 s="5873">
        <v>0</v>
      </c>
      <c r="R36" s="1905"/>
      <c r="S36" s="4119" t="s">
        <v>39164</v>
      </c>
      <c r="T36" s="1905"/>
      <c r="U36" s="1905"/>
      <c r="V36" s="4151" t="s">
        <v>39163</v>
      </c>
      <c r="W36" s="4118" t="s">
        <v>572</v>
      </c>
      <c r="X36" s="2385">
        <v>3</v>
      </c>
      <c r="Y36" s="635" t="s">
        <v>39165</v>
      </c>
      <c r="Z36" s="635" t="s">
        <v>39165</v>
      </c>
      <c r="AA36" s="635" t="s">
        <v>39165</v>
      </c>
      <c r="AB36" s="635" t="s">
        <v>39165</v>
      </c>
      <c r="AC36" s="635" t="s">
        <v>39165</v>
      </c>
      <c r="AD36" s="635" t="s">
        <v>39165</v>
      </c>
      <c r="AE36" s="635" t="s">
        <v>39165</v>
      </c>
      <c r="AF36" s="635" t="s">
        <v>39165</v>
      </c>
      <c r="AG36" s="635" t="s">
        <v>39165</v>
      </c>
      <c r="AH36" s="635" t="s">
        <v>39165</v>
      </c>
      <c r="AI36" s="635" t="s">
        <v>39165</v>
      </c>
      <c r="AJ36" s="635" t="s">
        <v>39165</v>
      </c>
      <c r="AK36" s="635" t="s">
        <v>39165</v>
      </c>
    </row>
    <row r="37" spans="1:37" ht="40.5" customHeight="1">
      <c r="A37" s="1905"/>
      <c r="B37" s="4138" t="s">
        <v>39166</v>
      </c>
      <c r="C37" s="4118" t="s">
        <v>572</v>
      </c>
      <c r="D37" s="2385">
        <v>3</v>
      </c>
      <c r="E37" s="5872">
        <v>0</v>
      </c>
      <c r="F37" s="5872">
        <v>0</v>
      </c>
      <c r="G37" s="5872">
        <v>0</v>
      </c>
      <c r="H37" s="5872">
        <v>0</v>
      </c>
      <c r="I37" s="5872">
        <v>0</v>
      </c>
      <c r="J37" s="5872">
        <v>0</v>
      </c>
      <c r="K37" s="5872">
        <v>0</v>
      </c>
      <c r="L37" s="5872">
        <v>0</v>
      </c>
      <c r="M37" s="5872">
        <v>0</v>
      </c>
      <c r="N37" s="5872">
        <v>0</v>
      </c>
      <c r="O37" s="5872">
        <v>0</v>
      </c>
      <c r="P37" s="5872">
        <v>0</v>
      </c>
      <c r="Q37" s="5873">
        <v>0</v>
      </c>
      <c r="R37" s="1905"/>
      <c r="S37" s="4119" t="s">
        <v>39167</v>
      </c>
      <c r="T37" s="1905"/>
      <c r="U37" s="1905"/>
      <c r="V37" s="4151" t="s">
        <v>39166</v>
      </c>
      <c r="W37" s="4118" t="s">
        <v>572</v>
      </c>
      <c r="X37" s="2385">
        <v>3</v>
      </c>
      <c r="Y37" s="635" t="s">
        <v>39168</v>
      </c>
      <c r="Z37" s="635" t="s">
        <v>39168</v>
      </c>
      <c r="AA37" s="635" t="s">
        <v>39168</v>
      </c>
      <c r="AB37" s="635" t="s">
        <v>39168</v>
      </c>
      <c r="AC37" s="635" t="s">
        <v>39168</v>
      </c>
      <c r="AD37" s="635" t="s">
        <v>39168</v>
      </c>
      <c r="AE37" s="635" t="s">
        <v>39168</v>
      </c>
      <c r="AF37" s="635" t="s">
        <v>39168</v>
      </c>
      <c r="AG37" s="635" t="s">
        <v>39168</v>
      </c>
      <c r="AH37" s="635" t="s">
        <v>39168</v>
      </c>
      <c r="AI37" s="635" t="s">
        <v>39168</v>
      </c>
      <c r="AJ37" s="635" t="s">
        <v>39168</v>
      </c>
      <c r="AK37" s="635" t="s">
        <v>39168</v>
      </c>
    </row>
    <row r="38" spans="1:37" ht="40.5" customHeight="1">
      <c r="A38" s="1905"/>
      <c r="B38" s="4138" t="s">
        <v>39169</v>
      </c>
      <c r="C38" s="4118" t="s">
        <v>572</v>
      </c>
      <c r="D38" s="2385">
        <v>3</v>
      </c>
      <c r="E38" s="5872">
        <v>0</v>
      </c>
      <c r="F38" s="5872">
        <v>0</v>
      </c>
      <c r="G38" s="5872">
        <v>0</v>
      </c>
      <c r="H38" s="5872">
        <v>0</v>
      </c>
      <c r="I38" s="5872">
        <v>0</v>
      </c>
      <c r="J38" s="5872">
        <v>0</v>
      </c>
      <c r="K38" s="5872">
        <v>0</v>
      </c>
      <c r="L38" s="5872">
        <v>0</v>
      </c>
      <c r="M38" s="5872">
        <v>0</v>
      </c>
      <c r="N38" s="5872">
        <v>0</v>
      </c>
      <c r="O38" s="5872">
        <v>0</v>
      </c>
      <c r="P38" s="5872">
        <v>0</v>
      </c>
      <c r="Q38" s="5873">
        <v>0</v>
      </c>
      <c r="R38" s="1905"/>
      <c r="S38" s="4119" t="s">
        <v>39170</v>
      </c>
      <c r="T38" s="1905"/>
      <c r="U38" s="1905"/>
      <c r="V38" s="4151" t="s">
        <v>39169</v>
      </c>
      <c r="W38" s="4118" t="s">
        <v>572</v>
      </c>
      <c r="X38" s="2385">
        <v>3</v>
      </c>
      <c r="Y38" s="635" t="s">
        <v>39171</v>
      </c>
      <c r="Z38" s="635" t="s">
        <v>39171</v>
      </c>
      <c r="AA38" s="635" t="s">
        <v>39171</v>
      </c>
      <c r="AB38" s="635" t="s">
        <v>39171</v>
      </c>
      <c r="AC38" s="635" t="s">
        <v>39171</v>
      </c>
      <c r="AD38" s="635" t="s">
        <v>39171</v>
      </c>
      <c r="AE38" s="635" t="s">
        <v>39171</v>
      </c>
      <c r="AF38" s="635" t="s">
        <v>39171</v>
      </c>
      <c r="AG38" s="635" t="s">
        <v>39171</v>
      </c>
      <c r="AH38" s="635" t="s">
        <v>39171</v>
      </c>
      <c r="AI38" s="635" t="s">
        <v>39171</v>
      </c>
      <c r="AJ38" s="635" t="s">
        <v>39171</v>
      </c>
      <c r="AK38" s="635" t="s">
        <v>39171</v>
      </c>
    </row>
    <row r="39" spans="1:37" ht="40.5" customHeight="1">
      <c r="A39" s="1905"/>
      <c r="B39" s="4138" t="s">
        <v>39172</v>
      </c>
      <c r="C39" s="4118" t="s">
        <v>572</v>
      </c>
      <c r="D39" s="2385">
        <v>3</v>
      </c>
      <c r="E39" s="5872">
        <v>0</v>
      </c>
      <c r="F39" s="5872">
        <v>0</v>
      </c>
      <c r="G39" s="5872">
        <v>0</v>
      </c>
      <c r="H39" s="5872">
        <v>0</v>
      </c>
      <c r="I39" s="5872">
        <v>0</v>
      </c>
      <c r="J39" s="5872">
        <v>0</v>
      </c>
      <c r="K39" s="5872">
        <v>0</v>
      </c>
      <c r="L39" s="5872">
        <v>0</v>
      </c>
      <c r="M39" s="5872">
        <v>0</v>
      </c>
      <c r="N39" s="5872">
        <v>0</v>
      </c>
      <c r="O39" s="5872">
        <v>0</v>
      </c>
      <c r="P39" s="5872">
        <v>0</v>
      </c>
      <c r="Q39" s="5873">
        <v>0</v>
      </c>
      <c r="R39" s="1905"/>
      <c r="S39" s="4119" t="s">
        <v>39173</v>
      </c>
      <c r="T39" s="1905"/>
      <c r="U39" s="1905"/>
      <c r="V39" s="4151" t="s">
        <v>39172</v>
      </c>
      <c r="W39" s="4118" t="s">
        <v>572</v>
      </c>
      <c r="X39" s="2385">
        <v>3</v>
      </c>
      <c r="Y39" s="635" t="s">
        <v>39174</v>
      </c>
      <c r="Z39" s="635" t="s">
        <v>39174</v>
      </c>
      <c r="AA39" s="635" t="s">
        <v>39174</v>
      </c>
      <c r="AB39" s="635" t="s">
        <v>39174</v>
      </c>
      <c r="AC39" s="635" t="s">
        <v>39174</v>
      </c>
      <c r="AD39" s="635" t="s">
        <v>39174</v>
      </c>
      <c r="AE39" s="635" t="s">
        <v>39174</v>
      </c>
      <c r="AF39" s="635" t="s">
        <v>39174</v>
      </c>
      <c r="AG39" s="635" t="s">
        <v>39174</v>
      </c>
      <c r="AH39" s="635" t="s">
        <v>39174</v>
      </c>
      <c r="AI39" s="635" t="s">
        <v>39174</v>
      </c>
      <c r="AJ39" s="635" t="s">
        <v>39174</v>
      </c>
      <c r="AK39" s="635" t="s">
        <v>39174</v>
      </c>
    </row>
    <row r="40" spans="1:37" ht="40.5" customHeight="1">
      <c r="A40" s="1905"/>
      <c r="B40" s="4138" t="s">
        <v>39175</v>
      </c>
      <c r="C40" s="4118" t="s">
        <v>572</v>
      </c>
      <c r="D40" s="2385">
        <v>3</v>
      </c>
      <c r="E40" s="5872">
        <v>0</v>
      </c>
      <c r="F40" s="5872">
        <v>0</v>
      </c>
      <c r="G40" s="5872">
        <v>0</v>
      </c>
      <c r="H40" s="5872">
        <v>0</v>
      </c>
      <c r="I40" s="5872">
        <v>0</v>
      </c>
      <c r="J40" s="5872">
        <v>0</v>
      </c>
      <c r="K40" s="5872">
        <v>0</v>
      </c>
      <c r="L40" s="5872">
        <v>0</v>
      </c>
      <c r="M40" s="5872">
        <v>0</v>
      </c>
      <c r="N40" s="5872">
        <v>0</v>
      </c>
      <c r="O40" s="5872">
        <v>0</v>
      </c>
      <c r="P40" s="5872">
        <v>0</v>
      </c>
      <c r="Q40" s="5873">
        <v>0</v>
      </c>
      <c r="R40" s="1905"/>
      <c r="S40" s="4119" t="s">
        <v>39176</v>
      </c>
      <c r="T40" s="1905"/>
      <c r="U40" s="1905"/>
      <c r="V40" s="4151" t="s">
        <v>39175</v>
      </c>
      <c r="W40" s="4118" t="s">
        <v>572</v>
      </c>
      <c r="X40" s="2385">
        <v>3</v>
      </c>
      <c r="Y40" s="635" t="s">
        <v>39177</v>
      </c>
      <c r="Z40" s="635" t="s">
        <v>39177</v>
      </c>
      <c r="AA40" s="635" t="s">
        <v>39177</v>
      </c>
      <c r="AB40" s="635" t="s">
        <v>39177</v>
      </c>
      <c r="AC40" s="635" t="s">
        <v>39177</v>
      </c>
      <c r="AD40" s="635" t="s">
        <v>39177</v>
      </c>
      <c r="AE40" s="635" t="s">
        <v>39177</v>
      </c>
      <c r="AF40" s="635" t="s">
        <v>39177</v>
      </c>
      <c r="AG40" s="635" t="s">
        <v>39177</v>
      </c>
      <c r="AH40" s="635" t="s">
        <v>39177</v>
      </c>
      <c r="AI40" s="635" t="s">
        <v>39177</v>
      </c>
      <c r="AJ40" s="635" t="s">
        <v>39177</v>
      </c>
      <c r="AK40" s="635" t="s">
        <v>39177</v>
      </c>
    </row>
    <row r="41" spans="1:37" ht="40.5" customHeight="1">
      <c r="A41" s="1905"/>
      <c r="B41" s="4138" t="s">
        <v>39178</v>
      </c>
      <c r="C41" s="4118" t="s">
        <v>572</v>
      </c>
      <c r="D41" s="2385">
        <v>3</v>
      </c>
      <c r="E41" s="5872">
        <v>0</v>
      </c>
      <c r="F41" s="5872">
        <v>0</v>
      </c>
      <c r="G41" s="5872">
        <v>0</v>
      </c>
      <c r="H41" s="5872">
        <v>0</v>
      </c>
      <c r="I41" s="5872">
        <v>0</v>
      </c>
      <c r="J41" s="5872">
        <v>0</v>
      </c>
      <c r="K41" s="5872">
        <v>0</v>
      </c>
      <c r="L41" s="5872">
        <v>0</v>
      </c>
      <c r="M41" s="5872">
        <v>0</v>
      </c>
      <c r="N41" s="5872">
        <v>0</v>
      </c>
      <c r="O41" s="5872">
        <v>0</v>
      </c>
      <c r="P41" s="5872">
        <v>0</v>
      </c>
      <c r="Q41" s="5873">
        <v>0</v>
      </c>
      <c r="R41" s="1905"/>
      <c r="S41" s="4119" t="s">
        <v>39179</v>
      </c>
      <c r="T41" s="1905"/>
      <c r="U41" s="1905"/>
      <c r="V41" s="4151" t="s">
        <v>39178</v>
      </c>
      <c r="W41" s="4118" t="s">
        <v>572</v>
      </c>
      <c r="X41" s="2385">
        <v>3</v>
      </c>
      <c r="Y41" s="635" t="s">
        <v>39180</v>
      </c>
      <c r="Z41" s="635" t="s">
        <v>39180</v>
      </c>
      <c r="AA41" s="635" t="s">
        <v>39180</v>
      </c>
      <c r="AB41" s="635" t="s">
        <v>39180</v>
      </c>
      <c r="AC41" s="635" t="s">
        <v>39180</v>
      </c>
      <c r="AD41" s="635" t="s">
        <v>39180</v>
      </c>
      <c r="AE41" s="635" t="s">
        <v>39180</v>
      </c>
      <c r="AF41" s="635" t="s">
        <v>39180</v>
      </c>
      <c r="AG41" s="635" t="s">
        <v>39180</v>
      </c>
      <c r="AH41" s="635" t="s">
        <v>39180</v>
      </c>
      <c r="AI41" s="635" t="s">
        <v>39180</v>
      </c>
      <c r="AJ41" s="635" t="s">
        <v>39180</v>
      </c>
      <c r="AK41" s="635" t="s">
        <v>39180</v>
      </c>
    </row>
    <row r="42" spans="1:37" ht="40.5" customHeight="1">
      <c r="A42" s="1905"/>
      <c r="B42" s="4138" t="s">
        <v>39181</v>
      </c>
      <c r="C42" s="4118" t="s">
        <v>572</v>
      </c>
      <c r="D42" s="2385">
        <v>3</v>
      </c>
      <c r="E42" s="5872">
        <v>0</v>
      </c>
      <c r="F42" s="5872">
        <v>0</v>
      </c>
      <c r="G42" s="5872">
        <v>0</v>
      </c>
      <c r="H42" s="5872">
        <v>0</v>
      </c>
      <c r="I42" s="5872">
        <v>0</v>
      </c>
      <c r="J42" s="5872">
        <v>0</v>
      </c>
      <c r="K42" s="5872">
        <v>0</v>
      </c>
      <c r="L42" s="5872">
        <v>0</v>
      </c>
      <c r="M42" s="5872">
        <v>0</v>
      </c>
      <c r="N42" s="5872">
        <v>0</v>
      </c>
      <c r="O42" s="5872">
        <v>0</v>
      </c>
      <c r="P42" s="5872">
        <v>0</v>
      </c>
      <c r="Q42" s="5873">
        <v>0</v>
      </c>
      <c r="R42" s="1905"/>
      <c r="S42" s="4119" t="s">
        <v>39182</v>
      </c>
      <c r="T42" s="1905"/>
      <c r="U42" s="1905"/>
      <c r="V42" s="4151" t="s">
        <v>39181</v>
      </c>
      <c r="W42" s="4118" t="s">
        <v>572</v>
      </c>
      <c r="X42" s="2385">
        <v>3</v>
      </c>
      <c r="Y42" s="635" t="s">
        <v>39183</v>
      </c>
      <c r="Z42" s="635" t="s">
        <v>39183</v>
      </c>
      <c r="AA42" s="635" t="s">
        <v>39183</v>
      </c>
      <c r="AB42" s="635" t="s">
        <v>39183</v>
      </c>
      <c r="AC42" s="635" t="s">
        <v>39183</v>
      </c>
      <c r="AD42" s="635" t="s">
        <v>39183</v>
      </c>
      <c r="AE42" s="635" t="s">
        <v>39183</v>
      </c>
      <c r="AF42" s="635" t="s">
        <v>39183</v>
      </c>
      <c r="AG42" s="635" t="s">
        <v>39183</v>
      </c>
      <c r="AH42" s="635" t="s">
        <v>39183</v>
      </c>
      <c r="AI42" s="635" t="s">
        <v>39183</v>
      </c>
      <c r="AJ42" s="635" t="s">
        <v>39183</v>
      </c>
      <c r="AK42" s="635" t="s">
        <v>39183</v>
      </c>
    </row>
    <row r="43" spans="1:37" ht="40.5" customHeight="1">
      <c r="A43" s="1905"/>
      <c r="B43" s="4138" t="s">
        <v>39184</v>
      </c>
      <c r="C43" s="4118" t="s">
        <v>572</v>
      </c>
      <c r="D43" s="2385">
        <v>3</v>
      </c>
      <c r="E43" s="5872">
        <v>0</v>
      </c>
      <c r="F43" s="5872">
        <v>0</v>
      </c>
      <c r="G43" s="5872">
        <v>0</v>
      </c>
      <c r="H43" s="5872">
        <v>0</v>
      </c>
      <c r="I43" s="5872">
        <v>0</v>
      </c>
      <c r="J43" s="5872">
        <v>0</v>
      </c>
      <c r="K43" s="5872">
        <v>0</v>
      </c>
      <c r="L43" s="5872">
        <v>0</v>
      </c>
      <c r="M43" s="5872">
        <v>0</v>
      </c>
      <c r="N43" s="5872">
        <v>0</v>
      </c>
      <c r="O43" s="5872">
        <v>0</v>
      </c>
      <c r="P43" s="5872">
        <v>0</v>
      </c>
      <c r="Q43" s="5873">
        <v>0</v>
      </c>
      <c r="R43" s="1905"/>
      <c r="S43" s="4119" t="s">
        <v>39185</v>
      </c>
      <c r="T43" s="1905"/>
      <c r="U43" s="1905"/>
      <c r="V43" s="4151" t="s">
        <v>39184</v>
      </c>
      <c r="W43" s="4118" t="s">
        <v>572</v>
      </c>
      <c r="X43" s="2385">
        <v>3</v>
      </c>
      <c r="Y43" s="635" t="s">
        <v>39186</v>
      </c>
      <c r="Z43" s="635" t="s">
        <v>39186</v>
      </c>
      <c r="AA43" s="635" t="s">
        <v>39186</v>
      </c>
      <c r="AB43" s="635" t="s">
        <v>39186</v>
      </c>
      <c r="AC43" s="635" t="s">
        <v>39186</v>
      </c>
      <c r="AD43" s="635" t="s">
        <v>39186</v>
      </c>
      <c r="AE43" s="635" t="s">
        <v>39186</v>
      </c>
      <c r="AF43" s="635" t="s">
        <v>39186</v>
      </c>
      <c r="AG43" s="635" t="s">
        <v>39186</v>
      </c>
      <c r="AH43" s="635" t="s">
        <v>39186</v>
      </c>
      <c r="AI43" s="635" t="s">
        <v>39186</v>
      </c>
      <c r="AJ43" s="635" t="s">
        <v>39186</v>
      </c>
      <c r="AK43" s="635" t="s">
        <v>39186</v>
      </c>
    </row>
    <row r="44" spans="1:37" ht="40.5" customHeight="1">
      <c r="A44" s="1905"/>
      <c r="B44" s="4138" t="s">
        <v>39187</v>
      </c>
      <c r="C44" s="4118" t="s">
        <v>572</v>
      </c>
      <c r="D44" s="2385">
        <v>3</v>
      </c>
      <c r="E44" s="5872">
        <v>0</v>
      </c>
      <c r="F44" s="5872">
        <v>0</v>
      </c>
      <c r="G44" s="5872">
        <v>0</v>
      </c>
      <c r="H44" s="5872">
        <v>0</v>
      </c>
      <c r="I44" s="5872">
        <v>0</v>
      </c>
      <c r="J44" s="5872">
        <v>0</v>
      </c>
      <c r="K44" s="5872">
        <v>0</v>
      </c>
      <c r="L44" s="5872">
        <v>0</v>
      </c>
      <c r="M44" s="5872">
        <v>0</v>
      </c>
      <c r="N44" s="5872">
        <v>0</v>
      </c>
      <c r="O44" s="5872">
        <v>0</v>
      </c>
      <c r="P44" s="5872">
        <v>0</v>
      </c>
      <c r="Q44" s="5873">
        <v>0</v>
      </c>
      <c r="R44" s="1905"/>
      <c r="S44" s="4119" t="s">
        <v>39188</v>
      </c>
      <c r="T44" s="1905"/>
      <c r="U44" s="1905"/>
      <c r="V44" s="4151" t="s">
        <v>39187</v>
      </c>
      <c r="W44" s="4118" t="s">
        <v>572</v>
      </c>
      <c r="X44" s="2385">
        <v>3</v>
      </c>
      <c r="Y44" s="635" t="s">
        <v>39189</v>
      </c>
      <c r="Z44" s="635" t="s">
        <v>39189</v>
      </c>
      <c r="AA44" s="635" t="s">
        <v>39189</v>
      </c>
      <c r="AB44" s="635" t="s">
        <v>39189</v>
      </c>
      <c r="AC44" s="635" t="s">
        <v>39189</v>
      </c>
      <c r="AD44" s="635" t="s">
        <v>39189</v>
      </c>
      <c r="AE44" s="635" t="s">
        <v>39189</v>
      </c>
      <c r="AF44" s="635" t="s">
        <v>39189</v>
      </c>
      <c r="AG44" s="635" t="s">
        <v>39189</v>
      </c>
      <c r="AH44" s="635" t="s">
        <v>39189</v>
      </c>
      <c r="AI44" s="635" t="s">
        <v>39189</v>
      </c>
      <c r="AJ44" s="635" t="s">
        <v>39189</v>
      </c>
      <c r="AK44" s="635" t="s">
        <v>39189</v>
      </c>
    </row>
    <row r="45" spans="1:37" ht="40.5" customHeight="1">
      <c r="A45" s="1905"/>
      <c r="B45" s="4138" t="s">
        <v>39190</v>
      </c>
      <c r="C45" s="4118" t="s">
        <v>572</v>
      </c>
      <c r="D45" s="2385">
        <v>3</v>
      </c>
      <c r="E45" s="5872">
        <v>0</v>
      </c>
      <c r="F45" s="5872">
        <v>0</v>
      </c>
      <c r="G45" s="5872">
        <v>0</v>
      </c>
      <c r="H45" s="5872">
        <v>0</v>
      </c>
      <c r="I45" s="5872">
        <v>0</v>
      </c>
      <c r="J45" s="5872">
        <v>0</v>
      </c>
      <c r="K45" s="5872">
        <v>0</v>
      </c>
      <c r="L45" s="5872">
        <v>0</v>
      </c>
      <c r="M45" s="5872">
        <v>0</v>
      </c>
      <c r="N45" s="5872">
        <v>0</v>
      </c>
      <c r="O45" s="5872">
        <v>0</v>
      </c>
      <c r="P45" s="5872">
        <v>0</v>
      </c>
      <c r="Q45" s="5873">
        <v>0</v>
      </c>
      <c r="R45" s="1905"/>
      <c r="S45" s="4119" t="s">
        <v>39191</v>
      </c>
      <c r="T45" s="1905"/>
      <c r="U45" s="1905"/>
      <c r="V45" s="4151" t="s">
        <v>39190</v>
      </c>
      <c r="W45" s="4118" t="s">
        <v>572</v>
      </c>
      <c r="X45" s="2385">
        <v>3</v>
      </c>
      <c r="Y45" s="635" t="s">
        <v>39192</v>
      </c>
      <c r="Z45" s="635" t="s">
        <v>39192</v>
      </c>
      <c r="AA45" s="635" t="s">
        <v>39192</v>
      </c>
      <c r="AB45" s="635" t="s">
        <v>39192</v>
      </c>
      <c r="AC45" s="635" t="s">
        <v>39192</v>
      </c>
      <c r="AD45" s="635" t="s">
        <v>39192</v>
      </c>
      <c r="AE45" s="635" t="s">
        <v>39192</v>
      </c>
      <c r="AF45" s="635" t="s">
        <v>39192</v>
      </c>
      <c r="AG45" s="635" t="s">
        <v>39192</v>
      </c>
      <c r="AH45" s="635" t="s">
        <v>39192</v>
      </c>
      <c r="AI45" s="635" t="s">
        <v>39192</v>
      </c>
      <c r="AJ45" s="635" t="s">
        <v>39192</v>
      </c>
      <c r="AK45" s="635" t="s">
        <v>39192</v>
      </c>
    </row>
    <row r="46" spans="1:37" ht="40.5" customHeight="1">
      <c r="A46" s="1905"/>
      <c r="B46" s="4138" t="s">
        <v>39193</v>
      </c>
      <c r="C46" s="4118" t="s">
        <v>572</v>
      </c>
      <c r="D46" s="2385">
        <v>3</v>
      </c>
      <c r="E46" s="5872">
        <v>0</v>
      </c>
      <c r="F46" s="5872">
        <v>0</v>
      </c>
      <c r="G46" s="5872">
        <v>0</v>
      </c>
      <c r="H46" s="5872">
        <v>0</v>
      </c>
      <c r="I46" s="5872">
        <v>0</v>
      </c>
      <c r="J46" s="5872">
        <v>0</v>
      </c>
      <c r="K46" s="5872">
        <v>0</v>
      </c>
      <c r="L46" s="5872">
        <v>0</v>
      </c>
      <c r="M46" s="5872">
        <v>0</v>
      </c>
      <c r="N46" s="5872">
        <v>0</v>
      </c>
      <c r="O46" s="5872">
        <v>0</v>
      </c>
      <c r="P46" s="5872">
        <v>0</v>
      </c>
      <c r="Q46" s="5873">
        <v>0</v>
      </c>
      <c r="R46" s="1905"/>
      <c r="S46" s="4119" t="s">
        <v>39194</v>
      </c>
      <c r="T46" s="1905"/>
      <c r="U46" s="1905"/>
      <c r="V46" s="4151" t="s">
        <v>39193</v>
      </c>
      <c r="W46" s="4118" t="s">
        <v>572</v>
      </c>
      <c r="X46" s="2385">
        <v>3</v>
      </c>
      <c r="Y46" s="635" t="s">
        <v>39195</v>
      </c>
      <c r="Z46" s="635" t="s">
        <v>39195</v>
      </c>
      <c r="AA46" s="635" t="s">
        <v>39195</v>
      </c>
      <c r="AB46" s="635" t="s">
        <v>39195</v>
      </c>
      <c r="AC46" s="635" t="s">
        <v>39195</v>
      </c>
      <c r="AD46" s="635" t="s">
        <v>39195</v>
      </c>
      <c r="AE46" s="635" t="s">
        <v>39195</v>
      </c>
      <c r="AF46" s="635" t="s">
        <v>39195</v>
      </c>
      <c r="AG46" s="635" t="s">
        <v>39195</v>
      </c>
      <c r="AH46" s="635" t="s">
        <v>39195</v>
      </c>
      <c r="AI46" s="635" t="s">
        <v>39195</v>
      </c>
      <c r="AJ46" s="635" t="s">
        <v>39195</v>
      </c>
      <c r="AK46" s="635" t="s">
        <v>39195</v>
      </c>
    </row>
    <row r="47" spans="1:37" ht="40.5" customHeight="1">
      <c r="A47" s="1905"/>
      <c r="B47" s="4138" t="s">
        <v>39196</v>
      </c>
      <c r="C47" s="4118" t="s">
        <v>572</v>
      </c>
      <c r="D47" s="2385">
        <v>3</v>
      </c>
      <c r="E47" s="5872">
        <v>0</v>
      </c>
      <c r="F47" s="5872">
        <v>0</v>
      </c>
      <c r="G47" s="5872">
        <v>0</v>
      </c>
      <c r="H47" s="5872">
        <v>0</v>
      </c>
      <c r="I47" s="5872">
        <v>0</v>
      </c>
      <c r="J47" s="5872">
        <v>0</v>
      </c>
      <c r="K47" s="5872">
        <v>0</v>
      </c>
      <c r="L47" s="5872">
        <v>0</v>
      </c>
      <c r="M47" s="5872">
        <v>0</v>
      </c>
      <c r="N47" s="5872">
        <v>0</v>
      </c>
      <c r="O47" s="5872">
        <v>0</v>
      </c>
      <c r="P47" s="5872">
        <v>0</v>
      </c>
      <c r="Q47" s="5873">
        <v>0</v>
      </c>
      <c r="R47" s="1905"/>
      <c r="S47" s="4119" t="s">
        <v>39197</v>
      </c>
      <c r="T47" s="1905"/>
      <c r="U47" s="1905"/>
      <c r="V47" s="4151" t="s">
        <v>39196</v>
      </c>
      <c r="W47" s="4118" t="s">
        <v>572</v>
      </c>
      <c r="X47" s="2385">
        <v>3</v>
      </c>
      <c r="Y47" s="635" t="s">
        <v>39198</v>
      </c>
      <c r="Z47" s="635" t="s">
        <v>39198</v>
      </c>
      <c r="AA47" s="635" t="s">
        <v>39198</v>
      </c>
      <c r="AB47" s="635" t="s">
        <v>39198</v>
      </c>
      <c r="AC47" s="635" t="s">
        <v>39198</v>
      </c>
      <c r="AD47" s="635" t="s">
        <v>39198</v>
      </c>
      <c r="AE47" s="635" t="s">
        <v>39198</v>
      </c>
      <c r="AF47" s="635" t="s">
        <v>39198</v>
      </c>
      <c r="AG47" s="635" t="s">
        <v>39198</v>
      </c>
      <c r="AH47" s="635" t="s">
        <v>39198</v>
      </c>
      <c r="AI47" s="635" t="s">
        <v>39198</v>
      </c>
      <c r="AJ47" s="635" t="s">
        <v>39198</v>
      </c>
      <c r="AK47" s="635" t="s">
        <v>39198</v>
      </c>
    </row>
    <row r="48" spans="1:37" ht="40.5" customHeight="1">
      <c r="A48" s="1905"/>
      <c r="B48" s="4138" t="s">
        <v>39199</v>
      </c>
      <c r="C48" s="4118" t="s">
        <v>572</v>
      </c>
      <c r="D48" s="2385">
        <v>3</v>
      </c>
      <c r="E48" s="5872">
        <v>0</v>
      </c>
      <c r="F48" s="5872">
        <v>0</v>
      </c>
      <c r="G48" s="5872">
        <v>0</v>
      </c>
      <c r="H48" s="5872">
        <v>0</v>
      </c>
      <c r="I48" s="5872">
        <v>0</v>
      </c>
      <c r="J48" s="5872">
        <v>0</v>
      </c>
      <c r="K48" s="5872">
        <v>0</v>
      </c>
      <c r="L48" s="5872">
        <v>0</v>
      </c>
      <c r="M48" s="5872">
        <v>0</v>
      </c>
      <c r="N48" s="5872">
        <v>0</v>
      </c>
      <c r="O48" s="5872">
        <v>0</v>
      </c>
      <c r="P48" s="5872">
        <v>0</v>
      </c>
      <c r="Q48" s="5873">
        <v>0</v>
      </c>
      <c r="R48" s="1905"/>
      <c r="S48" s="4119" t="s">
        <v>39200</v>
      </c>
      <c r="T48" s="1905"/>
      <c r="U48" s="1905"/>
      <c r="V48" s="4151" t="s">
        <v>39199</v>
      </c>
      <c r="W48" s="4118" t="s">
        <v>572</v>
      </c>
      <c r="X48" s="2385">
        <v>3</v>
      </c>
      <c r="Y48" s="635" t="s">
        <v>39201</v>
      </c>
      <c r="Z48" s="635" t="s">
        <v>39201</v>
      </c>
      <c r="AA48" s="635" t="s">
        <v>39201</v>
      </c>
      <c r="AB48" s="635" t="s">
        <v>39201</v>
      </c>
      <c r="AC48" s="635" t="s">
        <v>39201</v>
      </c>
      <c r="AD48" s="635" t="s">
        <v>39201</v>
      </c>
      <c r="AE48" s="635" t="s">
        <v>39201</v>
      </c>
      <c r="AF48" s="635" t="s">
        <v>39201</v>
      </c>
      <c r="AG48" s="635" t="s">
        <v>39201</v>
      </c>
      <c r="AH48" s="635" t="s">
        <v>39201</v>
      </c>
      <c r="AI48" s="635" t="s">
        <v>39201</v>
      </c>
      <c r="AJ48" s="635" t="s">
        <v>39201</v>
      </c>
      <c r="AK48" s="635" t="s">
        <v>39201</v>
      </c>
    </row>
    <row r="49" spans="1:37" ht="40.5" customHeight="1">
      <c r="A49" s="1905"/>
      <c r="B49" s="4138" t="s">
        <v>39202</v>
      </c>
      <c r="C49" s="4118" t="s">
        <v>572</v>
      </c>
      <c r="D49" s="2385">
        <v>3</v>
      </c>
      <c r="E49" s="5872">
        <v>0</v>
      </c>
      <c r="F49" s="5872">
        <v>0</v>
      </c>
      <c r="G49" s="5872">
        <v>0</v>
      </c>
      <c r="H49" s="5872">
        <v>0</v>
      </c>
      <c r="I49" s="5872">
        <v>0</v>
      </c>
      <c r="J49" s="5872">
        <v>0</v>
      </c>
      <c r="K49" s="5872">
        <v>0</v>
      </c>
      <c r="L49" s="5872">
        <v>0</v>
      </c>
      <c r="M49" s="5872">
        <v>0</v>
      </c>
      <c r="N49" s="5872">
        <v>0</v>
      </c>
      <c r="O49" s="5872">
        <v>0</v>
      </c>
      <c r="P49" s="5872">
        <v>0</v>
      </c>
      <c r="Q49" s="5873">
        <v>0</v>
      </c>
      <c r="R49" s="1905"/>
      <c r="S49" s="4119" t="s">
        <v>39203</v>
      </c>
      <c r="T49" s="1905"/>
      <c r="U49" s="1905"/>
      <c r="V49" s="4151" t="s">
        <v>39202</v>
      </c>
      <c r="W49" s="4118" t="s">
        <v>572</v>
      </c>
      <c r="X49" s="2385">
        <v>3</v>
      </c>
      <c r="Y49" s="635" t="s">
        <v>39204</v>
      </c>
      <c r="Z49" s="635" t="s">
        <v>39204</v>
      </c>
      <c r="AA49" s="635" t="s">
        <v>39204</v>
      </c>
      <c r="AB49" s="635" t="s">
        <v>39204</v>
      </c>
      <c r="AC49" s="635" t="s">
        <v>39204</v>
      </c>
      <c r="AD49" s="635" t="s">
        <v>39204</v>
      </c>
      <c r="AE49" s="635" t="s">
        <v>39204</v>
      </c>
      <c r="AF49" s="635" t="s">
        <v>39204</v>
      </c>
      <c r="AG49" s="635" t="s">
        <v>39204</v>
      </c>
      <c r="AH49" s="635" t="s">
        <v>39204</v>
      </c>
      <c r="AI49" s="635" t="s">
        <v>39204</v>
      </c>
      <c r="AJ49" s="635" t="s">
        <v>39204</v>
      </c>
      <c r="AK49" s="635" t="s">
        <v>39204</v>
      </c>
    </row>
    <row r="50" spans="1:37" ht="40.5" customHeight="1">
      <c r="A50" s="1905"/>
      <c r="B50" s="4138" t="s">
        <v>39205</v>
      </c>
      <c r="C50" s="4118" t="s">
        <v>572</v>
      </c>
      <c r="D50" s="2385">
        <v>3</v>
      </c>
      <c r="E50" s="5872">
        <v>0</v>
      </c>
      <c r="F50" s="5872">
        <v>0</v>
      </c>
      <c r="G50" s="5872">
        <v>0</v>
      </c>
      <c r="H50" s="5872">
        <v>0</v>
      </c>
      <c r="I50" s="5872">
        <v>0</v>
      </c>
      <c r="J50" s="5872">
        <v>0</v>
      </c>
      <c r="K50" s="5872">
        <v>0</v>
      </c>
      <c r="L50" s="5872">
        <v>0</v>
      </c>
      <c r="M50" s="5872">
        <v>0</v>
      </c>
      <c r="N50" s="5872">
        <v>0</v>
      </c>
      <c r="O50" s="5872">
        <v>0</v>
      </c>
      <c r="P50" s="5872">
        <v>0</v>
      </c>
      <c r="Q50" s="5873">
        <v>0</v>
      </c>
      <c r="R50" s="1905"/>
      <c r="S50" s="4119" t="s">
        <v>39206</v>
      </c>
      <c r="T50" s="1905"/>
      <c r="U50" s="1905"/>
      <c r="V50" s="4151" t="s">
        <v>39205</v>
      </c>
      <c r="W50" s="4118" t="s">
        <v>572</v>
      </c>
      <c r="X50" s="2385">
        <v>3</v>
      </c>
      <c r="Y50" s="635" t="s">
        <v>39207</v>
      </c>
      <c r="Z50" s="635" t="s">
        <v>39207</v>
      </c>
      <c r="AA50" s="635" t="s">
        <v>39207</v>
      </c>
      <c r="AB50" s="635" t="s">
        <v>39207</v>
      </c>
      <c r="AC50" s="635" t="s">
        <v>39207</v>
      </c>
      <c r="AD50" s="635" t="s">
        <v>39207</v>
      </c>
      <c r="AE50" s="635" t="s">
        <v>39207</v>
      </c>
      <c r="AF50" s="635" t="s">
        <v>39207</v>
      </c>
      <c r="AG50" s="635" t="s">
        <v>39207</v>
      </c>
      <c r="AH50" s="635" t="s">
        <v>39207</v>
      </c>
      <c r="AI50" s="635" t="s">
        <v>39207</v>
      </c>
      <c r="AJ50" s="635" t="s">
        <v>39207</v>
      </c>
      <c r="AK50" s="635" t="s">
        <v>39207</v>
      </c>
    </row>
    <row r="51" spans="1:37" ht="40.5" customHeight="1">
      <c r="A51" s="1905"/>
      <c r="B51" s="4138" t="s">
        <v>39208</v>
      </c>
      <c r="C51" s="4118" t="s">
        <v>572</v>
      </c>
      <c r="D51" s="2385">
        <v>3</v>
      </c>
      <c r="E51" s="5872">
        <v>0</v>
      </c>
      <c r="F51" s="5872">
        <v>0</v>
      </c>
      <c r="G51" s="5872">
        <v>0</v>
      </c>
      <c r="H51" s="5872">
        <v>0</v>
      </c>
      <c r="I51" s="5872">
        <v>0</v>
      </c>
      <c r="J51" s="5872">
        <v>0</v>
      </c>
      <c r="K51" s="5872">
        <v>0</v>
      </c>
      <c r="L51" s="5872">
        <v>0</v>
      </c>
      <c r="M51" s="5872">
        <v>0</v>
      </c>
      <c r="N51" s="5872">
        <v>0</v>
      </c>
      <c r="O51" s="5872">
        <v>0</v>
      </c>
      <c r="P51" s="5872">
        <v>0</v>
      </c>
      <c r="Q51" s="5873">
        <v>0</v>
      </c>
      <c r="R51" s="1905"/>
      <c r="S51" s="4119" t="s">
        <v>39209</v>
      </c>
      <c r="T51" s="1905"/>
      <c r="U51" s="1905"/>
      <c r="V51" s="4151" t="s">
        <v>39208</v>
      </c>
      <c r="W51" s="4118" t="s">
        <v>572</v>
      </c>
      <c r="X51" s="2385">
        <v>3</v>
      </c>
      <c r="Y51" s="635" t="s">
        <v>39210</v>
      </c>
      <c r="Z51" s="635" t="s">
        <v>39210</v>
      </c>
      <c r="AA51" s="635" t="s">
        <v>39210</v>
      </c>
      <c r="AB51" s="635" t="s">
        <v>39210</v>
      </c>
      <c r="AC51" s="635" t="s">
        <v>39210</v>
      </c>
      <c r="AD51" s="635" t="s">
        <v>39210</v>
      </c>
      <c r="AE51" s="635" t="s">
        <v>39210</v>
      </c>
      <c r="AF51" s="635" t="s">
        <v>39210</v>
      </c>
      <c r="AG51" s="635" t="s">
        <v>39210</v>
      </c>
      <c r="AH51" s="635" t="s">
        <v>39210</v>
      </c>
      <c r="AI51" s="635" t="s">
        <v>39210</v>
      </c>
      <c r="AJ51" s="635" t="s">
        <v>39210</v>
      </c>
      <c r="AK51" s="635" t="s">
        <v>39210</v>
      </c>
    </row>
    <row r="52" spans="1:37" ht="40.5" customHeight="1">
      <c r="A52" s="1905"/>
      <c r="B52" s="4138" t="s">
        <v>39211</v>
      </c>
      <c r="C52" s="4118" t="s">
        <v>572</v>
      </c>
      <c r="D52" s="2385">
        <v>3</v>
      </c>
      <c r="E52" s="5872">
        <v>0</v>
      </c>
      <c r="F52" s="5872">
        <v>0</v>
      </c>
      <c r="G52" s="5872">
        <v>0</v>
      </c>
      <c r="H52" s="5872">
        <v>0</v>
      </c>
      <c r="I52" s="5872">
        <v>0</v>
      </c>
      <c r="J52" s="5872">
        <v>0</v>
      </c>
      <c r="K52" s="5872">
        <v>0</v>
      </c>
      <c r="L52" s="5872">
        <v>0</v>
      </c>
      <c r="M52" s="5872">
        <v>0</v>
      </c>
      <c r="N52" s="5872">
        <v>0</v>
      </c>
      <c r="O52" s="5872">
        <v>0</v>
      </c>
      <c r="P52" s="5872">
        <v>0</v>
      </c>
      <c r="Q52" s="5873">
        <v>0</v>
      </c>
      <c r="R52" s="1905"/>
      <c r="S52" s="4119" t="s">
        <v>39212</v>
      </c>
      <c r="T52" s="1905"/>
      <c r="U52" s="1905"/>
      <c r="V52" s="4151" t="s">
        <v>39211</v>
      </c>
      <c r="W52" s="4118" t="s">
        <v>572</v>
      </c>
      <c r="X52" s="2385">
        <v>3</v>
      </c>
      <c r="Y52" s="635" t="s">
        <v>39213</v>
      </c>
      <c r="Z52" s="635" t="s">
        <v>39213</v>
      </c>
      <c r="AA52" s="635" t="s">
        <v>39213</v>
      </c>
      <c r="AB52" s="635" t="s">
        <v>39213</v>
      </c>
      <c r="AC52" s="635" t="s">
        <v>39213</v>
      </c>
      <c r="AD52" s="635" t="s">
        <v>39213</v>
      </c>
      <c r="AE52" s="635" t="s">
        <v>39213</v>
      </c>
      <c r="AF52" s="635" t="s">
        <v>39213</v>
      </c>
      <c r="AG52" s="635" t="s">
        <v>39213</v>
      </c>
      <c r="AH52" s="635" t="s">
        <v>39213</v>
      </c>
      <c r="AI52" s="635" t="s">
        <v>39213</v>
      </c>
      <c r="AJ52" s="635" t="s">
        <v>39213</v>
      </c>
      <c r="AK52" s="635" t="s">
        <v>39213</v>
      </c>
    </row>
    <row r="53" spans="1:37" ht="40.5" customHeight="1">
      <c r="A53" s="1905"/>
      <c r="B53" s="4138" t="s">
        <v>39214</v>
      </c>
      <c r="C53" s="4118" t="s">
        <v>572</v>
      </c>
      <c r="D53" s="2385">
        <v>3</v>
      </c>
      <c r="E53" s="5872">
        <v>0</v>
      </c>
      <c r="F53" s="5872">
        <v>0</v>
      </c>
      <c r="G53" s="5872">
        <v>0</v>
      </c>
      <c r="H53" s="5872">
        <v>0</v>
      </c>
      <c r="I53" s="5872">
        <v>0</v>
      </c>
      <c r="J53" s="5872">
        <v>0</v>
      </c>
      <c r="K53" s="5872">
        <v>0</v>
      </c>
      <c r="L53" s="5872">
        <v>0</v>
      </c>
      <c r="M53" s="5872">
        <v>0</v>
      </c>
      <c r="N53" s="5872">
        <v>0</v>
      </c>
      <c r="O53" s="5872">
        <v>0</v>
      </c>
      <c r="P53" s="5872">
        <v>0</v>
      </c>
      <c r="Q53" s="5873">
        <v>0</v>
      </c>
      <c r="R53" s="1905"/>
      <c r="S53" s="4119" t="s">
        <v>39215</v>
      </c>
      <c r="T53" s="1905"/>
      <c r="U53" s="1905"/>
      <c r="V53" s="4151" t="s">
        <v>39214</v>
      </c>
      <c r="W53" s="4118" t="s">
        <v>572</v>
      </c>
      <c r="X53" s="2385">
        <v>3</v>
      </c>
      <c r="Y53" s="635" t="s">
        <v>39216</v>
      </c>
      <c r="Z53" s="635" t="s">
        <v>39216</v>
      </c>
      <c r="AA53" s="635" t="s">
        <v>39216</v>
      </c>
      <c r="AB53" s="635" t="s">
        <v>39216</v>
      </c>
      <c r="AC53" s="635" t="s">
        <v>39216</v>
      </c>
      <c r="AD53" s="635" t="s">
        <v>39216</v>
      </c>
      <c r="AE53" s="635" t="s">
        <v>39216</v>
      </c>
      <c r="AF53" s="635" t="s">
        <v>39216</v>
      </c>
      <c r="AG53" s="635" t="s">
        <v>39216</v>
      </c>
      <c r="AH53" s="635" t="s">
        <v>39216</v>
      </c>
      <c r="AI53" s="635" t="s">
        <v>39216</v>
      </c>
      <c r="AJ53" s="635" t="s">
        <v>39216</v>
      </c>
      <c r="AK53" s="635" t="s">
        <v>39216</v>
      </c>
    </row>
    <row r="54" spans="1:37" ht="40.5" customHeight="1">
      <c r="A54" s="1905"/>
      <c r="B54" s="4138" t="s">
        <v>39217</v>
      </c>
      <c r="C54" s="4118" t="s">
        <v>572</v>
      </c>
      <c r="D54" s="2385">
        <v>3</v>
      </c>
      <c r="E54" s="5872">
        <v>0</v>
      </c>
      <c r="F54" s="5872">
        <v>0</v>
      </c>
      <c r="G54" s="5872">
        <v>0</v>
      </c>
      <c r="H54" s="5872">
        <v>0</v>
      </c>
      <c r="I54" s="5872">
        <v>0</v>
      </c>
      <c r="J54" s="5872">
        <v>0</v>
      </c>
      <c r="K54" s="5872">
        <v>0</v>
      </c>
      <c r="L54" s="5872">
        <v>0</v>
      </c>
      <c r="M54" s="5872">
        <v>0</v>
      </c>
      <c r="N54" s="5872">
        <v>0</v>
      </c>
      <c r="O54" s="5872">
        <v>0</v>
      </c>
      <c r="P54" s="5872">
        <v>0</v>
      </c>
      <c r="Q54" s="5873">
        <v>0</v>
      </c>
      <c r="R54" s="1905"/>
      <c r="S54" s="4119" t="s">
        <v>39218</v>
      </c>
      <c r="T54" s="1905"/>
      <c r="U54" s="1905"/>
      <c r="V54" s="4151" t="s">
        <v>39217</v>
      </c>
      <c r="W54" s="4118" t="s">
        <v>572</v>
      </c>
      <c r="X54" s="2385">
        <v>3</v>
      </c>
      <c r="Y54" s="635" t="s">
        <v>39219</v>
      </c>
      <c r="Z54" s="635" t="s">
        <v>39219</v>
      </c>
      <c r="AA54" s="635" t="s">
        <v>39219</v>
      </c>
      <c r="AB54" s="635" t="s">
        <v>39219</v>
      </c>
      <c r="AC54" s="635" t="s">
        <v>39219</v>
      </c>
      <c r="AD54" s="635" t="s">
        <v>39219</v>
      </c>
      <c r="AE54" s="635" t="s">
        <v>39219</v>
      </c>
      <c r="AF54" s="635" t="s">
        <v>39219</v>
      </c>
      <c r="AG54" s="635" t="s">
        <v>39219</v>
      </c>
      <c r="AH54" s="635" t="s">
        <v>39219</v>
      </c>
      <c r="AI54" s="635" t="s">
        <v>39219</v>
      </c>
      <c r="AJ54" s="635" t="s">
        <v>39219</v>
      </c>
      <c r="AK54" s="635" t="s">
        <v>39219</v>
      </c>
    </row>
    <row r="55" spans="1:37" ht="40.5" customHeight="1">
      <c r="A55" s="1905"/>
      <c r="B55" s="4138" t="s">
        <v>39220</v>
      </c>
      <c r="C55" s="4118" t="s">
        <v>572</v>
      </c>
      <c r="D55" s="2385">
        <v>3</v>
      </c>
      <c r="E55" s="5872">
        <v>0</v>
      </c>
      <c r="F55" s="5872">
        <v>0</v>
      </c>
      <c r="G55" s="5872">
        <v>0</v>
      </c>
      <c r="H55" s="5872">
        <v>0</v>
      </c>
      <c r="I55" s="5872">
        <v>0</v>
      </c>
      <c r="J55" s="5872">
        <v>0</v>
      </c>
      <c r="K55" s="5872">
        <v>0</v>
      </c>
      <c r="L55" s="5872">
        <v>0</v>
      </c>
      <c r="M55" s="5872">
        <v>0</v>
      </c>
      <c r="N55" s="5872">
        <v>0</v>
      </c>
      <c r="O55" s="5872">
        <v>0</v>
      </c>
      <c r="P55" s="5872">
        <v>0</v>
      </c>
      <c r="Q55" s="5873">
        <v>0</v>
      </c>
      <c r="R55" s="1905"/>
      <c r="S55" s="4119" t="s">
        <v>39221</v>
      </c>
      <c r="T55" s="1905"/>
      <c r="U55" s="1905"/>
      <c r="V55" s="4151" t="s">
        <v>39220</v>
      </c>
      <c r="W55" s="4118" t="s">
        <v>572</v>
      </c>
      <c r="X55" s="2385">
        <v>3</v>
      </c>
      <c r="Y55" s="635" t="s">
        <v>39222</v>
      </c>
      <c r="Z55" s="635" t="s">
        <v>39222</v>
      </c>
      <c r="AA55" s="635" t="s">
        <v>39222</v>
      </c>
      <c r="AB55" s="635" t="s">
        <v>39222</v>
      </c>
      <c r="AC55" s="635" t="s">
        <v>39222</v>
      </c>
      <c r="AD55" s="635" t="s">
        <v>39222</v>
      </c>
      <c r="AE55" s="635" t="s">
        <v>39222</v>
      </c>
      <c r="AF55" s="635" t="s">
        <v>39222</v>
      </c>
      <c r="AG55" s="635" t="s">
        <v>39222</v>
      </c>
      <c r="AH55" s="635" t="s">
        <v>39222</v>
      </c>
      <c r="AI55" s="635" t="s">
        <v>39222</v>
      </c>
      <c r="AJ55" s="635" t="s">
        <v>39222</v>
      </c>
      <c r="AK55" s="635" t="s">
        <v>39222</v>
      </c>
    </row>
    <row r="56" spans="1:37" ht="40.5" customHeight="1">
      <c r="A56" s="1905"/>
      <c r="B56" s="4138" t="s">
        <v>39223</v>
      </c>
      <c r="C56" s="4118" t="s">
        <v>572</v>
      </c>
      <c r="D56" s="2385">
        <v>3</v>
      </c>
      <c r="E56" s="5872">
        <v>0</v>
      </c>
      <c r="F56" s="5872">
        <v>0</v>
      </c>
      <c r="G56" s="5872">
        <v>0</v>
      </c>
      <c r="H56" s="5872">
        <v>0</v>
      </c>
      <c r="I56" s="5872">
        <v>0</v>
      </c>
      <c r="J56" s="5872">
        <v>0</v>
      </c>
      <c r="K56" s="5872">
        <v>0</v>
      </c>
      <c r="L56" s="5872">
        <v>0</v>
      </c>
      <c r="M56" s="5872">
        <v>0</v>
      </c>
      <c r="N56" s="5872">
        <v>0</v>
      </c>
      <c r="O56" s="5872">
        <v>0</v>
      </c>
      <c r="P56" s="5872">
        <v>0</v>
      </c>
      <c r="Q56" s="5873">
        <v>0</v>
      </c>
      <c r="R56" s="1905"/>
      <c r="S56" s="4119" t="s">
        <v>39224</v>
      </c>
      <c r="T56" s="1905"/>
      <c r="U56" s="1905"/>
      <c r="V56" s="4151" t="s">
        <v>39223</v>
      </c>
      <c r="W56" s="4118" t="s">
        <v>572</v>
      </c>
      <c r="X56" s="2385">
        <v>3</v>
      </c>
      <c r="Y56" s="635" t="s">
        <v>39225</v>
      </c>
      <c r="Z56" s="635" t="s">
        <v>39225</v>
      </c>
      <c r="AA56" s="635" t="s">
        <v>39225</v>
      </c>
      <c r="AB56" s="635" t="s">
        <v>39225</v>
      </c>
      <c r="AC56" s="635" t="s">
        <v>39225</v>
      </c>
      <c r="AD56" s="635" t="s">
        <v>39225</v>
      </c>
      <c r="AE56" s="635" t="s">
        <v>39225</v>
      </c>
      <c r="AF56" s="635" t="s">
        <v>39225</v>
      </c>
      <c r="AG56" s="635" t="s">
        <v>39225</v>
      </c>
      <c r="AH56" s="635" t="s">
        <v>39225</v>
      </c>
      <c r="AI56" s="635" t="s">
        <v>39225</v>
      </c>
      <c r="AJ56" s="635" t="s">
        <v>39225</v>
      </c>
      <c r="AK56" s="635" t="s">
        <v>39225</v>
      </c>
    </row>
    <row r="57" spans="1:37" ht="40.5" customHeight="1">
      <c r="A57" s="1905"/>
      <c r="B57" s="4138" t="s">
        <v>39226</v>
      </c>
      <c r="C57" s="4118" t="s">
        <v>572</v>
      </c>
      <c r="D57" s="2385">
        <v>3</v>
      </c>
      <c r="E57" s="5872">
        <v>0</v>
      </c>
      <c r="F57" s="5872">
        <v>0</v>
      </c>
      <c r="G57" s="5872">
        <v>0</v>
      </c>
      <c r="H57" s="5872">
        <v>0</v>
      </c>
      <c r="I57" s="5872">
        <v>0</v>
      </c>
      <c r="J57" s="5872">
        <v>0</v>
      </c>
      <c r="K57" s="5872">
        <v>0</v>
      </c>
      <c r="L57" s="5872">
        <v>0</v>
      </c>
      <c r="M57" s="5872">
        <v>0</v>
      </c>
      <c r="N57" s="5872">
        <v>0</v>
      </c>
      <c r="O57" s="5872">
        <v>0</v>
      </c>
      <c r="P57" s="5872">
        <v>0</v>
      </c>
      <c r="Q57" s="5873">
        <v>0</v>
      </c>
      <c r="R57" s="1905"/>
      <c r="S57" s="4119" t="s">
        <v>39227</v>
      </c>
      <c r="T57" s="1905"/>
      <c r="U57" s="1905"/>
      <c r="V57" s="4151" t="s">
        <v>39226</v>
      </c>
      <c r="W57" s="4118" t="s">
        <v>572</v>
      </c>
      <c r="X57" s="2385">
        <v>3</v>
      </c>
      <c r="Y57" s="635" t="s">
        <v>39228</v>
      </c>
      <c r="Z57" s="635" t="s">
        <v>39228</v>
      </c>
      <c r="AA57" s="635" t="s">
        <v>39228</v>
      </c>
      <c r="AB57" s="635" t="s">
        <v>39228</v>
      </c>
      <c r="AC57" s="635" t="s">
        <v>39228</v>
      </c>
      <c r="AD57" s="635" t="s">
        <v>39228</v>
      </c>
      <c r="AE57" s="635" t="s">
        <v>39228</v>
      </c>
      <c r="AF57" s="635" t="s">
        <v>39228</v>
      </c>
      <c r="AG57" s="635" t="s">
        <v>39228</v>
      </c>
      <c r="AH57" s="635" t="s">
        <v>39228</v>
      </c>
      <c r="AI57" s="635" t="s">
        <v>39228</v>
      </c>
      <c r="AJ57" s="635" t="s">
        <v>39228</v>
      </c>
      <c r="AK57" s="635" t="s">
        <v>39228</v>
      </c>
    </row>
    <row r="58" spans="1:37" ht="40.5" customHeight="1">
      <c r="A58" s="1905"/>
      <c r="B58" s="4138" t="s">
        <v>39229</v>
      </c>
      <c r="C58" s="4118" t="s">
        <v>572</v>
      </c>
      <c r="D58" s="2385">
        <v>3</v>
      </c>
      <c r="E58" s="5872">
        <v>0</v>
      </c>
      <c r="F58" s="5872">
        <v>0</v>
      </c>
      <c r="G58" s="5872">
        <v>0</v>
      </c>
      <c r="H58" s="5872">
        <v>0</v>
      </c>
      <c r="I58" s="5872">
        <v>0</v>
      </c>
      <c r="J58" s="5872">
        <v>0</v>
      </c>
      <c r="K58" s="5872">
        <v>0</v>
      </c>
      <c r="L58" s="5872">
        <v>0</v>
      </c>
      <c r="M58" s="5872">
        <v>0</v>
      </c>
      <c r="N58" s="5872">
        <v>0</v>
      </c>
      <c r="O58" s="5872">
        <v>0</v>
      </c>
      <c r="P58" s="5872">
        <v>0</v>
      </c>
      <c r="Q58" s="5873">
        <v>0</v>
      </c>
      <c r="R58" s="1905"/>
      <c r="S58" s="4119" t="s">
        <v>39230</v>
      </c>
      <c r="T58" s="1905"/>
      <c r="U58" s="1905"/>
      <c r="V58" s="4151" t="s">
        <v>39229</v>
      </c>
      <c r="W58" s="4118" t="s">
        <v>572</v>
      </c>
      <c r="X58" s="2385">
        <v>3</v>
      </c>
      <c r="Y58" s="635" t="s">
        <v>39231</v>
      </c>
      <c r="Z58" s="635" t="s">
        <v>39231</v>
      </c>
      <c r="AA58" s="635" t="s">
        <v>39231</v>
      </c>
      <c r="AB58" s="635" t="s">
        <v>39231</v>
      </c>
      <c r="AC58" s="635" t="s">
        <v>39231</v>
      </c>
      <c r="AD58" s="635" t="s">
        <v>39231</v>
      </c>
      <c r="AE58" s="635" t="s">
        <v>39231</v>
      </c>
      <c r="AF58" s="635" t="s">
        <v>39231</v>
      </c>
      <c r="AG58" s="635" t="s">
        <v>39231</v>
      </c>
      <c r="AH58" s="635" t="s">
        <v>39231</v>
      </c>
      <c r="AI58" s="635" t="s">
        <v>39231</v>
      </c>
      <c r="AJ58" s="635" t="s">
        <v>39231</v>
      </c>
      <c r="AK58" s="635" t="s">
        <v>39231</v>
      </c>
    </row>
    <row r="59" spans="1:37" ht="40.5" customHeight="1">
      <c r="A59" s="1905"/>
      <c r="B59" s="4138" t="s">
        <v>39232</v>
      </c>
      <c r="C59" s="4118" t="s">
        <v>572</v>
      </c>
      <c r="D59" s="2385">
        <v>3</v>
      </c>
      <c r="E59" s="5872">
        <v>0</v>
      </c>
      <c r="F59" s="5872">
        <v>0</v>
      </c>
      <c r="G59" s="5872">
        <v>0</v>
      </c>
      <c r="H59" s="5872">
        <v>0</v>
      </c>
      <c r="I59" s="5872">
        <v>0</v>
      </c>
      <c r="J59" s="5872">
        <v>0</v>
      </c>
      <c r="K59" s="5872">
        <v>0</v>
      </c>
      <c r="L59" s="5872">
        <v>0</v>
      </c>
      <c r="M59" s="5872">
        <v>0</v>
      </c>
      <c r="N59" s="5872">
        <v>0</v>
      </c>
      <c r="O59" s="5872">
        <v>0</v>
      </c>
      <c r="P59" s="5872">
        <v>0</v>
      </c>
      <c r="Q59" s="5873">
        <v>0</v>
      </c>
      <c r="R59" s="1905"/>
      <c r="S59" s="4119" t="s">
        <v>39233</v>
      </c>
      <c r="T59" s="1905"/>
      <c r="U59" s="1905"/>
      <c r="V59" s="4151" t="s">
        <v>39232</v>
      </c>
      <c r="W59" s="4118" t="s">
        <v>572</v>
      </c>
      <c r="X59" s="2385">
        <v>3</v>
      </c>
      <c r="Y59" s="635" t="s">
        <v>39234</v>
      </c>
      <c r="Z59" s="635" t="s">
        <v>39234</v>
      </c>
      <c r="AA59" s="635" t="s">
        <v>39234</v>
      </c>
      <c r="AB59" s="635" t="s">
        <v>39234</v>
      </c>
      <c r="AC59" s="635" t="s">
        <v>39234</v>
      </c>
      <c r="AD59" s="635" t="s">
        <v>39234</v>
      </c>
      <c r="AE59" s="635" t="s">
        <v>39234</v>
      </c>
      <c r="AF59" s="635" t="s">
        <v>39234</v>
      </c>
      <c r="AG59" s="635" t="s">
        <v>39234</v>
      </c>
      <c r="AH59" s="635" t="s">
        <v>39234</v>
      </c>
      <c r="AI59" s="635" t="s">
        <v>39234</v>
      </c>
      <c r="AJ59" s="635" t="s">
        <v>39234</v>
      </c>
      <c r="AK59" s="635" t="s">
        <v>39234</v>
      </c>
    </row>
    <row r="60" spans="1:37" ht="40.5" customHeight="1">
      <c r="A60" s="1905"/>
      <c r="B60" s="4138" t="s">
        <v>39235</v>
      </c>
      <c r="C60" s="4118" t="s">
        <v>572</v>
      </c>
      <c r="D60" s="2385">
        <v>3</v>
      </c>
      <c r="E60" s="5872">
        <v>0</v>
      </c>
      <c r="F60" s="5872">
        <v>0</v>
      </c>
      <c r="G60" s="5872">
        <v>0</v>
      </c>
      <c r="H60" s="5872">
        <v>0</v>
      </c>
      <c r="I60" s="5872">
        <v>0</v>
      </c>
      <c r="J60" s="5872">
        <v>0</v>
      </c>
      <c r="K60" s="5872">
        <v>0</v>
      </c>
      <c r="L60" s="5872">
        <v>0</v>
      </c>
      <c r="M60" s="5872">
        <v>0</v>
      </c>
      <c r="N60" s="5872">
        <v>0</v>
      </c>
      <c r="O60" s="5872">
        <v>0</v>
      </c>
      <c r="P60" s="5872">
        <v>0</v>
      </c>
      <c r="Q60" s="5873">
        <v>0</v>
      </c>
      <c r="R60" s="1905"/>
      <c r="S60" s="4119" t="s">
        <v>39236</v>
      </c>
      <c r="T60" s="1905"/>
      <c r="U60" s="1905"/>
      <c r="V60" s="4151" t="s">
        <v>39235</v>
      </c>
      <c r="W60" s="4118" t="s">
        <v>572</v>
      </c>
      <c r="X60" s="2385">
        <v>3</v>
      </c>
      <c r="Y60" s="635" t="s">
        <v>39237</v>
      </c>
      <c r="Z60" s="635" t="s">
        <v>39237</v>
      </c>
      <c r="AA60" s="635" t="s">
        <v>39237</v>
      </c>
      <c r="AB60" s="635" t="s">
        <v>39237</v>
      </c>
      <c r="AC60" s="635" t="s">
        <v>39237</v>
      </c>
      <c r="AD60" s="635" t="s">
        <v>39237</v>
      </c>
      <c r="AE60" s="635" t="s">
        <v>39237</v>
      </c>
      <c r="AF60" s="635" t="s">
        <v>39237</v>
      </c>
      <c r="AG60" s="635" t="s">
        <v>39237</v>
      </c>
      <c r="AH60" s="635" t="s">
        <v>39237</v>
      </c>
      <c r="AI60" s="635" t="s">
        <v>39237</v>
      </c>
      <c r="AJ60" s="635" t="s">
        <v>39237</v>
      </c>
      <c r="AK60" s="635" t="s">
        <v>39237</v>
      </c>
    </row>
    <row r="61" spans="1:37" ht="40.5" customHeight="1">
      <c r="A61" s="1905"/>
      <c r="B61" s="4138" t="s">
        <v>39238</v>
      </c>
      <c r="C61" s="4118" t="s">
        <v>572</v>
      </c>
      <c r="D61" s="2385">
        <v>3</v>
      </c>
      <c r="E61" s="5872">
        <v>0</v>
      </c>
      <c r="F61" s="5872">
        <v>0</v>
      </c>
      <c r="G61" s="5872">
        <v>0</v>
      </c>
      <c r="H61" s="5872">
        <v>0</v>
      </c>
      <c r="I61" s="5872">
        <v>0</v>
      </c>
      <c r="J61" s="5872">
        <v>0</v>
      </c>
      <c r="K61" s="5872">
        <v>0</v>
      </c>
      <c r="L61" s="5872">
        <v>0</v>
      </c>
      <c r="M61" s="5872">
        <v>0</v>
      </c>
      <c r="N61" s="5872">
        <v>0</v>
      </c>
      <c r="O61" s="5872">
        <v>0</v>
      </c>
      <c r="P61" s="5872">
        <v>0</v>
      </c>
      <c r="Q61" s="5873">
        <v>0</v>
      </c>
      <c r="R61" s="1905"/>
      <c r="S61" s="4119" t="s">
        <v>39239</v>
      </c>
      <c r="T61" s="1905"/>
      <c r="U61" s="1905"/>
      <c r="V61" s="4151" t="s">
        <v>39238</v>
      </c>
      <c r="W61" s="4118" t="s">
        <v>572</v>
      </c>
      <c r="X61" s="2385">
        <v>3</v>
      </c>
      <c r="Y61" s="635" t="s">
        <v>39240</v>
      </c>
      <c r="Z61" s="635" t="s">
        <v>39240</v>
      </c>
      <c r="AA61" s="635" t="s">
        <v>39240</v>
      </c>
      <c r="AB61" s="635" t="s">
        <v>39240</v>
      </c>
      <c r="AC61" s="635" t="s">
        <v>39240</v>
      </c>
      <c r="AD61" s="635" t="s">
        <v>39240</v>
      </c>
      <c r="AE61" s="635" t="s">
        <v>39240</v>
      </c>
      <c r="AF61" s="635" t="s">
        <v>39240</v>
      </c>
      <c r="AG61" s="635" t="s">
        <v>39240</v>
      </c>
      <c r="AH61" s="635" t="s">
        <v>39240</v>
      </c>
      <c r="AI61" s="635" t="s">
        <v>39240</v>
      </c>
      <c r="AJ61" s="635" t="s">
        <v>39240</v>
      </c>
      <c r="AK61" s="635" t="s">
        <v>39240</v>
      </c>
    </row>
    <row r="62" spans="1:37" ht="40.5" customHeight="1">
      <c r="A62" s="1905"/>
      <c r="B62" s="4138" t="s">
        <v>39241</v>
      </c>
      <c r="C62" s="4118" t="s">
        <v>572</v>
      </c>
      <c r="D62" s="2385">
        <v>3</v>
      </c>
      <c r="E62" s="5872">
        <v>0</v>
      </c>
      <c r="F62" s="5872">
        <v>0</v>
      </c>
      <c r="G62" s="5872">
        <v>0</v>
      </c>
      <c r="H62" s="5872">
        <v>0</v>
      </c>
      <c r="I62" s="5872">
        <v>0</v>
      </c>
      <c r="J62" s="5872">
        <v>0</v>
      </c>
      <c r="K62" s="5872">
        <v>0</v>
      </c>
      <c r="L62" s="5872">
        <v>0</v>
      </c>
      <c r="M62" s="5872">
        <v>0</v>
      </c>
      <c r="N62" s="5872">
        <v>0</v>
      </c>
      <c r="O62" s="5872">
        <v>0</v>
      </c>
      <c r="P62" s="5872">
        <v>0</v>
      </c>
      <c r="Q62" s="5873">
        <v>0</v>
      </c>
      <c r="R62" s="1905"/>
      <c r="S62" s="4119" t="s">
        <v>39242</v>
      </c>
      <c r="T62" s="1905"/>
      <c r="U62" s="1905"/>
      <c r="V62" s="4151" t="s">
        <v>39241</v>
      </c>
      <c r="W62" s="4118" t="s">
        <v>572</v>
      </c>
      <c r="X62" s="2385">
        <v>3</v>
      </c>
      <c r="Y62" s="635" t="s">
        <v>39243</v>
      </c>
      <c r="Z62" s="635" t="s">
        <v>39243</v>
      </c>
      <c r="AA62" s="635" t="s">
        <v>39243</v>
      </c>
      <c r="AB62" s="635" t="s">
        <v>39243</v>
      </c>
      <c r="AC62" s="635" t="s">
        <v>39243</v>
      </c>
      <c r="AD62" s="635" t="s">
        <v>39243</v>
      </c>
      <c r="AE62" s="635" t="s">
        <v>39243</v>
      </c>
      <c r="AF62" s="635" t="s">
        <v>39243</v>
      </c>
      <c r="AG62" s="635" t="s">
        <v>39243</v>
      </c>
      <c r="AH62" s="635" t="s">
        <v>39243</v>
      </c>
      <c r="AI62" s="635" t="s">
        <v>39243</v>
      </c>
      <c r="AJ62" s="635" t="s">
        <v>39243</v>
      </c>
      <c r="AK62" s="635" t="s">
        <v>39243</v>
      </c>
    </row>
    <row r="63" spans="1:37" ht="40.5" customHeight="1">
      <c r="A63" s="1905"/>
      <c r="B63" s="4138" t="s">
        <v>39244</v>
      </c>
      <c r="C63" s="4118" t="s">
        <v>572</v>
      </c>
      <c r="D63" s="2385">
        <v>3</v>
      </c>
      <c r="E63" s="5872">
        <v>0</v>
      </c>
      <c r="F63" s="5872">
        <v>0</v>
      </c>
      <c r="G63" s="5872">
        <v>0</v>
      </c>
      <c r="H63" s="5872">
        <v>0</v>
      </c>
      <c r="I63" s="5872">
        <v>0</v>
      </c>
      <c r="J63" s="5872">
        <v>0</v>
      </c>
      <c r="K63" s="5872">
        <v>0</v>
      </c>
      <c r="L63" s="5872">
        <v>0</v>
      </c>
      <c r="M63" s="5872">
        <v>0</v>
      </c>
      <c r="N63" s="5872">
        <v>0</v>
      </c>
      <c r="O63" s="5872">
        <v>0</v>
      </c>
      <c r="P63" s="5872">
        <v>0</v>
      </c>
      <c r="Q63" s="5873">
        <v>0</v>
      </c>
      <c r="R63" s="1905"/>
      <c r="S63" s="4119" t="s">
        <v>39245</v>
      </c>
      <c r="T63" s="1905"/>
      <c r="U63" s="1905"/>
      <c r="V63" s="4151" t="s">
        <v>39244</v>
      </c>
      <c r="W63" s="4118" t="s">
        <v>572</v>
      </c>
      <c r="X63" s="2385">
        <v>3</v>
      </c>
      <c r="Y63" s="635" t="s">
        <v>39246</v>
      </c>
      <c r="Z63" s="635" t="s">
        <v>39246</v>
      </c>
      <c r="AA63" s="635" t="s">
        <v>39246</v>
      </c>
      <c r="AB63" s="635" t="s">
        <v>39246</v>
      </c>
      <c r="AC63" s="635" t="s">
        <v>39246</v>
      </c>
      <c r="AD63" s="635" t="s">
        <v>39246</v>
      </c>
      <c r="AE63" s="635" t="s">
        <v>39246</v>
      </c>
      <c r="AF63" s="635" t="s">
        <v>39246</v>
      </c>
      <c r="AG63" s="635" t="s">
        <v>39246</v>
      </c>
      <c r="AH63" s="635" t="s">
        <v>39246</v>
      </c>
      <c r="AI63" s="635" t="s">
        <v>39246</v>
      </c>
      <c r="AJ63" s="635" t="s">
        <v>39246</v>
      </c>
      <c r="AK63" s="635" t="s">
        <v>39246</v>
      </c>
    </row>
    <row r="64" spans="1:37" ht="20.25" customHeight="1">
      <c r="A64" s="1905"/>
      <c r="B64" s="4138" t="s">
        <v>39247</v>
      </c>
      <c r="C64" s="4118" t="s">
        <v>572</v>
      </c>
      <c r="D64" s="2385">
        <v>3</v>
      </c>
      <c r="E64" s="5872">
        <v>0</v>
      </c>
      <c r="F64" s="5872">
        <v>0</v>
      </c>
      <c r="G64" s="5872">
        <v>0</v>
      </c>
      <c r="H64" s="5872">
        <v>0</v>
      </c>
      <c r="I64" s="5872">
        <v>0</v>
      </c>
      <c r="J64" s="5872">
        <v>0</v>
      </c>
      <c r="K64" s="5872">
        <v>0</v>
      </c>
      <c r="L64" s="5872">
        <v>0</v>
      </c>
      <c r="M64" s="5872">
        <v>0</v>
      </c>
      <c r="N64" s="5872">
        <v>0</v>
      </c>
      <c r="O64" s="5872">
        <v>0</v>
      </c>
      <c r="P64" s="5872">
        <v>0</v>
      </c>
      <c r="Q64" s="5873">
        <v>0</v>
      </c>
      <c r="R64" s="1905"/>
      <c r="S64" s="4119" t="s">
        <v>39248</v>
      </c>
      <c r="T64" s="1905"/>
      <c r="U64" s="1905"/>
      <c r="V64" s="4151" t="s">
        <v>39247</v>
      </c>
      <c r="W64" s="4118" t="s">
        <v>572</v>
      </c>
      <c r="X64" s="2385">
        <v>3</v>
      </c>
      <c r="Y64" s="635" t="s">
        <v>39249</v>
      </c>
      <c r="Z64" s="635" t="s">
        <v>39249</v>
      </c>
      <c r="AA64" s="635" t="s">
        <v>39249</v>
      </c>
      <c r="AB64" s="635" t="s">
        <v>39249</v>
      </c>
      <c r="AC64" s="635" t="s">
        <v>39249</v>
      </c>
      <c r="AD64" s="635" t="s">
        <v>39249</v>
      </c>
      <c r="AE64" s="635" t="s">
        <v>39249</v>
      </c>
      <c r="AF64" s="635" t="s">
        <v>39249</v>
      </c>
      <c r="AG64" s="635" t="s">
        <v>39249</v>
      </c>
      <c r="AH64" s="635" t="s">
        <v>39249</v>
      </c>
      <c r="AI64" s="635" t="s">
        <v>39249</v>
      </c>
      <c r="AJ64" s="635" t="s">
        <v>39249</v>
      </c>
      <c r="AK64" s="635" t="s">
        <v>39249</v>
      </c>
    </row>
    <row r="65" spans="1:37" ht="20.25" customHeight="1">
      <c r="A65" s="1905"/>
      <c r="B65" s="4138" t="s">
        <v>39250</v>
      </c>
      <c r="C65" s="4118" t="s">
        <v>572</v>
      </c>
      <c r="D65" s="2385">
        <v>3</v>
      </c>
      <c r="E65" s="5872">
        <v>0</v>
      </c>
      <c r="F65" s="5872">
        <v>0</v>
      </c>
      <c r="G65" s="5872">
        <v>0</v>
      </c>
      <c r="H65" s="5872">
        <v>0</v>
      </c>
      <c r="I65" s="5872">
        <v>0</v>
      </c>
      <c r="J65" s="5872">
        <v>0</v>
      </c>
      <c r="K65" s="5872">
        <v>0</v>
      </c>
      <c r="L65" s="5872">
        <v>0</v>
      </c>
      <c r="M65" s="5872">
        <v>0</v>
      </c>
      <c r="N65" s="5872">
        <v>0</v>
      </c>
      <c r="O65" s="5872">
        <v>0</v>
      </c>
      <c r="P65" s="5872">
        <v>0</v>
      </c>
      <c r="Q65" s="5873">
        <v>0</v>
      </c>
      <c r="R65" s="1905"/>
      <c r="S65" s="4119" t="s">
        <v>39251</v>
      </c>
      <c r="T65" s="1905"/>
      <c r="U65" s="1905"/>
      <c r="V65" s="4151" t="s">
        <v>39250</v>
      </c>
      <c r="W65" s="4118" t="s">
        <v>572</v>
      </c>
      <c r="X65" s="2385">
        <v>3</v>
      </c>
      <c r="Y65" s="635" t="s">
        <v>39252</v>
      </c>
      <c r="Z65" s="635" t="s">
        <v>39252</v>
      </c>
      <c r="AA65" s="635" t="s">
        <v>39252</v>
      </c>
      <c r="AB65" s="635" t="s">
        <v>39252</v>
      </c>
      <c r="AC65" s="635" t="s">
        <v>39252</v>
      </c>
      <c r="AD65" s="635" t="s">
        <v>39252</v>
      </c>
      <c r="AE65" s="635" t="s">
        <v>39252</v>
      </c>
      <c r="AF65" s="635" t="s">
        <v>39252</v>
      </c>
      <c r="AG65" s="635" t="s">
        <v>39252</v>
      </c>
      <c r="AH65" s="635" t="s">
        <v>39252</v>
      </c>
      <c r="AI65" s="635" t="s">
        <v>39252</v>
      </c>
      <c r="AJ65" s="635" t="s">
        <v>39252</v>
      </c>
      <c r="AK65" s="635" t="s">
        <v>39252</v>
      </c>
    </row>
    <row r="66" spans="1:37" ht="20.25" customHeight="1">
      <c r="A66" s="1905"/>
      <c r="B66" s="4138" t="s">
        <v>39253</v>
      </c>
      <c r="C66" s="4118" t="s">
        <v>572</v>
      </c>
      <c r="D66" s="2385">
        <v>3</v>
      </c>
      <c r="E66" s="5872">
        <v>0</v>
      </c>
      <c r="F66" s="5872">
        <v>0</v>
      </c>
      <c r="G66" s="5872">
        <v>0</v>
      </c>
      <c r="H66" s="5872">
        <v>0</v>
      </c>
      <c r="I66" s="5872">
        <v>0</v>
      </c>
      <c r="J66" s="5872">
        <v>0</v>
      </c>
      <c r="K66" s="5872">
        <v>0</v>
      </c>
      <c r="L66" s="5872">
        <v>0</v>
      </c>
      <c r="M66" s="5872">
        <v>0</v>
      </c>
      <c r="N66" s="5872">
        <v>0</v>
      </c>
      <c r="O66" s="5872">
        <v>0</v>
      </c>
      <c r="P66" s="5872">
        <v>0</v>
      </c>
      <c r="Q66" s="5873">
        <v>0</v>
      </c>
      <c r="R66" s="1905"/>
      <c r="S66" s="4119" t="s">
        <v>39254</v>
      </c>
      <c r="T66" s="1905"/>
      <c r="U66" s="1905"/>
      <c r="V66" s="4151" t="s">
        <v>39253</v>
      </c>
      <c r="W66" s="4118" t="s">
        <v>572</v>
      </c>
      <c r="X66" s="2385">
        <v>3</v>
      </c>
      <c r="Y66" s="635" t="s">
        <v>39255</v>
      </c>
      <c r="Z66" s="635" t="s">
        <v>39255</v>
      </c>
      <c r="AA66" s="635" t="s">
        <v>39255</v>
      </c>
      <c r="AB66" s="635" t="s">
        <v>39255</v>
      </c>
      <c r="AC66" s="635" t="s">
        <v>39255</v>
      </c>
      <c r="AD66" s="635" t="s">
        <v>39255</v>
      </c>
      <c r="AE66" s="635" t="s">
        <v>39255</v>
      </c>
      <c r="AF66" s="635" t="s">
        <v>39255</v>
      </c>
      <c r="AG66" s="635" t="s">
        <v>39255</v>
      </c>
      <c r="AH66" s="635" t="s">
        <v>39255</v>
      </c>
      <c r="AI66" s="635" t="s">
        <v>39255</v>
      </c>
      <c r="AJ66" s="635" t="s">
        <v>39255</v>
      </c>
      <c r="AK66" s="635" t="s">
        <v>39255</v>
      </c>
    </row>
    <row r="67" spans="1:37" ht="20.25" customHeight="1">
      <c r="A67" s="1905"/>
      <c r="B67" s="4138" t="s">
        <v>39256</v>
      </c>
      <c r="C67" s="4118" t="s">
        <v>572</v>
      </c>
      <c r="D67" s="2385">
        <v>3</v>
      </c>
      <c r="E67" s="5872">
        <v>0</v>
      </c>
      <c r="F67" s="5872">
        <v>0</v>
      </c>
      <c r="G67" s="5872">
        <v>0</v>
      </c>
      <c r="H67" s="5872">
        <v>0</v>
      </c>
      <c r="I67" s="5872">
        <v>0</v>
      </c>
      <c r="J67" s="5872">
        <v>0</v>
      </c>
      <c r="K67" s="5872">
        <v>0</v>
      </c>
      <c r="L67" s="5872">
        <v>0</v>
      </c>
      <c r="M67" s="5872">
        <v>0</v>
      </c>
      <c r="N67" s="5872">
        <v>0</v>
      </c>
      <c r="O67" s="5872">
        <v>0</v>
      </c>
      <c r="P67" s="5872">
        <v>0</v>
      </c>
      <c r="Q67" s="5873">
        <v>0</v>
      </c>
      <c r="R67" s="1905"/>
      <c r="S67" s="4119" t="s">
        <v>39257</v>
      </c>
      <c r="T67" s="1905"/>
      <c r="U67" s="1905"/>
      <c r="V67" s="4151" t="s">
        <v>39256</v>
      </c>
      <c r="W67" s="4118" t="s">
        <v>572</v>
      </c>
      <c r="X67" s="2385">
        <v>3</v>
      </c>
      <c r="Y67" s="635" t="s">
        <v>39258</v>
      </c>
      <c r="Z67" s="635" t="s">
        <v>39258</v>
      </c>
      <c r="AA67" s="635" t="s">
        <v>39258</v>
      </c>
      <c r="AB67" s="635" t="s">
        <v>39258</v>
      </c>
      <c r="AC67" s="635" t="s">
        <v>39258</v>
      </c>
      <c r="AD67" s="635" t="s">
        <v>39258</v>
      </c>
      <c r="AE67" s="635" t="s">
        <v>39258</v>
      </c>
      <c r="AF67" s="635" t="s">
        <v>39258</v>
      </c>
      <c r="AG67" s="635" t="s">
        <v>39258</v>
      </c>
      <c r="AH67" s="635" t="s">
        <v>39258</v>
      </c>
      <c r="AI67" s="635" t="s">
        <v>39258</v>
      </c>
      <c r="AJ67" s="635" t="s">
        <v>39258</v>
      </c>
      <c r="AK67" s="635" t="s">
        <v>39258</v>
      </c>
    </row>
    <row r="68" spans="1:37" ht="20.25" customHeight="1">
      <c r="A68" s="1905"/>
      <c r="B68" s="4138" t="s">
        <v>39259</v>
      </c>
      <c r="C68" s="4118" t="s">
        <v>572</v>
      </c>
      <c r="D68" s="2385">
        <v>3</v>
      </c>
      <c r="E68" s="5872">
        <v>0</v>
      </c>
      <c r="F68" s="5872">
        <v>0</v>
      </c>
      <c r="G68" s="5872">
        <v>0</v>
      </c>
      <c r="H68" s="5872">
        <v>0</v>
      </c>
      <c r="I68" s="5872">
        <v>0</v>
      </c>
      <c r="J68" s="5872">
        <v>0.17400000000000002</v>
      </c>
      <c r="K68" s="5872">
        <v>0.33</v>
      </c>
      <c r="L68" s="5872">
        <v>0.69600000000000006</v>
      </c>
      <c r="M68" s="5872">
        <v>0.45300000000000007</v>
      </c>
      <c r="N68" s="5872">
        <v>8.6400000000000005E-2</v>
      </c>
      <c r="O68" s="5872">
        <v>1.7</v>
      </c>
      <c r="P68" s="5872">
        <v>-7.7</v>
      </c>
      <c r="Q68" s="5873">
        <v>-7.3</v>
      </c>
      <c r="R68" s="1905"/>
      <c r="S68" s="4119" t="s">
        <v>39260</v>
      </c>
      <c r="T68" s="1905"/>
      <c r="U68" s="1905"/>
      <c r="V68" s="4151" t="s">
        <v>39259</v>
      </c>
      <c r="W68" s="4118" t="s">
        <v>572</v>
      </c>
      <c r="X68" s="2385">
        <v>3</v>
      </c>
      <c r="Y68" s="635" t="s">
        <v>39261</v>
      </c>
      <c r="Z68" s="635" t="s">
        <v>39261</v>
      </c>
      <c r="AA68" s="635" t="s">
        <v>39261</v>
      </c>
      <c r="AB68" s="635" t="s">
        <v>39261</v>
      </c>
      <c r="AC68" s="635" t="s">
        <v>39261</v>
      </c>
      <c r="AD68" s="635" t="s">
        <v>39261</v>
      </c>
      <c r="AE68" s="635" t="s">
        <v>39261</v>
      </c>
      <c r="AF68" s="635" t="s">
        <v>39261</v>
      </c>
      <c r="AG68" s="635" t="s">
        <v>39261</v>
      </c>
      <c r="AH68" s="635" t="s">
        <v>39261</v>
      </c>
      <c r="AI68" s="635" t="s">
        <v>39261</v>
      </c>
      <c r="AJ68" s="635" t="s">
        <v>39261</v>
      </c>
      <c r="AK68" s="635" t="s">
        <v>39261</v>
      </c>
    </row>
    <row r="69" spans="1:37" ht="20.25" customHeight="1">
      <c r="A69" s="1905"/>
      <c r="B69" s="4138" t="s">
        <v>39262</v>
      </c>
      <c r="C69" s="4118" t="s">
        <v>572</v>
      </c>
      <c r="D69" s="2385">
        <v>3</v>
      </c>
      <c r="E69" s="5872">
        <v>0</v>
      </c>
      <c r="F69" s="5872">
        <v>0</v>
      </c>
      <c r="G69" s="5872">
        <v>0</v>
      </c>
      <c r="H69" s="5872">
        <v>0</v>
      </c>
      <c r="I69" s="5872">
        <v>0</v>
      </c>
      <c r="J69" s="5872">
        <v>0</v>
      </c>
      <c r="K69" s="5872">
        <v>0</v>
      </c>
      <c r="L69" s="5872">
        <v>0</v>
      </c>
      <c r="M69" s="5872">
        <v>0</v>
      </c>
      <c r="N69" s="5872">
        <v>0</v>
      </c>
      <c r="O69" s="5872">
        <v>0</v>
      </c>
      <c r="P69" s="5872">
        <v>0</v>
      </c>
      <c r="Q69" s="5873">
        <v>0</v>
      </c>
      <c r="R69" s="1905"/>
      <c r="S69" s="4119" t="s">
        <v>39263</v>
      </c>
      <c r="T69" s="1905"/>
      <c r="U69" s="1905"/>
      <c r="V69" s="4151" t="s">
        <v>39262</v>
      </c>
      <c r="W69" s="4118" t="s">
        <v>572</v>
      </c>
      <c r="X69" s="2385">
        <v>3</v>
      </c>
      <c r="Y69" s="635" t="s">
        <v>39264</v>
      </c>
      <c r="Z69" s="635" t="s">
        <v>39264</v>
      </c>
      <c r="AA69" s="635" t="s">
        <v>39264</v>
      </c>
      <c r="AB69" s="635" t="s">
        <v>39264</v>
      </c>
      <c r="AC69" s="635" t="s">
        <v>39264</v>
      </c>
      <c r="AD69" s="635" t="s">
        <v>39264</v>
      </c>
      <c r="AE69" s="635" t="s">
        <v>39264</v>
      </c>
      <c r="AF69" s="635" t="s">
        <v>39264</v>
      </c>
      <c r="AG69" s="635" t="s">
        <v>39264</v>
      </c>
      <c r="AH69" s="635" t="s">
        <v>39264</v>
      </c>
      <c r="AI69" s="635" t="s">
        <v>39264</v>
      </c>
      <c r="AJ69" s="635" t="s">
        <v>39264</v>
      </c>
      <c r="AK69" s="635" t="s">
        <v>39264</v>
      </c>
    </row>
    <row r="70" spans="1:37" ht="20.25" customHeight="1">
      <c r="A70" s="1905"/>
      <c r="B70" s="4138" t="s">
        <v>39265</v>
      </c>
      <c r="C70" s="4118" t="s">
        <v>572</v>
      </c>
      <c r="D70" s="2385">
        <v>3</v>
      </c>
      <c r="E70" s="5872">
        <v>0</v>
      </c>
      <c r="F70" s="5872">
        <v>0</v>
      </c>
      <c r="G70" s="5872">
        <v>0</v>
      </c>
      <c r="H70" s="5872">
        <v>0</v>
      </c>
      <c r="I70" s="5872">
        <v>0</v>
      </c>
      <c r="J70" s="5872">
        <v>0</v>
      </c>
      <c r="K70" s="5872">
        <v>0</v>
      </c>
      <c r="L70" s="5872">
        <v>0</v>
      </c>
      <c r="M70" s="5872">
        <v>0</v>
      </c>
      <c r="N70" s="5872">
        <v>0</v>
      </c>
      <c r="O70" s="5872">
        <v>0</v>
      </c>
      <c r="P70" s="5872">
        <v>0</v>
      </c>
      <c r="Q70" s="5873">
        <v>0</v>
      </c>
      <c r="R70" s="1905"/>
      <c r="S70" s="4119" t="s">
        <v>39266</v>
      </c>
      <c r="T70" s="1905"/>
      <c r="U70" s="1905"/>
      <c r="V70" s="4151" t="s">
        <v>39265</v>
      </c>
      <c r="W70" s="4118" t="s">
        <v>572</v>
      </c>
      <c r="X70" s="2385">
        <v>3</v>
      </c>
      <c r="Y70" s="635" t="s">
        <v>39267</v>
      </c>
      <c r="Z70" s="635" t="s">
        <v>39267</v>
      </c>
      <c r="AA70" s="635" t="s">
        <v>39267</v>
      </c>
      <c r="AB70" s="635" t="s">
        <v>39267</v>
      </c>
      <c r="AC70" s="635" t="s">
        <v>39267</v>
      </c>
      <c r="AD70" s="635" t="s">
        <v>39267</v>
      </c>
      <c r="AE70" s="635" t="s">
        <v>39267</v>
      </c>
      <c r="AF70" s="635" t="s">
        <v>39267</v>
      </c>
      <c r="AG70" s="635" t="s">
        <v>39267</v>
      </c>
      <c r="AH70" s="635" t="s">
        <v>39267</v>
      </c>
      <c r="AI70" s="635" t="s">
        <v>39267</v>
      </c>
      <c r="AJ70" s="635" t="s">
        <v>39267</v>
      </c>
      <c r="AK70" s="635" t="s">
        <v>39267</v>
      </c>
    </row>
    <row r="71" spans="1:37" ht="20.25" customHeight="1">
      <c r="A71" s="1905"/>
      <c r="B71" s="4138" t="s">
        <v>39268</v>
      </c>
      <c r="C71" s="4118" t="s">
        <v>572</v>
      </c>
      <c r="D71" s="2385">
        <v>3</v>
      </c>
      <c r="E71" s="5872">
        <v>0</v>
      </c>
      <c r="F71" s="5872">
        <v>0</v>
      </c>
      <c r="G71" s="5872">
        <v>0</v>
      </c>
      <c r="H71" s="5872">
        <v>0</v>
      </c>
      <c r="I71" s="5872">
        <v>0</v>
      </c>
      <c r="J71" s="5872">
        <v>1.1200000000000001E-3</v>
      </c>
      <c r="K71" s="5872">
        <v>1.2700000000000001E-3</v>
      </c>
      <c r="L71" s="5872">
        <v>1.2600000000000001E-3</v>
      </c>
      <c r="M71" s="5872">
        <v>1.2099999999999999E-3</v>
      </c>
      <c r="N71" s="5872">
        <v>1.08E-3</v>
      </c>
      <c r="O71" s="5872">
        <v>2.8E-3</v>
      </c>
      <c r="P71" s="5872">
        <v>-0.19</v>
      </c>
      <c r="Q71" s="5873">
        <v>-4.9000000000000002E-2</v>
      </c>
      <c r="R71" s="1905"/>
      <c r="S71" s="4119" t="s">
        <v>39269</v>
      </c>
      <c r="T71" s="1905"/>
      <c r="U71" s="1905"/>
      <c r="V71" s="4151" t="s">
        <v>39268</v>
      </c>
      <c r="W71" s="4118" t="s">
        <v>572</v>
      </c>
      <c r="X71" s="2385">
        <v>3</v>
      </c>
      <c r="Y71" s="635" t="s">
        <v>39270</v>
      </c>
      <c r="Z71" s="635" t="s">
        <v>39270</v>
      </c>
      <c r="AA71" s="635" t="s">
        <v>39270</v>
      </c>
      <c r="AB71" s="635" t="s">
        <v>39270</v>
      </c>
      <c r="AC71" s="635" t="s">
        <v>39270</v>
      </c>
      <c r="AD71" s="635" t="s">
        <v>39270</v>
      </c>
      <c r="AE71" s="635" t="s">
        <v>39270</v>
      </c>
      <c r="AF71" s="635" t="s">
        <v>39270</v>
      </c>
      <c r="AG71" s="635" t="s">
        <v>39270</v>
      </c>
      <c r="AH71" s="635" t="s">
        <v>39270</v>
      </c>
      <c r="AI71" s="635" t="s">
        <v>39270</v>
      </c>
      <c r="AJ71" s="635" t="s">
        <v>39270</v>
      </c>
      <c r="AK71" s="635" t="s">
        <v>39270</v>
      </c>
    </row>
    <row r="72" spans="1:37" ht="20.25" customHeight="1">
      <c r="A72" s="1905"/>
      <c r="B72" s="4138" t="s">
        <v>39271</v>
      </c>
      <c r="C72" s="4118" t="s">
        <v>572</v>
      </c>
      <c r="D72" s="2385">
        <v>3</v>
      </c>
      <c r="E72" s="5872">
        <v>0</v>
      </c>
      <c r="F72" s="5872">
        <v>0</v>
      </c>
      <c r="G72" s="5872">
        <v>0</v>
      </c>
      <c r="H72" s="5872">
        <v>0</v>
      </c>
      <c r="I72" s="5872">
        <v>0</v>
      </c>
      <c r="J72" s="5872">
        <v>0</v>
      </c>
      <c r="K72" s="5872">
        <v>0</v>
      </c>
      <c r="L72" s="5872">
        <v>0</v>
      </c>
      <c r="M72" s="5872">
        <v>0</v>
      </c>
      <c r="N72" s="5872">
        <v>0</v>
      </c>
      <c r="O72" s="5872">
        <v>0</v>
      </c>
      <c r="P72" s="5872">
        <v>0</v>
      </c>
      <c r="Q72" s="5873">
        <v>0</v>
      </c>
      <c r="R72" s="1905"/>
      <c r="S72" s="4119" t="s">
        <v>39272</v>
      </c>
      <c r="T72" s="1905"/>
      <c r="U72" s="1905"/>
      <c r="V72" s="4151" t="s">
        <v>39271</v>
      </c>
      <c r="W72" s="4118" t="s">
        <v>572</v>
      </c>
      <c r="X72" s="2385">
        <v>3</v>
      </c>
      <c r="Y72" s="635" t="s">
        <v>39273</v>
      </c>
      <c r="Z72" s="635" t="s">
        <v>39273</v>
      </c>
      <c r="AA72" s="635" t="s">
        <v>39273</v>
      </c>
      <c r="AB72" s="635" t="s">
        <v>39273</v>
      </c>
      <c r="AC72" s="635" t="s">
        <v>39273</v>
      </c>
      <c r="AD72" s="635" t="s">
        <v>39273</v>
      </c>
      <c r="AE72" s="635" t="s">
        <v>39273</v>
      </c>
      <c r="AF72" s="635" t="s">
        <v>39273</v>
      </c>
      <c r="AG72" s="635" t="s">
        <v>39273</v>
      </c>
      <c r="AH72" s="635" t="s">
        <v>39273</v>
      </c>
      <c r="AI72" s="635" t="s">
        <v>39273</v>
      </c>
      <c r="AJ72" s="635" t="s">
        <v>39273</v>
      </c>
      <c r="AK72" s="635" t="s">
        <v>39273</v>
      </c>
    </row>
    <row r="73" spans="1:37" ht="20.25" customHeight="1">
      <c r="A73" s="1905"/>
      <c r="B73" s="4138" t="s">
        <v>39274</v>
      </c>
      <c r="C73" s="4118" t="s">
        <v>572</v>
      </c>
      <c r="D73" s="2385">
        <v>3</v>
      </c>
      <c r="E73" s="5872">
        <v>0</v>
      </c>
      <c r="F73" s="5872">
        <v>0</v>
      </c>
      <c r="G73" s="5872">
        <v>0</v>
      </c>
      <c r="H73" s="5872">
        <v>0</v>
      </c>
      <c r="I73" s="5872">
        <v>0</v>
      </c>
      <c r="J73" s="5872">
        <v>0</v>
      </c>
      <c r="K73" s="5872">
        <v>0</v>
      </c>
      <c r="L73" s="5872">
        <v>0</v>
      </c>
      <c r="M73" s="5872">
        <v>0</v>
      </c>
      <c r="N73" s="5872">
        <v>0</v>
      </c>
      <c r="O73" s="5872">
        <v>0</v>
      </c>
      <c r="P73" s="5872">
        <v>0</v>
      </c>
      <c r="Q73" s="5873">
        <v>0</v>
      </c>
      <c r="R73" s="1905"/>
      <c r="S73" s="4119" t="s">
        <v>39275</v>
      </c>
      <c r="T73" s="1905"/>
      <c r="U73" s="1905"/>
      <c r="V73" s="4151" t="s">
        <v>39274</v>
      </c>
      <c r="W73" s="4118" t="s">
        <v>572</v>
      </c>
      <c r="X73" s="2385">
        <v>3</v>
      </c>
      <c r="Y73" s="635" t="s">
        <v>39276</v>
      </c>
      <c r="Z73" s="635" t="s">
        <v>39276</v>
      </c>
      <c r="AA73" s="635" t="s">
        <v>39276</v>
      </c>
      <c r="AB73" s="635" t="s">
        <v>39276</v>
      </c>
      <c r="AC73" s="635" t="s">
        <v>39276</v>
      </c>
      <c r="AD73" s="635" t="s">
        <v>39276</v>
      </c>
      <c r="AE73" s="635" t="s">
        <v>39276</v>
      </c>
      <c r="AF73" s="635" t="s">
        <v>39276</v>
      </c>
      <c r="AG73" s="635" t="s">
        <v>39276</v>
      </c>
      <c r="AH73" s="635" t="s">
        <v>39276</v>
      </c>
      <c r="AI73" s="635" t="s">
        <v>39276</v>
      </c>
      <c r="AJ73" s="635" t="s">
        <v>39276</v>
      </c>
      <c r="AK73" s="635" t="s">
        <v>39276</v>
      </c>
    </row>
    <row r="74" spans="1:37" ht="20.25" customHeight="1">
      <c r="A74" s="1905"/>
      <c r="B74" s="4138" t="s">
        <v>39277</v>
      </c>
      <c r="C74" s="4118" t="s">
        <v>572</v>
      </c>
      <c r="D74" s="2385">
        <v>3</v>
      </c>
      <c r="E74" s="5872">
        <v>0</v>
      </c>
      <c r="F74" s="5872">
        <v>0</v>
      </c>
      <c r="G74" s="5872">
        <v>0</v>
      </c>
      <c r="H74" s="5872">
        <v>0</v>
      </c>
      <c r="I74" s="5872">
        <v>0</v>
      </c>
      <c r="J74" s="5872">
        <v>0</v>
      </c>
      <c r="K74" s="5872">
        <v>0</v>
      </c>
      <c r="L74" s="5872">
        <v>0</v>
      </c>
      <c r="M74" s="5872">
        <v>0</v>
      </c>
      <c r="N74" s="5872">
        <v>0</v>
      </c>
      <c r="O74" s="5872">
        <v>0</v>
      </c>
      <c r="P74" s="5872">
        <v>0</v>
      </c>
      <c r="Q74" s="5873">
        <v>0</v>
      </c>
      <c r="R74" s="1905"/>
      <c r="S74" s="4119" t="s">
        <v>39278</v>
      </c>
      <c r="T74" s="1905"/>
      <c r="U74" s="1905"/>
      <c r="V74" s="4151" t="s">
        <v>39277</v>
      </c>
      <c r="W74" s="4118" t="s">
        <v>572</v>
      </c>
      <c r="X74" s="2385">
        <v>3</v>
      </c>
      <c r="Y74" s="635" t="s">
        <v>39279</v>
      </c>
      <c r="Z74" s="635" t="s">
        <v>39279</v>
      </c>
      <c r="AA74" s="635" t="s">
        <v>39279</v>
      </c>
      <c r="AB74" s="635" t="s">
        <v>39279</v>
      </c>
      <c r="AC74" s="635" t="s">
        <v>39279</v>
      </c>
      <c r="AD74" s="635" t="s">
        <v>39279</v>
      </c>
      <c r="AE74" s="635" t="s">
        <v>39279</v>
      </c>
      <c r="AF74" s="635" t="s">
        <v>39279</v>
      </c>
      <c r="AG74" s="635" t="s">
        <v>39279</v>
      </c>
      <c r="AH74" s="635" t="s">
        <v>39279</v>
      </c>
      <c r="AI74" s="635" t="s">
        <v>39279</v>
      </c>
      <c r="AJ74" s="635" t="s">
        <v>39279</v>
      </c>
      <c r="AK74" s="635" t="s">
        <v>39279</v>
      </c>
    </row>
    <row r="75" spans="1:37" ht="20.25" customHeight="1">
      <c r="A75" s="1905"/>
      <c r="B75" s="4138" t="s">
        <v>39280</v>
      </c>
      <c r="C75" s="4118" t="s">
        <v>572</v>
      </c>
      <c r="D75" s="2385">
        <v>3</v>
      </c>
      <c r="E75" s="5872">
        <v>0</v>
      </c>
      <c r="F75" s="5872">
        <v>0</v>
      </c>
      <c r="G75" s="5872">
        <v>0</v>
      </c>
      <c r="H75" s="5872">
        <v>0</v>
      </c>
      <c r="I75" s="5872">
        <v>0</v>
      </c>
      <c r="J75" s="5872">
        <v>0</v>
      </c>
      <c r="K75" s="5872">
        <v>0</v>
      </c>
      <c r="L75" s="5872">
        <v>0</v>
      </c>
      <c r="M75" s="5872">
        <v>0</v>
      </c>
      <c r="N75" s="5872">
        <v>0</v>
      </c>
      <c r="O75" s="5872">
        <v>0</v>
      </c>
      <c r="P75" s="5872">
        <v>0</v>
      </c>
      <c r="Q75" s="5873">
        <v>0</v>
      </c>
      <c r="R75" s="1905"/>
      <c r="S75" s="4119" t="s">
        <v>39281</v>
      </c>
      <c r="T75" s="1905"/>
      <c r="U75" s="1905"/>
      <c r="V75" s="4151" t="s">
        <v>39280</v>
      </c>
      <c r="W75" s="4118" t="s">
        <v>572</v>
      </c>
      <c r="X75" s="2385">
        <v>3</v>
      </c>
      <c r="Y75" s="635" t="s">
        <v>39282</v>
      </c>
      <c r="Z75" s="635" t="s">
        <v>39282</v>
      </c>
      <c r="AA75" s="635" t="s">
        <v>39282</v>
      </c>
      <c r="AB75" s="635" t="s">
        <v>39282</v>
      </c>
      <c r="AC75" s="635" t="s">
        <v>39282</v>
      </c>
      <c r="AD75" s="635" t="s">
        <v>39282</v>
      </c>
      <c r="AE75" s="635" t="s">
        <v>39282</v>
      </c>
      <c r="AF75" s="635" t="s">
        <v>39282</v>
      </c>
      <c r="AG75" s="635" t="s">
        <v>39282</v>
      </c>
      <c r="AH75" s="635" t="s">
        <v>39282</v>
      </c>
      <c r="AI75" s="635" t="s">
        <v>39282</v>
      </c>
      <c r="AJ75" s="635" t="s">
        <v>39282</v>
      </c>
      <c r="AK75" s="635" t="s">
        <v>39282</v>
      </c>
    </row>
    <row r="76" spans="1:37" ht="20.25" customHeight="1">
      <c r="A76" s="1905"/>
      <c r="B76" s="4138" t="s">
        <v>39283</v>
      </c>
      <c r="C76" s="4118" t="s">
        <v>572</v>
      </c>
      <c r="D76" s="2385">
        <v>3</v>
      </c>
      <c r="E76" s="5872">
        <v>0</v>
      </c>
      <c r="F76" s="5872">
        <v>0</v>
      </c>
      <c r="G76" s="5872">
        <v>0</v>
      </c>
      <c r="H76" s="5872">
        <v>0</v>
      </c>
      <c r="I76" s="5872">
        <v>0</v>
      </c>
      <c r="J76" s="5872">
        <v>0</v>
      </c>
      <c r="K76" s="5872">
        <v>0</v>
      </c>
      <c r="L76" s="5872">
        <v>0</v>
      </c>
      <c r="M76" s="5872">
        <v>0</v>
      </c>
      <c r="N76" s="5872">
        <v>0</v>
      </c>
      <c r="O76" s="5872">
        <v>0</v>
      </c>
      <c r="P76" s="5872">
        <v>0</v>
      </c>
      <c r="Q76" s="5873">
        <v>0</v>
      </c>
      <c r="R76" s="1905"/>
      <c r="S76" s="4119" t="s">
        <v>39284</v>
      </c>
      <c r="T76" s="1905"/>
      <c r="U76" s="1905"/>
      <c r="V76" s="4151" t="s">
        <v>39283</v>
      </c>
      <c r="W76" s="4118" t="s">
        <v>572</v>
      </c>
      <c r="X76" s="2385">
        <v>3</v>
      </c>
      <c r="Y76" s="635" t="s">
        <v>39285</v>
      </c>
      <c r="Z76" s="635" t="s">
        <v>39285</v>
      </c>
      <c r="AA76" s="635" t="s">
        <v>39285</v>
      </c>
      <c r="AB76" s="635" t="s">
        <v>39285</v>
      </c>
      <c r="AC76" s="635" t="s">
        <v>39285</v>
      </c>
      <c r="AD76" s="635" t="s">
        <v>39285</v>
      </c>
      <c r="AE76" s="635" t="s">
        <v>39285</v>
      </c>
      <c r="AF76" s="635" t="s">
        <v>39285</v>
      </c>
      <c r="AG76" s="635" t="s">
        <v>39285</v>
      </c>
      <c r="AH76" s="635" t="s">
        <v>39285</v>
      </c>
      <c r="AI76" s="635" t="s">
        <v>39285</v>
      </c>
      <c r="AJ76" s="635" t="s">
        <v>39285</v>
      </c>
      <c r="AK76" s="635" t="s">
        <v>39285</v>
      </c>
    </row>
    <row r="77" spans="1:37" ht="20.25" customHeight="1" thickBot="1">
      <c r="A77" s="1905"/>
      <c r="B77" s="4140" t="s">
        <v>39286</v>
      </c>
      <c r="C77" s="4122" t="s">
        <v>572</v>
      </c>
      <c r="D77" s="4133">
        <v>3</v>
      </c>
      <c r="E77" s="5874">
        <v>0</v>
      </c>
      <c r="F77" s="5874">
        <v>0</v>
      </c>
      <c r="G77" s="5874">
        <v>0</v>
      </c>
      <c r="H77" s="5874">
        <v>0</v>
      </c>
      <c r="I77" s="5874">
        <v>0</v>
      </c>
      <c r="J77" s="5874">
        <v>0.17512000000000003</v>
      </c>
      <c r="K77" s="5874">
        <v>0.33127000000000001</v>
      </c>
      <c r="L77" s="5874">
        <v>0.6972600000000001</v>
      </c>
      <c r="M77" s="5874">
        <v>0.45421000000000006</v>
      </c>
      <c r="N77" s="5874">
        <v>8.7480000000000002E-2</v>
      </c>
      <c r="O77" s="5874">
        <v>1.7027999999999999</v>
      </c>
      <c r="P77" s="5874">
        <v>-7.8900000000000006</v>
      </c>
      <c r="Q77" s="5875">
        <v>-7.3490000000000002</v>
      </c>
      <c r="R77" s="1905"/>
      <c r="S77" s="4119" t="s">
        <v>39287</v>
      </c>
      <c r="T77" s="1905"/>
      <c r="U77" s="1905"/>
      <c r="V77" s="4152" t="s">
        <v>39286</v>
      </c>
      <c r="W77" s="4122" t="s">
        <v>572</v>
      </c>
      <c r="X77" s="4133">
        <v>3</v>
      </c>
      <c r="Y77" s="4123" t="s">
        <v>39288</v>
      </c>
      <c r="Z77" s="4123" t="s">
        <v>39288</v>
      </c>
      <c r="AA77" s="4123" t="s">
        <v>39288</v>
      </c>
      <c r="AB77" s="4123" t="s">
        <v>39288</v>
      </c>
      <c r="AC77" s="4123" t="s">
        <v>39288</v>
      </c>
      <c r="AD77" s="4123" t="s">
        <v>39288</v>
      </c>
      <c r="AE77" s="4123" t="s">
        <v>39288</v>
      </c>
      <c r="AF77" s="4123" t="s">
        <v>39288</v>
      </c>
      <c r="AG77" s="4123" t="s">
        <v>39288</v>
      </c>
      <c r="AH77" s="4123" t="s">
        <v>39288</v>
      </c>
      <c r="AI77" s="4123" t="s">
        <v>39288</v>
      </c>
      <c r="AJ77" s="4123" t="s">
        <v>39288</v>
      </c>
      <c r="AK77" s="4123" t="s">
        <v>39288</v>
      </c>
    </row>
    <row r="78" spans="1:37" ht="20.25" customHeight="1" thickTop="1"/>
  </sheetData>
  <sheetProtection algorithmName="SHA-512" hashValue="dW7WyHx97AyOey2WRlN8iySSkTZ2JqHubIKd5hZ+gYxXyr/yLM0GIaADn9GvptJTv0t1XPGtYsKrvvyKYma8TA==" saltValue="3jmNphxP2in7WUFyFX8x5w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0070C0"/>
  </sheetPr>
  <dimension ref="A1:AQ90"/>
  <sheetViews>
    <sheetView zoomScale="80" zoomScaleNormal="80" workbookViewId="0"/>
  </sheetViews>
  <sheetFormatPr defaultColWidth="6.33203125" defaultRowHeight="14.25" customHeight="1"/>
  <cols>
    <col min="1" max="1" width="3.58203125" style="1474" customWidth="1"/>
    <col min="2" max="2" width="84.25" style="1474" bestFit="1" customWidth="1"/>
    <col min="3" max="3" width="6.25" style="1474" bestFit="1" customWidth="1"/>
    <col min="4" max="4" width="9" style="1474" customWidth="1"/>
    <col min="5" max="19" width="13" style="1474" customWidth="1"/>
    <col min="20" max="20" width="5.08203125" style="1474" customWidth="1"/>
    <col min="21" max="21" width="11.5" style="1474" customWidth="1"/>
    <col min="22" max="23" width="6.33203125" style="1474" customWidth="1"/>
    <col min="24" max="24" width="89.08203125" style="1474" customWidth="1"/>
    <col min="25" max="26" width="6.33203125" style="1474" customWidth="1"/>
    <col min="27" max="41" width="17.25" style="1474" customWidth="1"/>
    <col min="42" max="656" width="6.33203125" style="1474" customWidth="1"/>
    <col min="657" max="16384" width="6.33203125" style="1474"/>
  </cols>
  <sheetData>
    <row r="1" spans="1:43" s="1860" customFormat="1" ht="27" customHeight="1">
      <c r="A1" s="1858"/>
      <c r="B1" s="6088" t="s">
        <v>78</v>
      </c>
      <c r="C1" s="6088"/>
      <c r="D1" s="6088"/>
      <c r="E1" s="6088"/>
      <c r="F1" s="6088"/>
      <c r="G1" s="6088"/>
      <c r="H1" s="6088"/>
      <c r="I1" s="6088"/>
      <c r="J1" s="6088"/>
      <c r="K1" s="6088"/>
      <c r="L1" s="6088"/>
      <c r="M1" s="6088"/>
      <c r="N1" s="6088"/>
      <c r="O1" s="6088"/>
      <c r="P1" s="6088"/>
      <c r="Q1" s="6088"/>
      <c r="R1" s="6088"/>
      <c r="S1" s="6088"/>
      <c r="T1" s="6088"/>
      <c r="U1" s="6088"/>
      <c r="V1" s="6088"/>
      <c r="W1" s="1858"/>
      <c r="X1" s="6088" t="s">
        <v>610</v>
      </c>
      <c r="Y1" s="6088"/>
      <c r="Z1" s="6088"/>
      <c r="AA1" s="6088"/>
      <c r="AB1" s="6088"/>
      <c r="AC1" s="6088"/>
      <c r="AD1" s="6088"/>
      <c r="AE1" s="6088"/>
      <c r="AF1" s="6088"/>
      <c r="AG1" s="6088"/>
      <c r="AH1" s="6088"/>
      <c r="AI1" s="6088"/>
      <c r="AJ1" s="6088"/>
      <c r="AK1" s="6088"/>
      <c r="AL1" s="6088"/>
      <c r="AM1" s="6088"/>
      <c r="AN1" s="6088"/>
      <c r="AO1" s="6088"/>
      <c r="AP1" s="6088"/>
      <c r="AQ1" s="6088"/>
    </row>
    <row r="2" spans="1:43" s="1860" customFormat="1" ht="27" customHeight="1">
      <c r="A2" s="1858"/>
      <c r="B2" s="6088" t="s">
        <v>399</v>
      </c>
      <c r="C2" s="6088"/>
      <c r="D2" s="6088"/>
      <c r="E2" s="6088"/>
      <c r="F2" s="6088"/>
      <c r="G2" s="6088"/>
      <c r="H2" s="6088"/>
      <c r="I2" s="6088"/>
      <c r="J2" s="6088"/>
      <c r="K2" s="6088"/>
      <c r="L2" s="6088"/>
      <c r="M2" s="6088"/>
      <c r="N2" s="6088"/>
      <c r="O2" s="6088"/>
      <c r="P2" s="6088"/>
      <c r="Q2" s="6088"/>
      <c r="R2" s="6088"/>
      <c r="S2" s="6088"/>
      <c r="T2" s="6088"/>
      <c r="U2" s="6088"/>
      <c r="V2" s="6088"/>
      <c r="W2" s="1858"/>
      <c r="X2" s="1858"/>
      <c r="Y2" s="1858"/>
      <c r="Z2" s="1858"/>
      <c r="AA2" s="1858"/>
      <c r="AB2" s="1858"/>
      <c r="AC2" s="1858"/>
      <c r="AD2" s="1858"/>
      <c r="AE2" s="1858"/>
      <c r="AF2" s="1858"/>
      <c r="AG2" s="1858"/>
      <c r="AH2" s="1858"/>
      <c r="AI2" s="1858"/>
      <c r="AJ2" s="1858"/>
      <c r="AK2" s="1858"/>
      <c r="AL2" s="1858"/>
      <c r="AM2" s="1858"/>
      <c r="AN2" s="1858"/>
      <c r="AO2" s="1858"/>
      <c r="AP2" s="1858"/>
      <c r="AQ2" s="1858"/>
    </row>
    <row r="3" spans="1:43" ht="27" customHeight="1">
      <c r="A3" s="1861"/>
      <c r="B3" s="6089" t="s">
        <v>79</v>
      </c>
      <c r="C3" s="6089"/>
      <c r="D3" s="6089"/>
      <c r="E3" s="6089"/>
      <c r="F3" s="6089"/>
      <c r="G3" s="6089"/>
      <c r="H3" s="6089"/>
      <c r="I3" s="6089"/>
      <c r="J3" s="6089"/>
      <c r="K3" s="6089"/>
      <c r="L3" s="6089"/>
      <c r="M3" s="6089"/>
      <c r="N3" s="6089"/>
      <c r="O3" s="6089"/>
      <c r="P3" s="6089"/>
      <c r="Q3" s="6089"/>
      <c r="R3" s="6089"/>
      <c r="S3" s="6089"/>
      <c r="T3" s="6089"/>
      <c r="U3" s="6089"/>
      <c r="V3" s="1861"/>
      <c r="W3" s="1861"/>
      <c r="X3" s="6089" t="s">
        <v>79</v>
      </c>
      <c r="Y3" s="6089"/>
      <c r="Z3" s="6089"/>
      <c r="AA3" s="6089"/>
      <c r="AB3" s="6089"/>
      <c r="AC3" s="6089"/>
      <c r="AD3" s="6089"/>
      <c r="AE3" s="6089"/>
      <c r="AF3" s="6089"/>
      <c r="AG3" s="6089"/>
      <c r="AH3" s="6089"/>
      <c r="AI3" s="6089"/>
      <c r="AJ3" s="6089"/>
      <c r="AK3" s="6089"/>
      <c r="AL3" s="6089"/>
      <c r="AM3" s="6089"/>
      <c r="AN3" s="6089"/>
      <c r="AO3" s="6089"/>
      <c r="AP3" s="6089"/>
      <c r="AQ3" s="1861"/>
    </row>
    <row r="4" spans="1:43" ht="20.25" customHeight="1" thickBot="1">
      <c r="A4" s="1861"/>
      <c r="B4" s="1861"/>
      <c r="C4" s="1861"/>
      <c r="D4" s="1861"/>
      <c r="E4" s="1861"/>
      <c r="F4" s="1861"/>
      <c r="G4" s="1861"/>
      <c r="H4" s="1861"/>
      <c r="I4" s="1861"/>
      <c r="J4" s="1861"/>
      <c r="K4" s="1861"/>
      <c r="L4" s="1861"/>
      <c r="M4" s="1861"/>
      <c r="N4" s="1861"/>
      <c r="O4" s="1861"/>
      <c r="P4" s="1861"/>
      <c r="Q4" s="1861"/>
      <c r="R4" s="1861"/>
      <c r="S4" s="1861"/>
      <c r="T4" s="1861"/>
      <c r="U4" s="1861"/>
      <c r="V4" s="1861"/>
      <c r="W4" s="1861"/>
      <c r="X4" s="1861"/>
      <c r="Y4" s="1861"/>
      <c r="Z4" s="1861"/>
      <c r="AA4" s="1861"/>
      <c r="AB4" s="1861"/>
      <c r="AC4" s="1861"/>
      <c r="AD4" s="1861"/>
      <c r="AE4" s="1861"/>
      <c r="AF4" s="1861"/>
      <c r="AG4" s="1861"/>
      <c r="AH4" s="1861"/>
      <c r="AI4" s="1861"/>
      <c r="AJ4" s="1861"/>
      <c r="AK4" s="1861"/>
      <c r="AL4" s="1861"/>
      <c r="AM4" s="1861"/>
      <c r="AN4" s="1861"/>
      <c r="AO4" s="1861"/>
      <c r="AP4" s="1861"/>
      <c r="AQ4" s="1861"/>
    </row>
    <row r="5" spans="1:43" ht="30.75" customHeight="1" thickBot="1">
      <c r="A5" s="1861"/>
      <c r="B5" s="1863" t="s">
        <v>2716</v>
      </c>
      <c r="C5" s="1635" t="s">
        <v>614</v>
      </c>
      <c r="D5" s="1635" t="s">
        <v>615</v>
      </c>
      <c r="E5" s="1635" t="s">
        <v>11</v>
      </c>
      <c r="F5" s="1635" t="s">
        <v>12</v>
      </c>
      <c r="G5" s="1635" t="s">
        <v>13</v>
      </c>
      <c r="H5" s="1635" t="s">
        <v>14</v>
      </c>
      <c r="I5" s="1635" t="s">
        <v>15</v>
      </c>
      <c r="J5" s="1635" t="s">
        <v>16</v>
      </c>
      <c r="K5" s="1635" t="s">
        <v>17</v>
      </c>
      <c r="L5" s="1635" t="s">
        <v>18</v>
      </c>
      <c r="M5" s="1635" t="s">
        <v>19</v>
      </c>
      <c r="N5" s="1635" t="s">
        <v>20</v>
      </c>
      <c r="O5" s="1635" t="s">
        <v>21</v>
      </c>
      <c r="P5" s="1635" t="s">
        <v>22</v>
      </c>
      <c r="Q5" s="1635" t="s">
        <v>23</v>
      </c>
      <c r="R5" s="1635" t="s">
        <v>24</v>
      </c>
      <c r="S5" s="1636" t="s">
        <v>25</v>
      </c>
      <c r="T5" s="1861"/>
      <c r="U5" s="1649" t="s">
        <v>617</v>
      </c>
      <c r="V5" s="1861"/>
      <c r="W5" s="1861"/>
      <c r="X5" s="1863" t="s">
        <v>2716</v>
      </c>
      <c r="Y5" s="1635" t="s">
        <v>614</v>
      </c>
      <c r="Z5" s="1635" t="s">
        <v>615</v>
      </c>
      <c r="AA5" s="1635" t="s">
        <v>11</v>
      </c>
      <c r="AB5" s="1635" t="s">
        <v>12</v>
      </c>
      <c r="AC5" s="1635" t="s">
        <v>13</v>
      </c>
      <c r="AD5" s="1635" t="s">
        <v>14</v>
      </c>
      <c r="AE5" s="1635" t="s">
        <v>15</v>
      </c>
      <c r="AF5" s="1635" t="s">
        <v>16</v>
      </c>
      <c r="AG5" s="1635" t="s">
        <v>17</v>
      </c>
      <c r="AH5" s="1635" t="s">
        <v>18</v>
      </c>
      <c r="AI5" s="1635" t="s">
        <v>19</v>
      </c>
      <c r="AJ5" s="1635" t="s">
        <v>20</v>
      </c>
      <c r="AK5" s="1635" t="s">
        <v>21</v>
      </c>
      <c r="AL5" s="1635" t="s">
        <v>22</v>
      </c>
      <c r="AM5" s="1635" t="s">
        <v>23</v>
      </c>
      <c r="AN5" s="1635" t="s">
        <v>24</v>
      </c>
      <c r="AO5" s="1636" t="s">
        <v>25</v>
      </c>
      <c r="AP5" s="1861"/>
      <c r="AQ5" s="1861"/>
    </row>
    <row r="6" spans="1:43" ht="20.25" customHeight="1" thickBot="1">
      <c r="A6" s="1861"/>
      <c r="B6" s="1864"/>
      <c r="C6" s="1865"/>
      <c r="D6" s="1866"/>
      <c r="E6" s="1866"/>
      <c r="F6" s="1866"/>
      <c r="G6" s="1866"/>
      <c r="H6" s="1866"/>
      <c r="I6" s="1866"/>
      <c r="J6" s="1864"/>
      <c r="K6" s="1864"/>
      <c r="L6" s="1864"/>
      <c r="M6" s="1864"/>
      <c r="N6" s="1864"/>
      <c r="O6" s="1864"/>
      <c r="P6" s="1864"/>
      <c r="Q6" s="1864"/>
      <c r="R6" s="1864"/>
      <c r="S6" s="1864"/>
      <c r="T6" s="1864"/>
      <c r="U6" s="1864"/>
      <c r="V6" s="1864"/>
      <c r="W6" s="1864"/>
      <c r="X6" s="1864"/>
      <c r="Y6" s="1865"/>
      <c r="Z6" s="1866"/>
      <c r="AA6" s="1866"/>
      <c r="AB6" s="1866"/>
      <c r="AC6" s="1866"/>
      <c r="AD6" s="1866"/>
      <c r="AE6" s="1866"/>
      <c r="AF6" s="1864"/>
      <c r="AG6" s="1864"/>
      <c r="AH6" s="1864"/>
      <c r="AI6" s="1864"/>
      <c r="AJ6" s="1864"/>
      <c r="AK6" s="1864"/>
      <c r="AL6" s="1864"/>
      <c r="AM6" s="1864"/>
      <c r="AN6" s="1864"/>
      <c r="AO6" s="1864"/>
      <c r="AP6" s="1864"/>
      <c r="AQ6" s="1864"/>
    </row>
    <row r="7" spans="1:43" ht="20.25" customHeight="1" thickBot="1">
      <c r="A7" s="1861"/>
      <c r="B7" s="1867" t="s">
        <v>2717</v>
      </c>
      <c r="C7" s="1864"/>
      <c r="D7" s="1864"/>
      <c r="E7" s="1864"/>
      <c r="F7" s="1864"/>
      <c r="G7" s="1864"/>
      <c r="H7" s="1864"/>
      <c r="I7" s="1864"/>
      <c r="J7" s="1864"/>
      <c r="K7" s="1864"/>
      <c r="L7" s="1864"/>
      <c r="M7" s="1864"/>
      <c r="N7" s="1864"/>
      <c r="O7" s="1864"/>
      <c r="P7" s="1864"/>
      <c r="Q7" s="1864"/>
      <c r="R7" s="1864"/>
      <c r="S7" s="1864"/>
      <c r="T7" s="1864"/>
      <c r="U7" s="1864"/>
      <c r="V7" s="1864"/>
      <c r="W7" s="1864"/>
      <c r="X7" s="1867" t="s">
        <v>2717</v>
      </c>
      <c r="Y7" s="1864"/>
      <c r="Z7" s="1864"/>
      <c r="AA7" s="1864"/>
      <c r="AB7" s="1864"/>
      <c r="AC7" s="1864"/>
      <c r="AD7" s="1864"/>
      <c r="AE7" s="1864"/>
      <c r="AF7" s="1864"/>
      <c r="AG7" s="1864"/>
      <c r="AH7" s="1864"/>
      <c r="AI7" s="1864"/>
      <c r="AJ7" s="1864"/>
      <c r="AK7" s="1864"/>
      <c r="AL7" s="1864"/>
      <c r="AM7" s="1864"/>
      <c r="AN7" s="1864"/>
      <c r="AO7" s="1864"/>
      <c r="AP7" s="1864"/>
      <c r="AQ7" s="1864"/>
    </row>
    <row r="8" spans="1:43" ht="20.25" customHeight="1">
      <c r="A8" s="1861"/>
      <c r="B8" s="1868" t="s">
        <v>2718</v>
      </c>
      <c r="C8" s="1869" t="s">
        <v>42</v>
      </c>
      <c r="D8" s="1869">
        <v>2</v>
      </c>
      <c r="E8" s="1870"/>
      <c r="F8" s="1870"/>
      <c r="G8" s="1870"/>
      <c r="H8" s="1870"/>
      <c r="I8" s="1870"/>
      <c r="J8" s="248">
        <v>6.0850129327999936E-2</v>
      </c>
      <c r="K8" s="248">
        <v>6.0850129327999936E-2</v>
      </c>
      <c r="L8" s="248">
        <v>6.0850129327999936E-2</v>
      </c>
      <c r="M8" s="248">
        <v>6.0850129327999936E-2</v>
      </c>
      <c r="N8" s="248">
        <v>6.0850129327999936E-2</v>
      </c>
      <c r="O8" s="248">
        <v>7.072474666666663E-2</v>
      </c>
      <c r="P8" s="248">
        <v>7.072474666666663E-2</v>
      </c>
      <c r="Q8" s="248">
        <v>7.072474666666663E-2</v>
      </c>
      <c r="R8" s="248">
        <v>7.072474666666663E-2</v>
      </c>
      <c r="S8" s="247">
        <v>7.072474666666663E-2</v>
      </c>
      <c r="T8" s="1864"/>
      <c r="U8" s="1871" t="s">
        <v>2719</v>
      </c>
      <c r="V8" s="1864"/>
      <c r="W8" s="1864"/>
      <c r="X8" s="1868" t="s">
        <v>2718</v>
      </c>
      <c r="Y8" s="1869" t="s">
        <v>42</v>
      </c>
      <c r="Z8" s="1869">
        <v>2</v>
      </c>
      <c r="AA8" s="1870"/>
      <c r="AB8" s="1870"/>
      <c r="AC8" s="1870"/>
      <c r="AD8" s="1870"/>
      <c r="AE8" s="1870"/>
      <c r="AF8" s="246" t="s">
        <v>2720</v>
      </c>
      <c r="AG8" s="246" t="s">
        <v>2720</v>
      </c>
      <c r="AH8" s="246" t="s">
        <v>2720</v>
      </c>
      <c r="AI8" s="246" t="s">
        <v>2720</v>
      </c>
      <c r="AJ8" s="246" t="s">
        <v>2720</v>
      </c>
      <c r="AK8" s="246" t="s">
        <v>2720</v>
      </c>
      <c r="AL8" s="246" t="s">
        <v>2720</v>
      </c>
      <c r="AM8" s="246" t="s">
        <v>2720</v>
      </c>
      <c r="AN8" s="246" t="s">
        <v>2720</v>
      </c>
      <c r="AO8" s="245" t="s">
        <v>2720</v>
      </c>
      <c r="AP8" s="1864"/>
      <c r="AQ8" s="1864"/>
    </row>
    <row r="9" spans="1:43" ht="20.25" customHeight="1">
      <c r="A9" s="1861"/>
      <c r="B9" s="1872" t="s">
        <v>2721</v>
      </c>
      <c r="C9" s="1873" t="s">
        <v>42</v>
      </c>
      <c r="D9" s="1873">
        <v>2</v>
      </c>
      <c r="E9" s="1874"/>
      <c r="F9" s="1874"/>
      <c r="G9" s="1874"/>
      <c r="H9" s="1874"/>
      <c r="I9" s="1874"/>
      <c r="J9" s="242">
        <v>6.0850129327999936E-2</v>
      </c>
      <c r="K9" s="242">
        <v>6.0850129327999936E-2</v>
      </c>
      <c r="L9" s="242">
        <v>6.0850129327999936E-2</v>
      </c>
      <c r="M9" s="242">
        <v>6.0850129327999936E-2</v>
      </c>
      <c r="N9" s="242">
        <v>6.0850129327999936E-2</v>
      </c>
      <c r="O9" s="242">
        <v>7.072474666666663E-2</v>
      </c>
      <c r="P9" s="242">
        <v>7.072474666666663E-2</v>
      </c>
      <c r="Q9" s="242">
        <v>7.072474666666663E-2</v>
      </c>
      <c r="R9" s="242">
        <v>7.072474666666663E-2</v>
      </c>
      <c r="S9" s="241">
        <v>7.072474666666663E-2</v>
      </c>
      <c r="T9" s="1864"/>
      <c r="U9" s="1875" t="s">
        <v>2722</v>
      </c>
      <c r="V9" s="1864"/>
      <c r="W9" s="1864"/>
      <c r="X9" s="1872" t="s">
        <v>2721</v>
      </c>
      <c r="Y9" s="1873" t="s">
        <v>42</v>
      </c>
      <c r="Z9" s="1873">
        <v>2</v>
      </c>
      <c r="AA9" s="1874"/>
      <c r="AB9" s="1874"/>
      <c r="AC9" s="1874"/>
      <c r="AD9" s="1874"/>
      <c r="AE9" s="1874"/>
      <c r="AF9" s="240" t="s">
        <v>2723</v>
      </c>
      <c r="AG9" s="240" t="s">
        <v>2723</v>
      </c>
      <c r="AH9" s="240" t="s">
        <v>2723</v>
      </c>
      <c r="AI9" s="240" t="s">
        <v>2723</v>
      </c>
      <c r="AJ9" s="240" t="s">
        <v>2723</v>
      </c>
      <c r="AK9" s="240" t="s">
        <v>2723</v>
      </c>
      <c r="AL9" s="240" t="s">
        <v>2723</v>
      </c>
      <c r="AM9" s="240" t="s">
        <v>2723</v>
      </c>
      <c r="AN9" s="240" t="s">
        <v>2723</v>
      </c>
      <c r="AO9" s="239" t="s">
        <v>2723</v>
      </c>
      <c r="AP9" s="1864"/>
      <c r="AQ9" s="1864"/>
    </row>
    <row r="10" spans="1:43" ht="20.25" customHeight="1">
      <c r="A10" s="1861"/>
      <c r="B10" s="1872" t="s">
        <v>2724</v>
      </c>
      <c r="C10" s="1873" t="s">
        <v>42</v>
      </c>
      <c r="D10" s="1873">
        <v>2</v>
      </c>
      <c r="E10" s="1874"/>
      <c r="F10" s="1874"/>
      <c r="G10" s="1874"/>
      <c r="H10" s="1874"/>
      <c r="I10" s="1874"/>
      <c r="J10" s="242">
        <v>6.0850129327999936E-2</v>
      </c>
      <c r="K10" s="242">
        <v>6.0850129327999936E-2</v>
      </c>
      <c r="L10" s="242">
        <v>6.0850129327999936E-2</v>
      </c>
      <c r="M10" s="242">
        <v>6.0850129327999936E-2</v>
      </c>
      <c r="N10" s="242">
        <v>6.0850129327999936E-2</v>
      </c>
      <c r="O10" s="242">
        <v>7.072474666666663E-2</v>
      </c>
      <c r="P10" s="242">
        <v>7.072474666666663E-2</v>
      </c>
      <c r="Q10" s="242">
        <v>7.072474666666663E-2</v>
      </c>
      <c r="R10" s="242">
        <v>7.072474666666663E-2</v>
      </c>
      <c r="S10" s="241">
        <v>7.072474666666663E-2</v>
      </c>
      <c r="T10" s="1864"/>
      <c r="U10" s="1875" t="s">
        <v>2725</v>
      </c>
      <c r="V10" s="1864"/>
      <c r="W10" s="1864"/>
      <c r="X10" s="1872" t="s">
        <v>2724</v>
      </c>
      <c r="Y10" s="1873" t="s">
        <v>42</v>
      </c>
      <c r="Z10" s="1873">
        <v>2</v>
      </c>
      <c r="AA10" s="1874"/>
      <c r="AB10" s="1874"/>
      <c r="AC10" s="1874"/>
      <c r="AD10" s="1874"/>
      <c r="AE10" s="1874"/>
      <c r="AF10" s="240" t="s">
        <v>2726</v>
      </c>
      <c r="AG10" s="240" t="s">
        <v>2726</v>
      </c>
      <c r="AH10" s="240" t="s">
        <v>2726</v>
      </c>
      <c r="AI10" s="240" t="s">
        <v>2726</v>
      </c>
      <c r="AJ10" s="240" t="s">
        <v>2726</v>
      </c>
      <c r="AK10" s="240" t="s">
        <v>2726</v>
      </c>
      <c r="AL10" s="240" t="s">
        <v>2726</v>
      </c>
      <c r="AM10" s="240" t="s">
        <v>2726</v>
      </c>
      <c r="AN10" s="240" t="s">
        <v>2726</v>
      </c>
      <c r="AO10" s="239" t="s">
        <v>2726</v>
      </c>
      <c r="AP10" s="1864"/>
      <c r="AQ10" s="1864"/>
    </row>
    <row r="11" spans="1:43" ht="20.25" customHeight="1">
      <c r="A11" s="1861"/>
      <c r="B11" s="1872" t="s">
        <v>2727</v>
      </c>
      <c r="C11" s="1873" t="s">
        <v>42</v>
      </c>
      <c r="D11" s="1873">
        <v>2</v>
      </c>
      <c r="E11" s="1874"/>
      <c r="F11" s="1874"/>
      <c r="G11" s="1874"/>
      <c r="H11" s="1874"/>
      <c r="I11" s="1874"/>
      <c r="J11" s="242">
        <v>6.0850129327999936E-2</v>
      </c>
      <c r="K11" s="242">
        <v>6.0850129327999936E-2</v>
      </c>
      <c r="L11" s="242">
        <v>6.0850129327999936E-2</v>
      </c>
      <c r="M11" s="242">
        <v>6.0850129327999936E-2</v>
      </c>
      <c r="N11" s="242">
        <v>6.0850129327999936E-2</v>
      </c>
      <c r="O11" s="242">
        <v>7.072474666666663E-2</v>
      </c>
      <c r="P11" s="242">
        <v>7.072474666666663E-2</v>
      </c>
      <c r="Q11" s="242">
        <v>7.072474666666663E-2</v>
      </c>
      <c r="R11" s="242">
        <v>7.072474666666663E-2</v>
      </c>
      <c r="S11" s="241">
        <v>7.072474666666663E-2</v>
      </c>
      <c r="T11" s="1864"/>
      <c r="U11" s="1875" t="s">
        <v>2728</v>
      </c>
      <c r="V11" s="1864"/>
      <c r="W11" s="1864"/>
      <c r="X11" s="1872" t="s">
        <v>2727</v>
      </c>
      <c r="Y11" s="1873" t="s">
        <v>42</v>
      </c>
      <c r="Z11" s="1873">
        <v>2</v>
      </c>
      <c r="AA11" s="1874"/>
      <c r="AB11" s="1874"/>
      <c r="AC11" s="1874"/>
      <c r="AD11" s="1874"/>
      <c r="AE11" s="1874"/>
      <c r="AF11" s="240" t="s">
        <v>2729</v>
      </c>
      <c r="AG11" s="240" t="s">
        <v>2729</v>
      </c>
      <c r="AH11" s="240" t="s">
        <v>2729</v>
      </c>
      <c r="AI11" s="240" t="s">
        <v>2729</v>
      </c>
      <c r="AJ11" s="240" t="s">
        <v>2729</v>
      </c>
      <c r="AK11" s="240" t="s">
        <v>2729</v>
      </c>
      <c r="AL11" s="240" t="s">
        <v>2729</v>
      </c>
      <c r="AM11" s="240" t="s">
        <v>2729</v>
      </c>
      <c r="AN11" s="240" t="s">
        <v>2729</v>
      </c>
      <c r="AO11" s="239" t="s">
        <v>2729</v>
      </c>
      <c r="AP11" s="1864"/>
      <c r="AQ11" s="1864"/>
    </row>
    <row r="12" spans="1:43" ht="20.25" customHeight="1">
      <c r="A12" s="1861"/>
      <c r="B12" s="1872" t="s">
        <v>2730</v>
      </c>
      <c r="C12" s="1873" t="s">
        <v>42</v>
      </c>
      <c r="D12" s="1873">
        <v>2</v>
      </c>
      <c r="E12" s="1874"/>
      <c r="F12" s="1874"/>
      <c r="G12" s="1874"/>
      <c r="H12" s="1874"/>
      <c r="I12" s="1874"/>
      <c r="J12" s="242"/>
      <c r="K12" s="242"/>
      <c r="L12" s="242"/>
      <c r="M12" s="242"/>
      <c r="N12" s="242"/>
      <c r="O12" s="242"/>
      <c r="P12" s="242"/>
      <c r="Q12" s="242"/>
      <c r="R12" s="242"/>
      <c r="S12" s="241"/>
      <c r="T12" s="1864"/>
      <c r="U12" s="1875" t="s">
        <v>2731</v>
      </c>
      <c r="V12" s="1864"/>
      <c r="W12" s="1864"/>
      <c r="X12" s="1872" t="s">
        <v>2730</v>
      </c>
      <c r="Y12" s="1873" t="s">
        <v>42</v>
      </c>
      <c r="Z12" s="1873">
        <v>2</v>
      </c>
      <c r="AA12" s="1874"/>
      <c r="AB12" s="1874"/>
      <c r="AC12" s="1874"/>
      <c r="AD12" s="1874"/>
      <c r="AE12" s="1874"/>
      <c r="AF12" s="240" t="s">
        <v>2732</v>
      </c>
      <c r="AG12" s="240" t="s">
        <v>2732</v>
      </c>
      <c r="AH12" s="240" t="s">
        <v>2732</v>
      </c>
      <c r="AI12" s="240" t="s">
        <v>2732</v>
      </c>
      <c r="AJ12" s="240" t="s">
        <v>2732</v>
      </c>
      <c r="AK12" s="240" t="s">
        <v>2732</v>
      </c>
      <c r="AL12" s="240" t="s">
        <v>2732</v>
      </c>
      <c r="AM12" s="240" t="s">
        <v>2732</v>
      </c>
      <c r="AN12" s="240" t="s">
        <v>2732</v>
      </c>
      <c r="AO12" s="239" t="s">
        <v>2732</v>
      </c>
      <c r="AP12" s="1864"/>
      <c r="AQ12" s="1864"/>
    </row>
    <row r="13" spans="1:43" ht="20.25" customHeight="1">
      <c r="A13" s="1861"/>
      <c r="B13" s="1872" t="s">
        <v>2733</v>
      </c>
      <c r="C13" s="1873" t="s">
        <v>42</v>
      </c>
      <c r="D13" s="1873">
        <v>2</v>
      </c>
      <c r="E13" s="1874"/>
      <c r="F13" s="1874"/>
      <c r="G13" s="1874"/>
      <c r="H13" s="1874"/>
      <c r="I13" s="1874"/>
      <c r="J13" s="242"/>
      <c r="K13" s="242"/>
      <c r="L13" s="242"/>
      <c r="M13" s="242"/>
      <c r="N13" s="242"/>
      <c r="O13" s="242"/>
      <c r="P13" s="242"/>
      <c r="Q13" s="242"/>
      <c r="R13" s="242"/>
      <c r="S13" s="241"/>
      <c r="T13" s="1864"/>
      <c r="U13" s="1875" t="s">
        <v>2734</v>
      </c>
      <c r="V13" s="1864"/>
      <c r="W13" s="1864"/>
      <c r="X13" s="1872" t="s">
        <v>2733</v>
      </c>
      <c r="Y13" s="1873" t="s">
        <v>42</v>
      </c>
      <c r="Z13" s="1873">
        <v>2</v>
      </c>
      <c r="AA13" s="1874"/>
      <c r="AB13" s="1874"/>
      <c r="AC13" s="1874"/>
      <c r="AD13" s="1874"/>
      <c r="AE13" s="1874"/>
      <c r="AF13" s="240" t="s">
        <v>2735</v>
      </c>
      <c r="AG13" s="240" t="s">
        <v>2735</v>
      </c>
      <c r="AH13" s="240" t="s">
        <v>2735</v>
      </c>
      <c r="AI13" s="240" t="s">
        <v>2735</v>
      </c>
      <c r="AJ13" s="240" t="s">
        <v>2735</v>
      </c>
      <c r="AK13" s="240" t="s">
        <v>2735</v>
      </c>
      <c r="AL13" s="240" t="s">
        <v>2735</v>
      </c>
      <c r="AM13" s="240" t="s">
        <v>2735</v>
      </c>
      <c r="AN13" s="240" t="s">
        <v>2735</v>
      </c>
      <c r="AO13" s="239" t="s">
        <v>2735</v>
      </c>
      <c r="AP13" s="1864"/>
      <c r="AQ13" s="1864"/>
    </row>
    <row r="14" spans="1:43" ht="20.25" customHeight="1">
      <c r="A14" s="1861"/>
      <c r="B14" s="1872" t="s">
        <v>2736</v>
      </c>
      <c r="C14" s="1873" t="s">
        <v>42</v>
      </c>
      <c r="D14" s="1873">
        <v>2</v>
      </c>
      <c r="E14" s="1874"/>
      <c r="F14" s="1874"/>
      <c r="G14" s="1874"/>
      <c r="H14" s="1874"/>
      <c r="I14" s="1874"/>
      <c r="J14" s="242">
        <v>4.651796000000008E-2</v>
      </c>
      <c r="K14" s="242">
        <v>4.651796000000008E-2</v>
      </c>
      <c r="L14" s="242">
        <v>4.651796000000008E-2</v>
      </c>
      <c r="M14" s="242">
        <v>4.651796000000008E-2</v>
      </c>
      <c r="N14" s="242">
        <v>4.651796000000008E-2</v>
      </c>
      <c r="O14" s="242">
        <v>4.9757879999999984E-2</v>
      </c>
      <c r="P14" s="242">
        <v>4.9757879999999984E-2</v>
      </c>
      <c r="Q14" s="242">
        <v>4.9757879999999984E-2</v>
      </c>
      <c r="R14" s="242">
        <v>4.9757879999999984E-2</v>
      </c>
      <c r="S14" s="241">
        <v>4.9757879999999984E-2</v>
      </c>
      <c r="T14" s="1864"/>
      <c r="U14" s="1875" t="s">
        <v>2737</v>
      </c>
      <c r="V14" s="1864"/>
      <c r="W14" s="1864"/>
      <c r="X14" s="1872" t="s">
        <v>2736</v>
      </c>
      <c r="Y14" s="1873" t="s">
        <v>42</v>
      </c>
      <c r="Z14" s="1873">
        <v>2</v>
      </c>
      <c r="AA14" s="1874"/>
      <c r="AB14" s="1874"/>
      <c r="AC14" s="1874"/>
      <c r="AD14" s="1874"/>
      <c r="AE14" s="1874"/>
      <c r="AF14" s="240" t="s">
        <v>2738</v>
      </c>
      <c r="AG14" s="240" t="s">
        <v>2738</v>
      </c>
      <c r="AH14" s="240" t="s">
        <v>2738</v>
      </c>
      <c r="AI14" s="240" t="s">
        <v>2738</v>
      </c>
      <c r="AJ14" s="240" t="s">
        <v>2738</v>
      </c>
      <c r="AK14" s="240" t="s">
        <v>2738</v>
      </c>
      <c r="AL14" s="240" t="s">
        <v>2738</v>
      </c>
      <c r="AM14" s="240" t="s">
        <v>2738</v>
      </c>
      <c r="AN14" s="240" t="s">
        <v>2738</v>
      </c>
      <c r="AO14" s="239" t="s">
        <v>2738</v>
      </c>
      <c r="AP14" s="1864"/>
      <c r="AQ14" s="1864"/>
    </row>
    <row r="15" spans="1:43" ht="20.25" customHeight="1">
      <c r="A15" s="1861"/>
      <c r="B15" s="1872" t="s">
        <v>2739</v>
      </c>
      <c r="C15" s="1873" t="s">
        <v>42</v>
      </c>
      <c r="D15" s="1873">
        <v>2</v>
      </c>
      <c r="E15" s="1874"/>
      <c r="F15" s="1874"/>
      <c r="G15" s="1874"/>
      <c r="H15" s="1874"/>
      <c r="I15" s="1874"/>
      <c r="J15" s="242">
        <v>4.651796000000008E-2</v>
      </c>
      <c r="K15" s="242">
        <v>4.651796000000008E-2</v>
      </c>
      <c r="L15" s="242">
        <v>4.651796000000008E-2</v>
      </c>
      <c r="M15" s="242">
        <v>4.651796000000008E-2</v>
      </c>
      <c r="N15" s="242">
        <v>4.651796000000008E-2</v>
      </c>
      <c r="O15" s="242">
        <v>4.9757879999999984E-2</v>
      </c>
      <c r="P15" s="242">
        <v>4.9757879999999984E-2</v>
      </c>
      <c r="Q15" s="242">
        <v>4.9757879999999984E-2</v>
      </c>
      <c r="R15" s="242">
        <v>4.9757879999999984E-2</v>
      </c>
      <c r="S15" s="241">
        <v>4.9757879999999984E-2</v>
      </c>
      <c r="T15" s="1864"/>
      <c r="U15" s="1875" t="s">
        <v>2740</v>
      </c>
      <c r="V15" s="1864"/>
      <c r="W15" s="1864"/>
      <c r="X15" s="1872" t="s">
        <v>2739</v>
      </c>
      <c r="Y15" s="1873" t="s">
        <v>42</v>
      </c>
      <c r="Z15" s="1873">
        <v>2</v>
      </c>
      <c r="AA15" s="1874"/>
      <c r="AB15" s="1874"/>
      <c r="AC15" s="1874"/>
      <c r="AD15" s="1874"/>
      <c r="AE15" s="1874"/>
      <c r="AF15" s="240" t="s">
        <v>2741</v>
      </c>
      <c r="AG15" s="240" t="s">
        <v>2741</v>
      </c>
      <c r="AH15" s="240" t="s">
        <v>2741</v>
      </c>
      <c r="AI15" s="240" t="s">
        <v>2741</v>
      </c>
      <c r="AJ15" s="240" t="s">
        <v>2741</v>
      </c>
      <c r="AK15" s="240" t="s">
        <v>2741</v>
      </c>
      <c r="AL15" s="240" t="s">
        <v>2741</v>
      </c>
      <c r="AM15" s="240" t="s">
        <v>2741</v>
      </c>
      <c r="AN15" s="240" t="s">
        <v>2741</v>
      </c>
      <c r="AO15" s="239" t="s">
        <v>2741</v>
      </c>
      <c r="AP15" s="1864"/>
      <c r="AQ15" s="1864"/>
    </row>
    <row r="16" spans="1:43" ht="20.25" customHeight="1">
      <c r="A16" s="1861"/>
      <c r="B16" s="1872" t="s">
        <v>2742</v>
      </c>
      <c r="C16" s="1873" t="s">
        <v>42</v>
      </c>
      <c r="D16" s="1873">
        <v>2</v>
      </c>
      <c r="E16" s="1874"/>
      <c r="F16" s="1874"/>
      <c r="G16" s="1874"/>
      <c r="H16" s="1874"/>
      <c r="I16" s="1874"/>
      <c r="J16" s="242">
        <v>4.651796000000008E-2</v>
      </c>
      <c r="K16" s="242">
        <v>4.651796000000008E-2</v>
      </c>
      <c r="L16" s="242">
        <v>4.651796000000008E-2</v>
      </c>
      <c r="M16" s="242">
        <v>4.651796000000008E-2</v>
      </c>
      <c r="N16" s="242">
        <v>4.651796000000008E-2</v>
      </c>
      <c r="O16" s="242">
        <v>4.9757879999999984E-2</v>
      </c>
      <c r="P16" s="242">
        <v>4.9757879999999984E-2</v>
      </c>
      <c r="Q16" s="242">
        <v>4.9757879999999984E-2</v>
      </c>
      <c r="R16" s="242">
        <v>4.9757879999999984E-2</v>
      </c>
      <c r="S16" s="241">
        <v>4.9757879999999984E-2</v>
      </c>
      <c r="T16" s="1864"/>
      <c r="U16" s="1875" t="s">
        <v>2743</v>
      </c>
      <c r="V16" s="1864"/>
      <c r="W16" s="1864"/>
      <c r="X16" s="1872" t="s">
        <v>2742</v>
      </c>
      <c r="Y16" s="1873" t="s">
        <v>42</v>
      </c>
      <c r="Z16" s="1873">
        <v>2</v>
      </c>
      <c r="AA16" s="1874"/>
      <c r="AB16" s="1874"/>
      <c r="AC16" s="1874"/>
      <c r="AD16" s="1874"/>
      <c r="AE16" s="1874"/>
      <c r="AF16" s="240" t="s">
        <v>2744</v>
      </c>
      <c r="AG16" s="240" t="s">
        <v>2744</v>
      </c>
      <c r="AH16" s="240" t="s">
        <v>2744</v>
      </c>
      <c r="AI16" s="240" t="s">
        <v>2744</v>
      </c>
      <c r="AJ16" s="240" t="s">
        <v>2744</v>
      </c>
      <c r="AK16" s="240" t="s">
        <v>2744</v>
      </c>
      <c r="AL16" s="240" t="s">
        <v>2744</v>
      </c>
      <c r="AM16" s="240" t="s">
        <v>2744</v>
      </c>
      <c r="AN16" s="240" t="s">
        <v>2744</v>
      </c>
      <c r="AO16" s="239" t="s">
        <v>2744</v>
      </c>
      <c r="AP16" s="1864"/>
      <c r="AQ16" s="1864"/>
    </row>
    <row r="17" spans="1:43" ht="20.25" customHeight="1">
      <c r="A17" s="1861"/>
      <c r="B17" s="1872" t="s">
        <v>2745</v>
      </c>
      <c r="C17" s="1873" t="s">
        <v>42</v>
      </c>
      <c r="D17" s="1873">
        <v>2</v>
      </c>
      <c r="E17" s="1874"/>
      <c r="F17" s="1874"/>
      <c r="G17" s="1874"/>
      <c r="H17" s="1874"/>
      <c r="I17" s="1874"/>
      <c r="J17" s="242">
        <v>4.651796000000008E-2</v>
      </c>
      <c r="K17" s="242">
        <v>4.651796000000008E-2</v>
      </c>
      <c r="L17" s="242">
        <v>4.651796000000008E-2</v>
      </c>
      <c r="M17" s="242">
        <v>4.651796000000008E-2</v>
      </c>
      <c r="N17" s="242">
        <v>4.651796000000008E-2</v>
      </c>
      <c r="O17" s="242">
        <v>4.9757879999999984E-2</v>
      </c>
      <c r="P17" s="242">
        <v>4.9757879999999984E-2</v>
      </c>
      <c r="Q17" s="242">
        <v>4.9757879999999984E-2</v>
      </c>
      <c r="R17" s="242">
        <v>4.9757879999999984E-2</v>
      </c>
      <c r="S17" s="241">
        <v>4.9757879999999984E-2</v>
      </c>
      <c r="T17" s="1864"/>
      <c r="U17" s="1875" t="s">
        <v>2746</v>
      </c>
      <c r="V17" s="1864"/>
      <c r="W17" s="1864"/>
      <c r="X17" s="1872" t="s">
        <v>2745</v>
      </c>
      <c r="Y17" s="1873" t="s">
        <v>42</v>
      </c>
      <c r="Z17" s="1873">
        <v>2</v>
      </c>
      <c r="AA17" s="1874"/>
      <c r="AB17" s="1874"/>
      <c r="AC17" s="1874"/>
      <c r="AD17" s="1874"/>
      <c r="AE17" s="1874"/>
      <c r="AF17" s="240" t="s">
        <v>2747</v>
      </c>
      <c r="AG17" s="240" t="s">
        <v>2747</v>
      </c>
      <c r="AH17" s="240" t="s">
        <v>2747</v>
      </c>
      <c r="AI17" s="240" t="s">
        <v>2747</v>
      </c>
      <c r="AJ17" s="240" t="s">
        <v>2747</v>
      </c>
      <c r="AK17" s="240" t="s">
        <v>2747</v>
      </c>
      <c r="AL17" s="240" t="s">
        <v>2747</v>
      </c>
      <c r="AM17" s="240" t="s">
        <v>2747</v>
      </c>
      <c r="AN17" s="240" t="s">
        <v>2747</v>
      </c>
      <c r="AO17" s="239" t="s">
        <v>2747</v>
      </c>
      <c r="AP17" s="1864"/>
      <c r="AQ17" s="1864"/>
    </row>
    <row r="18" spans="1:43" ht="20.25" customHeight="1">
      <c r="A18" s="1861"/>
      <c r="B18" s="1872" t="s">
        <v>2748</v>
      </c>
      <c r="C18" s="1873" t="s">
        <v>42</v>
      </c>
      <c r="D18" s="1873">
        <v>2</v>
      </c>
      <c r="E18" s="1874"/>
      <c r="F18" s="1874"/>
      <c r="G18" s="1874"/>
      <c r="H18" s="1874"/>
      <c r="I18" s="1874"/>
      <c r="J18" s="242"/>
      <c r="K18" s="242"/>
      <c r="L18" s="242"/>
      <c r="M18" s="242"/>
      <c r="N18" s="242"/>
      <c r="O18" s="242"/>
      <c r="P18" s="242"/>
      <c r="Q18" s="242"/>
      <c r="R18" s="242"/>
      <c r="S18" s="241"/>
      <c r="T18" s="1864"/>
      <c r="U18" s="1875" t="s">
        <v>2749</v>
      </c>
      <c r="V18" s="1864"/>
      <c r="W18" s="1864"/>
      <c r="X18" s="1872" t="s">
        <v>2748</v>
      </c>
      <c r="Y18" s="1873" t="s">
        <v>42</v>
      </c>
      <c r="Z18" s="1873">
        <v>2</v>
      </c>
      <c r="AA18" s="1874"/>
      <c r="AB18" s="1874"/>
      <c r="AC18" s="1874"/>
      <c r="AD18" s="1874"/>
      <c r="AE18" s="1874"/>
      <c r="AF18" s="240" t="s">
        <v>2750</v>
      </c>
      <c r="AG18" s="240" t="s">
        <v>2750</v>
      </c>
      <c r="AH18" s="240" t="s">
        <v>2750</v>
      </c>
      <c r="AI18" s="240" t="s">
        <v>2750</v>
      </c>
      <c r="AJ18" s="240" t="s">
        <v>2750</v>
      </c>
      <c r="AK18" s="240" t="s">
        <v>2750</v>
      </c>
      <c r="AL18" s="240" t="s">
        <v>2750</v>
      </c>
      <c r="AM18" s="240" t="s">
        <v>2750</v>
      </c>
      <c r="AN18" s="240" t="s">
        <v>2750</v>
      </c>
      <c r="AO18" s="239" t="s">
        <v>2750</v>
      </c>
      <c r="AP18" s="1864"/>
      <c r="AQ18" s="1864"/>
    </row>
    <row r="19" spans="1:43" ht="20.25" customHeight="1">
      <c r="A19" s="1861"/>
      <c r="B19" s="1872" t="s">
        <v>2751</v>
      </c>
      <c r="C19" s="1873" t="s">
        <v>42</v>
      </c>
      <c r="D19" s="1873">
        <v>2</v>
      </c>
      <c r="E19" s="1874"/>
      <c r="F19" s="1874"/>
      <c r="G19" s="1874"/>
      <c r="H19" s="1874"/>
      <c r="I19" s="1874"/>
      <c r="J19" s="242"/>
      <c r="K19" s="242"/>
      <c r="L19" s="242"/>
      <c r="M19" s="242"/>
      <c r="N19" s="242"/>
      <c r="O19" s="242"/>
      <c r="P19" s="242"/>
      <c r="Q19" s="242"/>
      <c r="R19" s="242"/>
      <c r="S19" s="241"/>
      <c r="T19" s="1864"/>
      <c r="U19" s="1875" t="s">
        <v>2752</v>
      </c>
      <c r="V19" s="1864"/>
      <c r="W19" s="1864"/>
      <c r="X19" s="1872" t="s">
        <v>2751</v>
      </c>
      <c r="Y19" s="1873" t="s">
        <v>42</v>
      </c>
      <c r="Z19" s="1873">
        <v>2</v>
      </c>
      <c r="AA19" s="1874"/>
      <c r="AB19" s="1874"/>
      <c r="AC19" s="1874"/>
      <c r="AD19" s="1874"/>
      <c r="AE19" s="1874"/>
      <c r="AF19" s="240" t="s">
        <v>2753</v>
      </c>
      <c r="AG19" s="240" t="s">
        <v>2753</v>
      </c>
      <c r="AH19" s="240" t="s">
        <v>2753</v>
      </c>
      <c r="AI19" s="240" t="s">
        <v>2753</v>
      </c>
      <c r="AJ19" s="240" t="s">
        <v>2753</v>
      </c>
      <c r="AK19" s="240" t="s">
        <v>2753</v>
      </c>
      <c r="AL19" s="240" t="s">
        <v>2753</v>
      </c>
      <c r="AM19" s="240" t="s">
        <v>2753</v>
      </c>
      <c r="AN19" s="240" t="s">
        <v>2753</v>
      </c>
      <c r="AO19" s="239" t="s">
        <v>2753</v>
      </c>
      <c r="AP19" s="1864"/>
      <c r="AQ19" s="1864"/>
    </row>
    <row r="20" spans="1:43" ht="20.25" customHeight="1">
      <c r="A20" s="1861"/>
      <c r="B20" s="1872" t="s">
        <v>2754</v>
      </c>
      <c r="C20" s="1873" t="s">
        <v>42</v>
      </c>
      <c r="D20" s="1873">
        <v>2</v>
      </c>
      <c r="E20" s="1874"/>
      <c r="F20" s="1874"/>
      <c r="G20" s="1874"/>
      <c r="H20" s="1874"/>
      <c r="I20" s="1874"/>
      <c r="J20" s="242">
        <v>0.55000000000000004</v>
      </c>
      <c r="K20" s="242">
        <v>0.55000000000000004</v>
      </c>
      <c r="L20" s="242">
        <v>0.55000000000000004</v>
      </c>
      <c r="M20" s="242">
        <v>0.55000000000000004</v>
      </c>
      <c r="N20" s="242">
        <v>0.55000000000000004</v>
      </c>
      <c r="O20" s="242">
        <v>0.55000000000000004</v>
      </c>
      <c r="P20" s="242">
        <v>0.55000000000000004</v>
      </c>
      <c r="Q20" s="242">
        <v>0.55000000000000004</v>
      </c>
      <c r="R20" s="242">
        <v>0.55000000000000004</v>
      </c>
      <c r="S20" s="241">
        <v>0.55000000000000004</v>
      </c>
      <c r="T20" s="1864"/>
      <c r="U20" s="1875" t="s">
        <v>2755</v>
      </c>
      <c r="V20" s="1864"/>
      <c r="W20" s="1864"/>
      <c r="X20" s="1872" t="s">
        <v>2754</v>
      </c>
      <c r="Y20" s="1873" t="s">
        <v>42</v>
      </c>
      <c r="Z20" s="1873">
        <v>2</v>
      </c>
      <c r="AA20" s="1874"/>
      <c r="AB20" s="1874"/>
      <c r="AC20" s="1874"/>
      <c r="AD20" s="1874"/>
      <c r="AE20" s="1874"/>
      <c r="AF20" s="240" t="s">
        <v>2756</v>
      </c>
      <c r="AG20" s="240" t="s">
        <v>2756</v>
      </c>
      <c r="AH20" s="240" t="s">
        <v>2756</v>
      </c>
      <c r="AI20" s="240" t="s">
        <v>2756</v>
      </c>
      <c r="AJ20" s="240" t="s">
        <v>2756</v>
      </c>
      <c r="AK20" s="240" t="s">
        <v>2756</v>
      </c>
      <c r="AL20" s="240" t="s">
        <v>2756</v>
      </c>
      <c r="AM20" s="240" t="s">
        <v>2756</v>
      </c>
      <c r="AN20" s="240" t="s">
        <v>2756</v>
      </c>
      <c r="AO20" s="239" t="s">
        <v>2756</v>
      </c>
      <c r="AP20" s="1864"/>
      <c r="AQ20" s="1864"/>
    </row>
    <row r="21" spans="1:43" ht="20.25" customHeight="1">
      <c r="A21" s="1861"/>
      <c r="B21" s="1872" t="s">
        <v>2757</v>
      </c>
      <c r="C21" s="1873" t="s">
        <v>42</v>
      </c>
      <c r="D21" s="1873">
        <v>2</v>
      </c>
      <c r="E21" s="1874"/>
      <c r="F21" s="1874"/>
      <c r="G21" s="1874"/>
      <c r="H21" s="1874"/>
      <c r="I21" s="1874"/>
      <c r="J21" s="242">
        <v>0.55000000000000004</v>
      </c>
      <c r="K21" s="242">
        <v>0.55000000000000004</v>
      </c>
      <c r="L21" s="242">
        <v>0.55000000000000004</v>
      </c>
      <c r="M21" s="242">
        <v>0.55000000000000004</v>
      </c>
      <c r="N21" s="242">
        <v>0.55000000000000004</v>
      </c>
      <c r="O21" s="242">
        <v>0.55000000000000004</v>
      </c>
      <c r="P21" s="242">
        <v>0.55000000000000004</v>
      </c>
      <c r="Q21" s="242">
        <v>0.55000000000000004</v>
      </c>
      <c r="R21" s="242">
        <v>0.55000000000000004</v>
      </c>
      <c r="S21" s="241">
        <v>0.55000000000000004</v>
      </c>
      <c r="T21" s="1864"/>
      <c r="U21" s="1875" t="s">
        <v>2758</v>
      </c>
      <c r="V21" s="1864"/>
      <c r="W21" s="1864"/>
      <c r="X21" s="1872" t="s">
        <v>2757</v>
      </c>
      <c r="Y21" s="1873" t="s">
        <v>42</v>
      </c>
      <c r="Z21" s="1873">
        <v>2</v>
      </c>
      <c r="AA21" s="1874"/>
      <c r="AB21" s="1874"/>
      <c r="AC21" s="1874"/>
      <c r="AD21" s="1874"/>
      <c r="AE21" s="1874"/>
      <c r="AF21" s="240" t="s">
        <v>2759</v>
      </c>
      <c r="AG21" s="240" t="s">
        <v>2759</v>
      </c>
      <c r="AH21" s="240" t="s">
        <v>2759</v>
      </c>
      <c r="AI21" s="240" t="s">
        <v>2759</v>
      </c>
      <c r="AJ21" s="240" t="s">
        <v>2759</v>
      </c>
      <c r="AK21" s="240" t="s">
        <v>2759</v>
      </c>
      <c r="AL21" s="240" t="s">
        <v>2759</v>
      </c>
      <c r="AM21" s="240" t="s">
        <v>2759</v>
      </c>
      <c r="AN21" s="240" t="s">
        <v>2759</v>
      </c>
      <c r="AO21" s="239" t="s">
        <v>2759</v>
      </c>
      <c r="AP21" s="1864"/>
      <c r="AQ21" s="1864"/>
    </row>
    <row r="22" spans="1:43" ht="20.25" customHeight="1">
      <c r="A22" s="1861"/>
      <c r="B22" s="1872" t="s">
        <v>2760</v>
      </c>
      <c r="C22" s="1873" t="s">
        <v>42</v>
      </c>
      <c r="D22" s="1873">
        <v>2</v>
      </c>
      <c r="E22" s="1874"/>
      <c r="F22" s="1874"/>
      <c r="G22" s="1874"/>
      <c r="H22" s="1874"/>
      <c r="I22" s="1874"/>
      <c r="J22" s="242">
        <v>0.55000000000000004</v>
      </c>
      <c r="K22" s="242">
        <v>0.55000000000000004</v>
      </c>
      <c r="L22" s="242">
        <v>0.55000000000000004</v>
      </c>
      <c r="M22" s="242">
        <v>0.55000000000000004</v>
      </c>
      <c r="N22" s="242">
        <v>0.55000000000000004</v>
      </c>
      <c r="O22" s="242">
        <v>0.55000000000000004</v>
      </c>
      <c r="P22" s="242">
        <v>0.55000000000000004</v>
      </c>
      <c r="Q22" s="242">
        <v>0.55000000000000004</v>
      </c>
      <c r="R22" s="242">
        <v>0.55000000000000004</v>
      </c>
      <c r="S22" s="241">
        <v>0.55000000000000004</v>
      </c>
      <c r="T22" s="1864"/>
      <c r="U22" s="1875" t="s">
        <v>2761</v>
      </c>
      <c r="V22" s="1864"/>
      <c r="W22" s="1864"/>
      <c r="X22" s="1872" t="s">
        <v>2760</v>
      </c>
      <c r="Y22" s="1873" t="s">
        <v>42</v>
      </c>
      <c r="Z22" s="1873">
        <v>2</v>
      </c>
      <c r="AA22" s="1874"/>
      <c r="AB22" s="1874"/>
      <c r="AC22" s="1874"/>
      <c r="AD22" s="1874"/>
      <c r="AE22" s="1874"/>
      <c r="AF22" s="240" t="s">
        <v>2762</v>
      </c>
      <c r="AG22" s="240" t="s">
        <v>2762</v>
      </c>
      <c r="AH22" s="240" t="s">
        <v>2762</v>
      </c>
      <c r="AI22" s="240" t="s">
        <v>2762</v>
      </c>
      <c r="AJ22" s="240" t="s">
        <v>2762</v>
      </c>
      <c r="AK22" s="240" t="s">
        <v>2762</v>
      </c>
      <c r="AL22" s="240" t="s">
        <v>2762</v>
      </c>
      <c r="AM22" s="240" t="s">
        <v>2762</v>
      </c>
      <c r="AN22" s="240" t="s">
        <v>2762</v>
      </c>
      <c r="AO22" s="239" t="s">
        <v>2762</v>
      </c>
      <c r="AP22" s="1864"/>
      <c r="AQ22" s="1864"/>
    </row>
    <row r="23" spans="1:43" ht="20.25" customHeight="1">
      <c r="A23" s="1861"/>
      <c r="B23" s="1872" t="s">
        <v>2763</v>
      </c>
      <c r="C23" s="1873" t="s">
        <v>42</v>
      </c>
      <c r="D23" s="1873">
        <v>2</v>
      </c>
      <c r="E23" s="1874"/>
      <c r="F23" s="1874"/>
      <c r="G23" s="1874"/>
      <c r="H23" s="1874"/>
      <c r="I23" s="1874"/>
      <c r="J23" s="242">
        <v>0.55000000000000004</v>
      </c>
      <c r="K23" s="242">
        <v>0.55000000000000004</v>
      </c>
      <c r="L23" s="242">
        <v>0.55000000000000004</v>
      </c>
      <c r="M23" s="242">
        <v>0.55000000000000004</v>
      </c>
      <c r="N23" s="242">
        <v>0.55000000000000004</v>
      </c>
      <c r="O23" s="242">
        <v>0.55000000000000004</v>
      </c>
      <c r="P23" s="242">
        <v>0.55000000000000004</v>
      </c>
      <c r="Q23" s="242">
        <v>0.55000000000000004</v>
      </c>
      <c r="R23" s="242">
        <v>0.55000000000000004</v>
      </c>
      <c r="S23" s="241">
        <v>0.55000000000000004</v>
      </c>
      <c r="T23" s="1864"/>
      <c r="U23" s="1875" t="s">
        <v>2764</v>
      </c>
      <c r="V23" s="1864"/>
      <c r="W23" s="1864"/>
      <c r="X23" s="1872" t="s">
        <v>2763</v>
      </c>
      <c r="Y23" s="1873" t="s">
        <v>42</v>
      </c>
      <c r="Z23" s="1873">
        <v>2</v>
      </c>
      <c r="AA23" s="1874"/>
      <c r="AB23" s="1874"/>
      <c r="AC23" s="1874"/>
      <c r="AD23" s="1874"/>
      <c r="AE23" s="1874"/>
      <c r="AF23" s="240" t="s">
        <v>2765</v>
      </c>
      <c r="AG23" s="240" t="s">
        <v>2765</v>
      </c>
      <c r="AH23" s="240" t="s">
        <v>2765</v>
      </c>
      <c r="AI23" s="240" t="s">
        <v>2765</v>
      </c>
      <c r="AJ23" s="240" t="s">
        <v>2765</v>
      </c>
      <c r="AK23" s="240" t="s">
        <v>2765</v>
      </c>
      <c r="AL23" s="240" t="s">
        <v>2765</v>
      </c>
      <c r="AM23" s="240" t="s">
        <v>2765</v>
      </c>
      <c r="AN23" s="240" t="s">
        <v>2765</v>
      </c>
      <c r="AO23" s="239" t="s">
        <v>2765</v>
      </c>
      <c r="AP23" s="1864"/>
      <c r="AQ23" s="1864"/>
    </row>
    <row r="24" spans="1:43" ht="20.25" customHeight="1">
      <c r="A24" s="1861"/>
      <c r="B24" s="1872" t="s">
        <v>2766</v>
      </c>
      <c r="C24" s="1873" t="s">
        <v>42</v>
      </c>
      <c r="D24" s="1873">
        <v>2</v>
      </c>
      <c r="E24" s="1874"/>
      <c r="F24" s="1874"/>
      <c r="G24" s="1874"/>
      <c r="H24" s="1874"/>
      <c r="I24" s="1874"/>
      <c r="J24" s="242"/>
      <c r="K24" s="242"/>
      <c r="L24" s="242"/>
      <c r="M24" s="242"/>
      <c r="N24" s="242"/>
      <c r="O24" s="242"/>
      <c r="P24" s="242"/>
      <c r="Q24" s="242"/>
      <c r="R24" s="242"/>
      <c r="S24" s="241"/>
      <c r="T24" s="1864"/>
      <c r="U24" s="1875" t="s">
        <v>2767</v>
      </c>
      <c r="V24" s="1864"/>
      <c r="W24" s="1864"/>
      <c r="X24" s="1872" t="s">
        <v>2766</v>
      </c>
      <c r="Y24" s="1873" t="s">
        <v>42</v>
      </c>
      <c r="Z24" s="1873">
        <v>2</v>
      </c>
      <c r="AA24" s="1874"/>
      <c r="AB24" s="1874"/>
      <c r="AC24" s="1874"/>
      <c r="AD24" s="1874"/>
      <c r="AE24" s="1874"/>
      <c r="AF24" s="240" t="s">
        <v>2768</v>
      </c>
      <c r="AG24" s="240" t="s">
        <v>2768</v>
      </c>
      <c r="AH24" s="240" t="s">
        <v>2768</v>
      </c>
      <c r="AI24" s="240" t="s">
        <v>2768</v>
      </c>
      <c r="AJ24" s="240" t="s">
        <v>2768</v>
      </c>
      <c r="AK24" s="240" t="s">
        <v>2768</v>
      </c>
      <c r="AL24" s="240" t="s">
        <v>2768</v>
      </c>
      <c r="AM24" s="240" t="s">
        <v>2768</v>
      </c>
      <c r="AN24" s="240" t="s">
        <v>2768</v>
      </c>
      <c r="AO24" s="239" t="s">
        <v>2768</v>
      </c>
      <c r="AP24" s="1864"/>
      <c r="AQ24" s="1864"/>
    </row>
    <row r="25" spans="1:43" ht="20.25" customHeight="1" thickBot="1">
      <c r="A25" s="1861"/>
      <c r="B25" s="1876" t="s">
        <v>2769</v>
      </c>
      <c r="C25" s="1877" t="s">
        <v>42</v>
      </c>
      <c r="D25" s="1877">
        <v>2</v>
      </c>
      <c r="E25" s="1878"/>
      <c r="F25" s="1878"/>
      <c r="G25" s="1878"/>
      <c r="H25" s="1878"/>
      <c r="I25" s="1878"/>
      <c r="J25" s="252"/>
      <c r="K25" s="252"/>
      <c r="L25" s="252"/>
      <c r="M25" s="252"/>
      <c r="N25" s="252"/>
      <c r="O25" s="252"/>
      <c r="P25" s="252"/>
      <c r="Q25" s="252"/>
      <c r="R25" s="252"/>
      <c r="S25" s="251"/>
      <c r="T25" s="1864"/>
      <c r="U25" s="1879" t="s">
        <v>2770</v>
      </c>
      <c r="V25" s="1864"/>
      <c r="W25" s="1864"/>
      <c r="X25" s="1876" t="s">
        <v>2769</v>
      </c>
      <c r="Y25" s="1877" t="s">
        <v>42</v>
      </c>
      <c r="Z25" s="1877">
        <v>2</v>
      </c>
      <c r="AA25" s="1878"/>
      <c r="AB25" s="1878"/>
      <c r="AC25" s="1878"/>
      <c r="AD25" s="1878"/>
      <c r="AE25" s="1878"/>
      <c r="AF25" s="250" t="s">
        <v>2771</v>
      </c>
      <c r="AG25" s="250" t="s">
        <v>2771</v>
      </c>
      <c r="AH25" s="250" t="s">
        <v>2771</v>
      </c>
      <c r="AI25" s="250" t="s">
        <v>2771</v>
      </c>
      <c r="AJ25" s="250" t="s">
        <v>2771</v>
      </c>
      <c r="AK25" s="250" t="s">
        <v>2771</v>
      </c>
      <c r="AL25" s="250" t="s">
        <v>2771</v>
      </c>
      <c r="AM25" s="250" t="s">
        <v>2771</v>
      </c>
      <c r="AN25" s="250" t="s">
        <v>2771</v>
      </c>
      <c r="AO25" s="249" t="s">
        <v>2771</v>
      </c>
      <c r="AP25" s="1864"/>
      <c r="AQ25" s="1864"/>
    </row>
    <row r="26" spans="1:43" ht="20.25" customHeight="1" thickBot="1">
      <c r="A26" s="1861"/>
      <c r="B26" s="1880"/>
      <c r="C26" s="1865"/>
      <c r="D26" s="1866"/>
      <c r="E26" s="1866"/>
      <c r="F26" s="1866"/>
      <c r="G26" s="1866"/>
      <c r="H26" s="1866"/>
      <c r="I26" s="1866"/>
      <c r="J26" s="1864"/>
      <c r="K26" s="1864"/>
      <c r="L26" s="1864"/>
      <c r="M26" s="1864"/>
      <c r="N26" s="1864"/>
      <c r="O26" s="1864"/>
      <c r="P26" s="1864"/>
      <c r="Q26" s="1864"/>
      <c r="R26" s="1864"/>
      <c r="S26" s="1864"/>
      <c r="T26" s="1864"/>
      <c r="U26" s="1881"/>
      <c r="V26" s="1864"/>
      <c r="W26" s="1864"/>
      <c r="X26" s="1880"/>
      <c r="Y26" s="1865"/>
      <c r="Z26" s="1866"/>
      <c r="AA26" s="1866"/>
      <c r="AB26" s="1866"/>
      <c r="AC26" s="1866"/>
      <c r="AD26" s="1866"/>
      <c r="AE26" s="1866"/>
      <c r="AF26" s="1882"/>
      <c r="AG26" s="1882"/>
      <c r="AH26" s="1882"/>
      <c r="AI26" s="1882"/>
      <c r="AJ26" s="1882"/>
      <c r="AK26" s="1882"/>
      <c r="AL26" s="1882"/>
      <c r="AM26" s="1882"/>
      <c r="AN26" s="1882"/>
      <c r="AO26" s="1882"/>
      <c r="AP26" s="1864"/>
      <c r="AQ26" s="1864"/>
    </row>
    <row r="27" spans="1:43" ht="20.25" customHeight="1" thickBot="1">
      <c r="A27" s="1861"/>
      <c r="B27" s="1867" t="s">
        <v>2772</v>
      </c>
      <c r="C27" s="1883"/>
      <c r="D27" s="1883"/>
      <c r="E27" s="1883"/>
      <c r="F27" s="1883"/>
      <c r="G27" s="1883"/>
      <c r="H27" s="1883"/>
      <c r="I27" s="1883"/>
      <c r="J27" s="1883"/>
      <c r="K27" s="1883"/>
      <c r="L27" s="1883"/>
      <c r="M27" s="1883"/>
      <c r="N27" s="1883"/>
      <c r="O27" s="1883"/>
      <c r="P27" s="1883"/>
      <c r="Q27" s="1883"/>
      <c r="R27" s="1883"/>
      <c r="S27" s="1883"/>
      <c r="T27" s="1864"/>
      <c r="U27" s="1881"/>
      <c r="V27" s="1864"/>
      <c r="W27" s="1864"/>
      <c r="X27" s="1867" t="s">
        <v>2772</v>
      </c>
      <c r="Y27" s="1883"/>
      <c r="Z27" s="1883"/>
      <c r="AA27" s="1883"/>
      <c r="AB27" s="1883"/>
      <c r="AC27" s="1883"/>
      <c r="AD27" s="1883"/>
      <c r="AE27" s="1883"/>
      <c r="AF27" s="1884"/>
      <c r="AG27" s="1884"/>
      <c r="AH27" s="1884"/>
      <c r="AI27" s="1884"/>
      <c r="AJ27" s="1884"/>
      <c r="AK27" s="1884"/>
      <c r="AL27" s="1884"/>
      <c r="AM27" s="1884"/>
      <c r="AN27" s="1884"/>
      <c r="AO27" s="1884"/>
      <c r="AP27" s="1864"/>
      <c r="AQ27" s="1864"/>
    </row>
    <row r="28" spans="1:43" ht="20.25" customHeight="1">
      <c r="A28" s="1861"/>
      <c r="B28" s="1868" t="s">
        <v>2773</v>
      </c>
      <c r="C28" s="1869" t="s">
        <v>42</v>
      </c>
      <c r="D28" s="1869">
        <v>2</v>
      </c>
      <c r="E28" s="1870"/>
      <c r="F28" s="1870"/>
      <c r="G28" s="1870"/>
      <c r="H28" s="1870"/>
      <c r="I28" s="1870"/>
      <c r="J28" s="248">
        <v>0.76027795854972613</v>
      </c>
      <c r="K28" s="248">
        <v>0.78360903660604009</v>
      </c>
      <c r="L28" s="248">
        <v>0.67781255660210715</v>
      </c>
      <c r="M28" s="248">
        <v>0.7498006283953339</v>
      </c>
      <c r="N28" s="248">
        <v>0.81819663799970022</v>
      </c>
      <c r="O28" s="248">
        <v>0.76008139313373602</v>
      </c>
      <c r="P28" s="248">
        <v>0.83627090454016528</v>
      </c>
      <c r="Q28" s="248">
        <v>0.75885877707305893</v>
      </c>
      <c r="R28" s="248">
        <v>0.78636554878925813</v>
      </c>
      <c r="S28" s="247">
        <v>0.86986518575885952</v>
      </c>
      <c r="T28" s="1864"/>
      <c r="U28" s="1871" t="s">
        <v>2774</v>
      </c>
      <c r="V28" s="1864"/>
      <c r="W28" s="1864"/>
      <c r="X28" s="1868" t="s">
        <v>2773</v>
      </c>
      <c r="Y28" s="1869" t="s">
        <v>42</v>
      </c>
      <c r="Z28" s="1869">
        <v>2</v>
      </c>
      <c r="AA28" s="1870"/>
      <c r="AB28" s="1870"/>
      <c r="AC28" s="1870"/>
      <c r="AD28" s="1870"/>
      <c r="AE28" s="1870"/>
      <c r="AF28" s="246" t="s">
        <v>2775</v>
      </c>
      <c r="AG28" s="246" t="s">
        <v>2775</v>
      </c>
      <c r="AH28" s="246" t="s">
        <v>2775</v>
      </c>
      <c r="AI28" s="246" t="s">
        <v>2775</v>
      </c>
      <c r="AJ28" s="246" t="s">
        <v>2775</v>
      </c>
      <c r="AK28" s="246" t="s">
        <v>2775</v>
      </c>
      <c r="AL28" s="246" t="s">
        <v>2775</v>
      </c>
      <c r="AM28" s="246" t="s">
        <v>2775</v>
      </c>
      <c r="AN28" s="246" t="s">
        <v>2775</v>
      </c>
      <c r="AO28" s="245" t="s">
        <v>2775</v>
      </c>
      <c r="AP28" s="1864"/>
      <c r="AQ28" s="1864"/>
    </row>
    <row r="29" spans="1:43" ht="20.25" customHeight="1">
      <c r="A29" s="1861"/>
      <c r="B29" s="1872" t="s">
        <v>2776</v>
      </c>
      <c r="C29" s="1873" t="s">
        <v>42</v>
      </c>
      <c r="D29" s="1873">
        <v>2</v>
      </c>
      <c r="E29" s="1874"/>
      <c r="F29" s="1874"/>
      <c r="G29" s="1874"/>
      <c r="H29" s="1874"/>
      <c r="I29" s="1874"/>
      <c r="J29" s="242">
        <v>0.5898966339425783</v>
      </c>
      <c r="K29" s="242">
        <v>0.58831690775402157</v>
      </c>
      <c r="L29" s="242">
        <v>0.56082926003447253</v>
      </c>
      <c r="M29" s="242">
        <v>0.6153490323541092</v>
      </c>
      <c r="N29" s="242">
        <v>0.64633116258754009</v>
      </c>
      <c r="O29" s="242">
        <v>0.55311543096728555</v>
      </c>
      <c r="P29" s="242">
        <v>0.54193763598063516</v>
      </c>
      <c r="Q29" s="242">
        <v>0.5367679189466189</v>
      </c>
      <c r="R29" s="242">
        <v>0.53129081220938568</v>
      </c>
      <c r="S29" s="241">
        <v>0.53993640647129371</v>
      </c>
      <c r="T29" s="1864"/>
      <c r="U29" s="1875" t="s">
        <v>2777</v>
      </c>
      <c r="V29" s="1864"/>
      <c r="W29" s="1864"/>
      <c r="X29" s="1872" t="s">
        <v>2776</v>
      </c>
      <c r="Y29" s="1873" t="s">
        <v>42</v>
      </c>
      <c r="Z29" s="1873">
        <v>2</v>
      </c>
      <c r="AA29" s="1874"/>
      <c r="AB29" s="1874"/>
      <c r="AC29" s="1874"/>
      <c r="AD29" s="1874"/>
      <c r="AE29" s="1874"/>
      <c r="AF29" s="240" t="s">
        <v>2778</v>
      </c>
      <c r="AG29" s="240" t="s">
        <v>2778</v>
      </c>
      <c r="AH29" s="240" t="s">
        <v>2778</v>
      </c>
      <c r="AI29" s="240" t="s">
        <v>2778</v>
      </c>
      <c r="AJ29" s="240" t="s">
        <v>2778</v>
      </c>
      <c r="AK29" s="240" t="s">
        <v>2778</v>
      </c>
      <c r="AL29" s="240" t="s">
        <v>2778</v>
      </c>
      <c r="AM29" s="240" t="s">
        <v>2778</v>
      </c>
      <c r="AN29" s="240" t="s">
        <v>2778</v>
      </c>
      <c r="AO29" s="239" t="s">
        <v>2778</v>
      </c>
      <c r="AP29" s="1864"/>
      <c r="AQ29" s="1864"/>
    </row>
    <row r="30" spans="1:43" ht="20.25" customHeight="1">
      <c r="A30" s="1861"/>
      <c r="B30" s="1872" t="s">
        <v>2779</v>
      </c>
      <c r="C30" s="1873" t="s">
        <v>42</v>
      </c>
      <c r="D30" s="1873">
        <v>2</v>
      </c>
      <c r="E30" s="1874"/>
      <c r="F30" s="1874"/>
      <c r="G30" s="1874"/>
      <c r="H30" s="1874"/>
      <c r="I30" s="1874"/>
      <c r="J30" s="242">
        <v>0.25416119596401393</v>
      </c>
      <c r="K30" s="242">
        <v>0.20042628891745512</v>
      </c>
      <c r="L30" s="242">
        <v>0.16335351220909952</v>
      </c>
      <c r="M30" s="242">
        <v>0.18203823384781734</v>
      </c>
      <c r="N30" s="242">
        <v>0.36240793914796415</v>
      </c>
      <c r="O30" s="242">
        <v>0.27096213238854816</v>
      </c>
      <c r="P30" s="242">
        <v>0.28982549824809495</v>
      </c>
      <c r="Q30" s="242">
        <v>0.28630615921477842</v>
      </c>
      <c r="R30" s="242">
        <v>0.29575524967325506</v>
      </c>
      <c r="S30" s="241">
        <v>0.3061866287258353</v>
      </c>
      <c r="T30" s="1864"/>
      <c r="U30" s="1875" t="s">
        <v>2780</v>
      </c>
      <c r="V30" s="1864"/>
      <c r="W30" s="1864"/>
      <c r="X30" s="1872" t="s">
        <v>2779</v>
      </c>
      <c r="Y30" s="1873" t="s">
        <v>42</v>
      </c>
      <c r="Z30" s="1873">
        <v>2</v>
      </c>
      <c r="AA30" s="1874"/>
      <c r="AB30" s="1874"/>
      <c r="AC30" s="1874"/>
      <c r="AD30" s="1874"/>
      <c r="AE30" s="1874"/>
      <c r="AF30" s="240" t="s">
        <v>2781</v>
      </c>
      <c r="AG30" s="240" t="s">
        <v>2781</v>
      </c>
      <c r="AH30" s="240" t="s">
        <v>2781</v>
      </c>
      <c r="AI30" s="240" t="s">
        <v>2781</v>
      </c>
      <c r="AJ30" s="240" t="s">
        <v>2781</v>
      </c>
      <c r="AK30" s="240" t="s">
        <v>2781</v>
      </c>
      <c r="AL30" s="240" t="s">
        <v>2781</v>
      </c>
      <c r="AM30" s="240" t="s">
        <v>2781</v>
      </c>
      <c r="AN30" s="240" t="s">
        <v>2781</v>
      </c>
      <c r="AO30" s="239" t="s">
        <v>2781</v>
      </c>
      <c r="AP30" s="1864"/>
      <c r="AQ30" s="1864"/>
    </row>
    <row r="31" spans="1:43" ht="20.25" customHeight="1">
      <c r="A31" s="1861"/>
      <c r="B31" s="1872" t="s">
        <v>2782</v>
      </c>
      <c r="C31" s="1873" t="s">
        <v>42</v>
      </c>
      <c r="D31" s="1873">
        <v>2</v>
      </c>
      <c r="E31" s="1874"/>
      <c r="F31" s="1874"/>
      <c r="G31" s="1874"/>
      <c r="H31" s="1874"/>
      <c r="I31" s="1874"/>
      <c r="J31" s="242">
        <v>0.32007583182714228</v>
      </c>
      <c r="K31" s="242">
        <v>0.29201142286868237</v>
      </c>
      <c r="L31" s="242">
        <v>0.32131645572894418</v>
      </c>
      <c r="M31" s="242">
        <v>0.39613033977820261</v>
      </c>
      <c r="N31" s="242">
        <v>0.58902393369397432</v>
      </c>
      <c r="O31" s="242">
        <v>0.55829544992017432</v>
      </c>
      <c r="P31" s="242">
        <v>0.55881444981784645</v>
      </c>
      <c r="Q31" s="242">
        <v>0.43853996827185066</v>
      </c>
      <c r="R31" s="242">
        <v>0.43203726072867682</v>
      </c>
      <c r="S31" s="241">
        <v>0.43395606847230933</v>
      </c>
      <c r="T31" s="1864"/>
      <c r="U31" s="1875" t="s">
        <v>2783</v>
      </c>
      <c r="V31" s="1864"/>
      <c r="W31" s="1864"/>
      <c r="X31" s="1872" t="s">
        <v>2782</v>
      </c>
      <c r="Y31" s="1873" t="s">
        <v>42</v>
      </c>
      <c r="Z31" s="1873">
        <v>2</v>
      </c>
      <c r="AA31" s="1874"/>
      <c r="AB31" s="1874"/>
      <c r="AC31" s="1874"/>
      <c r="AD31" s="1874"/>
      <c r="AE31" s="1874"/>
      <c r="AF31" s="240" t="s">
        <v>2784</v>
      </c>
      <c r="AG31" s="240" t="s">
        <v>2784</v>
      </c>
      <c r="AH31" s="240" t="s">
        <v>2784</v>
      </c>
      <c r="AI31" s="240" t="s">
        <v>2784</v>
      </c>
      <c r="AJ31" s="240" t="s">
        <v>2784</v>
      </c>
      <c r="AK31" s="240" t="s">
        <v>2784</v>
      </c>
      <c r="AL31" s="240" t="s">
        <v>2784</v>
      </c>
      <c r="AM31" s="240" t="s">
        <v>2784</v>
      </c>
      <c r="AN31" s="240" t="s">
        <v>2784</v>
      </c>
      <c r="AO31" s="239" t="s">
        <v>2784</v>
      </c>
      <c r="AP31" s="1864"/>
      <c r="AQ31" s="1864"/>
    </row>
    <row r="32" spans="1:43" ht="20.25" customHeight="1">
      <c r="A32" s="1861"/>
      <c r="B32" s="1872" t="s">
        <v>2785</v>
      </c>
      <c r="C32" s="1873" t="s">
        <v>42</v>
      </c>
      <c r="D32" s="1873">
        <v>2</v>
      </c>
      <c r="E32" s="1874"/>
      <c r="F32" s="1874"/>
      <c r="G32" s="1874"/>
      <c r="H32" s="1874"/>
      <c r="I32" s="1874"/>
      <c r="J32" s="242"/>
      <c r="K32" s="242"/>
      <c r="L32" s="242"/>
      <c r="M32" s="242"/>
      <c r="N32" s="242"/>
      <c r="O32" s="242"/>
      <c r="P32" s="242"/>
      <c r="Q32" s="242"/>
      <c r="R32" s="242"/>
      <c r="S32" s="241"/>
      <c r="T32" s="1864"/>
      <c r="U32" s="1875" t="s">
        <v>2786</v>
      </c>
      <c r="V32" s="1864"/>
      <c r="W32" s="1864"/>
      <c r="X32" s="1872" t="s">
        <v>2785</v>
      </c>
      <c r="Y32" s="1873" t="s">
        <v>42</v>
      </c>
      <c r="Z32" s="1873">
        <v>2</v>
      </c>
      <c r="AA32" s="1874"/>
      <c r="AB32" s="1874"/>
      <c r="AC32" s="1874"/>
      <c r="AD32" s="1874"/>
      <c r="AE32" s="1874"/>
      <c r="AF32" s="240" t="s">
        <v>2787</v>
      </c>
      <c r="AG32" s="240" t="s">
        <v>2787</v>
      </c>
      <c r="AH32" s="240" t="s">
        <v>2787</v>
      </c>
      <c r="AI32" s="240" t="s">
        <v>2787</v>
      </c>
      <c r="AJ32" s="240" t="s">
        <v>2787</v>
      </c>
      <c r="AK32" s="240" t="s">
        <v>2787</v>
      </c>
      <c r="AL32" s="240" t="s">
        <v>2787</v>
      </c>
      <c r="AM32" s="240" t="s">
        <v>2787</v>
      </c>
      <c r="AN32" s="240" t="s">
        <v>2787</v>
      </c>
      <c r="AO32" s="239" t="s">
        <v>2787</v>
      </c>
      <c r="AP32" s="1864"/>
      <c r="AQ32" s="1864"/>
    </row>
    <row r="33" spans="1:43" ht="20.25" customHeight="1">
      <c r="A33" s="1861"/>
      <c r="B33" s="1872" t="s">
        <v>2788</v>
      </c>
      <c r="C33" s="1873" t="s">
        <v>42</v>
      </c>
      <c r="D33" s="1873">
        <v>2</v>
      </c>
      <c r="E33" s="1874"/>
      <c r="F33" s="1874"/>
      <c r="G33" s="1874"/>
      <c r="H33" s="1874"/>
      <c r="I33" s="1874"/>
      <c r="J33" s="242"/>
      <c r="K33" s="242"/>
      <c r="L33" s="242"/>
      <c r="M33" s="242"/>
      <c r="N33" s="242"/>
      <c r="O33" s="242"/>
      <c r="P33" s="242"/>
      <c r="Q33" s="242"/>
      <c r="R33" s="242"/>
      <c r="S33" s="241"/>
      <c r="T33" s="1864"/>
      <c r="U33" s="1875" t="s">
        <v>2789</v>
      </c>
      <c r="V33" s="1864"/>
      <c r="W33" s="1864"/>
      <c r="X33" s="1872" t="s">
        <v>2788</v>
      </c>
      <c r="Y33" s="1873" t="s">
        <v>42</v>
      </c>
      <c r="Z33" s="1873">
        <v>2</v>
      </c>
      <c r="AA33" s="1874"/>
      <c r="AB33" s="1874"/>
      <c r="AC33" s="1874"/>
      <c r="AD33" s="1874"/>
      <c r="AE33" s="1874"/>
      <c r="AF33" s="240" t="s">
        <v>2790</v>
      </c>
      <c r="AG33" s="240" t="s">
        <v>2790</v>
      </c>
      <c r="AH33" s="240" t="s">
        <v>2790</v>
      </c>
      <c r="AI33" s="240" t="s">
        <v>2790</v>
      </c>
      <c r="AJ33" s="240" t="s">
        <v>2790</v>
      </c>
      <c r="AK33" s="240" t="s">
        <v>2790</v>
      </c>
      <c r="AL33" s="240" t="s">
        <v>2790</v>
      </c>
      <c r="AM33" s="240" t="s">
        <v>2790</v>
      </c>
      <c r="AN33" s="240" t="s">
        <v>2790</v>
      </c>
      <c r="AO33" s="239" t="s">
        <v>2790</v>
      </c>
      <c r="AP33" s="1864"/>
      <c r="AQ33" s="1864"/>
    </row>
    <row r="34" spans="1:43" ht="20.25" customHeight="1">
      <c r="A34" s="1861"/>
      <c r="B34" s="1872" t="s">
        <v>2791</v>
      </c>
      <c r="C34" s="1873" t="s">
        <v>42</v>
      </c>
      <c r="D34" s="1873">
        <v>2</v>
      </c>
      <c r="E34" s="1874"/>
      <c r="F34" s="1874"/>
      <c r="G34" s="1874"/>
      <c r="H34" s="1874"/>
      <c r="I34" s="1874"/>
      <c r="J34" s="242">
        <v>0</v>
      </c>
      <c r="K34" s="242">
        <v>0</v>
      </c>
      <c r="L34" s="242">
        <v>0</v>
      </c>
      <c r="M34" s="242">
        <v>0</v>
      </c>
      <c r="N34" s="242">
        <v>0</v>
      </c>
      <c r="O34" s="242">
        <v>0</v>
      </c>
      <c r="P34" s="242">
        <v>0</v>
      </c>
      <c r="Q34" s="242">
        <v>0</v>
      </c>
      <c r="R34" s="242">
        <v>0</v>
      </c>
      <c r="S34" s="241">
        <v>0</v>
      </c>
      <c r="T34" s="1864"/>
      <c r="U34" s="1875" t="s">
        <v>2792</v>
      </c>
      <c r="V34" s="1864"/>
      <c r="W34" s="1864"/>
      <c r="X34" s="1872" t="s">
        <v>2791</v>
      </c>
      <c r="Y34" s="1873" t="s">
        <v>42</v>
      </c>
      <c r="Z34" s="1873">
        <v>2</v>
      </c>
      <c r="AA34" s="1874"/>
      <c r="AB34" s="1874"/>
      <c r="AC34" s="1874"/>
      <c r="AD34" s="1874"/>
      <c r="AE34" s="1874"/>
      <c r="AF34" s="240" t="s">
        <v>2793</v>
      </c>
      <c r="AG34" s="240" t="s">
        <v>2793</v>
      </c>
      <c r="AH34" s="240" t="s">
        <v>2793</v>
      </c>
      <c r="AI34" s="240" t="s">
        <v>2793</v>
      </c>
      <c r="AJ34" s="240" t="s">
        <v>2793</v>
      </c>
      <c r="AK34" s="240" t="s">
        <v>2793</v>
      </c>
      <c r="AL34" s="240" t="s">
        <v>2793</v>
      </c>
      <c r="AM34" s="240" t="s">
        <v>2793</v>
      </c>
      <c r="AN34" s="240" t="s">
        <v>2793</v>
      </c>
      <c r="AO34" s="239" t="s">
        <v>2793</v>
      </c>
      <c r="AP34" s="1864"/>
      <c r="AQ34" s="1864"/>
    </row>
    <row r="35" spans="1:43" ht="20.25" customHeight="1">
      <c r="A35" s="1861"/>
      <c r="B35" s="1872" t="s">
        <v>2794</v>
      </c>
      <c r="C35" s="1873" t="s">
        <v>42</v>
      </c>
      <c r="D35" s="1873">
        <v>2</v>
      </c>
      <c r="E35" s="1874"/>
      <c r="F35" s="1874"/>
      <c r="G35" s="1874"/>
      <c r="H35" s="1874"/>
      <c r="I35" s="1874"/>
      <c r="J35" s="242">
        <v>0</v>
      </c>
      <c r="K35" s="242">
        <v>0</v>
      </c>
      <c r="L35" s="242">
        <v>0</v>
      </c>
      <c r="M35" s="242">
        <v>0</v>
      </c>
      <c r="N35" s="242">
        <v>0</v>
      </c>
      <c r="O35" s="242">
        <v>0</v>
      </c>
      <c r="P35" s="242">
        <v>0</v>
      </c>
      <c r="Q35" s="242">
        <v>0</v>
      </c>
      <c r="R35" s="242">
        <v>0</v>
      </c>
      <c r="S35" s="241">
        <v>0</v>
      </c>
      <c r="T35" s="1864"/>
      <c r="U35" s="1875" t="s">
        <v>2795</v>
      </c>
      <c r="V35" s="1864"/>
      <c r="W35" s="1864"/>
      <c r="X35" s="1872" t="s">
        <v>2794</v>
      </c>
      <c r="Y35" s="1873" t="s">
        <v>42</v>
      </c>
      <c r="Z35" s="1873">
        <v>2</v>
      </c>
      <c r="AA35" s="1874"/>
      <c r="AB35" s="1874"/>
      <c r="AC35" s="1874"/>
      <c r="AD35" s="1874"/>
      <c r="AE35" s="1874"/>
      <c r="AF35" s="240" t="s">
        <v>2796</v>
      </c>
      <c r="AG35" s="240" t="s">
        <v>2796</v>
      </c>
      <c r="AH35" s="240" t="s">
        <v>2796</v>
      </c>
      <c r="AI35" s="240" t="s">
        <v>2796</v>
      </c>
      <c r="AJ35" s="240" t="s">
        <v>2796</v>
      </c>
      <c r="AK35" s="240" t="s">
        <v>2796</v>
      </c>
      <c r="AL35" s="240" t="s">
        <v>2796</v>
      </c>
      <c r="AM35" s="240" t="s">
        <v>2796</v>
      </c>
      <c r="AN35" s="240" t="s">
        <v>2796</v>
      </c>
      <c r="AO35" s="239" t="s">
        <v>2796</v>
      </c>
      <c r="AP35" s="1864"/>
      <c r="AQ35" s="1864"/>
    </row>
    <row r="36" spans="1:43" ht="20.25" customHeight="1">
      <c r="A36" s="1861"/>
      <c r="B36" s="1872" t="s">
        <v>2797</v>
      </c>
      <c r="C36" s="1873" t="s">
        <v>42</v>
      </c>
      <c r="D36" s="1873">
        <v>2</v>
      </c>
      <c r="E36" s="1874"/>
      <c r="F36" s="1874"/>
      <c r="G36" s="1874"/>
      <c r="H36" s="1874"/>
      <c r="I36" s="1874"/>
      <c r="J36" s="242">
        <v>0</v>
      </c>
      <c r="K36" s="242">
        <v>0</v>
      </c>
      <c r="L36" s="242">
        <v>0</v>
      </c>
      <c r="M36" s="242">
        <v>0</v>
      </c>
      <c r="N36" s="242">
        <v>0</v>
      </c>
      <c r="O36" s="242">
        <v>0</v>
      </c>
      <c r="P36" s="242">
        <v>1.1128477091885358E-2</v>
      </c>
      <c r="Q36" s="242">
        <v>2.1592975068052189E-2</v>
      </c>
      <c r="R36" s="242">
        <v>3.9838957087372118E-2</v>
      </c>
      <c r="S36" s="241">
        <v>4.1975675015950731E-2</v>
      </c>
      <c r="T36" s="1864"/>
      <c r="U36" s="1875" t="s">
        <v>2798</v>
      </c>
      <c r="V36" s="1864"/>
      <c r="W36" s="1864"/>
      <c r="X36" s="1872" t="s">
        <v>2797</v>
      </c>
      <c r="Y36" s="1873" t="s">
        <v>42</v>
      </c>
      <c r="Z36" s="1873">
        <v>2</v>
      </c>
      <c r="AA36" s="1874"/>
      <c r="AB36" s="1874"/>
      <c r="AC36" s="1874"/>
      <c r="AD36" s="1874"/>
      <c r="AE36" s="1874"/>
      <c r="AF36" s="240" t="s">
        <v>2799</v>
      </c>
      <c r="AG36" s="240" t="s">
        <v>2799</v>
      </c>
      <c r="AH36" s="240" t="s">
        <v>2799</v>
      </c>
      <c r="AI36" s="240" t="s">
        <v>2799</v>
      </c>
      <c r="AJ36" s="240" t="s">
        <v>2799</v>
      </c>
      <c r="AK36" s="240" t="s">
        <v>2799</v>
      </c>
      <c r="AL36" s="240" t="s">
        <v>2799</v>
      </c>
      <c r="AM36" s="240" t="s">
        <v>2799</v>
      </c>
      <c r="AN36" s="240" t="s">
        <v>2799</v>
      </c>
      <c r="AO36" s="239" t="s">
        <v>2799</v>
      </c>
      <c r="AP36" s="1864"/>
      <c r="AQ36" s="1864"/>
    </row>
    <row r="37" spans="1:43" ht="20.25" customHeight="1">
      <c r="A37" s="1861"/>
      <c r="B37" s="1872" t="s">
        <v>2800</v>
      </c>
      <c r="C37" s="1873" t="s">
        <v>42</v>
      </c>
      <c r="D37" s="1873">
        <v>2</v>
      </c>
      <c r="E37" s="1874"/>
      <c r="F37" s="1874"/>
      <c r="G37" s="1874"/>
      <c r="H37" s="1874"/>
      <c r="I37" s="1874"/>
      <c r="J37" s="242">
        <v>0</v>
      </c>
      <c r="K37" s="242">
        <v>0</v>
      </c>
      <c r="L37" s="242">
        <v>0</v>
      </c>
      <c r="M37" s="242">
        <v>0</v>
      </c>
      <c r="N37" s="242">
        <v>0</v>
      </c>
      <c r="O37" s="242">
        <v>0</v>
      </c>
      <c r="P37" s="242">
        <v>0</v>
      </c>
      <c r="Q37" s="242">
        <v>0</v>
      </c>
      <c r="R37" s="242">
        <v>0</v>
      </c>
      <c r="S37" s="241">
        <v>0</v>
      </c>
      <c r="T37" s="1864"/>
      <c r="U37" s="1875" t="s">
        <v>2801</v>
      </c>
      <c r="V37" s="1864"/>
      <c r="W37" s="1864"/>
      <c r="X37" s="1872" t="s">
        <v>2800</v>
      </c>
      <c r="Y37" s="1873" t="s">
        <v>42</v>
      </c>
      <c r="Z37" s="1873">
        <v>2</v>
      </c>
      <c r="AA37" s="1874"/>
      <c r="AB37" s="1874"/>
      <c r="AC37" s="1874"/>
      <c r="AD37" s="1874"/>
      <c r="AE37" s="1874"/>
      <c r="AF37" s="240" t="s">
        <v>2802</v>
      </c>
      <c r="AG37" s="240" t="s">
        <v>2802</v>
      </c>
      <c r="AH37" s="240" t="s">
        <v>2802</v>
      </c>
      <c r="AI37" s="240" t="s">
        <v>2802</v>
      </c>
      <c r="AJ37" s="240" t="s">
        <v>2802</v>
      </c>
      <c r="AK37" s="240" t="s">
        <v>2802</v>
      </c>
      <c r="AL37" s="240" t="s">
        <v>2802</v>
      </c>
      <c r="AM37" s="240" t="s">
        <v>2802</v>
      </c>
      <c r="AN37" s="240" t="s">
        <v>2802</v>
      </c>
      <c r="AO37" s="239" t="s">
        <v>2802</v>
      </c>
      <c r="AP37" s="1864"/>
      <c r="AQ37" s="1864"/>
    </row>
    <row r="38" spans="1:43" ht="20.25" customHeight="1">
      <c r="A38" s="1861"/>
      <c r="B38" s="1872" t="s">
        <v>2803</v>
      </c>
      <c r="C38" s="1873" t="s">
        <v>42</v>
      </c>
      <c r="D38" s="1873">
        <v>2</v>
      </c>
      <c r="E38" s="1874"/>
      <c r="F38" s="1874"/>
      <c r="G38" s="1874"/>
      <c r="H38" s="1874"/>
      <c r="I38" s="1874"/>
      <c r="J38" s="242"/>
      <c r="K38" s="242"/>
      <c r="L38" s="242"/>
      <c r="M38" s="242"/>
      <c r="N38" s="242"/>
      <c r="O38" s="242"/>
      <c r="P38" s="242"/>
      <c r="Q38" s="242"/>
      <c r="R38" s="242"/>
      <c r="S38" s="241"/>
      <c r="T38" s="1864"/>
      <c r="U38" s="1875" t="s">
        <v>2804</v>
      </c>
      <c r="V38" s="1864"/>
      <c r="W38" s="1864"/>
      <c r="X38" s="1872" t="s">
        <v>2803</v>
      </c>
      <c r="Y38" s="1873" t="s">
        <v>42</v>
      </c>
      <c r="Z38" s="1873">
        <v>2</v>
      </c>
      <c r="AA38" s="1874"/>
      <c r="AB38" s="1874"/>
      <c r="AC38" s="1874"/>
      <c r="AD38" s="1874"/>
      <c r="AE38" s="1874"/>
      <c r="AF38" s="240" t="s">
        <v>2805</v>
      </c>
      <c r="AG38" s="240" t="s">
        <v>2805</v>
      </c>
      <c r="AH38" s="240" t="s">
        <v>2805</v>
      </c>
      <c r="AI38" s="240" t="s">
        <v>2805</v>
      </c>
      <c r="AJ38" s="240" t="s">
        <v>2805</v>
      </c>
      <c r="AK38" s="240" t="s">
        <v>2805</v>
      </c>
      <c r="AL38" s="240" t="s">
        <v>2805</v>
      </c>
      <c r="AM38" s="240" t="s">
        <v>2805</v>
      </c>
      <c r="AN38" s="240" t="s">
        <v>2805</v>
      </c>
      <c r="AO38" s="239" t="s">
        <v>2805</v>
      </c>
      <c r="AP38" s="1864"/>
      <c r="AQ38" s="1864"/>
    </row>
    <row r="39" spans="1:43" ht="20.25" customHeight="1">
      <c r="A39" s="1861"/>
      <c r="B39" s="1872" t="s">
        <v>2806</v>
      </c>
      <c r="C39" s="1873" t="s">
        <v>42</v>
      </c>
      <c r="D39" s="1873">
        <v>2</v>
      </c>
      <c r="E39" s="1874"/>
      <c r="F39" s="1874"/>
      <c r="G39" s="1874"/>
      <c r="H39" s="1874"/>
      <c r="I39" s="1874"/>
      <c r="J39" s="242"/>
      <c r="K39" s="242"/>
      <c r="L39" s="242"/>
      <c r="M39" s="242"/>
      <c r="N39" s="242"/>
      <c r="O39" s="242"/>
      <c r="P39" s="242"/>
      <c r="Q39" s="242"/>
      <c r="R39" s="242"/>
      <c r="S39" s="241"/>
      <c r="T39" s="1864"/>
      <c r="U39" s="1875" t="s">
        <v>2807</v>
      </c>
      <c r="V39" s="1864"/>
      <c r="W39" s="1864"/>
      <c r="X39" s="1872" t="s">
        <v>2806</v>
      </c>
      <c r="Y39" s="1873" t="s">
        <v>42</v>
      </c>
      <c r="Z39" s="1873">
        <v>2</v>
      </c>
      <c r="AA39" s="1874"/>
      <c r="AB39" s="1874"/>
      <c r="AC39" s="1874"/>
      <c r="AD39" s="1874"/>
      <c r="AE39" s="1874"/>
      <c r="AF39" s="240" t="s">
        <v>2808</v>
      </c>
      <c r="AG39" s="240" t="s">
        <v>2808</v>
      </c>
      <c r="AH39" s="240" t="s">
        <v>2808</v>
      </c>
      <c r="AI39" s="240" t="s">
        <v>2808</v>
      </c>
      <c r="AJ39" s="240" t="s">
        <v>2808</v>
      </c>
      <c r="AK39" s="240" t="s">
        <v>2808</v>
      </c>
      <c r="AL39" s="240" t="s">
        <v>2808</v>
      </c>
      <c r="AM39" s="240" t="s">
        <v>2808</v>
      </c>
      <c r="AN39" s="240" t="s">
        <v>2808</v>
      </c>
      <c r="AO39" s="239" t="s">
        <v>2808</v>
      </c>
      <c r="AP39" s="1864"/>
      <c r="AQ39" s="1864"/>
    </row>
    <row r="40" spans="1:43" ht="20.25" customHeight="1">
      <c r="A40" s="1861"/>
      <c r="B40" s="1872" t="s">
        <v>2809</v>
      </c>
      <c r="C40" s="1873" t="s">
        <v>42</v>
      </c>
      <c r="D40" s="1873">
        <v>2</v>
      </c>
      <c r="E40" s="1874"/>
      <c r="F40" s="1874"/>
      <c r="G40" s="1874"/>
      <c r="H40" s="1874"/>
      <c r="I40" s="1874"/>
      <c r="J40" s="1885">
        <v>0.76027795854972613</v>
      </c>
      <c r="K40" s="1885">
        <v>0.78360903660604009</v>
      </c>
      <c r="L40" s="1885">
        <v>0.67781255660210715</v>
      </c>
      <c r="M40" s="1885">
        <v>0.7498006283953339</v>
      </c>
      <c r="N40" s="1885">
        <v>0.81819663799970022</v>
      </c>
      <c r="O40" s="1885">
        <v>0.76008139313373602</v>
      </c>
      <c r="P40" s="1885">
        <v>0.83627090454016528</v>
      </c>
      <c r="Q40" s="1885">
        <v>0.75885877707305893</v>
      </c>
      <c r="R40" s="1885">
        <v>0.78636554878925813</v>
      </c>
      <c r="S40" s="1886">
        <v>0.86986518575885952</v>
      </c>
      <c r="T40" s="1864"/>
      <c r="U40" s="1875" t="s">
        <v>2810</v>
      </c>
      <c r="V40" s="1864"/>
      <c r="W40" s="1864"/>
      <c r="X40" s="1872" t="s">
        <v>2809</v>
      </c>
      <c r="Y40" s="1873" t="s">
        <v>42</v>
      </c>
      <c r="Z40" s="1873">
        <v>2</v>
      </c>
      <c r="AA40" s="1874"/>
      <c r="AB40" s="1874"/>
      <c r="AC40" s="1874"/>
      <c r="AD40" s="1874"/>
      <c r="AE40" s="1874"/>
      <c r="AF40" s="1887" t="s">
        <v>2811</v>
      </c>
      <c r="AG40" s="1887" t="s">
        <v>2811</v>
      </c>
      <c r="AH40" s="1887" t="s">
        <v>2811</v>
      </c>
      <c r="AI40" s="1887" t="s">
        <v>2811</v>
      </c>
      <c r="AJ40" s="1887" t="s">
        <v>2811</v>
      </c>
      <c r="AK40" s="1887" t="s">
        <v>2811</v>
      </c>
      <c r="AL40" s="1887" t="s">
        <v>2811</v>
      </c>
      <c r="AM40" s="1887" t="s">
        <v>2811</v>
      </c>
      <c r="AN40" s="1887" t="s">
        <v>2811</v>
      </c>
      <c r="AO40" s="1888" t="s">
        <v>2811</v>
      </c>
      <c r="AP40" s="1864"/>
      <c r="AQ40" s="1864"/>
    </row>
    <row r="41" spans="1:43" ht="20.25" customHeight="1">
      <c r="A41" s="1861"/>
      <c r="B41" s="1872" t="s">
        <v>2812</v>
      </c>
      <c r="C41" s="1873" t="s">
        <v>42</v>
      </c>
      <c r="D41" s="1873">
        <v>2</v>
      </c>
      <c r="E41" s="1874"/>
      <c r="F41" s="1874"/>
      <c r="G41" s="1874"/>
      <c r="H41" s="1874"/>
      <c r="I41" s="1874"/>
      <c r="J41" s="1885">
        <v>0.5898966339425783</v>
      </c>
      <c r="K41" s="1885">
        <v>0.58831690775402157</v>
      </c>
      <c r="L41" s="1885">
        <v>0.56082926003447253</v>
      </c>
      <c r="M41" s="1885">
        <v>0.6153490323541092</v>
      </c>
      <c r="N41" s="1885">
        <v>0.64633116258754009</v>
      </c>
      <c r="O41" s="1885">
        <v>0.55311543096728555</v>
      </c>
      <c r="P41" s="1885">
        <v>0.54193763598063516</v>
      </c>
      <c r="Q41" s="1885">
        <v>0.5367679189466189</v>
      </c>
      <c r="R41" s="1885">
        <v>0.53129081220938568</v>
      </c>
      <c r="S41" s="1886">
        <v>0.53993640647129371</v>
      </c>
      <c r="T41" s="1864"/>
      <c r="U41" s="1875" t="s">
        <v>2813</v>
      </c>
      <c r="V41" s="1864"/>
      <c r="W41" s="1864"/>
      <c r="X41" s="1872" t="s">
        <v>2812</v>
      </c>
      <c r="Y41" s="1873" t="s">
        <v>42</v>
      </c>
      <c r="Z41" s="1873">
        <v>2</v>
      </c>
      <c r="AA41" s="1874"/>
      <c r="AB41" s="1874"/>
      <c r="AC41" s="1874"/>
      <c r="AD41" s="1874"/>
      <c r="AE41" s="1874"/>
      <c r="AF41" s="1887" t="s">
        <v>2814</v>
      </c>
      <c r="AG41" s="1887" t="s">
        <v>2814</v>
      </c>
      <c r="AH41" s="1887" t="s">
        <v>2814</v>
      </c>
      <c r="AI41" s="1887" t="s">
        <v>2814</v>
      </c>
      <c r="AJ41" s="1887" t="s">
        <v>2814</v>
      </c>
      <c r="AK41" s="1887" t="s">
        <v>2814</v>
      </c>
      <c r="AL41" s="1887" t="s">
        <v>2814</v>
      </c>
      <c r="AM41" s="1887" t="s">
        <v>2814</v>
      </c>
      <c r="AN41" s="1887" t="s">
        <v>2814</v>
      </c>
      <c r="AO41" s="1888" t="s">
        <v>2814</v>
      </c>
      <c r="AP41" s="1864"/>
      <c r="AQ41" s="1864"/>
    </row>
    <row r="42" spans="1:43" ht="20.25" customHeight="1">
      <c r="A42" s="1861"/>
      <c r="B42" s="1872" t="s">
        <v>2815</v>
      </c>
      <c r="C42" s="1873" t="s">
        <v>42</v>
      </c>
      <c r="D42" s="1873">
        <v>2</v>
      </c>
      <c r="E42" s="1874"/>
      <c r="F42" s="1874"/>
      <c r="G42" s="1874"/>
      <c r="H42" s="1874"/>
      <c r="I42" s="1874"/>
      <c r="J42" s="1885">
        <v>0.25416119596401393</v>
      </c>
      <c r="K42" s="1885">
        <v>0.20042628891745512</v>
      </c>
      <c r="L42" s="1885">
        <v>0.16335351220909952</v>
      </c>
      <c r="M42" s="1885">
        <v>0.18203823384781734</v>
      </c>
      <c r="N42" s="1885">
        <v>0.36240793914796415</v>
      </c>
      <c r="O42" s="1885">
        <v>0.27096213238854816</v>
      </c>
      <c r="P42" s="1885">
        <v>0.30095397533998031</v>
      </c>
      <c r="Q42" s="1885">
        <v>0.30789913428283061</v>
      </c>
      <c r="R42" s="1885">
        <v>0.33559420676062718</v>
      </c>
      <c r="S42" s="1886">
        <v>0.34816230374178603</v>
      </c>
      <c r="T42" s="1864"/>
      <c r="U42" s="1875" t="s">
        <v>2816</v>
      </c>
      <c r="V42" s="1864"/>
      <c r="W42" s="1864"/>
      <c r="X42" s="1872" t="s">
        <v>2815</v>
      </c>
      <c r="Y42" s="1873" t="s">
        <v>42</v>
      </c>
      <c r="Z42" s="1873">
        <v>2</v>
      </c>
      <c r="AA42" s="1874"/>
      <c r="AB42" s="1874"/>
      <c r="AC42" s="1874"/>
      <c r="AD42" s="1874"/>
      <c r="AE42" s="1874"/>
      <c r="AF42" s="1887" t="s">
        <v>2817</v>
      </c>
      <c r="AG42" s="1887" t="s">
        <v>2817</v>
      </c>
      <c r="AH42" s="1887" t="s">
        <v>2817</v>
      </c>
      <c r="AI42" s="1887" t="s">
        <v>2817</v>
      </c>
      <c r="AJ42" s="1887" t="s">
        <v>2817</v>
      </c>
      <c r="AK42" s="1887" t="s">
        <v>2817</v>
      </c>
      <c r="AL42" s="1887" t="s">
        <v>2817</v>
      </c>
      <c r="AM42" s="1887" t="s">
        <v>2817</v>
      </c>
      <c r="AN42" s="1887" t="s">
        <v>2817</v>
      </c>
      <c r="AO42" s="1888" t="s">
        <v>2817</v>
      </c>
      <c r="AP42" s="1864"/>
      <c r="AQ42" s="1864"/>
    </row>
    <row r="43" spans="1:43" ht="20.25" customHeight="1">
      <c r="A43" s="1861"/>
      <c r="B43" s="1872" t="s">
        <v>2818</v>
      </c>
      <c r="C43" s="1873" t="s">
        <v>42</v>
      </c>
      <c r="D43" s="1873">
        <v>2</v>
      </c>
      <c r="E43" s="1874"/>
      <c r="F43" s="1874"/>
      <c r="G43" s="1874"/>
      <c r="H43" s="1874"/>
      <c r="I43" s="1874"/>
      <c r="J43" s="1885">
        <v>0.32007583182714228</v>
      </c>
      <c r="K43" s="1885">
        <v>0.29201142286868237</v>
      </c>
      <c r="L43" s="1885">
        <v>0.32131645572894418</v>
      </c>
      <c r="M43" s="1885">
        <v>0.39613033977820261</v>
      </c>
      <c r="N43" s="1885">
        <v>0.58902393369397432</v>
      </c>
      <c r="O43" s="1885">
        <v>0.55829544992017432</v>
      </c>
      <c r="P43" s="1885">
        <v>0.55881444981784645</v>
      </c>
      <c r="Q43" s="1885">
        <v>0.43853996827185066</v>
      </c>
      <c r="R43" s="1885">
        <v>0.43203726072867682</v>
      </c>
      <c r="S43" s="1886">
        <v>0.43395606847230933</v>
      </c>
      <c r="T43" s="1864"/>
      <c r="U43" s="1875" t="s">
        <v>2819</v>
      </c>
      <c r="V43" s="1864"/>
      <c r="W43" s="1864"/>
      <c r="X43" s="1872" t="s">
        <v>2818</v>
      </c>
      <c r="Y43" s="1873" t="s">
        <v>42</v>
      </c>
      <c r="Z43" s="1873">
        <v>2</v>
      </c>
      <c r="AA43" s="1874"/>
      <c r="AB43" s="1874"/>
      <c r="AC43" s="1874"/>
      <c r="AD43" s="1874"/>
      <c r="AE43" s="1874"/>
      <c r="AF43" s="1887" t="s">
        <v>2820</v>
      </c>
      <c r="AG43" s="1887" t="s">
        <v>2820</v>
      </c>
      <c r="AH43" s="1887" t="s">
        <v>2820</v>
      </c>
      <c r="AI43" s="1887" t="s">
        <v>2820</v>
      </c>
      <c r="AJ43" s="1887" t="s">
        <v>2820</v>
      </c>
      <c r="AK43" s="1887" t="s">
        <v>2820</v>
      </c>
      <c r="AL43" s="1887" t="s">
        <v>2820</v>
      </c>
      <c r="AM43" s="1887" t="s">
        <v>2820</v>
      </c>
      <c r="AN43" s="1887" t="s">
        <v>2820</v>
      </c>
      <c r="AO43" s="1888" t="s">
        <v>2820</v>
      </c>
      <c r="AP43" s="1864"/>
      <c r="AQ43" s="1864"/>
    </row>
    <row r="44" spans="1:43" ht="20.25" customHeight="1">
      <c r="A44" s="1861"/>
      <c r="B44" s="1872" t="s">
        <v>2821</v>
      </c>
      <c r="C44" s="1873" t="s">
        <v>42</v>
      </c>
      <c r="D44" s="1873">
        <v>2</v>
      </c>
      <c r="E44" s="1874"/>
      <c r="F44" s="1874"/>
      <c r="G44" s="1874"/>
      <c r="H44" s="1874"/>
      <c r="I44" s="1874"/>
      <c r="J44" s="1885">
        <v>0</v>
      </c>
      <c r="K44" s="1885">
        <v>0</v>
      </c>
      <c r="L44" s="1885">
        <v>0</v>
      </c>
      <c r="M44" s="1885">
        <v>0</v>
      </c>
      <c r="N44" s="1885">
        <v>0</v>
      </c>
      <c r="O44" s="1885">
        <v>0</v>
      </c>
      <c r="P44" s="1885">
        <v>0</v>
      </c>
      <c r="Q44" s="1885">
        <v>0</v>
      </c>
      <c r="R44" s="1885">
        <v>0</v>
      </c>
      <c r="S44" s="1886">
        <v>0</v>
      </c>
      <c r="T44" s="1864"/>
      <c r="U44" s="1875" t="s">
        <v>2822</v>
      </c>
      <c r="V44" s="1864"/>
      <c r="W44" s="1864"/>
      <c r="X44" s="1872" t="s">
        <v>2821</v>
      </c>
      <c r="Y44" s="1873" t="s">
        <v>42</v>
      </c>
      <c r="Z44" s="1873">
        <v>2</v>
      </c>
      <c r="AA44" s="1874"/>
      <c r="AB44" s="1874"/>
      <c r="AC44" s="1874"/>
      <c r="AD44" s="1874"/>
      <c r="AE44" s="1874"/>
      <c r="AF44" s="1887" t="s">
        <v>2823</v>
      </c>
      <c r="AG44" s="1887" t="s">
        <v>2823</v>
      </c>
      <c r="AH44" s="1887" t="s">
        <v>2823</v>
      </c>
      <c r="AI44" s="1887" t="s">
        <v>2823</v>
      </c>
      <c r="AJ44" s="1887" t="s">
        <v>2823</v>
      </c>
      <c r="AK44" s="1887" t="s">
        <v>2823</v>
      </c>
      <c r="AL44" s="1887" t="s">
        <v>2823</v>
      </c>
      <c r="AM44" s="1887" t="s">
        <v>2823</v>
      </c>
      <c r="AN44" s="1887" t="s">
        <v>2823</v>
      </c>
      <c r="AO44" s="1888" t="s">
        <v>2823</v>
      </c>
      <c r="AP44" s="1864"/>
      <c r="AQ44" s="1864"/>
    </row>
    <row r="45" spans="1:43" ht="20.25" customHeight="1" thickBot="1">
      <c r="A45" s="1861"/>
      <c r="B45" s="1876" t="s">
        <v>2824</v>
      </c>
      <c r="C45" s="1877" t="s">
        <v>42</v>
      </c>
      <c r="D45" s="1877">
        <v>2</v>
      </c>
      <c r="E45" s="1878"/>
      <c r="F45" s="1878"/>
      <c r="G45" s="1878"/>
      <c r="H45" s="1878"/>
      <c r="I45" s="1878"/>
      <c r="J45" s="65">
        <v>0</v>
      </c>
      <c r="K45" s="65">
        <v>0</v>
      </c>
      <c r="L45" s="65">
        <v>0</v>
      </c>
      <c r="M45" s="65">
        <v>0</v>
      </c>
      <c r="N45" s="65">
        <v>0</v>
      </c>
      <c r="O45" s="65">
        <v>0</v>
      </c>
      <c r="P45" s="65">
        <v>0</v>
      </c>
      <c r="Q45" s="65">
        <v>0</v>
      </c>
      <c r="R45" s="65">
        <v>0</v>
      </c>
      <c r="S45" s="66">
        <v>0</v>
      </c>
      <c r="T45" s="1864"/>
      <c r="U45" s="1879" t="s">
        <v>2825</v>
      </c>
      <c r="V45" s="1864"/>
      <c r="W45" s="1864"/>
      <c r="X45" s="1876" t="s">
        <v>2824</v>
      </c>
      <c r="Y45" s="1877" t="s">
        <v>42</v>
      </c>
      <c r="Z45" s="1877">
        <v>2</v>
      </c>
      <c r="AA45" s="1878"/>
      <c r="AB45" s="1878"/>
      <c r="AC45" s="1878"/>
      <c r="AD45" s="1878"/>
      <c r="AE45" s="1878"/>
      <c r="AF45" s="1889" t="s">
        <v>2826</v>
      </c>
      <c r="AG45" s="1889" t="s">
        <v>2826</v>
      </c>
      <c r="AH45" s="1889" t="s">
        <v>2826</v>
      </c>
      <c r="AI45" s="1889" t="s">
        <v>2826</v>
      </c>
      <c r="AJ45" s="1889" t="s">
        <v>2826</v>
      </c>
      <c r="AK45" s="1889" t="s">
        <v>2826</v>
      </c>
      <c r="AL45" s="1889" t="s">
        <v>2826</v>
      </c>
      <c r="AM45" s="1889" t="s">
        <v>2826</v>
      </c>
      <c r="AN45" s="1889" t="s">
        <v>2826</v>
      </c>
      <c r="AO45" s="1890" t="s">
        <v>2826</v>
      </c>
      <c r="AP45" s="1864"/>
      <c r="AQ45" s="1864"/>
    </row>
    <row r="46" spans="1:43" ht="20.25" customHeight="1" thickBot="1">
      <c r="A46" s="1861"/>
      <c r="B46" s="1880"/>
      <c r="C46" s="1865"/>
      <c r="D46" s="1866"/>
      <c r="E46" s="1866"/>
      <c r="F46" s="1866"/>
      <c r="G46" s="1866"/>
      <c r="H46" s="1866"/>
      <c r="I46" s="1866"/>
      <c r="J46" s="1864"/>
      <c r="K46" s="1864"/>
      <c r="L46" s="1864"/>
      <c r="M46" s="1864"/>
      <c r="N46" s="1864"/>
      <c r="O46" s="1864"/>
      <c r="P46" s="1864"/>
      <c r="Q46" s="1864"/>
      <c r="R46" s="1864"/>
      <c r="S46" s="1864"/>
      <c r="T46" s="1864"/>
      <c r="U46" s="1881"/>
      <c r="V46" s="1864"/>
      <c r="W46" s="1864"/>
      <c r="X46" s="1880"/>
      <c r="Y46" s="1865"/>
      <c r="Z46" s="1866"/>
      <c r="AA46" s="1866"/>
      <c r="AB46" s="1866"/>
      <c r="AC46" s="1866"/>
      <c r="AD46" s="1866"/>
      <c r="AE46" s="1866"/>
      <c r="AF46" s="1882"/>
      <c r="AG46" s="1882"/>
      <c r="AH46" s="1882"/>
      <c r="AI46" s="1882"/>
      <c r="AJ46" s="1882"/>
      <c r="AK46" s="1882"/>
      <c r="AL46" s="1882"/>
      <c r="AM46" s="1882"/>
      <c r="AN46" s="1882"/>
      <c r="AO46" s="1882"/>
      <c r="AP46" s="1864"/>
      <c r="AQ46" s="1864"/>
    </row>
    <row r="47" spans="1:43" ht="20.25" customHeight="1" thickBot="1">
      <c r="A47" s="1861"/>
      <c r="B47" s="1867" t="s">
        <v>2827</v>
      </c>
      <c r="C47" s="1883"/>
      <c r="D47" s="1883"/>
      <c r="E47" s="1883"/>
      <c r="F47" s="1883"/>
      <c r="G47" s="1883"/>
      <c r="H47" s="1883"/>
      <c r="I47" s="1883"/>
      <c r="J47" s="1883"/>
      <c r="K47" s="1883"/>
      <c r="L47" s="1883"/>
      <c r="M47" s="1883"/>
      <c r="N47" s="1883"/>
      <c r="O47" s="1883"/>
      <c r="P47" s="1883"/>
      <c r="Q47" s="1883"/>
      <c r="R47" s="1883"/>
      <c r="S47" s="1883"/>
      <c r="T47" s="1864"/>
      <c r="U47" s="1881"/>
      <c r="V47" s="1864"/>
      <c r="W47" s="1864"/>
      <c r="X47" s="1867" t="s">
        <v>2827</v>
      </c>
      <c r="Y47" s="1883"/>
      <c r="Z47" s="1883"/>
      <c r="AA47" s="1883"/>
      <c r="AB47" s="1883"/>
      <c r="AC47" s="1883"/>
      <c r="AD47" s="1883"/>
      <c r="AE47" s="1883"/>
      <c r="AF47" s="1884"/>
      <c r="AG47" s="1884"/>
      <c r="AH47" s="1884"/>
      <c r="AI47" s="1884"/>
      <c r="AJ47" s="1884"/>
      <c r="AK47" s="1884"/>
      <c r="AL47" s="1884"/>
      <c r="AM47" s="1884"/>
      <c r="AN47" s="1884"/>
      <c r="AO47" s="1884"/>
      <c r="AP47" s="1864"/>
      <c r="AQ47" s="1864"/>
    </row>
    <row r="48" spans="1:43" ht="20.25" customHeight="1">
      <c r="A48" s="1861"/>
      <c r="B48" s="1868" t="s">
        <v>2828</v>
      </c>
      <c r="C48" s="1869" t="s">
        <v>42</v>
      </c>
      <c r="D48" s="1869">
        <v>2</v>
      </c>
      <c r="E48" s="1870"/>
      <c r="F48" s="1870"/>
      <c r="G48" s="1870"/>
      <c r="H48" s="1870"/>
      <c r="I48" s="1870"/>
      <c r="J48" s="248">
        <v>2.5777829244450611E-2</v>
      </c>
      <c r="K48" s="248">
        <v>2.7062520760697633E-2</v>
      </c>
      <c r="L48" s="248">
        <v>2.7548345396514972E-2</v>
      </c>
      <c r="M48" s="248">
        <v>2.7143704748299465E-2</v>
      </c>
      <c r="N48" s="248">
        <v>2.7248638504837677E-2</v>
      </c>
      <c r="O48" s="248">
        <v>2.7047046490872619E-2</v>
      </c>
      <c r="P48" s="248">
        <v>2.7055768838126874E-2</v>
      </c>
      <c r="Q48" s="248">
        <v>2.6022182435541989E-2</v>
      </c>
      <c r="R48" s="248">
        <v>2.6313643224468858E-2</v>
      </c>
      <c r="S48" s="247">
        <v>2.6972562206433365E-2</v>
      </c>
      <c r="T48" s="1864"/>
      <c r="U48" s="1871" t="s">
        <v>2829</v>
      </c>
      <c r="V48" s="1864"/>
      <c r="W48" s="1864"/>
      <c r="X48" s="1868" t="s">
        <v>2828</v>
      </c>
      <c r="Y48" s="1869" t="s">
        <v>42</v>
      </c>
      <c r="Z48" s="1869">
        <v>2</v>
      </c>
      <c r="AA48" s="1870"/>
      <c r="AB48" s="1870"/>
      <c r="AC48" s="1870"/>
      <c r="AD48" s="1870"/>
      <c r="AE48" s="1870"/>
      <c r="AF48" s="246" t="s">
        <v>2830</v>
      </c>
      <c r="AG48" s="246" t="s">
        <v>2830</v>
      </c>
      <c r="AH48" s="246" t="s">
        <v>2830</v>
      </c>
      <c r="AI48" s="246" t="s">
        <v>2830</v>
      </c>
      <c r="AJ48" s="246" t="s">
        <v>2830</v>
      </c>
      <c r="AK48" s="246" t="s">
        <v>2830</v>
      </c>
      <c r="AL48" s="246" t="s">
        <v>2830</v>
      </c>
      <c r="AM48" s="246" t="s">
        <v>2830</v>
      </c>
      <c r="AN48" s="246" t="s">
        <v>2830</v>
      </c>
      <c r="AO48" s="245" t="s">
        <v>2830</v>
      </c>
      <c r="AP48" s="1864"/>
      <c r="AQ48" s="1864"/>
    </row>
    <row r="49" spans="1:43" ht="20.25" customHeight="1">
      <c r="A49" s="1861"/>
      <c r="B49" s="1872" t="s">
        <v>2831</v>
      </c>
      <c r="C49" s="1873" t="s">
        <v>42</v>
      </c>
      <c r="D49" s="1873">
        <v>2</v>
      </c>
      <c r="E49" s="1874"/>
      <c r="F49" s="1874"/>
      <c r="G49" s="1874"/>
      <c r="H49" s="1874"/>
      <c r="I49" s="1874"/>
      <c r="J49" s="242">
        <v>5.0434116675914423E-2</v>
      </c>
      <c r="K49" s="242">
        <v>4.9999683502491364E-2</v>
      </c>
      <c r="L49" s="242">
        <v>4.9547013797462146E-2</v>
      </c>
      <c r="M49" s="242">
        <v>4.9936031164894742E-2</v>
      </c>
      <c r="N49" s="242">
        <v>5.1672000610163756E-2</v>
      </c>
      <c r="O49" s="242">
        <v>4.4230777134434365E-2</v>
      </c>
      <c r="P49" s="242">
        <v>3.9819893554010034E-2</v>
      </c>
      <c r="Q49" s="242">
        <v>3.9873178939893041E-2</v>
      </c>
      <c r="R49" s="242">
        <v>3.9832359298695871E-2</v>
      </c>
      <c r="S49" s="241">
        <v>3.972293603874405E-2</v>
      </c>
      <c r="T49" s="1864"/>
      <c r="U49" s="1875" t="s">
        <v>2832</v>
      </c>
      <c r="V49" s="1864"/>
      <c r="W49" s="1864"/>
      <c r="X49" s="1872" t="s">
        <v>2831</v>
      </c>
      <c r="Y49" s="1873" t="s">
        <v>42</v>
      </c>
      <c r="Z49" s="1873">
        <v>2</v>
      </c>
      <c r="AA49" s="1874"/>
      <c r="AB49" s="1874"/>
      <c r="AC49" s="1874"/>
      <c r="AD49" s="1874"/>
      <c r="AE49" s="1874"/>
      <c r="AF49" s="240" t="s">
        <v>2833</v>
      </c>
      <c r="AG49" s="240" t="s">
        <v>2833</v>
      </c>
      <c r="AH49" s="240" t="s">
        <v>2833</v>
      </c>
      <c r="AI49" s="240" t="s">
        <v>2833</v>
      </c>
      <c r="AJ49" s="240" t="s">
        <v>2833</v>
      </c>
      <c r="AK49" s="240" t="s">
        <v>2833</v>
      </c>
      <c r="AL49" s="240" t="s">
        <v>2833</v>
      </c>
      <c r="AM49" s="240" t="s">
        <v>2833</v>
      </c>
      <c r="AN49" s="240" t="s">
        <v>2833</v>
      </c>
      <c r="AO49" s="239" t="s">
        <v>2833</v>
      </c>
      <c r="AP49" s="1864"/>
      <c r="AQ49" s="1864"/>
    </row>
    <row r="50" spans="1:43" ht="20.25" customHeight="1">
      <c r="A50" s="1861"/>
      <c r="B50" s="1872" t="s">
        <v>2834</v>
      </c>
      <c r="C50" s="1873" t="s">
        <v>42</v>
      </c>
      <c r="D50" s="1873">
        <v>2</v>
      </c>
      <c r="E50" s="1874"/>
      <c r="F50" s="1874"/>
      <c r="G50" s="1874"/>
      <c r="H50" s="1874"/>
      <c r="I50" s="1874"/>
      <c r="J50" s="242">
        <v>3.494264814642941E-2</v>
      </c>
      <c r="K50" s="242">
        <v>3.3678983461358732E-2</v>
      </c>
      <c r="L50" s="242">
        <v>3.2352467241458398E-2</v>
      </c>
      <c r="M50" s="242">
        <v>3.1130922442053472E-2</v>
      </c>
      <c r="N50" s="242">
        <v>3.1619743614761657E-2</v>
      </c>
      <c r="O50" s="242">
        <v>3.1759450663911191E-2</v>
      </c>
      <c r="P50" s="242">
        <v>3.0652283309314448E-2</v>
      </c>
      <c r="Q50" s="242">
        <v>2.9875459614406446E-2</v>
      </c>
      <c r="R50" s="242">
        <v>2.9236054148955134E-2</v>
      </c>
      <c r="S50" s="241">
        <v>2.8736689978598351E-2</v>
      </c>
      <c r="T50" s="1864"/>
      <c r="U50" s="1875" t="s">
        <v>2835</v>
      </c>
      <c r="V50" s="1864"/>
      <c r="W50" s="1864"/>
      <c r="X50" s="1872" t="s">
        <v>2834</v>
      </c>
      <c r="Y50" s="1873" t="s">
        <v>42</v>
      </c>
      <c r="Z50" s="1873">
        <v>2</v>
      </c>
      <c r="AA50" s="1874"/>
      <c r="AB50" s="1874"/>
      <c r="AC50" s="1874"/>
      <c r="AD50" s="1874"/>
      <c r="AE50" s="1874"/>
      <c r="AF50" s="240" t="s">
        <v>2836</v>
      </c>
      <c r="AG50" s="240" t="s">
        <v>2836</v>
      </c>
      <c r="AH50" s="240" t="s">
        <v>2836</v>
      </c>
      <c r="AI50" s="240" t="s">
        <v>2836</v>
      </c>
      <c r="AJ50" s="240" t="s">
        <v>2836</v>
      </c>
      <c r="AK50" s="240" t="s">
        <v>2836</v>
      </c>
      <c r="AL50" s="240" t="s">
        <v>2836</v>
      </c>
      <c r="AM50" s="240" t="s">
        <v>2836</v>
      </c>
      <c r="AN50" s="240" t="s">
        <v>2836</v>
      </c>
      <c r="AO50" s="239" t="s">
        <v>2836</v>
      </c>
      <c r="AP50" s="1864"/>
      <c r="AQ50" s="1864"/>
    </row>
    <row r="51" spans="1:43" ht="20.25" customHeight="1">
      <c r="A51" s="1861"/>
      <c r="B51" s="1872" t="s">
        <v>2837</v>
      </c>
      <c r="C51" s="1873" t="s">
        <v>42</v>
      </c>
      <c r="D51" s="1873">
        <v>2</v>
      </c>
      <c r="E51" s="1874"/>
      <c r="F51" s="1874"/>
      <c r="G51" s="1874"/>
      <c r="H51" s="1874"/>
      <c r="I51" s="1874"/>
      <c r="J51" s="242">
        <v>0.11949170714185754</v>
      </c>
      <c r="K51" s="242">
        <v>0.11153480520808563</v>
      </c>
      <c r="L51" s="242">
        <v>9.9885488038272768E-2</v>
      </c>
      <c r="M51" s="242">
        <v>9.5741332284989156E-2</v>
      </c>
      <c r="N51" s="242">
        <v>9.5547326460992066E-2</v>
      </c>
      <c r="O51" s="242">
        <v>9.6659099253695369E-2</v>
      </c>
      <c r="P51" s="242">
        <v>9.5510853595897005E-2</v>
      </c>
      <c r="Q51" s="242">
        <v>9.0390274246022459E-2</v>
      </c>
      <c r="R51" s="242">
        <v>8.6264319217012844E-2</v>
      </c>
      <c r="S51" s="241">
        <v>8.4874276766942619E-2</v>
      </c>
      <c r="T51" s="1864"/>
      <c r="U51" s="1875" t="s">
        <v>2838</v>
      </c>
      <c r="V51" s="1864"/>
      <c r="W51" s="1864"/>
      <c r="X51" s="1872" t="s">
        <v>2837</v>
      </c>
      <c r="Y51" s="1873" t="s">
        <v>42</v>
      </c>
      <c r="Z51" s="1873">
        <v>2</v>
      </c>
      <c r="AA51" s="1874"/>
      <c r="AB51" s="1874"/>
      <c r="AC51" s="1874"/>
      <c r="AD51" s="1874"/>
      <c r="AE51" s="1874"/>
      <c r="AF51" s="240" t="s">
        <v>2839</v>
      </c>
      <c r="AG51" s="240" t="s">
        <v>2839</v>
      </c>
      <c r="AH51" s="240" t="s">
        <v>2839</v>
      </c>
      <c r="AI51" s="240" t="s">
        <v>2839</v>
      </c>
      <c r="AJ51" s="240" t="s">
        <v>2839</v>
      </c>
      <c r="AK51" s="240" t="s">
        <v>2839</v>
      </c>
      <c r="AL51" s="240" t="s">
        <v>2839</v>
      </c>
      <c r="AM51" s="240" t="s">
        <v>2839</v>
      </c>
      <c r="AN51" s="240" t="s">
        <v>2839</v>
      </c>
      <c r="AO51" s="239" t="s">
        <v>2839</v>
      </c>
      <c r="AP51" s="1864"/>
      <c r="AQ51" s="1864"/>
    </row>
    <row r="52" spans="1:43" ht="20.25" customHeight="1">
      <c r="A52" s="1861"/>
      <c r="B52" s="1872" t="s">
        <v>2840</v>
      </c>
      <c r="C52" s="1873" t="s">
        <v>42</v>
      </c>
      <c r="D52" s="1873">
        <v>2</v>
      </c>
      <c r="E52" s="1874"/>
      <c r="F52" s="1874"/>
      <c r="G52" s="1874"/>
      <c r="H52" s="1874"/>
      <c r="I52" s="1874"/>
      <c r="J52" s="242"/>
      <c r="K52" s="242"/>
      <c r="L52" s="242"/>
      <c r="M52" s="242"/>
      <c r="N52" s="242"/>
      <c r="O52" s="242"/>
      <c r="P52" s="242"/>
      <c r="Q52" s="242"/>
      <c r="R52" s="242"/>
      <c r="S52" s="241"/>
      <c r="T52" s="1864"/>
      <c r="U52" s="1875" t="s">
        <v>2841</v>
      </c>
      <c r="V52" s="1864"/>
      <c r="W52" s="1864"/>
      <c r="X52" s="1872" t="s">
        <v>2840</v>
      </c>
      <c r="Y52" s="1873" t="s">
        <v>42</v>
      </c>
      <c r="Z52" s="1873">
        <v>2</v>
      </c>
      <c r="AA52" s="1874"/>
      <c r="AB52" s="1874"/>
      <c r="AC52" s="1874"/>
      <c r="AD52" s="1874"/>
      <c r="AE52" s="1874"/>
      <c r="AF52" s="240" t="s">
        <v>2842</v>
      </c>
      <c r="AG52" s="240" t="s">
        <v>2842</v>
      </c>
      <c r="AH52" s="240" t="s">
        <v>2842</v>
      </c>
      <c r="AI52" s="240" t="s">
        <v>2842</v>
      </c>
      <c r="AJ52" s="240" t="s">
        <v>2842</v>
      </c>
      <c r="AK52" s="240" t="s">
        <v>2842</v>
      </c>
      <c r="AL52" s="240" t="s">
        <v>2842</v>
      </c>
      <c r="AM52" s="240" t="s">
        <v>2842</v>
      </c>
      <c r="AN52" s="240" t="s">
        <v>2842</v>
      </c>
      <c r="AO52" s="239" t="s">
        <v>2842</v>
      </c>
      <c r="AP52" s="1864"/>
      <c r="AQ52" s="1864"/>
    </row>
    <row r="53" spans="1:43" ht="20.25" customHeight="1">
      <c r="A53" s="1861"/>
      <c r="B53" s="1872" t="s">
        <v>2843</v>
      </c>
      <c r="C53" s="1873" t="s">
        <v>42</v>
      </c>
      <c r="D53" s="1873">
        <v>2</v>
      </c>
      <c r="E53" s="1874"/>
      <c r="F53" s="1874"/>
      <c r="G53" s="1874"/>
      <c r="H53" s="1874"/>
      <c r="I53" s="1874"/>
      <c r="J53" s="242"/>
      <c r="K53" s="242"/>
      <c r="L53" s="242"/>
      <c r="M53" s="242"/>
      <c r="N53" s="242"/>
      <c r="O53" s="242"/>
      <c r="P53" s="242"/>
      <c r="Q53" s="242"/>
      <c r="R53" s="242"/>
      <c r="S53" s="241"/>
      <c r="T53" s="1864"/>
      <c r="U53" s="1875" t="s">
        <v>2844</v>
      </c>
      <c r="V53" s="1864"/>
      <c r="W53" s="1864"/>
      <c r="X53" s="1872" t="s">
        <v>2843</v>
      </c>
      <c r="Y53" s="1873" t="s">
        <v>42</v>
      </c>
      <c r="Z53" s="1873">
        <v>2</v>
      </c>
      <c r="AA53" s="1874"/>
      <c r="AB53" s="1874"/>
      <c r="AC53" s="1874"/>
      <c r="AD53" s="1874"/>
      <c r="AE53" s="1874"/>
      <c r="AF53" s="240" t="s">
        <v>2845</v>
      </c>
      <c r="AG53" s="240" t="s">
        <v>2845</v>
      </c>
      <c r="AH53" s="240" t="s">
        <v>2845</v>
      </c>
      <c r="AI53" s="240" t="s">
        <v>2845</v>
      </c>
      <c r="AJ53" s="240" t="s">
        <v>2845</v>
      </c>
      <c r="AK53" s="240" t="s">
        <v>2845</v>
      </c>
      <c r="AL53" s="240" t="s">
        <v>2845</v>
      </c>
      <c r="AM53" s="240" t="s">
        <v>2845</v>
      </c>
      <c r="AN53" s="240" t="s">
        <v>2845</v>
      </c>
      <c r="AO53" s="239" t="s">
        <v>2845</v>
      </c>
      <c r="AP53" s="1864"/>
      <c r="AQ53" s="1864"/>
    </row>
    <row r="54" spans="1:43" ht="20.25" customHeight="1">
      <c r="A54" s="1861"/>
      <c r="B54" s="1872" t="s">
        <v>2846</v>
      </c>
      <c r="C54" s="1873" t="s">
        <v>42</v>
      </c>
      <c r="D54" s="1873">
        <v>2</v>
      </c>
      <c r="E54" s="1874"/>
      <c r="F54" s="1874"/>
      <c r="G54" s="1874"/>
      <c r="H54" s="1874"/>
      <c r="I54" s="1874"/>
      <c r="J54" s="242">
        <v>0</v>
      </c>
      <c r="K54" s="242">
        <v>0</v>
      </c>
      <c r="L54" s="242">
        <v>0</v>
      </c>
      <c r="M54" s="242">
        <v>0</v>
      </c>
      <c r="N54" s="242">
        <v>0</v>
      </c>
      <c r="O54" s="242">
        <v>0</v>
      </c>
      <c r="P54" s="242">
        <v>0</v>
      </c>
      <c r="Q54" s="242">
        <v>0</v>
      </c>
      <c r="R54" s="242">
        <v>0</v>
      </c>
      <c r="S54" s="241">
        <v>0</v>
      </c>
      <c r="T54" s="1864"/>
      <c r="U54" s="1875" t="s">
        <v>2847</v>
      </c>
      <c r="V54" s="1864"/>
      <c r="W54" s="1864"/>
      <c r="X54" s="1872" t="s">
        <v>2846</v>
      </c>
      <c r="Y54" s="1873" t="s">
        <v>42</v>
      </c>
      <c r="Z54" s="1873">
        <v>2</v>
      </c>
      <c r="AA54" s="1874"/>
      <c r="AB54" s="1874"/>
      <c r="AC54" s="1874"/>
      <c r="AD54" s="1874"/>
      <c r="AE54" s="1874"/>
      <c r="AF54" s="240" t="s">
        <v>2848</v>
      </c>
      <c r="AG54" s="240" t="s">
        <v>2848</v>
      </c>
      <c r="AH54" s="240" t="s">
        <v>2848</v>
      </c>
      <c r="AI54" s="240" t="s">
        <v>2848</v>
      </c>
      <c r="AJ54" s="240" t="s">
        <v>2848</v>
      </c>
      <c r="AK54" s="240" t="s">
        <v>2848</v>
      </c>
      <c r="AL54" s="240" t="s">
        <v>2848</v>
      </c>
      <c r="AM54" s="240" t="s">
        <v>2848</v>
      </c>
      <c r="AN54" s="240" t="s">
        <v>2848</v>
      </c>
      <c r="AO54" s="239" t="s">
        <v>2848</v>
      </c>
      <c r="AP54" s="1864"/>
      <c r="AQ54" s="1864"/>
    </row>
    <row r="55" spans="1:43" ht="20.25" customHeight="1">
      <c r="A55" s="1861"/>
      <c r="B55" s="1872" t="s">
        <v>2849</v>
      </c>
      <c r="C55" s="1873" t="s">
        <v>42</v>
      </c>
      <c r="D55" s="1873">
        <v>2</v>
      </c>
      <c r="E55" s="1874"/>
      <c r="F55" s="1874"/>
      <c r="G55" s="1874"/>
      <c r="H55" s="1874"/>
      <c r="I55" s="1874"/>
      <c r="J55" s="242">
        <v>0</v>
      </c>
      <c r="K55" s="242">
        <v>0</v>
      </c>
      <c r="L55" s="242">
        <v>0</v>
      </c>
      <c r="M55" s="242">
        <v>0</v>
      </c>
      <c r="N55" s="242">
        <v>0</v>
      </c>
      <c r="O55" s="242">
        <v>0</v>
      </c>
      <c r="P55" s="242">
        <v>0</v>
      </c>
      <c r="Q55" s="242">
        <v>0</v>
      </c>
      <c r="R55" s="242">
        <v>0</v>
      </c>
      <c r="S55" s="241">
        <v>0</v>
      </c>
      <c r="T55" s="1864"/>
      <c r="U55" s="1875" t="s">
        <v>2850</v>
      </c>
      <c r="V55" s="1864"/>
      <c r="W55" s="1864"/>
      <c r="X55" s="1872" t="s">
        <v>2849</v>
      </c>
      <c r="Y55" s="1873" t="s">
        <v>42</v>
      </c>
      <c r="Z55" s="1873">
        <v>2</v>
      </c>
      <c r="AA55" s="1874"/>
      <c r="AB55" s="1874"/>
      <c r="AC55" s="1874"/>
      <c r="AD55" s="1874"/>
      <c r="AE55" s="1874"/>
      <c r="AF55" s="240" t="s">
        <v>2851</v>
      </c>
      <c r="AG55" s="240" t="s">
        <v>2851</v>
      </c>
      <c r="AH55" s="240" t="s">
        <v>2851</v>
      </c>
      <c r="AI55" s="240" t="s">
        <v>2851</v>
      </c>
      <c r="AJ55" s="240" t="s">
        <v>2851</v>
      </c>
      <c r="AK55" s="240" t="s">
        <v>2851</v>
      </c>
      <c r="AL55" s="240" t="s">
        <v>2851</v>
      </c>
      <c r="AM55" s="240" t="s">
        <v>2851</v>
      </c>
      <c r="AN55" s="240" t="s">
        <v>2851</v>
      </c>
      <c r="AO55" s="239" t="s">
        <v>2851</v>
      </c>
      <c r="AP55" s="1864"/>
      <c r="AQ55" s="1864"/>
    </row>
    <row r="56" spans="1:43" ht="20.25" customHeight="1">
      <c r="A56" s="1861"/>
      <c r="B56" s="1872" t="s">
        <v>2852</v>
      </c>
      <c r="C56" s="1873" t="s">
        <v>42</v>
      </c>
      <c r="D56" s="1873">
        <v>2</v>
      </c>
      <c r="E56" s="1874"/>
      <c r="F56" s="1874"/>
      <c r="G56" s="1874"/>
      <c r="H56" s="1874"/>
      <c r="I56" s="1874"/>
      <c r="J56" s="242">
        <v>0</v>
      </c>
      <c r="K56" s="242">
        <v>0</v>
      </c>
      <c r="L56" s="242">
        <v>0</v>
      </c>
      <c r="M56" s="242">
        <v>0</v>
      </c>
      <c r="N56" s="242">
        <v>0</v>
      </c>
      <c r="O56" s="242">
        <v>0</v>
      </c>
      <c r="P56" s="242">
        <v>0</v>
      </c>
      <c r="Q56" s="242">
        <v>0</v>
      </c>
      <c r="R56" s="242">
        <v>0</v>
      </c>
      <c r="S56" s="241">
        <v>0</v>
      </c>
      <c r="T56" s="1864"/>
      <c r="U56" s="1875" t="s">
        <v>2853</v>
      </c>
      <c r="V56" s="1864"/>
      <c r="W56" s="1864"/>
      <c r="X56" s="1872" t="s">
        <v>2852</v>
      </c>
      <c r="Y56" s="1873" t="s">
        <v>42</v>
      </c>
      <c r="Z56" s="1873">
        <v>2</v>
      </c>
      <c r="AA56" s="1874"/>
      <c r="AB56" s="1874"/>
      <c r="AC56" s="1874"/>
      <c r="AD56" s="1874"/>
      <c r="AE56" s="1874"/>
      <c r="AF56" s="240" t="s">
        <v>2854</v>
      </c>
      <c r="AG56" s="240" t="s">
        <v>2854</v>
      </c>
      <c r="AH56" s="240" t="s">
        <v>2854</v>
      </c>
      <c r="AI56" s="240" t="s">
        <v>2854</v>
      </c>
      <c r="AJ56" s="240" t="s">
        <v>2854</v>
      </c>
      <c r="AK56" s="240" t="s">
        <v>2854</v>
      </c>
      <c r="AL56" s="240" t="s">
        <v>2854</v>
      </c>
      <c r="AM56" s="240" t="s">
        <v>2854</v>
      </c>
      <c r="AN56" s="240" t="s">
        <v>2854</v>
      </c>
      <c r="AO56" s="239" t="s">
        <v>2854</v>
      </c>
      <c r="AP56" s="1864"/>
      <c r="AQ56" s="1864"/>
    </row>
    <row r="57" spans="1:43" ht="20.25" customHeight="1">
      <c r="A57" s="1861"/>
      <c r="B57" s="1872" t="s">
        <v>2855</v>
      </c>
      <c r="C57" s="1873" t="s">
        <v>42</v>
      </c>
      <c r="D57" s="1873">
        <v>2</v>
      </c>
      <c r="E57" s="1874"/>
      <c r="F57" s="1874"/>
      <c r="G57" s="1874"/>
      <c r="H57" s="1874"/>
      <c r="I57" s="1874"/>
      <c r="J57" s="242">
        <v>0</v>
      </c>
      <c r="K57" s="242">
        <v>0</v>
      </c>
      <c r="L57" s="242">
        <v>0</v>
      </c>
      <c r="M57" s="242">
        <v>0</v>
      </c>
      <c r="N57" s="242">
        <v>0</v>
      </c>
      <c r="O57" s="242">
        <v>0</v>
      </c>
      <c r="P57" s="242">
        <v>0</v>
      </c>
      <c r="Q57" s="242">
        <v>0</v>
      </c>
      <c r="R57" s="242">
        <v>0</v>
      </c>
      <c r="S57" s="241">
        <v>0</v>
      </c>
      <c r="T57" s="1864"/>
      <c r="U57" s="1875" t="s">
        <v>2856</v>
      </c>
      <c r="V57" s="1864"/>
      <c r="W57" s="1864"/>
      <c r="X57" s="1872" t="s">
        <v>2855</v>
      </c>
      <c r="Y57" s="1873" t="s">
        <v>42</v>
      </c>
      <c r="Z57" s="1873">
        <v>2</v>
      </c>
      <c r="AA57" s="1874"/>
      <c r="AB57" s="1874"/>
      <c r="AC57" s="1874"/>
      <c r="AD57" s="1874"/>
      <c r="AE57" s="1874"/>
      <c r="AF57" s="240" t="s">
        <v>2857</v>
      </c>
      <c r="AG57" s="240" t="s">
        <v>2857</v>
      </c>
      <c r="AH57" s="240" t="s">
        <v>2857</v>
      </c>
      <c r="AI57" s="240" t="s">
        <v>2857</v>
      </c>
      <c r="AJ57" s="240" t="s">
        <v>2857</v>
      </c>
      <c r="AK57" s="240" t="s">
        <v>2857</v>
      </c>
      <c r="AL57" s="240" t="s">
        <v>2857</v>
      </c>
      <c r="AM57" s="240" t="s">
        <v>2857</v>
      </c>
      <c r="AN57" s="240" t="s">
        <v>2857</v>
      </c>
      <c r="AO57" s="239" t="s">
        <v>2857</v>
      </c>
      <c r="AP57" s="1864"/>
      <c r="AQ57" s="1864"/>
    </row>
    <row r="58" spans="1:43" ht="20.25" customHeight="1">
      <c r="A58" s="1861"/>
      <c r="B58" s="1872" t="s">
        <v>2858</v>
      </c>
      <c r="C58" s="1873" t="s">
        <v>42</v>
      </c>
      <c r="D58" s="1873">
        <v>2</v>
      </c>
      <c r="E58" s="1874"/>
      <c r="F58" s="1874"/>
      <c r="G58" s="1874"/>
      <c r="H58" s="1874"/>
      <c r="I58" s="1874"/>
      <c r="J58" s="242"/>
      <c r="K58" s="242"/>
      <c r="L58" s="242"/>
      <c r="M58" s="242"/>
      <c r="N58" s="242"/>
      <c r="O58" s="242"/>
      <c r="P58" s="242"/>
      <c r="Q58" s="242"/>
      <c r="R58" s="242"/>
      <c r="S58" s="241"/>
      <c r="T58" s="1864"/>
      <c r="U58" s="1875" t="s">
        <v>2859</v>
      </c>
      <c r="V58" s="1864"/>
      <c r="W58" s="1864"/>
      <c r="X58" s="1872" t="s">
        <v>2858</v>
      </c>
      <c r="Y58" s="1873" t="s">
        <v>42</v>
      </c>
      <c r="Z58" s="1873">
        <v>2</v>
      </c>
      <c r="AA58" s="1874"/>
      <c r="AB58" s="1874"/>
      <c r="AC58" s="1874"/>
      <c r="AD58" s="1874"/>
      <c r="AE58" s="1874"/>
      <c r="AF58" s="240" t="s">
        <v>2860</v>
      </c>
      <c r="AG58" s="240" t="s">
        <v>2860</v>
      </c>
      <c r="AH58" s="240" t="s">
        <v>2860</v>
      </c>
      <c r="AI58" s="240" t="s">
        <v>2860</v>
      </c>
      <c r="AJ58" s="240" t="s">
        <v>2860</v>
      </c>
      <c r="AK58" s="240" t="s">
        <v>2860</v>
      </c>
      <c r="AL58" s="240" t="s">
        <v>2860</v>
      </c>
      <c r="AM58" s="240" t="s">
        <v>2860</v>
      </c>
      <c r="AN58" s="240" t="s">
        <v>2860</v>
      </c>
      <c r="AO58" s="239" t="s">
        <v>2860</v>
      </c>
      <c r="AP58" s="1864"/>
      <c r="AQ58" s="1864"/>
    </row>
    <row r="59" spans="1:43" ht="20.25" customHeight="1">
      <c r="A59" s="1861"/>
      <c r="B59" s="1872" t="s">
        <v>2861</v>
      </c>
      <c r="C59" s="1873" t="s">
        <v>42</v>
      </c>
      <c r="D59" s="1873">
        <v>2</v>
      </c>
      <c r="E59" s="1874"/>
      <c r="F59" s="1874"/>
      <c r="G59" s="1874"/>
      <c r="H59" s="1874"/>
      <c r="I59" s="1874"/>
      <c r="J59" s="242"/>
      <c r="K59" s="242"/>
      <c r="L59" s="242"/>
      <c r="M59" s="242"/>
      <c r="N59" s="242"/>
      <c r="O59" s="242"/>
      <c r="P59" s="242"/>
      <c r="Q59" s="242"/>
      <c r="R59" s="242"/>
      <c r="S59" s="241"/>
      <c r="T59" s="1864"/>
      <c r="U59" s="1875" t="s">
        <v>2862</v>
      </c>
      <c r="V59" s="1864"/>
      <c r="W59" s="1864"/>
      <c r="X59" s="1872" t="s">
        <v>2861</v>
      </c>
      <c r="Y59" s="1873" t="s">
        <v>42</v>
      </c>
      <c r="Z59" s="1873">
        <v>2</v>
      </c>
      <c r="AA59" s="1874"/>
      <c r="AB59" s="1874"/>
      <c r="AC59" s="1874"/>
      <c r="AD59" s="1874"/>
      <c r="AE59" s="1874"/>
      <c r="AF59" s="240" t="s">
        <v>2863</v>
      </c>
      <c r="AG59" s="240" t="s">
        <v>2863</v>
      </c>
      <c r="AH59" s="240" t="s">
        <v>2863</v>
      </c>
      <c r="AI59" s="240" t="s">
        <v>2863</v>
      </c>
      <c r="AJ59" s="240" t="s">
        <v>2863</v>
      </c>
      <c r="AK59" s="240" t="s">
        <v>2863</v>
      </c>
      <c r="AL59" s="240" t="s">
        <v>2863</v>
      </c>
      <c r="AM59" s="240" t="s">
        <v>2863</v>
      </c>
      <c r="AN59" s="240" t="s">
        <v>2863</v>
      </c>
      <c r="AO59" s="239" t="s">
        <v>2863</v>
      </c>
      <c r="AP59" s="1864"/>
      <c r="AQ59" s="1864"/>
    </row>
    <row r="60" spans="1:43" ht="20.25" customHeight="1">
      <c r="A60" s="1861"/>
      <c r="B60" s="1872" t="s">
        <v>2864</v>
      </c>
      <c r="C60" s="1873" t="s">
        <v>42</v>
      </c>
      <c r="D60" s="1873">
        <v>2</v>
      </c>
      <c r="E60" s="1874"/>
      <c r="F60" s="1874"/>
      <c r="G60" s="1874"/>
      <c r="H60" s="1874"/>
      <c r="I60" s="1874"/>
      <c r="J60" s="1885">
        <v>2.5777829244450611E-2</v>
      </c>
      <c r="K60" s="1885">
        <v>2.7062520760697633E-2</v>
      </c>
      <c r="L60" s="1885">
        <v>2.7548345396514972E-2</v>
      </c>
      <c r="M60" s="1885">
        <v>2.7143704748299465E-2</v>
      </c>
      <c r="N60" s="1885">
        <v>2.7248638504837677E-2</v>
      </c>
      <c r="O60" s="1885">
        <v>2.7047046490872619E-2</v>
      </c>
      <c r="P60" s="1885">
        <v>2.7055768838126874E-2</v>
      </c>
      <c r="Q60" s="1885">
        <v>2.6022182435541989E-2</v>
      </c>
      <c r="R60" s="1885">
        <v>2.6313643224468858E-2</v>
      </c>
      <c r="S60" s="1886">
        <v>2.6972562206433365E-2</v>
      </c>
      <c r="T60" s="1864"/>
      <c r="U60" s="1875" t="s">
        <v>2865</v>
      </c>
      <c r="V60" s="1864"/>
      <c r="W60" s="1864"/>
      <c r="X60" s="1872" t="s">
        <v>2864</v>
      </c>
      <c r="Y60" s="1873" t="s">
        <v>42</v>
      </c>
      <c r="Z60" s="1873">
        <v>2</v>
      </c>
      <c r="AA60" s="1874"/>
      <c r="AB60" s="1874"/>
      <c r="AC60" s="1874"/>
      <c r="AD60" s="1874"/>
      <c r="AE60" s="1874"/>
      <c r="AF60" s="1887" t="s">
        <v>2866</v>
      </c>
      <c r="AG60" s="1887" t="s">
        <v>2866</v>
      </c>
      <c r="AH60" s="1887" t="s">
        <v>2866</v>
      </c>
      <c r="AI60" s="1887" t="s">
        <v>2866</v>
      </c>
      <c r="AJ60" s="1887" t="s">
        <v>2866</v>
      </c>
      <c r="AK60" s="1887" t="s">
        <v>2866</v>
      </c>
      <c r="AL60" s="1887" t="s">
        <v>2866</v>
      </c>
      <c r="AM60" s="1887" t="s">
        <v>2866</v>
      </c>
      <c r="AN60" s="1887" t="s">
        <v>2866</v>
      </c>
      <c r="AO60" s="1888" t="s">
        <v>2866</v>
      </c>
      <c r="AP60" s="1864"/>
      <c r="AQ60" s="1864"/>
    </row>
    <row r="61" spans="1:43" ht="20.25" customHeight="1">
      <c r="A61" s="1861"/>
      <c r="B61" s="1872" t="s">
        <v>2867</v>
      </c>
      <c r="C61" s="1873" t="s">
        <v>42</v>
      </c>
      <c r="D61" s="1873">
        <v>2</v>
      </c>
      <c r="E61" s="1874"/>
      <c r="F61" s="1874"/>
      <c r="G61" s="1874"/>
      <c r="H61" s="1874"/>
      <c r="I61" s="1874"/>
      <c r="J61" s="1885">
        <v>5.0434116675914423E-2</v>
      </c>
      <c r="K61" s="1885">
        <v>4.9999683502491364E-2</v>
      </c>
      <c r="L61" s="1885">
        <v>4.9547013797462146E-2</v>
      </c>
      <c r="M61" s="1885">
        <v>4.9936031164894742E-2</v>
      </c>
      <c r="N61" s="1885">
        <v>5.1672000610163756E-2</v>
      </c>
      <c r="O61" s="1885">
        <v>4.4230777134434365E-2</v>
      </c>
      <c r="P61" s="1885">
        <v>3.9819893554010034E-2</v>
      </c>
      <c r="Q61" s="1885">
        <v>3.9873178939893041E-2</v>
      </c>
      <c r="R61" s="1885">
        <v>3.9832359298695871E-2</v>
      </c>
      <c r="S61" s="1886">
        <v>3.972293603874405E-2</v>
      </c>
      <c r="T61" s="1864"/>
      <c r="U61" s="1875" t="s">
        <v>2868</v>
      </c>
      <c r="V61" s="1864"/>
      <c r="W61" s="1864"/>
      <c r="X61" s="1872" t="s">
        <v>2867</v>
      </c>
      <c r="Y61" s="1873" t="s">
        <v>42</v>
      </c>
      <c r="Z61" s="1873">
        <v>2</v>
      </c>
      <c r="AA61" s="1874"/>
      <c r="AB61" s="1874"/>
      <c r="AC61" s="1874"/>
      <c r="AD61" s="1874"/>
      <c r="AE61" s="1874"/>
      <c r="AF61" s="1887" t="s">
        <v>2869</v>
      </c>
      <c r="AG61" s="1887" t="s">
        <v>2869</v>
      </c>
      <c r="AH61" s="1887" t="s">
        <v>2869</v>
      </c>
      <c r="AI61" s="1887" t="s">
        <v>2869</v>
      </c>
      <c r="AJ61" s="1887" t="s">
        <v>2869</v>
      </c>
      <c r="AK61" s="1887" t="s">
        <v>2869</v>
      </c>
      <c r="AL61" s="1887" t="s">
        <v>2869</v>
      </c>
      <c r="AM61" s="1887" t="s">
        <v>2869</v>
      </c>
      <c r="AN61" s="1887" t="s">
        <v>2869</v>
      </c>
      <c r="AO61" s="1888" t="s">
        <v>2869</v>
      </c>
      <c r="AP61" s="1864"/>
      <c r="AQ61" s="1864"/>
    </row>
    <row r="62" spans="1:43" ht="20.25" customHeight="1">
      <c r="A62" s="1861"/>
      <c r="B62" s="1872" t="s">
        <v>2870</v>
      </c>
      <c r="C62" s="1873" t="s">
        <v>42</v>
      </c>
      <c r="D62" s="1873">
        <v>2</v>
      </c>
      <c r="E62" s="1874"/>
      <c r="F62" s="1874"/>
      <c r="G62" s="1874"/>
      <c r="H62" s="1874"/>
      <c r="I62" s="1874"/>
      <c r="J62" s="1885">
        <v>3.494264814642941E-2</v>
      </c>
      <c r="K62" s="1885">
        <v>3.3678983461358732E-2</v>
      </c>
      <c r="L62" s="1885">
        <v>3.2352467241458398E-2</v>
      </c>
      <c r="M62" s="1885">
        <v>3.1130922442053472E-2</v>
      </c>
      <c r="N62" s="1885">
        <v>3.1619743614761657E-2</v>
      </c>
      <c r="O62" s="1885">
        <v>3.1759450663911191E-2</v>
      </c>
      <c r="P62" s="1885">
        <v>3.0652283309314448E-2</v>
      </c>
      <c r="Q62" s="1885">
        <v>2.9875459614406446E-2</v>
      </c>
      <c r="R62" s="1885">
        <v>2.9236054148955134E-2</v>
      </c>
      <c r="S62" s="1886">
        <v>2.8736689978598351E-2</v>
      </c>
      <c r="T62" s="1864"/>
      <c r="U62" s="1875" t="s">
        <v>2871</v>
      </c>
      <c r="V62" s="1864"/>
      <c r="W62" s="1864"/>
      <c r="X62" s="1872" t="s">
        <v>2870</v>
      </c>
      <c r="Y62" s="1873" t="s">
        <v>42</v>
      </c>
      <c r="Z62" s="1873">
        <v>2</v>
      </c>
      <c r="AA62" s="1874"/>
      <c r="AB62" s="1874"/>
      <c r="AC62" s="1874"/>
      <c r="AD62" s="1874"/>
      <c r="AE62" s="1874"/>
      <c r="AF62" s="1887" t="s">
        <v>2872</v>
      </c>
      <c r="AG62" s="1887" t="s">
        <v>2872</v>
      </c>
      <c r="AH62" s="1887" t="s">
        <v>2872</v>
      </c>
      <c r="AI62" s="1887" t="s">
        <v>2872</v>
      </c>
      <c r="AJ62" s="1887" t="s">
        <v>2872</v>
      </c>
      <c r="AK62" s="1887" t="s">
        <v>2872</v>
      </c>
      <c r="AL62" s="1887" t="s">
        <v>2872</v>
      </c>
      <c r="AM62" s="1887" t="s">
        <v>2872</v>
      </c>
      <c r="AN62" s="1887" t="s">
        <v>2872</v>
      </c>
      <c r="AO62" s="1888" t="s">
        <v>2872</v>
      </c>
      <c r="AP62" s="1864"/>
      <c r="AQ62" s="1864"/>
    </row>
    <row r="63" spans="1:43" ht="20.25" customHeight="1">
      <c r="A63" s="1861"/>
      <c r="B63" s="1872" t="s">
        <v>2873</v>
      </c>
      <c r="C63" s="1873" t="s">
        <v>42</v>
      </c>
      <c r="D63" s="1873">
        <v>2</v>
      </c>
      <c r="E63" s="1874"/>
      <c r="F63" s="1874"/>
      <c r="G63" s="1874"/>
      <c r="H63" s="1874"/>
      <c r="I63" s="1874"/>
      <c r="J63" s="1885">
        <v>0.11949170714185754</v>
      </c>
      <c r="K63" s="1885">
        <v>0.11153480520808563</v>
      </c>
      <c r="L63" s="1885">
        <v>9.9885488038272768E-2</v>
      </c>
      <c r="M63" s="1885">
        <v>9.5741332284989156E-2</v>
      </c>
      <c r="N63" s="1885">
        <v>9.5547326460992066E-2</v>
      </c>
      <c r="O63" s="1885">
        <v>9.6659099253695369E-2</v>
      </c>
      <c r="P63" s="1885">
        <v>9.5510853595897005E-2</v>
      </c>
      <c r="Q63" s="1885">
        <v>9.0390274246022459E-2</v>
      </c>
      <c r="R63" s="1885">
        <v>8.6264319217012844E-2</v>
      </c>
      <c r="S63" s="1886">
        <v>8.4874276766942619E-2</v>
      </c>
      <c r="T63" s="1864"/>
      <c r="U63" s="1875" t="s">
        <v>2874</v>
      </c>
      <c r="V63" s="1864"/>
      <c r="W63" s="1864"/>
      <c r="X63" s="1872" t="s">
        <v>2873</v>
      </c>
      <c r="Y63" s="1873" t="s">
        <v>42</v>
      </c>
      <c r="Z63" s="1873">
        <v>2</v>
      </c>
      <c r="AA63" s="1874"/>
      <c r="AB63" s="1874"/>
      <c r="AC63" s="1874"/>
      <c r="AD63" s="1874"/>
      <c r="AE63" s="1874"/>
      <c r="AF63" s="1887" t="s">
        <v>2875</v>
      </c>
      <c r="AG63" s="1887" t="s">
        <v>2875</v>
      </c>
      <c r="AH63" s="1887" t="s">
        <v>2875</v>
      </c>
      <c r="AI63" s="1887" t="s">
        <v>2875</v>
      </c>
      <c r="AJ63" s="1887" t="s">
        <v>2875</v>
      </c>
      <c r="AK63" s="1887" t="s">
        <v>2875</v>
      </c>
      <c r="AL63" s="1887" t="s">
        <v>2875</v>
      </c>
      <c r="AM63" s="1887" t="s">
        <v>2875</v>
      </c>
      <c r="AN63" s="1887" t="s">
        <v>2875</v>
      </c>
      <c r="AO63" s="1888" t="s">
        <v>2875</v>
      </c>
      <c r="AP63" s="1864"/>
      <c r="AQ63" s="1864"/>
    </row>
    <row r="64" spans="1:43" ht="20.25" customHeight="1">
      <c r="A64" s="1861"/>
      <c r="B64" s="1872" t="s">
        <v>2876</v>
      </c>
      <c r="C64" s="1873" t="s">
        <v>42</v>
      </c>
      <c r="D64" s="1873">
        <v>2</v>
      </c>
      <c r="E64" s="1874"/>
      <c r="F64" s="1874"/>
      <c r="G64" s="1874"/>
      <c r="H64" s="1874"/>
      <c r="I64" s="1874"/>
      <c r="J64" s="1885">
        <v>0</v>
      </c>
      <c r="K64" s="1885">
        <v>0</v>
      </c>
      <c r="L64" s="1885">
        <v>0</v>
      </c>
      <c r="M64" s="1885">
        <v>0</v>
      </c>
      <c r="N64" s="1885">
        <v>0</v>
      </c>
      <c r="O64" s="1885">
        <v>0</v>
      </c>
      <c r="P64" s="1885">
        <v>0</v>
      </c>
      <c r="Q64" s="1885">
        <v>0</v>
      </c>
      <c r="R64" s="1885">
        <v>0</v>
      </c>
      <c r="S64" s="1886">
        <v>0</v>
      </c>
      <c r="T64" s="1864"/>
      <c r="U64" s="1875" t="s">
        <v>2877</v>
      </c>
      <c r="V64" s="1864"/>
      <c r="W64" s="1864"/>
      <c r="X64" s="1872" t="s">
        <v>2876</v>
      </c>
      <c r="Y64" s="1873" t="s">
        <v>42</v>
      </c>
      <c r="Z64" s="1873">
        <v>2</v>
      </c>
      <c r="AA64" s="1874"/>
      <c r="AB64" s="1874"/>
      <c r="AC64" s="1874"/>
      <c r="AD64" s="1874"/>
      <c r="AE64" s="1874"/>
      <c r="AF64" s="1887" t="s">
        <v>2878</v>
      </c>
      <c r="AG64" s="1887" t="s">
        <v>2878</v>
      </c>
      <c r="AH64" s="1887" t="s">
        <v>2878</v>
      </c>
      <c r="AI64" s="1887" t="s">
        <v>2878</v>
      </c>
      <c r="AJ64" s="1887" t="s">
        <v>2878</v>
      </c>
      <c r="AK64" s="1887" t="s">
        <v>2878</v>
      </c>
      <c r="AL64" s="1887" t="s">
        <v>2878</v>
      </c>
      <c r="AM64" s="1887" t="s">
        <v>2878</v>
      </c>
      <c r="AN64" s="1887" t="s">
        <v>2878</v>
      </c>
      <c r="AO64" s="1888" t="s">
        <v>2878</v>
      </c>
      <c r="AP64" s="1864"/>
      <c r="AQ64" s="1864"/>
    </row>
    <row r="65" spans="1:43" ht="20.25" customHeight="1">
      <c r="A65" s="1861"/>
      <c r="B65" s="1872" t="s">
        <v>2879</v>
      </c>
      <c r="C65" s="1873" t="s">
        <v>42</v>
      </c>
      <c r="D65" s="1873">
        <v>2</v>
      </c>
      <c r="E65" s="1874"/>
      <c r="F65" s="1874"/>
      <c r="G65" s="1874"/>
      <c r="H65" s="1874"/>
      <c r="I65" s="1874"/>
      <c r="J65" s="1885">
        <v>0</v>
      </c>
      <c r="K65" s="1885">
        <v>0</v>
      </c>
      <c r="L65" s="1885">
        <v>0</v>
      </c>
      <c r="M65" s="1885">
        <v>0</v>
      </c>
      <c r="N65" s="1885">
        <v>0</v>
      </c>
      <c r="O65" s="1885">
        <v>0</v>
      </c>
      <c r="P65" s="1885">
        <v>0</v>
      </c>
      <c r="Q65" s="1885">
        <v>0</v>
      </c>
      <c r="R65" s="1885">
        <v>0</v>
      </c>
      <c r="S65" s="1886">
        <v>0</v>
      </c>
      <c r="T65" s="1864"/>
      <c r="U65" s="1875" t="s">
        <v>2880</v>
      </c>
      <c r="V65" s="1864"/>
      <c r="W65" s="1864"/>
      <c r="X65" s="1872" t="s">
        <v>2879</v>
      </c>
      <c r="Y65" s="1873" t="s">
        <v>42</v>
      </c>
      <c r="Z65" s="1873">
        <v>2</v>
      </c>
      <c r="AA65" s="1874"/>
      <c r="AB65" s="1874"/>
      <c r="AC65" s="1874"/>
      <c r="AD65" s="1874"/>
      <c r="AE65" s="1874"/>
      <c r="AF65" s="1887" t="s">
        <v>2881</v>
      </c>
      <c r="AG65" s="1887" t="s">
        <v>2881</v>
      </c>
      <c r="AH65" s="1887" t="s">
        <v>2881</v>
      </c>
      <c r="AI65" s="1887" t="s">
        <v>2881</v>
      </c>
      <c r="AJ65" s="1887" t="s">
        <v>2881</v>
      </c>
      <c r="AK65" s="1887" t="s">
        <v>2881</v>
      </c>
      <c r="AL65" s="1887" t="s">
        <v>2881</v>
      </c>
      <c r="AM65" s="1887" t="s">
        <v>2881</v>
      </c>
      <c r="AN65" s="1887" t="s">
        <v>2881</v>
      </c>
      <c r="AO65" s="1888" t="s">
        <v>2881</v>
      </c>
      <c r="AP65" s="1864"/>
      <c r="AQ65" s="1864"/>
    </row>
    <row r="66" spans="1:43" ht="20.25" customHeight="1">
      <c r="A66" s="1861"/>
      <c r="B66" s="1872" t="s">
        <v>2882</v>
      </c>
      <c r="C66" s="1873" t="s">
        <v>42</v>
      </c>
      <c r="D66" s="1873">
        <v>2</v>
      </c>
      <c r="E66" s="1891"/>
      <c r="F66" s="1891"/>
      <c r="G66" s="1891"/>
      <c r="H66" s="1891"/>
      <c r="I66" s="1891"/>
      <c r="J66" s="244">
        <v>2.5777829244450611E-2</v>
      </c>
      <c r="K66" s="244">
        <v>2.7062520760697633E-2</v>
      </c>
      <c r="L66" s="244">
        <v>2.7548345396514972E-2</v>
      </c>
      <c r="M66" s="244">
        <v>2.7143704748299465E-2</v>
      </c>
      <c r="N66" s="244">
        <v>2.7248638504837677E-2</v>
      </c>
      <c r="O66" s="244">
        <v>2.7047046490872619E-2</v>
      </c>
      <c r="P66" s="244">
        <v>2.7055768838126874E-2</v>
      </c>
      <c r="Q66" s="244">
        <v>2.6022182435541989E-2</v>
      </c>
      <c r="R66" s="244">
        <v>2.6313643224468858E-2</v>
      </c>
      <c r="S66" s="241">
        <v>2.6972562206433365E-2</v>
      </c>
      <c r="T66" s="1864"/>
      <c r="U66" s="1875" t="s">
        <v>2883</v>
      </c>
      <c r="V66" s="1864"/>
      <c r="W66" s="1864"/>
      <c r="X66" s="1872" t="s">
        <v>2882</v>
      </c>
      <c r="Y66" s="1873" t="s">
        <v>42</v>
      </c>
      <c r="Z66" s="1873">
        <v>2</v>
      </c>
      <c r="AA66" s="1891"/>
      <c r="AB66" s="1891"/>
      <c r="AC66" s="1891"/>
      <c r="AD66" s="1891"/>
      <c r="AE66" s="1891"/>
      <c r="AF66" s="243" t="s">
        <v>2884</v>
      </c>
      <c r="AG66" s="243" t="s">
        <v>2884</v>
      </c>
      <c r="AH66" s="243" t="s">
        <v>2884</v>
      </c>
      <c r="AI66" s="243" t="s">
        <v>2884</v>
      </c>
      <c r="AJ66" s="243" t="s">
        <v>2884</v>
      </c>
      <c r="AK66" s="243" t="s">
        <v>2884</v>
      </c>
      <c r="AL66" s="243" t="s">
        <v>2884</v>
      </c>
      <c r="AM66" s="243" t="s">
        <v>2884</v>
      </c>
      <c r="AN66" s="243" t="s">
        <v>2884</v>
      </c>
      <c r="AO66" s="239" t="s">
        <v>2884</v>
      </c>
      <c r="AP66" s="1864"/>
      <c r="AQ66" s="1864"/>
    </row>
    <row r="67" spans="1:43" ht="20.25" customHeight="1">
      <c r="A67" s="1861"/>
      <c r="B67" s="1872" t="s">
        <v>2885</v>
      </c>
      <c r="C67" s="1873" t="s">
        <v>42</v>
      </c>
      <c r="D67" s="1873">
        <v>2</v>
      </c>
      <c r="E67" s="1874"/>
      <c r="F67" s="1874"/>
      <c r="G67" s="1874"/>
      <c r="H67" s="1874"/>
      <c r="I67" s="1874"/>
      <c r="J67" s="242">
        <v>5.0434116675914423E-2</v>
      </c>
      <c r="K67" s="242">
        <v>4.9999683502491364E-2</v>
      </c>
      <c r="L67" s="242">
        <v>4.9547013797462146E-2</v>
      </c>
      <c r="M67" s="242">
        <v>4.9936031164894742E-2</v>
      </c>
      <c r="N67" s="242">
        <v>5.1672000610163756E-2</v>
      </c>
      <c r="O67" s="242">
        <v>4.4230777134434365E-2</v>
      </c>
      <c r="P67" s="242">
        <v>3.9819893554010034E-2</v>
      </c>
      <c r="Q67" s="242">
        <v>3.9873178939893041E-2</v>
      </c>
      <c r="R67" s="242">
        <v>3.9832359298695871E-2</v>
      </c>
      <c r="S67" s="241">
        <v>3.972293603874405E-2</v>
      </c>
      <c r="T67" s="1864"/>
      <c r="U67" s="1875" t="s">
        <v>2886</v>
      </c>
      <c r="V67" s="1864"/>
      <c r="W67" s="1864"/>
      <c r="X67" s="1872" t="s">
        <v>2885</v>
      </c>
      <c r="Y67" s="1873" t="s">
        <v>42</v>
      </c>
      <c r="Z67" s="1873">
        <v>2</v>
      </c>
      <c r="AA67" s="1874"/>
      <c r="AB67" s="1874"/>
      <c r="AC67" s="1874"/>
      <c r="AD67" s="1874"/>
      <c r="AE67" s="1874"/>
      <c r="AF67" s="240" t="s">
        <v>2887</v>
      </c>
      <c r="AG67" s="240" t="s">
        <v>2887</v>
      </c>
      <c r="AH67" s="240" t="s">
        <v>2887</v>
      </c>
      <c r="AI67" s="240" t="s">
        <v>2887</v>
      </c>
      <c r="AJ67" s="240" t="s">
        <v>2887</v>
      </c>
      <c r="AK67" s="240" t="s">
        <v>2887</v>
      </c>
      <c r="AL67" s="240" t="s">
        <v>2887</v>
      </c>
      <c r="AM67" s="240" t="s">
        <v>2887</v>
      </c>
      <c r="AN67" s="240" t="s">
        <v>2887</v>
      </c>
      <c r="AO67" s="239" t="s">
        <v>2887</v>
      </c>
      <c r="AP67" s="1864"/>
      <c r="AQ67" s="1864"/>
    </row>
    <row r="68" spans="1:43" ht="20.25" customHeight="1">
      <c r="A68" s="1861"/>
      <c r="B68" s="1872" t="s">
        <v>2888</v>
      </c>
      <c r="C68" s="1873" t="s">
        <v>42</v>
      </c>
      <c r="D68" s="1873">
        <v>2</v>
      </c>
      <c r="E68" s="1874"/>
      <c r="F68" s="1874"/>
      <c r="G68" s="1874"/>
      <c r="H68" s="1874"/>
      <c r="I68" s="1874"/>
      <c r="J68" s="242">
        <v>3.494264814642941E-2</v>
      </c>
      <c r="K68" s="242">
        <v>3.3678983461358732E-2</v>
      </c>
      <c r="L68" s="242">
        <v>3.2352467241458398E-2</v>
      </c>
      <c r="M68" s="242">
        <v>3.1130922442053472E-2</v>
      </c>
      <c r="N68" s="242">
        <v>3.1619743614761657E-2</v>
      </c>
      <c r="O68" s="242">
        <v>3.1759450663911191E-2</v>
      </c>
      <c r="P68" s="242">
        <v>3.0652283309314448E-2</v>
      </c>
      <c r="Q68" s="242">
        <v>2.9875459614406446E-2</v>
      </c>
      <c r="R68" s="242">
        <v>2.9236054148955134E-2</v>
      </c>
      <c r="S68" s="241">
        <v>2.8736689978598351E-2</v>
      </c>
      <c r="T68" s="1864"/>
      <c r="U68" s="1875" t="s">
        <v>2889</v>
      </c>
      <c r="V68" s="1864"/>
      <c r="W68" s="1864"/>
      <c r="X68" s="1872" t="s">
        <v>2888</v>
      </c>
      <c r="Y68" s="1873" t="s">
        <v>42</v>
      </c>
      <c r="Z68" s="1873">
        <v>2</v>
      </c>
      <c r="AA68" s="1874"/>
      <c r="AB68" s="1874"/>
      <c r="AC68" s="1874"/>
      <c r="AD68" s="1874"/>
      <c r="AE68" s="1874"/>
      <c r="AF68" s="240" t="s">
        <v>2890</v>
      </c>
      <c r="AG68" s="240" t="s">
        <v>2890</v>
      </c>
      <c r="AH68" s="240" t="s">
        <v>2890</v>
      </c>
      <c r="AI68" s="240" t="s">
        <v>2890</v>
      </c>
      <c r="AJ68" s="240" t="s">
        <v>2890</v>
      </c>
      <c r="AK68" s="240" t="s">
        <v>2890</v>
      </c>
      <c r="AL68" s="240" t="s">
        <v>2890</v>
      </c>
      <c r="AM68" s="240" t="s">
        <v>2890</v>
      </c>
      <c r="AN68" s="240" t="s">
        <v>2890</v>
      </c>
      <c r="AO68" s="239" t="s">
        <v>2890</v>
      </c>
      <c r="AP68" s="1864"/>
      <c r="AQ68" s="1864"/>
    </row>
    <row r="69" spans="1:43" ht="20.25" customHeight="1">
      <c r="A69" s="1861"/>
      <c r="B69" s="1872" t="s">
        <v>2891</v>
      </c>
      <c r="C69" s="1873" t="s">
        <v>42</v>
      </c>
      <c r="D69" s="1873">
        <v>2</v>
      </c>
      <c r="E69" s="1874"/>
      <c r="F69" s="1874"/>
      <c r="G69" s="1874"/>
      <c r="H69" s="1874"/>
      <c r="I69" s="1874"/>
      <c r="J69" s="242">
        <v>0.11949170714185754</v>
      </c>
      <c r="K69" s="242">
        <v>0.11153480520808563</v>
      </c>
      <c r="L69" s="242">
        <v>9.9885488038272768E-2</v>
      </c>
      <c r="M69" s="242">
        <v>9.5741332284989156E-2</v>
      </c>
      <c r="N69" s="242">
        <v>9.5547326460992066E-2</v>
      </c>
      <c r="O69" s="242">
        <v>9.6659099253695369E-2</v>
      </c>
      <c r="P69" s="242">
        <v>9.5510853595897005E-2</v>
      </c>
      <c r="Q69" s="242">
        <v>9.0390274246022459E-2</v>
      </c>
      <c r="R69" s="242">
        <v>8.6264319217012844E-2</v>
      </c>
      <c r="S69" s="241">
        <v>8.4874276766942619E-2</v>
      </c>
      <c r="T69" s="1864"/>
      <c r="U69" s="1875" t="s">
        <v>2892</v>
      </c>
      <c r="V69" s="1864"/>
      <c r="W69" s="1864"/>
      <c r="X69" s="1872" t="s">
        <v>2891</v>
      </c>
      <c r="Y69" s="1873" t="s">
        <v>42</v>
      </c>
      <c r="Z69" s="1873">
        <v>2</v>
      </c>
      <c r="AA69" s="1874"/>
      <c r="AB69" s="1874"/>
      <c r="AC69" s="1874"/>
      <c r="AD69" s="1874"/>
      <c r="AE69" s="1874"/>
      <c r="AF69" s="240" t="s">
        <v>2893</v>
      </c>
      <c r="AG69" s="240" t="s">
        <v>2893</v>
      </c>
      <c r="AH69" s="240" t="s">
        <v>2893</v>
      </c>
      <c r="AI69" s="240" t="s">
        <v>2893</v>
      </c>
      <c r="AJ69" s="240" t="s">
        <v>2893</v>
      </c>
      <c r="AK69" s="240" t="s">
        <v>2893</v>
      </c>
      <c r="AL69" s="240" t="s">
        <v>2893</v>
      </c>
      <c r="AM69" s="240" t="s">
        <v>2893</v>
      </c>
      <c r="AN69" s="240" t="s">
        <v>2893</v>
      </c>
      <c r="AO69" s="239" t="s">
        <v>2893</v>
      </c>
      <c r="AP69" s="1864"/>
      <c r="AQ69" s="1864"/>
    </row>
    <row r="70" spans="1:43" ht="20.25" customHeight="1">
      <c r="A70" s="1861"/>
      <c r="B70" s="1872" t="s">
        <v>2894</v>
      </c>
      <c r="C70" s="1873" t="s">
        <v>42</v>
      </c>
      <c r="D70" s="1873">
        <v>2</v>
      </c>
      <c r="E70" s="1874"/>
      <c r="F70" s="1874"/>
      <c r="G70" s="1874"/>
      <c r="H70" s="1874"/>
      <c r="I70" s="1874"/>
      <c r="J70" s="242"/>
      <c r="K70" s="242"/>
      <c r="L70" s="242"/>
      <c r="M70" s="242"/>
      <c r="N70" s="242"/>
      <c r="O70" s="242"/>
      <c r="P70" s="242"/>
      <c r="Q70" s="242"/>
      <c r="R70" s="242"/>
      <c r="S70" s="241"/>
      <c r="T70" s="1864"/>
      <c r="U70" s="1875" t="s">
        <v>2895</v>
      </c>
      <c r="V70" s="1864"/>
      <c r="W70" s="1864"/>
      <c r="X70" s="1872" t="s">
        <v>2894</v>
      </c>
      <c r="Y70" s="1873" t="s">
        <v>42</v>
      </c>
      <c r="Z70" s="1873">
        <v>2</v>
      </c>
      <c r="AA70" s="1874"/>
      <c r="AB70" s="1874"/>
      <c r="AC70" s="1874"/>
      <c r="AD70" s="1874"/>
      <c r="AE70" s="1874"/>
      <c r="AF70" s="240" t="s">
        <v>2896</v>
      </c>
      <c r="AG70" s="240" t="s">
        <v>2896</v>
      </c>
      <c r="AH70" s="240" t="s">
        <v>2896</v>
      </c>
      <c r="AI70" s="240" t="s">
        <v>2896</v>
      </c>
      <c r="AJ70" s="240" t="s">
        <v>2896</v>
      </c>
      <c r="AK70" s="240" t="s">
        <v>2896</v>
      </c>
      <c r="AL70" s="240" t="s">
        <v>2896</v>
      </c>
      <c r="AM70" s="240" t="s">
        <v>2896</v>
      </c>
      <c r="AN70" s="240" t="s">
        <v>2896</v>
      </c>
      <c r="AO70" s="239" t="s">
        <v>2896</v>
      </c>
      <c r="AP70" s="1864"/>
      <c r="AQ70" s="1864"/>
    </row>
    <row r="71" spans="1:43" ht="20.25" customHeight="1">
      <c r="A71" s="1861"/>
      <c r="B71" s="1872" t="s">
        <v>2897</v>
      </c>
      <c r="C71" s="1873" t="s">
        <v>42</v>
      </c>
      <c r="D71" s="1873">
        <v>2</v>
      </c>
      <c r="E71" s="1874"/>
      <c r="F71" s="1874"/>
      <c r="G71" s="1874"/>
      <c r="H71" s="1874"/>
      <c r="I71" s="1874"/>
      <c r="J71" s="242"/>
      <c r="K71" s="242"/>
      <c r="L71" s="242"/>
      <c r="M71" s="242"/>
      <c r="N71" s="242"/>
      <c r="O71" s="242"/>
      <c r="P71" s="242"/>
      <c r="Q71" s="242"/>
      <c r="R71" s="242"/>
      <c r="S71" s="241"/>
      <c r="T71" s="1864"/>
      <c r="U71" s="1875" t="s">
        <v>2898</v>
      </c>
      <c r="V71" s="1864"/>
      <c r="W71" s="1864"/>
      <c r="X71" s="1872" t="s">
        <v>2897</v>
      </c>
      <c r="Y71" s="1873" t="s">
        <v>42</v>
      </c>
      <c r="Z71" s="1873">
        <v>2</v>
      </c>
      <c r="AA71" s="1874"/>
      <c r="AB71" s="1874"/>
      <c r="AC71" s="1874"/>
      <c r="AD71" s="1874"/>
      <c r="AE71" s="1874"/>
      <c r="AF71" s="240" t="s">
        <v>2899</v>
      </c>
      <c r="AG71" s="240" t="s">
        <v>2899</v>
      </c>
      <c r="AH71" s="240" t="s">
        <v>2899</v>
      </c>
      <c r="AI71" s="240" t="s">
        <v>2899</v>
      </c>
      <c r="AJ71" s="240" t="s">
        <v>2899</v>
      </c>
      <c r="AK71" s="240" t="s">
        <v>2899</v>
      </c>
      <c r="AL71" s="240" t="s">
        <v>2899</v>
      </c>
      <c r="AM71" s="240" t="s">
        <v>2899</v>
      </c>
      <c r="AN71" s="240" t="s">
        <v>2899</v>
      </c>
      <c r="AO71" s="239" t="s">
        <v>2899</v>
      </c>
      <c r="AP71" s="1864"/>
      <c r="AQ71" s="1864"/>
    </row>
    <row r="72" spans="1:43" ht="20.25" customHeight="1">
      <c r="A72" s="1861"/>
      <c r="B72" s="1872" t="s">
        <v>2900</v>
      </c>
      <c r="C72" s="1873" t="s">
        <v>42</v>
      </c>
      <c r="D72" s="1873">
        <v>2</v>
      </c>
      <c r="E72" s="1874"/>
      <c r="F72" s="1874"/>
      <c r="G72" s="1874"/>
      <c r="H72" s="1874"/>
      <c r="I72" s="1874"/>
      <c r="J72" s="242">
        <v>0</v>
      </c>
      <c r="K72" s="242">
        <v>0</v>
      </c>
      <c r="L72" s="242">
        <v>0</v>
      </c>
      <c r="M72" s="242">
        <v>0</v>
      </c>
      <c r="N72" s="242">
        <v>0</v>
      </c>
      <c r="O72" s="242">
        <v>0</v>
      </c>
      <c r="P72" s="242">
        <v>0</v>
      </c>
      <c r="Q72" s="242">
        <v>0</v>
      </c>
      <c r="R72" s="242">
        <v>0</v>
      </c>
      <c r="S72" s="241">
        <v>0</v>
      </c>
      <c r="T72" s="1864"/>
      <c r="U72" s="1875" t="s">
        <v>2901</v>
      </c>
      <c r="V72" s="1864"/>
      <c r="W72" s="1864"/>
      <c r="X72" s="1872" t="s">
        <v>2900</v>
      </c>
      <c r="Y72" s="1873" t="s">
        <v>42</v>
      </c>
      <c r="Z72" s="1873">
        <v>2</v>
      </c>
      <c r="AA72" s="1874"/>
      <c r="AB72" s="1874"/>
      <c r="AC72" s="1874"/>
      <c r="AD72" s="1874"/>
      <c r="AE72" s="1874"/>
      <c r="AF72" s="240" t="s">
        <v>2902</v>
      </c>
      <c r="AG72" s="240" t="s">
        <v>2902</v>
      </c>
      <c r="AH72" s="240" t="s">
        <v>2902</v>
      </c>
      <c r="AI72" s="240" t="s">
        <v>2902</v>
      </c>
      <c r="AJ72" s="240" t="s">
        <v>2902</v>
      </c>
      <c r="AK72" s="240" t="s">
        <v>2902</v>
      </c>
      <c r="AL72" s="240" t="s">
        <v>2902</v>
      </c>
      <c r="AM72" s="240" t="s">
        <v>2902</v>
      </c>
      <c r="AN72" s="240" t="s">
        <v>2902</v>
      </c>
      <c r="AO72" s="239" t="s">
        <v>2902</v>
      </c>
      <c r="AP72" s="1864"/>
      <c r="AQ72" s="1864"/>
    </row>
    <row r="73" spans="1:43" ht="20.25" customHeight="1">
      <c r="A73" s="1861"/>
      <c r="B73" s="1872" t="s">
        <v>2903</v>
      </c>
      <c r="C73" s="1873" t="s">
        <v>42</v>
      </c>
      <c r="D73" s="1873">
        <v>2</v>
      </c>
      <c r="E73" s="1874"/>
      <c r="F73" s="1874"/>
      <c r="G73" s="1874"/>
      <c r="H73" s="1874"/>
      <c r="I73" s="1874"/>
      <c r="J73" s="242">
        <v>0</v>
      </c>
      <c r="K73" s="242">
        <v>0</v>
      </c>
      <c r="L73" s="242">
        <v>0</v>
      </c>
      <c r="M73" s="242">
        <v>0</v>
      </c>
      <c r="N73" s="242">
        <v>0</v>
      </c>
      <c r="O73" s="242">
        <v>0</v>
      </c>
      <c r="P73" s="242">
        <v>0</v>
      </c>
      <c r="Q73" s="242">
        <v>0</v>
      </c>
      <c r="R73" s="242">
        <v>0</v>
      </c>
      <c r="S73" s="241">
        <v>0</v>
      </c>
      <c r="T73" s="1864"/>
      <c r="U73" s="1875" t="s">
        <v>2904</v>
      </c>
      <c r="V73" s="1864"/>
      <c r="W73" s="1864"/>
      <c r="X73" s="1872" t="s">
        <v>2903</v>
      </c>
      <c r="Y73" s="1873" t="s">
        <v>42</v>
      </c>
      <c r="Z73" s="1873">
        <v>2</v>
      </c>
      <c r="AA73" s="1874"/>
      <c r="AB73" s="1874"/>
      <c r="AC73" s="1874"/>
      <c r="AD73" s="1874"/>
      <c r="AE73" s="1874"/>
      <c r="AF73" s="240" t="s">
        <v>2905</v>
      </c>
      <c r="AG73" s="240" t="s">
        <v>2905</v>
      </c>
      <c r="AH73" s="240" t="s">
        <v>2905</v>
      </c>
      <c r="AI73" s="240" t="s">
        <v>2905</v>
      </c>
      <c r="AJ73" s="240" t="s">
        <v>2905</v>
      </c>
      <c r="AK73" s="240" t="s">
        <v>2905</v>
      </c>
      <c r="AL73" s="240" t="s">
        <v>2905</v>
      </c>
      <c r="AM73" s="240" t="s">
        <v>2905</v>
      </c>
      <c r="AN73" s="240" t="s">
        <v>2905</v>
      </c>
      <c r="AO73" s="239" t="s">
        <v>2905</v>
      </c>
      <c r="AP73" s="1864"/>
      <c r="AQ73" s="1864"/>
    </row>
    <row r="74" spans="1:43" ht="20.25" customHeight="1">
      <c r="A74" s="1861"/>
      <c r="B74" s="1872" t="s">
        <v>2906</v>
      </c>
      <c r="C74" s="1873" t="s">
        <v>42</v>
      </c>
      <c r="D74" s="1873">
        <v>2</v>
      </c>
      <c r="E74" s="1874"/>
      <c r="F74" s="1874"/>
      <c r="G74" s="1874"/>
      <c r="H74" s="1874"/>
      <c r="I74" s="1874"/>
      <c r="J74" s="242">
        <v>0</v>
      </c>
      <c r="K74" s="242">
        <v>0</v>
      </c>
      <c r="L74" s="242">
        <v>0</v>
      </c>
      <c r="M74" s="242">
        <v>0</v>
      </c>
      <c r="N74" s="242">
        <v>0</v>
      </c>
      <c r="O74" s="242">
        <v>0</v>
      </c>
      <c r="P74" s="242">
        <v>0</v>
      </c>
      <c r="Q74" s="242">
        <v>0</v>
      </c>
      <c r="R74" s="242">
        <v>0</v>
      </c>
      <c r="S74" s="241">
        <v>0</v>
      </c>
      <c r="T74" s="1864"/>
      <c r="U74" s="1875" t="s">
        <v>2907</v>
      </c>
      <c r="V74" s="1864"/>
      <c r="W74" s="1864"/>
      <c r="X74" s="1872" t="s">
        <v>2906</v>
      </c>
      <c r="Y74" s="1873" t="s">
        <v>42</v>
      </c>
      <c r="Z74" s="1873">
        <v>2</v>
      </c>
      <c r="AA74" s="1874"/>
      <c r="AB74" s="1874"/>
      <c r="AC74" s="1874"/>
      <c r="AD74" s="1874"/>
      <c r="AE74" s="1874"/>
      <c r="AF74" s="240" t="s">
        <v>2908</v>
      </c>
      <c r="AG74" s="240" t="s">
        <v>2908</v>
      </c>
      <c r="AH74" s="240" t="s">
        <v>2908</v>
      </c>
      <c r="AI74" s="240" t="s">
        <v>2908</v>
      </c>
      <c r="AJ74" s="240" t="s">
        <v>2908</v>
      </c>
      <c r="AK74" s="240" t="s">
        <v>2908</v>
      </c>
      <c r="AL74" s="240" t="s">
        <v>2908</v>
      </c>
      <c r="AM74" s="240" t="s">
        <v>2908</v>
      </c>
      <c r="AN74" s="240" t="s">
        <v>2908</v>
      </c>
      <c r="AO74" s="239" t="s">
        <v>2908</v>
      </c>
      <c r="AP74" s="1864"/>
      <c r="AQ74" s="1864"/>
    </row>
    <row r="75" spans="1:43" ht="20.25" customHeight="1">
      <c r="A75" s="1861"/>
      <c r="B75" s="1872" t="s">
        <v>2909</v>
      </c>
      <c r="C75" s="1873" t="s">
        <v>42</v>
      </c>
      <c r="D75" s="1873">
        <v>2</v>
      </c>
      <c r="E75" s="1874"/>
      <c r="F75" s="1874"/>
      <c r="G75" s="1874"/>
      <c r="H75" s="1874"/>
      <c r="I75" s="1874"/>
      <c r="J75" s="242">
        <v>0</v>
      </c>
      <c r="K75" s="242">
        <v>0</v>
      </c>
      <c r="L75" s="242">
        <v>0</v>
      </c>
      <c r="M75" s="242">
        <v>0</v>
      </c>
      <c r="N75" s="242">
        <v>0</v>
      </c>
      <c r="O75" s="242">
        <v>0</v>
      </c>
      <c r="P75" s="242">
        <v>0</v>
      </c>
      <c r="Q75" s="242">
        <v>0</v>
      </c>
      <c r="R75" s="242">
        <v>0</v>
      </c>
      <c r="S75" s="241">
        <v>0</v>
      </c>
      <c r="T75" s="1864"/>
      <c r="U75" s="1875" t="s">
        <v>2910</v>
      </c>
      <c r="V75" s="1864"/>
      <c r="W75" s="1864"/>
      <c r="X75" s="1872" t="s">
        <v>2909</v>
      </c>
      <c r="Y75" s="1873" t="s">
        <v>42</v>
      </c>
      <c r="Z75" s="1873">
        <v>2</v>
      </c>
      <c r="AA75" s="1874"/>
      <c r="AB75" s="1874"/>
      <c r="AC75" s="1874"/>
      <c r="AD75" s="1874"/>
      <c r="AE75" s="1874"/>
      <c r="AF75" s="240" t="s">
        <v>2911</v>
      </c>
      <c r="AG75" s="240" t="s">
        <v>2911</v>
      </c>
      <c r="AH75" s="240" t="s">
        <v>2911</v>
      </c>
      <c r="AI75" s="240" t="s">
        <v>2911</v>
      </c>
      <c r="AJ75" s="240" t="s">
        <v>2911</v>
      </c>
      <c r="AK75" s="240" t="s">
        <v>2911</v>
      </c>
      <c r="AL75" s="240" t="s">
        <v>2911</v>
      </c>
      <c r="AM75" s="240" t="s">
        <v>2911</v>
      </c>
      <c r="AN75" s="240" t="s">
        <v>2911</v>
      </c>
      <c r="AO75" s="239" t="s">
        <v>2911</v>
      </c>
      <c r="AP75" s="1864"/>
      <c r="AQ75" s="1864"/>
    </row>
    <row r="76" spans="1:43" ht="20.25" customHeight="1">
      <c r="A76" s="1861"/>
      <c r="B76" s="1872" t="s">
        <v>2912</v>
      </c>
      <c r="C76" s="1873" t="s">
        <v>42</v>
      </c>
      <c r="D76" s="1873">
        <v>2</v>
      </c>
      <c r="E76" s="1874"/>
      <c r="F76" s="1874"/>
      <c r="G76" s="1874"/>
      <c r="H76" s="1874"/>
      <c r="I76" s="1874"/>
      <c r="J76" s="242"/>
      <c r="K76" s="242"/>
      <c r="L76" s="242"/>
      <c r="M76" s="242"/>
      <c r="N76" s="242"/>
      <c r="O76" s="242"/>
      <c r="P76" s="242"/>
      <c r="Q76" s="242"/>
      <c r="R76" s="242"/>
      <c r="S76" s="241"/>
      <c r="T76" s="1864"/>
      <c r="U76" s="1875" t="s">
        <v>2913</v>
      </c>
      <c r="V76" s="1864"/>
      <c r="W76" s="1864"/>
      <c r="X76" s="1872" t="s">
        <v>2912</v>
      </c>
      <c r="Y76" s="1873" t="s">
        <v>42</v>
      </c>
      <c r="Z76" s="1873">
        <v>2</v>
      </c>
      <c r="AA76" s="1874"/>
      <c r="AB76" s="1874"/>
      <c r="AC76" s="1874"/>
      <c r="AD76" s="1874"/>
      <c r="AE76" s="1874"/>
      <c r="AF76" s="240" t="s">
        <v>2914</v>
      </c>
      <c r="AG76" s="240" t="s">
        <v>2914</v>
      </c>
      <c r="AH76" s="240" t="s">
        <v>2914</v>
      </c>
      <c r="AI76" s="240" t="s">
        <v>2914</v>
      </c>
      <c r="AJ76" s="240" t="s">
        <v>2914</v>
      </c>
      <c r="AK76" s="240" t="s">
        <v>2914</v>
      </c>
      <c r="AL76" s="240" t="s">
        <v>2914</v>
      </c>
      <c r="AM76" s="240" t="s">
        <v>2914</v>
      </c>
      <c r="AN76" s="240" t="s">
        <v>2914</v>
      </c>
      <c r="AO76" s="239" t="s">
        <v>2914</v>
      </c>
      <c r="AP76" s="1864"/>
      <c r="AQ76" s="1864"/>
    </row>
    <row r="77" spans="1:43" ht="20.25" customHeight="1">
      <c r="A77" s="1861"/>
      <c r="B77" s="1872" t="s">
        <v>2915</v>
      </c>
      <c r="C77" s="1873" t="s">
        <v>42</v>
      </c>
      <c r="D77" s="1873">
        <v>2</v>
      </c>
      <c r="E77" s="1874"/>
      <c r="F77" s="1874"/>
      <c r="G77" s="1874"/>
      <c r="H77" s="1874"/>
      <c r="I77" s="1874"/>
      <c r="J77" s="242"/>
      <c r="K77" s="242"/>
      <c r="L77" s="242"/>
      <c r="M77" s="242"/>
      <c r="N77" s="242"/>
      <c r="O77" s="242"/>
      <c r="P77" s="242"/>
      <c r="Q77" s="242"/>
      <c r="R77" s="242"/>
      <c r="S77" s="241"/>
      <c r="T77" s="1864"/>
      <c r="U77" s="1875" t="s">
        <v>2916</v>
      </c>
      <c r="V77" s="1864"/>
      <c r="W77" s="1864"/>
      <c r="X77" s="1872" t="s">
        <v>2915</v>
      </c>
      <c r="Y77" s="1873" t="s">
        <v>42</v>
      </c>
      <c r="Z77" s="1873">
        <v>2</v>
      </c>
      <c r="AA77" s="1874"/>
      <c r="AB77" s="1874"/>
      <c r="AC77" s="1874"/>
      <c r="AD77" s="1874"/>
      <c r="AE77" s="1874"/>
      <c r="AF77" s="240" t="s">
        <v>2917</v>
      </c>
      <c r="AG77" s="240" t="s">
        <v>2917</v>
      </c>
      <c r="AH77" s="240" t="s">
        <v>2917</v>
      </c>
      <c r="AI77" s="240" t="s">
        <v>2917</v>
      </c>
      <c r="AJ77" s="240" t="s">
        <v>2917</v>
      </c>
      <c r="AK77" s="240" t="s">
        <v>2917</v>
      </c>
      <c r="AL77" s="240" t="s">
        <v>2917</v>
      </c>
      <c r="AM77" s="240" t="s">
        <v>2917</v>
      </c>
      <c r="AN77" s="240" t="s">
        <v>2917</v>
      </c>
      <c r="AO77" s="239" t="s">
        <v>2917</v>
      </c>
      <c r="AP77" s="1864"/>
      <c r="AQ77" s="1864"/>
    </row>
    <row r="78" spans="1:43" ht="20.25" customHeight="1">
      <c r="A78" s="1861"/>
      <c r="B78" s="1872" t="s">
        <v>2918</v>
      </c>
      <c r="C78" s="1873" t="s">
        <v>42</v>
      </c>
      <c r="D78" s="1873">
        <v>2</v>
      </c>
      <c r="E78" s="1874"/>
      <c r="F78" s="1874"/>
      <c r="G78" s="1874"/>
      <c r="H78" s="1874"/>
      <c r="I78" s="1874"/>
      <c r="J78" s="1885">
        <v>2.5777829244450611E-2</v>
      </c>
      <c r="K78" s="1885">
        <v>2.7062520760697633E-2</v>
      </c>
      <c r="L78" s="1885">
        <v>2.7548345396514972E-2</v>
      </c>
      <c r="M78" s="1885">
        <v>2.7143704748299465E-2</v>
      </c>
      <c r="N78" s="1885">
        <v>2.7248638504837677E-2</v>
      </c>
      <c r="O78" s="1885">
        <v>2.7047046490872619E-2</v>
      </c>
      <c r="P78" s="1885">
        <v>2.7055768838126874E-2</v>
      </c>
      <c r="Q78" s="1885">
        <v>2.6022182435541989E-2</v>
      </c>
      <c r="R78" s="1885">
        <v>2.6313643224468858E-2</v>
      </c>
      <c r="S78" s="1886">
        <v>2.6972562206433365E-2</v>
      </c>
      <c r="T78" s="1864"/>
      <c r="U78" s="1875" t="s">
        <v>2919</v>
      </c>
      <c r="V78" s="1864"/>
      <c r="W78" s="1864"/>
      <c r="X78" s="1872" t="s">
        <v>2918</v>
      </c>
      <c r="Y78" s="1873" t="s">
        <v>42</v>
      </c>
      <c r="Z78" s="1873">
        <v>2</v>
      </c>
      <c r="AA78" s="1874"/>
      <c r="AB78" s="1874"/>
      <c r="AC78" s="1874"/>
      <c r="AD78" s="1874"/>
      <c r="AE78" s="1874"/>
      <c r="AF78" s="1887" t="s">
        <v>2920</v>
      </c>
      <c r="AG78" s="1887" t="s">
        <v>2920</v>
      </c>
      <c r="AH78" s="1887" t="s">
        <v>2920</v>
      </c>
      <c r="AI78" s="1887" t="s">
        <v>2920</v>
      </c>
      <c r="AJ78" s="1887" t="s">
        <v>2920</v>
      </c>
      <c r="AK78" s="1887" t="s">
        <v>2920</v>
      </c>
      <c r="AL78" s="1887" t="s">
        <v>2920</v>
      </c>
      <c r="AM78" s="1887" t="s">
        <v>2920</v>
      </c>
      <c r="AN78" s="1887" t="s">
        <v>2920</v>
      </c>
      <c r="AO78" s="1888" t="s">
        <v>2920</v>
      </c>
      <c r="AP78" s="1864"/>
      <c r="AQ78" s="1864"/>
    </row>
    <row r="79" spans="1:43" ht="20.25" customHeight="1">
      <c r="A79" s="1861"/>
      <c r="B79" s="1872" t="s">
        <v>2921</v>
      </c>
      <c r="C79" s="1873" t="s">
        <v>42</v>
      </c>
      <c r="D79" s="1873">
        <v>2</v>
      </c>
      <c r="E79" s="1874"/>
      <c r="F79" s="1874"/>
      <c r="G79" s="1874"/>
      <c r="H79" s="1874"/>
      <c r="I79" s="1874"/>
      <c r="J79" s="1885">
        <v>5.0434116675914423E-2</v>
      </c>
      <c r="K79" s="1885">
        <v>4.9999683502491364E-2</v>
      </c>
      <c r="L79" s="1885">
        <v>4.9547013797462146E-2</v>
      </c>
      <c r="M79" s="1885">
        <v>4.9936031164894742E-2</v>
      </c>
      <c r="N79" s="1885">
        <v>5.1672000610163756E-2</v>
      </c>
      <c r="O79" s="1885">
        <v>4.4230777134434365E-2</v>
      </c>
      <c r="P79" s="1885">
        <v>3.9819893554010034E-2</v>
      </c>
      <c r="Q79" s="1885">
        <v>3.9873178939893041E-2</v>
      </c>
      <c r="R79" s="1885">
        <v>3.9832359298695871E-2</v>
      </c>
      <c r="S79" s="1886">
        <v>3.972293603874405E-2</v>
      </c>
      <c r="T79" s="1864"/>
      <c r="U79" s="1875" t="s">
        <v>2922</v>
      </c>
      <c r="V79" s="1864"/>
      <c r="W79" s="1864"/>
      <c r="X79" s="1872" t="s">
        <v>2921</v>
      </c>
      <c r="Y79" s="1873" t="s">
        <v>42</v>
      </c>
      <c r="Z79" s="1873">
        <v>2</v>
      </c>
      <c r="AA79" s="1874"/>
      <c r="AB79" s="1874"/>
      <c r="AC79" s="1874"/>
      <c r="AD79" s="1874"/>
      <c r="AE79" s="1874"/>
      <c r="AF79" s="1887" t="s">
        <v>2923</v>
      </c>
      <c r="AG79" s="1887" t="s">
        <v>2923</v>
      </c>
      <c r="AH79" s="1887" t="s">
        <v>2923</v>
      </c>
      <c r="AI79" s="1887" t="s">
        <v>2923</v>
      </c>
      <c r="AJ79" s="1887" t="s">
        <v>2923</v>
      </c>
      <c r="AK79" s="1887" t="s">
        <v>2923</v>
      </c>
      <c r="AL79" s="1887" t="s">
        <v>2923</v>
      </c>
      <c r="AM79" s="1887" t="s">
        <v>2923</v>
      </c>
      <c r="AN79" s="1887" t="s">
        <v>2923</v>
      </c>
      <c r="AO79" s="1888" t="s">
        <v>2923</v>
      </c>
      <c r="AP79" s="1864"/>
      <c r="AQ79" s="1864"/>
    </row>
    <row r="80" spans="1:43" ht="20.25" customHeight="1">
      <c r="A80" s="1861"/>
      <c r="B80" s="1872" t="s">
        <v>2924</v>
      </c>
      <c r="C80" s="1873" t="s">
        <v>42</v>
      </c>
      <c r="D80" s="1873">
        <v>2</v>
      </c>
      <c r="E80" s="1874"/>
      <c r="F80" s="1874"/>
      <c r="G80" s="1874"/>
      <c r="H80" s="1874"/>
      <c r="I80" s="1874"/>
      <c r="J80" s="1885">
        <v>3.494264814642941E-2</v>
      </c>
      <c r="K80" s="1885">
        <v>3.3678983461358732E-2</v>
      </c>
      <c r="L80" s="1885">
        <v>3.2352467241458398E-2</v>
      </c>
      <c r="M80" s="1885">
        <v>3.1130922442053472E-2</v>
      </c>
      <c r="N80" s="1885">
        <v>3.1619743614761657E-2</v>
      </c>
      <c r="O80" s="1885">
        <v>3.1759450663911191E-2</v>
      </c>
      <c r="P80" s="1885">
        <v>3.0652283309314448E-2</v>
      </c>
      <c r="Q80" s="1885">
        <v>2.9875459614406446E-2</v>
      </c>
      <c r="R80" s="1885">
        <v>2.9236054148955134E-2</v>
      </c>
      <c r="S80" s="1886">
        <v>2.8736689978598351E-2</v>
      </c>
      <c r="T80" s="1864"/>
      <c r="U80" s="1875" t="s">
        <v>2925</v>
      </c>
      <c r="V80" s="1864"/>
      <c r="W80" s="1864"/>
      <c r="X80" s="1872" t="s">
        <v>2924</v>
      </c>
      <c r="Y80" s="1873" t="s">
        <v>42</v>
      </c>
      <c r="Z80" s="1873">
        <v>2</v>
      </c>
      <c r="AA80" s="1874"/>
      <c r="AB80" s="1874"/>
      <c r="AC80" s="1874"/>
      <c r="AD80" s="1874"/>
      <c r="AE80" s="1874"/>
      <c r="AF80" s="1887" t="s">
        <v>2926</v>
      </c>
      <c r="AG80" s="1887" t="s">
        <v>2926</v>
      </c>
      <c r="AH80" s="1887" t="s">
        <v>2926</v>
      </c>
      <c r="AI80" s="1887" t="s">
        <v>2926</v>
      </c>
      <c r="AJ80" s="1887" t="s">
        <v>2926</v>
      </c>
      <c r="AK80" s="1887" t="s">
        <v>2926</v>
      </c>
      <c r="AL80" s="1887" t="s">
        <v>2926</v>
      </c>
      <c r="AM80" s="1887" t="s">
        <v>2926</v>
      </c>
      <c r="AN80" s="1887" t="s">
        <v>2926</v>
      </c>
      <c r="AO80" s="1888" t="s">
        <v>2926</v>
      </c>
      <c r="AP80" s="1864"/>
      <c r="AQ80" s="1864"/>
    </row>
    <row r="81" spans="1:43" ht="20.25" customHeight="1">
      <c r="A81" s="1861"/>
      <c r="B81" s="1872" t="s">
        <v>2927</v>
      </c>
      <c r="C81" s="1873" t="s">
        <v>42</v>
      </c>
      <c r="D81" s="1873">
        <v>2</v>
      </c>
      <c r="E81" s="1874"/>
      <c r="F81" s="1874"/>
      <c r="G81" s="1874"/>
      <c r="H81" s="1874"/>
      <c r="I81" s="1874"/>
      <c r="J81" s="1885">
        <v>0.11949170714185754</v>
      </c>
      <c r="K81" s="1885">
        <v>0.11153480520808563</v>
      </c>
      <c r="L81" s="1885">
        <v>9.9885488038272768E-2</v>
      </c>
      <c r="M81" s="1885">
        <v>9.5741332284989156E-2</v>
      </c>
      <c r="N81" s="1885">
        <v>9.5547326460992066E-2</v>
      </c>
      <c r="O81" s="1885">
        <v>9.6659099253695369E-2</v>
      </c>
      <c r="P81" s="1885">
        <v>9.5510853595897005E-2</v>
      </c>
      <c r="Q81" s="1885">
        <v>9.0390274246022459E-2</v>
      </c>
      <c r="R81" s="1885">
        <v>8.6264319217012844E-2</v>
      </c>
      <c r="S81" s="1886">
        <v>8.4874276766942619E-2</v>
      </c>
      <c r="T81" s="1864"/>
      <c r="U81" s="1875" t="s">
        <v>2928</v>
      </c>
      <c r="V81" s="1864"/>
      <c r="W81" s="1864"/>
      <c r="X81" s="1872" t="s">
        <v>2927</v>
      </c>
      <c r="Y81" s="1873" t="s">
        <v>42</v>
      </c>
      <c r="Z81" s="1873">
        <v>2</v>
      </c>
      <c r="AA81" s="1874"/>
      <c r="AB81" s="1874"/>
      <c r="AC81" s="1874"/>
      <c r="AD81" s="1874"/>
      <c r="AE81" s="1874"/>
      <c r="AF81" s="1887" t="s">
        <v>2929</v>
      </c>
      <c r="AG81" s="1887" t="s">
        <v>2929</v>
      </c>
      <c r="AH81" s="1887" t="s">
        <v>2929</v>
      </c>
      <c r="AI81" s="1887" t="s">
        <v>2929</v>
      </c>
      <c r="AJ81" s="1887" t="s">
        <v>2929</v>
      </c>
      <c r="AK81" s="1887" t="s">
        <v>2929</v>
      </c>
      <c r="AL81" s="1887" t="s">
        <v>2929</v>
      </c>
      <c r="AM81" s="1887" t="s">
        <v>2929</v>
      </c>
      <c r="AN81" s="1887" t="s">
        <v>2929</v>
      </c>
      <c r="AO81" s="1888" t="s">
        <v>2929</v>
      </c>
      <c r="AP81" s="1864"/>
      <c r="AQ81" s="1864"/>
    </row>
    <row r="82" spans="1:43" ht="20.25" customHeight="1">
      <c r="A82" s="1861"/>
      <c r="B82" s="1872" t="s">
        <v>2930</v>
      </c>
      <c r="C82" s="1873" t="s">
        <v>42</v>
      </c>
      <c r="D82" s="1873">
        <v>2</v>
      </c>
      <c r="E82" s="1874"/>
      <c r="F82" s="1874"/>
      <c r="G82" s="1874"/>
      <c r="H82" s="1874"/>
      <c r="I82" s="1874"/>
      <c r="J82" s="1885">
        <v>0</v>
      </c>
      <c r="K82" s="1885">
        <v>0</v>
      </c>
      <c r="L82" s="1885">
        <v>0</v>
      </c>
      <c r="M82" s="1885">
        <v>0</v>
      </c>
      <c r="N82" s="1885">
        <v>0</v>
      </c>
      <c r="O82" s="1885">
        <v>0</v>
      </c>
      <c r="P82" s="1885">
        <v>0</v>
      </c>
      <c r="Q82" s="1885">
        <v>0</v>
      </c>
      <c r="R82" s="1885">
        <v>0</v>
      </c>
      <c r="S82" s="1886">
        <v>0</v>
      </c>
      <c r="T82" s="1864"/>
      <c r="U82" s="1875" t="s">
        <v>2931</v>
      </c>
      <c r="V82" s="1864"/>
      <c r="W82" s="1864"/>
      <c r="X82" s="1872" t="s">
        <v>2930</v>
      </c>
      <c r="Y82" s="1873" t="s">
        <v>42</v>
      </c>
      <c r="Z82" s="1873">
        <v>2</v>
      </c>
      <c r="AA82" s="1874"/>
      <c r="AB82" s="1874"/>
      <c r="AC82" s="1874"/>
      <c r="AD82" s="1874"/>
      <c r="AE82" s="1874"/>
      <c r="AF82" s="1887" t="s">
        <v>2932</v>
      </c>
      <c r="AG82" s="1887" t="s">
        <v>2932</v>
      </c>
      <c r="AH82" s="1887" t="s">
        <v>2932</v>
      </c>
      <c r="AI82" s="1887" t="s">
        <v>2932</v>
      </c>
      <c r="AJ82" s="1887" t="s">
        <v>2932</v>
      </c>
      <c r="AK82" s="1887" t="s">
        <v>2932</v>
      </c>
      <c r="AL82" s="1887" t="s">
        <v>2932</v>
      </c>
      <c r="AM82" s="1887" t="s">
        <v>2932</v>
      </c>
      <c r="AN82" s="1887" t="s">
        <v>2932</v>
      </c>
      <c r="AO82" s="1888" t="s">
        <v>2932</v>
      </c>
      <c r="AP82" s="1864"/>
      <c r="AQ82" s="1864"/>
    </row>
    <row r="83" spans="1:43" ht="20.25" customHeight="1" thickBot="1">
      <c r="A83" s="1861"/>
      <c r="B83" s="1876" t="s">
        <v>2933</v>
      </c>
      <c r="C83" s="1877" t="s">
        <v>42</v>
      </c>
      <c r="D83" s="1877">
        <v>2</v>
      </c>
      <c r="E83" s="1878"/>
      <c r="F83" s="1878"/>
      <c r="G83" s="1878"/>
      <c r="H83" s="1878"/>
      <c r="I83" s="1878"/>
      <c r="J83" s="65">
        <v>0</v>
      </c>
      <c r="K83" s="65">
        <v>0</v>
      </c>
      <c r="L83" s="65">
        <v>0</v>
      </c>
      <c r="M83" s="65">
        <v>0</v>
      </c>
      <c r="N83" s="65">
        <v>0</v>
      </c>
      <c r="O83" s="65">
        <v>0</v>
      </c>
      <c r="P83" s="65">
        <v>0</v>
      </c>
      <c r="Q83" s="65">
        <v>0</v>
      </c>
      <c r="R83" s="65">
        <v>0</v>
      </c>
      <c r="S83" s="66">
        <v>0</v>
      </c>
      <c r="T83" s="1864"/>
      <c r="U83" s="1879" t="s">
        <v>2934</v>
      </c>
      <c r="V83" s="1864"/>
      <c r="W83" s="1864"/>
      <c r="X83" s="1876" t="s">
        <v>2933</v>
      </c>
      <c r="Y83" s="1877" t="s">
        <v>42</v>
      </c>
      <c r="Z83" s="1877">
        <v>2</v>
      </c>
      <c r="AA83" s="1878"/>
      <c r="AB83" s="1878"/>
      <c r="AC83" s="1878"/>
      <c r="AD83" s="1878"/>
      <c r="AE83" s="1878"/>
      <c r="AF83" s="1889" t="s">
        <v>2935</v>
      </c>
      <c r="AG83" s="1889" t="s">
        <v>2935</v>
      </c>
      <c r="AH83" s="1889" t="s">
        <v>2935</v>
      </c>
      <c r="AI83" s="1889" t="s">
        <v>2935</v>
      </c>
      <c r="AJ83" s="1889" t="s">
        <v>2935</v>
      </c>
      <c r="AK83" s="1889" t="s">
        <v>2935</v>
      </c>
      <c r="AL83" s="1889" t="s">
        <v>2935</v>
      </c>
      <c r="AM83" s="1889" t="s">
        <v>2935</v>
      </c>
      <c r="AN83" s="1889" t="s">
        <v>2935</v>
      </c>
      <c r="AO83" s="1890" t="s">
        <v>2935</v>
      </c>
      <c r="AP83" s="1864"/>
      <c r="AQ83" s="1864"/>
    </row>
    <row r="84" spans="1:43" ht="20.25" customHeight="1" thickBot="1">
      <c r="A84" s="1861"/>
      <c r="B84" s="1892"/>
      <c r="C84" s="1893"/>
      <c r="D84" s="1894"/>
      <c r="E84" s="1894"/>
      <c r="F84" s="1894"/>
      <c r="G84" s="1894"/>
      <c r="H84" s="1894"/>
      <c r="I84" s="1894"/>
      <c r="J84" s="1864"/>
      <c r="K84" s="1864"/>
      <c r="L84" s="1864"/>
      <c r="M84" s="1864"/>
      <c r="N84" s="1864"/>
      <c r="O84" s="1864"/>
      <c r="P84" s="1864"/>
      <c r="Q84" s="1864"/>
      <c r="R84" s="1864"/>
      <c r="S84" s="1864"/>
      <c r="T84" s="1864"/>
      <c r="U84" s="1895"/>
      <c r="V84" s="1864"/>
      <c r="W84" s="1864"/>
      <c r="X84" s="1892"/>
      <c r="Y84" s="1893"/>
      <c r="Z84" s="1894"/>
      <c r="AA84" s="1894"/>
      <c r="AB84" s="1894"/>
      <c r="AC84" s="1894"/>
      <c r="AD84" s="1894"/>
      <c r="AE84" s="1894"/>
      <c r="AF84" s="1882"/>
      <c r="AG84" s="1882"/>
      <c r="AH84" s="1882"/>
      <c r="AI84" s="1882"/>
      <c r="AJ84" s="1882"/>
      <c r="AK84" s="1882"/>
      <c r="AL84" s="1882"/>
      <c r="AM84" s="1882"/>
      <c r="AN84" s="1882"/>
      <c r="AO84" s="1882"/>
      <c r="AP84" s="1864"/>
      <c r="AQ84" s="1864"/>
    </row>
    <row r="85" spans="1:43" ht="20.25" customHeight="1" thickBot="1">
      <c r="A85" s="1861"/>
      <c r="B85" s="1867" t="s">
        <v>2936</v>
      </c>
      <c r="C85" s="1861"/>
      <c r="D85" s="1861"/>
      <c r="E85" s="1861"/>
      <c r="F85" s="1861"/>
      <c r="G85" s="1861"/>
      <c r="H85" s="1861"/>
      <c r="I85" s="1861"/>
      <c r="J85" s="1861"/>
      <c r="K85" s="1861"/>
      <c r="L85" s="1861"/>
      <c r="M85" s="1861"/>
      <c r="N85" s="1861"/>
      <c r="O85" s="1861"/>
      <c r="P85" s="1861"/>
      <c r="Q85" s="1861"/>
      <c r="R85" s="1861"/>
      <c r="S85" s="1861"/>
      <c r="T85" s="1861"/>
      <c r="U85" s="1861"/>
      <c r="V85" s="1861"/>
      <c r="W85" s="1861"/>
      <c r="X85" s="1867" t="s">
        <v>2936</v>
      </c>
      <c r="Y85" s="1861"/>
      <c r="Z85" s="1861"/>
      <c r="AA85" s="1861"/>
      <c r="AB85" s="1861"/>
      <c r="AC85" s="1861"/>
      <c r="AD85" s="1861"/>
      <c r="AE85" s="1861"/>
      <c r="AF85" s="1896"/>
      <c r="AG85" s="1896"/>
      <c r="AH85" s="1896"/>
      <c r="AI85" s="1896"/>
      <c r="AJ85" s="1896"/>
      <c r="AK85" s="1896"/>
      <c r="AL85" s="1896"/>
      <c r="AM85" s="1896"/>
      <c r="AN85" s="1896"/>
      <c r="AO85" s="1896"/>
      <c r="AP85" s="1861"/>
      <c r="AQ85" s="1861"/>
    </row>
    <row r="86" spans="1:43" ht="20.25" customHeight="1" thickBot="1">
      <c r="A86" s="1861"/>
      <c r="B86" s="1897" t="s">
        <v>2937</v>
      </c>
      <c r="C86" s="1898" t="s">
        <v>42</v>
      </c>
      <c r="D86" s="1898">
        <v>2</v>
      </c>
      <c r="E86" s="237">
        <v>0.02</v>
      </c>
      <c r="F86" s="237">
        <v>0.02</v>
      </c>
      <c r="G86" s="237">
        <v>0.02</v>
      </c>
      <c r="H86" s="237">
        <v>0.02</v>
      </c>
      <c r="I86" s="237">
        <v>0.02</v>
      </c>
      <c r="J86" s="237">
        <v>0.02</v>
      </c>
      <c r="K86" s="237">
        <v>0.02</v>
      </c>
      <c r="L86" s="237">
        <v>0.02</v>
      </c>
      <c r="M86" s="237">
        <v>0.02</v>
      </c>
      <c r="N86" s="237">
        <v>0.02</v>
      </c>
      <c r="O86" s="237">
        <v>0.02</v>
      </c>
      <c r="P86" s="237">
        <v>0.02</v>
      </c>
      <c r="Q86" s="237">
        <v>0.02</v>
      </c>
      <c r="R86" s="237">
        <v>0.02</v>
      </c>
      <c r="S86" s="238">
        <v>0.02</v>
      </c>
      <c r="T86" s="1864"/>
      <c r="U86" s="1899" t="s">
        <v>2938</v>
      </c>
      <c r="V86" s="1900"/>
      <c r="W86" s="1900"/>
      <c r="X86" s="1897" t="s">
        <v>2937</v>
      </c>
      <c r="Y86" s="1898" t="s">
        <v>42</v>
      </c>
      <c r="Z86" s="1898">
        <v>2</v>
      </c>
      <c r="AA86" s="237"/>
      <c r="AB86" s="237"/>
      <c r="AC86" s="237"/>
      <c r="AD86" s="237"/>
      <c r="AE86" s="237"/>
      <c r="AF86" s="236"/>
      <c r="AG86" s="236"/>
      <c r="AH86" s="236"/>
      <c r="AI86" s="236"/>
      <c r="AJ86" s="236"/>
      <c r="AK86" s="236"/>
      <c r="AL86" s="236"/>
      <c r="AM86" s="236"/>
      <c r="AN86" s="236"/>
      <c r="AO86" s="235"/>
      <c r="AP86" s="1864"/>
      <c r="AQ86" s="1900"/>
    </row>
    <row r="87" spans="1:43" ht="20.25" customHeight="1" thickBot="1">
      <c r="AF87" s="1477"/>
      <c r="AG87" s="1477"/>
      <c r="AH87" s="1477"/>
      <c r="AI87" s="1477"/>
      <c r="AJ87" s="1477"/>
      <c r="AK87" s="1477"/>
      <c r="AL87" s="1477"/>
      <c r="AM87" s="1477"/>
      <c r="AN87" s="1477"/>
      <c r="AO87" s="1477"/>
    </row>
    <row r="88" spans="1:43" ht="20.25" customHeight="1" thickBot="1">
      <c r="B88" s="1867" t="s">
        <v>2939</v>
      </c>
      <c r="C88" s="1861"/>
      <c r="D88" s="1861"/>
      <c r="E88" s="1861"/>
      <c r="F88" s="1861"/>
      <c r="G88" s="1861"/>
      <c r="H88" s="1861"/>
      <c r="I88" s="1861"/>
      <c r="J88" s="1861"/>
      <c r="K88" s="1861"/>
      <c r="L88" s="1861"/>
      <c r="M88" s="1861"/>
      <c r="N88" s="1861"/>
      <c r="O88" s="1861"/>
      <c r="P88" s="1861"/>
      <c r="Q88" s="1861"/>
      <c r="R88" s="1861"/>
      <c r="S88" s="1861"/>
      <c r="T88" s="1861"/>
      <c r="U88" s="1861"/>
      <c r="X88" s="1867" t="s">
        <v>2939</v>
      </c>
      <c r="Y88" s="1861"/>
      <c r="Z88" s="1861"/>
      <c r="AA88" s="1861"/>
      <c r="AB88" s="1861"/>
      <c r="AC88" s="1861"/>
      <c r="AD88" s="1861"/>
      <c r="AE88" s="1861"/>
      <c r="AF88" s="1896"/>
      <c r="AG88" s="1896"/>
      <c r="AH88" s="1896"/>
      <c r="AI88" s="1896"/>
      <c r="AJ88" s="1896"/>
      <c r="AK88" s="1896"/>
      <c r="AL88" s="1896"/>
      <c r="AM88" s="1896"/>
      <c r="AN88" s="1896"/>
      <c r="AO88" s="1896"/>
      <c r="AP88" s="1861"/>
    </row>
    <row r="89" spans="1:43" ht="20.25" customHeight="1" thickBot="1">
      <c r="B89" s="1897" t="s">
        <v>2940</v>
      </c>
      <c r="C89" s="1898" t="s">
        <v>42</v>
      </c>
      <c r="D89" s="1898">
        <v>2</v>
      </c>
      <c r="E89" s="1901"/>
      <c r="F89" s="1901"/>
      <c r="G89" s="233">
        <v>4.099811769635564E-2</v>
      </c>
      <c r="H89" s="233">
        <v>2.1649119072623568E-2</v>
      </c>
      <c r="I89" s="233">
        <v>1.264655822174654E-2</v>
      </c>
      <c r="J89" s="233">
        <v>6.6916404994363798E-3</v>
      </c>
      <c r="K89" s="233">
        <v>9.692752751846001E-3</v>
      </c>
      <c r="L89" s="233">
        <v>1.1900276142344346E-2</v>
      </c>
      <c r="M89" s="233">
        <v>1.0443255833586074E-2</v>
      </c>
      <c r="N89" s="233">
        <v>1.0058122747966136E-2</v>
      </c>
      <c r="O89" s="233">
        <v>9.8785971223018798E-3</v>
      </c>
      <c r="P89" s="233">
        <v>1.0110192837465615E-2</v>
      </c>
      <c r="Q89" s="233">
        <v>9.9038409594296439E-3</v>
      </c>
      <c r="R89" s="233">
        <v>9.9819943864849492E-3</v>
      </c>
      <c r="S89" s="234">
        <v>1.0063340428846379E-2</v>
      </c>
      <c r="T89" s="1864"/>
      <c r="U89" s="1899" t="s">
        <v>2941</v>
      </c>
      <c r="X89" s="1897" t="s">
        <v>2940</v>
      </c>
      <c r="Y89" s="1898" t="s">
        <v>42</v>
      </c>
      <c r="Z89" s="1898">
        <v>2</v>
      </c>
      <c r="AA89" s="1901"/>
      <c r="AB89" s="1901"/>
      <c r="AC89" s="233" t="s">
        <v>2942</v>
      </c>
      <c r="AD89" s="233" t="s">
        <v>2942</v>
      </c>
      <c r="AE89" s="233" t="s">
        <v>2942</v>
      </c>
      <c r="AF89" s="232" t="s">
        <v>2942</v>
      </c>
      <c r="AG89" s="232" t="s">
        <v>2942</v>
      </c>
      <c r="AH89" s="232" t="s">
        <v>2942</v>
      </c>
      <c r="AI89" s="232" t="s">
        <v>2942</v>
      </c>
      <c r="AJ89" s="232" t="s">
        <v>2942</v>
      </c>
      <c r="AK89" s="232" t="s">
        <v>2942</v>
      </c>
      <c r="AL89" s="232" t="s">
        <v>2942</v>
      </c>
      <c r="AM89" s="232" t="s">
        <v>2942</v>
      </c>
      <c r="AN89" s="232" t="s">
        <v>2942</v>
      </c>
      <c r="AO89" s="231" t="s">
        <v>2942</v>
      </c>
      <c r="AP89" s="1864"/>
    </row>
    <row r="90" spans="1:43" ht="20.25" customHeight="1"/>
  </sheetData>
  <sheetProtection algorithmName="SHA-512" hashValue="gzk/Pp1ig086YzS5AMGV9ba9CGgTp/9UZBkoNZ71pwLedPoyYNDlVRVVROaedxYUdn1uueo0Ha8UiHQteRaP8g==" saltValue="m5CfgRD0Ey8H3IVLQx1nKQ==" spinCount="100000" sheet="1" formatCells="0" formatColumns="0" formatRows="0" insertHyperlinks="0" sort="0" autoFilter="0" pivotTables="0"/>
  <mergeCells count="5">
    <mergeCell ref="X1:AQ1"/>
    <mergeCell ref="B1:V1"/>
    <mergeCell ref="B2:V2"/>
    <mergeCell ref="B3:U3"/>
    <mergeCell ref="X3:AP3"/>
  </mergeCells>
  <pageMargins left="0.7" right="0.7" top="0.75" bottom="0.75" header="0.3" footer="0.3"/>
  <pageSetup paperSize="9" orientation="portrait" r:id="rId1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>
    <tabColor rgb="FF0070C0"/>
  </sheetPr>
  <dimension ref="A1:AK78"/>
  <sheetViews>
    <sheetView zoomScale="80" zoomScaleNormal="80" workbookViewId="0"/>
  </sheetViews>
  <sheetFormatPr defaultColWidth="9" defaultRowHeight="20.25" customHeight="1"/>
  <cols>
    <col min="1" max="1" width="2.58203125" style="1471" customWidth="1"/>
    <col min="2" max="2" width="96.75" style="1471" customWidth="1"/>
    <col min="3" max="4" width="5.5" style="1471" customWidth="1"/>
    <col min="5" max="17" width="9" style="1471"/>
    <col min="18" max="18" width="3.58203125" style="1471" customWidth="1"/>
    <col min="19" max="19" width="9.58203125" style="1471" customWidth="1"/>
    <col min="20" max="21" width="9" style="1471"/>
    <col min="22" max="22" width="89.33203125" style="1471" customWidth="1"/>
    <col min="23" max="24" width="6.33203125" style="1471" customWidth="1"/>
    <col min="25" max="37" width="17.08203125" style="1471" customWidth="1"/>
    <col min="38" max="16384" width="9" style="1471"/>
  </cols>
  <sheetData>
    <row r="1" spans="1:37" ht="20.25" customHeight="1">
      <c r="A1" s="1905"/>
      <c r="B1" s="2529" t="s">
        <v>313</v>
      </c>
      <c r="C1" s="2529"/>
      <c r="D1" s="2529"/>
      <c r="E1" s="2529"/>
      <c r="F1" s="2529"/>
      <c r="G1" s="2529"/>
      <c r="H1" s="2529"/>
      <c r="I1" s="2529"/>
      <c r="J1" s="2529"/>
      <c r="K1" s="2529"/>
      <c r="L1" s="2529"/>
      <c r="M1" s="2529"/>
      <c r="N1" s="2529"/>
      <c r="O1" s="2529"/>
      <c r="P1" s="2529"/>
      <c r="Q1" s="2529"/>
      <c r="R1" s="2529"/>
      <c r="S1" s="2529"/>
      <c r="T1" s="2529"/>
      <c r="U1" s="1905"/>
      <c r="V1" s="2529" t="s">
        <v>610</v>
      </c>
      <c r="W1" s="2529"/>
      <c r="X1" s="2529"/>
      <c r="Y1" s="2529"/>
      <c r="Z1" s="2529"/>
      <c r="AA1" s="2529"/>
      <c r="AB1" s="2529"/>
      <c r="AC1" s="2529"/>
      <c r="AD1" s="2529"/>
      <c r="AE1" s="2529"/>
      <c r="AF1" s="2529"/>
      <c r="AG1" s="2529"/>
      <c r="AH1" s="2529"/>
      <c r="AI1" s="2529"/>
      <c r="AJ1" s="2529"/>
      <c r="AK1" s="2529"/>
    </row>
    <row r="2" spans="1:37" ht="20.25" customHeight="1">
      <c r="A2" s="1905"/>
      <c r="B2" s="1770" t="s">
        <v>399</v>
      </c>
      <c r="C2" s="2529"/>
      <c r="D2" s="2529"/>
      <c r="E2" s="2529"/>
      <c r="F2" s="2529"/>
      <c r="G2" s="2529"/>
      <c r="H2" s="2529"/>
      <c r="I2" s="2529"/>
      <c r="J2" s="2529"/>
      <c r="K2" s="2529"/>
      <c r="L2" s="2529"/>
      <c r="M2" s="2529"/>
      <c r="N2" s="2529"/>
      <c r="O2" s="2529"/>
      <c r="P2" s="2529"/>
      <c r="Q2" s="2529"/>
      <c r="R2" s="2529"/>
      <c r="S2" s="2529"/>
      <c r="T2" s="2529"/>
      <c r="U2" s="1905"/>
      <c r="V2" s="1905"/>
      <c r="W2" s="1905"/>
      <c r="X2" s="1905"/>
      <c r="Y2" s="1905"/>
      <c r="Z2" s="1905"/>
      <c r="AA2" s="1905"/>
      <c r="AB2" s="1905"/>
      <c r="AC2" s="1905"/>
      <c r="AD2" s="1905"/>
      <c r="AE2" s="1905"/>
      <c r="AF2" s="1905"/>
      <c r="AG2" s="1905"/>
      <c r="AH2" s="1905"/>
      <c r="AI2" s="1905"/>
      <c r="AJ2" s="1905"/>
      <c r="AK2" s="1905"/>
    </row>
    <row r="3" spans="1:37" s="1474" customFormat="1" ht="37.5" customHeight="1">
      <c r="A3" s="1861"/>
      <c r="B3" s="2049" t="s">
        <v>314</v>
      </c>
      <c r="C3" s="2049"/>
      <c r="D3" s="2049"/>
      <c r="E3" s="2049"/>
      <c r="F3" s="2049"/>
      <c r="G3" s="2049"/>
      <c r="H3" s="2049"/>
      <c r="I3" s="2049"/>
      <c r="J3" s="2049"/>
      <c r="K3" s="2049"/>
      <c r="L3" s="2049"/>
      <c r="M3" s="2049"/>
      <c r="N3" s="2049"/>
      <c r="O3" s="2049"/>
      <c r="P3" s="2049"/>
      <c r="Q3" s="2049"/>
      <c r="R3" s="1861"/>
      <c r="S3" s="1861"/>
      <c r="T3" s="1861"/>
      <c r="U3" s="1861"/>
      <c r="V3" s="2049" t="s">
        <v>314</v>
      </c>
      <c r="W3" s="2049"/>
      <c r="X3" s="2049"/>
      <c r="Y3" s="2049"/>
      <c r="Z3" s="2049"/>
      <c r="AA3" s="2049"/>
      <c r="AB3" s="2049"/>
      <c r="AC3" s="2049"/>
      <c r="AD3" s="2049"/>
      <c r="AE3" s="2049"/>
      <c r="AF3" s="2049"/>
      <c r="AG3" s="2049"/>
      <c r="AH3" s="2049"/>
      <c r="AI3" s="2049"/>
      <c r="AJ3" s="2049"/>
      <c r="AK3" s="2049"/>
    </row>
    <row r="4" spans="1:37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</row>
    <row r="5" spans="1:37" ht="20.25" customHeight="1" thickTop="1">
      <c r="A5" s="1905"/>
      <c r="B5" s="6588" t="s">
        <v>611</v>
      </c>
      <c r="C5" s="6279" t="s">
        <v>614</v>
      </c>
      <c r="D5" s="6279" t="s">
        <v>615</v>
      </c>
      <c r="E5" s="6281"/>
      <c r="F5" s="6596"/>
      <c r="G5" s="6596"/>
      <c r="H5" s="6596"/>
      <c r="I5" s="6596"/>
      <c r="J5" s="6596"/>
      <c r="K5" s="6596"/>
      <c r="L5" s="6596"/>
      <c r="M5" s="6596"/>
      <c r="N5" s="6596"/>
      <c r="O5" s="6596"/>
      <c r="P5" s="6596"/>
      <c r="Q5" s="6597"/>
      <c r="R5" s="1905"/>
      <c r="S5" s="6586" t="s">
        <v>617</v>
      </c>
      <c r="T5" s="1905"/>
      <c r="U5" s="1905"/>
      <c r="V5" s="6171" t="s">
        <v>611</v>
      </c>
      <c r="W5" s="6279" t="s">
        <v>614</v>
      </c>
      <c r="X5" s="6279" t="s">
        <v>615</v>
      </c>
      <c r="Y5" s="6281"/>
      <c r="Z5" s="6596"/>
      <c r="AA5" s="6596"/>
      <c r="AB5" s="6596"/>
      <c r="AC5" s="6596"/>
      <c r="AD5" s="6596"/>
      <c r="AE5" s="6596"/>
      <c r="AF5" s="6596"/>
      <c r="AG5" s="6596"/>
      <c r="AH5" s="6596"/>
      <c r="AI5" s="6596"/>
      <c r="AJ5" s="6596"/>
      <c r="AK5" s="6597"/>
    </row>
    <row r="6" spans="1:37" ht="20.25" customHeight="1" thickBot="1">
      <c r="A6" s="1905"/>
      <c r="B6" s="6594"/>
      <c r="C6" s="6595"/>
      <c r="D6" s="6595"/>
      <c r="E6" s="2844" t="s">
        <v>16</v>
      </c>
      <c r="F6" s="2844" t="s">
        <v>17</v>
      </c>
      <c r="G6" s="2844" t="s">
        <v>18</v>
      </c>
      <c r="H6" s="2844" t="s">
        <v>19</v>
      </c>
      <c r="I6" s="2844" t="s">
        <v>20</v>
      </c>
      <c r="J6" s="2844" t="s">
        <v>21</v>
      </c>
      <c r="K6" s="2844" t="s">
        <v>22</v>
      </c>
      <c r="L6" s="2844" t="s">
        <v>23</v>
      </c>
      <c r="M6" s="2844" t="s">
        <v>24</v>
      </c>
      <c r="N6" s="2844" t="s">
        <v>25</v>
      </c>
      <c r="O6" s="2844" t="s">
        <v>32</v>
      </c>
      <c r="P6" s="2844" t="s">
        <v>33</v>
      </c>
      <c r="Q6" s="2845" t="s">
        <v>34</v>
      </c>
      <c r="R6" s="1905"/>
      <c r="S6" s="6598"/>
      <c r="T6" s="1905"/>
      <c r="U6" s="1905"/>
      <c r="V6" s="6459"/>
      <c r="W6" s="6595"/>
      <c r="X6" s="6595"/>
      <c r="Y6" s="2844" t="s">
        <v>16</v>
      </c>
      <c r="Z6" s="2844" t="s">
        <v>17</v>
      </c>
      <c r="AA6" s="2844" t="s">
        <v>18</v>
      </c>
      <c r="AB6" s="2844" t="s">
        <v>19</v>
      </c>
      <c r="AC6" s="2844" t="s">
        <v>20</v>
      </c>
      <c r="AD6" s="2844" t="s">
        <v>21</v>
      </c>
      <c r="AE6" s="2844" t="s">
        <v>22</v>
      </c>
      <c r="AF6" s="2844" t="s">
        <v>23</v>
      </c>
      <c r="AG6" s="2844" t="s">
        <v>24</v>
      </c>
      <c r="AH6" s="2844" t="s">
        <v>25</v>
      </c>
      <c r="AI6" s="2844" t="s">
        <v>32</v>
      </c>
      <c r="AJ6" s="2844" t="s">
        <v>33</v>
      </c>
      <c r="AK6" s="2845" t="s">
        <v>34</v>
      </c>
    </row>
    <row r="7" spans="1:37" ht="20.25" customHeight="1" thickTop="1" thickBot="1">
      <c r="A7" s="1905"/>
      <c r="B7" s="4108"/>
      <c r="C7" s="4108"/>
      <c r="D7" s="4108"/>
      <c r="E7" s="1905"/>
      <c r="F7" s="1905"/>
      <c r="G7" s="1905"/>
      <c r="H7" s="1905"/>
      <c r="I7" s="1905"/>
      <c r="J7" s="1905"/>
      <c r="K7" s="1905"/>
      <c r="L7" s="1905"/>
      <c r="M7" s="1905"/>
      <c r="N7" s="1905"/>
      <c r="O7" s="1905"/>
      <c r="P7" s="1905"/>
      <c r="Q7" s="1905"/>
      <c r="R7" s="1905"/>
      <c r="S7" s="4108"/>
      <c r="T7" s="1905"/>
      <c r="U7" s="1905"/>
      <c r="V7" s="4108"/>
      <c r="W7" s="4108"/>
      <c r="X7" s="4108"/>
      <c r="Y7" s="1905"/>
      <c r="Z7" s="1905"/>
      <c r="AA7" s="1905"/>
      <c r="AB7" s="1905"/>
      <c r="AC7" s="1905"/>
      <c r="AD7" s="1905"/>
      <c r="AE7" s="1905"/>
      <c r="AF7" s="1905"/>
      <c r="AG7" s="1905"/>
      <c r="AH7" s="1905"/>
      <c r="AI7" s="1905"/>
      <c r="AJ7" s="1905"/>
      <c r="AK7" s="1905"/>
    </row>
    <row r="8" spans="1:37" ht="20.25" customHeight="1" thickTop="1" thickBot="1">
      <c r="A8" s="1905"/>
      <c r="B8" s="4126" t="s">
        <v>37581</v>
      </c>
      <c r="C8" s="4110"/>
      <c r="D8" s="4110"/>
      <c r="E8" s="1905"/>
      <c r="F8" s="1905"/>
      <c r="G8" s="1905"/>
      <c r="H8" s="1905"/>
      <c r="I8" s="1905"/>
      <c r="J8" s="1905"/>
      <c r="K8" s="1905"/>
      <c r="L8" s="1905"/>
      <c r="M8" s="1905"/>
      <c r="N8" s="1905"/>
      <c r="O8" s="1905"/>
      <c r="P8" s="1905"/>
      <c r="Q8" s="1905"/>
      <c r="R8" s="1905"/>
      <c r="S8" s="4111"/>
      <c r="T8" s="1905"/>
      <c r="U8" s="1905"/>
      <c r="V8" s="4147" t="s">
        <v>37581</v>
      </c>
      <c r="W8" s="4110"/>
      <c r="X8" s="4110"/>
      <c r="Y8" s="1905"/>
      <c r="Z8" s="1905"/>
      <c r="AA8" s="1905"/>
      <c r="AB8" s="1905"/>
      <c r="AC8" s="1905"/>
      <c r="AD8" s="1905"/>
      <c r="AE8" s="1905"/>
      <c r="AF8" s="1905"/>
      <c r="AG8" s="1905"/>
      <c r="AH8" s="1905"/>
      <c r="AI8" s="1905"/>
      <c r="AJ8" s="1905"/>
      <c r="AK8" s="1905"/>
    </row>
    <row r="9" spans="1:37" ht="20.25" customHeight="1" thickTop="1">
      <c r="A9" s="1905"/>
      <c r="B9" s="4153" t="s">
        <v>37582</v>
      </c>
      <c r="C9" s="4113" t="s">
        <v>37583</v>
      </c>
      <c r="D9" s="4114">
        <v>0</v>
      </c>
      <c r="E9" s="5876">
        <v>2028</v>
      </c>
      <c r="F9" s="3974"/>
      <c r="G9" s="3974"/>
      <c r="H9" s="3974"/>
      <c r="I9" s="3974"/>
      <c r="J9" s="3974"/>
      <c r="K9" s="3974"/>
      <c r="L9" s="3974"/>
      <c r="M9" s="3974"/>
      <c r="N9" s="3974"/>
      <c r="O9" s="3974"/>
      <c r="P9" s="3974"/>
      <c r="Q9" s="4129"/>
      <c r="R9" s="1905"/>
      <c r="S9" s="4115" t="s">
        <v>39289</v>
      </c>
      <c r="T9" s="1905"/>
      <c r="U9" s="1905"/>
      <c r="V9" s="4150" t="s">
        <v>37582</v>
      </c>
      <c r="W9" s="4113" t="s">
        <v>37583</v>
      </c>
      <c r="X9" s="4114">
        <v>0</v>
      </c>
      <c r="Y9" s="637" t="s">
        <v>39290</v>
      </c>
      <c r="Z9" s="3974"/>
      <c r="AA9" s="3974"/>
      <c r="AB9" s="3974"/>
      <c r="AC9" s="3974"/>
      <c r="AD9" s="3974"/>
      <c r="AE9" s="3974"/>
      <c r="AF9" s="3974"/>
      <c r="AG9" s="3974"/>
      <c r="AH9" s="3974"/>
      <c r="AI9" s="3974"/>
      <c r="AJ9" s="3974"/>
      <c r="AK9" s="4129"/>
    </row>
    <row r="10" spans="1:37" ht="20.25" customHeight="1">
      <c r="A10" s="1905"/>
      <c r="B10" s="4138" t="s">
        <v>37586</v>
      </c>
      <c r="C10" s="4118" t="s">
        <v>37583</v>
      </c>
      <c r="D10" s="2385">
        <v>0</v>
      </c>
      <c r="E10" s="5877">
        <v>2030</v>
      </c>
      <c r="F10" s="3968"/>
      <c r="G10" s="3968"/>
      <c r="H10" s="3968"/>
      <c r="I10" s="3968"/>
      <c r="J10" s="3968"/>
      <c r="K10" s="3968"/>
      <c r="L10" s="3968"/>
      <c r="M10" s="3968"/>
      <c r="N10" s="3968"/>
      <c r="O10" s="3968"/>
      <c r="P10" s="3968"/>
      <c r="Q10" s="3969"/>
      <c r="R10" s="1905"/>
      <c r="S10" s="4119" t="s">
        <v>39291</v>
      </c>
      <c r="T10" s="1905"/>
      <c r="U10" s="1905"/>
      <c r="V10" s="4151" t="s">
        <v>37586</v>
      </c>
      <c r="W10" s="4118" t="s">
        <v>37583</v>
      </c>
      <c r="X10" s="2385">
        <v>0</v>
      </c>
      <c r="Y10" s="638" t="s">
        <v>39292</v>
      </c>
      <c r="Z10" s="3968"/>
      <c r="AA10" s="3968"/>
      <c r="AB10" s="3968"/>
      <c r="AC10" s="3968"/>
      <c r="AD10" s="3968"/>
      <c r="AE10" s="3968"/>
      <c r="AF10" s="3968"/>
      <c r="AG10" s="3968"/>
      <c r="AH10" s="3968"/>
      <c r="AI10" s="3968"/>
      <c r="AJ10" s="3968"/>
      <c r="AK10" s="3969"/>
    </row>
    <row r="11" spans="1:37" ht="20.25" customHeight="1" thickBot="1">
      <c r="A11" s="1905"/>
      <c r="B11" s="4140" t="s">
        <v>37589</v>
      </c>
      <c r="C11" s="4122" t="s">
        <v>42</v>
      </c>
      <c r="D11" s="4133">
        <v>0</v>
      </c>
      <c r="E11" s="639">
        <v>0.1</v>
      </c>
      <c r="F11" s="3972"/>
      <c r="G11" s="3972"/>
      <c r="H11" s="3972"/>
      <c r="I11" s="3972"/>
      <c r="J11" s="3972"/>
      <c r="K11" s="3972"/>
      <c r="L11" s="3972"/>
      <c r="M11" s="3972"/>
      <c r="N11" s="3972"/>
      <c r="O11" s="3972"/>
      <c r="P11" s="3972"/>
      <c r="Q11" s="3973"/>
      <c r="R11" s="1905"/>
      <c r="S11" s="4134" t="s">
        <v>39293</v>
      </c>
      <c r="T11" s="1905"/>
      <c r="U11" s="1905"/>
      <c r="V11" s="4152" t="s">
        <v>37589</v>
      </c>
      <c r="W11" s="4122" t="s">
        <v>42</v>
      </c>
      <c r="X11" s="4133">
        <v>0</v>
      </c>
      <c r="Y11" s="639" t="s">
        <v>39294</v>
      </c>
      <c r="Z11" s="3972"/>
      <c r="AA11" s="3972"/>
      <c r="AB11" s="3972"/>
      <c r="AC11" s="3972"/>
      <c r="AD11" s="3972"/>
      <c r="AE11" s="3972"/>
      <c r="AF11" s="3972"/>
      <c r="AG11" s="3972"/>
      <c r="AH11" s="3972"/>
      <c r="AI11" s="3972"/>
      <c r="AJ11" s="3972"/>
      <c r="AK11" s="3973"/>
    </row>
    <row r="12" spans="1:37" ht="20.25" customHeight="1" thickTop="1" thickBot="1">
      <c r="A12" s="1905"/>
      <c r="B12" s="4148"/>
      <c r="C12" s="4108"/>
      <c r="D12" s="4108"/>
      <c r="E12" s="4136"/>
      <c r="F12" s="4136"/>
      <c r="G12" s="4136"/>
      <c r="H12" s="4136"/>
      <c r="I12" s="4136"/>
      <c r="J12" s="4136"/>
      <c r="K12" s="4136"/>
      <c r="L12" s="4136"/>
      <c r="M12" s="4136"/>
      <c r="N12" s="4136"/>
      <c r="O12" s="4136"/>
      <c r="P12" s="4136"/>
      <c r="Q12" s="4149"/>
      <c r="R12" s="1905"/>
      <c r="S12" s="1905"/>
      <c r="T12" s="1905"/>
      <c r="U12" s="1905"/>
      <c r="V12" s="4148"/>
      <c r="W12" s="4108"/>
      <c r="X12" s="4154"/>
      <c r="Y12" s="4136"/>
      <c r="Z12" s="4136"/>
      <c r="AA12" s="4136"/>
      <c r="AB12" s="4136"/>
      <c r="AC12" s="4136"/>
      <c r="AD12" s="4136"/>
      <c r="AE12" s="4136"/>
      <c r="AF12" s="4136"/>
      <c r="AG12" s="4136"/>
      <c r="AH12" s="4136"/>
      <c r="AI12" s="4136"/>
      <c r="AJ12" s="4136"/>
      <c r="AK12" s="1905"/>
    </row>
    <row r="13" spans="1:37" ht="20.25" customHeight="1" thickTop="1" thickBot="1">
      <c r="A13" s="1905"/>
      <c r="B13" s="4126" t="s">
        <v>38898</v>
      </c>
      <c r="C13" s="4110"/>
      <c r="D13" s="4110"/>
      <c r="E13" s="2676"/>
      <c r="F13" s="2676"/>
      <c r="G13" s="2676"/>
      <c r="H13" s="2676"/>
      <c r="I13" s="2676"/>
      <c r="J13" s="2676"/>
      <c r="K13" s="2676"/>
      <c r="L13" s="2676"/>
      <c r="M13" s="2676"/>
      <c r="N13" s="2676"/>
      <c r="O13" s="2676"/>
      <c r="P13" s="2676"/>
      <c r="Q13" s="2676"/>
      <c r="R13" s="1905"/>
      <c r="S13" s="4111"/>
      <c r="T13" s="1905"/>
      <c r="U13" s="1905"/>
      <c r="V13" s="4147" t="s">
        <v>38898</v>
      </c>
      <c r="W13" s="4110"/>
      <c r="X13" s="4155"/>
      <c r="Y13" s="2676"/>
      <c r="Z13" s="2676"/>
      <c r="AA13" s="2676"/>
      <c r="AB13" s="2676"/>
      <c r="AC13" s="2676"/>
      <c r="AD13" s="2676"/>
      <c r="AE13" s="2676"/>
      <c r="AF13" s="2676"/>
      <c r="AG13" s="2676"/>
      <c r="AH13" s="2676"/>
      <c r="AI13" s="2676"/>
      <c r="AJ13" s="2676"/>
      <c r="AK13" s="1905"/>
    </row>
    <row r="14" spans="1:37" ht="36" customHeight="1" thickTop="1">
      <c r="A14" s="1905"/>
      <c r="B14" s="4153" t="s">
        <v>39295</v>
      </c>
      <c r="C14" s="4113" t="s">
        <v>572</v>
      </c>
      <c r="D14" s="4114">
        <v>3</v>
      </c>
      <c r="E14" s="5870">
        <v>0</v>
      </c>
      <c r="F14" s="5870">
        <v>0</v>
      </c>
      <c r="G14" s="5870">
        <v>0</v>
      </c>
      <c r="H14" s="5870">
        <v>0</v>
      </c>
      <c r="I14" s="5870">
        <v>0</v>
      </c>
      <c r="J14" s="5870">
        <v>0</v>
      </c>
      <c r="K14" s="5870">
        <v>0</v>
      </c>
      <c r="L14" s="5870">
        <v>0</v>
      </c>
      <c r="M14" s="5870">
        <v>0</v>
      </c>
      <c r="N14" s="5870">
        <v>0</v>
      </c>
      <c r="O14" s="5870">
        <v>0</v>
      </c>
      <c r="P14" s="5870">
        <v>0</v>
      </c>
      <c r="Q14" s="5871">
        <v>0</v>
      </c>
      <c r="R14" s="1905"/>
      <c r="S14" s="4115" t="s">
        <v>39296</v>
      </c>
      <c r="T14" s="1905"/>
      <c r="U14" s="1905"/>
      <c r="V14" s="4150" t="s">
        <v>39097</v>
      </c>
      <c r="W14" s="4113" t="s">
        <v>572</v>
      </c>
      <c r="X14" s="4114">
        <v>3</v>
      </c>
      <c r="Y14" s="633" t="s">
        <v>39297</v>
      </c>
      <c r="Z14" s="633" t="s">
        <v>39297</v>
      </c>
      <c r="AA14" s="633" t="s">
        <v>39297</v>
      </c>
      <c r="AB14" s="633" t="s">
        <v>39297</v>
      </c>
      <c r="AC14" s="633" t="s">
        <v>39297</v>
      </c>
      <c r="AD14" s="633" t="s">
        <v>39297</v>
      </c>
      <c r="AE14" s="633" t="s">
        <v>39297</v>
      </c>
      <c r="AF14" s="633" t="s">
        <v>39297</v>
      </c>
      <c r="AG14" s="633" t="s">
        <v>39297</v>
      </c>
      <c r="AH14" s="633" t="s">
        <v>39297</v>
      </c>
      <c r="AI14" s="633" t="s">
        <v>39297</v>
      </c>
      <c r="AJ14" s="633" t="s">
        <v>39297</v>
      </c>
      <c r="AK14" s="633" t="s">
        <v>39297</v>
      </c>
    </row>
    <row r="15" spans="1:37" ht="36" customHeight="1">
      <c r="A15" s="1905"/>
      <c r="B15" s="4138" t="s">
        <v>39298</v>
      </c>
      <c r="C15" s="4118" t="s">
        <v>572</v>
      </c>
      <c r="D15" s="2385">
        <v>3</v>
      </c>
      <c r="E15" s="5872">
        <v>0</v>
      </c>
      <c r="F15" s="5872">
        <v>0</v>
      </c>
      <c r="G15" s="5872">
        <v>0</v>
      </c>
      <c r="H15" s="5872">
        <v>0</v>
      </c>
      <c r="I15" s="5872">
        <v>0</v>
      </c>
      <c r="J15" s="5872">
        <v>0</v>
      </c>
      <c r="K15" s="5872">
        <v>0</v>
      </c>
      <c r="L15" s="5872">
        <v>0</v>
      </c>
      <c r="M15" s="5872">
        <v>0</v>
      </c>
      <c r="N15" s="5872">
        <v>0</v>
      </c>
      <c r="O15" s="5872">
        <v>0</v>
      </c>
      <c r="P15" s="5872">
        <v>0</v>
      </c>
      <c r="Q15" s="5873">
        <v>0</v>
      </c>
      <c r="R15" s="1905"/>
      <c r="S15" s="4119" t="s">
        <v>39299</v>
      </c>
      <c r="T15" s="1905"/>
      <c r="U15" s="1905"/>
      <c r="V15" s="4151" t="s">
        <v>39100</v>
      </c>
      <c r="W15" s="4118" t="s">
        <v>572</v>
      </c>
      <c r="X15" s="2385">
        <v>3</v>
      </c>
      <c r="Y15" s="635" t="s">
        <v>39300</v>
      </c>
      <c r="Z15" s="635" t="s">
        <v>39300</v>
      </c>
      <c r="AA15" s="635" t="s">
        <v>39300</v>
      </c>
      <c r="AB15" s="635" t="s">
        <v>39300</v>
      </c>
      <c r="AC15" s="635" t="s">
        <v>39300</v>
      </c>
      <c r="AD15" s="635" t="s">
        <v>39300</v>
      </c>
      <c r="AE15" s="635" t="s">
        <v>39300</v>
      </c>
      <c r="AF15" s="635" t="s">
        <v>39300</v>
      </c>
      <c r="AG15" s="635" t="s">
        <v>39300</v>
      </c>
      <c r="AH15" s="635" t="s">
        <v>39300</v>
      </c>
      <c r="AI15" s="635" t="s">
        <v>39300</v>
      </c>
      <c r="AJ15" s="635" t="s">
        <v>39300</v>
      </c>
      <c r="AK15" s="635" t="s">
        <v>39300</v>
      </c>
    </row>
    <row r="16" spans="1:37" ht="36" customHeight="1">
      <c r="A16" s="1905"/>
      <c r="B16" s="4138" t="s">
        <v>39301</v>
      </c>
      <c r="C16" s="4118" t="s">
        <v>572</v>
      </c>
      <c r="D16" s="2385">
        <v>3</v>
      </c>
      <c r="E16" s="5872">
        <v>0</v>
      </c>
      <c r="F16" s="5872">
        <v>0</v>
      </c>
      <c r="G16" s="5872">
        <v>0</v>
      </c>
      <c r="H16" s="5872">
        <v>0</v>
      </c>
      <c r="I16" s="5872">
        <v>0</v>
      </c>
      <c r="J16" s="5872">
        <v>0</v>
      </c>
      <c r="K16" s="5872">
        <v>0</v>
      </c>
      <c r="L16" s="5872">
        <v>0</v>
      </c>
      <c r="M16" s="5872">
        <v>0</v>
      </c>
      <c r="N16" s="5872">
        <v>0</v>
      </c>
      <c r="O16" s="5872">
        <v>0</v>
      </c>
      <c r="P16" s="5872">
        <v>0</v>
      </c>
      <c r="Q16" s="5873">
        <v>0</v>
      </c>
      <c r="R16" s="1905"/>
      <c r="S16" s="4119" t="s">
        <v>39302</v>
      </c>
      <c r="T16" s="1905"/>
      <c r="U16" s="1905"/>
      <c r="V16" s="4151" t="s">
        <v>39103</v>
      </c>
      <c r="W16" s="4118" t="s">
        <v>572</v>
      </c>
      <c r="X16" s="2385">
        <v>3</v>
      </c>
      <c r="Y16" s="635" t="s">
        <v>39303</v>
      </c>
      <c r="Z16" s="635" t="s">
        <v>39303</v>
      </c>
      <c r="AA16" s="635" t="s">
        <v>39303</v>
      </c>
      <c r="AB16" s="635" t="s">
        <v>39303</v>
      </c>
      <c r="AC16" s="635" t="s">
        <v>39303</v>
      </c>
      <c r="AD16" s="635" t="s">
        <v>39303</v>
      </c>
      <c r="AE16" s="635" t="s">
        <v>39303</v>
      </c>
      <c r="AF16" s="635" t="s">
        <v>39303</v>
      </c>
      <c r="AG16" s="635" t="s">
        <v>39303</v>
      </c>
      <c r="AH16" s="635" t="s">
        <v>39303</v>
      </c>
      <c r="AI16" s="635" t="s">
        <v>39303</v>
      </c>
      <c r="AJ16" s="635" t="s">
        <v>39303</v>
      </c>
      <c r="AK16" s="635" t="s">
        <v>39303</v>
      </c>
    </row>
    <row r="17" spans="1:37" ht="36" customHeight="1">
      <c r="A17" s="1905"/>
      <c r="B17" s="4138" t="s">
        <v>39304</v>
      </c>
      <c r="C17" s="4118" t="s">
        <v>572</v>
      </c>
      <c r="D17" s="2385">
        <v>3</v>
      </c>
      <c r="E17" s="5872">
        <v>0</v>
      </c>
      <c r="F17" s="5872">
        <v>0</v>
      </c>
      <c r="G17" s="5872">
        <v>0</v>
      </c>
      <c r="H17" s="5872">
        <v>0</v>
      </c>
      <c r="I17" s="5872">
        <v>0</v>
      </c>
      <c r="J17" s="5872">
        <v>0</v>
      </c>
      <c r="K17" s="5872">
        <v>0</v>
      </c>
      <c r="L17" s="5872">
        <v>0</v>
      </c>
      <c r="M17" s="5872">
        <v>0</v>
      </c>
      <c r="N17" s="5872">
        <v>0</v>
      </c>
      <c r="O17" s="5872">
        <v>0</v>
      </c>
      <c r="P17" s="5872">
        <v>0</v>
      </c>
      <c r="Q17" s="5873">
        <v>0</v>
      </c>
      <c r="R17" s="1905"/>
      <c r="S17" s="4119" t="s">
        <v>39305</v>
      </c>
      <c r="T17" s="1905"/>
      <c r="U17" s="1905"/>
      <c r="V17" s="4151" t="s">
        <v>39106</v>
      </c>
      <c r="W17" s="4118" t="s">
        <v>572</v>
      </c>
      <c r="X17" s="2385">
        <v>3</v>
      </c>
      <c r="Y17" s="635" t="s">
        <v>39306</v>
      </c>
      <c r="Z17" s="635" t="s">
        <v>39306</v>
      </c>
      <c r="AA17" s="635" t="s">
        <v>39306</v>
      </c>
      <c r="AB17" s="635" t="s">
        <v>39306</v>
      </c>
      <c r="AC17" s="635" t="s">
        <v>39306</v>
      </c>
      <c r="AD17" s="635" t="s">
        <v>39306</v>
      </c>
      <c r="AE17" s="635" t="s">
        <v>39306</v>
      </c>
      <c r="AF17" s="635" t="s">
        <v>39306</v>
      </c>
      <c r="AG17" s="635" t="s">
        <v>39306</v>
      </c>
      <c r="AH17" s="635" t="s">
        <v>39306</v>
      </c>
      <c r="AI17" s="635" t="s">
        <v>39306</v>
      </c>
      <c r="AJ17" s="635" t="s">
        <v>39306</v>
      </c>
      <c r="AK17" s="635" t="s">
        <v>39306</v>
      </c>
    </row>
    <row r="18" spans="1:37" ht="36" customHeight="1">
      <c r="A18" s="1905"/>
      <c r="B18" s="4138" t="s">
        <v>39307</v>
      </c>
      <c r="C18" s="4118" t="s">
        <v>572</v>
      </c>
      <c r="D18" s="2385">
        <v>3</v>
      </c>
      <c r="E18" s="5872">
        <v>0</v>
      </c>
      <c r="F18" s="5872">
        <v>0</v>
      </c>
      <c r="G18" s="5872">
        <v>0</v>
      </c>
      <c r="H18" s="5872">
        <v>0</v>
      </c>
      <c r="I18" s="5872">
        <v>0</v>
      </c>
      <c r="J18" s="5872">
        <v>0</v>
      </c>
      <c r="K18" s="5872">
        <v>0</v>
      </c>
      <c r="L18" s="5872">
        <v>0</v>
      </c>
      <c r="M18" s="5872">
        <v>0</v>
      </c>
      <c r="N18" s="5872">
        <v>0</v>
      </c>
      <c r="O18" s="5872">
        <v>0</v>
      </c>
      <c r="P18" s="5872">
        <v>0</v>
      </c>
      <c r="Q18" s="5873">
        <v>0</v>
      </c>
      <c r="R18" s="1905"/>
      <c r="S18" s="4119" t="s">
        <v>39308</v>
      </c>
      <c r="T18" s="1905"/>
      <c r="U18" s="1905"/>
      <c r="V18" s="4151" t="s">
        <v>39109</v>
      </c>
      <c r="W18" s="4118" t="s">
        <v>572</v>
      </c>
      <c r="X18" s="2385">
        <v>3</v>
      </c>
      <c r="Y18" s="635" t="s">
        <v>39309</v>
      </c>
      <c r="Z18" s="635" t="s">
        <v>39309</v>
      </c>
      <c r="AA18" s="635" t="s">
        <v>39309</v>
      </c>
      <c r="AB18" s="635" t="s">
        <v>39309</v>
      </c>
      <c r="AC18" s="635" t="s">
        <v>39309</v>
      </c>
      <c r="AD18" s="635" t="s">
        <v>39309</v>
      </c>
      <c r="AE18" s="635" t="s">
        <v>39309</v>
      </c>
      <c r="AF18" s="635" t="s">
        <v>39309</v>
      </c>
      <c r="AG18" s="635" t="s">
        <v>39309</v>
      </c>
      <c r="AH18" s="635" t="s">
        <v>39309</v>
      </c>
      <c r="AI18" s="635" t="s">
        <v>39309</v>
      </c>
      <c r="AJ18" s="635" t="s">
        <v>39309</v>
      </c>
      <c r="AK18" s="635" t="s">
        <v>39309</v>
      </c>
    </row>
    <row r="19" spans="1:37" ht="36" customHeight="1">
      <c r="A19" s="1905"/>
      <c r="B19" s="4138" t="s">
        <v>39310</v>
      </c>
      <c r="C19" s="4118" t="s">
        <v>572</v>
      </c>
      <c r="D19" s="2385">
        <v>3</v>
      </c>
      <c r="E19" s="5872">
        <v>0</v>
      </c>
      <c r="F19" s="5872">
        <v>0</v>
      </c>
      <c r="G19" s="5872">
        <v>0</v>
      </c>
      <c r="H19" s="5872">
        <v>0</v>
      </c>
      <c r="I19" s="5872">
        <v>0</v>
      </c>
      <c r="J19" s="5872">
        <v>0</v>
      </c>
      <c r="K19" s="5872">
        <v>0</v>
      </c>
      <c r="L19" s="5872">
        <v>0</v>
      </c>
      <c r="M19" s="5872">
        <v>0</v>
      </c>
      <c r="N19" s="5872">
        <v>0</v>
      </c>
      <c r="O19" s="5872">
        <v>0</v>
      </c>
      <c r="P19" s="5872">
        <v>0</v>
      </c>
      <c r="Q19" s="5873">
        <v>0</v>
      </c>
      <c r="R19" s="1905"/>
      <c r="S19" s="4119" t="s">
        <v>39311</v>
      </c>
      <c r="T19" s="1905"/>
      <c r="U19" s="1905"/>
      <c r="V19" s="4151" t="s">
        <v>39112</v>
      </c>
      <c r="W19" s="4118" t="s">
        <v>572</v>
      </c>
      <c r="X19" s="2385">
        <v>3</v>
      </c>
      <c r="Y19" s="635" t="s">
        <v>39312</v>
      </c>
      <c r="Z19" s="635" t="s">
        <v>39312</v>
      </c>
      <c r="AA19" s="635" t="s">
        <v>39312</v>
      </c>
      <c r="AB19" s="635" t="s">
        <v>39312</v>
      </c>
      <c r="AC19" s="635" t="s">
        <v>39312</v>
      </c>
      <c r="AD19" s="635" t="s">
        <v>39312</v>
      </c>
      <c r="AE19" s="635" t="s">
        <v>39312</v>
      </c>
      <c r="AF19" s="635" t="s">
        <v>39312</v>
      </c>
      <c r="AG19" s="635" t="s">
        <v>39312</v>
      </c>
      <c r="AH19" s="635" t="s">
        <v>39312</v>
      </c>
      <c r="AI19" s="635" t="s">
        <v>39312</v>
      </c>
      <c r="AJ19" s="635" t="s">
        <v>39312</v>
      </c>
      <c r="AK19" s="635" t="s">
        <v>39312</v>
      </c>
    </row>
    <row r="20" spans="1:37" ht="36" customHeight="1">
      <c r="A20" s="1905"/>
      <c r="B20" s="4138" t="s">
        <v>39313</v>
      </c>
      <c r="C20" s="4118" t="s">
        <v>572</v>
      </c>
      <c r="D20" s="2385">
        <v>3</v>
      </c>
      <c r="E20" s="5872">
        <v>0</v>
      </c>
      <c r="F20" s="5872">
        <v>0</v>
      </c>
      <c r="G20" s="5872">
        <v>0</v>
      </c>
      <c r="H20" s="5872">
        <v>0</v>
      </c>
      <c r="I20" s="5872">
        <v>0</v>
      </c>
      <c r="J20" s="5872">
        <v>0</v>
      </c>
      <c r="K20" s="5872">
        <v>0</v>
      </c>
      <c r="L20" s="5872">
        <v>0</v>
      </c>
      <c r="M20" s="5872">
        <v>0</v>
      </c>
      <c r="N20" s="5872">
        <v>0</v>
      </c>
      <c r="O20" s="5872">
        <v>0</v>
      </c>
      <c r="P20" s="5872">
        <v>0</v>
      </c>
      <c r="Q20" s="5873">
        <v>0</v>
      </c>
      <c r="R20" s="1905"/>
      <c r="S20" s="4119" t="s">
        <v>39314</v>
      </c>
      <c r="T20" s="1905"/>
      <c r="U20" s="1905"/>
      <c r="V20" s="4151" t="s">
        <v>39115</v>
      </c>
      <c r="W20" s="4118" t="s">
        <v>572</v>
      </c>
      <c r="X20" s="2385">
        <v>3</v>
      </c>
      <c r="Y20" s="635" t="s">
        <v>39315</v>
      </c>
      <c r="Z20" s="635" t="s">
        <v>39315</v>
      </c>
      <c r="AA20" s="635" t="s">
        <v>39315</v>
      </c>
      <c r="AB20" s="635" t="s">
        <v>39315</v>
      </c>
      <c r="AC20" s="635" t="s">
        <v>39315</v>
      </c>
      <c r="AD20" s="635" t="s">
        <v>39315</v>
      </c>
      <c r="AE20" s="635" t="s">
        <v>39315</v>
      </c>
      <c r="AF20" s="635" t="s">
        <v>39315</v>
      </c>
      <c r="AG20" s="635" t="s">
        <v>39315</v>
      </c>
      <c r="AH20" s="635" t="s">
        <v>39315</v>
      </c>
      <c r="AI20" s="635" t="s">
        <v>39315</v>
      </c>
      <c r="AJ20" s="635" t="s">
        <v>39315</v>
      </c>
      <c r="AK20" s="635" t="s">
        <v>39315</v>
      </c>
    </row>
    <row r="21" spans="1:37" ht="36" customHeight="1">
      <c r="A21" s="1905"/>
      <c r="B21" s="4138" t="s">
        <v>39316</v>
      </c>
      <c r="C21" s="4118" t="s">
        <v>572</v>
      </c>
      <c r="D21" s="2385">
        <v>3</v>
      </c>
      <c r="E21" s="5872">
        <v>0</v>
      </c>
      <c r="F21" s="5872">
        <v>0</v>
      </c>
      <c r="G21" s="5872">
        <v>0</v>
      </c>
      <c r="H21" s="5872">
        <v>0</v>
      </c>
      <c r="I21" s="5872">
        <v>0</v>
      </c>
      <c r="J21" s="5872">
        <v>0</v>
      </c>
      <c r="K21" s="5872">
        <v>0</v>
      </c>
      <c r="L21" s="5872">
        <v>0</v>
      </c>
      <c r="M21" s="5872">
        <v>0</v>
      </c>
      <c r="N21" s="5872">
        <v>0</v>
      </c>
      <c r="O21" s="5872">
        <v>0</v>
      </c>
      <c r="P21" s="5872">
        <v>0</v>
      </c>
      <c r="Q21" s="5873">
        <v>0</v>
      </c>
      <c r="R21" s="1905"/>
      <c r="S21" s="4119" t="s">
        <v>39317</v>
      </c>
      <c r="T21" s="1905"/>
      <c r="U21" s="1905"/>
      <c r="V21" s="4151" t="s">
        <v>39118</v>
      </c>
      <c r="W21" s="4118" t="s">
        <v>572</v>
      </c>
      <c r="X21" s="2385">
        <v>3</v>
      </c>
      <c r="Y21" s="635" t="s">
        <v>39318</v>
      </c>
      <c r="Z21" s="635" t="s">
        <v>39318</v>
      </c>
      <c r="AA21" s="635" t="s">
        <v>39318</v>
      </c>
      <c r="AB21" s="635" t="s">
        <v>39318</v>
      </c>
      <c r="AC21" s="635" t="s">
        <v>39318</v>
      </c>
      <c r="AD21" s="635" t="s">
        <v>39318</v>
      </c>
      <c r="AE21" s="635" t="s">
        <v>39318</v>
      </c>
      <c r="AF21" s="635" t="s">
        <v>39318</v>
      </c>
      <c r="AG21" s="635" t="s">
        <v>39318</v>
      </c>
      <c r="AH21" s="635" t="s">
        <v>39318</v>
      </c>
      <c r="AI21" s="635" t="s">
        <v>39318</v>
      </c>
      <c r="AJ21" s="635" t="s">
        <v>39318</v>
      </c>
      <c r="AK21" s="635" t="s">
        <v>39318</v>
      </c>
    </row>
    <row r="22" spans="1:37" ht="36" customHeight="1">
      <c r="A22" s="1905"/>
      <c r="B22" s="4138" t="s">
        <v>39319</v>
      </c>
      <c r="C22" s="4118" t="s">
        <v>572</v>
      </c>
      <c r="D22" s="2385">
        <v>3</v>
      </c>
      <c r="E22" s="5872">
        <v>0</v>
      </c>
      <c r="F22" s="5872">
        <v>0</v>
      </c>
      <c r="G22" s="5872">
        <v>0</v>
      </c>
      <c r="H22" s="5872">
        <v>0</v>
      </c>
      <c r="I22" s="5872">
        <v>0</v>
      </c>
      <c r="J22" s="5872">
        <v>0</v>
      </c>
      <c r="K22" s="5872">
        <v>0</v>
      </c>
      <c r="L22" s="5872">
        <v>0</v>
      </c>
      <c r="M22" s="5872">
        <v>0</v>
      </c>
      <c r="N22" s="5872">
        <v>0</v>
      </c>
      <c r="O22" s="5872">
        <v>0</v>
      </c>
      <c r="P22" s="5872">
        <v>0</v>
      </c>
      <c r="Q22" s="5873">
        <v>0</v>
      </c>
      <c r="R22" s="1905"/>
      <c r="S22" s="4119" t="s">
        <v>39320</v>
      </c>
      <c r="T22" s="1905"/>
      <c r="U22" s="1905"/>
      <c r="V22" s="4151" t="s">
        <v>39121</v>
      </c>
      <c r="W22" s="4118" t="s">
        <v>572</v>
      </c>
      <c r="X22" s="2385">
        <v>3</v>
      </c>
      <c r="Y22" s="635" t="s">
        <v>39321</v>
      </c>
      <c r="Z22" s="635" t="s">
        <v>39321</v>
      </c>
      <c r="AA22" s="635" t="s">
        <v>39321</v>
      </c>
      <c r="AB22" s="635" t="s">
        <v>39321</v>
      </c>
      <c r="AC22" s="635" t="s">
        <v>39321</v>
      </c>
      <c r="AD22" s="635" t="s">
        <v>39321</v>
      </c>
      <c r="AE22" s="635" t="s">
        <v>39321</v>
      </c>
      <c r="AF22" s="635" t="s">
        <v>39321</v>
      </c>
      <c r="AG22" s="635" t="s">
        <v>39321</v>
      </c>
      <c r="AH22" s="635" t="s">
        <v>39321</v>
      </c>
      <c r="AI22" s="635" t="s">
        <v>39321</v>
      </c>
      <c r="AJ22" s="635" t="s">
        <v>39321</v>
      </c>
      <c r="AK22" s="635" t="s">
        <v>39321</v>
      </c>
    </row>
    <row r="23" spans="1:37" ht="36" customHeight="1">
      <c r="A23" s="1905"/>
      <c r="B23" s="4138" t="s">
        <v>39322</v>
      </c>
      <c r="C23" s="4118" t="s">
        <v>572</v>
      </c>
      <c r="D23" s="2385">
        <v>3</v>
      </c>
      <c r="E23" s="5872">
        <v>0</v>
      </c>
      <c r="F23" s="5872">
        <v>0</v>
      </c>
      <c r="G23" s="5872">
        <v>0</v>
      </c>
      <c r="H23" s="5872">
        <v>0</v>
      </c>
      <c r="I23" s="5872">
        <v>0</v>
      </c>
      <c r="J23" s="5872">
        <v>0</v>
      </c>
      <c r="K23" s="5872">
        <v>0</v>
      </c>
      <c r="L23" s="5872">
        <v>0</v>
      </c>
      <c r="M23" s="5872">
        <v>0</v>
      </c>
      <c r="N23" s="5872">
        <v>0</v>
      </c>
      <c r="O23" s="5872">
        <v>0</v>
      </c>
      <c r="P23" s="5872">
        <v>0</v>
      </c>
      <c r="Q23" s="5873">
        <v>0</v>
      </c>
      <c r="R23" s="1905"/>
      <c r="S23" s="4119" t="s">
        <v>39323</v>
      </c>
      <c r="T23" s="1905"/>
      <c r="U23" s="1905"/>
      <c r="V23" s="4151" t="s">
        <v>39124</v>
      </c>
      <c r="W23" s="4118" t="s">
        <v>572</v>
      </c>
      <c r="X23" s="2385">
        <v>3</v>
      </c>
      <c r="Y23" s="635" t="s">
        <v>39324</v>
      </c>
      <c r="Z23" s="635" t="s">
        <v>39324</v>
      </c>
      <c r="AA23" s="635" t="s">
        <v>39324</v>
      </c>
      <c r="AB23" s="635" t="s">
        <v>39324</v>
      </c>
      <c r="AC23" s="635" t="s">
        <v>39324</v>
      </c>
      <c r="AD23" s="635" t="s">
        <v>39324</v>
      </c>
      <c r="AE23" s="635" t="s">
        <v>39324</v>
      </c>
      <c r="AF23" s="635" t="s">
        <v>39324</v>
      </c>
      <c r="AG23" s="635" t="s">
        <v>39324</v>
      </c>
      <c r="AH23" s="635" t="s">
        <v>39324</v>
      </c>
      <c r="AI23" s="635" t="s">
        <v>39324</v>
      </c>
      <c r="AJ23" s="635" t="s">
        <v>39324</v>
      </c>
      <c r="AK23" s="635" t="s">
        <v>39324</v>
      </c>
    </row>
    <row r="24" spans="1:37" ht="36" customHeight="1">
      <c r="A24" s="1905"/>
      <c r="B24" s="4138" t="s">
        <v>39325</v>
      </c>
      <c r="C24" s="4118" t="s">
        <v>572</v>
      </c>
      <c r="D24" s="2385">
        <v>3</v>
      </c>
      <c r="E24" s="5872">
        <v>0</v>
      </c>
      <c r="F24" s="5872">
        <v>0</v>
      </c>
      <c r="G24" s="5872">
        <v>0</v>
      </c>
      <c r="H24" s="5872">
        <v>0</v>
      </c>
      <c r="I24" s="5872">
        <v>0</v>
      </c>
      <c r="J24" s="5872">
        <v>0</v>
      </c>
      <c r="K24" s="5872">
        <v>0</v>
      </c>
      <c r="L24" s="5872">
        <v>0</v>
      </c>
      <c r="M24" s="5872">
        <v>0</v>
      </c>
      <c r="N24" s="5872">
        <v>0</v>
      </c>
      <c r="O24" s="5872">
        <v>0</v>
      </c>
      <c r="P24" s="5872">
        <v>0</v>
      </c>
      <c r="Q24" s="5873">
        <v>0</v>
      </c>
      <c r="R24" s="1905"/>
      <c r="S24" s="4119" t="s">
        <v>39326</v>
      </c>
      <c r="T24" s="1905"/>
      <c r="U24" s="1905"/>
      <c r="V24" s="4151" t="s">
        <v>39127</v>
      </c>
      <c r="W24" s="4118" t="s">
        <v>572</v>
      </c>
      <c r="X24" s="2385">
        <v>3</v>
      </c>
      <c r="Y24" s="635" t="s">
        <v>39327</v>
      </c>
      <c r="Z24" s="635" t="s">
        <v>39327</v>
      </c>
      <c r="AA24" s="635" t="s">
        <v>39327</v>
      </c>
      <c r="AB24" s="635" t="s">
        <v>39327</v>
      </c>
      <c r="AC24" s="635" t="s">
        <v>39327</v>
      </c>
      <c r="AD24" s="635" t="s">
        <v>39327</v>
      </c>
      <c r="AE24" s="635" t="s">
        <v>39327</v>
      </c>
      <c r="AF24" s="635" t="s">
        <v>39327</v>
      </c>
      <c r="AG24" s="635" t="s">
        <v>39327</v>
      </c>
      <c r="AH24" s="635" t="s">
        <v>39327</v>
      </c>
      <c r="AI24" s="635" t="s">
        <v>39327</v>
      </c>
      <c r="AJ24" s="635" t="s">
        <v>39327</v>
      </c>
      <c r="AK24" s="635" t="s">
        <v>39327</v>
      </c>
    </row>
    <row r="25" spans="1:37" ht="36" customHeight="1">
      <c r="A25" s="1905"/>
      <c r="B25" s="4138" t="s">
        <v>39328</v>
      </c>
      <c r="C25" s="4118" t="s">
        <v>572</v>
      </c>
      <c r="D25" s="2385">
        <v>3</v>
      </c>
      <c r="E25" s="5872">
        <v>0</v>
      </c>
      <c r="F25" s="5872">
        <v>0</v>
      </c>
      <c r="G25" s="5872">
        <v>0</v>
      </c>
      <c r="H25" s="5872">
        <v>0</v>
      </c>
      <c r="I25" s="5872">
        <v>0</v>
      </c>
      <c r="J25" s="5872">
        <v>0</v>
      </c>
      <c r="K25" s="5872">
        <v>0</v>
      </c>
      <c r="L25" s="5872">
        <v>0</v>
      </c>
      <c r="M25" s="5872">
        <v>0</v>
      </c>
      <c r="N25" s="5872">
        <v>0</v>
      </c>
      <c r="O25" s="5872">
        <v>0</v>
      </c>
      <c r="P25" s="5872">
        <v>0</v>
      </c>
      <c r="Q25" s="5873">
        <v>0</v>
      </c>
      <c r="R25" s="1905"/>
      <c r="S25" s="4119" t="s">
        <v>39329</v>
      </c>
      <c r="T25" s="1905"/>
      <c r="U25" s="1905"/>
      <c r="V25" s="4151" t="s">
        <v>39130</v>
      </c>
      <c r="W25" s="4118" t="s">
        <v>572</v>
      </c>
      <c r="X25" s="2385">
        <v>3</v>
      </c>
      <c r="Y25" s="635" t="s">
        <v>39330</v>
      </c>
      <c r="Z25" s="635" t="s">
        <v>39330</v>
      </c>
      <c r="AA25" s="635" t="s">
        <v>39330</v>
      </c>
      <c r="AB25" s="635" t="s">
        <v>39330</v>
      </c>
      <c r="AC25" s="635" t="s">
        <v>39330</v>
      </c>
      <c r="AD25" s="635" t="s">
        <v>39330</v>
      </c>
      <c r="AE25" s="635" t="s">
        <v>39330</v>
      </c>
      <c r="AF25" s="635" t="s">
        <v>39330</v>
      </c>
      <c r="AG25" s="635" t="s">
        <v>39330</v>
      </c>
      <c r="AH25" s="635" t="s">
        <v>39330</v>
      </c>
      <c r="AI25" s="635" t="s">
        <v>39330</v>
      </c>
      <c r="AJ25" s="635" t="s">
        <v>39330</v>
      </c>
      <c r="AK25" s="635" t="s">
        <v>39330</v>
      </c>
    </row>
    <row r="26" spans="1:37" ht="36" customHeight="1">
      <c r="A26" s="1905"/>
      <c r="B26" s="4138" t="s">
        <v>39331</v>
      </c>
      <c r="C26" s="4118" t="s">
        <v>572</v>
      </c>
      <c r="D26" s="2385">
        <v>3</v>
      </c>
      <c r="E26" s="5872">
        <v>0</v>
      </c>
      <c r="F26" s="5872">
        <v>0</v>
      </c>
      <c r="G26" s="5872">
        <v>0</v>
      </c>
      <c r="H26" s="5872">
        <v>0</v>
      </c>
      <c r="I26" s="5872">
        <v>0</v>
      </c>
      <c r="J26" s="5872">
        <v>0</v>
      </c>
      <c r="K26" s="5872">
        <v>0</v>
      </c>
      <c r="L26" s="5872">
        <v>0</v>
      </c>
      <c r="M26" s="5872">
        <v>0</v>
      </c>
      <c r="N26" s="5872">
        <v>0</v>
      </c>
      <c r="O26" s="5872">
        <v>0</v>
      </c>
      <c r="P26" s="5872">
        <v>0</v>
      </c>
      <c r="Q26" s="5873">
        <v>0</v>
      </c>
      <c r="R26" s="1905"/>
      <c r="S26" s="4119" t="s">
        <v>39332</v>
      </c>
      <c r="T26" s="1905"/>
      <c r="U26" s="1905"/>
      <c r="V26" s="4151" t="s">
        <v>39133</v>
      </c>
      <c r="W26" s="4118" t="s">
        <v>572</v>
      </c>
      <c r="X26" s="2385">
        <v>3</v>
      </c>
      <c r="Y26" s="635" t="s">
        <v>39333</v>
      </c>
      <c r="Z26" s="635" t="s">
        <v>39333</v>
      </c>
      <c r="AA26" s="635" t="s">
        <v>39333</v>
      </c>
      <c r="AB26" s="635" t="s">
        <v>39333</v>
      </c>
      <c r="AC26" s="635" t="s">
        <v>39333</v>
      </c>
      <c r="AD26" s="635" t="s">
        <v>39333</v>
      </c>
      <c r="AE26" s="635" t="s">
        <v>39333</v>
      </c>
      <c r="AF26" s="635" t="s">
        <v>39333</v>
      </c>
      <c r="AG26" s="635" t="s">
        <v>39333</v>
      </c>
      <c r="AH26" s="635" t="s">
        <v>39333</v>
      </c>
      <c r="AI26" s="635" t="s">
        <v>39333</v>
      </c>
      <c r="AJ26" s="635" t="s">
        <v>39333</v>
      </c>
      <c r="AK26" s="635" t="s">
        <v>39333</v>
      </c>
    </row>
    <row r="27" spans="1:37" ht="36" customHeight="1">
      <c r="A27" s="1905"/>
      <c r="B27" s="4138" t="s">
        <v>39334</v>
      </c>
      <c r="C27" s="4118" t="s">
        <v>572</v>
      </c>
      <c r="D27" s="2385">
        <v>3</v>
      </c>
      <c r="E27" s="5872">
        <v>0</v>
      </c>
      <c r="F27" s="5872">
        <v>0</v>
      </c>
      <c r="G27" s="5872">
        <v>0</v>
      </c>
      <c r="H27" s="5872">
        <v>0</v>
      </c>
      <c r="I27" s="5872">
        <v>0</v>
      </c>
      <c r="J27" s="5872">
        <v>0</v>
      </c>
      <c r="K27" s="5872">
        <v>0</v>
      </c>
      <c r="L27" s="5872">
        <v>0</v>
      </c>
      <c r="M27" s="5872">
        <v>0</v>
      </c>
      <c r="N27" s="5872">
        <v>0</v>
      </c>
      <c r="O27" s="5872">
        <v>0</v>
      </c>
      <c r="P27" s="5872">
        <v>0</v>
      </c>
      <c r="Q27" s="5873">
        <v>0</v>
      </c>
      <c r="R27" s="1905"/>
      <c r="S27" s="4119" t="s">
        <v>39335</v>
      </c>
      <c r="T27" s="1905"/>
      <c r="U27" s="1905"/>
      <c r="V27" s="4151" t="s">
        <v>39136</v>
      </c>
      <c r="W27" s="4118" t="s">
        <v>572</v>
      </c>
      <c r="X27" s="2385">
        <v>3</v>
      </c>
      <c r="Y27" s="635" t="s">
        <v>39336</v>
      </c>
      <c r="Z27" s="635" t="s">
        <v>39336</v>
      </c>
      <c r="AA27" s="635" t="s">
        <v>39336</v>
      </c>
      <c r="AB27" s="635" t="s">
        <v>39336</v>
      </c>
      <c r="AC27" s="635" t="s">
        <v>39336</v>
      </c>
      <c r="AD27" s="635" t="s">
        <v>39336</v>
      </c>
      <c r="AE27" s="635" t="s">
        <v>39336</v>
      </c>
      <c r="AF27" s="635" t="s">
        <v>39336</v>
      </c>
      <c r="AG27" s="635" t="s">
        <v>39336</v>
      </c>
      <c r="AH27" s="635" t="s">
        <v>39336</v>
      </c>
      <c r="AI27" s="635" t="s">
        <v>39336</v>
      </c>
      <c r="AJ27" s="635" t="s">
        <v>39336</v>
      </c>
      <c r="AK27" s="635" t="s">
        <v>39336</v>
      </c>
    </row>
    <row r="28" spans="1:37" ht="36" customHeight="1">
      <c r="A28" s="1905"/>
      <c r="B28" s="4138" t="s">
        <v>39337</v>
      </c>
      <c r="C28" s="4118" t="s">
        <v>572</v>
      </c>
      <c r="D28" s="2385">
        <v>3</v>
      </c>
      <c r="E28" s="5872">
        <v>0</v>
      </c>
      <c r="F28" s="5872">
        <v>0</v>
      </c>
      <c r="G28" s="5872">
        <v>0</v>
      </c>
      <c r="H28" s="5872">
        <v>0</v>
      </c>
      <c r="I28" s="5872">
        <v>0</v>
      </c>
      <c r="J28" s="5872">
        <v>0</v>
      </c>
      <c r="K28" s="5872">
        <v>0</v>
      </c>
      <c r="L28" s="5872">
        <v>0</v>
      </c>
      <c r="M28" s="5872">
        <v>0</v>
      </c>
      <c r="N28" s="5872">
        <v>0</v>
      </c>
      <c r="O28" s="5872">
        <v>0</v>
      </c>
      <c r="P28" s="5872">
        <v>0</v>
      </c>
      <c r="Q28" s="5873">
        <v>0</v>
      </c>
      <c r="R28" s="1905"/>
      <c r="S28" s="4119" t="s">
        <v>39338</v>
      </c>
      <c r="T28" s="1905"/>
      <c r="U28" s="1905"/>
      <c r="V28" s="4151" t="s">
        <v>39139</v>
      </c>
      <c r="W28" s="4118" t="s">
        <v>572</v>
      </c>
      <c r="X28" s="2385">
        <v>3</v>
      </c>
      <c r="Y28" s="635" t="s">
        <v>39339</v>
      </c>
      <c r="Z28" s="635" t="s">
        <v>39339</v>
      </c>
      <c r="AA28" s="635" t="s">
        <v>39339</v>
      </c>
      <c r="AB28" s="635" t="s">
        <v>39339</v>
      </c>
      <c r="AC28" s="635" t="s">
        <v>39339</v>
      </c>
      <c r="AD28" s="635" t="s">
        <v>39339</v>
      </c>
      <c r="AE28" s="635" t="s">
        <v>39339</v>
      </c>
      <c r="AF28" s="635" t="s">
        <v>39339</v>
      </c>
      <c r="AG28" s="635" t="s">
        <v>39339</v>
      </c>
      <c r="AH28" s="635" t="s">
        <v>39339</v>
      </c>
      <c r="AI28" s="635" t="s">
        <v>39339</v>
      </c>
      <c r="AJ28" s="635" t="s">
        <v>39339</v>
      </c>
      <c r="AK28" s="635" t="s">
        <v>39339</v>
      </c>
    </row>
    <row r="29" spans="1:37" ht="36" customHeight="1">
      <c r="A29" s="1905"/>
      <c r="B29" s="4138" t="s">
        <v>39340</v>
      </c>
      <c r="C29" s="4118" t="s">
        <v>572</v>
      </c>
      <c r="D29" s="2385">
        <v>3</v>
      </c>
      <c r="E29" s="5872">
        <v>0</v>
      </c>
      <c r="F29" s="5872">
        <v>0</v>
      </c>
      <c r="G29" s="5872">
        <v>0</v>
      </c>
      <c r="H29" s="5872">
        <v>0</v>
      </c>
      <c r="I29" s="5872">
        <v>0</v>
      </c>
      <c r="J29" s="5872">
        <v>0</v>
      </c>
      <c r="K29" s="5872">
        <v>0</v>
      </c>
      <c r="L29" s="5872">
        <v>0</v>
      </c>
      <c r="M29" s="5872">
        <v>0</v>
      </c>
      <c r="N29" s="5872">
        <v>0</v>
      </c>
      <c r="O29" s="5872">
        <v>0</v>
      </c>
      <c r="P29" s="5872">
        <v>0</v>
      </c>
      <c r="Q29" s="5873">
        <v>0</v>
      </c>
      <c r="R29" s="1905"/>
      <c r="S29" s="4119" t="s">
        <v>39341</v>
      </c>
      <c r="T29" s="1905"/>
      <c r="U29" s="1905"/>
      <c r="V29" s="4151" t="s">
        <v>39142</v>
      </c>
      <c r="W29" s="4118" t="s">
        <v>572</v>
      </c>
      <c r="X29" s="2385">
        <v>3</v>
      </c>
      <c r="Y29" s="635" t="s">
        <v>39342</v>
      </c>
      <c r="Z29" s="635" t="s">
        <v>39342</v>
      </c>
      <c r="AA29" s="635" t="s">
        <v>39342</v>
      </c>
      <c r="AB29" s="635" t="s">
        <v>39342</v>
      </c>
      <c r="AC29" s="635" t="s">
        <v>39342</v>
      </c>
      <c r="AD29" s="635" t="s">
        <v>39342</v>
      </c>
      <c r="AE29" s="635" t="s">
        <v>39342</v>
      </c>
      <c r="AF29" s="635" t="s">
        <v>39342</v>
      </c>
      <c r="AG29" s="635" t="s">
        <v>39342</v>
      </c>
      <c r="AH29" s="635" t="s">
        <v>39342</v>
      </c>
      <c r="AI29" s="635" t="s">
        <v>39342</v>
      </c>
      <c r="AJ29" s="635" t="s">
        <v>39342</v>
      </c>
      <c r="AK29" s="635" t="s">
        <v>39342</v>
      </c>
    </row>
    <row r="30" spans="1:37" ht="36" customHeight="1">
      <c r="A30" s="1905"/>
      <c r="B30" s="4138" t="s">
        <v>39343</v>
      </c>
      <c r="C30" s="4118" t="s">
        <v>572</v>
      </c>
      <c r="D30" s="2385">
        <v>3</v>
      </c>
      <c r="E30" s="5872">
        <v>0</v>
      </c>
      <c r="F30" s="5872">
        <v>0</v>
      </c>
      <c r="G30" s="5872">
        <v>0</v>
      </c>
      <c r="H30" s="5872">
        <v>0</v>
      </c>
      <c r="I30" s="5872">
        <v>0</v>
      </c>
      <c r="J30" s="5872">
        <v>0</v>
      </c>
      <c r="K30" s="5872">
        <v>0</v>
      </c>
      <c r="L30" s="5872">
        <v>0</v>
      </c>
      <c r="M30" s="5872">
        <v>0</v>
      </c>
      <c r="N30" s="5872">
        <v>0</v>
      </c>
      <c r="O30" s="5872">
        <v>0</v>
      </c>
      <c r="P30" s="5872">
        <v>0</v>
      </c>
      <c r="Q30" s="5873">
        <v>0</v>
      </c>
      <c r="R30" s="1905"/>
      <c r="S30" s="4119" t="s">
        <v>39344</v>
      </c>
      <c r="T30" s="1905"/>
      <c r="U30" s="1905"/>
      <c r="V30" s="4151" t="s">
        <v>39145</v>
      </c>
      <c r="W30" s="4118" t="s">
        <v>572</v>
      </c>
      <c r="X30" s="2385">
        <v>3</v>
      </c>
      <c r="Y30" s="635" t="s">
        <v>39345</v>
      </c>
      <c r="Z30" s="635" t="s">
        <v>39345</v>
      </c>
      <c r="AA30" s="635" t="s">
        <v>39345</v>
      </c>
      <c r="AB30" s="635" t="s">
        <v>39345</v>
      </c>
      <c r="AC30" s="635" t="s">
        <v>39345</v>
      </c>
      <c r="AD30" s="635" t="s">
        <v>39345</v>
      </c>
      <c r="AE30" s="635" t="s">
        <v>39345</v>
      </c>
      <c r="AF30" s="635" t="s">
        <v>39345</v>
      </c>
      <c r="AG30" s="635" t="s">
        <v>39345</v>
      </c>
      <c r="AH30" s="635" t="s">
        <v>39345</v>
      </c>
      <c r="AI30" s="635" t="s">
        <v>39345</v>
      </c>
      <c r="AJ30" s="635" t="s">
        <v>39345</v>
      </c>
      <c r="AK30" s="635" t="s">
        <v>39345</v>
      </c>
    </row>
    <row r="31" spans="1:37" ht="36" customHeight="1">
      <c r="A31" s="1905"/>
      <c r="B31" s="4138" t="s">
        <v>39346</v>
      </c>
      <c r="C31" s="4118" t="s">
        <v>572</v>
      </c>
      <c r="D31" s="2385">
        <v>3</v>
      </c>
      <c r="E31" s="5872">
        <v>0</v>
      </c>
      <c r="F31" s="5872">
        <v>0</v>
      </c>
      <c r="G31" s="5872">
        <v>0</v>
      </c>
      <c r="H31" s="5872">
        <v>0</v>
      </c>
      <c r="I31" s="5872">
        <v>0</v>
      </c>
      <c r="J31" s="5872">
        <v>0</v>
      </c>
      <c r="K31" s="5872">
        <v>0</v>
      </c>
      <c r="L31" s="5872">
        <v>0</v>
      </c>
      <c r="M31" s="5872">
        <v>0</v>
      </c>
      <c r="N31" s="5872">
        <v>0</v>
      </c>
      <c r="O31" s="5872">
        <v>0</v>
      </c>
      <c r="P31" s="5872">
        <v>0</v>
      </c>
      <c r="Q31" s="5873">
        <v>0</v>
      </c>
      <c r="R31" s="1905"/>
      <c r="S31" s="4119" t="s">
        <v>39347</v>
      </c>
      <c r="T31" s="1905"/>
      <c r="U31" s="1905"/>
      <c r="V31" s="4151" t="s">
        <v>39148</v>
      </c>
      <c r="W31" s="4118" t="s">
        <v>572</v>
      </c>
      <c r="X31" s="2385">
        <v>3</v>
      </c>
      <c r="Y31" s="635" t="s">
        <v>39348</v>
      </c>
      <c r="Z31" s="635" t="s">
        <v>39348</v>
      </c>
      <c r="AA31" s="635" t="s">
        <v>39348</v>
      </c>
      <c r="AB31" s="635" t="s">
        <v>39348</v>
      </c>
      <c r="AC31" s="635" t="s">
        <v>39348</v>
      </c>
      <c r="AD31" s="635" t="s">
        <v>39348</v>
      </c>
      <c r="AE31" s="635" t="s">
        <v>39348</v>
      </c>
      <c r="AF31" s="635" t="s">
        <v>39348</v>
      </c>
      <c r="AG31" s="635" t="s">
        <v>39348</v>
      </c>
      <c r="AH31" s="635" t="s">
        <v>39348</v>
      </c>
      <c r="AI31" s="635" t="s">
        <v>39348</v>
      </c>
      <c r="AJ31" s="635" t="s">
        <v>39348</v>
      </c>
      <c r="AK31" s="635" t="s">
        <v>39348</v>
      </c>
    </row>
    <row r="32" spans="1:37" ht="36" customHeight="1">
      <c r="A32" s="1905"/>
      <c r="B32" s="4138" t="s">
        <v>39349</v>
      </c>
      <c r="C32" s="4118" t="s">
        <v>572</v>
      </c>
      <c r="D32" s="2385">
        <v>3</v>
      </c>
      <c r="E32" s="5872">
        <v>0</v>
      </c>
      <c r="F32" s="5872">
        <v>0</v>
      </c>
      <c r="G32" s="5872">
        <v>0</v>
      </c>
      <c r="H32" s="5872">
        <v>0</v>
      </c>
      <c r="I32" s="5872">
        <v>0</v>
      </c>
      <c r="J32" s="5872">
        <v>0</v>
      </c>
      <c r="K32" s="5872">
        <v>0</v>
      </c>
      <c r="L32" s="5872">
        <v>0</v>
      </c>
      <c r="M32" s="5872">
        <v>0</v>
      </c>
      <c r="N32" s="5872">
        <v>0</v>
      </c>
      <c r="O32" s="5872">
        <v>0</v>
      </c>
      <c r="P32" s="5872">
        <v>0</v>
      </c>
      <c r="Q32" s="5873">
        <v>0</v>
      </c>
      <c r="R32" s="1905"/>
      <c r="S32" s="4119" t="s">
        <v>39350</v>
      </c>
      <c r="T32" s="1905"/>
      <c r="U32" s="1905"/>
      <c r="V32" s="4151" t="s">
        <v>39151</v>
      </c>
      <c r="W32" s="4118" t="s">
        <v>572</v>
      </c>
      <c r="X32" s="2385">
        <v>3</v>
      </c>
      <c r="Y32" s="635" t="s">
        <v>39351</v>
      </c>
      <c r="Z32" s="635" t="s">
        <v>39351</v>
      </c>
      <c r="AA32" s="635" t="s">
        <v>39351</v>
      </c>
      <c r="AB32" s="635" t="s">
        <v>39351</v>
      </c>
      <c r="AC32" s="635" t="s">
        <v>39351</v>
      </c>
      <c r="AD32" s="635" t="s">
        <v>39351</v>
      </c>
      <c r="AE32" s="635" t="s">
        <v>39351</v>
      </c>
      <c r="AF32" s="635" t="s">
        <v>39351</v>
      </c>
      <c r="AG32" s="635" t="s">
        <v>39351</v>
      </c>
      <c r="AH32" s="635" t="s">
        <v>39351</v>
      </c>
      <c r="AI32" s="635" t="s">
        <v>39351</v>
      </c>
      <c r="AJ32" s="635" t="s">
        <v>39351</v>
      </c>
      <c r="AK32" s="635" t="s">
        <v>39351</v>
      </c>
    </row>
    <row r="33" spans="1:37" ht="36" customHeight="1">
      <c r="A33" s="1905"/>
      <c r="B33" s="4138" t="s">
        <v>39352</v>
      </c>
      <c r="C33" s="4118" t="s">
        <v>572</v>
      </c>
      <c r="D33" s="2385">
        <v>3</v>
      </c>
      <c r="E33" s="5872">
        <v>0</v>
      </c>
      <c r="F33" s="5872">
        <v>0</v>
      </c>
      <c r="G33" s="5872">
        <v>0</v>
      </c>
      <c r="H33" s="5872">
        <v>0</v>
      </c>
      <c r="I33" s="5872">
        <v>0</v>
      </c>
      <c r="J33" s="5872">
        <v>0</v>
      </c>
      <c r="K33" s="5872">
        <v>0</v>
      </c>
      <c r="L33" s="5872">
        <v>0</v>
      </c>
      <c r="M33" s="5872">
        <v>0</v>
      </c>
      <c r="N33" s="5872">
        <v>0</v>
      </c>
      <c r="O33" s="5872">
        <v>0</v>
      </c>
      <c r="P33" s="5872">
        <v>0</v>
      </c>
      <c r="Q33" s="5873">
        <v>0</v>
      </c>
      <c r="R33" s="1905"/>
      <c r="S33" s="4119" t="s">
        <v>39353</v>
      </c>
      <c r="T33" s="1905"/>
      <c r="U33" s="1905"/>
      <c r="V33" s="4151" t="s">
        <v>39154</v>
      </c>
      <c r="W33" s="4118" t="s">
        <v>572</v>
      </c>
      <c r="X33" s="2385">
        <v>3</v>
      </c>
      <c r="Y33" s="635" t="s">
        <v>39354</v>
      </c>
      <c r="Z33" s="635" t="s">
        <v>39354</v>
      </c>
      <c r="AA33" s="635" t="s">
        <v>39354</v>
      </c>
      <c r="AB33" s="635" t="s">
        <v>39354</v>
      </c>
      <c r="AC33" s="635" t="s">
        <v>39354</v>
      </c>
      <c r="AD33" s="635" t="s">
        <v>39354</v>
      </c>
      <c r="AE33" s="635" t="s">
        <v>39354</v>
      </c>
      <c r="AF33" s="635" t="s">
        <v>39354</v>
      </c>
      <c r="AG33" s="635" t="s">
        <v>39354</v>
      </c>
      <c r="AH33" s="635" t="s">
        <v>39354</v>
      </c>
      <c r="AI33" s="635" t="s">
        <v>39354</v>
      </c>
      <c r="AJ33" s="635" t="s">
        <v>39354</v>
      </c>
      <c r="AK33" s="635" t="s">
        <v>39354</v>
      </c>
    </row>
    <row r="34" spans="1:37" ht="36" customHeight="1">
      <c r="A34" s="1905"/>
      <c r="B34" s="4138" t="s">
        <v>39355</v>
      </c>
      <c r="C34" s="4118" t="s">
        <v>572</v>
      </c>
      <c r="D34" s="2385">
        <v>3</v>
      </c>
      <c r="E34" s="5872">
        <v>0</v>
      </c>
      <c r="F34" s="5872">
        <v>0</v>
      </c>
      <c r="G34" s="5872">
        <v>0</v>
      </c>
      <c r="H34" s="5872">
        <v>0</v>
      </c>
      <c r="I34" s="5872">
        <v>0</v>
      </c>
      <c r="J34" s="5872">
        <v>0</v>
      </c>
      <c r="K34" s="5872">
        <v>0</v>
      </c>
      <c r="L34" s="5872">
        <v>0</v>
      </c>
      <c r="M34" s="5872">
        <v>0</v>
      </c>
      <c r="N34" s="5872">
        <v>0</v>
      </c>
      <c r="O34" s="5872">
        <v>0</v>
      </c>
      <c r="P34" s="5872">
        <v>0</v>
      </c>
      <c r="Q34" s="5873">
        <v>0</v>
      </c>
      <c r="R34" s="1905"/>
      <c r="S34" s="4119" t="s">
        <v>39356</v>
      </c>
      <c r="T34" s="1905"/>
      <c r="U34" s="1905"/>
      <c r="V34" s="4151" t="s">
        <v>39157</v>
      </c>
      <c r="W34" s="4118" t="s">
        <v>572</v>
      </c>
      <c r="X34" s="2385">
        <v>3</v>
      </c>
      <c r="Y34" s="635" t="s">
        <v>39357</v>
      </c>
      <c r="Z34" s="635" t="s">
        <v>39357</v>
      </c>
      <c r="AA34" s="635" t="s">
        <v>39357</v>
      </c>
      <c r="AB34" s="635" t="s">
        <v>39357</v>
      </c>
      <c r="AC34" s="635" t="s">
        <v>39357</v>
      </c>
      <c r="AD34" s="635" t="s">
        <v>39357</v>
      </c>
      <c r="AE34" s="635" t="s">
        <v>39357</v>
      </c>
      <c r="AF34" s="635" t="s">
        <v>39357</v>
      </c>
      <c r="AG34" s="635" t="s">
        <v>39357</v>
      </c>
      <c r="AH34" s="635" t="s">
        <v>39357</v>
      </c>
      <c r="AI34" s="635" t="s">
        <v>39357</v>
      </c>
      <c r="AJ34" s="635" t="s">
        <v>39357</v>
      </c>
      <c r="AK34" s="635" t="s">
        <v>39357</v>
      </c>
    </row>
    <row r="35" spans="1:37" ht="36" customHeight="1">
      <c r="A35" s="1905"/>
      <c r="B35" s="4138" t="s">
        <v>39358</v>
      </c>
      <c r="C35" s="4118" t="s">
        <v>572</v>
      </c>
      <c r="D35" s="2385">
        <v>3</v>
      </c>
      <c r="E35" s="5872">
        <v>0</v>
      </c>
      <c r="F35" s="5872">
        <v>0</v>
      </c>
      <c r="G35" s="5872">
        <v>0</v>
      </c>
      <c r="H35" s="5872">
        <v>0</v>
      </c>
      <c r="I35" s="5872">
        <v>0</v>
      </c>
      <c r="J35" s="5872">
        <v>0</v>
      </c>
      <c r="K35" s="5872">
        <v>0</v>
      </c>
      <c r="L35" s="5872">
        <v>0</v>
      </c>
      <c r="M35" s="5872">
        <v>0</v>
      </c>
      <c r="N35" s="5872">
        <v>0</v>
      </c>
      <c r="O35" s="5872">
        <v>0</v>
      </c>
      <c r="P35" s="5872">
        <v>0</v>
      </c>
      <c r="Q35" s="5873">
        <v>0</v>
      </c>
      <c r="R35" s="1905"/>
      <c r="S35" s="4119" t="s">
        <v>39359</v>
      </c>
      <c r="T35" s="1905"/>
      <c r="U35" s="1905"/>
      <c r="V35" s="4151" t="s">
        <v>39160</v>
      </c>
      <c r="W35" s="4118" t="s">
        <v>572</v>
      </c>
      <c r="X35" s="2385">
        <v>3</v>
      </c>
      <c r="Y35" s="635" t="s">
        <v>39360</v>
      </c>
      <c r="Z35" s="635" t="s">
        <v>39360</v>
      </c>
      <c r="AA35" s="635" t="s">
        <v>39360</v>
      </c>
      <c r="AB35" s="635" t="s">
        <v>39360</v>
      </c>
      <c r="AC35" s="635" t="s">
        <v>39360</v>
      </c>
      <c r="AD35" s="635" t="s">
        <v>39360</v>
      </c>
      <c r="AE35" s="635" t="s">
        <v>39360</v>
      </c>
      <c r="AF35" s="635" t="s">
        <v>39360</v>
      </c>
      <c r="AG35" s="635" t="s">
        <v>39360</v>
      </c>
      <c r="AH35" s="635" t="s">
        <v>39360</v>
      </c>
      <c r="AI35" s="635" t="s">
        <v>39360</v>
      </c>
      <c r="AJ35" s="635" t="s">
        <v>39360</v>
      </c>
      <c r="AK35" s="635" t="s">
        <v>39360</v>
      </c>
    </row>
    <row r="36" spans="1:37" ht="36" customHeight="1">
      <c r="A36" s="1905"/>
      <c r="B36" s="4138" t="s">
        <v>39361</v>
      </c>
      <c r="C36" s="4118" t="s">
        <v>572</v>
      </c>
      <c r="D36" s="2385">
        <v>3</v>
      </c>
      <c r="E36" s="5872">
        <v>0</v>
      </c>
      <c r="F36" s="5872">
        <v>0</v>
      </c>
      <c r="G36" s="5872">
        <v>0</v>
      </c>
      <c r="H36" s="5872">
        <v>0</v>
      </c>
      <c r="I36" s="5872">
        <v>0</v>
      </c>
      <c r="J36" s="5872">
        <v>0</v>
      </c>
      <c r="K36" s="5872">
        <v>0</v>
      </c>
      <c r="L36" s="5872">
        <v>0</v>
      </c>
      <c r="M36" s="5872">
        <v>0</v>
      </c>
      <c r="N36" s="5872">
        <v>0</v>
      </c>
      <c r="O36" s="5872">
        <v>0</v>
      </c>
      <c r="P36" s="5872">
        <v>0</v>
      </c>
      <c r="Q36" s="5873">
        <v>0</v>
      </c>
      <c r="R36" s="1905"/>
      <c r="S36" s="4119" t="s">
        <v>39362</v>
      </c>
      <c r="T36" s="1905"/>
      <c r="U36" s="1905"/>
      <c r="V36" s="4151" t="s">
        <v>39163</v>
      </c>
      <c r="W36" s="4118" t="s">
        <v>572</v>
      </c>
      <c r="X36" s="2385">
        <v>3</v>
      </c>
      <c r="Y36" s="635" t="s">
        <v>39363</v>
      </c>
      <c r="Z36" s="635" t="s">
        <v>39363</v>
      </c>
      <c r="AA36" s="635" t="s">
        <v>39363</v>
      </c>
      <c r="AB36" s="635" t="s">
        <v>39363</v>
      </c>
      <c r="AC36" s="635" t="s">
        <v>39363</v>
      </c>
      <c r="AD36" s="635" t="s">
        <v>39363</v>
      </c>
      <c r="AE36" s="635" t="s">
        <v>39363</v>
      </c>
      <c r="AF36" s="635" t="s">
        <v>39363</v>
      </c>
      <c r="AG36" s="635" t="s">
        <v>39363</v>
      </c>
      <c r="AH36" s="635" t="s">
        <v>39363</v>
      </c>
      <c r="AI36" s="635" t="s">
        <v>39363</v>
      </c>
      <c r="AJ36" s="635" t="s">
        <v>39363</v>
      </c>
      <c r="AK36" s="635" t="s">
        <v>39363</v>
      </c>
    </row>
    <row r="37" spans="1:37" ht="36" customHeight="1">
      <c r="A37" s="1905"/>
      <c r="B37" s="4138" t="s">
        <v>39364</v>
      </c>
      <c r="C37" s="4118" t="s">
        <v>572</v>
      </c>
      <c r="D37" s="2385">
        <v>3</v>
      </c>
      <c r="E37" s="5872">
        <v>0</v>
      </c>
      <c r="F37" s="5872">
        <v>0</v>
      </c>
      <c r="G37" s="5872">
        <v>0</v>
      </c>
      <c r="H37" s="5872">
        <v>0</v>
      </c>
      <c r="I37" s="5872">
        <v>0</v>
      </c>
      <c r="J37" s="5872">
        <v>0</v>
      </c>
      <c r="K37" s="5872">
        <v>0</v>
      </c>
      <c r="L37" s="5872">
        <v>0</v>
      </c>
      <c r="M37" s="5872">
        <v>0</v>
      </c>
      <c r="N37" s="5872">
        <v>0</v>
      </c>
      <c r="O37" s="5872">
        <v>0</v>
      </c>
      <c r="P37" s="5872">
        <v>0</v>
      </c>
      <c r="Q37" s="5873">
        <v>0</v>
      </c>
      <c r="R37" s="1905"/>
      <c r="S37" s="4119" t="s">
        <v>39365</v>
      </c>
      <c r="T37" s="1905"/>
      <c r="U37" s="1905"/>
      <c r="V37" s="4151" t="s">
        <v>39166</v>
      </c>
      <c r="W37" s="4118" t="s">
        <v>572</v>
      </c>
      <c r="X37" s="2385">
        <v>3</v>
      </c>
      <c r="Y37" s="635" t="s">
        <v>39366</v>
      </c>
      <c r="Z37" s="635" t="s">
        <v>39366</v>
      </c>
      <c r="AA37" s="635" t="s">
        <v>39366</v>
      </c>
      <c r="AB37" s="635" t="s">
        <v>39366</v>
      </c>
      <c r="AC37" s="635" t="s">
        <v>39366</v>
      </c>
      <c r="AD37" s="635" t="s">
        <v>39366</v>
      </c>
      <c r="AE37" s="635" t="s">
        <v>39366</v>
      </c>
      <c r="AF37" s="635" t="s">
        <v>39366</v>
      </c>
      <c r="AG37" s="635" t="s">
        <v>39366</v>
      </c>
      <c r="AH37" s="635" t="s">
        <v>39366</v>
      </c>
      <c r="AI37" s="635" t="s">
        <v>39366</v>
      </c>
      <c r="AJ37" s="635" t="s">
        <v>39366</v>
      </c>
      <c r="AK37" s="635" t="s">
        <v>39366</v>
      </c>
    </row>
    <row r="38" spans="1:37" ht="36" customHeight="1">
      <c r="A38" s="1905"/>
      <c r="B38" s="4138" t="s">
        <v>39367</v>
      </c>
      <c r="C38" s="4118" t="s">
        <v>572</v>
      </c>
      <c r="D38" s="2385">
        <v>3</v>
      </c>
      <c r="E38" s="5872">
        <v>0</v>
      </c>
      <c r="F38" s="5872">
        <v>0</v>
      </c>
      <c r="G38" s="5872">
        <v>0</v>
      </c>
      <c r="H38" s="5872">
        <v>0</v>
      </c>
      <c r="I38" s="5872">
        <v>0</v>
      </c>
      <c r="J38" s="5872">
        <v>0</v>
      </c>
      <c r="K38" s="5872">
        <v>0</v>
      </c>
      <c r="L38" s="5872">
        <v>0</v>
      </c>
      <c r="M38" s="5872">
        <v>0</v>
      </c>
      <c r="N38" s="5872">
        <v>0</v>
      </c>
      <c r="O38" s="5872">
        <v>0</v>
      </c>
      <c r="P38" s="5872">
        <v>0</v>
      </c>
      <c r="Q38" s="5873">
        <v>0</v>
      </c>
      <c r="R38" s="1905"/>
      <c r="S38" s="4119" t="s">
        <v>39368</v>
      </c>
      <c r="T38" s="1905"/>
      <c r="U38" s="1905"/>
      <c r="V38" s="4151" t="s">
        <v>39169</v>
      </c>
      <c r="W38" s="4118" t="s">
        <v>572</v>
      </c>
      <c r="X38" s="2385">
        <v>3</v>
      </c>
      <c r="Y38" s="635" t="s">
        <v>39369</v>
      </c>
      <c r="Z38" s="635" t="s">
        <v>39369</v>
      </c>
      <c r="AA38" s="635" t="s">
        <v>39369</v>
      </c>
      <c r="AB38" s="635" t="s">
        <v>39369</v>
      </c>
      <c r="AC38" s="635" t="s">
        <v>39369</v>
      </c>
      <c r="AD38" s="635" t="s">
        <v>39369</v>
      </c>
      <c r="AE38" s="635" t="s">
        <v>39369</v>
      </c>
      <c r="AF38" s="635" t="s">
        <v>39369</v>
      </c>
      <c r="AG38" s="635" t="s">
        <v>39369</v>
      </c>
      <c r="AH38" s="635" t="s">
        <v>39369</v>
      </c>
      <c r="AI38" s="635" t="s">
        <v>39369</v>
      </c>
      <c r="AJ38" s="635" t="s">
        <v>39369</v>
      </c>
      <c r="AK38" s="635" t="s">
        <v>39369</v>
      </c>
    </row>
    <row r="39" spans="1:37" ht="36" customHeight="1">
      <c r="A39" s="1905"/>
      <c r="B39" s="4138" t="s">
        <v>39370</v>
      </c>
      <c r="C39" s="4118" t="s">
        <v>572</v>
      </c>
      <c r="D39" s="2385">
        <v>3</v>
      </c>
      <c r="E39" s="5872">
        <v>0</v>
      </c>
      <c r="F39" s="5872">
        <v>0</v>
      </c>
      <c r="G39" s="5872">
        <v>0</v>
      </c>
      <c r="H39" s="5872">
        <v>0</v>
      </c>
      <c r="I39" s="5872">
        <v>0</v>
      </c>
      <c r="J39" s="5872">
        <v>0</v>
      </c>
      <c r="K39" s="5872">
        <v>0</v>
      </c>
      <c r="L39" s="5872">
        <v>0</v>
      </c>
      <c r="M39" s="5872">
        <v>0</v>
      </c>
      <c r="N39" s="5872">
        <v>0</v>
      </c>
      <c r="O39" s="5872">
        <v>0</v>
      </c>
      <c r="P39" s="5872">
        <v>0</v>
      </c>
      <c r="Q39" s="5873">
        <v>0</v>
      </c>
      <c r="R39" s="1905"/>
      <c r="S39" s="4119" t="s">
        <v>39371</v>
      </c>
      <c r="T39" s="1905"/>
      <c r="U39" s="1905"/>
      <c r="V39" s="4151" t="s">
        <v>39172</v>
      </c>
      <c r="W39" s="4118" t="s">
        <v>572</v>
      </c>
      <c r="X39" s="2385">
        <v>3</v>
      </c>
      <c r="Y39" s="635" t="s">
        <v>39372</v>
      </c>
      <c r="Z39" s="635" t="s">
        <v>39372</v>
      </c>
      <c r="AA39" s="635" t="s">
        <v>39372</v>
      </c>
      <c r="AB39" s="635" t="s">
        <v>39372</v>
      </c>
      <c r="AC39" s="635" t="s">
        <v>39372</v>
      </c>
      <c r="AD39" s="635" t="s">
        <v>39372</v>
      </c>
      <c r="AE39" s="635" t="s">
        <v>39372</v>
      </c>
      <c r="AF39" s="635" t="s">
        <v>39372</v>
      </c>
      <c r="AG39" s="635" t="s">
        <v>39372</v>
      </c>
      <c r="AH39" s="635" t="s">
        <v>39372</v>
      </c>
      <c r="AI39" s="635" t="s">
        <v>39372</v>
      </c>
      <c r="AJ39" s="635" t="s">
        <v>39372</v>
      </c>
      <c r="AK39" s="635" t="s">
        <v>39372</v>
      </c>
    </row>
    <row r="40" spans="1:37" ht="36" customHeight="1">
      <c r="A40" s="1905"/>
      <c r="B40" s="4138" t="s">
        <v>39373</v>
      </c>
      <c r="C40" s="4118" t="s">
        <v>572</v>
      </c>
      <c r="D40" s="2385">
        <v>3</v>
      </c>
      <c r="E40" s="5872">
        <v>0</v>
      </c>
      <c r="F40" s="5872">
        <v>0</v>
      </c>
      <c r="G40" s="5872">
        <v>0</v>
      </c>
      <c r="H40" s="5872">
        <v>0</v>
      </c>
      <c r="I40" s="5872">
        <v>0</v>
      </c>
      <c r="J40" s="5872">
        <v>0</v>
      </c>
      <c r="K40" s="5872">
        <v>0</v>
      </c>
      <c r="L40" s="5872">
        <v>0</v>
      </c>
      <c r="M40" s="5872">
        <v>0</v>
      </c>
      <c r="N40" s="5872">
        <v>0</v>
      </c>
      <c r="O40" s="5872">
        <v>0</v>
      </c>
      <c r="P40" s="5872">
        <v>0</v>
      </c>
      <c r="Q40" s="5873">
        <v>0</v>
      </c>
      <c r="R40" s="1905"/>
      <c r="S40" s="4119" t="s">
        <v>39374</v>
      </c>
      <c r="T40" s="1905"/>
      <c r="U40" s="1905"/>
      <c r="V40" s="4151" t="s">
        <v>39175</v>
      </c>
      <c r="W40" s="4118" t="s">
        <v>572</v>
      </c>
      <c r="X40" s="2385">
        <v>3</v>
      </c>
      <c r="Y40" s="635" t="s">
        <v>39375</v>
      </c>
      <c r="Z40" s="635" t="s">
        <v>39375</v>
      </c>
      <c r="AA40" s="635" t="s">
        <v>39375</v>
      </c>
      <c r="AB40" s="635" t="s">
        <v>39375</v>
      </c>
      <c r="AC40" s="635" t="s">
        <v>39375</v>
      </c>
      <c r="AD40" s="635" t="s">
        <v>39375</v>
      </c>
      <c r="AE40" s="635" t="s">
        <v>39375</v>
      </c>
      <c r="AF40" s="635" t="s">
        <v>39375</v>
      </c>
      <c r="AG40" s="635" t="s">
        <v>39375</v>
      </c>
      <c r="AH40" s="635" t="s">
        <v>39375</v>
      </c>
      <c r="AI40" s="635" t="s">
        <v>39375</v>
      </c>
      <c r="AJ40" s="635" t="s">
        <v>39375</v>
      </c>
      <c r="AK40" s="635" t="s">
        <v>39375</v>
      </c>
    </row>
    <row r="41" spans="1:37" ht="36" customHeight="1">
      <c r="A41" s="1905"/>
      <c r="B41" s="4138" t="s">
        <v>39376</v>
      </c>
      <c r="C41" s="4118" t="s">
        <v>572</v>
      </c>
      <c r="D41" s="2385">
        <v>3</v>
      </c>
      <c r="E41" s="5872">
        <v>0</v>
      </c>
      <c r="F41" s="5872">
        <v>0</v>
      </c>
      <c r="G41" s="5872">
        <v>0</v>
      </c>
      <c r="H41" s="5872">
        <v>0</v>
      </c>
      <c r="I41" s="5872">
        <v>0</v>
      </c>
      <c r="J41" s="5872">
        <v>0</v>
      </c>
      <c r="K41" s="5872">
        <v>0</v>
      </c>
      <c r="L41" s="5872">
        <v>0</v>
      </c>
      <c r="M41" s="5872">
        <v>0</v>
      </c>
      <c r="N41" s="5872">
        <v>0</v>
      </c>
      <c r="O41" s="5872">
        <v>0</v>
      </c>
      <c r="P41" s="5872">
        <v>0</v>
      </c>
      <c r="Q41" s="5873">
        <v>0</v>
      </c>
      <c r="R41" s="1905"/>
      <c r="S41" s="4119" t="s">
        <v>39377</v>
      </c>
      <c r="T41" s="1905"/>
      <c r="U41" s="1905"/>
      <c r="V41" s="4151" t="s">
        <v>39178</v>
      </c>
      <c r="W41" s="4118" t="s">
        <v>572</v>
      </c>
      <c r="X41" s="2385">
        <v>3</v>
      </c>
      <c r="Y41" s="635" t="s">
        <v>39378</v>
      </c>
      <c r="Z41" s="635" t="s">
        <v>39378</v>
      </c>
      <c r="AA41" s="635" t="s">
        <v>39378</v>
      </c>
      <c r="AB41" s="635" t="s">
        <v>39378</v>
      </c>
      <c r="AC41" s="635" t="s">
        <v>39378</v>
      </c>
      <c r="AD41" s="635" t="s">
        <v>39378</v>
      </c>
      <c r="AE41" s="635" t="s">
        <v>39378</v>
      </c>
      <c r="AF41" s="635" t="s">
        <v>39378</v>
      </c>
      <c r="AG41" s="635" t="s">
        <v>39378</v>
      </c>
      <c r="AH41" s="635" t="s">
        <v>39378</v>
      </c>
      <c r="AI41" s="635" t="s">
        <v>39378</v>
      </c>
      <c r="AJ41" s="635" t="s">
        <v>39378</v>
      </c>
      <c r="AK41" s="635" t="s">
        <v>39378</v>
      </c>
    </row>
    <row r="42" spans="1:37" ht="36" customHeight="1">
      <c r="A42" s="1905"/>
      <c r="B42" s="4138" t="s">
        <v>39379</v>
      </c>
      <c r="C42" s="4118" t="s">
        <v>572</v>
      </c>
      <c r="D42" s="2385">
        <v>3</v>
      </c>
      <c r="E42" s="5872">
        <v>0</v>
      </c>
      <c r="F42" s="5872">
        <v>0</v>
      </c>
      <c r="G42" s="5872">
        <v>0</v>
      </c>
      <c r="H42" s="5872">
        <v>0</v>
      </c>
      <c r="I42" s="5872">
        <v>0</v>
      </c>
      <c r="J42" s="5872">
        <v>0</v>
      </c>
      <c r="K42" s="5872">
        <v>0</v>
      </c>
      <c r="L42" s="5872">
        <v>0</v>
      </c>
      <c r="M42" s="5872">
        <v>0</v>
      </c>
      <c r="N42" s="5872">
        <v>0</v>
      </c>
      <c r="O42" s="5872">
        <v>0</v>
      </c>
      <c r="P42" s="5872">
        <v>0</v>
      </c>
      <c r="Q42" s="5873">
        <v>0</v>
      </c>
      <c r="R42" s="1905"/>
      <c r="S42" s="4119" t="s">
        <v>39380</v>
      </c>
      <c r="T42" s="1905"/>
      <c r="U42" s="1905"/>
      <c r="V42" s="4151" t="s">
        <v>39181</v>
      </c>
      <c r="W42" s="4118" t="s">
        <v>572</v>
      </c>
      <c r="X42" s="2385">
        <v>3</v>
      </c>
      <c r="Y42" s="635" t="s">
        <v>39381</v>
      </c>
      <c r="Z42" s="635" t="s">
        <v>39381</v>
      </c>
      <c r="AA42" s="635" t="s">
        <v>39381</v>
      </c>
      <c r="AB42" s="635" t="s">
        <v>39381</v>
      </c>
      <c r="AC42" s="635" t="s">
        <v>39381</v>
      </c>
      <c r="AD42" s="635" t="s">
        <v>39381</v>
      </c>
      <c r="AE42" s="635" t="s">
        <v>39381</v>
      </c>
      <c r="AF42" s="635" t="s">
        <v>39381</v>
      </c>
      <c r="AG42" s="635" t="s">
        <v>39381</v>
      </c>
      <c r="AH42" s="635" t="s">
        <v>39381</v>
      </c>
      <c r="AI42" s="635" t="s">
        <v>39381</v>
      </c>
      <c r="AJ42" s="635" t="s">
        <v>39381</v>
      </c>
      <c r="AK42" s="635" t="s">
        <v>39381</v>
      </c>
    </row>
    <row r="43" spans="1:37" ht="36" customHeight="1">
      <c r="A43" s="1905"/>
      <c r="B43" s="4138" t="s">
        <v>39382</v>
      </c>
      <c r="C43" s="4118" t="s">
        <v>572</v>
      </c>
      <c r="D43" s="2385">
        <v>3</v>
      </c>
      <c r="E43" s="5872">
        <v>0</v>
      </c>
      <c r="F43" s="5872">
        <v>0</v>
      </c>
      <c r="G43" s="5872">
        <v>0</v>
      </c>
      <c r="H43" s="5872">
        <v>0</v>
      </c>
      <c r="I43" s="5872">
        <v>0</v>
      </c>
      <c r="J43" s="5872">
        <v>0</v>
      </c>
      <c r="K43" s="5872">
        <v>0</v>
      </c>
      <c r="L43" s="5872">
        <v>0</v>
      </c>
      <c r="M43" s="5872">
        <v>0</v>
      </c>
      <c r="N43" s="5872">
        <v>0</v>
      </c>
      <c r="O43" s="5872">
        <v>0</v>
      </c>
      <c r="P43" s="5872">
        <v>0</v>
      </c>
      <c r="Q43" s="5873">
        <v>0</v>
      </c>
      <c r="R43" s="1905"/>
      <c r="S43" s="4119" t="s">
        <v>39383</v>
      </c>
      <c r="T43" s="1905"/>
      <c r="U43" s="1905"/>
      <c r="V43" s="4151" t="s">
        <v>39184</v>
      </c>
      <c r="W43" s="4118" t="s">
        <v>572</v>
      </c>
      <c r="X43" s="2385">
        <v>3</v>
      </c>
      <c r="Y43" s="635" t="s">
        <v>39384</v>
      </c>
      <c r="Z43" s="635" t="s">
        <v>39384</v>
      </c>
      <c r="AA43" s="635" t="s">
        <v>39384</v>
      </c>
      <c r="AB43" s="635" t="s">
        <v>39384</v>
      </c>
      <c r="AC43" s="635" t="s">
        <v>39384</v>
      </c>
      <c r="AD43" s="635" t="s">
        <v>39384</v>
      </c>
      <c r="AE43" s="635" t="s">
        <v>39384</v>
      </c>
      <c r="AF43" s="635" t="s">
        <v>39384</v>
      </c>
      <c r="AG43" s="635" t="s">
        <v>39384</v>
      </c>
      <c r="AH43" s="635" t="s">
        <v>39384</v>
      </c>
      <c r="AI43" s="635" t="s">
        <v>39384</v>
      </c>
      <c r="AJ43" s="635" t="s">
        <v>39384</v>
      </c>
      <c r="AK43" s="635" t="s">
        <v>39384</v>
      </c>
    </row>
    <row r="44" spans="1:37" ht="36" customHeight="1">
      <c r="A44" s="1905"/>
      <c r="B44" s="4138" t="s">
        <v>39385</v>
      </c>
      <c r="C44" s="4118" t="s">
        <v>572</v>
      </c>
      <c r="D44" s="2385">
        <v>3</v>
      </c>
      <c r="E44" s="5872">
        <v>0</v>
      </c>
      <c r="F44" s="5872">
        <v>0</v>
      </c>
      <c r="G44" s="5872">
        <v>0</v>
      </c>
      <c r="H44" s="5872">
        <v>0</v>
      </c>
      <c r="I44" s="5872">
        <v>0</v>
      </c>
      <c r="J44" s="5872">
        <v>0</v>
      </c>
      <c r="K44" s="5872">
        <v>0</v>
      </c>
      <c r="L44" s="5872">
        <v>0</v>
      </c>
      <c r="M44" s="5872">
        <v>0</v>
      </c>
      <c r="N44" s="5872">
        <v>0</v>
      </c>
      <c r="O44" s="5872">
        <v>0</v>
      </c>
      <c r="P44" s="5872">
        <v>0</v>
      </c>
      <c r="Q44" s="5873">
        <v>0</v>
      </c>
      <c r="R44" s="1905"/>
      <c r="S44" s="4119" t="s">
        <v>39386</v>
      </c>
      <c r="T44" s="1905"/>
      <c r="U44" s="1905"/>
      <c r="V44" s="4151" t="s">
        <v>39187</v>
      </c>
      <c r="W44" s="4118" t="s">
        <v>572</v>
      </c>
      <c r="X44" s="2385">
        <v>3</v>
      </c>
      <c r="Y44" s="635" t="s">
        <v>39387</v>
      </c>
      <c r="Z44" s="635" t="s">
        <v>39387</v>
      </c>
      <c r="AA44" s="635" t="s">
        <v>39387</v>
      </c>
      <c r="AB44" s="635" t="s">
        <v>39387</v>
      </c>
      <c r="AC44" s="635" t="s">
        <v>39387</v>
      </c>
      <c r="AD44" s="635" t="s">
        <v>39387</v>
      </c>
      <c r="AE44" s="635" t="s">
        <v>39387</v>
      </c>
      <c r="AF44" s="635" t="s">
        <v>39387</v>
      </c>
      <c r="AG44" s="635" t="s">
        <v>39387</v>
      </c>
      <c r="AH44" s="635" t="s">
        <v>39387</v>
      </c>
      <c r="AI44" s="635" t="s">
        <v>39387</v>
      </c>
      <c r="AJ44" s="635" t="s">
        <v>39387</v>
      </c>
      <c r="AK44" s="635" t="s">
        <v>39387</v>
      </c>
    </row>
    <row r="45" spans="1:37" ht="36" customHeight="1">
      <c r="A45" s="1905"/>
      <c r="B45" s="4138" t="s">
        <v>39388</v>
      </c>
      <c r="C45" s="4118" t="s">
        <v>572</v>
      </c>
      <c r="D45" s="2385">
        <v>3</v>
      </c>
      <c r="E45" s="5872">
        <v>0</v>
      </c>
      <c r="F45" s="5872">
        <v>0</v>
      </c>
      <c r="G45" s="5872">
        <v>0</v>
      </c>
      <c r="H45" s="5872">
        <v>0</v>
      </c>
      <c r="I45" s="5872">
        <v>0</v>
      </c>
      <c r="J45" s="5872">
        <v>0</v>
      </c>
      <c r="K45" s="5872">
        <v>0</v>
      </c>
      <c r="L45" s="5872">
        <v>0</v>
      </c>
      <c r="M45" s="5872">
        <v>0</v>
      </c>
      <c r="N45" s="5872">
        <v>0</v>
      </c>
      <c r="O45" s="5872">
        <v>0</v>
      </c>
      <c r="P45" s="5872">
        <v>0</v>
      </c>
      <c r="Q45" s="5873">
        <v>0</v>
      </c>
      <c r="R45" s="1905"/>
      <c r="S45" s="4119" t="s">
        <v>39389</v>
      </c>
      <c r="T45" s="1905"/>
      <c r="U45" s="1905"/>
      <c r="V45" s="4151" t="s">
        <v>39190</v>
      </c>
      <c r="W45" s="4118" t="s">
        <v>572</v>
      </c>
      <c r="X45" s="2385">
        <v>3</v>
      </c>
      <c r="Y45" s="635" t="s">
        <v>39390</v>
      </c>
      <c r="Z45" s="635" t="s">
        <v>39390</v>
      </c>
      <c r="AA45" s="635" t="s">
        <v>39390</v>
      </c>
      <c r="AB45" s="635" t="s">
        <v>39390</v>
      </c>
      <c r="AC45" s="635" t="s">
        <v>39390</v>
      </c>
      <c r="AD45" s="635" t="s">
        <v>39390</v>
      </c>
      <c r="AE45" s="635" t="s">
        <v>39390</v>
      </c>
      <c r="AF45" s="635" t="s">
        <v>39390</v>
      </c>
      <c r="AG45" s="635" t="s">
        <v>39390</v>
      </c>
      <c r="AH45" s="635" t="s">
        <v>39390</v>
      </c>
      <c r="AI45" s="635" t="s">
        <v>39390</v>
      </c>
      <c r="AJ45" s="635" t="s">
        <v>39390</v>
      </c>
      <c r="AK45" s="635" t="s">
        <v>39390</v>
      </c>
    </row>
    <row r="46" spans="1:37" ht="36" customHeight="1">
      <c r="A46" s="1905"/>
      <c r="B46" s="4138" t="s">
        <v>39391</v>
      </c>
      <c r="C46" s="4118" t="s">
        <v>572</v>
      </c>
      <c r="D46" s="2385">
        <v>3</v>
      </c>
      <c r="E46" s="5872">
        <v>0</v>
      </c>
      <c r="F46" s="5872">
        <v>0</v>
      </c>
      <c r="G46" s="5872">
        <v>0</v>
      </c>
      <c r="H46" s="5872">
        <v>0</v>
      </c>
      <c r="I46" s="5872">
        <v>0</v>
      </c>
      <c r="J46" s="5872">
        <v>0</v>
      </c>
      <c r="K46" s="5872">
        <v>0</v>
      </c>
      <c r="L46" s="5872">
        <v>0</v>
      </c>
      <c r="M46" s="5872">
        <v>0</v>
      </c>
      <c r="N46" s="5872">
        <v>0</v>
      </c>
      <c r="O46" s="5872">
        <v>0</v>
      </c>
      <c r="P46" s="5872">
        <v>0</v>
      </c>
      <c r="Q46" s="5873">
        <v>0</v>
      </c>
      <c r="R46" s="1905"/>
      <c r="S46" s="4119" t="s">
        <v>39392</v>
      </c>
      <c r="T46" s="1905"/>
      <c r="U46" s="1905"/>
      <c r="V46" s="4151" t="s">
        <v>39193</v>
      </c>
      <c r="W46" s="4118" t="s">
        <v>572</v>
      </c>
      <c r="X46" s="2385">
        <v>3</v>
      </c>
      <c r="Y46" s="635" t="s">
        <v>39393</v>
      </c>
      <c r="Z46" s="635" t="s">
        <v>39393</v>
      </c>
      <c r="AA46" s="635" t="s">
        <v>39393</v>
      </c>
      <c r="AB46" s="635" t="s">
        <v>39393</v>
      </c>
      <c r="AC46" s="635" t="s">
        <v>39393</v>
      </c>
      <c r="AD46" s="635" t="s">
        <v>39393</v>
      </c>
      <c r="AE46" s="635" t="s">
        <v>39393</v>
      </c>
      <c r="AF46" s="635" t="s">
        <v>39393</v>
      </c>
      <c r="AG46" s="635" t="s">
        <v>39393</v>
      </c>
      <c r="AH46" s="635" t="s">
        <v>39393</v>
      </c>
      <c r="AI46" s="635" t="s">
        <v>39393</v>
      </c>
      <c r="AJ46" s="635" t="s">
        <v>39393</v>
      </c>
      <c r="AK46" s="635" t="s">
        <v>39393</v>
      </c>
    </row>
    <row r="47" spans="1:37" ht="36" customHeight="1">
      <c r="A47" s="1905"/>
      <c r="B47" s="4138" t="s">
        <v>39394</v>
      </c>
      <c r="C47" s="4118" t="s">
        <v>572</v>
      </c>
      <c r="D47" s="2385">
        <v>3</v>
      </c>
      <c r="E47" s="5872">
        <v>0</v>
      </c>
      <c r="F47" s="5872">
        <v>0</v>
      </c>
      <c r="G47" s="5872">
        <v>0</v>
      </c>
      <c r="H47" s="5872">
        <v>0</v>
      </c>
      <c r="I47" s="5872">
        <v>0</v>
      </c>
      <c r="J47" s="5872">
        <v>0</v>
      </c>
      <c r="K47" s="5872">
        <v>0</v>
      </c>
      <c r="L47" s="5872">
        <v>0</v>
      </c>
      <c r="M47" s="5872">
        <v>0</v>
      </c>
      <c r="N47" s="5872">
        <v>0</v>
      </c>
      <c r="O47" s="5872">
        <v>0</v>
      </c>
      <c r="P47" s="5872">
        <v>0</v>
      </c>
      <c r="Q47" s="5873">
        <v>0</v>
      </c>
      <c r="R47" s="1905"/>
      <c r="S47" s="4119" t="s">
        <v>39395</v>
      </c>
      <c r="T47" s="1905"/>
      <c r="U47" s="1905"/>
      <c r="V47" s="4151" t="s">
        <v>39196</v>
      </c>
      <c r="W47" s="4118" t="s">
        <v>572</v>
      </c>
      <c r="X47" s="2385">
        <v>3</v>
      </c>
      <c r="Y47" s="635" t="s">
        <v>39396</v>
      </c>
      <c r="Z47" s="635" t="s">
        <v>39396</v>
      </c>
      <c r="AA47" s="635" t="s">
        <v>39396</v>
      </c>
      <c r="AB47" s="635" t="s">
        <v>39396</v>
      </c>
      <c r="AC47" s="635" t="s">
        <v>39396</v>
      </c>
      <c r="AD47" s="635" t="s">
        <v>39396</v>
      </c>
      <c r="AE47" s="635" t="s">
        <v>39396</v>
      </c>
      <c r="AF47" s="635" t="s">
        <v>39396</v>
      </c>
      <c r="AG47" s="635" t="s">
        <v>39396</v>
      </c>
      <c r="AH47" s="635" t="s">
        <v>39396</v>
      </c>
      <c r="AI47" s="635" t="s">
        <v>39396</v>
      </c>
      <c r="AJ47" s="635" t="s">
        <v>39396</v>
      </c>
      <c r="AK47" s="635" t="s">
        <v>39396</v>
      </c>
    </row>
    <row r="48" spans="1:37" ht="36" customHeight="1">
      <c r="A48" s="1905"/>
      <c r="B48" s="4138" t="s">
        <v>39397</v>
      </c>
      <c r="C48" s="4118" t="s">
        <v>572</v>
      </c>
      <c r="D48" s="2385">
        <v>3</v>
      </c>
      <c r="E48" s="5872">
        <v>0</v>
      </c>
      <c r="F48" s="5872">
        <v>0</v>
      </c>
      <c r="G48" s="5872">
        <v>0</v>
      </c>
      <c r="H48" s="5872">
        <v>0</v>
      </c>
      <c r="I48" s="5872">
        <v>0</v>
      </c>
      <c r="J48" s="5872">
        <v>0</v>
      </c>
      <c r="K48" s="5872">
        <v>0</v>
      </c>
      <c r="L48" s="5872">
        <v>0</v>
      </c>
      <c r="M48" s="5872">
        <v>0</v>
      </c>
      <c r="N48" s="5872">
        <v>0</v>
      </c>
      <c r="O48" s="5872">
        <v>0</v>
      </c>
      <c r="P48" s="5872">
        <v>0</v>
      </c>
      <c r="Q48" s="5873">
        <v>0</v>
      </c>
      <c r="R48" s="1905"/>
      <c r="S48" s="4119" t="s">
        <v>39398</v>
      </c>
      <c r="T48" s="1905"/>
      <c r="U48" s="1905"/>
      <c r="V48" s="4151" t="s">
        <v>39199</v>
      </c>
      <c r="W48" s="4118" t="s">
        <v>572</v>
      </c>
      <c r="X48" s="2385">
        <v>3</v>
      </c>
      <c r="Y48" s="635" t="s">
        <v>39399</v>
      </c>
      <c r="Z48" s="635" t="s">
        <v>39399</v>
      </c>
      <c r="AA48" s="635" t="s">
        <v>39399</v>
      </c>
      <c r="AB48" s="635" t="s">
        <v>39399</v>
      </c>
      <c r="AC48" s="635" t="s">
        <v>39399</v>
      </c>
      <c r="AD48" s="635" t="s">
        <v>39399</v>
      </c>
      <c r="AE48" s="635" t="s">
        <v>39399</v>
      </c>
      <c r="AF48" s="635" t="s">
        <v>39399</v>
      </c>
      <c r="AG48" s="635" t="s">
        <v>39399</v>
      </c>
      <c r="AH48" s="635" t="s">
        <v>39399</v>
      </c>
      <c r="AI48" s="635" t="s">
        <v>39399</v>
      </c>
      <c r="AJ48" s="635" t="s">
        <v>39399</v>
      </c>
      <c r="AK48" s="635" t="s">
        <v>39399</v>
      </c>
    </row>
    <row r="49" spans="1:37" ht="36" customHeight="1">
      <c r="A49" s="1905"/>
      <c r="B49" s="4138" t="s">
        <v>39400</v>
      </c>
      <c r="C49" s="4118" t="s">
        <v>572</v>
      </c>
      <c r="D49" s="2385">
        <v>3</v>
      </c>
      <c r="E49" s="5872">
        <v>0</v>
      </c>
      <c r="F49" s="5872">
        <v>0</v>
      </c>
      <c r="G49" s="5872">
        <v>0</v>
      </c>
      <c r="H49" s="5872">
        <v>0</v>
      </c>
      <c r="I49" s="5872">
        <v>0</v>
      </c>
      <c r="J49" s="5872">
        <v>0</v>
      </c>
      <c r="K49" s="5872">
        <v>0</v>
      </c>
      <c r="L49" s="5872">
        <v>0</v>
      </c>
      <c r="M49" s="5872">
        <v>0</v>
      </c>
      <c r="N49" s="5872">
        <v>0</v>
      </c>
      <c r="O49" s="5872">
        <v>0</v>
      </c>
      <c r="P49" s="5872">
        <v>0</v>
      </c>
      <c r="Q49" s="5873">
        <v>0</v>
      </c>
      <c r="R49" s="1905"/>
      <c r="S49" s="4119" t="s">
        <v>39401</v>
      </c>
      <c r="T49" s="1905"/>
      <c r="U49" s="1905"/>
      <c r="V49" s="4151" t="s">
        <v>39202</v>
      </c>
      <c r="W49" s="4118" t="s">
        <v>572</v>
      </c>
      <c r="X49" s="2385">
        <v>3</v>
      </c>
      <c r="Y49" s="635" t="s">
        <v>39402</v>
      </c>
      <c r="Z49" s="635" t="s">
        <v>39402</v>
      </c>
      <c r="AA49" s="635" t="s">
        <v>39402</v>
      </c>
      <c r="AB49" s="635" t="s">
        <v>39402</v>
      </c>
      <c r="AC49" s="635" t="s">
        <v>39402</v>
      </c>
      <c r="AD49" s="635" t="s">
        <v>39402</v>
      </c>
      <c r="AE49" s="635" t="s">
        <v>39402</v>
      </c>
      <c r="AF49" s="635" t="s">
        <v>39402</v>
      </c>
      <c r="AG49" s="635" t="s">
        <v>39402</v>
      </c>
      <c r="AH49" s="635" t="s">
        <v>39402</v>
      </c>
      <c r="AI49" s="635" t="s">
        <v>39402</v>
      </c>
      <c r="AJ49" s="635" t="s">
        <v>39402</v>
      </c>
      <c r="AK49" s="635" t="s">
        <v>39402</v>
      </c>
    </row>
    <row r="50" spans="1:37" ht="36" customHeight="1">
      <c r="A50" s="1905"/>
      <c r="B50" s="4138" t="s">
        <v>39403</v>
      </c>
      <c r="C50" s="4118" t="s">
        <v>572</v>
      </c>
      <c r="D50" s="2385">
        <v>3</v>
      </c>
      <c r="E50" s="5872">
        <v>0</v>
      </c>
      <c r="F50" s="5872">
        <v>0</v>
      </c>
      <c r="G50" s="5872">
        <v>0</v>
      </c>
      <c r="H50" s="5872">
        <v>0</v>
      </c>
      <c r="I50" s="5872">
        <v>0</v>
      </c>
      <c r="J50" s="5872">
        <v>0</v>
      </c>
      <c r="K50" s="5872">
        <v>0</v>
      </c>
      <c r="L50" s="5872">
        <v>0</v>
      </c>
      <c r="M50" s="5872">
        <v>0</v>
      </c>
      <c r="N50" s="5872">
        <v>0</v>
      </c>
      <c r="O50" s="5872">
        <v>0</v>
      </c>
      <c r="P50" s="5872">
        <v>0</v>
      </c>
      <c r="Q50" s="5873">
        <v>0</v>
      </c>
      <c r="R50" s="1905"/>
      <c r="S50" s="4119" t="s">
        <v>39404</v>
      </c>
      <c r="T50" s="1905"/>
      <c r="U50" s="1905"/>
      <c r="V50" s="4151" t="s">
        <v>39205</v>
      </c>
      <c r="W50" s="4118" t="s">
        <v>572</v>
      </c>
      <c r="X50" s="2385">
        <v>3</v>
      </c>
      <c r="Y50" s="635" t="s">
        <v>39405</v>
      </c>
      <c r="Z50" s="635" t="s">
        <v>39405</v>
      </c>
      <c r="AA50" s="635" t="s">
        <v>39405</v>
      </c>
      <c r="AB50" s="635" t="s">
        <v>39405</v>
      </c>
      <c r="AC50" s="635" t="s">
        <v>39405</v>
      </c>
      <c r="AD50" s="635" t="s">
        <v>39405</v>
      </c>
      <c r="AE50" s="635" t="s">
        <v>39405</v>
      </c>
      <c r="AF50" s="635" t="s">
        <v>39405</v>
      </c>
      <c r="AG50" s="635" t="s">
        <v>39405</v>
      </c>
      <c r="AH50" s="635" t="s">
        <v>39405</v>
      </c>
      <c r="AI50" s="635" t="s">
        <v>39405</v>
      </c>
      <c r="AJ50" s="635" t="s">
        <v>39405</v>
      </c>
      <c r="AK50" s="635" t="s">
        <v>39405</v>
      </c>
    </row>
    <row r="51" spans="1:37" ht="36" customHeight="1">
      <c r="A51" s="1905"/>
      <c r="B51" s="4138" t="s">
        <v>39406</v>
      </c>
      <c r="C51" s="4118" t="s">
        <v>572</v>
      </c>
      <c r="D51" s="2385">
        <v>3</v>
      </c>
      <c r="E51" s="5872">
        <v>0</v>
      </c>
      <c r="F51" s="5872">
        <v>0</v>
      </c>
      <c r="G51" s="5872">
        <v>0</v>
      </c>
      <c r="H51" s="5872">
        <v>0</v>
      </c>
      <c r="I51" s="5872">
        <v>0</v>
      </c>
      <c r="J51" s="5872">
        <v>0</v>
      </c>
      <c r="K51" s="5872">
        <v>0</v>
      </c>
      <c r="L51" s="5872">
        <v>0</v>
      </c>
      <c r="M51" s="5872">
        <v>0</v>
      </c>
      <c r="N51" s="5872">
        <v>0</v>
      </c>
      <c r="O51" s="5872">
        <v>0</v>
      </c>
      <c r="P51" s="5872">
        <v>0</v>
      </c>
      <c r="Q51" s="5873">
        <v>0</v>
      </c>
      <c r="R51" s="1905"/>
      <c r="S51" s="4119" t="s">
        <v>39407</v>
      </c>
      <c r="T51" s="1905"/>
      <c r="U51" s="1905"/>
      <c r="V51" s="4151" t="s">
        <v>39208</v>
      </c>
      <c r="W51" s="4118" t="s">
        <v>572</v>
      </c>
      <c r="X51" s="2385">
        <v>3</v>
      </c>
      <c r="Y51" s="635" t="s">
        <v>39408</v>
      </c>
      <c r="Z51" s="635" t="s">
        <v>39408</v>
      </c>
      <c r="AA51" s="635" t="s">
        <v>39408</v>
      </c>
      <c r="AB51" s="635" t="s">
        <v>39408</v>
      </c>
      <c r="AC51" s="635" t="s">
        <v>39408</v>
      </c>
      <c r="AD51" s="635" t="s">
        <v>39408</v>
      </c>
      <c r="AE51" s="635" t="s">
        <v>39408</v>
      </c>
      <c r="AF51" s="635" t="s">
        <v>39408</v>
      </c>
      <c r="AG51" s="635" t="s">
        <v>39408</v>
      </c>
      <c r="AH51" s="635" t="s">
        <v>39408</v>
      </c>
      <c r="AI51" s="635" t="s">
        <v>39408</v>
      </c>
      <c r="AJ51" s="635" t="s">
        <v>39408</v>
      </c>
      <c r="AK51" s="635" t="s">
        <v>39408</v>
      </c>
    </row>
    <row r="52" spans="1:37" ht="36" customHeight="1">
      <c r="A52" s="1905"/>
      <c r="B52" s="4138" t="s">
        <v>39409</v>
      </c>
      <c r="C52" s="4118" t="s">
        <v>572</v>
      </c>
      <c r="D52" s="2385">
        <v>3</v>
      </c>
      <c r="E52" s="5872">
        <v>0</v>
      </c>
      <c r="F52" s="5872">
        <v>0</v>
      </c>
      <c r="G52" s="5872">
        <v>0</v>
      </c>
      <c r="H52" s="5872">
        <v>0</v>
      </c>
      <c r="I52" s="5872">
        <v>0</v>
      </c>
      <c r="J52" s="5872">
        <v>0</v>
      </c>
      <c r="K52" s="5872">
        <v>0</v>
      </c>
      <c r="L52" s="5872">
        <v>0</v>
      </c>
      <c r="M52" s="5872">
        <v>0</v>
      </c>
      <c r="N52" s="5872">
        <v>0</v>
      </c>
      <c r="O52" s="5872">
        <v>0</v>
      </c>
      <c r="P52" s="5872">
        <v>0</v>
      </c>
      <c r="Q52" s="5873">
        <v>0</v>
      </c>
      <c r="R52" s="1905"/>
      <c r="S52" s="4119" t="s">
        <v>39410</v>
      </c>
      <c r="T52" s="1905"/>
      <c r="U52" s="1905"/>
      <c r="V52" s="4151" t="s">
        <v>39211</v>
      </c>
      <c r="W52" s="4118" t="s">
        <v>572</v>
      </c>
      <c r="X52" s="2385">
        <v>3</v>
      </c>
      <c r="Y52" s="635" t="s">
        <v>39411</v>
      </c>
      <c r="Z52" s="635" t="s">
        <v>39411</v>
      </c>
      <c r="AA52" s="635" t="s">
        <v>39411</v>
      </c>
      <c r="AB52" s="635" t="s">
        <v>39411</v>
      </c>
      <c r="AC52" s="635" t="s">
        <v>39411</v>
      </c>
      <c r="AD52" s="635" t="s">
        <v>39411</v>
      </c>
      <c r="AE52" s="635" t="s">
        <v>39411</v>
      </c>
      <c r="AF52" s="635" t="s">
        <v>39411</v>
      </c>
      <c r="AG52" s="635" t="s">
        <v>39411</v>
      </c>
      <c r="AH52" s="635" t="s">
        <v>39411</v>
      </c>
      <c r="AI52" s="635" t="s">
        <v>39411</v>
      </c>
      <c r="AJ52" s="635" t="s">
        <v>39411</v>
      </c>
      <c r="AK52" s="635" t="s">
        <v>39411</v>
      </c>
    </row>
    <row r="53" spans="1:37" ht="36" customHeight="1">
      <c r="A53" s="1905"/>
      <c r="B53" s="4138" t="s">
        <v>39412</v>
      </c>
      <c r="C53" s="4118" t="s">
        <v>572</v>
      </c>
      <c r="D53" s="2385">
        <v>3</v>
      </c>
      <c r="E53" s="5872">
        <v>0</v>
      </c>
      <c r="F53" s="5872">
        <v>0</v>
      </c>
      <c r="G53" s="5872">
        <v>0</v>
      </c>
      <c r="H53" s="5872">
        <v>0</v>
      </c>
      <c r="I53" s="5872">
        <v>0</v>
      </c>
      <c r="J53" s="5872">
        <v>0</v>
      </c>
      <c r="K53" s="5872">
        <v>0</v>
      </c>
      <c r="L53" s="5872">
        <v>0</v>
      </c>
      <c r="M53" s="5872">
        <v>0</v>
      </c>
      <c r="N53" s="5872">
        <v>0</v>
      </c>
      <c r="O53" s="5872">
        <v>0</v>
      </c>
      <c r="P53" s="5872">
        <v>0</v>
      </c>
      <c r="Q53" s="5873">
        <v>0</v>
      </c>
      <c r="R53" s="1905"/>
      <c r="S53" s="4119" t="s">
        <v>39413</v>
      </c>
      <c r="T53" s="1905"/>
      <c r="U53" s="1905"/>
      <c r="V53" s="4151" t="s">
        <v>39214</v>
      </c>
      <c r="W53" s="4118" t="s">
        <v>572</v>
      </c>
      <c r="X53" s="2385">
        <v>3</v>
      </c>
      <c r="Y53" s="635" t="s">
        <v>39414</v>
      </c>
      <c r="Z53" s="635" t="s">
        <v>39414</v>
      </c>
      <c r="AA53" s="635" t="s">
        <v>39414</v>
      </c>
      <c r="AB53" s="635" t="s">
        <v>39414</v>
      </c>
      <c r="AC53" s="635" t="s">
        <v>39414</v>
      </c>
      <c r="AD53" s="635" t="s">
        <v>39414</v>
      </c>
      <c r="AE53" s="635" t="s">
        <v>39414</v>
      </c>
      <c r="AF53" s="635" t="s">
        <v>39414</v>
      </c>
      <c r="AG53" s="635" t="s">
        <v>39414</v>
      </c>
      <c r="AH53" s="635" t="s">
        <v>39414</v>
      </c>
      <c r="AI53" s="635" t="s">
        <v>39414</v>
      </c>
      <c r="AJ53" s="635" t="s">
        <v>39414</v>
      </c>
      <c r="AK53" s="635" t="s">
        <v>39414</v>
      </c>
    </row>
    <row r="54" spans="1:37" ht="36" customHeight="1">
      <c r="A54" s="1905"/>
      <c r="B54" s="4138" t="s">
        <v>39415</v>
      </c>
      <c r="C54" s="4118" t="s">
        <v>572</v>
      </c>
      <c r="D54" s="2385">
        <v>3</v>
      </c>
      <c r="E54" s="5872">
        <v>0</v>
      </c>
      <c r="F54" s="5872">
        <v>0</v>
      </c>
      <c r="G54" s="5872">
        <v>0</v>
      </c>
      <c r="H54" s="5872">
        <v>0</v>
      </c>
      <c r="I54" s="5872">
        <v>0</v>
      </c>
      <c r="J54" s="5872">
        <v>0</v>
      </c>
      <c r="K54" s="5872">
        <v>0</v>
      </c>
      <c r="L54" s="5872">
        <v>0</v>
      </c>
      <c r="M54" s="5872">
        <v>0</v>
      </c>
      <c r="N54" s="5872">
        <v>0</v>
      </c>
      <c r="O54" s="5872">
        <v>0</v>
      </c>
      <c r="P54" s="5872">
        <v>0</v>
      </c>
      <c r="Q54" s="5873">
        <v>0</v>
      </c>
      <c r="R54" s="1905"/>
      <c r="S54" s="4119" t="s">
        <v>39416</v>
      </c>
      <c r="T54" s="1905"/>
      <c r="U54" s="1905"/>
      <c r="V54" s="4151" t="s">
        <v>39217</v>
      </c>
      <c r="W54" s="4118" t="s">
        <v>572</v>
      </c>
      <c r="X54" s="2385">
        <v>3</v>
      </c>
      <c r="Y54" s="635" t="s">
        <v>39417</v>
      </c>
      <c r="Z54" s="635" t="s">
        <v>39417</v>
      </c>
      <c r="AA54" s="635" t="s">
        <v>39417</v>
      </c>
      <c r="AB54" s="635" t="s">
        <v>39417</v>
      </c>
      <c r="AC54" s="635" t="s">
        <v>39417</v>
      </c>
      <c r="AD54" s="635" t="s">
        <v>39417</v>
      </c>
      <c r="AE54" s="635" t="s">
        <v>39417</v>
      </c>
      <c r="AF54" s="635" t="s">
        <v>39417</v>
      </c>
      <c r="AG54" s="635" t="s">
        <v>39417</v>
      </c>
      <c r="AH54" s="635" t="s">
        <v>39417</v>
      </c>
      <c r="AI54" s="635" t="s">
        <v>39417</v>
      </c>
      <c r="AJ54" s="635" t="s">
        <v>39417</v>
      </c>
      <c r="AK54" s="635" t="s">
        <v>39417</v>
      </c>
    </row>
    <row r="55" spans="1:37" ht="36" customHeight="1">
      <c r="A55" s="1905"/>
      <c r="B55" s="4138" t="s">
        <v>39418</v>
      </c>
      <c r="C55" s="4118" t="s">
        <v>572</v>
      </c>
      <c r="D55" s="2385">
        <v>3</v>
      </c>
      <c r="E55" s="5872">
        <v>0</v>
      </c>
      <c r="F55" s="5872">
        <v>0</v>
      </c>
      <c r="G55" s="5872">
        <v>0</v>
      </c>
      <c r="H55" s="5872">
        <v>0</v>
      </c>
      <c r="I55" s="5872">
        <v>0</v>
      </c>
      <c r="J55" s="5872">
        <v>0</v>
      </c>
      <c r="K55" s="5872">
        <v>0</v>
      </c>
      <c r="L55" s="5872">
        <v>0</v>
      </c>
      <c r="M55" s="5872">
        <v>0</v>
      </c>
      <c r="N55" s="5872">
        <v>0</v>
      </c>
      <c r="O55" s="5872">
        <v>0</v>
      </c>
      <c r="P55" s="5872">
        <v>0</v>
      </c>
      <c r="Q55" s="5873">
        <v>0</v>
      </c>
      <c r="R55" s="1905"/>
      <c r="S55" s="4119" t="s">
        <v>39419</v>
      </c>
      <c r="T55" s="1905"/>
      <c r="U55" s="1905"/>
      <c r="V55" s="4151" t="s">
        <v>39220</v>
      </c>
      <c r="W55" s="4118" t="s">
        <v>572</v>
      </c>
      <c r="X55" s="2385">
        <v>3</v>
      </c>
      <c r="Y55" s="635" t="s">
        <v>39420</v>
      </c>
      <c r="Z55" s="635" t="s">
        <v>39420</v>
      </c>
      <c r="AA55" s="635" t="s">
        <v>39420</v>
      </c>
      <c r="AB55" s="635" t="s">
        <v>39420</v>
      </c>
      <c r="AC55" s="635" t="s">
        <v>39420</v>
      </c>
      <c r="AD55" s="635" t="s">
        <v>39420</v>
      </c>
      <c r="AE55" s="635" t="s">
        <v>39420</v>
      </c>
      <c r="AF55" s="635" t="s">
        <v>39420</v>
      </c>
      <c r="AG55" s="635" t="s">
        <v>39420</v>
      </c>
      <c r="AH55" s="635" t="s">
        <v>39420</v>
      </c>
      <c r="AI55" s="635" t="s">
        <v>39420</v>
      </c>
      <c r="AJ55" s="635" t="s">
        <v>39420</v>
      </c>
      <c r="AK55" s="635" t="s">
        <v>39420</v>
      </c>
    </row>
    <row r="56" spans="1:37" ht="36" customHeight="1">
      <c r="A56" s="1905"/>
      <c r="B56" s="4138" t="s">
        <v>39421</v>
      </c>
      <c r="C56" s="4118" t="s">
        <v>572</v>
      </c>
      <c r="D56" s="2385">
        <v>3</v>
      </c>
      <c r="E56" s="5872">
        <v>0</v>
      </c>
      <c r="F56" s="5872">
        <v>0</v>
      </c>
      <c r="G56" s="5872">
        <v>0</v>
      </c>
      <c r="H56" s="5872">
        <v>0</v>
      </c>
      <c r="I56" s="5872">
        <v>0</v>
      </c>
      <c r="J56" s="5872">
        <v>0</v>
      </c>
      <c r="K56" s="5872">
        <v>0</v>
      </c>
      <c r="L56" s="5872">
        <v>0</v>
      </c>
      <c r="M56" s="5872">
        <v>0</v>
      </c>
      <c r="N56" s="5872">
        <v>0</v>
      </c>
      <c r="O56" s="5872">
        <v>0</v>
      </c>
      <c r="P56" s="5872">
        <v>0</v>
      </c>
      <c r="Q56" s="5873">
        <v>0</v>
      </c>
      <c r="R56" s="1905"/>
      <c r="S56" s="4119" t="s">
        <v>39422</v>
      </c>
      <c r="T56" s="1905"/>
      <c r="U56" s="1905"/>
      <c r="V56" s="4151" t="s">
        <v>39223</v>
      </c>
      <c r="W56" s="4118" t="s">
        <v>572</v>
      </c>
      <c r="X56" s="2385">
        <v>3</v>
      </c>
      <c r="Y56" s="635" t="s">
        <v>39423</v>
      </c>
      <c r="Z56" s="635" t="s">
        <v>39423</v>
      </c>
      <c r="AA56" s="635" t="s">
        <v>39423</v>
      </c>
      <c r="AB56" s="635" t="s">
        <v>39423</v>
      </c>
      <c r="AC56" s="635" t="s">
        <v>39423</v>
      </c>
      <c r="AD56" s="635" t="s">
        <v>39423</v>
      </c>
      <c r="AE56" s="635" t="s">
        <v>39423</v>
      </c>
      <c r="AF56" s="635" t="s">
        <v>39423</v>
      </c>
      <c r="AG56" s="635" t="s">
        <v>39423</v>
      </c>
      <c r="AH56" s="635" t="s">
        <v>39423</v>
      </c>
      <c r="AI56" s="635" t="s">
        <v>39423</v>
      </c>
      <c r="AJ56" s="635" t="s">
        <v>39423</v>
      </c>
      <c r="AK56" s="635" t="s">
        <v>39423</v>
      </c>
    </row>
    <row r="57" spans="1:37" ht="36" customHeight="1">
      <c r="A57" s="1905"/>
      <c r="B57" s="4138" t="s">
        <v>39424</v>
      </c>
      <c r="C57" s="4118" t="s">
        <v>572</v>
      </c>
      <c r="D57" s="2385">
        <v>3</v>
      </c>
      <c r="E57" s="5872">
        <v>0</v>
      </c>
      <c r="F57" s="5872">
        <v>0</v>
      </c>
      <c r="G57" s="5872">
        <v>0</v>
      </c>
      <c r="H57" s="5872">
        <v>0</v>
      </c>
      <c r="I57" s="5872">
        <v>0</v>
      </c>
      <c r="J57" s="5872">
        <v>0</v>
      </c>
      <c r="K57" s="5872">
        <v>0</v>
      </c>
      <c r="L57" s="5872">
        <v>0</v>
      </c>
      <c r="M57" s="5872">
        <v>0</v>
      </c>
      <c r="N57" s="5872">
        <v>0</v>
      </c>
      <c r="O57" s="5872">
        <v>0</v>
      </c>
      <c r="P57" s="5872">
        <v>0</v>
      </c>
      <c r="Q57" s="5873">
        <v>0</v>
      </c>
      <c r="R57" s="1905"/>
      <c r="S57" s="4119" t="s">
        <v>39425</v>
      </c>
      <c r="T57" s="1905"/>
      <c r="U57" s="1905"/>
      <c r="V57" s="4151" t="s">
        <v>39226</v>
      </c>
      <c r="W57" s="4118" t="s">
        <v>572</v>
      </c>
      <c r="X57" s="2385">
        <v>3</v>
      </c>
      <c r="Y57" s="635" t="s">
        <v>39426</v>
      </c>
      <c r="Z57" s="635" t="s">
        <v>39426</v>
      </c>
      <c r="AA57" s="635" t="s">
        <v>39426</v>
      </c>
      <c r="AB57" s="635" t="s">
        <v>39426</v>
      </c>
      <c r="AC57" s="635" t="s">
        <v>39426</v>
      </c>
      <c r="AD57" s="635" t="s">
        <v>39426</v>
      </c>
      <c r="AE57" s="635" t="s">
        <v>39426</v>
      </c>
      <c r="AF57" s="635" t="s">
        <v>39426</v>
      </c>
      <c r="AG57" s="635" t="s">
        <v>39426</v>
      </c>
      <c r="AH57" s="635" t="s">
        <v>39426</v>
      </c>
      <c r="AI57" s="635" t="s">
        <v>39426</v>
      </c>
      <c r="AJ57" s="635" t="s">
        <v>39426</v>
      </c>
      <c r="AK57" s="635" t="s">
        <v>39426</v>
      </c>
    </row>
    <row r="58" spans="1:37" ht="36" customHeight="1">
      <c r="A58" s="1905"/>
      <c r="B58" s="4138" t="s">
        <v>39427</v>
      </c>
      <c r="C58" s="4118" t="s">
        <v>572</v>
      </c>
      <c r="D58" s="2385">
        <v>3</v>
      </c>
      <c r="E58" s="5872">
        <v>0</v>
      </c>
      <c r="F58" s="5872">
        <v>0</v>
      </c>
      <c r="G58" s="5872">
        <v>0</v>
      </c>
      <c r="H58" s="5872">
        <v>0</v>
      </c>
      <c r="I58" s="5872">
        <v>0</v>
      </c>
      <c r="J58" s="5872">
        <v>0</v>
      </c>
      <c r="K58" s="5872">
        <v>0</v>
      </c>
      <c r="L58" s="5872">
        <v>0</v>
      </c>
      <c r="M58" s="5872">
        <v>0</v>
      </c>
      <c r="N58" s="5872">
        <v>0</v>
      </c>
      <c r="O58" s="5872">
        <v>0</v>
      </c>
      <c r="P58" s="5872">
        <v>0</v>
      </c>
      <c r="Q58" s="5873">
        <v>0</v>
      </c>
      <c r="R58" s="1905"/>
      <c r="S58" s="4119" t="s">
        <v>39428</v>
      </c>
      <c r="T58" s="1905"/>
      <c r="U58" s="1905"/>
      <c r="V58" s="4151" t="s">
        <v>39229</v>
      </c>
      <c r="W58" s="4118" t="s">
        <v>572</v>
      </c>
      <c r="X58" s="2385">
        <v>3</v>
      </c>
      <c r="Y58" s="635" t="s">
        <v>39429</v>
      </c>
      <c r="Z58" s="635" t="s">
        <v>39429</v>
      </c>
      <c r="AA58" s="635" t="s">
        <v>39429</v>
      </c>
      <c r="AB58" s="635" t="s">
        <v>39429</v>
      </c>
      <c r="AC58" s="635" t="s">
        <v>39429</v>
      </c>
      <c r="AD58" s="635" t="s">
        <v>39429</v>
      </c>
      <c r="AE58" s="635" t="s">
        <v>39429</v>
      </c>
      <c r="AF58" s="635" t="s">
        <v>39429</v>
      </c>
      <c r="AG58" s="635" t="s">
        <v>39429</v>
      </c>
      <c r="AH58" s="635" t="s">
        <v>39429</v>
      </c>
      <c r="AI58" s="635" t="s">
        <v>39429</v>
      </c>
      <c r="AJ58" s="635" t="s">
        <v>39429</v>
      </c>
      <c r="AK58" s="635" t="s">
        <v>39429</v>
      </c>
    </row>
    <row r="59" spans="1:37" ht="36" customHeight="1">
      <c r="A59" s="1905"/>
      <c r="B59" s="4138" t="s">
        <v>39430</v>
      </c>
      <c r="C59" s="4118" t="s">
        <v>572</v>
      </c>
      <c r="D59" s="2385">
        <v>3</v>
      </c>
      <c r="E59" s="5872">
        <v>0</v>
      </c>
      <c r="F59" s="5872">
        <v>0</v>
      </c>
      <c r="G59" s="5872">
        <v>0</v>
      </c>
      <c r="H59" s="5872">
        <v>0</v>
      </c>
      <c r="I59" s="5872">
        <v>0</v>
      </c>
      <c r="J59" s="5872">
        <v>0</v>
      </c>
      <c r="K59" s="5872">
        <v>0</v>
      </c>
      <c r="L59" s="5872">
        <v>0</v>
      </c>
      <c r="M59" s="5872">
        <v>0</v>
      </c>
      <c r="N59" s="5872">
        <v>0</v>
      </c>
      <c r="O59" s="5872">
        <v>0</v>
      </c>
      <c r="P59" s="5872">
        <v>0</v>
      </c>
      <c r="Q59" s="5873">
        <v>0</v>
      </c>
      <c r="R59" s="1905"/>
      <c r="S59" s="4119" t="s">
        <v>39431</v>
      </c>
      <c r="T59" s="1905"/>
      <c r="U59" s="1905"/>
      <c r="V59" s="4151" t="s">
        <v>39232</v>
      </c>
      <c r="W59" s="4118" t="s">
        <v>572</v>
      </c>
      <c r="X59" s="2385">
        <v>3</v>
      </c>
      <c r="Y59" s="635" t="s">
        <v>39432</v>
      </c>
      <c r="Z59" s="635" t="s">
        <v>39432</v>
      </c>
      <c r="AA59" s="635" t="s">
        <v>39432</v>
      </c>
      <c r="AB59" s="635" t="s">
        <v>39432</v>
      </c>
      <c r="AC59" s="635" t="s">
        <v>39432</v>
      </c>
      <c r="AD59" s="635" t="s">
        <v>39432</v>
      </c>
      <c r="AE59" s="635" t="s">
        <v>39432</v>
      </c>
      <c r="AF59" s="635" t="s">
        <v>39432</v>
      </c>
      <c r="AG59" s="635" t="s">
        <v>39432</v>
      </c>
      <c r="AH59" s="635" t="s">
        <v>39432</v>
      </c>
      <c r="AI59" s="635" t="s">
        <v>39432</v>
      </c>
      <c r="AJ59" s="635" t="s">
        <v>39432</v>
      </c>
      <c r="AK59" s="635" t="s">
        <v>39432</v>
      </c>
    </row>
    <row r="60" spans="1:37" ht="36" customHeight="1">
      <c r="A60" s="1905"/>
      <c r="B60" s="4138" t="s">
        <v>39433</v>
      </c>
      <c r="C60" s="4118" t="s">
        <v>572</v>
      </c>
      <c r="D60" s="2385">
        <v>3</v>
      </c>
      <c r="E60" s="5872">
        <v>0</v>
      </c>
      <c r="F60" s="5872">
        <v>0</v>
      </c>
      <c r="G60" s="5872">
        <v>0</v>
      </c>
      <c r="H60" s="5872">
        <v>0</v>
      </c>
      <c r="I60" s="5872">
        <v>0</v>
      </c>
      <c r="J60" s="5872">
        <v>0</v>
      </c>
      <c r="K60" s="5872">
        <v>0</v>
      </c>
      <c r="L60" s="5872">
        <v>0</v>
      </c>
      <c r="M60" s="5872">
        <v>0</v>
      </c>
      <c r="N60" s="5872">
        <v>0</v>
      </c>
      <c r="O60" s="5872">
        <v>0</v>
      </c>
      <c r="P60" s="5872">
        <v>0</v>
      </c>
      <c r="Q60" s="5873">
        <v>0</v>
      </c>
      <c r="R60" s="1905"/>
      <c r="S60" s="4119" t="s">
        <v>39434</v>
      </c>
      <c r="T60" s="1905"/>
      <c r="U60" s="1905"/>
      <c r="V60" s="4151" t="s">
        <v>39235</v>
      </c>
      <c r="W60" s="4118" t="s">
        <v>572</v>
      </c>
      <c r="X60" s="2385">
        <v>3</v>
      </c>
      <c r="Y60" s="635" t="s">
        <v>39435</v>
      </c>
      <c r="Z60" s="635" t="s">
        <v>39435</v>
      </c>
      <c r="AA60" s="635" t="s">
        <v>39435</v>
      </c>
      <c r="AB60" s="635" t="s">
        <v>39435</v>
      </c>
      <c r="AC60" s="635" t="s">
        <v>39435</v>
      </c>
      <c r="AD60" s="635" t="s">
        <v>39435</v>
      </c>
      <c r="AE60" s="635" t="s">
        <v>39435</v>
      </c>
      <c r="AF60" s="635" t="s">
        <v>39435</v>
      </c>
      <c r="AG60" s="635" t="s">
        <v>39435</v>
      </c>
      <c r="AH60" s="635" t="s">
        <v>39435</v>
      </c>
      <c r="AI60" s="635" t="s">
        <v>39435</v>
      </c>
      <c r="AJ60" s="635" t="s">
        <v>39435</v>
      </c>
      <c r="AK60" s="635" t="s">
        <v>39435</v>
      </c>
    </row>
    <row r="61" spans="1:37" ht="36" customHeight="1">
      <c r="A61" s="1905"/>
      <c r="B61" s="4138" t="s">
        <v>39436</v>
      </c>
      <c r="C61" s="4118" t="s">
        <v>572</v>
      </c>
      <c r="D61" s="2385">
        <v>3</v>
      </c>
      <c r="E61" s="5872">
        <v>0</v>
      </c>
      <c r="F61" s="5872">
        <v>0</v>
      </c>
      <c r="G61" s="5872">
        <v>0</v>
      </c>
      <c r="H61" s="5872">
        <v>0</v>
      </c>
      <c r="I61" s="5872">
        <v>0</v>
      </c>
      <c r="J61" s="5872">
        <v>0</v>
      </c>
      <c r="K61" s="5872">
        <v>0</v>
      </c>
      <c r="L61" s="5872">
        <v>0</v>
      </c>
      <c r="M61" s="5872">
        <v>0</v>
      </c>
      <c r="N61" s="5872">
        <v>0</v>
      </c>
      <c r="O61" s="5872">
        <v>0</v>
      </c>
      <c r="P61" s="5872">
        <v>0</v>
      </c>
      <c r="Q61" s="5873">
        <v>0</v>
      </c>
      <c r="R61" s="1905"/>
      <c r="S61" s="4119" t="s">
        <v>39437</v>
      </c>
      <c r="T61" s="1905"/>
      <c r="U61" s="1905"/>
      <c r="V61" s="4151" t="s">
        <v>39238</v>
      </c>
      <c r="W61" s="4118" t="s">
        <v>572</v>
      </c>
      <c r="X61" s="2385">
        <v>3</v>
      </c>
      <c r="Y61" s="635" t="s">
        <v>39438</v>
      </c>
      <c r="Z61" s="635" t="s">
        <v>39438</v>
      </c>
      <c r="AA61" s="635" t="s">
        <v>39438</v>
      </c>
      <c r="AB61" s="635" t="s">
        <v>39438</v>
      </c>
      <c r="AC61" s="635" t="s">
        <v>39438</v>
      </c>
      <c r="AD61" s="635" t="s">
        <v>39438</v>
      </c>
      <c r="AE61" s="635" t="s">
        <v>39438</v>
      </c>
      <c r="AF61" s="635" t="s">
        <v>39438</v>
      </c>
      <c r="AG61" s="635" t="s">
        <v>39438</v>
      </c>
      <c r="AH61" s="635" t="s">
        <v>39438</v>
      </c>
      <c r="AI61" s="635" t="s">
        <v>39438</v>
      </c>
      <c r="AJ61" s="635" t="s">
        <v>39438</v>
      </c>
      <c r="AK61" s="635" t="s">
        <v>39438</v>
      </c>
    </row>
    <row r="62" spans="1:37" ht="36" customHeight="1">
      <c r="A62" s="1905"/>
      <c r="B62" s="4138" t="s">
        <v>39439</v>
      </c>
      <c r="C62" s="4118" t="s">
        <v>572</v>
      </c>
      <c r="D62" s="2385">
        <v>3</v>
      </c>
      <c r="E62" s="5872">
        <v>0</v>
      </c>
      <c r="F62" s="5872">
        <v>0</v>
      </c>
      <c r="G62" s="5872">
        <v>0</v>
      </c>
      <c r="H62" s="5872">
        <v>0</v>
      </c>
      <c r="I62" s="5872">
        <v>0</v>
      </c>
      <c r="J62" s="5872">
        <v>0</v>
      </c>
      <c r="K62" s="5872">
        <v>0</v>
      </c>
      <c r="L62" s="5872">
        <v>0</v>
      </c>
      <c r="M62" s="5872">
        <v>0</v>
      </c>
      <c r="N62" s="5872">
        <v>0</v>
      </c>
      <c r="O62" s="5872">
        <v>0</v>
      </c>
      <c r="P62" s="5872">
        <v>0</v>
      </c>
      <c r="Q62" s="5873">
        <v>0</v>
      </c>
      <c r="R62" s="1905"/>
      <c r="S62" s="4119" t="s">
        <v>39440</v>
      </c>
      <c r="T62" s="1905"/>
      <c r="U62" s="1905"/>
      <c r="V62" s="4151" t="s">
        <v>39241</v>
      </c>
      <c r="W62" s="4118" t="s">
        <v>572</v>
      </c>
      <c r="X62" s="2385">
        <v>3</v>
      </c>
      <c r="Y62" s="635" t="s">
        <v>39441</v>
      </c>
      <c r="Z62" s="635" t="s">
        <v>39441</v>
      </c>
      <c r="AA62" s="635" t="s">
        <v>39441</v>
      </c>
      <c r="AB62" s="635" t="s">
        <v>39441</v>
      </c>
      <c r="AC62" s="635" t="s">
        <v>39441</v>
      </c>
      <c r="AD62" s="635" t="s">
        <v>39441</v>
      </c>
      <c r="AE62" s="635" t="s">
        <v>39441</v>
      </c>
      <c r="AF62" s="635" t="s">
        <v>39441</v>
      </c>
      <c r="AG62" s="635" t="s">
        <v>39441</v>
      </c>
      <c r="AH62" s="635" t="s">
        <v>39441</v>
      </c>
      <c r="AI62" s="635" t="s">
        <v>39441</v>
      </c>
      <c r="AJ62" s="635" t="s">
        <v>39441</v>
      </c>
      <c r="AK62" s="635" t="s">
        <v>39441</v>
      </c>
    </row>
    <row r="63" spans="1:37" ht="36" customHeight="1">
      <c r="A63" s="1905"/>
      <c r="B63" s="4138" t="s">
        <v>39442</v>
      </c>
      <c r="C63" s="4118" t="s">
        <v>572</v>
      </c>
      <c r="D63" s="2385">
        <v>3</v>
      </c>
      <c r="E63" s="5872">
        <v>0</v>
      </c>
      <c r="F63" s="5872">
        <v>0</v>
      </c>
      <c r="G63" s="5872">
        <v>0</v>
      </c>
      <c r="H63" s="5872">
        <v>0</v>
      </c>
      <c r="I63" s="5872">
        <v>0</v>
      </c>
      <c r="J63" s="5872">
        <v>0</v>
      </c>
      <c r="K63" s="5872">
        <v>0</v>
      </c>
      <c r="L63" s="5872">
        <v>0</v>
      </c>
      <c r="M63" s="5872">
        <v>0</v>
      </c>
      <c r="N63" s="5872">
        <v>0</v>
      </c>
      <c r="O63" s="5872">
        <v>0</v>
      </c>
      <c r="P63" s="5872">
        <v>0</v>
      </c>
      <c r="Q63" s="5873">
        <v>0</v>
      </c>
      <c r="R63" s="1905"/>
      <c r="S63" s="4119" t="s">
        <v>39443</v>
      </c>
      <c r="T63" s="1905"/>
      <c r="U63" s="1905"/>
      <c r="V63" s="4151" t="s">
        <v>39244</v>
      </c>
      <c r="W63" s="4118" t="s">
        <v>572</v>
      </c>
      <c r="X63" s="2385">
        <v>3</v>
      </c>
      <c r="Y63" s="635" t="s">
        <v>39444</v>
      </c>
      <c r="Z63" s="635" t="s">
        <v>39444</v>
      </c>
      <c r="AA63" s="635" t="s">
        <v>39444</v>
      </c>
      <c r="AB63" s="635" t="s">
        <v>39444</v>
      </c>
      <c r="AC63" s="635" t="s">
        <v>39444</v>
      </c>
      <c r="AD63" s="635" t="s">
        <v>39444</v>
      </c>
      <c r="AE63" s="635" t="s">
        <v>39444</v>
      </c>
      <c r="AF63" s="635" t="s">
        <v>39444</v>
      </c>
      <c r="AG63" s="635" t="s">
        <v>39444</v>
      </c>
      <c r="AH63" s="635" t="s">
        <v>39444</v>
      </c>
      <c r="AI63" s="635" t="s">
        <v>39444</v>
      </c>
      <c r="AJ63" s="635" t="s">
        <v>39444</v>
      </c>
      <c r="AK63" s="635" t="s">
        <v>39444</v>
      </c>
    </row>
    <row r="64" spans="1:37" ht="20.25" customHeight="1">
      <c r="A64" s="1905"/>
      <c r="B64" s="4138" t="s">
        <v>39445</v>
      </c>
      <c r="C64" s="4118" t="s">
        <v>572</v>
      </c>
      <c r="D64" s="2385">
        <v>3</v>
      </c>
      <c r="E64" s="5872">
        <v>0</v>
      </c>
      <c r="F64" s="5872">
        <v>0</v>
      </c>
      <c r="G64" s="5872">
        <v>0</v>
      </c>
      <c r="H64" s="5872">
        <v>0</v>
      </c>
      <c r="I64" s="5872">
        <v>0</v>
      </c>
      <c r="J64" s="5872">
        <v>0</v>
      </c>
      <c r="K64" s="5872">
        <v>0</v>
      </c>
      <c r="L64" s="5872">
        <v>0</v>
      </c>
      <c r="M64" s="5872">
        <v>0</v>
      </c>
      <c r="N64" s="5872">
        <v>0</v>
      </c>
      <c r="O64" s="5872">
        <v>0</v>
      </c>
      <c r="P64" s="5872">
        <v>0</v>
      </c>
      <c r="Q64" s="5873">
        <v>0</v>
      </c>
      <c r="R64" s="1905"/>
      <c r="S64" s="4119" t="s">
        <v>39446</v>
      </c>
      <c r="T64" s="1905"/>
      <c r="U64" s="1905"/>
      <c r="V64" s="4151" t="s">
        <v>39247</v>
      </c>
      <c r="W64" s="4118" t="s">
        <v>572</v>
      </c>
      <c r="X64" s="2385">
        <v>3</v>
      </c>
      <c r="Y64" s="635" t="s">
        <v>39447</v>
      </c>
      <c r="Z64" s="635" t="s">
        <v>39447</v>
      </c>
      <c r="AA64" s="635" t="s">
        <v>39447</v>
      </c>
      <c r="AB64" s="635" t="s">
        <v>39447</v>
      </c>
      <c r="AC64" s="635" t="s">
        <v>39447</v>
      </c>
      <c r="AD64" s="635" t="s">
        <v>39447</v>
      </c>
      <c r="AE64" s="635" t="s">
        <v>39447</v>
      </c>
      <c r="AF64" s="635" t="s">
        <v>39447</v>
      </c>
      <c r="AG64" s="635" t="s">
        <v>39447</v>
      </c>
      <c r="AH64" s="635" t="s">
        <v>39447</v>
      </c>
      <c r="AI64" s="635" t="s">
        <v>39447</v>
      </c>
      <c r="AJ64" s="635" t="s">
        <v>39447</v>
      </c>
      <c r="AK64" s="635" t="s">
        <v>39447</v>
      </c>
    </row>
    <row r="65" spans="1:37" ht="20.25" customHeight="1">
      <c r="A65" s="1905"/>
      <c r="B65" s="4138" t="s">
        <v>39448</v>
      </c>
      <c r="C65" s="4118" t="s">
        <v>572</v>
      </c>
      <c r="D65" s="2385">
        <v>3</v>
      </c>
      <c r="E65" s="5872">
        <v>0</v>
      </c>
      <c r="F65" s="5872">
        <v>0</v>
      </c>
      <c r="G65" s="5872">
        <v>0</v>
      </c>
      <c r="H65" s="5872">
        <v>0</v>
      </c>
      <c r="I65" s="5872">
        <v>0</v>
      </c>
      <c r="J65" s="5872">
        <v>0</v>
      </c>
      <c r="K65" s="5872">
        <v>0</v>
      </c>
      <c r="L65" s="5872">
        <v>0</v>
      </c>
      <c r="M65" s="5872">
        <v>0</v>
      </c>
      <c r="N65" s="5872">
        <v>0</v>
      </c>
      <c r="O65" s="5872">
        <v>0</v>
      </c>
      <c r="P65" s="5872">
        <v>0</v>
      </c>
      <c r="Q65" s="5873">
        <v>0</v>
      </c>
      <c r="R65" s="1905"/>
      <c r="S65" s="4119" t="s">
        <v>39449</v>
      </c>
      <c r="T65" s="1905"/>
      <c r="U65" s="1905"/>
      <c r="V65" s="4151" t="s">
        <v>39250</v>
      </c>
      <c r="W65" s="4118" t="s">
        <v>572</v>
      </c>
      <c r="X65" s="2385">
        <v>3</v>
      </c>
      <c r="Y65" s="635" t="s">
        <v>39450</v>
      </c>
      <c r="Z65" s="635" t="s">
        <v>39450</v>
      </c>
      <c r="AA65" s="635" t="s">
        <v>39450</v>
      </c>
      <c r="AB65" s="635" t="s">
        <v>39450</v>
      </c>
      <c r="AC65" s="635" t="s">
        <v>39450</v>
      </c>
      <c r="AD65" s="635" t="s">
        <v>39450</v>
      </c>
      <c r="AE65" s="635" t="s">
        <v>39450</v>
      </c>
      <c r="AF65" s="635" t="s">
        <v>39450</v>
      </c>
      <c r="AG65" s="635" t="s">
        <v>39450</v>
      </c>
      <c r="AH65" s="635" t="s">
        <v>39450</v>
      </c>
      <c r="AI65" s="635" t="s">
        <v>39450</v>
      </c>
      <c r="AJ65" s="635" t="s">
        <v>39450</v>
      </c>
      <c r="AK65" s="635" t="s">
        <v>39450</v>
      </c>
    </row>
    <row r="66" spans="1:37" ht="20.25" customHeight="1">
      <c r="A66" s="1905"/>
      <c r="B66" s="4138" t="s">
        <v>39451</v>
      </c>
      <c r="C66" s="4118" t="s">
        <v>572</v>
      </c>
      <c r="D66" s="2385">
        <v>3</v>
      </c>
      <c r="E66" s="5872">
        <v>0</v>
      </c>
      <c r="F66" s="5872">
        <v>0</v>
      </c>
      <c r="G66" s="5872">
        <v>0</v>
      </c>
      <c r="H66" s="5872">
        <v>0</v>
      </c>
      <c r="I66" s="5872">
        <v>0</v>
      </c>
      <c r="J66" s="5872">
        <v>0</v>
      </c>
      <c r="K66" s="5872">
        <v>0</v>
      </c>
      <c r="L66" s="5872">
        <v>0</v>
      </c>
      <c r="M66" s="5872">
        <v>0</v>
      </c>
      <c r="N66" s="5872">
        <v>0</v>
      </c>
      <c r="O66" s="5872">
        <v>0</v>
      </c>
      <c r="P66" s="5872">
        <v>0</v>
      </c>
      <c r="Q66" s="5873">
        <v>0</v>
      </c>
      <c r="R66" s="1905"/>
      <c r="S66" s="4119" t="s">
        <v>39452</v>
      </c>
      <c r="T66" s="1905"/>
      <c r="U66" s="1905"/>
      <c r="V66" s="4151" t="s">
        <v>39253</v>
      </c>
      <c r="W66" s="4118" t="s">
        <v>572</v>
      </c>
      <c r="X66" s="2385">
        <v>3</v>
      </c>
      <c r="Y66" s="635" t="s">
        <v>39453</v>
      </c>
      <c r="Z66" s="635" t="s">
        <v>39453</v>
      </c>
      <c r="AA66" s="635" t="s">
        <v>39453</v>
      </c>
      <c r="AB66" s="635" t="s">
        <v>39453</v>
      </c>
      <c r="AC66" s="635" t="s">
        <v>39453</v>
      </c>
      <c r="AD66" s="635" t="s">
        <v>39453</v>
      </c>
      <c r="AE66" s="635" t="s">
        <v>39453</v>
      </c>
      <c r="AF66" s="635" t="s">
        <v>39453</v>
      </c>
      <c r="AG66" s="635" t="s">
        <v>39453</v>
      </c>
      <c r="AH66" s="635" t="s">
        <v>39453</v>
      </c>
      <c r="AI66" s="635" t="s">
        <v>39453</v>
      </c>
      <c r="AJ66" s="635" t="s">
        <v>39453</v>
      </c>
      <c r="AK66" s="635" t="s">
        <v>39453</v>
      </c>
    </row>
    <row r="67" spans="1:37" ht="20.25" customHeight="1">
      <c r="A67" s="1905"/>
      <c r="B67" s="4138" t="s">
        <v>39454</v>
      </c>
      <c r="C67" s="4118" t="s">
        <v>572</v>
      </c>
      <c r="D67" s="2385">
        <v>3</v>
      </c>
      <c r="E67" s="5872">
        <v>0</v>
      </c>
      <c r="F67" s="5872">
        <v>0</v>
      </c>
      <c r="G67" s="5872">
        <v>0</v>
      </c>
      <c r="H67" s="5872">
        <v>0</v>
      </c>
      <c r="I67" s="5872">
        <v>0</v>
      </c>
      <c r="J67" s="5872">
        <v>0</v>
      </c>
      <c r="K67" s="5872">
        <v>0</v>
      </c>
      <c r="L67" s="5872">
        <v>0</v>
      </c>
      <c r="M67" s="5872">
        <v>0</v>
      </c>
      <c r="N67" s="5872">
        <v>0</v>
      </c>
      <c r="O67" s="5872">
        <v>0</v>
      </c>
      <c r="P67" s="5872">
        <v>0</v>
      </c>
      <c r="Q67" s="5873">
        <v>0</v>
      </c>
      <c r="R67" s="1905"/>
      <c r="S67" s="4119" t="s">
        <v>39455</v>
      </c>
      <c r="T67" s="1905"/>
      <c r="U67" s="1905"/>
      <c r="V67" s="4151" t="s">
        <v>39256</v>
      </c>
      <c r="W67" s="4118" t="s">
        <v>572</v>
      </c>
      <c r="X67" s="2385">
        <v>3</v>
      </c>
      <c r="Y67" s="635" t="s">
        <v>39456</v>
      </c>
      <c r="Z67" s="635" t="s">
        <v>39456</v>
      </c>
      <c r="AA67" s="635" t="s">
        <v>39456</v>
      </c>
      <c r="AB67" s="635" t="s">
        <v>39456</v>
      </c>
      <c r="AC67" s="635" t="s">
        <v>39456</v>
      </c>
      <c r="AD67" s="635" t="s">
        <v>39456</v>
      </c>
      <c r="AE67" s="635" t="s">
        <v>39456</v>
      </c>
      <c r="AF67" s="635" t="s">
        <v>39456</v>
      </c>
      <c r="AG67" s="635" t="s">
        <v>39456</v>
      </c>
      <c r="AH67" s="635" t="s">
        <v>39456</v>
      </c>
      <c r="AI67" s="635" t="s">
        <v>39456</v>
      </c>
      <c r="AJ67" s="635" t="s">
        <v>39456</v>
      </c>
      <c r="AK67" s="635" t="s">
        <v>39456</v>
      </c>
    </row>
    <row r="68" spans="1:37" ht="20.25" customHeight="1">
      <c r="A68" s="1905"/>
      <c r="B68" s="4138" t="s">
        <v>39457</v>
      </c>
      <c r="C68" s="4118" t="s">
        <v>572</v>
      </c>
      <c r="D68" s="2385">
        <v>3</v>
      </c>
      <c r="E68" s="5872">
        <v>0</v>
      </c>
      <c r="F68" s="5872">
        <v>0</v>
      </c>
      <c r="G68" s="5872">
        <v>0</v>
      </c>
      <c r="H68" s="5872">
        <v>0</v>
      </c>
      <c r="I68" s="5872">
        <v>0</v>
      </c>
      <c r="J68" s="5872">
        <v>0</v>
      </c>
      <c r="K68" s="5872">
        <v>0</v>
      </c>
      <c r="L68" s="5872">
        <v>0</v>
      </c>
      <c r="M68" s="5872">
        <v>0</v>
      </c>
      <c r="N68" s="5872">
        <v>0</v>
      </c>
      <c r="O68" s="5872">
        <v>0</v>
      </c>
      <c r="P68" s="5872">
        <v>0</v>
      </c>
      <c r="Q68" s="5873">
        <v>0</v>
      </c>
      <c r="R68" s="1905"/>
      <c r="S68" s="4119" t="s">
        <v>39458</v>
      </c>
      <c r="T68" s="1905"/>
      <c r="U68" s="1905"/>
      <c r="V68" s="4151" t="s">
        <v>39259</v>
      </c>
      <c r="W68" s="4118" t="s">
        <v>572</v>
      </c>
      <c r="X68" s="2385">
        <v>3</v>
      </c>
      <c r="Y68" s="635" t="s">
        <v>39459</v>
      </c>
      <c r="Z68" s="635" t="s">
        <v>39459</v>
      </c>
      <c r="AA68" s="635" t="s">
        <v>39459</v>
      </c>
      <c r="AB68" s="635" t="s">
        <v>39459</v>
      </c>
      <c r="AC68" s="635" t="s">
        <v>39459</v>
      </c>
      <c r="AD68" s="635" t="s">
        <v>39459</v>
      </c>
      <c r="AE68" s="635" t="s">
        <v>39459</v>
      </c>
      <c r="AF68" s="635" t="s">
        <v>39459</v>
      </c>
      <c r="AG68" s="635" t="s">
        <v>39459</v>
      </c>
      <c r="AH68" s="635" t="s">
        <v>39459</v>
      </c>
      <c r="AI68" s="635" t="s">
        <v>39459</v>
      </c>
      <c r="AJ68" s="635" t="s">
        <v>39459</v>
      </c>
      <c r="AK68" s="635" t="s">
        <v>39459</v>
      </c>
    </row>
    <row r="69" spans="1:37" ht="20.25" customHeight="1">
      <c r="A69" s="1905"/>
      <c r="B69" s="4138" t="s">
        <v>39460</v>
      </c>
      <c r="C69" s="4118" t="s">
        <v>572</v>
      </c>
      <c r="D69" s="2385">
        <v>3</v>
      </c>
      <c r="E69" s="5872">
        <v>0</v>
      </c>
      <c r="F69" s="5872">
        <v>0</v>
      </c>
      <c r="G69" s="5872">
        <v>0</v>
      </c>
      <c r="H69" s="5872">
        <v>0</v>
      </c>
      <c r="I69" s="5872">
        <v>0</v>
      </c>
      <c r="J69" s="5872">
        <v>0</v>
      </c>
      <c r="K69" s="5872">
        <v>0</v>
      </c>
      <c r="L69" s="5872">
        <v>0</v>
      </c>
      <c r="M69" s="5872">
        <v>0</v>
      </c>
      <c r="N69" s="5872">
        <v>0</v>
      </c>
      <c r="O69" s="5872">
        <v>0</v>
      </c>
      <c r="P69" s="5872">
        <v>0</v>
      </c>
      <c r="Q69" s="5873">
        <v>0</v>
      </c>
      <c r="R69" s="1905"/>
      <c r="S69" s="4119" t="s">
        <v>39461</v>
      </c>
      <c r="T69" s="1905"/>
      <c r="U69" s="1905"/>
      <c r="V69" s="4151" t="s">
        <v>39262</v>
      </c>
      <c r="W69" s="4118" t="s">
        <v>572</v>
      </c>
      <c r="X69" s="2385">
        <v>3</v>
      </c>
      <c r="Y69" s="635" t="s">
        <v>39462</v>
      </c>
      <c r="Z69" s="635" t="s">
        <v>39462</v>
      </c>
      <c r="AA69" s="635" t="s">
        <v>39462</v>
      </c>
      <c r="AB69" s="635" t="s">
        <v>39462</v>
      </c>
      <c r="AC69" s="635" t="s">
        <v>39462</v>
      </c>
      <c r="AD69" s="635" t="s">
        <v>39462</v>
      </c>
      <c r="AE69" s="635" t="s">
        <v>39462</v>
      </c>
      <c r="AF69" s="635" t="s">
        <v>39462</v>
      </c>
      <c r="AG69" s="635" t="s">
        <v>39462</v>
      </c>
      <c r="AH69" s="635" t="s">
        <v>39462</v>
      </c>
      <c r="AI69" s="635" t="s">
        <v>39462</v>
      </c>
      <c r="AJ69" s="635" t="s">
        <v>39462</v>
      </c>
      <c r="AK69" s="635" t="s">
        <v>39462</v>
      </c>
    </row>
    <row r="70" spans="1:37" ht="20.25" customHeight="1">
      <c r="A70" s="1905"/>
      <c r="B70" s="4138" t="s">
        <v>39463</v>
      </c>
      <c r="C70" s="4118" t="s">
        <v>572</v>
      </c>
      <c r="D70" s="2385">
        <v>3</v>
      </c>
      <c r="E70" s="5872">
        <v>0</v>
      </c>
      <c r="F70" s="5872">
        <v>0</v>
      </c>
      <c r="G70" s="5872">
        <v>0</v>
      </c>
      <c r="H70" s="5872">
        <v>0</v>
      </c>
      <c r="I70" s="5872">
        <v>0</v>
      </c>
      <c r="J70" s="5872">
        <v>0</v>
      </c>
      <c r="K70" s="5872">
        <v>0</v>
      </c>
      <c r="L70" s="5872">
        <v>0</v>
      </c>
      <c r="M70" s="5872">
        <v>0</v>
      </c>
      <c r="N70" s="5872">
        <v>0</v>
      </c>
      <c r="O70" s="5872">
        <v>0</v>
      </c>
      <c r="P70" s="5872">
        <v>0</v>
      </c>
      <c r="Q70" s="5873">
        <v>0</v>
      </c>
      <c r="R70" s="1905"/>
      <c r="S70" s="4119" t="s">
        <v>39464</v>
      </c>
      <c r="T70" s="1905"/>
      <c r="U70" s="1905"/>
      <c r="V70" s="4151" t="s">
        <v>39265</v>
      </c>
      <c r="W70" s="4118" t="s">
        <v>572</v>
      </c>
      <c r="X70" s="2385">
        <v>3</v>
      </c>
      <c r="Y70" s="635" t="s">
        <v>39465</v>
      </c>
      <c r="Z70" s="635" t="s">
        <v>39465</v>
      </c>
      <c r="AA70" s="635" t="s">
        <v>39465</v>
      </c>
      <c r="AB70" s="635" t="s">
        <v>39465</v>
      </c>
      <c r="AC70" s="635" t="s">
        <v>39465</v>
      </c>
      <c r="AD70" s="635" t="s">
        <v>39465</v>
      </c>
      <c r="AE70" s="635" t="s">
        <v>39465</v>
      </c>
      <c r="AF70" s="635" t="s">
        <v>39465</v>
      </c>
      <c r="AG70" s="635" t="s">
        <v>39465</v>
      </c>
      <c r="AH70" s="635" t="s">
        <v>39465</v>
      </c>
      <c r="AI70" s="635" t="s">
        <v>39465</v>
      </c>
      <c r="AJ70" s="635" t="s">
        <v>39465</v>
      </c>
      <c r="AK70" s="635" t="s">
        <v>39465</v>
      </c>
    </row>
    <row r="71" spans="1:37" ht="20.25" customHeight="1">
      <c r="A71" s="1905"/>
      <c r="B71" s="4138" t="s">
        <v>39466</v>
      </c>
      <c r="C71" s="4118" t="s">
        <v>572</v>
      </c>
      <c r="D71" s="2385">
        <v>3</v>
      </c>
      <c r="E71" s="5872">
        <v>0</v>
      </c>
      <c r="F71" s="5872">
        <v>0</v>
      </c>
      <c r="G71" s="5872">
        <v>0</v>
      </c>
      <c r="H71" s="5872">
        <v>0</v>
      </c>
      <c r="I71" s="5872">
        <v>0</v>
      </c>
      <c r="J71" s="5872">
        <v>0</v>
      </c>
      <c r="K71" s="5872">
        <v>0</v>
      </c>
      <c r="L71" s="5872">
        <v>0</v>
      </c>
      <c r="M71" s="5872">
        <v>0</v>
      </c>
      <c r="N71" s="5872">
        <v>0</v>
      </c>
      <c r="O71" s="5872">
        <v>0</v>
      </c>
      <c r="P71" s="5872">
        <v>0</v>
      </c>
      <c r="Q71" s="5873">
        <v>0</v>
      </c>
      <c r="R71" s="1905"/>
      <c r="S71" s="4119" t="s">
        <v>39467</v>
      </c>
      <c r="T71" s="1905"/>
      <c r="U71" s="1905"/>
      <c r="V71" s="4151" t="s">
        <v>39268</v>
      </c>
      <c r="W71" s="4118" t="s">
        <v>572</v>
      </c>
      <c r="X71" s="2385">
        <v>3</v>
      </c>
      <c r="Y71" s="635" t="s">
        <v>39468</v>
      </c>
      <c r="Z71" s="635" t="s">
        <v>39468</v>
      </c>
      <c r="AA71" s="635" t="s">
        <v>39468</v>
      </c>
      <c r="AB71" s="635" t="s">
        <v>39468</v>
      </c>
      <c r="AC71" s="635" t="s">
        <v>39468</v>
      </c>
      <c r="AD71" s="635" t="s">
        <v>39468</v>
      </c>
      <c r="AE71" s="635" t="s">
        <v>39468</v>
      </c>
      <c r="AF71" s="635" t="s">
        <v>39468</v>
      </c>
      <c r="AG71" s="635" t="s">
        <v>39468</v>
      </c>
      <c r="AH71" s="635" t="s">
        <v>39468</v>
      </c>
      <c r="AI71" s="635" t="s">
        <v>39468</v>
      </c>
      <c r="AJ71" s="635" t="s">
        <v>39468</v>
      </c>
      <c r="AK71" s="635" t="s">
        <v>39468</v>
      </c>
    </row>
    <row r="72" spans="1:37" ht="20.25" customHeight="1">
      <c r="A72" s="1905"/>
      <c r="B72" s="4138" t="s">
        <v>39469</v>
      </c>
      <c r="C72" s="4118" t="s">
        <v>572</v>
      </c>
      <c r="D72" s="2385">
        <v>3</v>
      </c>
      <c r="E72" s="5872">
        <v>0</v>
      </c>
      <c r="F72" s="5872">
        <v>0</v>
      </c>
      <c r="G72" s="5872">
        <v>0</v>
      </c>
      <c r="H72" s="5872">
        <v>0</v>
      </c>
      <c r="I72" s="5872">
        <v>0</v>
      </c>
      <c r="J72" s="5872">
        <v>0</v>
      </c>
      <c r="K72" s="5872">
        <v>0</v>
      </c>
      <c r="L72" s="5872">
        <v>0</v>
      </c>
      <c r="M72" s="5872">
        <v>0</v>
      </c>
      <c r="N72" s="5872">
        <v>0</v>
      </c>
      <c r="O72" s="5872">
        <v>0</v>
      </c>
      <c r="P72" s="5872">
        <v>0</v>
      </c>
      <c r="Q72" s="5873">
        <v>0</v>
      </c>
      <c r="R72" s="1905"/>
      <c r="S72" s="4119" t="s">
        <v>39470</v>
      </c>
      <c r="T72" s="1905"/>
      <c r="U72" s="1905"/>
      <c r="V72" s="4151" t="s">
        <v>39271</v>
      </c>
      <c r="W72" s="4118" t="s">
        <v>572</v>
      </c>
      <c r="X72" s="2385">
        <v>3</v>
      </c>
      <c r="Y72" s="635" t="s">
        <v>39471</v>
      </c>
      <c r="Z72" s="635" t="s">
        <v>39471</v>
      </c>
      <c r="AA72" s="635" t="s">
        <v>39471</v>
      </c>
      <c r="AB72" s="635" t="s">
        <v>39471</v>
      </c>
      <c r="AC72" s="635" t="s">
        <v>39471</v>
      </c>
      <c r="AD72" s="635" t="s">
        <v>39471</v>
      </c>
      <c r="AE72" s="635" t="s">
        <v>39471</v>
      </c>
      <c r="AF72" s="635" t="s">
        <v>39471</v>
      </c>
      <c r="AG72" s="635" t="s">
        <v>39471</v>
      </c>
      <c r="AH72" s="635" t="s">
        <v>39471</v>
      </c>
      <c r="AI72" s="635" t="s">
        <v>39471</v>
      </c>
      <c r="AJ72" s="635" t="s">
        <v>39471</v>
      </c>
      <c r="AK72" s="635" t="s">
        <v>39471</v>
      </c>
    </row>
    <row r="73" spans="1:37" ht="20.25" customHeight="1">
      <c r="A73" s="1905"/>
      <c r="B73" s="4138" t="s">
        <v>39472</v>
      </c>
      <c r="C73" s="4118" t="s">
        <v>572</v>
      </c>
      <c r="D73" s="2385">
        <v>3</v>
      </c>
      <c r="E73" s="5872">
        <v>0</v>
      </c>
      <c r="F73" s="5872">
        <v>0</v>
      </c>
      <c r="G73" s="5872">
        <v>0</v>
      </c>
      <c r="H73" s="5872">
        <v>0</v>
      </c>
      <c r="I73" s="5872">
        <v>0</v>
      </c>
      <c r="J73" s="5872">
        <v>0</v>
      </c>
      <c r="K73" s="5872">
        <v>0</v>
      </c>
      <c r="L73" s="5872">
        <v>0</v>
      </c>
      <c r="M73" s="5872">
        <v>0</v>
      </c>
      <c r="N73" s="5872">
        <v>0</v>
      </c>
      <c r="O73" s="5872">
        <v>0</v>
      </c>
      <c r="P73" s="5872">
        <v>0</v>
      </c>
      <c r="Q73" s="5873">
        <v>0</v>
      </c>
      <c r="R73" s="1905"/>
      <c r="S73" s="4119" t="s">
        <v>39473</v>
      </c>
      <c r="T73" s="1905"/>
      <c r="U73" s="1905"/>
      <c r="V73" s="4151" t="s">
        <v>39274</v>
      </c>
      <c r="W73" s="4118" t="s">
        <v>572</v>
      </c>
      <c r="X73" s="2385">
        <v>3</v>
      </c>
      <c r="Y73" s="635" t="s">
        <v>39474</v>
      </c>
      <c r="Z73" s="635" t="s">
        <v>39474</v>
      </c>
      <c r="AA73" s="635" t="s">
        <v>39474</v>
      </c>
      <c r="AB73" s="635" t="s">
        <v>39474</v>
      </c>
      <c r="AC73" s="635" t="s">
        <v>39474</v>
      </c>
      <c r="AD73" s="635" t="s">
        <v>39474</v>
      </c>
      <c r="AE73" s="635" t="s">
        <v>39474</v>
      </c>
      <c r="AF73" s="635" t="s">
        <v>39474</v>
      </c>
      <c r="AG73" s="635" t="s">
        <v>39474</v>
      </c>
      <c r="AH73" s="635" t="s">
        <v>39474</v>
      </c>
      <c r="AI73" s="635" t="s">
        <v>39474</v>
      </c>
      <c r="AJ73" s="635" t="s">
        <v>39474</v>
      </c>
      <c r="AK73" s="635" t="s">
        <v>39474</v>
      </c>
    </row>
    <row r="74" spans="1:37" ht="20.25" customHeight="1">
      <c r="A74" s="1905"/>
      <c r="B74" s="4138" t="s">
        <v>39475</v>
      </c>
      <c r="C74" s="4118" t="s">
        <v>572</v>
      </c>
      <c r="D74" s="2385">
        <v>3</v>
      </c>
      <c r="E74" s="5872">
        <v>0</v>
      </c>
      <c r="F74" s="5872">
        <v>0</v>
      </c>
      <c r="G74" s="5872">
        <v>0</v>
      </c>
      <c r="H74" s="5872">
        <v>0</v>
      </c>
      <c r="I74" s="5872">
        <v>0</v>
      </c>
      <c r="J74" s="5872">
        <v>0</v>
      </c>
      <c r="K74" s="5872">
        <v>0</v>
      </c>
      <c r="L74" s="5872">
        <v>0</v>
      </c>
      <c r="M74" s="5872">
        <v>0</v>
      </c>
      <c r="N74" s="5872">
        <v>0</v>
      </c>
      <c r="O74" s="5872">
        <v>0</v>
      </c>
      <c r="P74" s="5872">
        <v>0</v>
      </c>
      <c r="Q74" s="5873">
        <v>0</v>
      </c>
      <c r="R74" s="1905"/>
      <c r="S74" s="4119" t="s">
        <v>39476</v>
      </c>
      <c r="T74" s="1905"/>
      <c r="U74" s="1905"/>
      <c r="V74" s="4151" t="s">
        <v>39277</v>
      </c>
      <c r="W74" s="4118" t="s">
        <v>572</v>
      </c>
      <c r="X74" s="2385">
        <v>3</v>
      </c>
      <c r="Y74" s="635" t="s">
        <v>39477</v>
      </c>
      <c r="Z74" s="635" t="s">
        <v>39477</v>
      </c>
      <c r="AA74" s="635" t="s">
        <v>39477</v>
      </c>
      <c r="AB74" s="635" t="s">
        <v>39477</v>
      </c>
      <c r="AC74" s="635" t="s">
        <v>39477</v>
      </c>
      <c r="AD74" s="635" t="s">
        <v>39477</v>
      </c>
      <c r="AE74" s="635" t="s">
        <v>39477</v>
      </c>
      <c r="AF74" s="635" t="s">
        <v>39477</v>
      </c>
      <c r="AG74" s="635" t="s">
        <v>39477</v>
      </c>
      <c r="AH74" s="635" t="s">
        <v>39477</v>
      </c>
      <c r="AI74" s="635" t="s">
        <v>39477</v>
      </c>
      <c r="AJ74" s="635" t="s">
        <v>39477</v>
      </c>
      <c r="AK74" s="635" t="s">
        <v>39477</v>
      </c>
    </row>
    <row r="75" spans="1:37" ht="20.25" customHeight="1">
      <c r="A75" s="1905"/>
      <c r="B75" s="4138" t="s">
        <v>39478</v>
      </c>
      <c r="C75" s="4118" t="s">
        <v>572</v>
      </c>
      <c r="D75" s="2385">
        <v>3</v>
      </c>
      <c r="E75" s="5872">
        <v>0</v>
      </c>
      <c r="F75" s="5872">
        <v>0</v>
      </c>
      <c r="G75" s="5872">
        <v>0</v>
      </c>
      <c r="H75" s="5872">
        <v>0</v>
      </c>
      <c r="I75" s="5872">
        <v>0</v>
      </c>
      <c r="J75" s="5872">
        <v>0</v>
      </c>
      <c r="K75" s="5872">
        <v>0</v>
      </c>
      <c r="L75" s="5872">
        <v>0</v>
      </c>
      <c r="M75" s="5872">
        <v>0</v>
      </c>
      <c r="N75" s="5872">
        <v>0</v>
      </c>
      <c r="O75" s="5872">
        <v>0</v>
      </c>
      <c r="P75" s="5872">
        <v>0</v>
      </c>
      <c r="Q75" s="5873">
        <v>0</v>
      </c>
      <c r="R75" s="1905"/>
      <c r="S75" s="4119" t="s">
        <v>39479</v>
      </c>
      <c r="T75" s="1905"/>
      <c r="U75" s="1905"/>
      <c r="V75" s="4151" t="s">
        <v>39280</v>
      </c>
      <c r="W75" s="4118" t="s">
        <v>572</v>
      </c>
      <c r="X75" s="2385">
        <v>3</v>
      </c>
      <c r="Y75" s="635" t="s">
        <v>39480</v>
      </c>
      <c r="Z75" s="635" t="s">
        <v>39480</v>
      </c>
      <c r="AA75" s="635" t="s">
        <v>39480</v>
      </c>
      <c r="AB75" s="635" t="s">
        <v>39480</v>
      </c>
      <c r="AC75" s="635" t="s">
        <v>39480</v>
      </c>
      <c r="AD75" s="635" t="s">
        <v>39480</v>
      </c>
      <c r="AE75" s="635" t="s">
        <v>39480</v>
      </c>
      <c r="AF75" s="635" t="s">
        <v>39480</v>
      </c>
      <c r="AG75" s="635" t="s">
        <v>39480</v>
      </c>
      <c r="AH75" s="635" t="s">
        <v>39480</v>
      </c>
      <c r="AI75" s="635" t="s">
        <v>39480</v>
      </c>
      <c r="AJ75" s="635" t="s">
        <v>39480</v>
      </c>
      <c r="AK75" s="635" t="s">
        <v>39480</v>
      </c>
    </row>
    <row r="76" spans="1:37" ht="20.25" customHeight="1">
      <c r="A76" s="1905"/>
      <c r="B76" s="4138" t="s">
        <v>39481</v>
      </c>
      <c r="C76" s="4118" t="s">
        <v>572</v>
      </c>
      <c r="D76" s="2385">
        <v>3</v>
      </c>
      <c r="E76" s="5872">
        <v>0</v>
      </c>
      <c r="F76" s="5872">
        <v>0</v>
      </c>
      <c r="G76" s="5872">
        <v>0</v>
      </c>
      <c r="H76" s="5872">
        <v>0</v>
      </c>
      <c r="I76" s="5872">
        <v>0</v>
      </c>
      <c r="J76" s="5872">
        <v>0</v>
      </c>
      <c r="K76" s="5872">
        <v>0</v>
      </c>
      <c r="L76" s="5872">
        <v>0</v>
      </c>
      <c r="M76" s="5872">
        <v>0</v>
      </c>
      <c r="N76" s="5872">
        <v>0</v>
      </c>
      <c r="O76" s="5872">
        <v>0</v>
      </c>
      <c r="P76" s="5872">
        <v>0</v>
      </c>
      <c r="Q76" s="5873">
        <v>0</v>
      </c>
      <c r="R76" s="1905"/>
      <c r="S76" s="4119" t="s">
        <v>39482</v>
      </c>
      <c r="T76" s="1905"/>
      <c r="U76" s="1905"/>
      <c r="V76" s="4151" t="s">
        <v>39283</v>
      </c>
      <c r="W76" s="4118" t="s">
        <v>572</v>
      </c>
      <c r="X76" s="2385">
        <v>3</v>
      </c>
      <c r="Y76" s="635" t="s">
        <v>39483</v>
      </c>
      <c r="Z76" s="635" t="s">
        <v>39483</v>
      </c>
      <c r="AA76" s="635" t="s">
        <v>39483</v>
      </c>
      <c r="AB76" s="635" t="s">
        <v>39483</v>
      </c>
      <c r="AC76" s="635" t="s">
        <v>39483</v>
      </c>
      <c r="AD76" s="635" t="s">
        <v>39483</v>
      </c>
      <c r="AE76" s="635" t="s">
        <v>39483</v>
      </c>
      <c r="AF76" s="635" t="s">
        <v>39483</v>
      </c>
      <c r="AG76" s="635" t="s">
        <v>39483</v>
      </c>
      <c r="AH76" s="635" t="s">
        <v>39483</v>
      </c>
      <c r="AI76" s="635" t="s">
        <v>39483</v>
      </c>
      <c r="AJ76" s="635" t="s">
        <v>39483</v>
      </c>
      <c r="AK76" s="635" t="s">
        <v>39483</v>
      </c>
    </row>
    <row r="77" spans="1:37" ht="20.25" customHeight="1" thickBot="1">
      <c r="A77" s="1905"/>
      <c r="B77" s="4140" t="s">
        <v>39484</v>
      </c>
      <c r="C77" s="4122" t="s">
        <v>572</v>
      </c>
      <c r="D77" s="4133">
        <v>3</v>
      </c>
      <c r="E77" s="5874">
        <v>0</v>
      </c>
      <c r="F77" s="5874">
        <v>0</v>
      </c>
      <c r="G77" s="5874">
        <v>0</v>
      </c>
      <c r="H77" s="5874">
        <v>0</v>
      </c>
      <c r="I77" s="5874">
        <v>0</v>
      </c>
      <c r="J77" s="5874">
        <v>0</v>
      </c>
      <c r="K77" s="5874">
        <v>0</v>
      </c>
      <c r="L77" s="5874">
        <v>0</v>
      </c>
      <c r="M77" s="5874">
        <v>0</v>
      </c>
      <c r="N77" s="5874">
        <v>0</v>
      </c>
      <c r="O77" s="5874">
        <v>0</v>
      </c>
      <c r="P77" s="5874">
        <v>0</v>
      </c>
      <c r="Q77" s="5875">
        <v>0</v>
      </c>
      <c r="R77" s="1905"/>
      <c r="S77" s="4119" t="s">
        <v>39485</v>
      </c>
      <c r="T77" s="1905"/>
      <c r="U77" s="1905"/>
      <c r="V77" s="4152" t="s">
        <v>39286</v>
      </c>
      <c r="W77" s="4122" t="s">
        <v>572</v>
      </c>
      <c r="X77" s="4133">
        <v>3</v>
      </c>
      <c r="Y77" s="4123" t="s">
        <v>39486</v>
      </c>
      <c r="Z77" s="4123" t="s">
        <v>39486</v>
      </c>
      <c r="AA77" s="4123" t="s">
        <v>39486</v>
      </c>
      <c r="AB77" s="4123" t="s">
        <v>39486</v>
      </c>
      <c r="AC77" s="4123" t="s">
        <v>39486</v>
      </c>
      <c r="AD77" s="4123" t="s">
        <v>39486</v>
      </c>
      <c r="AE77" s="4123" t="s">
        <v>39486</v>
      </c>
      <c r="AF77" s="4123" t="s">
        <v>39486</v>
      </c>
      <c r="AG77" s="4123" t="s">
        <v>39486</v>
      </c>
      <c r="AH77" s="4123" t="s">
        <v>39486</v>
      </c>
      <c r="AI77" s="4123" t="s">
        <v>39486</v>
      </c>
      <c r="AJ77" s="4123" t="s">
        <v>39486</v>
      </c>
      <c r="AK77" s="4123" t="s">
        <v>39486</v>
      </c>
    </row>
    <row r="78" spans="1:37" ht="20.25" customHeight="1" thickTop="1">
      <c r="A78" s="1905"/>
    </row>
  </sheetData>
  <sheetProtection algorithmName="SHA-512" hashValue="hhxMh1l7WC0djo3aX9prlWluLr0poP7/nb+SU3P7f7R4TPGUjJAg27ey4h6NuIHXPLr6hPwkcyxsWeZi28DsKQ==" saltValue="pJlmTN81/lf6lFdUpPCU2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>
    <tabColor rgb="FF0070C0"/>
  </sheetPr>
  <dimension ref="A1:AK78"/>
  <sheetViews>
    <sheetView zoomScale="80" zoomScaleNormal="80" workbookViewId="0"/>
  </sheetViews>
  <sheetFormatPr defaultColWidth="9" defaultRowHeight="20.25" customHeight="1"/>
  <cols>
    <col min="1" max="1" width="2" style="1471" customWidth="1"/>
    <col min="2" max="2" width="87.33203125" style="1471" customWidth="1"/>
    <col min="3" max="4" width="5.33203125" style="1471" customWidth="1"/>
    <col min="5" max="17" width="9" style="1471"/>
    <col min="18" max="18" width="2.33203125" style="1471" customWidth="1"/>
    <col min="19" max="19" width="10.83203125" style="1471" customWidth="1"/>
    <col min="20" max="21" width="6.75" style="1471" customWidth="1"/>
    <col min="22" max="22" width="115.83203125" style="1471" customWidth="1"/>
    <col min="23" max="24" width="9" style="1471"/>
    <col min="25" max="37" width="17.83203125" style="1471" customWidth="1"/>
    <col min="38" max="16384" width="9" style="1471"/>
  </cols>
  <sheetData>
    <row r="1" spans="1:37" ht="20.25" customHeight="1">
      <c r="A1" s="1905"/>
      <c r="B1" s="2529" t="s">
        <v>315</v>
      </c>
      <c r="C1" s="2529"/>
      <c r="D1" s="2529"/>
      <c r="E1" s="2529"/>
      <c r="F1" s="2529"/>
      <c r="G1" s="2529"/>
      <c r="H1" s="2529"/>
      <c r="I1" s="2529"/>
      <c r="J1" s="2529"/>
      <c r="K1" s="2529"/>
      <c r="L1" s="2529"/>
      <c r="M1" s="2529"/>
      <c r="N1" s="2529"/>
      <c r="O1" s="2529"/>
      <c r="P1" s="2529"/>
      <c r="Q1" s="2529"/>
      <c r="R1" s="2529"/>
      <c r="S1" s="2529"/>
      <c r="T1" s="2529"/>
      <c r="U1" s="1905"/>
      <c r="V1" s="2529" t="s">
        <v>610</v>
      </c>
      <c r="W1" s="2529"/>
      <c r="X1" s="2529"/>
      <c r="Y1" s="2529"/>
      <c r="Z1" s="2529"/>
      <c r="AA1" s="2529"/>
      <c r="AB1" s="2529"/>
      <c r="AC1" s="2529"/>
      <c r="AD1" s="2529"/>
      <c r="AE1" s="2529"/>
      <c r="AF1" s="2529"/>
      <c r="AG1" s="2529"/>
      <c r="AH1" s="2529"/>
      <c r="AI1" s="2529"/>
      <c r="AJ1" s="2529"/>
      <c r="AK1" s="2529"/>
    </row>
    <row r="2" spans="1:37" ht="20.25" customHeight="1">
      <c r="A2" s="1905"/>
      <c r="B2" s="1770" t="s">
        <v>399</v>
      </c>
      <c r="C2" s="2529"/>
      <c r="D2" s="2529"/>
      <c r="E2" s="2529"/>
      <c r="F2" s="2529"/>
      <c r="G2" s="2529"/>
      <c r="H2" s="2529"/>
      <c r="I2" s="2529"/>
      <c r="J2" s="2529"/>
      <c r="K2" s="2529"/>
      <c r="L2" s="2529"/>
      <c r="M2" s="2529"/>
      <c r="N2" s="2529"/>
      <c r="O2" s="2529"/>
      <c r="P2" s="2529"/>
      <c r="Q2" s="2529"/>
      <c r="R2" s="2529"/>
      <c r="S2" s="2529"/>
      <c r="T2" s="2529"/>
      <c r="U2" s="1905"/>
      <c r="V2" s="1905"/>
      <c r="W2" s="1905"/>
      <c r="X2" s="1905"/>
      <c r="Y2" s="1905"/>
      <c r="Z2" s="1905"/>
      <c r="AA2" s="1905"/>
      <c r="AB2" s="1905"/>
      <c r="AC2" s="1905"/>
      <c r="AD2" s="1905"/>
      <c r="AE2" s="1905"/>
      <c r="AF2" s="1905"/>
      <c r="AG2" s="1905"/>
      <c r="AH2" s="1905"/>
      <c r="AI2" s="1905"/>
      <c r="AJ2" s="1905"/>
      <c r="AK2" s="1905"/>
    </row>
    <row r="3" spans="1:37" s="1474" customFormat="1" ht="36" customHeight="1">
      <c r="A3" s="1861"/>
      <c r="B3" s="2049" t="s">
        <v>316</v>
      </c>
      <c r="C3" s="2049"/>
      <c r="D3" s="2049"/>
      <c r="E3" s="2049"/>
      <c r="F3" s="2049"/>
      <c r="G3" s="2049"/>
      <c r="H3" s="2049"/>
      <c r="I3" s="2049"/>
      <c r="J3" s="2049"/>
      <c r="K3" s="2049"/>
      <c r="L3" s="2049"/>
      <c r="M3" s="2049"/>
      <c r="N3" s="2049"/>
      <c r="O3" s="2049"/>
      <c r="P3" s="2049"/>
      <c r="Q3" s="2049"/>
      <c r="R3" s="1861"/>
      <c r="S3" s="1861"/>
      <c r="T3" s="1861"/>
      <c r="U3" s="1861"/>
      <c r="V3" s="2049" t="s">
        <v>316</v>
      </c>
      <c r="W3" s="2049"/>
      <c r="X3" s="2049"/>
      <c r="Y3" s="2049"/>
      <c r="Z3" s="2049"/>
      <c r="AA3" s="2049"/>
      <c r="AB3" s="2049"/>
      <c r="AC3" s="2049"/>
      <c r="AD3" s="2049"/>
      <c r="AE3" s="2049"/>
      <c r="AF3" s="2049"/>
      <c r="AG3" s="2049"/>
      <c r="AH3" s="2049"/>
      <c r="AI3" s="2049"/>
      <c r="AJ3" s="2049"/>
      <c r="AK3" s="2049"/>
    </row>
    <row r="4" spans="1:37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</row>
    <row r="5" spans="1:37" ht="20.25" customHeight="1" thickTop="1">
      <c r="A5" s="1905"/>
      <c r="B5" s="6171" t="s">
        <v>611</v>
      </c>
      <c r="C5" s="6279" t="s">
        <v>614</v>
      </c>
      <c r="D5" s="6279" t="s">
        <v>615</v>
      </c>
      <c r="E5" s="6281"/>
      <c r="F5" s="6282"/>
      <c r="G5" s="6282"/>
      <c r="H5" s="6282"/>
      <c r="I5" s="6282"/>
      <c r="J5" s="6282"/>
      <c r="K5" s="6282"/>
      <c r="L5" s="6282"/>
      <c r="M5" s="6282"/>
      <c r="N5" s="6282"/>
      <c r="O5" s="6282"/>
      <c r="P5" s="6282"/>
      <c r="Q5" s="6283"/>
      <c r="R5" s="1905"/>
      <c r="S5" s="6586" t="s">
        <v>617</v>
      </c>
      <c r="T5" s="1905"/>
      <c r="U5" s="1905"/>
      <c r="V5" s="6171" t="s">
        <v>611</v>
      </c>
      <c r="W5" s="6279" t="s">
        <v>614</v>
      </c>
      <c r="X5" s="6279" t="s">
        <v>615</v>
      </c>
      <c r="Y5" s="6281"/>
      <c r="Z5" s="6282"/>
      <c r="AA5" s="6282"/>
      <c r="AB5" s="6282"/>
      <c r="AC5" s="6282"/>
      <c r="AD5" s="6282"/>
      <c r="AE5" s="6282"/>
      <c r="AF5" s="6282"/>
      <c r="AG5" s="6282"/>
      <c r="AH5" s="6282"/>
      <c r="AI5" s="6282"/>
      <c r="AJ5" s="6282"/>
      <c r="AK5" s="6283"/>
    </row>
    <row r="6" spans="1:37" ht="20.25" customHeight="1" thickBot="1">
      <c r="A6" s="1905"/>
      <c r="B6" s="6459"/>
      <c r="C6" s="6280"/>
      <c r="D6" s="6280"/>
      <c r="E6" s="2844" t="s">
        <v>16</v>
      </c>
      <c r="F6" s="2844" t="s">
        <v>17</v>
      </c>
      <c r="G6" s="2844" t="s">
        <v>18</v>
      </c>
      <c r="H6" s="2844" t="s">
        <v>19</v>
      </c>
      <c r="I6" s="2844" t="s">
        <v>20</v>
      </c>
      <c r="J6" s="2844" t="s">
        <v>21</v>
      </c>
      <c r="K6" s="2844" t="s">
        <v>22</v>
      </c>
      <c r="L6" s="2844" t="s">
        <v>23</v>
      </c>
      <c r="M6" s="2844" t="s">
        <v>24</v>
      </c>
      <c r="N6" s="2844" t="s">
        <v>25</v>
      </c>
      <c r="O6" s="2844" t="s">
        <v>32</v>
      </c>
      <c r="P6" s="2844" t="s">
        <v>33</v>
      </c>
      <c r="Q6" s="2845" t="s">
        <v>34</v>
      </c>
      <c r="R6" s="1905"/>
      <c r="S6" s="6587"/>
      <c r="T6" s="1905"/>
      <c r="U6" s="1905"/>
      <c r="V6" s="6459"/>
      <c r="W6" s="6280"/>
      <c r="X6" s="6280"/>
      <c r="Y6" s="2844" t="s">
        <v>16</v>
      </c>
      <c r="Z6" s="2844" t="s">
        <v>17</v>
      </c>
      <c r="AA6" s="2844" t="s">
        <v>18</v>
      </c>
      <c r="AB6" s="2844" t="s">
        <v>19</v>
      </c>
      <c r="AC6" s="2844" t="s">
        <v>20</v>
      </c>
      <c r="AD6" s="2844" t="s">
        <v>21</v>
      </c>
      <c r="AE6" s="2844" t="s">
        <v>22</v>
      </c>
      <c r="AF6" s="2844" t="s">
        <v>23</v>
      </c>
      <c r="AG6" s="2844" t="s">
        <v>24</v>
      </c>
      <c r="AH6" s="2844" t="s">
        <v>25</v>
      </c>
      <c r="AI6" s="2844" t="s">
        <v>32</v>
      </c>
      <c r="AJ6" s="2844" t="s">
        <v>33</v>
      </c>
      <c r="AK6" s="2845" t="s">
        <v>34</v>
      </c>
    </row>
    <row r="7" spans="1:37" ht="20.25" customHeight="1" thickTop="1" thickBot="1">
      <c r="A7" s="1905"/>
      <c r="B7" s="4108"/>
      <c r="C7" s="4108"/>
      <c r="D7" s="4108"/>
      <c r="E7" s="1905"/>
      <c r="F7" s="1905"/>
      <c r="G7" s="1905"/>
      <c r="H7" s="1905"/>
      <c r="I7" s="1905"/>
      <c r="J7" s="1905"/>
      <c r="K7" s="1905"/>
      <c r="L7" s="1905"/>
      <c r="M7" s="1905"/>
      <c r="N7" s="1905"/>
      <c r="O7" s="1905"/>
      <c r="P7" s="1905"/>
      <c r="Q7" s="1905"/>
      <c r="R7" s="1905"/>
      <c r="S7" s="4108"/>
      <c r="T7" s="1905"/>
      <c r="U7" s="1905"/>
      <c r="V7" s="4108"/>
      <c r="W7" s="4108"/>
      <c r="X7" s="4108"/>
      <c r="Y7" s="1905"/>
      <c r="Z7" s="1905"/>
      <c r="AA7" s="1905"/>
      <c r="AB7" s="1905"/>
      <c r="AC7" s="1905"/>
      <c r="AD7" s="1905"/>
      <c r="AE7" s="1905"/>
      <c r="AF7" s="1905"/>
      <c r="AG7" s="1905"/>
      <c r="AH7" s="1905"/>
      <c r="AI7" s="1905"/>
      <c r="AJ7" s="1905"/>
      <c r="AK7" s="1905"/>
    </row>
    <row r="8" spans="1:37" ht="20.25" customHeight="1" thickTop="1" thickBot="1">
      <c r="A8" s="1905"/>
      <c r="B8" s="4126" t="s">
        <v>37581</v>
      </c>
      <c r="C8" s="4110"/>
      <c r="D8" s="4110"/>
      <c r="E8" s="1905"/>
      <c r="F8" s="1905"/>
      <c r="G8" s="1905"/>
      <c r="H8" s="1905"/>
      <c r="I8" s="1905"/>
      <c r="J8" s="1905"/>
      <c r="K8" s="1905"/>
      <c r="L8" s="1905"/>
      <c r="M8" s="1905"/>
      <c r="N8" s="1905"/>
      <c r="O8" s="1905"/>
      <c r="P8" s="1905"/>
      <c r="Q8" s="1905"/>
      <c r="R8" s="1905"/>
      <c r="S8" s="4111"/>
      <c r="T8" s="1905"/>
      <c r="U8" s="1905"/>
      <c r="V8" s="4147" t="s">
        <v>37581</v>
      </c>
      <c r="W8" s="4110"/>
      <c r="X8" s="4110"/>
      <c r="Y8" s="1905"/>
      <c r="Z8" s="1905"/>
      <c r="AA8" s="1905"/>
      <c r="AB8" s="1905"/>
      <c r="AC8" s="1905"/>
      <c r="AD8" s="1905"/>
      <c r="AE8" s="1905"/>
      <c r="AF8" s="1905"/>
      <c r="AG8" s="1905"/>
      <c r="AH8" s="1905"/>
      <c r="AI8" s="1905"/>
      <c r="AJ8" s="1905"/>
      <c r="AK8" s="1905"/>
    </row>
    <row r="9" spans="1:37" ht="20.25" customHeight="1" thickTop="1">
      <c r="A9" s="1905"/>
      <c r="B9" s="4137" t="s">
        <v>37582</v>
      </c>
      <c r="C9" s="4113" t="s">
        <v>37583</v>
      </c>
      <c r="D9" s="4114">
        <v>0</v>
      </c>
      <c r="E9" s="5876">
        <v>2028</v>
      </c>
      <c r="F9" s="3974"/>
      <c r="G9" s="3974"/>
      <c r="H9" s="3974"/>
      <c r="I9" s="3974"/>
      <c r="J9" s="3974"/>
      <c r="K9" s="3974"/>
      <c r="L9" s="3974"/>
      <c r="M9" s="3974"/>
      <c r="N9" s="3974"/>
      <c r="O9" s="3974"/>
      <c r="P9" s="3974"/>
      <c r="Q9" s="4129"/>
      <c r="R9" s="1905"/>
      <c r="S9" s="4115" t="s">
        <v>39487</v>
      </c>
      <c r="T9" s="1905"/>
      <c r="U9" s="1905"/>
      <c r="V9" s="4150" t="s">
        <v>37582</v>
      </c>
      <c r="W9" s="4113" t="s">
        <v>37583</v>
      </c>
      <c r="X9" s="4114">
        <v>0</v>
      </c>
      <c r="Y9" s="637" t="s">
        <v>39488</v>
      </c>
      <c r="Z9" s="3974"/>
      <c r="AA9" s="3974"/>
      <c r="AB9" s="3974"/>
      <c r="AC9" s="3974"/>
      <c r="AD9" s="3974"/>
      <c r="AE9" s="3974"/>
      <c r="AF9" s="3974"/>
      <c r="AG9" s="3974"/>
      <c r="AH9" s="3974"/>
      <c r="AI9" s="3974"/>
      <c r="AJ9" s="3974"/>
      <c r="AK9" s="4129"/>
    </row>
    <row r="10" spans="1:37" ht="20.25" customHeight="1">
      <c r="A10" s="1905"/>
      <c r="B10" s="4138" t="s">
        <v>37586</v>
      </c>
      <c r="C10" s="4118" t="s">
        <v>37583</v>
      </c>
      <c r="D10" s="2385">
        <v>0</v>
      </c>
      <c r="E10" s="5877">
        <v>2030</v>
      </c>
      <c r="F10" s="3968"/>
      <c r="G10" s="3968"/>
      <c r="H10" s="3968"/>
      <c r="I10" s="3968"/>
      <c r="J10" s="3968"/>
      <c r="K10" s="3968"/>
      <c r="L10" s="3968"/>
      <c r="M10" s="3968"/>
      <c r="N10" s="3968"/>
      <c r="O10" s="3968"/>
      <c r="P10" s="3968"/>
      <c r="Q10" s="3969"/>
      <c r="R10" s="1905"/>
      <c r="S10" s="4119" t="s">
        <v>39489</v>
      </c>
      <c r="T10" s="1905"/>
      <c r="U10" s="1905"/>
      <c r="V10" s="4151" t="s">
        <v>37586</v>
      </c>
      <c r="W10" s="4118" t="s">
        <v>37583</v>
      </c>
      <c r="X10" s="2385">
        <v>0</v>
      </c>
      <c r="Y10" s="638" t="s">
        <v>39490</v>
      </c>
      <c r="Z10" s="3968"/>
      <c r="AA10" s="3968"/>
      <c r="AB10" s="3968"/>
      <c r="AC10" s="3968"/>
      <c r="AD10" s="3968"/>
      <c r="AE10" s="3968"/>
      <c r="AF10" s="3968"/>
      <c r="AG10" s="3968"/>
      <c r="AH10" s="3968"/>
      <c r="AI10" s="3968"/>
      <c r="AJ10" s="3968"/>
      <c r="AK10" s="3969"/>
    </row>
    <row r="11" spans="1:37" ht="20.25" customHeight="1" thickBot="1">
      <c r="A11" s="1905"/>
      <c r="B11" s="4140" t="s">
        <v>37589</v>
      </c>
      <c r="C11" s="4122" t="s">
        <v>42</v>
      </c>
      <c r="D11" s="4133">
        <v>0</v>
      </c>
      <c r="E11" s="639">
        <v>0.5</v>
      </c>
      <c r="F11" s="3972"/>
      <c r="G11" s="3972"/>
      <c r="H11" s="3972"/>
      <c r="I11" s="3972"/>
      <c r="J11" s="3972"/>
      <c r="K11" s="3972"/>
      <c r="L11" s="3972"/>
      <c r="M11" s="3972"/>
      <c r="N11" s="3972"/>
      <c r="O11" s="3972"/>
      <c r="P11" s="3972"/>
      <c r="Q11" s="3973"/>
      <c r="R11" s="1905"/>
      <c r="S11" s="4134" t="s">
        <v>39491</v>
      </c>
      <c r="T11" s="1905"/>
      <c r="U11" s="1905"/>
      <c r="V11" s="4152" t="s">
        <v>37589</v>
      </c>
      <c r="W11" s="4122" t="s">
        <v>42</v>
      </c>
      <c r="X11" s="4133">
        <v>0</v>
      </c>
      <c r="Y11" s="639" t="s">
        <v>39492</v>
      </c>
      <c r="Z11" s="3972"/>
      <c r="AA11" s="3972"/>
      <c r="AB11" s="3972"/>
      <c r="AC11" s="3972"/>
      <c r="AD11" s="3972"/>
      <c r="AE11" s="3972"/>
      <c r="AF11" s="3972"/>
      <c r="AG11" s="3972"/>
      <c r="AH11" s="3972"/>
      <c r="AI11" s="3972"/>
      <c r="AJ11" s="3972"/>
      <c r="AK11" s="3973"/>
    </row>
    <row r="12" spans="1:37" s="2501" customFormat="1" ht="20.25" customHeight="1" thickTop="1" thickBot="1"/>
    <row r="13" spans="1:37" ht="41.25" customHeight="1" thickTop="1" thickBot="1">
      <c r="A13" s="1905"/>
      <c r="B13" s="4156" t="s">
        <v>38898</v>
      </c>
      <c r="C13" s="4110"/>
      <c r="D13" s="4110"/>
      <c r="E13" s="2676"/>
      <c r="F13" s="2676"/>
      <c r="G13" s="2676"/>
      <c r="H13" s="2676"/>
      <c r="I13" s="2676"/>
      <c r="J13" s="2676"/>
      <c r="K13" s="2676"/>
      <c r="L13" s="2676"/>
      <c r="M13" s="2676"/>
      <c r="N13" s="2676"/>
      <c r="O13" s="2676"/>
      <c r="P13" s="2676"/>
      <c r="Q13" s="2676"/>
      <c r="R13" s="1905"/>
      <c r="S13" s="4111"/>
      <c r="T13" s="1905"/>
      <c r="U13" s="1905"/>
      <c r="V13" s="4147" t="s">
        <v>38898</v>
      </c>
      <c r="W13" s="4110"/>
      <c r="X13" s="4110"/>
      <c r="Y13" s="1905"/>
      <c r="Z13" s="1905"/>
      <c r="AA13" s="1905"/>
      <c r="AB13" s="1905"/>
      <c r="AC13" s="1905"/>
      <c r="AD13" s="1905"/>
      <c r="AE13" s="1905"/>
      <c r="AF13" s="1905"/>
      <c r="AG13" s="1905"/>
      <c r="AH13" s="1905"/>
      <c r="AI13" s="1905"/>
      <c r="AJ13" s="1905"/>
      <c r="AK13" s="1905"/>
    </row>
    <row r="14" spans="1:37" ht="40.5" customHeight="1" thickTop="1">
      <c r="A14" s="1905"/>
      <c r="B14" s="4137" t="s">
        <v>39493</v>
      </c>
      <c r="C14" s="4113" t="s">
        <v>572</v>
      </c>
      <c r="D14" s="4114">
        <v>3</v>
      </c>
      <c r="E14" s="5870">
        <v>0</v>
      </c>
      <c r="F14" s="5870">
        <v>0</v>
      </c>
      <c r="G14" s="5870">
        <v>0</v>
      </c>
      <c r="H14" s="5870">
        <v>0</v>
      </c>
      <c r="I14" s="5870">
        <v>0</v>
      </c>
      <c r="J14" s="5870">
        <v>0</v>
      </c>
      <c r="K14" s="5870">
        <v>0</v>
      </c>
      <c r="L14" s="5870">
        <v>0</v>
      </c>
      <c r="M14" s="5870">
        <v>0</v>
      </c>
      <c r="N14" s="5870">
        <v>0</v>
      </c>
      <c r="O14" s="5870">
        <v>0</v>
      </c>
      <c r="P14" s="5870">
        <v>0</v>
      </c>
      <c r="Q14" s="5871">
        <v>0</v>
      </c>
      <c r="R14" s="1905"/>
      <c r="S14" s="4115" t="s">
        <v>39494</v>
      </c>
      <c r="T14" s="1905"/>
      <c r="U14" s="1905"/>
      <c r="V14" s="4150" t="s">
        <v>39097</v>
      </c>
      <c r="W14" s="4113" t="s">
        <v>572</v>
      </c>
      <c r="X14" s="4114">
        <v>3</v>
      </c>
      <c r="Y14" s="633" t="s">
        <v>39495</v>
      </c>
      <c r="Z14" s="633" t="s">
        <v>39495</v>
      </c>
      <c r="AA14" s="633" t="s">
        <v>39495</v>
      </c>
      <c r="AB14" s="633" t="s">
        <v>39495</v>
      </c>
      <c r="AC14" s="633" t="s">
        <v>39495</v>
      </c>
      <c r="AD14" s="633" t="s">
        <v>39495</v>
      </c>
      <c r="AE14" s="633" t="s">
        <v>39495</v>
      </c>
      <c r="AF14" s="633" t="s">
        <v>39495</v>
      </c>
      <c r="AG14" s="633" t="s">
        <v>39495</v>
      </c>
      <c r="AH14" s="633" t="s">
        <v>39495</v>
      </c>
      <c r="AI14" s="633" t="s">
        <v>39495</v>
      </c>
      <c r="AJ14" s="633" t="s">
        <v>39495</v>
      </c>
      <c r="AK14" s="633" t="s">
        <v>39495</v>
      </c>
    </row>
    <row r="15" spans="1:37" ht="40.5" customHeight="1">
      <c r="A15" s="1905"/>
      <c r="B15" s="4138" t="s">
        <v>39496</v>
      </c>
      <c r="C15" s="4118" t="s">
        <v>572</v>
      </c>
      <c r="D15" s="2385">
        <v>3</v>
      </c>
      <c r="E15" s="5872">
        <v>0</v>
      </c>
      <c r="F15" s="5872">
        <v>0</v>
      </c>
      <c r="G15" s="5872">
        <v>0</v>
      </c>
      <c r="H15" s="5872">
        <v>0</v>
      </c>
      <c r="I15" s="5872">
        <v>0</v>
      </c>
      <c r="J15" s="5872">
        <v>0</v>
      </c>
      <c r="K15" s="5872">
        <v>0</v>
      </c>
      <c r="L15" s="5872">
        <v>0</v>
      </c>
      <c r="M15" s="5872">
        <v>0</v>
      </c>
      <c r="N15" s="5872">
        <v>0</v>
      </c>
      <c r="O15" s="5872">
        <v>0</v>
      </c>
      <c r="P15" s="5872">
        <v>0</v>
      </c>
      <c r="Q15" s="5873">
        <v>0</v>
      </c>
      <c r="R15" s="1905"/>
      <c r="S15" s="4119" t="s">
        <v>39497</v>
      </c>
      <c r="T15" s="1905"/>
      <c r="U15" s="1905"/>
      <c r="V15" s="4151" t="s">
        <v>39100</v>
      </c>
      <c r="W15" s="4118" t="s">
        <v>572</v>
      </c>
      <c r="X15" s="2385">
        <v>3</v>
      </c>
      <c r="Y15" s="635" t="s">
        <v>39498</v>
      </c>
      <c r="Z15" s="635" t="s">
        <v>39498</v>
      </c>
      <c r="AA15" s="635" t="s">
        <v>39498</v>
      </c>
      <c r="AB15" s="635" t="s">
        <v>39498</v>
      </c>
      <c r="AC15" s="635" t="s">
        <v>39498</v>
      </c>
      <c r="AD15" s="635" t="s">
        <v>39498</v>
      </c>
      <c r="AE15" s="635" t="s">
        <v>39498</v>
      </c>
      <c r="AF15" s="635" t="s">
        <v>39498</v>
      </c>
      <c r="AG15" s="635" t="s">
        <v>39498</v>
      </c>
      <c r="AH15" s="635" t="s">
        <v>39498</v>
      </c>
      <c r="AI15" s="635" t="s">
        <v>39498</v>
      </c>
      <c r="AJ15" s="635" t="s">
        <v>39498</v>
      </c>
      <c r="AK15" s="635" t="s">
        <v>39498</v>
      </c>
    </row>
    <row r="16" spans="1:37" ht="40.5" customHeight="1">
      <c r="A16" s="1905"/>
      <c r="B16" s="4138" t="s">
        <v>39499</v>
      </c>
      <c r="C16" s="4118" t="s">
        <v>572</v>
      </c>
      <c r="D16" s="2385">
        <v>3</v>
      </c>
      <c r="E16" s="5872">
        <v>0</v>
      </c>
      <c r="F16" s="5872">
        <v>0</v>
      </c>
      <c r="G16" s="5872">
        <v>0</v>
      </c>
      <c r="H16" s="5872">
        <v>0</v>
      </c>
      <c r="I16" s="5872">
        <v>0</v>
      </c>
      <c r="J16" s="5872">
        <v>0</v>
      </c>
      <c r="K16" s="5872">
        <v>0</v>
      </c>
      <c r="L16" s="5872">
        <v>0</v>
      </c>
      <c r="M16" s="5872">
        <v>0</v>
      </c>
      <c r="N16" s="5872">
        <v>0</v>
      </c>
      <c r="O16" s="5872">
        <v>0</v>
      </c>
      <c r="P16" s="5872">
        <v>0</v>
      </c>
      <c r="Q16" s="5873">
        <v>0</v>
      </c>
      <c r="R16" s="1905"/>
      <c r="S16" s="4119" t="s">
        <v>39500</v>
      </c>
      <c r="T16" s="1905"/>
      <c r="U16" s="1905"/>
      <c r="V16" s="4151" t="s">
        <v>39103</v>
      </c>
      <c r="W16" s="4118" t="s">
        <v>572</v>
      </c>
      <c r="X16" s="2385">
        <v>3</v>
      </c>
      <c r="Y16" s="635" t="s">
        <v>39501</v>
      </c>
      <c r="Z16" s="635" t="s">
        <v>39501</v>
      </c>
      <c r="AA16" s="635" t="s">
        <v>39501</v>
      </c>
      <c r="AB16" s="635" t="s">
        <v>39501</v>
      </c>
      <c r="AC16" s="635" t="s">
        <v>39501</v>
      </c>
      <c r="AD16" s="635" t="s">
        <v>39501</v>
      </c>
      <c r="AE16" s="635" t="s">
        <v>39501</v>
      </c>
      <c r="AF16" s="635" t="s">
        <v>39501</v>
      </c>
      <c r="AG16" s="635" t="s">
        <v>39501</v>
      </c>
      <c r="AH16" s="635" t="s">
        <v>39501</v>
      </c>
      <c r="AI16" s="635" t="s">
        <v>39501</v>
      </c>
      <c r="AJ16" s="635" t="s">
        <v>39501</v>
      </c>
      <c r="AK16" s="635" t="s">
        <v>39501</v>
      </c>
    </row>
    <row r="17" spans="1:37" ht="40.5" customHeight="1">
      <c r="A17" s="1905"/>
      <c r="B17" s="4138" t="s">
        <v>39502</v>
      </c>
      <c r="C17" s="4118" t="s">
        <v>572</v>
      </c>
      <c r="D17" s="2385">
        <v>3</v>
      </c>
      <c r="E17" s="5872">
        <v>0</v>
      </c>
      <c r="F17" s="5872">
        <v>0</v>
      </c>
      <c r="G17" s="5872">
        <v>0</v>
      </c>
      <c r="H17" s="5872">
        <v>0</v>
      </c>
      <c r="I17" s="5872">
        <v>0</v>
      </c>
      <c r="J17" s="5872">
        <v>0</v>
      </c>
      <c r="K17" s="5872">
        <v>0</v>
      </c>
      <c r="L17" s="5872">
        <v>0</v>
      </c>
      <c r="M17" s="5872">
        <v>0</v>
      </c>
      <c r="N17" s="5872">
        <v>0</v>
      </c>
      <c r="O17" s="5872">
        <v>0</v>
      </c>
      <c r="P17" s="5872">
        <v>0</v>
      </c>
      <c r="Q17" s="5873">
        <v>0</v>
      </c>
      <c r="R17" s="1905"/>
      <c r="S17" s="4119" t="s">
        <v>39503</v>
      </c>
      <c r="T17" s="1905"/>
      <c r="U17" s="1905"/>
      <c r="V17" s="4151" t="s">
        <v>39106</v>
      </c>
      <c r="W17" s="4118" t="s">
        <v>572</v>
      </c>
      <c r="X17" s="2385">
        <v>3</v>
      </c>
      <c r="Y17" s="635" t="s">
        <v>39504</v>
      </c>
      <c r="Z17" s="635" t="s">
        <v>39504</v>
      </c>
      <c r="AA17" s="635" t="s">
        <v>39504</v>
      </c>
      <c r="AB17" s="635" t="s">
        <v>39504</v>
      </c>
      <c r="AC17" s="635" t="s">
        <v>39504</v>
      </c>
      <c r="AD17" s="635" t="s">
        <v>39504</v>
      </c>
      <c r="AE17" s="635" t="s">
        <v>39504</v>
      </c>
      <c r="AF17" s="635" t="s">
        <v>39504</v>
      </c>
      <c r="AG17" s="635" t="s">
        <v>39504</v>
      </c>
      <c r="AH17" s="635" t="s">
        <v>39504</v>
      </c>
      <c r="AI17" s="635" t="s">
        <v>39504</v>
      </c>
      <c r="AJ17" s="635" t="s">
        <v>39504</v>
      </c>
      <c r="AK17" s="635" t="s">
        <v>39504</v>
      </c>
    </row>
    <row r="18" spans="1:37" ht="40.5" customHeight="1">
      <c r="A18" s="1905"/>
      <c r="B18" s="4138" t="s">
        <v>39505</v>
      </c>
      <c r="C18" s="4118" t="s">
        <v>572</v>
      </c>
      <c r="D18" s="2385">
        <v>3</v>
      </c>
      <c r="E18" s="5872">
        <v>0</v>
      </c>
      <c r="F18" s="5872">
        <v>0</v>
      </c>
      <c r="G18" s="5872">
        <v>0</v>
      </c>
      <c r="H18" s="5872">
        <v>0</v>
      </c>
      <c r="I18" s="5872">
        <v>0</v>
      </c>
      <c r="J18" s="5872">
        <v>0</v>
      </c>
      <c r="K18" s="5872">
        <v>0</v>
      </c>
      <c r="L18" s="5872">
        <v>0</v>
      </c>
      <c r="M18" s="5872">
        <v>0</v>
      </c>
      <c r="N18" s="5872">
        <v>0</v>
      </c>
      <c r="O18" s="5872">
        <v>0</v>
      </c>
      <c r="P18" s="5872">
        <v>0</v>
      </c>
      <c r="Q18" s="5873">
        <v>0</v>
      </c>
      <c r="R18" s="1905"/>
      <c r="S18" s="4119" t="s">
        <v>39506</v>
      </c>
      <c r="T18" s="1905"/>
      <c r="U18" s="1905"/>
      <c r="V18" s="4151" t="s">
        <v>39109</v>
      </c>
      <c r="W18" s="4118" t="s">
        <v>572</v>
      </c>
      <c r="X18" s="2385">
        <v>3</v>
      </c>
      <c r="Y18" s="635" t="s">
        <v>39507</v>
      </c>
      <c r="Z18" s="635" t="s">
        <v>39507</v>
      </c>
      <c r="AA18" s="635" t="s">
        <v>39507</v>
      </c>
      <c r="AB18" s="635" t="s">
        <v>39507</v>
      </c>
      <c r="AC18" s="635" t="s">
        <v>39507</v>
      </c>
      <c r="AD18" s="635" t="s">
        <v>39507</v>
      </c>
      <c r="AE18" s="635" t="s">
        <v>39507</v>
      </c>
      <c r="AF18" s="635" t="s">
        <v>39507</v>
      </c>
      <c r="AG18" s="635" t="s">
        <v>39507</v>
      </c>
      <c r="AH18" s="635" t="s">
        <v>39507</v>
      </c>
      <c r="AI18" s="635" t="s">
        <v>39507</v>
      </c>
      <c r="AJ18" s="635" t="s">
        <v>39507</v>
      </c>
      <c r="AK18" s="635" t="s">
        <v>39507</v>
      </c>
    </row>
    <row r="19" spans="1:37" ht="40.5" customHeight="1">
      <c r="A19" s="1905"/>
      <c r="B19" s="4138" t="s">
        <v>39508</v>
      </c>
      <c r="C19" s="4118" t="s">
        <v>572</v>
      </c>
      <c r="D19" s="2385">
        <v>3</v>
      </c>
      <c r="E19" s="5872">
        <v>0</v>
      </c>
      <c r="F19" s="5872">
        <v>0</v>
      </c>
      <c r="G19" s="5872">
        <v>0</v>
      </c>
      <c r="H19" s="5872">
        <v>0</v>
      </c>
      <c r="I19" s="5872">
        <v>0</v>
      </c>
      <c r="J19" s="5872">
        <v>0</v>
      </c>
      <c r="K19" s="5872">
        <v>0</v>
      </c>
      <c r="L19" s="5872">
        <v>0</v>
      </c>
      <c r="M19" s="5872">
        <v>0</v>
      </c>
      <c r="N19" s="5872">
        <v>0</v>
      </c>
      <c r="O19" s="5872">
        <v>0</v>
      </c>
      <c r="P19" s="5872">
        <v>0</v>
      </c>
      <c r="Q19" s="5873">
        <v>0</v>
      </c>
      <c r="R19" s="1905"/>
      <c r="S19" s="4119" t="s">
        <v>39509</v>
      </c>
      <c r="T19" s="1905"/>
      <c r="U19" s="1905"/>
      <c r="V19" s="4151" t="s">
        <v>39112</v>
      </c>
      <c r="W19" s="4118" t="s">
        <v>572</v>
      </c>
      <c r="X19" s="2385">
        <v>3</v>
      </c>
      <c r="Y19" s="635" t="s">
        <v>39510</v>
      </c>
      <c r="Z19" s="635" t="s">
        <v>39510</v>
      </c>
      <c r="AA19" s="635" t="s">
        <v>39510</v>
      </c>
      <c r="AB19" s="635" t="s">
        <v>39510</v>
      </c>
      <c r="AC19" s="635" t="s">
        <v>39510</v>
      </c>
      <c r="AD19" s="635" t="s">
        <v>39510</v>
      </c>
      <c r="AE19" s="635" t="s">
        <v>39510</v>
      </c>
      <c r="AF19" s="635" t="s">
        <v>39510</v>
      </c>
      <c r="AG19" s="635" t="s">
        <v>39510</v>
      </c>
      <c r="AH19" s="635" t="s">
        <v>39510</v>
      </c>
      <c r="AI19" s="635" t="s">
        <v>39510</v>
      </c>
      <c r="AJ19" s="635" t="s">
        <v>39510</v>
      </c>
      <c r="AK19" s="635" t="s">
        <v>39510</v>
      </c>
    </row>
    <row r="20" spans="1:37" ht="40.5" customHeight="1">
      <c r="A20" s="1905"/>
      <c r="B20" s="4138" t="s">
        <v>39511</v>
      </c>
      <c r="C20" s="4118" t="s">
        <v>572</v>
      </c>
      <c r="D20" s="2385">
        <v>3</v>
      </c>
      <c r="E20" s="5872">
        <v>0</v>
      </c>
      <c r="F20" s="5872">
        <v>0</v>
      </c>
      <c r="G20" s="5872">
        <v>0</v>
      </c>
      <c r="H20" s="5872">
        <v>0</v>
      </c>
      <c r="I20" s="5872">
        <v>0</v>
      </c>
      <c r="J20" s="5872">
        <v>0</v>
      </c>
      <c r="K20" s="5872">
        <v>0</v>
      </c>
      <c r="L20" s="5872">
        <v>0</v>
      </c>
      <c r="M20" s="5872">
        <v>0</v>
      </c>
      <c r="N20" s="5872">
        <v>0</v>
      </c>
      <c r="O20" s="5872">
        <v>0</v>
      </c>
      <c r="P20" s="5872">
        <v>0</v>
      </c>
      <c r="Q20" s="5873">
        <v>0</v>
      </c>
      <c r="R20" s="1905"/>
      <c r="S20" s="4119" t="s">
        <v>39512</v>
      </c>
      <c r="T20" s="1905"/>
      <c r="U20" s="1905"/>
      <c r="V20" s="4151" t="s">
        <v>39115</v>
      </c>
      <c r="W20" s="4118" t="s">
        <v>572</v>
      </c>
      <c r="X20" s="2385">
        <v>3</v>
      </c>
      <c r="Y20" s="635" t="s">
        <v>39513</v>
      </c>
      <c r="Z20" s="635" t="s">
        <v>39513</v>
      </c>
      <c r="AA20" s="635" t="s">
        <v>39513</v>
      </c>
      <c r="AB20" s="635" t="s">
        <v>39513</v>
      </c>
      <c r="AC20" s="635" t="s">
        <v>39513</v>
      </c>
      <c r="AD20" s="635" t="s">
        <v>39513</v>
      </c>
      <c r="AE20" s="635" t="s">
        <v>39513</v>
      </c>
      <c r="AF20" s="635" t="s">
        <v>39513</v>
      </c>
      <c r="AG20" s="635" t="s">
        <v>39513</v>
      </c>
      <c r="AH20" s="635" t="s">
        <v>39513</v>
      </c>
      <c r="AI20" s="635" t="s">
        <v>39513</v>
      </c>
      <c r="AJ20" s="635" t="s">
        <v>39513</v>
      </c>
      <c r="AK20" s="635" t="s">
        <v>39513</v>
      </c>
    </row>
    <row r="21" spans="1:37" ht="40.5" customHeight="1">
      <c r="A21" s="1905"/>
      <c r="B21" s="4138" t="s">
        <v>39514</v>
      </c>
      <c r="C21" s="4118" t="s">
        <v>572</v>
      </c>
      <c r="D21" s="2385">
        <v>3</v>
      </c>
      <c r="E21" s="5872">
        <v>0</v>
      </c>
      <c r="F21" s="5872">
        <v>0</v>
      </c>
      <c r="G21" s="5872">
        <v>0</v>
      </c>
      <c r="H21" s="5872">
        <v>0</v>
      </c>
      <c r="I21" s="5872">
        <v>0</v>
      </c>
      <c r="J21" s="5872">
        <v>0</v>
      </c>
      <c r="K21" s="5872">
        <v>0</v>
      </c>
      <c r="L21" s="5872">
        <v>0</v>
      </c>
      <c r="M21" s="5872">
        <v>0</v>
      </c>
      <c r="N21" s="5872">
        <v>0</v>
      </c>
      <c r="O21" s="5872">
        <v>0</v>
      </c>
      <c r="P21" s="5872">
        <v>0</v>
      </c>
      <c r="Q21" s="5873">
        <v>0</v>
      </c>
      <c r="R21" s="1905"/>
      <c r="S21" s="4119" t="s">
        <v>39515</v>
      </c>
      <c r="T21" s="1905"/>
      <c r="U21" s="1905"/>
      <c r="V21" s="4151" t="s">
        <v>39118</v>
      </c>
      <c r="W21" s="4118" t="s">
        <v>572</v>
      </c>
      <c r="X21" s="2385">
        <v>3</v>
      </c>
      <c r="Y21" s="635" t="s">
        <v>39516</v>
      </c>
      <c r="Z21" s="635" t="s">
        <v>39516</v>
      </c>
      <c r="AA21" s="635" t="s">
        <v>39516</v>
      </c>
      <c r="AB21" s="635" t="s">
        <v>39516</v>
      </c>
      <c r="AC21" s="635" t="s">
        <v>39516</v>
      </c>
      <c r="AD21" s="635" t="s">
        <v>39516</v>
      </c>
      <c r="AE21" s="635" t="s">
        <v>39516</v>
      </c>
      <c r="AF21" s="635" t="s">
        <v>39516</v>
      </c>
      <c r="AG21" s="635" t="s">
        <v>39516</v>
      </c>
      <c r="AH21" s="635" t="s">
        <v>39516</v>
      </c>
      <c r="AI21" s="635" t="s">
        <v>39516</v>
      </c>
      <c r="AJ21" s="635" t="s">
        <v>39516</v>
      </c>
      <c r="AK21" s="635" t="s">
        <v>39516</v>
      </c>
    </row>
    <row r="22" spans="1:37" ht="40.5" customHeight="1">
      <c r="A22" s="1905"/>
      <c r="B22" s="4138" t="s">
        <v>39517</v>
      </c>
      <c r="C22" s="4118" t="s">
        <v>572</v>
      </c>
      <c r="D22" s="2385">
        <v>3</v>
      </c>
      <c r="E22" s="5872">
        <v>0</v>
      </c>
      <c r="F22" s="5872">
        <v>0</v>
      </c>
      <c r="G22" s="5872">
        <v>0</v>
      </c>
      <c r="H22" s="5872">
        <v>0</v>
      </c>
      <c r="I22" s="5872">
        <v>0</v>
      </c>
      <c r="J22" s="5872">
        <v>0</v>
      </c>
      <c r="K22" s="5872">
        <v>0</v>
      </c>
      <c r="L22" s="5872">
        <v>0</v>
      </c>
      <c r="M22" s="5872">
        <v>0</v>
      </c>
      <c r="N22" s="5872">
        <v>0</v>
      </c>
      <c r="O22" s="5872">
        <v>0</v>
      </c>
      <c r="P22" s="5872">
        <v>0</v>
      </c>
      <c r="Q22" s="5873">
        <v>0</v>
      </c>
      <c r="R22" s="1905"/>
      <c r="S22" s="4119" t="s">
        <v>39518</v>
      </c>
      <c r="T22" s="1905"/>
      <c r="U22" s="1905"/>
      <c r="V22" s="4151" t="s">
        <v>39121</v>
      </c>
      <c r="W22" s="4118" t="s">
        <v>572</v>
      </c>
      <c r="X22" s="2385">
        <v>3</v>
      </c>
      <c r="Y22" s="635" t="s">
        <v>39519</v>
      </c>
      <c r="Z22" s="635" t="s">
        <v>39519</v>
      </c>
      <c r="AA22" s="635" t="s">
        <v>39519</v>
      </c>
      <c r="AB22" s="635" t="s">
        <v>39519</v>
      </c>
      <c r="AC22" s="635" t="s">
        <v>39519</v>
      </c>
      <c r="AD22" s="635" t="s">
        <v>39519</v>
      </c>
      <c r="AE22" s="635" t="s">
        <v>39519</v>
      </c>
      <c r="AF22" s="635" t="s">
        <v>39519</v>
      </c>
      <c r="AG22" s="635" t="s">
        <v>39519</v>
      </c>
      <c r="AH22" s="635" t="s">
        <v>39519</v>
      </c>
      <c r="AI22" s="635" t="s">
        <v>39519</v>
      </c>
      <c r="AJ22" s="635" t="s">
        <v>39519</v>
      </c>
      <c r="AK22" s="635" t="s">
        <v>39519</v>
      </c>
    </row>
    <row r="23" spans="1:37" ht="40.5" customHeight="1">
      <c r="A23" s="1905"/>
      <c r="B23" s="4138" t="s">
        <v>39520</v>
      </c>
      <c r="C23" s="4118" t="s">
        <v>572</v>
      </c>
      <c r="D23" s="2385">
        <v>3</v>
      </c>
      <c r="E23" s="5872">
        <v>0</v>
      </c>
      <c r="F23" s="5872">
        <v>0</v>
      </c>
      <c r="G23" s="5872">
        <v>0</v>
      </c>
      <c r="H23" s="5872">
        <v>0</v>
      </c>
      <c r="I23" s="5872">
        <v>0</v>
      </c>
      <c r="J23" s="5872">
        <v>0</v>
      </c>
      <c r="K23" s="5872">
        <v>0</v>
      </c>
      <c r="L23" s="5872">
        <v>0</v>
      </c>
      <c r="M23" s="5872">
        <v>0</v>
      </c>
      <c r="N23" s="5872">
        <v>0</v>
      </c>
      <c r="O23" s="5872">
        <v>0</v>
      </c>
      <c r="P23" s="5872">
        <v>0</v>
      </c>
      <c r="Q23" s="5873">
        <v>0</v>
      </c>
      <c r="R23" s="1905"/>
      <c r="S23" s="4119" t="s">
        <v>39521</v>
      </c>
      <c r="T23" s="1905"/>
      <c r="U23" s="1905"/>
      <c r="V23" s="4151" t="s">
        <v>39124</v>
      </c>
      <c r="W23" s="4118" t="s">
        <v>572</v>
      </c>
      <c r="X23" s="2385">
        <v>3</v>
      </c>
      <c r="Y23" s="635" t="s">
        <v>39522</v>
      </c>
      <c r="Z23" s="635" t="s">
        <v>39522</v>
      </c>
      <c r="AA23" s="635" t="s">
        <v>39522</v>
      </c>
      <c r="AB23" s="635" t="s">
        <v>39522</v>
      </c>
      <c r="AC23" s="635" t="s">
        <v>39522</v>
      </c>
      <c r="AD23" s="635" t="s">
        <v>39522</v>
      </c>
      <c r="AE23" s="635" t="s">
        <v>39522</v>
      </c>
      <c r="AF23" s="635" t="s">
        <v>39522</v>
      </c>
      <c r="AG23" s="635" t="s">
        <v>39522</v>
      </c>
      <c r="AH23" s="635" t="s">
        <v>39522</v>
      </c>
      <c r="AI23" s="635" t="s">
        <v>39522</v>
      </c>
      <c r="AJ23" s="635" t="s">
        <v>39522</v>
      </c>
      <c r="AK23" s="635" t="s">
        <v>39522</v>
      </c>
    </row>
    <row r="24" spans="1:37" ht="40.5" customHeight="1">
      <c r="A24" s="1905"/>
      <c r="B24" s="4138" t="s">
        <v>39523</v>
      </c>
      <c r="C24" s="4118" t="s">
        <v>572</v>
      </c>
      <c r="D24" s="2385">
        <v>3</v>
      </c>
      <c r="E24" s="5872">
        <v>0</v>
      </c>
      <c r="F24" s="5872">
        <v>0</v>
      </c>
      <c r="G24" s="5872">
        <v>0</v>
      </c>
      <c r="H24" s="5872">
        <v>0</v>
      </c>
      <c r="I24" s="5872">
        <v>0</v>
      </c>
      <c r="J24" s="5872">
        <v>0</v>
      </c>
      <c r="K24" s="5872">
        <v>0</v>
      </c>
      <c r="L24" s="5872">
        <v>0</v>
      </c>
      <c r="M24" s="5872">
        <v>0</v>
      </c>
      <c r="N24" s="5872">
        <v>0</v>
      </c>
      <c r="O24" s="5872">
        <v>0</v>
      </c>
      <c r="P24" s="5872">
        <v>0</v>
      </c>
      <c r="Q24" s="5873">
        <v>0</v>
      </c>
      <c r="R24" s="1905"/>
      <c r="S24" s="4119" t="s">
        <v>39524</v>
      </c>
      <c r="T24" s="1905"/>
      <c r="U24" s="1905"/>
      <c r="V24" s="4151" t="s">
        <v>39127</v>
      </c>
      <c r="W24" s="4118" t="s">
        <v>572</v>
      </c>
      <c r="X24" s="2385">
        <v>3</v>
      </c>
      <c r="Y24" s="635" t="s">
        <v>39525</v>
      </c>
      <c r="Z24" s="635" t="s">
        <v>39525</v>
      </c>
      <c r="AA24" s="635" t="s">
        <v>39525</v>
      </c>
      <c r="AB24" s="635" t="s">
        <v>39525</v>
      </c>
      <c r="AC24" s="635" t="s">
        <v>39525</v>
      </c>
      <c r="AD24" s="635" t="s">
        <v>39525</v>
      </c>
      <c r="AE24" s="635" t="s">
        <v>39525</v>
      </c>
      <c r="AF24" s="635" t="s">
        <v>39525</v>
      </c>
      <c r="AG24" s="635" t="s">
        <v>39525</v>
      </c>
      <c r="AH24" s="635" t="s">
        <v>39525</v>
      </c>
      <c r="AI24" s="635" t="s">
        <v>39525</v>
      </c>
      <c r="AJ24" s="635" t="s">
        <v>39525</v>
      </c>
      <c r="AK24" s="635" t="s">
        <v>39525</v>
      </c>
    </row>
    <row r="25" spans="1:37" ht="40.5" customHeight="1">
      <c r="A25" s="1905"/>
      <c r="B25" s="4138" t="s">
        <v>39526</v>
      </c>
      <c r="C25" s="4118" t="s">
        <v>572</v>
      </c>
      <c r="D25" s="2385">
        <v>3</v>
      </c>
      <c r="E25" s="5872">
        <v>0</v>
      </c>
      <c r="F25" s="5872">
        <v>0</v>
      </c>
      <c r="G25" s="5872">
        <v>0</v>
      </c>
      <c r="H25" s="5872">
        <v>0</v>
      </c>
      <c r="I25" s="5872">
        <v>0</v>
      </c>
      <c r="J25" s="5872">
        <v>0</v>
      </c>
      <c r="K25" s="5872">
        <v>0</v>
      </c>
      <c r="L25" s="5872">
        <v>0</v>
      </c>
      <c r="M25" s="5872">
        <v>0</v>
      </c>
      <c r="N25" s="5872">
        <v>0</v>
      </c>
      <c r="O25" s="5872">
        <v>0</v>
      </c>
      <c r="P25" s="5872">
        <v>0</v>
      </c>
      <c r="Q25" s="5873">
        <v>0</v>
      </c>
      <c r="R25" s="1905"/>
      <c r="S25" s="4119" t="s">
        <v>39527</v>
      </c>
      <c r="T25" s="1905"/>
      <c r="U25" s="1905"/>
      <c r="V25" s="4151" t="s">
        <v>39130</v>
      </c>
      <c r="W25" s="4118" t="s">
        <v>572</v>
      </c>
      <c r="X25" s="2385">
        <v>3</v>
      </c>
      <c r="Y25" s="635" t="s">
        <v>39528</v>
      </c>
      <c r="Z25" s="635" t="s">
        <v>39528</v>
      </c>
      <c r="AA25" s="635" t="s">
        <v>39528</v>
      </c>
      <c r="AB25" s="635" t="s">
        <v>39528</v>
      </c>
      <c r="AC25" s="635" t="s">
        <v>39528</v>
      </c>
      <c r="AD25" s="635" t="s">
        <v>39528</v>
      </c>
      <c r="AE25" s="635" t="s">
        <v>39528</v>
      </c>
      <c r="AF25" s="635" t="s">
        <v>39528</v>
      </c>
      <c r="AG25" s="635" t="s">
        <v>39528</v>
      </c>
      <c r="AH25" s="635" t="s">
        <v>39528</v>
      </c>
      <c r="AI25" s="635" t="s">
        <v>39528</v>
      </c>
      <c r="AJ25" s="635" t="s">
        <v>39528</v>
      </c>
      <c r="AK25" s="635" t="s">
        <v>39528</v>
      </c>
    </row>
    <row r="26" spans="1:37" ht="40.5" customHeight="1">
      <c r="A26" s="1905"/>
      <c r="B26" s="4138" t="s">
        <v>39529</v>
      </c>
      <c r="C26" s="4118" t="s">
        <v>572</v>
      </c>
      <c r="D26" s="2385">
        <v>3</v>
      </c>
      <c r="E26" s="5872">
        <v>0</v>
      </c>
      <c r="F26" s="5872">
        <v>0</v>
      </c>
      <c r="G26" s="5872">
        <v>0</v>
      </c>
      <c r="H26" s="5872">
        <v>0</v>
      </c>
      <c r="I26" s="5872">
        <v>0</v>
      </c>
      <c r="J26" s="5872">
        <v>0</v>
      </c>
      <c r="K26" s="5872">
        <v>0</v>
      </c>
      <c r="L26" s="5872">
        <v>0</v>
      </c>
      <c r="M26" s="5872">
        <v>0</v>
      </c>
      <c r="N26" s="5872">
        <v>0</v>
      </c>
      <c r="O26" s="5872">
        <v>0</v>
      </c>
      <c r="P26" s="5872">
        <v>0</v>
      </c>
      <c r="Q26" s="5873">
        <v>0</v>
      </c>
      <c r="R26" s="1905"/>
      <c r="S26" s="4119" t="s">
        <v>39530</v>
      </c>
      <c r="T26" s="1905"/>
      <c r="U26" s="1905"/>
      <c r="V26" s="4151" t="s">
        <v>39133</v>
      </c>
      <c r="W26" s="4118" t="s">
        <v>572</v>
      </c>
      <c r="X26" s="2385">
        <v>3</v>
      </c>
      <c r="Y26" s="635" t="s">
        <v>39531</v>
      </c>
      <c r="Z26" s="635" t="s">
        <v>39531</v>
      </c>
      <c r="AA26" s="635" t="s">
        <v>39531</v>
      </c>
      <c r="AB26" s="635" t="s">
        <v>39531</v>
      </c>
      <c r="AC26" s="635" t="s">
        <v>39531</v>
      </c>
      <c r="AD26" s="635" t="s">
        <v>39531</v>
      </c>
      <c r="AE26" s="635" t="s">
        <v>39531</v>
      </c>
      <c r="AF26" s="635" t="s">
        <v>39531</v>
      </c>
      <c r="AG26" s="635" t="s">
        <v>39531</v>
      </c>
      <c r="AH26" s="635" t="s">
        <v>39531</v>
      </c>
      <c r="AI26" s="635" t="s">
        <v>39531</v>
      </c>
      <c r="AJ26" s="635" t="s">
        <v>39531</v>
      </c>
      <c r="AK26" s="635" t="s">
        <v>39531</v>
      </c>
    </row>
    <row r="27" spans="1:37" ht="40.5" customHeight="1">
      <c r="A27" s="1905"/>
      <c r="B27" s="4138" t="s">
        <v>39532</v>
      </c>
      <c r="C27" s="4118" t="s">
        <v>572</v>
      </c>
      <c r="D27" s="2385">
        <v>3</v>
      </c>
      <c r="E27" s="5872">
        <v>0</v>
      </c>
      <c r="F27" s="5872">
        <v>0</v>
      </c>
      <c r="G27" s="5872">
        <v>0</v>
      </c>
      <c r="H27" s="5872">
        <v>0</v>
      </c>
      <c r="I27" s="5872">
        <v>0</v>
      </c>
      <c r="J27" s="5872">
        <v>0</v>
      </c>
      <c r="K27" s="5872">
        <v>0</v>
      </c>
      <c r="L27" s="5872">
        <v>0</v>
      </c>
      <c r="M27" s="5872">
        <v>0</v>
      </c>
      <c r="N27" s="5872">
        <v>0</v>
      </c>
      <c r="O27" s="5872">
        <v>0</v>
      </c>
      <c r="P27" s="5872">
        <v>0</v>
      </c>
      <c r="Q27" s="5873">
        <v>0</v>
      </c>
      <c r="R27" s="1905"/>
      <c r="S27" s="4119" t="s">
        <v>39533</v>
      </c>
      <c r="T27" s="1905"/>
      <c r="U27" s="1905"/>
      <c r="V27" s="4151" t="s">
        <v>39136</v>
      </c>
      <c r="W27" s="4118" t="s">
        <v>572</v>
      </c>
      <c r="X27" s="2385">
        <v>3</v>
      </c>
      <c r="Y27" s="635" t="s">
        <v>39534</v>
      </c>
      <c r="Z27" s="635" t="s">
        <v>39534</v>
      </c>
      <c r="AA27" s="635" t="s">
        <v>39534</v>
      </c>
      <c r="AB27" s="635" t="s">
        <v>39534</v>
      </c>
      <c r="AC27" s="635" t="s">
        <v>39534</v>
      </c>
      <c r="AD27" s="635" t="s">
        <v>39534</v>
      </c>
      <c r="AE27" s="635" t="s">
        <v>39534</v>
      </c>
      <c r="AF27" s="635" t="s">
        <v>39534</v>
      </c>
      <c r="AG27" s="635" t="s">
        <v>39534</v>
      </c>
      <c r="AH27" s="635" t="s">
        <v>39534</v>
      </c>
      <c r="AI27" s="635" t="s">
        <v>39534</v>
      </c>
      <c r="AJ27" s="635" t="s">
        <v>39534</v>
      </c>
      <c r="AK27" s="635" t="s">
        <v>39534</v>
      </c>
    </row>
    <row r="28" spans="1:37" ht="40.5" customHeight="1">
      <c r="A28" s="1905"/>
      <c r="B28" s="4138" t="s">
        <v>39535</v>
      </c>
      <c r="C28" s="4118" t="s">
        <v>572</v>
      </c>
      <c r="D28" s="2385">
        <v>3</v>
      </c>
      <c r="E28" s="5872">
        <v>0</v>
      </c>
      <c r="F28" s="5872">
        <v>0</v>
      </c>
      <c r="G28" s="5872">
        <v>0</v>
      </c>
      <c r="H28" s="5872">
        <v>0</v>
      </c>
      <c r="I28" s="5872">
        <v>0</v>
      </c>
      <c r="J28" s="5872">
        <v>0</v>
      </c>
      <c r="K28" s="5872">
        <v>0</v>
      </c>
      <c r="L28" s="5872">
        <v>0</v>
      </c>
      <c r="M28" s="5872">
        <v>0</v>
      </c>
      <c r="N28" s="5872">
        <v>0</v>
      </c>
      <c r="O28" s="5872">
        <v>0</v>
      </c>
      <c r="P28" s="5872">
        <v>0</v>
      </c>
      <c r="Q28" s="5873">
        <v>0</v>
      </c>
      <c r="R28" s="1905"/>
      <c r="S28" s="4119" t="s">
        <v>39536</v>
      </c>
      <c r="T28" s="1905"/>
      <c r="U28" s="1905"/>
      <c r="V28" s="4151" t="s">
        <v>39139</v>
      </c>
      <c r="W28" s="4118" t="s">
        <v>572</v>
      </c>
      <c r="X28" s="2385">
        <v>3</v>
      </c>
      <c r="Y28" s="635" t="s">
        <v>39537</v>
      </c>
      <c r="Z28" s="635" t="s">
        <v>39537</v>
      </c>
      <c r="AA28" s="635" t="s">
        <v>39537</v>
      </c>
      <c r="AB28" s="635" t="s">
        <v>39537</v>
      </c>
      <c r="AC28" s="635" t="s">
        <v>39537</v>
      </c>
      <c r="AD28" s="635" t="s">
        <v>39537</v>
      </c>
      <c r="AE28" s="635" t="s">
        <v>39537</v>
      </c>
      <c r="AF28" s="635" t="s">
        <v>39537</v>
      </c>
      <c r="AG28" s="635" t="s">
        <v>39537</v>
      </c>
      <c r="AH28" s="635" t="s">
        <v>39537</v>
      </c>
      <c r="AI28" s="635" t="s">
        <v>39537</v>
      </c>
      <c r="AJ28" s="635" t="s">
        <v>39537</v>
      </c>
      <c r="AK28" s="635" t="s">
        <v>39537</v>
      </c>
    </row>
    <row r="29" spans="1:37" ht="40.5" customHeight="1">
      <c r="A29" s="1905"/>
      <c r="B29" s="4138" t="s">
        <v>39538</v>
      </c>
      <c r="C29" s="4118" t="s">
        <v>572</v>
      </c>
      <c r="D29" s="2385">
        <v>3</v>
      </c>
      <c r="E29" s="5872">
        <v>0</v>
      </c>
      <c r="F29" s="5872">
        <v>0</v>
      </c>
      <c r="G29" s="5872">
        <v>0</v>
      </c>
      <c r="H29" s="5872">
        <v>0</v>
      </c>
      <c r="I29" s="5872">
        <v>0</v>
      </c>
      <c r="J29" s="5872">
        <v>0</v>
      </c>
      <c r="K29" s="5872">
        <v>0</v>
      </c>
      <c r="L29" s="5872">
        <v>0</v>
      </c>
      <c r="M29" s="5872">
        <v>0</v>
      </c>
      <c r="N29" s="5872">
        <v>0</v>
      </c>
      <c r="O29" s="5872">
        <v>0</v>
      </c>
      <c r="P29" s="5872">
        <v>0</v>
      </c>
      <c r="Q29" s="5873">
        <v>0</v>
      </c>
      <c r="R29" s="1905"/>
      <c r="S29" s="4119" t="s">
        <v>39539</v>
      </c>
      <c r="T29" s="1905"/>
      <c r="U29" s="1905"/>
      <c r="V29" s="4151" t="s">
        <v>39142</v>
      </c>
      <c r="W29" s="4118" t="s">
        <v>572</v>
      </c>
      <c r="X29" s="2385">
        <v>3</v>
      </c>
      <c r="Y29" s="635" t="s">
        <v>39540</v>
      </c>
      <c r="Z29" s="635" t="s">
        <v>39540</v>
      </c>
      <c r="AA29" s="635" t="s">
        <v>39540</v>
      </c>
      <c r="AB29" s="635" t="s">
        <v>39540</v>
      </c>
      <c r="AC29" s="635" t="s">
        <v>39540</v>
      </c>
      <c r="AD29" s="635" t="s">
        <v>39540</v>
      </c>
      <c r="AE29" s="635" t="s">
        <v>39540</v>
      </c>
      <c r="AF29" s="635" t="s">
        <v>39540</v>
      </c>
      <c r="AG29" s="635" t="s">
        <v>39540</v>
      </c>
      <c r="AH29" s="635" t="s">
        <v>39540</v>
      </c>
      <c r="AI29" s="635" t="s">
        <v>39540</v>
      </c>
      <c r="AJ29" s="635" t="s">
        <v>39540</v>
      </c>
      <c r="AK29" s="635" t="s">
        <v>39540</v>
      </c>
    </row>
    <row r="30" spans="1:37" ht="40.5" customHeight="1">
      <c r="A30" s="1905"/>
      <c r="B30" s="4138" t="s">
        <v>39541</v>
      </c>
      <c r="C30" s="4118" t="s">
        <v>572</v>
      </c>
      <c r="D30" s="2385">
        <v>3</v>
      </c>
      <c r="E30" s="5872">
        <v>0</v>
      </c>
      <c r="F30" s="5872">
        <v>0</v>
      </c>
      <c r="G30" s="5872">
        <v>0</v>
      </c>
      <c r="H30" s="5872">
        <v>0</v>
      </c>
      <c r="I30" s="5872">
        <v>0</v>
      </c>
      <c r="J30" s="5872">
        <v>0</v>
      </c>
      <c r="K30" s="5872">
        <v>0</v>
      </c>
      <c r="L30" s="5872">
        <v>0</v>
      </c>
      <c r="M30" s="5872">
        <v>0</v>
      </c>
      <c r="N30" s="5872">
        <v>0</v>
      </c>
      <c r="O30" s="5872">
        <v>0</v>
      </c>
      <c r="P30" s="5872">
        <v>0</v>
      </c>
      <c r="Q30" s="5873">
        <v>0</v>
      </c>
      <c r="R30" s="1905"/>
      <c r="S30" s="4119" t="s">
        <v>39542</v>
      </c>
      <c r="T30" s="1905"/>
      <c r="U30" s="1905"/>
      <c r="V30" s="4151" t="s">
        <v>39145</v>
      </c>
      <c r="W30" s="4118" t="s">
        <v>572</v>
      </c>
      <c r="X30" s="2385">
        <v>3</v>
      </c>
      <c r="Y30" s="635" t="s">
        <v>39543</v>
      </c>
      <c r="Z30" s="635" t="s">
        <v>39543</v>
      </c>
      <c r="AA30" s="635" t="s">
        <v>39543</v>
      </c>
      <c r="AB30" s="635" t="s">
        <v>39543</v>
      </c>
      <c r="AC30" s="635" t="s">
        <v>39543</v>
      </c>
      <c r="AD30" s="635" t="s">
        <v>39543</v>
      </c>
      <c r="AE30" s="635" t="s">
        <v>39543</v>
      </c>
      <c r="AF30" s="635" t="s">
        <v>39543</v>
      </c>
      <c r="AG30" s="635" t="s">
        <v>39543</v>
      </c>
      <c r="AH30" s="635" t="s">
        <v>39543</v>
      </c>
      <c r="AI30" s="635" t="s">
        <v>39543</v>
      </c>
      <c r="AJ30" s="635" t="s">
        <v>39543</v>
      </c>
      <c r="AK30" s="635" t="s">
        <v>39543</v>
      </c>
    </row>
    <row r="31" spans="1:37" ht="40.5" customHeight="1">
      <c r="A31" s="1905"/>
      <c r="B31" s="4138" t="s">
        <v>39544</v>
      </c>
      <c r="C31" s="4118" t="s">
        <v>572</v>
      </c>
      <c r="D31" s="2385">
        <v>3</v>
      </c>
      <c r="E31" s="5872">
        <v>0</v>
      </c>
      <c r="F31" s="5872">
        <v>0</v>
      </c>
      <c r="G31" s="5872">
        <v>0</v>
      </c>
      <c r="H31" s="5872">
        <v>0</v>
      </c>
      <c r="I31" s="5872">
        <v>0</v>
      </c>
      <c r="J31" s="5872">
        <v>0</v>
      </c>
      <c r="K31" s="5872">
        <v>0</v>
      </c>
      <c r="L31" s="5872">
        <v>0</v>
      </c>
      <c r="M31" s="5872">
        <v>0</v>
      </c>
      <c r="N31" s="5872">
        <v>0</v>
      </c>
      <c r="O31" s="5872">
        <v>0</v>
      </c>
      <c r="P31" s="5872">
        <v>0</v>
      </c>
      <c r="Q31" s="5873">
        <v>0</v>
      </c>
      <c r="R31" s="1905"/>
      <c r="S31" s="4119" t="s">
        <v>39545</v>
      </c>
      <c r="T31" s="1905"/>
      <c r="U31" s="1905"/>
      <c r="V31" s="4151" t="s">
        <v>39148</v>
      </c>
      <c r="W31" s="4118" t="s">
        <v>572</v>
      </c>
      <c r="X31" s="2385">
        <v>3</v>
      </c>
      <c r="Y31" s="635" t="s">
        <v>39546</v>
      </c>
      <c r="Z31" s="635" t="s">
        <v>39546</v>
      </c>
      <c r="AA31" s="635" t="s">
        <v>39546</v>
      </c>
      <c r="AB31" s="635" t="s">
        <v>39546</v>
      </c>
      <c r="AC31" s="635" t="s">
        <v>39546</v>
      </c>
      <c r="AD31" s="635" t="s">
        <v>39546</v>
      </c>
      <c r="AE31" s="635" t="s">
        <v>39546</v>
      </c>
      <c r="AF31" s="635" t="s">
        <v>39546</v>
      </c>
      <c r="AG31" s="635" t="s">
        <v>39546</v>
      </c>
      <c r="AH31" s="635" t="s">
        <v>39546</v>
      </c>
      <c r="AI31" s="635" t="s">
        <v>39546</v>
      </c>
      <c r="AJ31" s="635" t="s">
        <v>39546</v>
      </c>
      <c r="AK31" s="635" t="s">
        <v>39546</v>
      </c>
    </row>
    <row r="32" spans="1:37" ht="40.5" customHeight="1">
      <c r="A32" s="1905"/>
      <c r="B32" s="4138" t="s">
        <v>39547</v>
      </c>
      <c r="C32" s="4118" t="s">
        <v>572</v>
      </c>
      <c r="D32" s="2385">
        <v>3</v>
      </c>
      <c r="E32" s="5872">
        <v>0</v>
      </c>
      <c r="F32" s="5872">
        <v>0</v>
      </c>
      <c r="G32" s="5872">
        <v>0</v>
      </c>
      <c r="H32" s="5872">
        <v>0</v>
      </c>
      <c r="I32" s="5872">
        <v>0</v>
      </c>
      <c r="J32" s="5872">
        <v>0</v>
      </c>
      <c r="K32" s="5872">
        <v>0</v>
      </c>
      <c r="L32" s="5872">
        <v>0</v>
      </c>
      <c r="M32" s="5872">
        <v>0</v>
      </c>
      <c r="N32" s="5872">
        <v>0</v>
      </c>
      <c r="O32" s="5872">
        <v>0</v>
      </c>
      <c r="P32" s="5872">
        <v>0</v>
      </c>
      <c r="Q32" s="5873">
        <v>0</v>
      </c>
      <c r="R32" s="1905"/>
      <c r="S32" s="4119" t="s">
        <v>39548</v>
      </c>
      <c r="T32" s="1905"/>
      <c r="U32" s="1905"/>
      <c r="V32" s="4151" t="s">
        <v>39151</v>
      </c>
      <c r="W32" s="4118" t="s">
        <v>572</v>
      </c>
      <c r="X32" s="2385">
        <v>3</v>
      </c>
      <c r="Y32" s="635" t="s">
        <v>39549</v>
      </c>
      <c r="Z32" s="635" t="s">
        <v>39549</v>
      </c>
      <c r="AA32" s="635" t="s">
        <v>39549</v>
      </c>
      <c r="AB32" s="635" t="s">
        <v>39549</v>
      </c>
      <c r="AC32" s="635" t="s">
        <v>39549</v>
      </c>
      <c r="AD32" s="635" t="s">
        <v>39549</v>
      </c>
      <c r="AE32" s="635" t="s">
        <v>39549</v>
      </c>
      <c r="AF32" s="635" t="s">
        <v>39549</v>
      </c>
      <c r="AG32" s="635" t="s">
        <v>39549</v>
      </c>
      <c r="AH32" s="635" t="s">
        <v>39549</v>
      </c>
      <c r="AI32" s="635" t="s">
        <v>39549</v>
      </c>
      <c r="AJ32" s="635" t="s">
        <v>39549</v>
      </c>
      <c r="AK32" s="635" t="s">
        <v>39549</v>
      </c>
    </row>
    <row r="33" spans="1:37" ht="40.5" customHeight="1">
      <c r="A33" s="1905"/>
      <c r="B33" s="4138" t="s">
        <v>39550</v>
      </c>
      <c r="C33" s="4118" t="s">
        <v>572</v>
      </c>
      <c r="D33" s="2385">
        <v>3</v>
      </c>
      <c r="E33" s="5872">
        <v>0</v>
      </c>
      <c r="F33" s="5872">
        <v>0</v>
      </c>
      <c r="G33" s="5872">
        <v>0</v>
      </c>
      <c r="H33" s="5872">
        <v>0</v>
      </c>
      <c r="I33" s="5872">
        <v>0</v>
      </c>
      <c r="J33" s="5872">
        <v>0</v>
      </c>
      <c r="K33" s="5872">
        <v>0</v>
      </c>
      <c r="L33" s="5872">
        <v>0</v>
      </c>
      <c r="M33" s="5872">
        <v>0</v>
      </c>
      <c r="N33" s="5872">
        <v>0</v>
      </c>
      <c r="O33" s="5872">
        <v>0</v>
      </c>
      <c r="P33" s="5872">
        <v>0</v>
      </c>
      <c r="Q33" s="5873">
        <v>0</v>
      </c>
      <c r="R33" s="1905"/>
      <c r="S33" s="4119" t="s">
        <v>39551</v>
      </c>
      <c r="T33" s="1905"/>
      <c r="U33" s="1905"/>
      <c r="V33" s="4151" t="s">
        <v>39154</v>
      </c>
      <c r="W33" s="4118" t="s">
        <v>572</v>
      </c>
      <c r="X33" s="2385">
        <v>3</v>
      </c>
      <c r="Y33" s="635" t="s">
        <v>39552</v>
      </c>
      <c r="Z33" s="635" t="s">
        <v>39552</v>
      </c>
      <c r="AA33" s="635" t="s">
        <v>39552</v>
      </c>
      <c r="AB33" s="635" t="s">
        <v>39552</v>
      </c>
      <c r="AC33" s="635" t="s">
        <v>39552</v>
      </c>
      <c r="AD33" s="635" t="s">
        <v>39552</v>
      </c>
      <c r="AE33" s="635" t="s">
        <v>39552</v>
      </c>
      <c r="AF33" s="635" t="s">
        <v>39552</v>
      </c>
      <c r="AG33" s="635" t="s">
        <v>39552</v>
      </c>
      <c r="AH33" s="635" t="s">
        <v>39552</v>
      </c>
      <c r="AI33" s="635" t="s">
        <v>39552</v>
      </c>
      <c r="AJ33" s="635" t="s">
        <v>39552</v>
      </c>
      <c r="AK33" s="635" t="s">
        <v>39552</v>
      </c>
    </row>
    <row r="34" spans="1:37" ht="40.5" customHeight="1">
      <c r="A34" s="1905"/>
      <c r="B34" s="4138" t="s">
        <v>39553</v>
      </c>
      <c r="C34" s="4118" t="s">
        <v>572</v>
      </c>
      <c r="D34" s="2385">
        <v>3</v>
      </c>
      <c r="E34" s="5872">
        <v>0</v>
      </c>
      <c r="F34" s="5872">
        <v>0</v>
      </c>
      <c r="G34" s="5872">
        <v>0</v>
      </c>
      <c r="H34" s="5872">
        <v>0</v>
      </c>
      <c r="I34" s="5872">
        <v>0</v>
      </c>
      <c r="J34" s="5872">
        <v>0</v>
      </c>
      <c r="K34" s="5872">
        <v>0</v>
      </c>
      <c r="L34" s="5872">
        <v>0</v>
      </c>
      <c r="M34" s="5872">
        <v>0</v>
      </c>
      <c r="N34" s="5872">
        <v>0</v>
      </c>
      <c r="O34" s="5872">
        <v>0</v>
      </c>
      <c r="P34" s="5872">
        <v>0</v>
      </c>
      <c r="Q34" s="5873">
        <v>0</v>
      </c>
      <c r="R34" s="1905"/>
      <c r="S34" s="4119" t="s">
        <v>39554</v>
      </c>
      <c r="T34" s="1905"/>
      <c r="U34" s="1905"/>
      <c r="V34" s="4151" t="s">
        <v>39157</v>
      </c>
      <c r="W34" s="4118" t="s">
        <v>572</v>
      </c>
      <c r="X34" s="2385">
        <v>3</v>
      </c>
      <c r="Y34" s="635" t="s">
        <v>39555</v>
      </c>
      <c r="Z34" s="635" t="s">
        <v>39555</v>
      </c>
      <c r="AA34" s="635" t="s">
        <v>39555</v>
      </c>
      <c r="AB34" s="635" t="s">
        <v>39555</v>
      </c>
      <c r="AC34" s="635" t="s">
        <v>39555</v>
      </c>
      <c r="AD34" s="635" t="s">
        <v>39555</v>
      </c>
      <c r="AE34" s="635" t="s">
        <v>39555</v>
      </c>
      <c r="AF34" s="635" t="s">
        <v>39555</v>
      </c>
      <c r="AG34" s="635" t="s">
        <v>39555</v>
      </c>
      <c r="AH34" s="635" t="s">
        <v>39555</v>
      </c>
      <c r="AI34" s="635" t="s">
        <v>39555</v>
      </c>
      <c r="AJ34" s="635" t="s">
        <v>39555</v>
      </c>
      <c r="AK34" s="635" t="s">
        <v>39555</v>
      </c>
    </row>
    <row r="35" spans="1:37" ht="40.5" customHeight="1">
      <c r="A35" s="1905"/>
      <c r="B35" s="4138" t="s">
        <v>39556</v>
      </c>
      <c r="C35" s="4118" t="s">
        <v>572</v>
      </c>
      <c r="D35" s="2385">
        <v>3</v>
      </c>
      <c r="E35" s="5872">
        <v>0</v>
      </c>
      <c r="F35" s="5872">
        <v>0</v>
      </c>
      <c r="G35" s="5872">
        <v>0</v>
      </c>
      <c r="H35" s="5872">
        <v>0</v>
      </c>
      <c r="I35" s="5872">
        <v>0</v>
      </c>
      <c r="J35" s="5872">
        <v>0</v>
      </c>
      <c r="K35" s="5872">
        <v>0</v>
      </c>
      <c r="L35" s="5872">
        <v>0</v>
      </c>
      <c r="M35" s="5872">
        <v>0</v>
      </c>
      <c r="N35" s="5872">
        <v>0</v>
      </c>
      <c r="O35" s="5872">
        <v>0</v>
      </c>
      <c r="P35" s="5872">
        <v>0</v>
      </c>
      <c r="Q35" s="5873">
        <v>0</v>
      </c>
      <c r="R35" s="1905"/>
      <c r="S35" s="4119" t="s">
        <v>39557</v>
      </c>
      <c r="T35" s="1905"/>
      <c r="U35" s="1905"/>
      <c r="V35" s="4151" t="s">
        <v>39160</v>
      </c>
      <c r="W35" s="4118" t="s">
        <v>572</v>
      </c>
      <c r="X35" s="2385">
        <v>3</v>
      </c>
      <c r="Y35" s="635" t="s">
        <v>39558</v>
      </c>
      <c r="Z35" s="635" t="s">
        <v>39558</v>
      </c>
      <c r="AA35" s="635" t="s">
        <v>39558</v>
      </c>
      <c r="AB35" s="635" t="s">
        <v>39558</v>
      </c>
      <c r="AC35" s="635" t="s">
        <v>39558</v>
      </c>
      <c r="AD35" s="635" t="s">
        <v>39558</v>
      </c>
      <c r="AE35" s="635" t="s">
        <v>39558</v>
      </c>
      <c r="AF35" s="635" t="s">
        <v>39558</v>
      </c>
      <c r="AG35" s="635" t="s">
        <v>39558</v>
      </c>
      <c r="AH35" s="635" t="s">
        <v>39558</v>
      </c>
      <c r="AI35" s="635" t="s">
        <v>39558</v>
      </c>
      <c r="AJ35" s="635" t="s">
        <v>39558</v>
      </c>
      <c r="AK35" s="635" t="s">
        <v>39558</v>
      </c>
    </row>
    <row r="36" spans="1:37" ht="40.5" customHeight="1">
      <c r="A36" s="1905"/>
      <c r="B36" s="4138" t="s">
        <v>39559</v>
      </c>
      <c r="C36" s="4118" t="s">
        <v>572</v>
      </c>
      <c r="D36" s="2385">
        <v>3</v>
      </c>
      <c r="E36" s="5872">
        <v>0</v>
      </c>
      <c r="F36" s="5872">
        <v>0</v>
      </c>
      <c r="G36" s="5872">
        <v>0</v>
      </c>
      <c r="H36" s="5872">
        <v>0</v>
      </c>
      <c r="I36" s="5872">
        <v>0</v>
      </c>
      <c r="J36" s="5872">
        <v>0</v>
      </c>
      <c r="K36" s="5872">
        <v>0</v>
      </c>
      <c r="L36" s="5872">
        <v>0</v>
      </c>
      <c r="M36" s="5872">
        <v>0</v>
      </c>
      <c r="N36" s="5872">
        <v>0</v>
      </c>
      <c r="O36" s="5872">
        <v>0</v>
      </c>
      <c r="P36" s="5872">
        <v>0</v>
      </c>
      <c r="Q36" s="5873">
        <v>0</v>
      </c>
      <c r="R36" s="1905"/>
      <c r="S36" s="4119" t="s">
        <v>39560</v>
      </c>
      <c r="T36" s="1905"/>
      <c r="U36" s="1905"/>
      <c r="V36" s="4151" t="s">
        <v>39163</v>
      </c>
      <c r="W36" s="4118" t="s">
        <v>572</v>
      </c>
      <c r="X36" s="2385">
        <v>3</v>
      </c>
      <c r="Y36" s="635" t="s">
        <v>39561</v>
      </c>
      <c r="Z36" s="635" t="s">
        <v>39561</v>
      </c>
      <c r="AA36" s="635" t="s">
        <v>39561</v>
      </c>
      <c r="AB36" s="635" t="s">
        <v>39561</v>
      </c>
      <c r="AC36" s="635" t="s">
        <v>39561</v>
      </c>
      <c r="AD36" s="635" t="s">
        <v>39561</v>
      </c>
      <c r="AE36" s="635" t="s">
        <v>39561</v>
      </c>
      <c r="AF36" s="635" t="s">
        <v>39561</v>
      </c>
      <c r="AG36" s="635" t="s">
        <v>39561</v>
      </c>
      <c r="AH36" s="635" t="s">
        <v>39561</v>
      </c>
      <c r="AI36" s="635" t="s">
        <v>39561</v>
      </c>
      <c r="AJ36" s="635" t="s">
        <v>39561</v>
      </c>
      <c r="AK36" s="635" t="s">
        <v>39561</v>
      </c>
    </row>
    <row r="37" spans="1:37" ht="40.5" customHeight="1">
      <c r="A37" s="1905"/>
      <c r="B37" s="4138" t="s">
        <v>39562</v>
      </c>
      <c r="C37" s="4118" t="s">
        <v>572</v>
      </c>
      <c r="D37" s="2385">
        <v>3</v>
      </c>
      <c r="E37" s="5872">
        <v>0</v>
      </c>
      <c r="F37" s="5872">
        <v>0</v>
      </c>
      <c r="G37" s="5872">
        <v>0</v>
      </c>
      <c r="H37" s="5872">
        <v>0</v>
      </c>
      <c r="I37" s="5872">
        <v>0</v>
      </c>
      <c r="J37" s="5872">
        <v>0</v>
      </c>
      <c r="K37" s="5872">
        <v>0</v>
      </c>
      <c r="L37" s="5872">
        <v>0</v>
      </c>
      <c r="M37" s="5872">
        <v>0</v>
      </c>
      <c r="N37" s="5872">
        <v>0</v>
      </c>
      <c r="O37" s="5872">
        <v>0</v>
      </c>
      <c r="P37" s="5872">
        <v>0</v>
      </c>
      <c r="Q37" s="5873">
        <v>0</v>
      </c>
      <c r="R37" s="1905"/>
      <c r="S37" s="4119" t="s">
        <v>39563</v>
      </c>
      <c r="T37" s="1905"/>
      <c r="U37" s="1905"/>
      <c r="V37" s="4151" t="s">
        <v>39166</v>
      </c>
      <c r="W37" s="4118" t="s">
        <v>572</v>
      </c>
      <c r="X37" s="2385">
        <v>3</v>
      </c>
      <c r="Y37" s="635" t="s">
        <v>39564</v>
      </c>
      <c r="Z37" s="635" t="s">
        <v>39564</v>
      </c>
      <c r="AA37" s="635" t="s">
        <v>39564</v>
      </c>
      <c r="AB37" s="635" t="s">
        <v>39564</v>
      </c>
      <c r="AC37" s="635" t="s">
        <v>39564</v>
      </c>
      <c r="AD37" s="635" t="s">
        <v>39564</v>
      </c>
      <c r="AE37" s="635" t="s">
        <v>39564</v>
      </c>
      <c r="AF37" s="635" t="s">
        <v>39564</v>
      </c>
      <c r="AG37" s="635" t="s">
        <v>39564</v>
      </c>
      <c r="AH37" s="635" t="s">
        <v>39564</v>
      </c>
      <c r="AI37" s="635" t="s">
        <v>39564</v>
      </c>
      <c r="AJ37" s="635" t="s">
        <v>39564</v>
      </c>
      <c r="AK37" s="635" t="s">
        <v>39564</v>
      </c>
    </row>
    <row r="38" spans="1:37" ht="40.5" customHeight="1">
      <c r="A38" s="1905"/>
      <c r="B38" s="4138" t="s">
        <v>39565</v>
      </c>
      <c r="C38" s="4118" t="s">
        <v>572</v>
      </c>
      <c r="D38" s="2385">
        <v>3</v>
      </c>
      <c r="E38" s="5872">
        <v>0</v>
      </c>
      <c r="F38" s="5872">
        <v>0</v>
      </c>
      <c r="G38" s="5872">
        <v>0</v>
      </c>
      <c r="H38" s="5872">
        <v>0</v>
      </c>
      <c r="I38" s="5872">
        <v>0</v>
      </c>
      <c r="J38" s="5872">
        <v>0</v>
      </c>
      <c r="K38" s="5872">
        <v>0</v>
      </c>
      <c r="L38" s="5872">
        <v>0</v>
      </c>
      <c r="M38" s="5872">
        <v>0</v>
      </c>
      <c r="N38" s="5872">
        <v>0</v>
      </c>
      <c r="O38" s="5872">
        <v>0</v>
      </c>
      <c r="P38" s="5872">
        <v>0</v>
      </c>
      <c r="Q38" s="5873">
        <v>0</v>
      </c>
      <c r="R38" s="1905"/>
      <c r="S38" s="4119" t="s">
        <v>39566</v>
      </c>
      <c r="T38" s="1905"/>
      <c r="U38" s="1905"/>
      <c r="V38" s="4151" t="s">
        <v>39169</v>
      </c>
      <c r="W38" s="4118" t="s">
        <v>572</v>
      </c>
      <c r="X38" s="2385">
        <v>3</v>
      </c>
      <c r="Y38" s="635" t="s">
        <v>39567</v>
      </c>
      <c r="Z38" s="635" t="s">
        <v>39567</v>
      </c>
      <c r="AA38" s="635" t="s">
        <v>39567</v>
      </c>
      <c r="AB38" s="635" t="s">
        <v>39567</v>
      </c>
      <c r="AC38" s="635" t="s">
        <v>39567</v>
      </c>
      <c r="AD38" s="635" t="s">
        <v>39567</v>
      </c>
      <c r="AE38" s="635" t="s">
        <v>39567</v>
      </c>
      <c r="AF38" s="635" t="s">
        <v>39567</v>
      </c>
      <c r="AG38" s="635" t="s">
        <v>39567</v>
      </c>
      <c r="AH38" s="635" t="s">
        <v>39567</v>
      </c>
      <c r="AI38" s="635" t="s">
        <v>39567</v>
      </c>
      <c r="AJ38" s="635" t="s">
        <v>39567</v>
      </c>
      <c r="AK38" s="635" t="s">
        <v>39567</v>
      </c>
    </row>
    <row r="39" spans="1:37" ht="40.5" customHeight="1">
      <c r="A39" s="1905"/>
      <c r="B39" s="4138" t="s">
        <v>39568</v>
      </c>
      <c r="C39" s="4118" t="s">
        <v>572</v>
      </c>
      <c r="D39" s="2385">
        <v>3</v>
      </c>
      <c r="E39" s="5872">
        <v>0</v>
      </c>
      <c r="F39" s="5872">
        <v>0</v>
      </c>
      <c r="G39" s="5872">
        <v>0</v>
      </c>
      <c r="H39" s="5872">
        <v>0</v>
      </c>
      <c r="I39" s="5872">
        <v>0</v>
      </c>
      <c r="J39" s="5872">
        <v>0</v>
      </c>
      <c r="K39" s="5872">
        <v>0</v>
      </c>
      <c r="L39" s="5872">
        <v>0</v>
      </c>
      <c r="M39" s="5872">
        <v>0</v>
      </c>
      <c r="N39" s="5872">
        <v>0</v>
      </c>
      <c r="O39" s="5872">
        <v>0</v>
      </c>
      <c r="P39" s="5872">
        <v>0</v>
      </c>
      <c r="Q39" s="5873">
        <v>0</v>
      </c>
      <c r="R39" s="1905"/>
      <c r="S39" s="4119" t="s">
        <v>39569</v>
      </c>
      <c r="T39" s="1905"/>
      <c r="U39" s="1905"/>
      <c r="V39" s="4151" t="s">
        <v>39172</v>
      </c>
      <c r="W39" s="4118" t="s">
        <v>572</v>
      </c>
      <c r="X39" s="2385">
        <v>3</v>
      </c>
      <c r="Y39" s="635" t="s">
        <v>39570</v>
      </c>
      <c r="Z39" s="635" t="s">
        <v>39570</v>
      </c>
      <c r="AA39" s="635" t="s">
        <v>39570</v>
      </c>
      <c r="AB39" s="635" t="s">
        <v>39570</v>
      </c>
      <c r="AC39" s="635" t="s">
        <v>39570</v>
      </c>
      <c r="AD39" s="635" t="s">
        <v>39570</v>
      </c>
      <c r="AE39" s="635" t="s">
        <v>39570</v>
      </c>
      <c r="AF39" s="635" t="s">
        <v>39570</v>
      </c>
      <c r="AG39" s="635" t="s">
        <v>39570</v>
      </c>
      <c r="AH39" s="635" t="s">
        <v>39570</v>
      </c>
      <c r="AI39" s="635" t="s">
        <v>39570</v>
      </c>
      <c r="AJ39" s="635" t="s">
        <v>39570</v>
      </c>
      <c r="AK39" s="635" t="s">
        <v>39570</v>
      </c>
    </row>
    <row r="40" spans="1:37" ht="40.5" customHeight="1">
      <c r="A40" s="1905"/>
      <c r="B40" s="4138" t="s">
        <v>39571</v>
      </c>
      <c r="C40" s="4118" t="s">
        <v>572</v>
      </c>
      <c r="D40" s="2385">
        <v>3</v>
      </c>
      <c r="E40" s="5872">
        <v>0</v>
      </c>
      <c r="F40" s="5872">
        <v>0</v>
      </c>
      <c r="G40" s="5872">
        <v>0</v>
      </c>
      <c r="H40" s="5872">
        <v>0</v>
      </c>
      <c r="I40" s="5872">
        <v>0</v>
      </c>
      <c r="J40" s="5872">
        <v>0</v>
      </c>
      <c r="K40" s="5872">
        <v>0</v>
      </c>
      <c r="L40" s="5872">
        <v>0</v>
      </c>
      <c r="M40" s="5872">
        <v>0</v>
      </c>
      <c r="N40" s="5872">
        <v>0</v>
      </c>
      <c r="O40" s="5872">
        <v>0</v>
      </c>
      <c r="P40" s="5872">
        <v>0</v>
      </c>
      <c r="Q40" s="5873">
        <v>0</v>
      </c>
      <c r="R40" s="1905"/>
      <c r="S40" s="4119" t="s">
        <v>39572</v>
      </c>
      <c r="T40" s="1905"/>
      <c r="U40" s="1905"/>
      <c r="V40" s="4151" t="s">
        <v>39175</v>
      </c>
      <c r="W40" s="4118" t="s">
        <v>572</v>
      </c>
      <c r="X40" s="2385">
        <v>3</v>
      </c>
      <c r="Y40" s="635" t="s">
        <v>39573</v>
      </c>
      <c r="Z40" s="635" t="s">
        <v>39573</v>
      </c>
      <c r="AA40" s="635" t="s">
        <v>39573</v>
      </c>
      <c r="AB40" s="635" t="s">
        <v>39573</v>
      </c>
      <c r="AC40" s="635" t="s">
        <v>39573</v>
      </c>
      <c r="AD40" s="635" t="s">
        <v>39573</v>
      </c>
      <c r="AE40" s="635" t="s">
        <v>39573</v>
      </c>
      <c r="AF40" s="635" t="s">
        <v>39573</v>
      </c>
      <c r="AG40" s="635" t="s">
        <v>39573</v>
      </c>
      <c r="AH40" s="635" t="s">
        <v>39573</v>
      </c>
      <c r="AI40" s="635" t="s">
        <v>39573</v>
      </c>
      <c r="AJ40" s="635" t="s">
        <v>39573</v>
      </c>
      <c r="AK40" s="635" t="s">
        <v>39573</v>
      </c>
    </row>
    <row r="41" spans="1:37" ht="40.5" customHeight="1">
      <c r="A41" s="1905"/>
      <c r="B41" s="4138" t="s">
        <v>39574</v>
      </c>
      <c r="C41" s="4118" t="s">
        <v>572</v>
      </c>
      <c r="D41" s="2385">
        <v>3</v>
      </c>
      <c r="E41" s="5872">
        <v>0</v>
      </c>
      <c r="F41" s="5872">
        <v>0</v>
      </c>
      <c r="G41" s="5872">
        <v>0</v>
      </c>
      <c r="H41" s="5872">
        <v>0</v>
      </c>
      <c r="I41" s="5872">
        <v>0</v>
      </c>
      <c r="J41" s="5872">
        <v>0</v>
      </c>
      <c r="K41" s="5872">
        <v>0</v>
      </c>
      <c r="L41" s="5872">
        <v>0</v>
      </c>
      <c r="M41" s="5872">
        <v>0</v>
      </c>
      <c r="N41" s="5872">
        <v>0</v>
      </c>
      <c r="O41" s="5872">
        <v>0</v>
      </c>
      <c r="P41" s="5872">
        <v>0</v>
      </c>
      <c r="Q41" s="5873">
        <v>0</v>
      </c>
      <c r="R41" s="1905"/>
      <c r="S41" s="4119" t="s">
        <v>39575</v>
      </c>
      <c r="T41" s="1905"/>
      <c r="U41" s="1905"/>
      <c r="V41" s="4151" t="s">
        <v>39178</v>
      </c>
      <c r="W41" s="4118" t="s">
        <v>572</v>
      </c>
      <c r="X41" s="2385">
        <v>3</v>
      </c>
      <c r="Y41" s="635" t="s">
        <v>39576</v>
      </c>
      <c r="Z41" s="635" t="s">
        <v>39576</v>
      </c>
      <c r="AA41" s="635" t="s">
        <v>39576</v>
      </c>
      <c r="AB41" s="635" t="s">
        <v>39576</v>
      </c>
      <c r="AC41" s="635" t="s">
        <v>39576</v>
      </c>
      <c r="AD41" s="635" t="s">
        <v>39576</v>
      </c>
      <c r="AE41" s="635" t="s">
        <v>39576</v>
      </c>
      <c r="AF41" s="635" t="s">
        <v>39576</v>
      </c>
      <c r="AG41" s="635" t="s">
        <v>39576</v>
      </c>
      <c r="AH41" s="635" t="s">
        <v>39576</v>
      </c>
      <c r="AI41" s="635" t="s">
        <v>39576</v>
      </c>
      <c r="AJ41" s="635" t="s">
        <v>39576</v>
      </c>
      <c r="AK41" s="635" t="s">
        <v>39576</v>
      </c>
    </row>
    <row r="42" spans="1:37" ht="40.5" customHeight="1">
      <c r="A42" s="1905"/>
      <c r="B42" s="4138" t="s">
        <v>39577</v>
      </c>
      <c r="C42" s="4118" t="s">
        <v>572</v>
      </c>
      <c r="D42" s="2385">
        <v>3</v>
      </c>
      <c r="E42" s="5872">
        <v>0</v>
      </c>
      <c r="F42" s="5872">
        <v>0</v>
      </c>
      <c r="G42" s="5872">
        <v>0</v>
      </c>
      <c r="H42" s="5872">
        <v>0</v>
      </c>
      <c r="I42" s="5872">
        <v>0</v>
      </c>
      <c r="J42" s="5872">
        <v>0</v>
      </c>
      <c r="K42" s="5872">
        <v>0</v>
      </c>
      <c r="L42" s="5872">
        <v>0</v>
      </c>
      <c r="M42" s="5872">
        <v>0</v>
      </c>
      <c r="N42" s="5872">
        <v>0</v>
      </c>
      <c r="O42" s="5872">
        <v>0</v>
      </c>
      <c r="P42" s="5872">
        <v>0</v>
      </c>
      <c r="Q42" s="5873">
        <v>0</v>
      </c>
      <c r="R42" s="1905"/>
      <c r="S42" s="4119" t="s">
        <v>39578</v>
      </c>
      <c r="T42" s="1905"/>
      <c r="U42" s="1905"/>
      <c r="V42" s="4151" t="s">
        <v>39181</v>
      </c>
      <c r="W42" s="4118" t="s">
        <v>572</v>
      </c>
      <c r="X42" s="2385">
        <v>3</v>
      </c>
      <c r="Y42" s="635" t="s">
        <v>39579</v>
      </c>
      <c r="Z42" s="635" t="s">
        <v>39579</v>
      </c>
      <c r="AA42" s="635" t="s">
        <v>39579</v>
      </c>
      <c r="AB42" s="635" t="s">
        <v>39579</v>
      </c>
      <c r="AC42" s="635" t="s">
        <v>39579</v>
      </c>
      <c r="AD42" s="635" t="s">
        <v>39579</v>
      </c>
      <c r="AE42" s="635" t="s">
        <v>39579</v>
      </c>
      <c r="AF42" s="635" t="s">
        <v>39579</v>
      </c>
      <c r="AG42" s="635" t="s">
        <v>39579</v>
      </c>
      <c r="AH42" s="635" t="s">
        <v>39579</v>
      </c>
      <c r="AI42" s="635" t="s">
        <v>39579</v>
      </c>
      <c r="AJ42" s="635" t="s">
        <v>39579</v>
      </c>
      <c r="AK42" s="635" t="s">
        <v>39579</v>
      </c>
    </row>
    <row r="43" spans="1:37" ht="40.5" customHeight="1">
      <c r="A43" s="1905"/>
      <c r="B43" s="4138" t="s">
        <v>39580</v>
      </c>
      <c r="C43" s="4118" t="s">
        <v>572</v>
      </c>
      <c r="D43" s="2385">
        <v>3</v>
      </c>
      <c r="E43" s="5872">
        <v>0</v>
      </c>
      <c r="F43" s="5872">
        <v>0</v>
      </c>
      <c r="G43" s="5872">
        <v>0</v>
      </c>
      <c r="H43" s="5872">
        <v>0</v>
      </c>
      <c r="I43" s="5872">
        <v>0</v>
      </c>
      <c r="J43" s="5872">
        <v>0</v>
      </c>
      <c r="K43" s="5872">
        <v>0</v>
      </c>
      <c r="L43" s="5872">
        <v>0</v>
      </c>
      <c r="M43" s="5872">
        <v>0</v>
      </c>
      <c r="N43" s="5872">
        <v>0</v>
      </c>
      <c r="O43" s="5872">
        <v>0</v>
      </c>
      <c r="P43" s="5872">
        <v>0</v>
      </c>
      <c r="Q43" s="5873">
        <v>0</v>
      </c>
      <c r="R43" s="1905"/>
      <c r="S43" s="4119" t="s">
        <v>39581</v>
      </c>
      <c r="T43" s="1905"/>
      <c r="U43" s="1905"/>
      <c r="V43" s="4151" t="s">
        <v>39184</v>
      </c>
      <c r="W43" s="4118" t="s">
        <v>572</v>
      </c>
      <c r="X43" s="2385">
        <v>3</v>
      </c>
      <c r="Y43" s="635" t="s">
        <v>39582</v>
      </c>
      <c r="Z43" s="635" t="s">
        <v>39582</v>
      </c>
      <c r="AA43" s="635" t="s">
        <v>39582</v>
      </c>
      <c r="AB43" s="635" t="s">
        <v>39582</v>
      </c>
      <c r="AC43" s="635" t="s">
        <v>39582</v>
      </c>
      <c r="AD43" s="635" t="s">
        <v>39582</v>
      </c>
      <c r="AE43" s="635" t="s">
        <v>39582</v>
      </c>
      <c r="AF43" s="635" t="s">
        <v>39582</v>
      </c>
      <c r="AG43" s="635" t="s">
        <v>39582</v>
      </c>
      <c r="AH43" s="635" t="s">
        <v>39582</v>
      </c>
      <c r="AI43" s="635" t="s">
        <v>39582</v>
      </c>
      <c r="AJ43" s="635" t="s">
        <v>39582</v>
      </c>
      <c r="AK43" s="635" t="s">
        <v>39582</v>
      </c>
    </row>
    <row r="44" spans="1:37" ht="40.5" customHeight="1">
      <c r="A44" s="1905"/>
      <c r="B44" s="4138" t="s">
        <v>39583</v>
      </c>
      <c r="C44" s="4118" t="s">
        <v>572</v>
      </c>
      <c r="D44" s="2385">
        <v>3</v>
      </c>
      <c r="E44" s="5872">
        <v>0</v>
      </c>
      <c r="F44" s="5872">
        <v>0</v>
      </c>
      <c r="G44" s="5872">
        <v>0</v>
      </c>
      <c r="H44" s="5872">
        <v>0</v>
      </c>
      <c r="I44" s="5872">
        <v>0</v>
      </c>
      <c r="J44" s="5872">
        <v>0</v>
      </c>
      <c r="K44" s="5872">
        <v>0</v>
      </c>
      <c r="L44" s="5872">
        <v>0</v>
      </c>
      <c r="M44" s="5872">
        <v>0</v>
      </c>
      <c r="N44" s="5872">
        <v>0</v>
      </c>
      <c r="O44" s="5872">
        <v>0</v>
      </c>
      <c r="P44" s="5872">
        <v>0</v>
      </c>
      <c r="Q44" s="5873">
        <v>0</v>
      </c>
      <c r="R44" s="1905"/>
      <c r="S44" s="4119" t="s">
        <v>39584</v>
      </c>
      <c r="T44" s="1905"/>
      <c r="U44" s="1905"/>
      <c r="V44" s="4151" t="s">
        <v>39187</v>
      </c>
      <c r="W44" s="4118" t="s">
        <v>572</v>
      </c>
      <c r="X44" s="2385">
        <v>3</v>
      </c>
      <c r="Y44" s="635" t="s">
        <v>39585</v>
      </c>
      <c r="Z44" s="635" t="s">
        <v>39585</v>
      </c>
      <c r="AA44" s="635" t="s">
        <v>39585</v>
      </c>
      <c r="AB44" s="635" t="s">
        <v>39585</v>
      </c>
      <c r="AC44" s="635" t="s">
        <v>39585</v>
      </c>
      <c r="AD44" s="635" t="s">
        <v>39585</v>
      </c>
      <c r="AE44" s="635" t="s">
        <v>39585</v>
      </c>
      <c r="AF44" s="635" t="s">
        <v>39585</v>
      </c>
      <c r="AG44" s="635" t="s">
        <v>39585</v>
      </c>
      <c r="AH44" s="635" t="s">
        <v>39585</v>
      </c>
      <c r="AI44" s="635" t="s">
        <v>39585</v>
      </c>
      <c r="AJ44" s="635" t="s">
        <v>39585</v>
      </c>
      <c r="AK44" s="635" t="s">
        <v>39585</v>
      </c>
    </row>
    <row r="45" spans="1:37" ht="40.5" customHeight="1">
      <c r="A45" s="1905"/>
      <c r="B45" s="4138" t="s">
        <v>39586</v>
      </c>
      <c r="C45" s="4118" t="s">
        <v>572</v>
      </c>
      <c r="D45" s="2385">
        <v>3</v>
      </c>
      <c r="E45" s="5872">
        <v>0</v>
      </c>
      <c r="F45" s="5872">
        <v>0</v>
      </c>
      <c r="G45" s="5872">
        <v>0</v>
      </c>
      <c r="H45" s="5872">
        <v>0</v>
      </c>
      <c r="I45" s="5872">
        <v>0</v>
      </c>
      <c r="J45" s="5872">
        <v>0</v>
      </c>
      <c r="K45" s="5872">
        <v>0</v>
      </c>
      <c r="L45" s="5872">
        <v>0</v>
      </c>
      <c r="M45" s="5872">
        <v>0</v>
      </c>
      <c r="N45" s="5872">
        <v>0</v>
      </c>
      <c r="O45" s="5872">
        <v>0</v>
      </c>
      <c r="P45" s="5872">
        <v>0</v>
      </c>
      <c r="Q45" s="5873">
        <v>0</v>
      </c>
      <c r="R45" s="1905"/>
      <c r="S45" s="4119" t="s">
        <v>39587</v>
      </c>
      <c r="T45" s="1905"/>
      <c r="U45" s="1905"/>
      <c r="V45" s="4151" t="s">
        <v>39190</v>
      </c>
      <c r="W45" s="4118" t="s">
        <v>572</v>
      </c>
      <c r="X45" s="2385">
        <v>3</v>
      </c>
      <c r="Y45" s="635" t="s">
        <v>39588</v>
      </c>
      <c r="Z45" s="635" t="s">
        <v>39588</v>
      </c>
      <c r="AA45" s="635" t="s">
        <v>39588</v>
      </c>
      <c r="AB45" s="635" t="s">
        <v>39588</v>
      </c>
      <c r="AC45" s="635" t="s">
        <v>39588</v>
      </c>
      <c r="AD45" s="635" t="s">
        <v>39588</v>
      </c>
      <c r="AE45" s="635" t="s">
        <v>39588</v>
      </c>
      <c r="AF45" s="635" t="s">
        <v>39588</v>
      </c>
      <c r="AG45" s="635" t="s">
        <v>39588</v>
      </c>
      <c r="AH45" s="635" t="s">
        <v>39588</v>
      </c>
      <c r="AI45" s="635" t="s">
        <v>39588</v>
      </c>
      <c r="AJ45" s="635" t="s">
        <v>39588</v>
      </c>
      <c r="AK45" s="635" t="s">
        <v>39588</v>
      </c>
    </row>
    <row r="46" spans="1:37" ht="40.5" customHeight="1">
      <c r="A46" s="1905"/>
      <c r="B46" s="4138" t="s">
        <v>39589</v>
      </c>
      <c r="C46" s="4118" t="s">
        <v>572</v>
      </c>
      <c r="D46" s="2385">
        <v>3</v>
      </c>
      <c r="E46" s="5872">
        <v>0</v>
      </c>
      <c r="F46" s="5872">
        <v>0</v>
      </c>
      <c r="G46" s="5872">
        <v>0</v>
      </c>
      <c r="H46" s="5872">
        <v>0</v>
      </c>
      <c r="I46" s="5872">
        <v>0</v>
      </c>
      <c r="J46" s="5872">
        <v>0</v>
      </c>
      <c r="K46" s="5872">
        <v>0</v>
      </c>
      <c r="L46" s="5872">
        <v>0</v>
      </c>
      <c r="M46" s="5872">
        <v>0</v>
      </c>
      <c r="N46" s="5872">
        <v>0</v>
      </c>
      <c r="O46" s="5872">
        <v>0</v>
      </c>
      <c r="P46" s="5872">
        <v>0</v>
      </c>
      <c r="Q46" s="5873">
        <v>0</v>
      </c>
      <c r="R46" s="1905"/>
      <c r="S46" s="4119" t="s">
        <v>39590</v>
      </c>
      <c r="T46" s="1905"/>
      <c r="U46" s="1905"/>
      <c r="V46" s="4151" t="s">
        <v>39193</v>
      </c>
      <c r="W46" s="4118" t="s">
        <v>572</v>
      </c>
      <c r="X46" s="2385">
        <v>3</v>
      </c>
      <c r="Y46" s="635" t="s">
        <v>39591</v>
      </c>
      <c r="Z46" s="635" t="s">
        <v>39591</v>
      </c>
      <c r="AA46" s="635" t="s">
        <v>39591</v>
      </c>
      <c r="AB46" s="635" t="s">
        <v>39591</v>
      </c>
      <c r="AC46" s="635" t="s">
        <v>39591</v>
      </c>
      <c r="AD46" s="635" t="s">
        <v>39591</v>
      </c>
      <c r="AE46" s="635" t="s">
        <v>39591</v>
      </c>
      <c r="AF46" s="635" t="s">
        <v>39591</v>
      </c>
      <c r="AG46" s="635" t="s">
        <v>39591</v>
      </c>
      <c r="AH46" s="635" t="s">
        <v>39591</v>
      </c>
      <c r="AI46" s="635" t="s">
        <v>39591</v>
      </c>
      <c r="AJ46" s="635" t="s">
        <v>39591</v>
      </c>
      <c r="AK46" s="635" t="s">
        <v>39591</v>
      </c>
    </row>
    <row r="47" spans="1:37" ht="40.5" customHeight="1">
      <c r="A47" s="1905"/>
      <c r="B47" s="4138" t="s">
        <v>39592</v>
      </c>
      <c r="C47" s="4118" t="s">
        <v>572</v>
      </c>
      <c r="D47" s="2385">
        <v>3</v>
      </c>
      <c r="E47" s="5872">
        <v>0</v>
      </c>
      <c r="F47" s="5872">
        <v>0</v>
      </c>
      <c r="G47" s="5872">
        <v>0</v>
      </c>
      <c r="H47" s="5872">
        <v>0</v>
      </c>
      <c r="I47" s="5872">
        <v>0</v>
      </c>
      <c r="J47" s="5872">
        <v>0</v>
      </c>
      <c r="K47" s="5872">
        <v>0</v>
      </c>
      <c r="L47" s="5872">
        <v>0</v>
      </c>
      <c r="M47" s="5872">
        <v>0</v>
      </c>
      <c r="N47" s="5872">
        <v>0</v>
      </c>
      <c r="O47" s="5872">
        <v>0</v>
      </c>
      <c r="P47" s="5872">
        <v>0</v>
      </c>
      <c r="Q47" s="5873">
        <v>0</v>
      </c>
      <c r="R47" s="1905"/>
      <c r="S47" s="4119" t="s">
        <v>39593</v>
      </c>
      <c r="T47" s="1905"/>
      <c r="U47" s="1905"/>
      <c r="V47" s="4151" t="s">
        <v>39196</v>
      </c>
      <c r="W47" s="4118" t="s">
        <v>572</v>
      </c>
      <c r="X47" s="2385">
        <v>3</v>
      </c>
      <c r="Y47" s="635" t="s">
        <v>39594</v>
      </c>
      <c r="Z47" s="635" t="s">
        <v>39594</v>
      </c>
      <c r="AA47" s="635" t="s">
        <v>39594</v>
      </c>
      <c r="AB47" s="635" t="s">
        <v>39594</v>
      </c>
      <c r="AC47" s="635" t="s">
        <v>39594</v>
      </c>
      <c r="AD47" s="635" t="s">
        <v>39594</v>
      </c>
      <c r="AE47" s="635" t="s">
        <v>39594</v>
      </c>
      <c r="AF47" s="635" t="s">
        <v>39594</v>
      </c>
      <c r="AG47" s="635" t="s">
        <v>39594</v>
      </c>
      <c r="AH47" s="635" t="s">
        <v>39594</v>
      </c>
      <c r="AI47" s="635" t="s">
        <v>39594</v>
      </c>
      <c r="AJ47" s="635" t="s">
        <v>39594</v>
      </c>
      <c r="AK47" s="635" t="s">
        <v>39594</v>
      </c>
    </row>
    <row r="48" spans="1:37" ht="40.5" customHeight="1">
      <c r="A48" s="1905"/>
      <c r="B48" s="4138" t="s">
        <v>39595</v>
      </c>
      <c r="C48" s="4118" t="s">
        <v>572</v>
      </c>
      <c r="D48" s="2385">
        <v>3</v>
      </c>
      <c r="E48" s="5872">
        <v>0</v>
      </c>
      <c r="F48" s="5872">
        <v>0</v>
      </c>
      <c r="G48" s="5872">
        <v>0</v>
      </c>
      <c r="H48" s="5872">
        <v>0</v>
      </c>
      <c r="I48" s="5872">
        <v>0</v>
      </c>
      <c r="J48" s="5872">
        <v>0</v>
      </c>
      <c r="K48" s="5872">
        <v>0</v>
      </c>
      <c r="L48" s="5872">
        <v>0</v>
      </c>
      <c r="M48" s="5872">
        <v>0</v>
      </c>
      <c r="N48" s="5872">
        <v>0</v>
      </c>
      <c r="O48" s="5872">
        <v>0</v>
      </c>
      <c r="P48" s="5872">
        <v>0</v>
      </c>
      <c r="Q48" s="5873">
        <v>0</v>
      </c>
      <c r="R48" s="1905"/>
      <c r="S48" s="4119" t="s">
        <v>39596</v>
      </c>
      <c r="T48" s="1905"/>
      <c r="U48" s="1905"/>
      <c r="V48" s="4151" t="s">
        <v>39199</v>
      </c>
      <c r="W48" s="4118" t="s">
        <v>572</v>
      </c>
      <c r="X48" s="2385">
        <v>3</v>
      </c>
      <c r="Y48" s="635" t="s">
        <v>39597</v>
      </c>
      <c r="Z48" s="635" t="s">
        <v>39597</v>
      </c>
      <c r="AA48" s="635" t="s">
        <v>39597</v>
      </c>
      <c r="AB48" s="635" t="s">
        <v>39597</v>
      </c>
      <c r="AC48" s="635" t="s">
        <v>39597</v>
      </c>
      <c r="AD48" s="635" t="s">
        <v>39597</v>
      </c>
      <c r="AE48" s="635" t="s">
        <v>39597</v>
      </c>
      <c r="AF48" s="635" t="s">
        <v>39597</v>
      </c>
      <c r="AG48" s="635" t="s">
        <v>39597</v>
      </c>
      <c r="AH48" s="635" t="s">
        <v>39597</v>
      </c>
      <c r="AI48" s="635" t="s">
        <v>39597</v>
      </c>
      <c r="AJ48" s="635" t="s">
        <v>39597</v>
      </c>
      <c r="AK48" s="635" t="s">
        <v>39597</v>
      </c>
    </row>
    <row r="49" spans="1:37" ht="40.5" customHeight="1">
      <c r="A49" s="1905"/>
      <c r="B49" s="4138" t="s">
        <v>39598</v>
      </c>
      <c r="C49" s="4118" t="s">
        <v>572</v>
      </c>
      <c r="D49" s="2385">
        <v>3</v>
      </c>
      <c r="E49" s="5872">
        <v>0</v>
      </c>
      <c r="F49" s="5872">
        <v>0</v>
      </c>
      <c r="G49" s="5872">
        <v>0</v>
      </c>
      <c r="H49" s="5872">
        <v>0</v>
      </c>
      <c r="I49" s="5872">
        <v>0</v>
      </c>
      <c r="J49" s="5872">
        <v>0</v>
      </c>
      <c r="K49" s="5872">
        <v>0</v>
      </c>
      <c r="L49" s="5872">
        <v>0</v>
      </c>
      <c r="M49" s="5872">
        <v>0</v>
      </c>
      <c r="N49" s="5872">
        <v>0</v>
      </c>
      <c r="O49" s="5872">
        <v>0</v>
      </c>
      <c r="P49" s="5872">
        <v>0</v>
      </c>
      <c r="Q49" s="5873">
        <v>0</v>
      </c>
      <c r="R49" s="1905"/>
      <c r="S49" s="4119" t="s">
        <v>39599</v>
      </c>
      <c r="T49" s="1905"/>
      <c r="U49" s="1905"/>
      <c r="V49" s="4151" t="s">
        <v>39202</v>
      </c>
      <c r="W49" s="4118" t="s">
        <v>572</v>
      </c>
      <c r="X49" s="2385">
        <v>3</v>
      </c>
      <c r="Y49" s="635" t="s">
        <v>39600</v>
      </c>
      <c r="Z49" s="635" t="s">
        <v>39600</v>
      </c>
      <c r="AA49" s="635" t="s">
        <v>39600</v>
      </c>
      <c r="AB49" s="635" t="s">
        <v>39600</v>
      </c>
      <c r="AC49" s="635" t="s">
        <v>39600</v>
      </c>
      <c r="AD49" s="635" t="s">
        <v>39600</v>
      </c>
      <c r="AE49" s="635" t="s">
        <v>39600</v>
      </c>
      <c r="AF49" s="635" t="s">
        <v>39600</v>
      </c>
      <c r="AG49" s="635" t="s">
        <v>39600</v>
      </c>
      <c r="AH49" s="635" t="s">
        <v>39600</v>
      </c>
      <c r="AI49" s="635" t="s">
        <v>39600</v>
      </c>
      <c r="AJ49" s="635" t="s">
        <v>39600</v>
      </c>
      <c r="AK49" s="635" t="s">
        <v>39600</v>
      </c>
    </row>
    <row r="50" spans="1:37" ht="40.5" customHeight="1">
      <c r="A50" s="1905"/>
      <c r="B50" s="4138" t="s">
        <v>39601</v>
      </c>
      <c r="C50" s="4118" t="s">
        <v>572</v>
      </c>
      <c r="D50" s="2385">
        <v>3</v>
      </c>
      <c r="E50" s="5872">
        <v>0</v>
      </c>
      <c r="F50" s="5872">
        <v>0</v>
      </c>
      <c r="G50" s="5872">
        <v>0</v>
      </c>
      <c r="H50" s="5872">
        <v>0</v>
      </c>
      <c r="I50" s="5872">
        <v>0</v>
      </c>
      <c r="J50" s="5872">
        <v>0</v>
      </c>
      <c r="K50" s="5872">
        <v>0</v>
      </c>
      <c r="L50" s="5872">
        <v>0</v>
      </c>
      <c r="M50" s="5872">
        <v>0</v>
      </c>
      <c r="N50" s="5872">
        <v>0</v>
      </c>
      <c r="O50" s="5872">
        <v>0</v>
      </c>
      <c r="P50" s="5872">
        <v>0</v>
      </c>
      <c r="Q50" s="5873">
        <v>0</v>
      </c>
      <c r="R50" s="1905"/>
      <c r="S50" s="4119" t="s">
        <v>39602</v>
      </c>
      <c r="T50" s="1905"/>
      <c r="U50" s="1905"/>
      <c r="V50" s="4151" t="s">
        <v>39205</v>
      </c>
      <c r="W50" s="4118" t="s">
        <v>572</v>
      </c>
      <c r="X50" s="2385">
        <v>3</v>
      </c>
      <c r="Y50" s="635" t="s">
        <v>39603</v>
      </c>
      <c r="Z50" s="635" t="s">
        <v>39603</v>
      </c>
      <c r="AA50" s="635" t="s">
        <v>39603</v>
      </c>
      <c r="AB50" s="635" t="s">
        <v>39603</v>
      </c>
      <c r="AC50" s="635" t="s">
        <v>39603</v>
      </c>
      <c r="AD50" s="635" t="s">
        <v>39603</v>
      </c>
      <c r="AE50" s="635" t="s">
        <v>39603</v>
      </c>
      <c r="AF50" s="635" t="s">
        <v>39603</v>
      </c>
      <c r="AG50" s="635" t="s">
        <v>39603</v>
      </c>
      <c r="AH50" s="635" t="s">
        <v>39603</v>
      </c>
      <c r="AI50" s="635" t="s">
        <v>39603</v>
      </c>
      <c r="AJ50" s="635" t="s">
        <v>39603</v>
      </c>
      <c r="AK50" s="635" t="s">
        <v>39603</v>
      </c>
    </row>
    <row r="51" spans="1:37" ht="40.5" customHeight="1">
      <c r="A51" s="1905"/>
      <c r="B51" s="4138" t="s">
        <v>39604</v>
      </c>
      <c r="C51" s="4118" t="s">
        <v>572</v>
      </c>
      <c r="D51" s="2385">
        <v>3</v>
      </c>
      <c r="E51" s="5872">
        <v>0</v>
      </c>
      <c r="F51" s="5872">
        <v>0</v>
      </c>
      <c r="G51" s="5872">
        <v>0</v>
      </c>
      <c r="H51" s="5872">
        <v>0</v>
      </c>
      <c r="I51" s="5872">
        <v>0</v>
      </c>
      <c r="J51" s="5872">
        <v>0</v>
      </c>
      <c r="K51" s="5872">
        <v>0</v>
      </c>
      <c r="L51" s="5872">
        <v>0</v>
      </c>
      <c r="M51" s="5872">
        <v>0</v>
      </c>
      <c r="N51" s="5872">
        <v>0</v>
      </c>
      <c r="O51" s="5872">
        <v>0</v>
      </c>
      <c r="P51" s="5872">
        <v>0</v>
      </c>
      <c r="Q51" s="5873">
        <v>0</v>
      </c>
      <c r="R51" s="1905"/>
      <c r="S51" s="4119" t="s">
        <v>39605</v>
      </c>
      <c r="T51" s="1905"/>
      <c r="U51" s="1905"/>
      <c r="V51" s="4151" t="s">
        <v>39208</v>
      </c>
      <c r="W51" s="4118" t="s">
        <v>572</v>
      </c>
      <c r="X51" s="2385">
        <v>3</v>
      </c>
      <c r="Y51" s="635" t="s">
        <v>39606</v>
      </c>
      <c r="Z51" s="635" t="s">
        <v>39606</v>
      </c>
      <c r="AA51" s="635" t="s">
        <v>39606</v>
      </c>
      <c r="AB51" s="635" t="s">
        <v>39606</v>
      </c>
      <c r="AC51" s="635" t="s">
        <v>39606</v>
      </c>
      <c r="AD51" s="635" t="s">
        <v>39606</v>
      </c>
      <c r="AE51" s="635" t="s">
        <v>39606</v>
      </c>
      <c r="AF51" s="635" t="s">
        <v>39606</v>
      </c>
      <c r="AG51" s="635" t="s">
        <v>39606</v>
      </c>
      <c r="AH51" s="635" t="s">
        <v>39606</v>
      </c>
      <c r="AI51" s="635" t="s">
        <v>39606</v>
      </c>
      <c r="AJ51" s="635" t="s">
        <v>39606</v>
      </c>
      <c r="AK51" s="635" t="s">
        <v>39606</v>
      </c>
    </row>
    <row r="52" spans="1:37" ht="40.5" customHeight="1">
      <c r="A52" s="1905"/>
      <c r="B52" s="4138" t="s">
        <v>39607</v>
      </c>
      <c r="C52" s="4118" t="s">
        <v>572</v>
      </c>
      <c r="D52" s="2385">
        <v>3</v>
      </c>
      <c r="E52" s="5872">
        <v>0</v>
      </c>
      <c r="F52" s="5872">
        <v>0</v>
      </c>
      <c r="G52" s="5872">
        <v>0</v>
      </c>
      <c r="H52" s="5872">
        <v>0</v>
      </c>
      <c r="I52" s="5872">
        <v>0</v>
      </c>
      <c r="J52" s="5872">
        <v>0</v>
      </c>
      <c r="K52" s="5872">
        <v>0</v>
      </c>
      <c r="L52" s="5872">
        <v>0</v>
      </c>
      <c r="M52" s="5872">
        <v>0</v>
      </c>
      <c r="N52" s="5872">
        <v>0</v>
      </c>
      <c r="O52" s="5872">
        <v>0</v>
      </c>
      <c r="P52" s="5872">
        <v>0</v>
      </c>
      <c r="Q52" s="5873">
        <v>0</v>
      </c>
      <c r="R52" s="1905"/>
      <c r="S52" s="4119" t="s">
        <v>39608</v>
      </c>
      <c r="T52" s="1905"/>
      <c r="U52" s="1905"/>
      <c r="V52" s="4151" t="s">
        <v>39211</v>
      </c>
      <c r="W52" s="4118" t="s">
        <v>572</v>
      </c>
      <c r="X52" s="2385">
        <v>3</v>
      </c>
      <c r="Y52" s="635" t="s">
        <v>39609</v>
      </c>
      <c r="Z52" s="635" t="s">
        <v>39609</v>
      </c>
      <c r="AA52" s="635" t="s">
        <v>39609</v>
      </c>
      <c r="AB52" s="635" t="s">
        <v>39609</v>
      </c>
      <c r="AC52" s="635" t="s">
        <v>39609</v>
      </c>
      <c r="AD52" s="635" t="s">
        <v>39609</v>
      </c>
      <c r="AE52" s="635" t="s">
        <v>39609</v>
      </c>
      <c r="AF52" s="635" t="s">
        <v>39609</v>
      </c>
      <c r="AG52" s="635" t="s">
        <v>39609</v>
      </c>
      <c r="AH52" s="635" t="s">
        <v>39609</v>
      </c>
      <c r="AI52" s="635" t="s">
        <v>39609</v>
      </c>
      <c r="AJ52" s="635" t="s">
        <v>39609</v>
      </c>
      <c r="AK52" s="635" t="s">
        <v>39609</v>
      </c>
    </row>
    <row r="53" spans="1:37" ht="40.5" customHeight="1">
      <c r="A53" s="1905"/>
      <c r="B53" s="4138" t="s">
        <v>39610</v>
      </c>
      <c r="C53" s="4118" t="s">
        <v>572</v>
      </c>
      <c r="D53" s="2385">
        <v>3</v>
      </c>
      <c r="E53" s="5872">
        <v>0</v>
      </c>
      <c r="F53" s="5872">
        <v>0</v>
      </c>
      <c r="G53" s="5872">
        <v>0</v>
      </c>
      <c r="H53" s="5872">
        <v>0</v>
      </c>
      <c r="I53" s="5872">
        <v>0</v>
      </c>
      <c r="J53" s="5872">
        <v>0</v>
      </c>
      <c r="K53" s="5872">
        <v>0</v>
      </c>
      <c r="L53" s="5872">
        <v>0</v>
      </c>
      <c r="M53" s="5872">
        <v>0</v>
      </c>
      <c r="N53" s="5872">
        <v>0</v>
      </c>
      <c r="O53" s="5872">
        <v>0</v>
      </c>
      <c r="P53" s="5872">
        <v>0</v>
      </c>
      <c r="Q53" s="5873">
        <v>0</v>
      </c>
      <c r="R53" s="1905"/>
      <c r="S53" s="4119" t="s">
        <v>39611</v>
      </c>
      <c r="T53" s="1905"/>
      <c r="U53" s="1905"/>
      <c r="V53" s="4151" t="s">
        <v>39214</v>
      </c>
      <c r="W53" s="4118" t="s">
        <v>572</v>
      </c>
      <c r="X53" s="2385">
        <v>3</v>
      </c>
      <c r="Y53" s="635" t="s">
        <v>39612</v>
      </c>
      <c r="Z53" s="635" t="s">
        <v>39612</v>
      </c>
      <c r="AA53" s="635" t="s">
        <v>39612</v>
      </c>
      <c r="AB53" s="635" t="s">
        <v>39612</v>
      </c>
      <c r="AC53" s="635" t="s">
        <v>39612</v>
      </c>
      <c r="AD53" s="635" t="s">
        <v>39612</v>
      </c>
      <c r="AE53" s="635" t="s">
        <v>39612</v>
      </c>
      <c r="AF53" s="635" t="s">
        <v>39612</v>
      </c>
      <c r="AG53" s="635" t="s">
        <v>39612</v>
      </c>
      <c r="AH53" s="635" t="s">
        <v>39612</v>
      </c>
      <c r="AI53" s="635" t="s">
        <v>39612</v>
      </c>
      <c r="AJ53" s="635" t="s">
        <v>39612</v>
      </c>
      <c r="AK53" s="635" t="s">
        <v>39612</v>
      </c>
    </row>
    <row r="54" spans="1:37" ht="40.5" customHeight="1">
      <c r="A54" s="1905"/>
      <c r="B54" s="4138" t="s">
        <v>39613</v>
      </c>
      <c r="C54" s="4118" t="s">
        <v>572</v>
      </c>
      <c r="D54" s="2385">
        <v>3</v>
      </c>
      <c r="E54" s="5872">
        <v>0</v>
      </c>
      <c r="F54" s="5872">
        <v>0</v>
      </c>
      <c r="G54" s="5872">
        <v>0</v>
      </c>
      <c r="H54" s="5872">
        <v>0</v>
      </c>
      <c r="I54" s="5872">
        <v>0</v>
      </c>
      <c r="J54" s="5872">
        <v>0</v>
      </c>
      <c r="K54" s="5872">
        <v>0</v>
      </c>
      <c r="L54" s="5872">
        <v>0</v>
      </c>
      <c r="M54" s="5872">
        <v>0</v>
      </c>
      <c r="N54" s="5872">
        <v>0</v>
      </c>
      <c r="O54" s="5872">
        <v>0</v>
      </c>
      <c r="P54" s="5872">
        <v>0</v>
      </c>
      <c r="Q54" s="5873">
        <v>0</v>
      </c>
      <c r="R54" s="1905"/>
      <c r="S54" s="4119" t="s">
        <v>39614</v>
      </c>
      <c r="T54" s="1905"/>
      <c r="U54" s="1905"/>
      <c r="V54" s="4151" t="s">
        <v>39217</v>
      </c>
      <c r="W54" s="4118" t="s">
        <v>572</v>
      </c>
      <c r="X54" s="2385">
        <v>3</v>
      </c>
      <c r="Y54" s="635" t="s">
        <v>39615</v>
      </c>
      <c r="Z54" s="635" t="s">
        <v>39615</v>
      </c>
      <c r="AA54" s="635" t="s">
        <v>39615</v>
      </c>
      <c r="AB54" s="635" t="s">
        <v>39615</v>
      </c>
      <c r="AC54" s="635" t="s">
        <v>39615</v>
      </c>
      <c r="AD54" s="635" t="s">
        <v>39615</v>
      </c>
      <c r="AE54" s="635" t="s">
        <v>39615</v>
      </c>
      <c r="AF54" s="635" t="s">
        <v>39615</v>
      </c>
      <c r="AG54" s="635" t="s">
        <v>39615</v>
      </c>
      <c r="AH54" s="635" t="s">
        <v>39615</v>
      </c>
      <c r="AI54" s="635" t="s">
        <v>39615</v>
      </c>
      <c r="AJ54" s="635" t="s">
        <v>39615</v>
      </c>
      <c r="AK54" s="635" t="s">
        <v>39615</v>
      </c>
    </row>
    <row r="55" spans="1:37" ht="40.5" customHeight="1">
      <c r="A55" s="1905"/>
      <c r="B55" s="4138" t="s">
        <v>39616</v>
      </c>
      <c r="C55" s="4118" t="s">
        <v>572</v>
      </c>
      <c r="D55" s="2385">
        <v>3</v>
      </c>
      <c r="E55" s="5872">
        <v>0</v>
      </c>
      <c r="F55" s="5872">
        <v>0</v>
      </c>
      <c r="G55" s="5872">
        <v>0</v>
      </c>
      <c r="H55" s="5872">
        <v>0</v>
      </c>
      <c r="I55" s="5872">
        <v>0</v>
      </c>
      <c r="J55" s="5872">
        <v>0</v>
      </c>
      <c r="K55" s="5872">
        <v>0</v>
      </c>
      <c r="L55" s="5872">
        <v>0</v>
      </c>
      <c r="M55" s="5872">
        <v>0</v>
      </c>
      <c r="N55" s="5872">
        <v>0</v>
      </c>
      <c r="O55" s="5872">
        <v>0</v>
      </c>
      <c r="P55" s="5872">
        <v>0</v>
      </c>
      <c r="Q55" s="5873">
        <v>0</v>
      </c>
      <c r="R55" s="1905"/>
      <c r="S55" s="4119" t="s">
        <v>39617</v>
      </c>
      <c r="T55" s="1905"/>
      <c r="U55" s="1905"/>
      <c r="V55" s="4151" t="s">
        <v>39220</v>
      </c>
      <c r="W55" s="4118" t="s">
        <v>572</v>
      </c>
      <c r="X55" s="2385">
        <v>3</v>
      </c>
      <c r="Y55" s="635" t="s">
        <v>39618</v>
      </c>
      <c r="Z55" s="635" t="s">
        <v>39618</v>
      </c>
      <c r="AA55" s="635" t="s">
        <v>39618</v>
      </c>
      <c r="AB55" s="635" t="s">
        <v>39618</v>
      </c>
      <c r="AC55" s="635" t="s">
        <v>39618</v>
      </c>
      <c r="AD55" s="635" t="s">
        <v>39618</v>
      </c>
      <c r="AE55" s="635" t="s">
        <v>39618</v>
      </c>
      <c r="AF55" s="635" t="s">
        <v>39618</v>
      </c>
      <c r="AG55" s="635" t="s">
        <v>39618</v>
      </c>
      <c r="AH55" s="635" t="s">
        <v>39618</v>
      </c>
      <c r="AI55" s="635" t="s">
        <v>39618</v>
      </c>
      <c r="AJ55" s="635" t="s">
        <v>39618</v>
      </c>
      <c r="AK55" s="635" t="s">
        <v>39618</v>
      </c>
    </row>
    <row r="56" spans="1:37" ht="40.5" customHeight="1">
      <c r="A56" s="1905"/>
      <c r="B56" s="4138" t="s">
        <v>39619</v>
      </c>
      <c r="C56" s="4118" t="s">
        <v>572</v>
      </c>
      <c r="D56" s="2385">
        <v>3</v>
      </c>
      <c r="E56" s="5872">
        <v>0</v>
      </c>
      <c r="F56" s="5872">
        <v>0</v>
      </c>
      <c r="G56" s="5872">
        <v>0</v>
      </c>
      <c r="H56" s="5872">
        <v>0</v>
      </c>
      <c r="I56" s="5872">
        <v>0</v>
      </c>
      <c r="J56" s="5872">
        <v>0</v>
      </c>
      <c r="K56" s="5872">
        <v>0</v>
      </c>
      <c r="L56" s="5872">
        <v>0</v>
      </c>
      <c r="M56" s="5872">
        <v>0</v>
      </c>
      <c r="N56" s="5872">
        <v>0</v>
      </c>
      <c r="O56" s="5872">
        <v>0</v>
      </c>
      <c r="P56" s="5872">
        <v>0</v>
      </c>
      <c r="Q56" s="5873">
        <v>0</v>
      </c>
      <c r="R56" s="1905"/>
      <c r="S56" s="4119" t="s">
        <v>39620</v>
      </c>
      <c r="T56" s="1905"/>
      <c r="U56" s="1905"/>
      <c r="V56" s="4151" t="s">
        <v>39223</v>
      </c>
      <c r="W56" s="4118" t="s">
        <v>572</v>
      </c>
      <c r="X56" s="2385">
        <v>3</v>
      </c>
      <c r="Y56" s="635" t="s">
        <v>39621</v>
      </c>
      <c r="Z56" s="635" t="s">
        <v>39621</v>
      </c>
      <c r="AA56" s="635" t="s">
        <v>39621</v>
      </c>
      <c r="AB56" s="635" t="s">
        <v>39621</v>
      </c>
      <c r="AC56" s="635" t="s">
        <v>39621</v>
      </c>
      <c r="AD56" s="635" t="s">
        <v>39621</v>
      </c>
      <c r="AE56" s="635" t="s">
        <v>39621</v>
      </c>
      <c r="AF56" s="635" t="s">
        <v>39621</v>
      </c>
      <c r="AG56" s="635" t="s">
        <v>39621</v>
      </c>
      <c r="AH56" s="635" t="s">
        <v>39621</v>
      </c>
      <c r="AI56" s="635" t="s">
        <v>39621</v>
      </c>
      <c r="AJ56" s="635" t="s">
        <v>39621</v>
      </c>
      <c r="AK56" s="635" t="s">
        <v>39621</v>
      </c>
    </row>
    <row r="57" spans="1:37" ht="40.5" customHeight="1">
      <c r="A57" s="1905"/>
      <c r="B57" s="4138" t="s">
        <v>39622</v>
      </c>
      <c r="C57" s="4118" t="s">
        <v>572</v>
      </c>
      <c r="D57" s="2385">
        <v>3</v>
      </c>
      <c r="E57" s="5872">
        <v>0</v>
      </c>
      <c r="F57" s="5872">
        <v>0</v>
      </c>
      <c r="G57" s="5872">
        <v>0</v>
      </c>
      <c r="H57" s="5872">
        <v>0</v>
      </c>
      <c r="I57" s="5872">
        <v>0</v>
      </c>
      <c r="J57" s="5872">
        <v>0</v>
      </c>
      <c r="K57" s="5872">
        <v>0</v>
      </c>
      <c r="L57" s="5872">
        <v>0</v>
      </c>
      <c r="M57" s="5872">
        <v>0</v>
      </c>
      <c r="N57" s="5872">
        <v>0</v>
      </c>
      <c r="O57" s="5872">
        <v>0</v>
      </c>
      <c r="P57" s="5872">
        <v>0</v>
      </c>
      <c r="Q57" s="5873">
        <v>0</v>
      </c>
      <c r="R57" s="1905"/>
      <c r="S57" s="4119" t="s">
        <v>39623</v>
      </c>
      <c r="T57" s="1905"/>
      <c r="U57" s="1905"/>
      <c r="V57" s="4151" t="s">
        <v>39226</v>
      </c>
      <c r="W57" s="4118" t="s">
        <v>572</v>
      </c>
      <c r="X57" s="2385">
        <v>3</v>
      </c>
      <c r="Y57" s="635" t="s">
        <v>39624</v>
      </c>
      <c r="Z57" s="635" t="s">
        <v>39624</v>
      </c>
      <c r="AA57" s="635" t="s">
        <v>39624</v>
      </c>
      <c r="AB57" s="635" t="s">
        <v>39624</v>
      </c>
      <c r="AC57" s="635" t="s">
        <v>39624</v>
      </c>
      <c r="AD57" s="635" t="s">
        <v>39624</v>
      </c>
      <c r="AE57" s="635" t="s">
        <v>39624</v>
      </c>
      <c r="AF57" s="635" t="s">
        <v>39624</v>
      </c>
      <c r="AG57" s="635" t="s">
        <v>39624</v>
      </c>
      <c r="AH57" s="635" t="s">
        <v>39624</v>
      </c>
      <c r="AI57" s="635" t="s">
        <v>39624</v>
      </c>
      <c r="AJ57" s="635" t="s">
        <v>39624</v>
      </c>
      <c r="AK57" s="635" t="s">
        <v>39624</v>
      </c>
    </row>
    <row r="58" spans="1:37" ht="40.5" customHeight="1">
      <c r="A58" s="1905"/>
      <c r="B58" s="4138" t="s">
        <v>39625</v>
      </c>
      <c r="C58" s="4118" t="s">
        <v>572</v>
      </c>
      <c r="D58" s="2385">
        <v>3</v>
      </c>
      <c r="E58" s="5872">
        <v>0</v>
      </c>
      <c r="F58" s="5872">
        <v>0</v>
      </c>
      <c r="G58" s="5872">
        <v>0</v>
      </c>
      <c r="H58" s="5872">
        <v>0</v>
      </c>
      <c r="I58" s="5872">
        <v>0</v>
      </c>
      <c r="J58" s="5872">
        <v>5.3800000000000001E-2</v>
      </c>
      <c r="K58" s="5872">
        <v>5.3800000000000001E-2</v>
      </c>
      <c r="L58" s="5872">
        <v>5.3800000000000001E-2</v>
      </c>
      <c r="M58" s="5872">
        <v>5.3800000000000001E-2</v>
      </c>
      <c r="N58" s="5872">
        <v>5.3800000000000001E-2</v>
      </c>
      <c r="O58" s="5872">
        <v>-10</v>
      </c>
      <c r="P58" s="5872">
        <v>-10</v>
      </c>
      <c r="Q58" s="5873">
        <v>-10</v>
      </c>
      <c r="R58" s="1905"/>
      <c r="S58" s="4119" t="s">
        <v>39626</v>
      </c>
      <c r="T58" s="1905"/>
      <c r="U58" s="1905"/>
      <c r="V58" s="4151" t="s">
        <v>39229</v>
      </c>
      <c r="W58" s="4118" t="s">
        <v>572</v>
      </c>
      <c r="X58" s="2385">
        <v>3</v>
      </c>
      <c r="Y58" s="635" t="s">
        <v>39627</v>
      </c>
      <c r="Z58" s="635" t="s">
        <v>39627</v>
      </c>
      <c r="AA58" s="635" t="s">
        <v>39627</v>
      </c>
      <c r="AB58" s="635" t="s">
        <v>39627</v>
      </c>
      <c r="AC58" s="635" t="s">
        <v>39627</v>
      </c>
      <c r="AD58" s="635" t="s">
        <v>39627</v>
      </c>
      <c r="AE58" s="635" t="s">
        <v>39627</v>
      </c>
      <c r="AF58" s="635" t="s">
        <v>39627</v>
      </c>
      <c r="AG58" s="635" t="s">
        <v>39627</v>
      </c>
      <c r="AH58" s="635" t="s">
        <v>39627</v>
      </c>
      <c r="AI58" s="635" t="s">
        <v>39627</v>
      </c>
      <c r="AJ58" s="635" t="s">
        <v>39627</v>
      </c>
      <c r="AK58" s="635" t="s">
        <v>39627</v>
      </c>
    </row>
    <row r="59" spans="1:37" ht="40.5" customHeight="1">
      <c r="A59" s="1905"/>
      <c r="B59" s="4138" t="s">
        <v>39628</v>
      </c>
      <c r="C59" s="4118" t="s">
        <v>572</v>
      </c>
      <c r="D59" s="2385">
        <v>3</v>
      </c>
      <c r="E59" s="5872">
        <v>0</v>
      </c>
      <c r="F59" s="5872">
        <v>0</v>
      </c>
      <c r="G59" s="5872">
        <v>0</v>
      </c>
      <c r="H59" s="5872">
        <v>0</v>
      </c>
      <c r="I59" s="5872">
        <v>0</v>
      </c>
      <c r="J59" s="5872">
        <v>0</v>
      </c>
      <c r="K59" s="5872">
        <v>0</v>
      </c>
      <c r="L59" s="5872">
        <v>0</v>
      </c>
      <c r="M59" s="5872">
        <v>0</v>
      </c>
      <c r="N59" s="5872">
        <v>0</v>
      </c>
      <c r="O59" s="5872">
        <v>0</v>
      </c>
      <c r="P59" s="5872">
        <v>0</v>
      </c>
      <c r="Q59" s="5873">
        <v>0</v>
      </c>
      <c r="R59" s="1905"/>
      <c r="S59" s="4119" t="s">
        <v>39629</v>
      </c>
      <c r="T59" s="1905"/>
      <c r="U59" s="1905"/>
      <c r="V59" s="4151" t="s">
        <v>39232</v>
      </c>
      <c r="W59" s="4118" t="s">
        <v>572</v>
      </c>
      <c r="X59" s="2385">
        <v>3</v>
      </c>
      <c r="Y59" s="635" t="s">
        <v>39630</v>
      </c>
      <c r="Z59" s="635" t="s">
        <v>39630</v>
      </c>
      <c r="AA59" s="635" t="s">
        <v>39630</v>
      </c>
      <c r="AB59" s="635" t="s">
        <v>39630</v>
      </c>
      <c r="AC59" s="635" t="s">
        <v>39630</v>
      </c>
      <c r="AD59" s="635" t="s">
        <v>39630</v>
      </c>
      <c r="AE59" s="635" t="s">
        <v>39630</v>
      </c>
      <c r="AF59" s="635" t="s">
        <v>39630</v>
      </c>
      <c r="AG59" s="635" t="s">
        <v>39630</v>
      </c>
      <c r="AH59" s="635" t="s">
        <v>39630</v>
      </c>
      <c r="AI59" s="635" t="s">
        <v>39630</v>
      </c>
      <c r="AJ59" s="635" t="s">
        <v>39630</v>
      </c>
      <c r="AK59" s="635" t="s">
        <v>39630</v>
      </c>
    </row>
    <row r="60" spans="1:37" ht="40.5" customHeight="1">
      <c r="A60" s="1905"/>
      <c r="B60" s="4138" t="s">
        <v>39631</v>
      </c>
      <c r="C60" s="4118" t="s">
        <v>572</v>
      </c>
      <c r="D60" s="2385">
        <v>3</v>
      </c>
      <c r="E60" s="5872">
        <v>0</v>
      </c>
      <c r="F60" s="5872">
        <v>0</v>
      </c>
      <c r="G60" s="5872">
        <v>0</v>
      </c>
      <c r="H60" s="5872">
        <v>0</v>
      </c>
      <c r="I60" s="5872">
        <v>0</v>
      </c>
      <c r="J60" s="5872">
        <v>0.11200000000000002</v>
      </c>
      <c r="K60" s="5872">
        <v>0.11200000000000002</v>
      </c>
      <c r="L60" s="5872">
        <v>0.11200000000000002</v>
      </c>
      <c r="M60" s="5872">
        <v>0.11200000000000002</v>
      </c>
      <c r="N60" s="5872">
        <v>0.11200000000000002</v>
      </c>
      <c r="O60" s="5872">
        <v>-22</v>
      </c>
      <c r="P60" s="5872">
        <v>-22</v>
      </c>
      <c r="Q60" s="5873">
        <v>-22</v>
      </c>
      <c r="R60" s="1905"/>
      <c r="S60" s="4119" t="s">
        <v>39632</v>
      </c>
      <c r="T60" s="1905"/>
      <c r="U60" s="1905"/>
      <c r="V60" s="4151" t="s">
        <v>39235</v>
      </c>
      <c r="W60" s="4118" t="s">
        <v>572</v>
      </c>
      <c r="X60" s="2385">
        <v>3</v>
      </c>
      <c r="Y60" s="635" t="s">
        <v>39633</v>
      </c>
      <c r="Z60" s="635" t="s">
        <v>39633</v>
      </c>
      <c r="AA60" s="635" t="s">
        <v>39633</v>
      </c>
      <c r="AB60" s="635" t="s">
        <v>39633</v>
      </c>
      <c r="AC60" s="635" t="s">
        <v>39633</v>
      </c>
      <c r="AD60" s="635" t="s">
        <v>39633</v>
      </c>
      <c r="AE60" s="635" t="s">
        <v>39633</v>
      </c>
      <c r="AF60" s="635" t="s">
        <v>39633</v>
      </c>
      <c r="AG60" s="635" t="s">
        <v>39633</v>
      </c>
      <c r="AH60" s="635" t="s">
        <v>39633</v>
      </c>
      <c r="AI60" s="635" t="s">
        <v>39633</v>
      </c>
      <c r="AJ60" s="635" t="s">
        <v>39633</v>
      </c>
      <c r="AK60" s="635" t="s">
        <v>39633</v>
      </c>
    </row>
    <row r="61" spans="1:37" ht="40.5" customHeight="1">
      <c r="A61" s="1905"/>
      <c r="B61" s="4138" t="s">
        <v>39634</v>
      </c>
      <c r="C61" s="4118" t="s">
        <v>572</v>
      </c>
      <c r="D61" s="2385">
        <v>3</v>
      </c>
      <c r="E61" s="5872">
        <v>0</v>
      </c>
      <c r="F61" s="5872">
        <v>0</v>
      </c>
      <c r="G61" s="5872">
        <v>0</v>
      </c>
      <c r="H61" s="5872">
        <v>0</v>
      </c>
      <c r="I61" s="5872">
        <v>0</v>
      </c>
      <c r="J61" s="5872">
        <v>8.7200000000000014E-2</v>
      </c>
      <c r="K61" s="5872">
        <v>8.7200000000000014E-2</v>
      </c>
      <c r="L61" s="5872">
        <v>8.7200000000000014E-2</v>
      </c>
      <c r="M61" s="5872">
        <v>8.7200000000000014E-2</v>
      </c>
      <c r="N61" s="5872">
        <v>8.7200000000000014E-2</v>
      </c>
      <c r="O61" s="5872">
        <v>-110.00000000000001</v>
      </c>
      <c r="P61" s="5872">
        <v>-26</v>
      </c>
      <c r="Q61" s="5873">
        <v>-26</v>
      </c>
      <c r="R61" s="1905"/>
      <c r="S61" s="4119" t="s">
        <v>39635</v>
      </c>
      <c r="T61" s="1905"/>
      <c r="U61" s="1905"/>
      <c r="V61" s="4151" t="s">
        <v>39238</v>
      </c>
      <c r="W61" s="4118" t="s">
        <v>572</v>
      </c>
      <c r="X61" s="2385">
        <v>3</v>
      </c>
      <c r="Y61" s="635" t="s">
        <v>39636</v>
      </c>
      <c r="Z61" s="635" t="s">
        <v>39636</v>
      </c>
      <c r="AA61" s="635" t="s">
        <v>39636</v>
      </c>
      <c r="AB61" s="635" t="s">
        <v>39636</v>
      </c>
      <c r="AC61" s="635" t="s">
        <v>39636</v>
      </c>
      <c r="AD61" s="635" t="s">
        <v>39636</v>
      </c>
      <c r="AE61" s="635" t="s">
        <v>39636</v>
      </c>
      <c r="AF61" s="635" t="s">
        <v>39636</v>
      </c>
      <c r="AG61" s="635" t="s">
        <v>39636</v>
      </c>
      <c r="AH61" s="635" t="s">
        <v>39636</v>
      </c>
      <c r="AI61" s="635" t="s">
        <v>39636</v>
      </c>
      <c r="AJ61" s="635" t="s">
        <v>39636</v>
      </c>
      <c r="AK61" s="635" t="s">
        <v>39636</v>
      </c>
    </row>
    <row r="62" spans="1:37" ht="40.5" customHeight="1">
      <c r="A62" s="1905"/>
      <c r="B62" s="4138" t="s">
        <v>39637</v>
      </c>
      <c r="C62" s="4118" t="s">
        <v>572</v>
      </c>
      <c r="D62" s="2385">
        <v>3</v>
      </c>
      <c r="E62" s="5872">
        <v>0</v>
      </c>
      <c r="F62" s="5872">
        <v>0</v>
      </c>
      <c r="G62" s="5872">
        <v>0</v>
      </c>
      <c r="H62" s="5872">
        <v>0</v>
      </c>
      <c r="I62" s="5872">
        <v>0</v>
      </c>
      <c r="J62" s="5872">
        <v>0</v>
      </c>
      <c r="K62" s="5872">
        <v>0</v>
      </c>
      <c r="L62" s="5872">
        <v>0</v>
      </c>
      <c r="M62" s="5872">
        <v>0</v>
      </c>
      <c r="N62" s="5872">
        <v>0</v>
      </c>
      <c r="O62" s="5872">
        <v>0</v>
      </c>
      <c r="P62" s="5872">
        <v>0</v>
      </c>
      <c r="Q62" s="5873">
        <v>0</v>
      </c>
      <c r="R62" s="1905"/>
      <c r="S62" s="4119" t="s">
        <v>39638</v>
      </c>
      <c r="T62" s="1905"/>
      <c r="U62" s="1905"/>
      <c r="V62" s="4151" t="s">
        <v>39241</v>
      </c>
      <c r="W62" s="4118" t="s">
        <v>572</v>
      </c>
      <c r="X62" s="2385">
        <v>3</v>
      </c>
      <c r="Y62" s="635" t="s">
        <v>39639</v>
      </c>
      <c r="Z62" s="635" t="s">
        <v>39639</v>
      </c>
      <c r="AA62" s="635" t="s">
        <v>39639</v>
      </c>
      <c r="AB62" s="635" t="s">
        <v>39639</v>
      </c>
      <c r="AC62" s="635" t="s">
        <v>39639</v>
      </c>
      <c r="AD62" s="635" t="s">
        <v>39639</v>
      </c>
      <c r="AE62" s="635" t="s">
        <v>39639</v>
      </c>
      <c r="AF62" s="635" t="s">
        <v>39639</v>
      </c>
      <c r="AG62" s="635" t="s">
        <v>39639</v>
      </c>
      <c r="AH62" s="635" t="s">
        <v>39639</v>
      </c>
      <c r="AI62" s="635" t="s">
        <v>39639</v>
      </c>
      <c r="AJ62" s="635" t="s">
        <v>39639</v>
      </c>
      <c r="AK62" s="635" t="s">
        <v>39639</v>
      </c>
    </row>
    <row r="63" spans="1:37" ht="40.5" customHeight="1">
      <c r="A63" s="1905"/>
      <c r="B63" s="4138" t="s">
        <v>39640</v>
      </c>
      <c r="C63" s="4118" t="s">
        <v>572</v>
      </c>
      <c r="D63" s="2385">
        <v>3</v>
      </c>
      <c r="E63" s="5872">
        <v>0</v>
      </c>
      <c r="F63" s="5872">
        <v>0</v>
      </c>
      <c r="G63" s="5872">
        <v>0</v>
      </c>
      <c r="H63" s="5872">
        <v>0</v>
      </c>
      <c r="I63" s="5872">
        <v>0</v>
      </c>
      <c r="J63" s="5872">
        <v>0</v>
      </c>
      <c r="K63" s="5872">
        <v>0</v>
      </c>
      <c r="L63" s="5872">
        <v>0</v>
      </c>
      <c r="M63" s="5872">
        <v>0</v>
      </c>
      <c r="N63" s="5872">
        <v>0</v>
      </c>
      <c r="O63" s="5872">
        <v>0</v>
      </c>
      <c r="P63" s="5872">
        <v>140</v>
      </c>
      <c r="Q63" s="5873">
        <v>140</v>
      </c>
      <c r="R63" s="1905"/>
      <c r="S63" s="4119" t="s">
        <v>39641</v>
      </c>
      <c r="T63" s="1905"/>
      <c r="U63" s="1905"/>
      <c r="V63" s="4151" t="s">
        <v>39244</v>
      </c>
      <c r="W63" s="4118" t="s">
        <v>572</v>
      </c>
      <c r="X63" s="2385">
        <v>3</v>
      </c>
      <c r="Y63" s="635" t="s">
        <v>39642</v>
      </c>
      <c r="Z63" s="635" t="s">
        <v>39642</v>
      </c>
      <c r="AA63" s="635" t="s">
        <v>39642</v>
      </c>
      <c r="AB63" s="635" t="s">
        <v>39642</v>
      </c>
      <c r="AC63" s="635" t="s">
        <v>39642</v>
      </c>
      <c r="AD63" s="635" t="s">
        <v>39642</v>
      </c>
      <c r="AE63" s="635" t="s">
        <v>39642</v>
      </c>
      <c r="AF63" s="635" t="s">
        <v>39642</v>
      </c>
      <c r="AG63" s="635" t="s">
        <v>39642</v>
      </c>
      <c r="AH63" s="635" t="s">
        <v>39642</v>
      </c>
      <c r="AI63" s="635" t="s">
        <v>39642</v>
      </c>
      <c r="AJ63" s="635" t="s">
        <v>39642</v>
      </c>
      <c r="AK63" s="635" t="s">
        <v>39642</v>
      </c>
    </row>
    <row r="64" spans="1:37" ht="20.25" customHeight="1">
      <c r="A64" s="1905"/>
      <c r="B64" s="4138" t="s">
        <v>39643</v>
      </c>
      <c r="C64" s="4118" t="s">
        <v>572</v>
      </c>
      <c r="D64" s="2385">
        <v>3</v>
      </c>
      <c r="E64" s="5872">
        <v>0</v>
      </c>
      <c r="F64" s="5872">
        <v>0</v>
      </c>
      <c r="G64" s="5872">
        <v>0</v>
      </c>
      <c r="H64" s="5872">
        <v>0</v>
      </c>
      <c r="I64" s="5872">
        <v>0</v>
      </c>
      <c r="J64" s="5872">
        <v>0</v>
      </c>
      <c r="K64" s="5872">
        <v>0</v>
      </c>
      <c r="L64" s="5872">
        <v>0</v>
      </c>
      <c r="M64" s="5872">
        <v>0</v>
      </c>
      <c r="N64" s="5872">
        <v>0</v>
      </c>
      <c r="O64" s="5872">
        <v>0</v>
      </c>
      <c r="P64" s="5872">
        <v>0</v>
      </c>
      <c r="Q64" s="5873">
        <v>0</v>
      </c>
      <c r="R64" s="1905"/>
      <c r="S64" s="4119" t="s">
        <v>39644</v>
      </c>
      <c r="T64" s="1905"/>
      <c r="U64" s="1905"/>
      <c r="V64" s="4151" t="s">
        <v>39247</v>
      </c>
      <c r="W64" s="4118" t="s">
        <v>572</v>
      </c>
      <c r="X64" s="2385">
        <v>3</v>
      </c>
      <c r="Y64" s="635" t="s">
        <v>39645</v>
      </c>
      <c r="Z64" s="635" t="s">
        <v>39645</v>
      </c>
      <c r="AA64" s="635" t="s">
        <v>39645</v>
      </c>
      <c r="AB64" s="635" t="s">
        <v>39645</v>
      </c>
      <c r="AC64" s="635" t="s">
        <v>39645</v>
      </c>
      <c r="AD64" s="635" t="s">
        <v>39645</v>
      </c>
      <c r="AE64" s="635" t="s">
        <v>39645</v>
      </c>
      <c r="AF64" s="635" t="s">
        <v>39645</v>
      </c>
      <c r="AG64" s="635" t="s">
        <v>39645</v>
      </c>
      <c r="AH64" s="635" t="s">
        <v>39645</v>
      </c>
      <c r="AI64" s="635" t="s">
        <v>39645</v>
      </c>
      <c r="AJ64" s="635" t="s">
        <v>39645</v>
      </c>
      <c r="AK64" s="635" t="s">
        <v>39645</v>
      </c>
    </row>
    <row r="65" spans="1:37" ht="20.25" customHeight="1">
      <c r="A65" s="1905"/>
      <c r="B65" s="4138" t="s">
        <v>39646</v>
      </c>
      <c r="C65" s="4118" t="s">
        <v>572</v>
      </c>
      <c r="D65" s="2385">
        <v>3</v>
      </c>
      <c r="E65" s="5872">
        <v>0</v>
      </c>
      <c r="F65" s="5872">
        <v>0</v>
      </c>
      <c r="G65" s="5872">
        <v>0</v>
      </c>
      <c r="H65" s="5872">
        <v>0</v>
      </c>
      <c r="I65" s="5872">
        <v>0</v>
      </c>
      <c r="J65" s="5872">
        <v>0.51500000000000001</v>
      </c>
      <c r="K65" s="5872">
        <v>0.51500000000000001</v>
      </c>
      <c r="L65" s="5872">
        <v>0.51500000000000001</v>
      </c>
      <c r="M65" s="5872">
        <v>0.51500000000000001</v>
      </c>
      <c r="N65" s="5872">
        <v>0.51500000000000001</v>
      </c>
      <c r="O65" s="5872">
        <v>2.6</v>
      </c>
      <c r="P65" s="5872">
        <v>5.2</v>
      </c>
      <c r="Q65" s="5873">
        <v>5.2</v>
      </c>
      <c r="R65" s="1905"/>
      <c r="S65" s="4119" t="s">
        <v>39647</v>
      </c>
      <c r="T65" s="1905"/>
      <c r="U65" s="1905"/>
      <c r="V65" s="4151" t="s">
        <v>39250</v>
      </c>
      <c r="W65" s="4118" t="s">
        <v>572</v>
      </c>
      <c r="X65" s="2385">
        <v>3</v>
      </c>
      <c r="Y65" s="635" t="s">
        <v>39648</v>
      </c>
      <c r="Z65" s="635" t="s">
        <v>39648</v>
      </c>
      <c r="AA65" s="635" t="s">
        <v>39648</v>
      </c>
      <c r="AB65" s="635" t="s">
        <v>39648</v>
      </c>
      <c r="AC65" s="635" t="s">
        <v>39648</v>
      </c>
      <c r="AD65" s="635" t="s">
        <v>39648</v>
      </c>
      <c r="AE65" s="635" t="s">
        <v>39648</v>
      </c>
      <c r="AF65" s="635" t="s">
        <v>39648</v>
      </c>
      <c r="AG65" s="635" t="s">
        <v>39648</v>
      </c>
      <c r="AH65" s="635" t="s">
        <v>39648</v>
      </c>
      <c r="AI65" s="635" t="s">
        <v>39648</v>
      </c>
      <c r="AJ65" s="635" t="s">
        <v>39648</v>
      </c>
      <c r="AK65" s="635" t="s">
        <v>39648</v>
      </c>
    </row>
    <row r="66" spans="1:37" ht="20.25" customHeight="1">
      <c r="A66" s="1905"/>
      <c r="B66" s="4138" t="s">
        <v>39649</v>
      </c>
      <c r="C66" s="4118" t="s">
        <v>572</v>
      </c>
      <c r="D66" s="2385">
        <v>3</v>
      </c>
      <c r="E66" s="5872">
        <v>0</v>
      </c>
      <c r="F66" s="5872">
        <v>0</v>
      </c>
      <c r="G66" s="5872">
        <v>0</v>
      </c>
      <c r="H66" s="5872">
        <v>0</v>
      </c>
      <c r="I66" s="5872">
        <v>0</v>
      </c>
      <c r="J66" s="5872">
        <v>5.58</v>
      </c>
      <c r="K66" s="5872">
        <v>5.58</v>
      </c>
      <c r="L66" s="5872">
        <v>9.69</v>
      </c>
      <c r="M66" s="5872">
        <v>10.700000000000001</v>
      </c>
      <c r="N66" s="5872">
        <v>9.16</v>
      </c>
      <c r="O66" s="5872">
        <v>-84</v>
      </c>
      <c r="P66" s="5872">
        <v>120</v>
      </c>
      <c r="Q66" s="5873">
        <v>7.9</v>
      </c>
      <c r="R66" s="1905"/>
      <c r="S66" s="4119" t="s">
        <v>39650</v>
      </c>
      <c r="T66" s="1905"/>
      <c r="U66" s="1905"/>
      <c r="V66" s="4151" t="s">
        <v>39253</v>
      </c>
      <c r="W66" s="4118" t="s">
        <v>572</v>
      </c>
      <c r="X66" s="2385">
        <v>3</v>
      </c>
      <c r="Y66" s="635" t="s">
        <v>39651</v>
      </c>
      <c r="Z66" s="635" t="s">
        <v>39651</v>
      </c>
      <c r="AA66" s="635" t="s">
        <v>39651</v>
      </c>
      <c r="AB66" s="635" t="s">
        <v>39651</v>
      </c>
      <c r="AC66" s="635" t="s">
        <v>39651</v>
      </c>
      <c r="AD66" s="635" t="s">
        <v>39651</v>
      </c>
      <c r="AE66" s="635" t="s">
        <v>39651</v>
      </c>
      <c r="AF66" s="635" t="s">
        <v>39651</v>
      </c>
      <c r="AG66" s="635" t="s">
        <v>39651</v>
      </c>
      <c r="AH66" s="635" t="s">
        <v>39651</v>
      </c>
      <c r="AI66" s="635" t="s">
        <v>39651</v>
      </c>
      <c r="AJ66" s="635" t="s">
        <v>39651</v>
      </c>
      <c r="AK66" s="635" t="s">
        <v>39651</v>
      </c>
    </row>
    <row r="67" spans="1:37" ht="20.25" customHeight="1">
      <c r="A67" s="1905"/>
      <c r="B67" s="4138" t="s">
        <v>39652</v>
      </c>
      <c r="C67" s="4118" t="s">
        <v>572</v>
      </c>
      <c r="D67" s="2385">
        <v>3</v>
      </c>
      <c r="E67" s="5872">
        <v>0</v>
      </c>
      <c r="F67" s="5872">
        <v>0</v>
      </c>
      <c r="G67" s="5872">
        <v>0</v>
      </c>
      <c r="H67" s="5872">
        <v>0</v>
      </c>
      <c r="I67" s="5872">
        <v>0</v>
      </c>
      <c r="J67" s="5872">
        <v>0</v>
      </c>
      <c r="K67" s="5872">
        <v>0</v>
      </c>
      <c r="L67" s="5872">
        <v>0</v>
      </c>
      <c r="M67" s="5872">
        <v>0</v>
      </c>
      <c r="N67" s="5872">
        <v>0</v>
      </c>
      <c r="O67" s="5872">
        <v>0</v>
      </c>
      <c r="P67" s="5872">
        <v>0</v>
      </c>
      <c r="Q67" s="5873">
        <v>0</v>
      </c>
      <c r="R67" s="1905"/>
      <c r="S67" s="4119" t="s">
        <v>39653</v>
      </c>
      <c r="T67" s="1905"/>
      <c r="U67" s="1905"/>
      <c r="V67" s="4151" t="s">
        <v>39256</v>
      </c>
      <c r="W67" s="4118" t="s">
        <v>572</v>
      </c>
      <c r="X67" s="2385">
        <v>3</v>
      </c>
      <c r="Y67" s="635" t="s">
        <v>39654</v>
      </c>
      <c r="Z67" s="635" t="s">
        <v>39654</v>
      </c>
      <c r="AA67" s="635" t="s">
        <v>39654</v>
      </c>
      <c r="AB67" s="635" t="s">
        <v>39654</v>
      </c>
      <c r="AC67" s="635" t="s">
        <v>39654</v>
      </c>
      <c r="AD67" s="635" t="s">
        <v>39654</v>
      </c>
      <c r="AE67" s="635" t="s">
        <v>39654</v>
      </c>
      <c r="AF67" s="635" t="s">
        <v>39654</v>
      </c>
      <c r="AG67" s="635" t="s">
        <v>39654</v>
      </c>
      <c r="AH67" s="635" t="s">
        <v>39654</v>
      </c>
      <c r="AI67" s="635" t="s">
        <v>39654</v>
      </c>
      <c r="AJ67" s="635" t="s">
        <v>39654</v>
      </c>
      <c r="AK67" s="635" t="s">
        <v>39654</v>
      </c>
    </row>
    <row r="68" spans="1:37" ht="20.25" customHeight="1">
      <c r="A68" s="1905"/>
      <c r="B68" s="4138" t="s">
        <v>39655</v>
      </c>
      <c r="C68" s="4118" t="s">
        <v>572</v>
      </c>
      <c r="D68" s="2385">
        <v>3</v>
      </c>
      <c r="E68" s="5872">
        <v>0</v>
      </c>
      <c r="F68" s="5872">
        <v>0</v>
      </c>
      <c r="G68" s="5872">
        <v>0</v>
      </c>
      <c r="H68" s="5872">
        <v>0</v>
      </c>
      <c r="I68" s="5872">
        <v>0</v>
      </c>
      <c r="J68" s="5872">
        <v>0</v>
      </c>
      <c r="K68" s="5872">
        <v>0</v>
      </c>
      <c r="L68" s="5872">
        <v>0</v>
      </c>
      <c r="M68" s="5872">
        <v>0</v>
      </c>
      <c r="N68" s="5872">
        <v>0</v>
      </c>
      <c r="O68" s="5872">
        <v>0</v>
      </c>
      <c r="P68" s="5872">
        <v>0</v>
      </c>
      <c r="Q68" s="5873">
        <v>0</v>
      </c>
      <c r="R68" s="1905"/>
      <c r="S68" s="4119" t="s">
        <v>39656</v>
      </c>
      <c r="T68" s="1905"/>
      <c r="U68" s="1905"/>
      <c r="V68" s="4151" t="s">
        <v>39259</v>
      </c>
      <c r="W68" s="4118" t="s">
        <v>572</v>
      </c>
      <c r="X68" s="2385">
        <v>3</v>
      </c>
      <c r="Y68" s="635" t="s">
        <v>39657</v>
      </c>
      <c r="Z68" s="635" t="s">
        <v>39657</v>
      </c>
      <c r="AA68" s="635" t="s">
        <v>39657</v>
      </c>
      <c r="AB68" s="635" t="s">
        <v>39657</v>
      </c>
      <c r="AC68" s="635" t="s">
        <v>39657</v>
      </c>
      <c r="AD68" s="635" t="s">
        <v>39657</v>
      </c>
      <c r="AE68" s="635" t="s">
        <v>39657</v>
      </c>
      <c r="AF68" s="635" t="s">
        <v>39657</v>
      </c>
      <c r="AG68" s="635" t="s">
        <v>39657</v>
      </c>
      <c r="AH68" s="635" t="s">
        <v>39657</v>
      </c>
      <c r="AI68" s="635" t="s">
        <v>39657</v>
      </c>
      <c r="AJ68" s="635" t="s">
        <v>39657</v>
      </c>
      <c r="AK68" s="635" t="s">
        <v>39657</v>
      </c>
    </row>
    <row r="69" spans="1:37" ht="20.25" customHeight="1">
      <c r="A69" s="1905"/>
      <c r="B69" s="4138" t="s">
        <v>39658</v>
      </c>
      <c r="C69" s="4118" t="s">
        <v>572</v>
      </c>
      <c r="D69" s="2385">
        <v>3</v>
      </c>
      <c r="E69" s="5872">
        <v>0</v>
      </c>
      <c r="F69" s="5872">
        <v>0</v>
      </c>
      <c r="G69" s="5872">
        <v>0</v>
      </c>
      <c r="H69" s="5872">
        <v>0</v>
      </c>
      <c r="I69" s="5872">
        <v>0</v>
      </c>
      <c r="J69" s="5872">
        <v>0</v>
      </c>
      <c r="K69" s="5872">
        <v>0</v>
      </c>
      <c r="L69" s="5872">
        <v>0</v>
      </c>
      <c r="M69" s="5872">
        <v>0</v>
      </c>
      <c r="N69" s="5872">
        <v>0</v>
      </c>
      <c r="O69" s="5872">
        <v>0</v>
      </c>
      <c r="P69" s="5872">
        <v>0</v>
      </c>
      <c r="Q69" s="5873">
        <v>0</v>
      </c>
      <c r="R69" s="1905"/>
      <c r="S69" s="4119" t="s">
        <v>39659</v>
      </c>
      <c r="T69" s="1905"/>
      <c r="U69" s="1905"/>
      <c r="V69" s="4151" t="s">
        <v>39262</v>
      </c>
      <c r="W69" s="4118" t="s">
        <v>572</v>
      </c>
      <c r="X69" s="2385">
        <v>3</v>
      </c>
      <c r="Y69" s="635" t="s">
        <v>39660</v>
      </c>
      <c r="Z69" s="635" t="s">
        <v>39660</v>
      </c>
      <c r="AA69" s="635" t="s">
        <v>39660</v>
      </c>
      <c r="AB69" s="635" t="s">
        <v>39660</v>
      </c>
      <c r="AC69" s="635" t="s">
        <v>39660</v>
      </c>
      <c r="AD69" s="635" t="s">
        <v>39660</v>
      </c>
      <c r="AE69" s="635" t="s">
        <v>39660</v>
      </c>
      <c r="AF69" s="635" t="s">
        <v>39660</v>
      </c>
      <c r="AG69" s="635" t="s">
        <v>39660</v>
      </c>
      <c r="AH69" s="635" t="s">
        <v>39660</v>
      </c>
      <c r="AI69" s="635" t="s">
        <v>39660</v>
      </c>
      <c r="AJ69" s="635" t="s">
        <v>39660</v>
      </c>
      <c r="AK69" s="635" t="s">
        <v>39660</v>
      </c>
    </row>
    <row r="70" spans="1:37" ht="20.25" customHeight="1">
      <c r="A70" s="1905"/>
      <c r="B70" s="4138" t="s">
        <v>39661</v>
      </c>
      <c r="C70" s="4118" t="s">
        <v>572</v>
      </c>
      <c r="D70" s="2385">
        <v>3</v>
      </c>
      <c r="E70" s="5872">
        <v>0</v>
      </c>
      <c r="F70" s="5872">
        <v>0</v>
      </c>
      <c r="G70" s="5872">
        <v>0</v>
      </c>
      <c r="H70" s="5872">
        <v>0</v>
      </c>
      <c r="I70" s="5872">
        <v>0</v>
      </c>
      <c r="J70" s="5872">
        <v>0</v>
      </c>
      <c r="K70" s="5872">
        <v>0</v>
      </c>
      <c r="L70" s="5872">
        <v>0</v>
      </c>
      <c r="M70" s="5872">
        <v>0</v>
      </c>
      <c r="N70" s="5872">
        <v>0</v>
      </c>
      <c r="O70" s="5872">
        <v>0</v>
      </c>
      <c r="P70" s="5872">
        <v>0</v>
      </c>
      <c r="Q70" s="5873">
        <v>0</v>
      </c>
      <c r="R70" s="1905"/>
      <c r="S70" s="4119" t="s">
        <v>39662</v>
      </c>
      <c r="T70" s="1905"/>
      <c r="U70" s="1905"/>
      <c r="V70" s="4151" t="s">
        <v>39265</v>
      </c>
      <c r="W70" s="4118" t="s">
        <v>572</v>
      </c>
      <c r="X70" s="2385">
        <v>3</v>
      </c>
      <c r="Y70" s="635" t="s">
        <v>39663</v>
      </c>
      <c r="Z70" s="635" t="s">
        <v>39663</v>
      </c>
      <c r="AA70" s="635" t="s">
        <v>39663</v>
      </c>
      <c r="AB70" s="635" t="s">
        <v>39663</v>
      </c>
      <c r="AC70" s="635" t="s">
        <v>39663</v>
      </c>
      <c r="AD70" s="635" t="s">
        <v>39663</v>
      </c>
      <c r="AE70" s="635" t="s">
        <v>39663</v>
      </c>
      <c r="AF70" s="635" t="s">
        <v>39663</v>
      </c>
      <c r="AG70" s="635" t="s">
        <v>39663</v>
      </c>
      <c r="AH70" s="635" t="s">
        <v>39663</v>
      </c>
      <c r="AI70" s="635" t="s">
        <v>39663</v>
      </c>
      <c r="AJ70" s="635" t="s">
        <v>39663</v>
      </c>
      <c r="AK70" s="635" t="s">
        <v>39663</v>
      </c>
    </row>
    <row r="71" spans="1:37" ht="20.25" customHeight="1">
      <c r="A71" s="1905"/>
      <c r="B71" s="4138" t="s">
        <v>39664</v>
      </c>
      <c r="C71" s="4118" t="s">
        <v>572</v>
      </c>
      <c r="D71" s="2385">
        <v>3</v>
      </c>
      <c r="E71" s="5872">
        <v>0</v>
      </c>
      <c r="F71" s="5872">
        <v>0</v>
      </c>
      <c r="G71" s="5872">
        <v>0</v>
      </c>
      <c r="H71" s="5872">
        <v>0</v>
      </c>
      <c r="I71" s="5872">
        <v>0</v>
      </c>
      <c r="J71" s="5872">
        <v>1.24E-2</v>
      </c>
      <c r="K71" s="5872">
        <v>1.26E-2</v>
      </c>
      <c r="L71" s="5872">
        <v>5.28E-3</v>
      </c>
      <c r="M71" s="5872">
        <v>5.3600000000000002E-3</v>
      </c>
      <c r="N71" s="5872">
        <v>5.4200000000000003E-3</v>
      </c>
      <c r="O71" s="5872">
        <v>-2.2999999999999998</v>
      </c>
      <c r="P71" s="5872">
        <v>12</v>
      </c>
      <c r="Q71" s="5873">
        <v>17</v>
      </c>
      <c r="R71" s="1905"/>
      <c r="S71" s="4119" t="s">
        <v>39665</v>
      </c>
      <c r="T71" s="1905"/>
      <c r="U71" s="1905"/>
      <c r="V71" s="4151" t="s">
        <v>39268</v>
      </c>
      <c r="W71" s="4118" t="s">
        <v>572</v>
      </c>
      <c r="X71" s="2385">
        <v>3</v>
      </c>
      <c r="Y71" s="635" t="s">
        <v>39666</v>
      </c>
      <c r="Z71" s="635" t="s">
        <v>39666</v>
      </c>
      <c r="AA71" s="635" t="s">
        <v>39666</v>
      </c>
      <c r="AB71" s="635" t="s">
        <v>39666</v>
      </c>
      <c r="AC71" s="635" t="s">
        <v>39666</v>
      </c>
      <c r="AD71" s="635" t="s">
        <v>39666</v>
      </c>
      <c r="AE71" s="635" t="s">
        <v>39666</v>
      </c>
      <c r="AF71" s="635" t="s">
        <v>39666</v>
      </c>
      <c r="AG71" s="635" t="s">
        <v>39666</v>
      </c>
      <c r="AH71" s="635" t="s">
        <v>39666</v>
      </c>
      <c r="AI71" s="635" t="s">
        <v>39666</v>
      </c>
      <c r="AJ71" s="635" t="s">
        <v>39666</v>
      </c>
      <c r="AK71" s="635" t="s">
        <v>39666</v>
      </c>
    </row>
    <row r="72" spans="1:37" ht="20.25" customHeight="1">
      <c r="A72" s="1905"/>
      <c r="B72" s="4138" t="s">
        <v>39667</v>
      </c>
      <c r="C72" s="4118" t="s">
        <v>572</v>
      </c>
      <c r="D72" s="2385">
        <v>3</v>
      </c>
      <c r="E72" s="5872">
        <v>0</v>
      </c>
      <c r="F72" s="5872">
        <v>0</v>
      </c>
      <c r="G72" s="5872">
        <v>0</v>
      </c>
      <c r="H72" s="5872">
        <v>0</v>
      </c>
      <c r="I72" s="5872">
        <v>0</v>
      </c>
      <c r="J72" s="5872">
        <v>0</v>
      </c>
      <c r="K72" s="5872">
        <v>0</v>
      </c>
      <c r="L72" s="5872">
        <v>0</v>
      </c>
      <c r="M72" s="5872">
        <v>0</v>
      </c>
      <c r="N72" s="5872">
        <v>0</v>
      </c>
      <c r="O72" s="5872">
        <v>0</v>
      </c>
      <c r="P72" s="5872">
        <v>0</v>
      </c>
      <c r="Q72" s="5873">
        <v>0</v>
      </c>
      <c r="R72" s="1905"/>
      <c r="S72" s="4119" t="s">
        <v>39668</v>
      </c>
      <c r="T72" s="1905"/>
      <c r="U72" s="1905"/>
      <c r="V72" s="4151" t="s">
        <v>39271</v>
      </c>
      <c r="W72" s="4118" t="s">
        <v>572</v>
      </c>
      <c r="X72" s="2385">
        <v>3</v>
      </c>
      <c r="Y72" s="635" t="s">
        <v>39669</v>
      </c>
      <c r="Z72" s="635" t="s">
        <v>39669</v>
      </c>
      <c r="AA72" s="635" t="s">
        <v>39669</v>
      </c>
      <c r="AB72" s="635" t="s">
        <v>39669</v>
      </c>
      <c r="AC72" s="635" t="s">
        <v>39669</v>
      </c>
      <c r="AD72" s="635" t="s">
        <v>39669</v>
      </c>
      <c r="AE72" s="635" t="s">
        <v>39669</v>
      </c>
      <c r="AF72" s="635" t="s">
        <v>39669</v>
      </c>
      <c r="AG72" s="635" t="s">
        <v>39669</v>
      </c>
      <c r="AH72" s="635" t="s">
        <v>39669</v>
      </c>
      <c r="AI72" s="635" t="s">
        <v>39669</v>
      </c>
      <c r="AJ72" s="635" t="s">
        <v>39669</v>
      </c>
      <c r="AK72" s="635" t="s">
        <v>39669</v>
      </c>
    </row>
    <row r="73" spans="1:37" ht="20.25" customHeight="1">
      <c r="A73" s="1905"/>
      <c r="B73" s="4138" t="s">
        <v>39670</v>
      </c>
      <c r="C73" s="4118" t="s">
        <v>572</v>
      </c>
      <c r="D73" s="2385">
        <v>3</v>
      </c>
      <c r="E73" s="5872">
        <v>0</v>
      </c>
      <c r="F73" s="5872">
        <v>0</v>
      </c>
      <c r="G73" s="5872">
        <v>0</v>
      </c>
      <c r="H73" s="5872">
        <v>0</v>
      </c>
      <c r="I73" s="5872">
        <v>0</v>
      </c>
      <c r="J73" s="5872">
        <v>0</v>
      </c>
      <c r="K73" s="5872">
        <v>0</v>
      </c>
      <c r="L73" s="5872">
        <v>0</v>
      </c>
      <c r="M73" s="5872">
        <v>0</v>
      </c>
      <c r="N73" s="5872">
        <v>0</v>
      </c>
      <c r="O73" s="5872">
        <v>0</v>
      </c>
      <c r="P73" s="5872">
        <v>0</v>
      </c>
      <c r="Q73" s="5873">
        <v>0</v>
      </c>
      <c r="R73" s="1905"/>
      <c r="S73" s="4119" t="s">
        <v>39671</v>
      </c>
      <c r="T73" s="1905"/>
      <c r="U73" s="1905"/>
      <c r="V73" s="4151" t="s">
        <v>39274</v>
      </c>
      <c r="W73" s="4118" t="s">
        <v>572</v>
      </c>
      <c r="X73" s="2385">
        <v>3</v>
      </c>
      <c r="Y73" s="635" t="s">
        <v>39672</v>
      </c>
      <c r="Z73" s="635" t="s">
        <v>39672</v>
      </c>
      <c r="AA73" s="635" t="s">
        <v>39672</v>
      </c>
      <c r="AB73" s="635" t="s">
        <v>39672</v>
      </c>
      <c r="AC73" s="635" t="s">
        <v>39672</v>
      </c>
      <c r="AD73" s="635" t="s">
        <v>39672</v>
      </c>
      <c r="AE73" s="635" t="s">
        <v>39672</v>
      </c>
      <c r="AF73" s="635" t="s">
        <v>39672</v>
      </c>
      <c r="AG73" s="635" t="s">
        <v>39672</v>
      </c>
      <c r="AH73" s="635" t="s">
        <v>39672</v>
      </c>
      <c r="AI73" s="635" t="s">
        <v>39672</v>
      </c>
      <c r="AJ73" s="635" t="s">
        <v>39672</v>
      </c>
      <c r="AK73" s="635" t="s">
        <v>39672</v>
      </c>
    </row>
    <row r="74" spans="1:37" ht="20.25" customHeight="1">
      <c r="A74" s="1905"/>
      <c r="B74" s="4138" t="s">
        <v>39673</v>
      </c>
      <c r="C74" s="4118" t="s">
        <v>572</v>
      </c>
      <c r="D74" s="2385">
        <v>3</v>
      </c>
      <c r="E74" s="5872">
        <v>0</v>
      </c>
      <c r="F74" s="5872">
        <v>0</v>
      </c>
      <c r="G74" s="5872">
        <v>0</v>
      </c>
      <c r="H74" s="5872">
        <v>0</v>
      </c>
      <c r="I74" s="5872">
        <v>0</v>
      </c>
      <c r="J74" s="5872">
        <v>0</v>
      </c>
      <c r="K74" s="5872">
        <v>0</v>
      </c>
      <c r="L74" s="5872">
        <v>0</v>
      </c>
      <c r="M74" s="5872">
        <v>0</v>
      </c>
      <c r="N74" s="5872">
        <v>0</v>
      </c>
      <c r="O74" s="5872">
        <v>0</v>
      </c>
      <c r="P74" s="5872">
        <v>0</v>
      </c>
      <c r="Q74" s="5873">
        <v>0</v>
      </c>
      <c r="R74" s="1905"/>
      <c r="S74" s="4119" t="s">
        <v>39674</v>
      </c>
      <c r="T74" s="1905"/>
      <c r="U74" s="1905"/>
      <c r="V74" s="4151" t="s">
        <v>39277</v>
      </c>
      <c r="W74" s="4118" t="s">
        <v>572</v>
      </c>
      <c r="X74" s="2385">
        <v>3</v>
      </c>
      <c r="Y74" s="635" t="s">
        <v>39675</v>
      </c>
      <c r="Z74" s="635" t="s">
        <v>39675</v>
      </c>
      <c r="AA74" s="635" t="s">
        <v>39675</v>
      </c>
      <c r="AB74" s="635" t="s">
        <v>39675</v>
      </c>
      <c r="AC74" s="635" t="s">
        <v>39675</v>
      </c>
      <c r="AD74" s="635" t="s">
        <v>39675</v>
      </c>
      <c r="AE74" s="635" t="s">
        <v>39675</v>
      </c>
      <c r="AF74" s="635" t="s">
        <v>39675</v>
      </c>
      <c r="AG74" s="635" t="s">
        <v>39675</v>
      </c>
      <c r="AH74" s="635" t="s">
        <v>39675</v>
      </c>
      <c r="AI74" s="635" t="s">
        <v>39675</v>
      </c>
      <c r="AJ74" s="635" t="s">
        <v>39675</v>
      </c>
      <c r="AK74" s="635" t="s">
        <v>39675</v>
      </c>
    </row>
    <row r="75" spans="1:37" ht="20.25" customHeight="1">
      <c r="A75" s="1905"/>
      <c r="B75" s="4138" t="s">
        <v>39676</v>
      </c>
      <c r="C75" s="4118" t="s">
        <v>572</v>
      </c>
      <c r="D75" s="2385">
        <v>3</v>
      </c>
      <c r="E75" s="5872">
        <v>0</v>
      </c>
      <c r="F75" s="5872">
        <v>0</v>
      </c>
      <c r="G75" s="5872">
        <v>0</v>
      </c>
      <c r="H75" s="5872">
        <v>0</v>
      </c>
      <c r="I75" s="5872">
        <v>0</v>
      </c>
      <c r="J75" s="5872">
        <v>0</v>
      </c>
      <c r="K75" s="5872">
        <v>0</v>
      </c>
      <c r="L75" s="5872">
        <v>0</v>
      </c>
      <c r="M75" s="5872">
        <v>0</v>
      </c>
      <c r="N75" s="5872">
        <v>0</v>
      </c>
      <c r="O75" s="5872">
        <v>0</v>
      </c>
      <c r="P75" s="5872">
        <v>0</v>
      </c>
      <c r="Q75" s="5873">
        <v>0</v>
      </c>
      <c r="R75" s="1905"/>
      <c r="S75" s="4119" t="s">
        <v>39677</v>
      </c>
      <c r="T75" s="1905"/>
      <c r="U75" s="1905"/>
      <c r="V75" s="4151" t="s">
        <v>39280</v>
      </c>
      <c r="W75" s="4118" t="s">
        <v>572</v>
      </c>
      <c r="X75" s="2385">
        <v>3</v>
      </c>
      <c r="Y75" s="635" t="s">
        <v>39678</v>
      </c>
      <c r="Z75" s="635" t="s">
        <v>39678</v>
      </c>
      <c r="AA75" s="635" t="s">
        <v>39678</v>
      </c>
      <c r="AB75" s="635" t="s">
        <v>39678</v>
      </c>
      <c r="AC75" s="635" t="s">
        <v>39678</v>
      </c>
      <c r="AD75" s="635" t="s">
        <v>39678</v>
      </c>
      <c r="AE75" s="635" t="s">
        <v>39678</v>
      </c>
      <c r="AF75" s="635" t="s">
        <v>39678</v>
      </c>
      <c r="AG75" s="635" t="s">
        <v>39678</v>
      </c>
      <c r="AH75" s="635" t="s">
        <v>39678</v>
      </c>
      <c r="AI75" s="635" t="s">
        <v>39678</v>
      </c>
      <c r="AJ75" s="635" t="s">
        <v>39678</v>
      </c>
      <c r="AK75" s="635" t="s">
        <v>39678</v>
      </c>
    </row>
    <row r="76" spans="1:37" ht="20.25" customHeight="1">
      <c r="A76" s="1905"/>
      <c r="B76" s="4138" t="s">
        <v>39679</v>
      </c>
      <c r="C76" s="4118" t="s">
        <v>572</v>
      </c>
      <c r="D76" s="2385">
        <v>3</v>
      </c>
      <c r="E76" s="5872">
        <v>0</v>
      </c>
      <c r="F76" s="5872">
        <v>0</v>
      </c>
      <c r="G76" s="5872">
        <v>0</v>
      </c>
      <c r="H76" s="5872">
        <v>0</v>
      </c>
      <c r="I76" s="5872">
        <v>0</v>
      </c>
      <c r="J76" s="5872">
        <v>0</v>
      </c>
      <c r="K76" s="5872">
        <v>0</v>
      </c>
      <c r="L76" s="5872">
        <v>0</v>
      </c>
      <c r="M76" s="5872">
        <v>0</v>
      </c>
      <c r="N76" s="5872">
        <v>0</v>
      </c>
      <c r="O76" s="5872">
        <v>0</v>
      </c>
      <c r="P76" s="5872">
        <v>0</v>
      </c>
      <c r="Q76" s="5873">
        <v>0</v>
      </c>
      <c r="R76" s="1905"/>
      <c r="S76" s="4119" t="s">
        <v>39680</v>
      </c>
      <c r="T76" s="1905"/>
      <c r="U76" s="1905"/>
      <c r="V76" s="4151" t="s">
        <v>39283</v>
      </c>
      <c r="W76" s="4118" t="s">
        <v>572</v>
      </c>
      <c r="X76" s="2385">
        <v>3</v>
      </c>
      <c r="Y76" s="635" t="s">
        <v>39681</v>
      </c>
      <c r="Z76" s="635" t="s">
        <v>39681</v>
      </c>
      <c r="AA76" s="635" t="s">
        <v>39681</v>
      </c>
      <c r="AB76" s="635" t="s">
        <v>39681</v>
      </c>
      <c r="AC76" s="635" t="s">
        <v>39681</v>
      </c>
      <c r="AD76" s="635" t="s">
        <v>39681</v>
      </c>
      <c r="AE76" s="635" t="s">
        <v>39681</v>
      </c>
      <c r="AF76" s="635" t="s">
        <v>39681</v>
      </c>
      <c r="AG76" s="635" t="s">
        <v>39681</v>
      </c>
      <c r="AH76" s="635" t="s">
        <v>39681</v>
      </c>
      <c r="AI76" s="635" t="s">
        <v>39681</v>
      </c>
      <c r="AJ76" s="635" t="s">
        <v>39681</v>
      </c>
      <c r="AK76" s="635" t="s">
        <v>39681</v>
      </c>
    </row>
    <row r="77" spans="1:37" ht="20.25" customHeight="1" thickBot="1">
      <c r="A77" s="1905"/>
      <c r="B77" s="4140" t="s">
        <v>39682</v>
      </c>
      <c r="C77" s="4122" t="s">
        <v>572</v>
      </c>
      <c r="D77" s="4133">
        <v>3</v>
      </c>
      <c r="E77" s="5874">
        <v>0</v>
      </c>
      <c r="F77" s="5874">
        <v>0</v>
      </c>
      <c r="G77" s="5874">
        <v>0</v>
      </c>
      <c r="H77" s="5874">
        <v>0</v>
      </c>
      <c r="I77" s="5874">
        <v>0</v>
      </c>
      <c r="J77" s="5874">
        <v>6.3604000000000003</v>
      </c>
      <c r="K77" s="5874">
        <v>6.3605999999999998</v>
      </c>
      <c r="L77" s="5874">
        <v>10.463280000000001</v>
      </c>
      <c r="M77" s="5874">
        <v>11.473360000000001</v>
      </c>
      <c r="N77" s="5874">
        <v>9.9334200000000017</v>
      </c>
      <c r="O77" s="5874">
        <v>-225.70000000000002</v>
      </c>
      <c r="P77" s="5874">
        <v>219.2</v>
      </c>
      <c r="Q77" s="5875">
        <v>112.10000000000001</v>
      </c>
      <c r="R77" s="1905"/>
      <c r="S77" s="4119" t="s">
        <v>39683</v>
      </c>
      <c r="T77" s="1905"/>
      <c r="U77" s="1905"/>
      <c r="V77" s="4152" t="s">
        <v>39286</v>
      </c>
      <c r="W77" s="4122" t="s">
        <v>572</v>
      </c>
      <c r="X77" s="4133">
        <v>3</v>
      </c>
      <c r="Y77" s="4123" t="s">
        <v>39684</v>
      </c>
      <c r="Z77" s="4123" t="s">
        <v>39684</v>
      </c>
      <c r="AA77" s="4123" t="s">
        <v>39684</v>
      </c>
      <c r="AB77" s="4123" t="s">
        <v>39684</v>
      </c>
      <c r="AC77" s="4123" t="s">
        <v>39684</v>
      </c>
      <c r="AD77" s="4123" t="s">
        <v>39684</v>
      </c>
      <c r="AE77" s="4123" t="s">
        <v>39684</v>
      </c>
      <c r="AF77" s="4123" t="s">
        <v>39684</v>
      </c>
      <c r="AG77" s="4123" t="s">
        <v>39684</v>
      </c>
      <c r="AH77" s="4123" t="s">
        <v>39684</v>
      </c>
      <c r="AI77" s="4123" t="s">
        <v>39684</v>
      </c>
      <c r="AJ77" s="4123" t="s">
        <v>39684</v>
      </c>
      <c r="AK77" s="4123" t="s">
        <v>39684</v>
      </c>
    </row>
    <row r="78" spans="1:37" ht="20.25" customHeight="1" thickTop="1">
      <c r="A78" s="1905"/>
    </row>
  </sheetData>
  <sheetProtection algorithmName="SHA-512" hashValue="iXa+Z5421vu4FE2yCiMcGKeGfskEz6SJF7nIt3JhtVRt36wO6K5lRTAwGvguQZeJCLq+srugFlT22o48sqmVbQ==" saltValue="+cn2zxCFQutJ9V4P9dj7T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>
    <tabColor rgb="FF0070C0"/>
  </sheetPr>
  <dimension ref="A1:AK78"/>
  <sheetViews>
    <sheetView zoomScale="80" zoomScaleNormal="80" workbookViewId="0"/>
  </sheetViews>
  <sheetFormatPr defaultColWidth="9" defaultRowHeight="20.25" customHeight="1"/>
  <cols>
    <col min="1" max="1" width="2.08203125" style="1471" customWidth="1"/>
    <col min="2" max="2" width="86" style="1471" customWidth="1"/>
    <col min="3" max="4" width="6.58203125" style="1471" customWidth="1"/>
    <col min="5" max="17" width="9" style="1471"/>
    <col min="18" max="18" width="3.08203125" style="1471" customWidth="1"/>
    <col min="19" max="19" width="9.5" style="1471" customWidth="1"/>
    <col min="20" max="21" width="9" style="1471"/>
    <col min="22" max="22" width="82.08203125" style="1471" customWidth="1"/>
    <col min="23" max="24" width="6.83203125" style="1471" customWidth="1"/>
    <col min="25" max="37" width="19.08203125" style="1471" customWidth="1"/>
    <col min="38" max="16384" width="9" style="1471"/>
  </cols>
  <sheetData>
    <row r="1" spans="1:37" ht="20.25" customHeight="1">
      <c r="A1" s="1905"/>
      <c r="B1" s="2529" t="s">
        <v>317</v>
      </c>
      <c r="C1" s="2529"/>
      <c r="D1" s="2529"/>
      <c r="E1" s="2529"/>
      <c r="F1" s="2529"/>
      <c r="G1" s="2529"/>
      <c r="H1" s="2529"/>
      <c r="I1" s="2529"/>
      <c r="J1" s="2529"/>
      <c r="K1" s="2529"/>
      <c r="L1" s="2529"/>
      <c r="M1" s="2529"/>
      <c r="N1" s="2529"/>
      <c r="O1" s="2529"/>
      <c r="P1" s="2529"/>
      <c r="Q1" s="2529"/>
      <c r="R1" s="2529"/>
      <c r="S1" s="2529"/>
      <c r="T1" s="2529"/>
      <c r="U1" s="1905"/>
      <c r="V1" s="2529" t="s">
        <v>610</v>
      </c>
      <c r="W1" s="2529"/>
      <c r="X1" s="2529"/>
      <c r="Y1" s="2529"/>
      <c r="Z1" s="2529"/>
      <c r="AA1" s="2529"/>
      <c r="AB1" s="2529"/>
      <c r="AC1" s="2529"/>
      <c r="AD1" s="2529"/>
      <c r="AE1" s="2529"/>
      <c r="AF1" s="2529"/>
      <c r="AG1" s="2529"/>
      <c r="AH1" s="2529"/>
      <c r="AI1" s="2529"/>
      <c r="AJ1" s="2529"/>
      <c r="AK1" s="2529"/>
    </row>
    <row r="2" spans="1:37" ht="20.25" customHeight="1">
      <c r="A2" s="1905"/>
      <c r="B2" s="1770" t="s">
        <v>399</v>
      </c>
      <c r="C2" s="2529"/>
      <c r="D2" s="2529"/>
      <c r="E2" s="2529"/>
      <c r="F2" s="2529"/>
      <c r="G2" s="2529"/>
      <c r="H2" s="2529"/>
      <c r="I2" s="2529"/>
      <c r="J2" s="2529"/>
      <c r="K2" s="2529"/>
      <c r="L2" s="2529"/>
      <c r="M2" s="2529"/>
      <c r="N2" s="2529"/>
      <c r="O2" s="2529"/>
      <c r="P2" s="2529"/>
      <c r="Q2" s="2529"/>
      <c r="R2" s="2529"/>
      <c r="S2" s="2529"/>
      <c r="T2" s="2529"/>
      <c r="U2" s="1905"/>
      <c r="V2" s="1905"/>
      <c r="W2" s="1905"/>
      <c r="X2" s="1905"/>
      <c r="Y2" s="1905"/>
      <c r="Z2" s="1905"/>
      <c r="AA2" s="1905"/>
      <c r="AB2" s="1905"/>
      <c r="AC2" s="1905"/>
      <c r="AD2" s="1905"/>
      <c r="AE2" s="1905"/>
      <c r="AF2" s="1905"/>
      <c r="AG2" s="1905"/>
      <c r="AH2" s="1905"/>
      <c r="AI2" s="1905"/>
      <c r="AJ2" s="1905"/>
      <c r="AK2" s="1905"/>
    </row>
    <row r="3" spans="1:37" s="1474" customFormat="1" ht="30" customHeight="1">
      <c r="A3" s="1861"/>
      <c r="B3" s="1950" t="s">
        <v>318</v>
      </c>
      <c r="C3" s="1862"/>
      <c r="D3" s="1862"/>
      <c r="E3" s="1862"/>
      <c r="F3" s="1862"/>
      <c r="G3" s="1862"/>
      <c r="H3" s="1862"/>
      <c r="I3" s="1862"/>
      <c r="J3" s="1862"/>
      <c r="K3" s="1862"/>
      <c r="L3" s="1862"/>
      <c r="M3" s="1862"/>
      <c r="N3" s="1862"/>
      <c r="O3" s="1862"/>
      <c r="P3" s="1862"/>
      <c r="Q3" s="1862"/>
      <c r="R3" s="1905"/>
      <c r="S3" s="1905"/>
      <c r="T3" s="1905"/>
      <c r="U3" s="1861"/>
      <c r="V3" s="1950" t="s">
        <v>318</v>
      </c>
      <c r="W3" s="1862"/>
      <c r="X3" s="1862"/>
      <c r="Y3" s="1862"/>
      <c r="Z3" s="1862"/>
      <c r="AA3" s="1862"/>
      <c r="AB3" s="1862"/>
      <c r="AC3" s="1862"/>
      <c r="AD3" s="1862"/>
      <c r="AE3" s="1862"/>
      <c r="AF3" s="1862"/>
      <c r="AG3" s="1862"/>
      <c r="AH3" s="1862"/>
      <c r="AI3" s="1862"/>
      <c r="AJ3" s="1862"/>
      <c r="AK3" s="1862"/>
    </row>
    <row r="4" spans="1:37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</row>
    <row r="5" spans="1:37" ht="20.25" customHeight="1" thickTop="1">
      <c r="A5" s="1905"/>
      <c r="B5" s="6171" t="s">
        <v>611</v>
      </c>
      <c r="C5" s="6279" t="s">
        <v>614</v>
      </c>
      <c r="D5" s="6279" t="s">
        <v>615</v>
      </c>
      <c r="E5" s="6281"/>
      <c r="F5" s="6596"/>
      <c r="G5" s="6596"/>
      <c r="H5" s="6596"/>
      <c r="I5" s="6596"/>
      <c r="J5" s="6596"/>
      <c r="K5" s="6596"/>
      <c r="L5" s="6596"/>
      <c r="M5" s="6596"/>
      <c r="N5" s="6596"/>
      <c r="O5" s="6596"/>
      <c r="P5" s="6596"/>
      <c r="Q5" s="6597"/>
      <c r="R5" s="1905"/>
      <c r="S5" s="6586" t="s">
        <v>617</v>
      </c>
      <c r="T5" s="1905"/>
      <c r="U5" s="1905"/>
      <c r="V5" s="6171" t="s">
        <v>611</v>
      </c>
      <c r="W5" s="6279" t="s">
        <v>614</v>
      </c>
      <c r="X5" s="6279" t="s">
        <v>615</v>
      </c>
      <c r="Y5" s="6281"/>
      <c r="Z5" s="6596"/>
      <c r="AA5" s="6596"/>
      <c r="AB5" s="6596"/>
      <c r="AC5" s="6596"/>
      <c r="AD5" s="6596"/>
      <c r="AE5" s="6596"/>
      <c r="AF5" s="6596"/>
      <c r="AG5" s="6596"/>
      <c r="AH5" s="6596"/>
      <c r="AI5" s="6596"/>
      <c r="AJ5" s="6596"/>
      <c r="AK5" s="6597"/>
    </row>
    <row r="6" spans="1:37" ht="20.25" customHeight="1" thickBot="1">
      <c r="A6" s="1905"/>
      <c r="B6" s="6459"/>
      <c r="C6" s="6595"/>
      <c r="D6" s="6595"/>
      <c r="E6" s="2844" t="s">
        <v>16</v>
      </c>
      <c r="F6" s="2844" t="s">
        <v>17</v>
      </c>
      <c r="G6" s="2844" t="s">
        <v>18</v>
      </c>
      <c r="H6" s="2844" t="s">
        <v>19</v>
      </c>
      <c r="I6" s="2844" t="s">
        <v>20</v>
      </c>
      <c r="J6" s="2844" t="s">
        <v>21</v>
      </c>
      <c r="K6" s="2844" t="s">
        <v>22</v>
      </c>
      <c r="L6" s="2844" t="s">
        <v>23</v>
      </c>
      <c r="M6" s="2844" t="s">
        <v>24</v>
      </c>
      <c r="N6" s="2844" t="s">
        <v>25</v>
      </c>
      <c r="O6" s="2844" t="s">
        <v>32</v>
      </c>
      <c r="P6" s="2844" t="s">
        <v>33</v>
      </c>
      <c r="Q6" s="2845" t="s">
        <v>34</v>
      </c>
      <c r="R6" s="1905"/>
      <c r="S6" s="6598"/>
      <c r="T6" s="1905"/>
      <c r="U6" s="1905"/>
      <c r="V6" s="6459"/>
      <c r="W6" s="6595"/>
      <c r="X6" s="6595"/>
      <c r="Y6" s="2844" t="s">
        <v>16</v>
      </c>
      <c r="Z6" s="2844" t="s">
        <v>17</v>
      </c>
      <c r="AA6" s="2844" t="s">
        <v>18</v>
      </c>
      <c r="AB6" s="2844" t="s">
        <v>19</v>
      </c>
      <c r="AC6" s="2844" t="s">
        <v>20</v>
      </c>
      <c r="AD6" s="2844" t="s">
        <v>21</v>
      </c>
      <c r="AE6" s="2844" t="s">
        <v>22</v>
      </c>
      <c r="AF6" s="2844" t="s">
        <v>23</v>
      </c>
      <c r="AG6" s="2844" t="s">
        <v>24</v>
      </c>
      <c r="AH6" s="2844" t="s">
        <v>25</v>
      </c>
      <c r="AI6" s="2844" t="s">
        <v>32</v>
      </c>
      <c r="AJ6" s="2844" t="s">
        <v>33</v>
      </c>
      <c r="AK6" s="2845" t="s">
        <v>34</v>
      </c>
    </row>
    <row r="7" spans="1:37" ht="20.25" customHeight="1" thickTop="1" thickBot="1">
      <c r="A7" s="1905"/>
      <c r="B7" s="1905"/>
      <c r="C7" s="4108"/>
      <c r="D7" s="4108"/>
      <c r="E7" s="1905"/>
      <c r="F7" s="1905"/>
      <c r="G7" s="1905"/>
      <c r="H7" s="1905"/>
      <c r="I7" s="1905"/>
      <c r="J7" s="1905"/>
      <c r="K7" s="1905"/>
      <c r="L7" s="1905"/>
      <c r="M7" s="1905"/>
      <c r="N7" s="1905"/>
      <c r="O7" s="1905"/>
      <c r="P7" s="1905"/>
      <c r="Q7" s="1905"/>
      <c r="R7" s="1905"/>
      <c r="S7" s="4108"/>
      <c r="T7" s="1905"/>
      <c r="U7" s="1905"/>
      <c r="V7" s="1905"/>
      <c r="W7" s="4108"/>
      <c r="X7" s="4108"/>
      <c r="Y7" s="1905"/>
      <c r="Z7" s="1905"/>
      <c r="AA7" s="1905"/>
      <c r="AB7" s="1905"/>
      <c r="AC7" s="1905"/>
      <c r="AD7" s="1905"/>
      <c r="AE7" s="1905"/>
      <c r="AF7" s="1905"/>
      <c r="AG7" s="1905"/>
      <c r="AH7" s="1905"/>
      <c r="AI7" s="1905"/>
      <c r="AJ7" s="1905"/>
      <c r="AK7" s="1905"/>
    </row>
    <row r="8" spans="1:37" ht="20.25" customHeight="1" thickTop="1" thickBot="1">
      <c r="A8" s="1905"/>
      <c r="B8" s="4157" t="s">
        <v>37581</v>
      </c>
      <c r="C8" s="4110"/>
      <c r="D8" s="4110"/>
      <c r="E8" s="1905"/>
      <c r="F8" s="1905"/>
      <c r="G8" s="1905"/>
      <c r="H8" s="1905"/>
      <c r="I8" s="1905"/>
      <c r="J8" s="1905"/>
      <c r="K8" s="1905"/>
      <c r="L8" s="1905"/>
      <c r="M8" s="1905"/>
      <c r="N8" s="1905"/>
      <c r="O8" s="1905"/>
      <c r="P8" s="1905"/>
      <c r="Q8" s="1905"/>
      <c r="R8" s="1905"/>
      <c r="S8" s="4111"/>
      <c r="T8" s="1905"/>
      <c r="U8" s="1905"/>
      <c r="V8" s="4157" t="s">
        <v>37581</v>
      </c>
      <c r="W8" s="4110"/>
      <c r="X8" s="4110"/>
      <c r="Y8" s="1905"/>
      <c r="Z8" s="1905"/>
      <c r="AA8" s="1905"/>
      <c r="AB8" s="1905"/>
      <c r="AC8" s="1905"/>
      <c r="AD8" s="1905"/>
      <c r="AE8" s="1905"/>
      <c r="AF8" s="1905"/>
      <c r="AG8" s="1905"/>
      <c r="AH8" s="1905"/>
      <c r="AI8" s="1905"/>
      <c r="AJ8" s="1905"/>
      <c r="AK8" s="1905"/>
    </row>
    <row r="9" spans="1:37" ht="20.25" customHeight="1" thickTop="1">
      <c r="A9" s="1905"/>
      <c r="B9" s="4137" t="s">
        <v>37582</v>
      </c>
      <c r="C9" s="4113" t="s">
        <v>37583</v>
      </c>
      <c r="D9" s="4114">
        <v>0</v>
      </c>
      <c r="E9" s="5876">
        <v>2028</v>
      </c>
      <c r="F9" s="3974"/>
      <c r="G9" s="3974"/>
      <c r="H9" s="3974"/>
      <c r="I9" s="3974"/>
      <c r="J9" s="3974"/>
      <c r="K9" s="3974"/>
      <c r="L9" s="3974"/>
      <c r="M9" s="3974"/>
      <c r="N9" s="3974"/>
      <c r="O9" s="3974"/>
      <c r="P9" s="3974"/>
      <c r="Q9" s="4129"/>
      <c r="R9" s="1905"/>
      <c r="S9" s="4115" t="s">
        <v>39685</v>
      </c>
      <c r="T9" s="1905"/>
      <c r="U9" s="1905"/>
      <c r="V9" s="4137" t="s">
        <v>37582</v>
      </c>
      <c r="W9" s="4113" t="s">
        <v>37583</v>
      </c>
      <c r="X9" s="4114">
        <v>0</v>
      </c>
      <c r="Y9" s="637" t="s">
        <v>39686</v>
      </c>
      <c r="Z9" s="3974"/>
      <c r="AA9" s="3974"/>
      <c r="AB9" s="3974"/>
      <c r="AC9" s="3974"/>
      <c r="AD9" s="3974"/>
      <c r="AE9" s="3974"/>
      <c r="AF9" s="3974"/>
      <c r="AG9" s="3974"/>
      <c r="AH9" s="3974"/>
      <c r="AI9" s="3974"/>
      <c r="AJ9" s="3974"/>
      <c r="AK9" s="4129"/>
    </row>
    <row r="10" spans="1:37" ht="20.25" customHeight="1">
      <c r="A10" s="1905"/>
      <c r="B10" s="4138" t="s">
        <v>37586</v>
      </c>
      <c r="C10" s="4118" t="s">
        <v>37583</v>
      </c>
      <c r="D10" s="2385">
        <v>0</v>
      </c>
      <c r="E10" s="5877">
        <v>2030</v>
      </c>
      <c r="F10" s="3968"/>
      <c r="G10" s="3968"/>
      <c r="H10" s="3968"/>
      <c r="I10" s="3968"/>
      <c r="J10" s="3968"/>
      <c r="K10" s="3968"/>
      <c r="L10" s="3968"/>
      <c r="M10" s="3968"/>
      <c r="N10" s="3968"/>
      <c r="O10" s="3968"/>
      <c r="P10" s="3968"/>
      <c r="Q10" s="3969"/>
      <c r="R10" s="1905"/>
      <c r="S10" s="4119" t="s">
        <v>39687</v>
      </c>
      <c r="T10" s="1905"/>
      <c r="U10" s="1905"/>
      <c r="V10" s="4138" t="s">
        <v>37586</v>
      </c>
      <c r="W10" s="4118" t="s">
        <v>37583</v>
      </c>
      <c r="X10" s="2385">
        <v>0</v>
      </c>
      <c r="Y10" s="638" t="s">
        <v>39688</v>
      </c>
      <c r="Z10" s="3968"/>
      <c r="AA10" s="3968"/>
      <c r="AB10" s="3968"/>
      <c r="AC10" s="3968"/>
      <c r="AD10" s="3968"/>
      <c r="AE10" s="3968"/>
      <c r="AF10" s="3968"/>
      <c r="AG10" s="3968"/>
      <c r="AH10" s="3968"/>
      <c r="AI10" s="3968"/>
      <c r="AJ10" s="3968"/>
      <c r="AK10" s="3969"/>
    </row>
    <row r="11" spans="1:37" ht="20.25" customHeight="1" thickBot="1">
      <c r="A11" s="1905"/>
      <c r="B11" s="4140" t="s">
        <v>37589</v>
      </c>
      <c r="C11" s="4122" t="s">
        <v>42</v>
      </c>
      <c r="D11" s="4133">
        <v>0</v>
      </c>
      <c r="E11" s="639">
        <v>0.1</v>
      </c>
      <c r="F11" s="3972"/>
      <c r="G11" s="3972"/>
      <c r="H11" s="3972"/>
      <c r="I11" s="3972"/>
      <c r="J11" s="3972"/>
      <c r="K11" s="3972"/>
      <c r="L11" s="3972"/>
      <c r="M11" s="3972"/>
      <c r="N11" s="3972"/>
      <c r="O11" s="3972"/>
      <c r="P11" s="3972"/>
      <c r="Q11" s="3973"/>
      <c r="R11" s="1905"/>
      <c r="S11" s="4134" t="s">
        <v>39689</v>
      </c>
      <c r="T11" s="1905"/>
      <c r="U11" s="1905"/>
      <c r="V11" s="4140" t="s">
        <v>37589</v>
      </c>
      <c r="W11" s="4122" t="s">
        <v>42</v>
      </c>
      <c r="X11" s="4133">
        <v>0</v>
      </c>
      <c r="Y11" s="639" t="s">
        <v>39690</v>
      </c>
      <c r="Z11" s="3972"/>
      <c r="AA11" s="3972"/>
      <c r="AB11" s="3972"/>
      <c r="AC11" s="3972"/>
      <c r="AD11" s="3972"/>
      <c r="AE11" s="3972"/>
      <c r="AF11" s="3972"/>
      <c r="AG11" s="3972"/>
      <c r="AH11" s="3972"/>
      <c r="AI11" s="3972"/>
      <c r="AJ11" s="3972"/>
      <c r="AK11" s="3973"/>
    </row>
    <row r="12" spans="1:37" ht="20.25" customHeight="1" thickTop="1" thickBot="1">
      <c r="A12" s="1905"/>
      <c r="B12" s="4108"/>
      <c r="C12" s="4108"/>
      <c r="D12" s="4108"/>
      <c r="E12" s="4136"/>
      <c r="F12" s="4136"/>
      <c r="G12" s="4136"/>
      <c r="H12" s="4136"/>
      <c r="I12" s="4136"/>
      <c r="J12" s="4136"/>
      <c r="K12" s="4136"/>
      <c r="L12" s="4136"/>
      <c r="M12" s="4136"/>
      <c r="N12" s="4136"/>
      <c r="O12" s="4136"/>
      <c r="P12" s="4136"/>
      <c r="Q12" s="4149"/>
      <c r="R12" s="1905"/>
      <c r="S12" s="1905"/>
      <c r="T12" s="1905"/>
      <c r="U12" s="1905"/>
      <c r="V12" s="4108"/>
      <c r="W12" s="4108"/>
      <c r="X12" s="4108"/>
      <c r="Y12" s="4136"/>
      <c r="Z12" s="4136"/>
      <c r="AA12" s="4136"/>
      <c r="AB12" s="4136"/>
      <c r="AC12" s="4136"/>
      <c r="AD12" s="4136"/>
      <c r="AE12" s="4136"/>
      <c r="AF12" s="4136"/>
      <c r="AG12" s="4136"/>
      <c r="AH12" s="4136"/>
      <c r="AI12" s="4136"/>
      <c r="AJ12" s="4136"/>
      <c r="AK12" s="4149"/>
    </row>
    <row r="13" spans="1:37" ht="37.5" customHeight="1" thickTop="1" thickBot="1">
      <c r="A13" s="1905"/>
      <c r="B13" s="4109" t="s">
        <v>38898</v>
      </c>
      <c r="C13" s="4110"/>
      <c r="D13" s="4110"/>
      <c r="E13" s="2676"/>
      <c r="F13" s="2676"/>
      <c r="G13" s="2676"/>
      <c r="H13" s="2676"/>
      <c r="I13" s="2676"/>
      <c r="J13" s="2676"/>
      <c r="K13" s="2676"/>
      <c r="L13" s="2676"/>
      <c r="M13" s="2676"/>
      <c r="N13" s="2676"/>
      <c r="O13" s="2676"/>
      <c r="P13" s="2676"/>
      <c r="Q13" s="2676"/>
      <c r="R13" s="1905"/>
      <c r="S13" s="4111"/>
      <c r="T13" s="1905"/>
      <c r="U13" s="1905"/>
      <c r="V13" s="4158" t="s">
        <v>38898</v>
      </c>
      <c r="W13" s="4110"/>
      <c r="X13" s="4110"/>
      <c r="Y13" s="2676"/>
      <c r="Z13" s="2676"/>
      <c r="AA13" s="2676"/>
      <c r="AB13" s="2676"/>
      <c r="AC13" s="2676"/>
      <c r="AD13" s="2676"/>
      <c r="AE13" s="2676"/>
      <c r="AF13" s="2676"/>
      <c r="AG13" s="2676"/>
      <c r="AH13" s="2676"/>
      <c r="AI13" s="2676"/>
      <c r="AJ13" s="2676"/>
      <c r="AK13" s="2676"/>
    </row>
    <row r="14" spans="1:37" ht="41.25" customHeight="1" thickTop="1">
      <c r="A14" s="1905"/>
      <c r="B14" s="4153" t="s">
        <v>39691</v>
      </c>
      <c r="C14" s="4113" t="s">
        <v>572</v>
      </c>
      <c r="D14" s="4114">
        <v>3</v>
      </c>
      <c r="E14" s="5870">
        <v>0</v>
      </c>
      <c r="F14" s="5870">
        <v>0</v>
      </c>
      <c r="G14" s="5870">
        <v>0</v>
      </c>
      <c r="H14" s="5870">
        <v>0</v>
      </c>
      <c r="I14" s="5870">
        <v>0</v>
      </c>
      <c r="J14" s="5870">
        <v>0</v>
      </c>
      <c r="K14" s="5870">
        <v>0</v>
      </c>
      <c r="L14" s="5870">
        <v>0</v>
      </c>
      <c r="M14" s="5870">
        <v>0</v>
      </c>
      <c r="N14" s="5870">
        <v>0</v>
      </c>
      <c r="O14" s="5870">
        <v>0</v>
      </c>
      <c r="P14" s="5870">
        <v>0</v>
      </c>
      <c r="Q14" s="5871">
        <v>0</v>
      </c>
      <c r="R14" s="1905"/>
      <c r="S14" s="4115" t="s">
        <v>39692</v>
      </c>
      <c r="T14" s="1905"/>
      <c r="U14" s="1905"/>
      <c r="V14" s="4137" t="s">
        <v>39097</v>
      </c>
      <c r="W14" s="4113" t="s">
        <v>572</v>
      </c>
      <c r="X14" s="4114">
        <v>3</v>
      </c>
      <c r="Y14" s="633" t="s">
        <v>39693</v>
      </c>
      <c r="Z14" s="633" t="s">
        <v>39693</v>
      </c>
      <c r="AA14" s="633" t="s">
        <v>39693</v>
      </c>
      <c r="AB14" s="633" t="s">
        <v>39693</v>
      </c>
      <c r="AC14" s="633" t="s">
        <v>39693</v>
      </c>
      <c r="AD14" s="633" t="s">
        <v>39693</v>
      </c>
      <c r="AE14" s="633" t="s">
        <v>39693</v>
      </c>
      <c r="AF14" s="633" t="s">
        <v>39693</v>
      </c>
      <c r="AG14" s="633" t="s">
        <v>39693</v>
      </c>
      <c r="AH14" s="633" t="s">
        <v>39693</v>
      </c>
      <c r="AI14" s="633" t="s">
        <v>39693</v>
      </c>
      <c r="AJ14" s="633" t="s">
        <v>39693</v>
      </c>
      <c r="AK14" s="633" t="s">
        <v>39693</v>
      </c>
    </row>
    <row r="15" spans="1:37" ht="41.25" customHeight="1">
      <c r="A15" s="1905"/>
      <c r="B15" s="4138" t="s">
        <v>39694</v>
      </c>
      <c r="C15" s="4118" t="s">
        <v>572</v>
      </c>
      <c r="D15" s="2385">
        <v>3</v>
      </c>
      <c r="E15" s="5872">
        <v>0</v>
      </c>
      <c r="F15" s="5872">
        <v>0</v>
      </c>
      <c r="G15" s="5872">
        <v>0</v>
      </c>
      <c r="H15" s="5872">
        <v>0</v>
      </c>
      <c r="I15" s="5872">
        <v>0</v>
      </c>
      <c r="J15" s="5872">
        <v>0</v>
      </c>
      <c r="K15" s="5872">
        <v>0</v>
      </c>
      <c r="L15" s="5872">
        <v>0</v>
      </c>
      <c r="M15" s="5872">
        <v>0</v>
      </c>
      <c r="N15" s="5872">
        <v>0</v>
      </c>
      <c r="O15" s="5872">
        <v>0</v>
      </c>
      <c r="P15" s="5872">
        <v>0</v>
      </c>
      <c r="Q15" s="5873">
        <v>0</v>
      </c>
      <c r="R15" s="1905"/>
      <c r="S15" s="4119" t="s">
        <v>39695</v>
      </c>
      <c r="T15" s="1905"/>
      <c r="U15" s="1905"/>
      <c r="V15" s="4138" t="s">
        <v>39100</v>
      </c>
      <c r="W15" s="4118" t="s">
        <v>572</v>
      </c>
      <c r="X15" s="2385">
        <v>3</v>
      </c>
      <c r="Y15" s="635" t="s">
        <v>39696</v>
      </c>
      <c r="Z15" s="635" t="s">
        <v>39696</v>
      </c>
      <c r="AA15" s="635" t="s">
        <v>39696</v>
      </c>
      <c r="AB15" s="635" t="s">
        <v>39696</v>
      </c>
      <c r="AC15" s="635" t="s">
        <v>39696</v>
      </c>
      <c r="AD15" s="635" t="s">
        <v>39696</v>
      </c>
      <c r="AE15" s="635" t="s">
        <v>39696</v>
      </c>
      <c r="AF15" s="635" t="s">
        <v>39696</v>
      </c>
      <c r="AG15" s="635" t="s">
        <v>39696</v>
      </c>
      <c r="AH15" s="635" t="s">
        <v>39696</v>
      </c>
      <c r="AI15" s="635" t="s">
        <v>39696</v>
      </c>
      <c r="AJ15" s="635" t="s">
        <v>39696</v>
      </c>
      <c r="AK15" s="635" t="s">
        <v>39696</v>
      </c>
    </row>
    <row r="16" spans="1:37" ht="41.25" customHeight="1">
      <c r="A16" s="1905"/>
      <c r="B16" s="4138" t="s">
        <v>39697</v>
      </c>
      <c r="C16" s="4118" t="s">
        <v>572</v>
      </c>
      <c r="D16" s="2385">
        <v>3</v>
      </c>
      <c r="E16" s="5872">
        <v>0</v>
      </c>
      <c r="F16" s="5872">
        <v>0</v>
      </c>
      <c r="G16" s="5872">
        <v>0</v>
      </c>
      <c r="H16" s="5872">
        <v>0</v>
      </c>
      <c r="I16" s="5872">
        <v>0</v>
      </c>
      <c r="J16" s="5872">
        <v>0</v>
      </c>
      <c r="K16" s="5872">
        <v>0</v>
      </c>
      <c r="L16" s="5872">
        <v>0</v>
      </c>
      <c r="M16" s="5872">
        <v>0</v>
      </c>
      <c r="N16" s="5872">
        <v>0</v>
      </c>
      <c r="O16" s="5872">
        <v>0</v>
      </c>
      <c r="P16" s="5872">
        <v>0</v>
      </c>
      <c r="Q16" s="5873">
        <v>0</v>
      </c>
      <c r="R16" s="1905"/>
      <c r="S16" s="4119" t="s">
        <v>39698</v>
      </c>
      <c r="T16" s="1905"/>
      <c r="U16" s="1905"/>
      <c r="V16" s="4138" t="s">
        <v>39103</v>
      </c>
      <c r="W16" s="4118" t="s">
        <v>572</v>
      </c>
      <c r="X16" s="2385">
        <v>3</v>
      </c>
      <c r="Y16" s="635" t="s">
        <v>39699</v>
      </c>
      <c r="Z16" s="635" t="s">
        <v>39699</v>
      </c>
      <c r="AA16" s="635" t="s">
        <v>39699</v>
      </c>
      <c r="AB16" s="635" t="s">
        <v>39699</v>
      </c>
      <c r="AC16" s="635" t="s">
        <v>39699</v>
      </c>
      <c r="AD16" s="635" t="s">
        <v>39699</v>
      </c>
      <c r="AE16" s="635" t="s">
        <v>39699</v>
      </c>
      <c r="AF16" s="635" t="s">
        <v>39699</v>
      </c>
      <c r="AG16" s="635" t="s">
        <v>39699</v>
      </c>
      <c r="AH16" s="635" t="s">
        <v>39699</v>
      </c>
      <c r="AI16" s="635" t="s">
        <v>39699</v>
      </c>
      <c r="AJ16" s="635" t="s">
        <v>39699</v>
      </c>
      <c r="AK16" s="635" t="s">
        <v>39699</v>
      </c>
    </row>
    <row r="17" spans="1:37" ht="41.25" customHeight="1">
      <c r="A17" s="1905"/>
      <c r="B17" s="4138" t="s">
        <v>39700</v>
      </c>
      <c r="C17" s="4118" t="s">
        <v>572</v>
      </c>
      <c r="D17" s="2385">
        <v>3</v>
      </c>
      <c r="E17" s="5872">
        <v>0</v>
      </c>
      <c r="F17" s="5872">
        <v>0</v>
      </c>
      <c r="G17" s="5872">
        <v>0</v>
      </c>
      <c r="H17" s="5872">
        <v>0</v>
      </c>
      <c r="I17" s="5872">
        <v>0</v>
      </c>
      <c r="J17" s="5872">
        <v>0</v>
      </c>
      <c r="K17" s="5872">
        <v>0</v>
      </c>
      <c r="L17" s="5872">
        <v>0</v>
      </c>
      <c r="M17" s="5872">
        <v>0</v>
      </c>
      <c r="N17" s="5872">
        <v>0</v>
      </c>
      <c r="O17" s="5872">
        <v>0</v>
      </c>
      <c r="P17" s="5872">
        <v>0</v>
      </c>
      <c r="Q17" s="5873">
        <v>0</v>
      </c>
      <c r="R17" s="1905"/>
      <c r="S17" s="4119" t="s">
        <v>39701</v>
      </c>
      <c r="T17" s="1905"/>
      <c r="U17" s="1905"/>
      <c r="V17" s="4138" t="s">
        <v>39106</v>
      </c>
      <c r="W17" s="4118" t="s">
        <v>572</v>
      </c>
      <c r="X17" s="2385">
        <v>3</v>
      </c>
      <c r="Y17" s="635" t="s">
        <v>39702</v>
      </c>
      <c r="Z17" s="635" t="s">
        <v>39702</v>
      </c>
      <c r="AA17" s="635" t="s">
        <v>39702</v>
      </c>
      <c r="AB17" s="635" t="s">
        <v>39702</v>
      </c>
      <c r="AC17" s="635" t="s">
        <v>39702</v>
      </c>
      <c r="AD17" s="635" t="s">
        <v>39702</v>
      </c>
      <c r="AE17" s="635" t="s">
        <v>39702</v>
      </c>
      <c r="AF17" s="635" t="s">
        <v>39702</v>
      </c>
      <c r="AG17" s="635" t="s">
        <v>39702</v>
      </c>
      <c r="AH17" s="635" t="s">
        <v>39702</v>
      </c>
      <c r="AI17" s="635" t="s">
        <v>39702</v>
      </c>
      <c r="AJ17" s="635" t="s">
        <v>39702</v>
      </c>
      <c r="AK17" s="635" t="s">
        <v>39702</v>
      </c>
    </row>
    <row r="18" spans="1:37" ht="41.25" customHeight="1">
      <c r="A18" s="1905"/>
      <c r="B18" s="4138" t="s">
        <v>39703</v>
      </c>
      <c r="C18" s="4118" t="s">
        <v>572</v>
      </c>
      <c r="D18" s="2385">
        <v>3</v>
      </c>
      <c r="E18" s="5872">
        <v>0</v>
      </c>
      <c r="F18" s="5872">
        <v>0</v>
      </c>
      <c r="G18" s="5872">
        <v>0</v>
      </c>
      <c r="H18" s="5872">
        <v>0</v>
      </c>
      <c r="I18" s="5872">
        <v>0</v>
      </c>
      <c r="J18" s="5872">
        <v>0</v>
      </c>
      <c r="K18" s="5872">
        <v>0</v>
      </c>
      <c r="L18" s="5872">
        <v>0</v>
      </c>
      <c r="M18" s="5872">
        <v>0</v>
      </c>
      <c r="N18" s="5872">
        <v>0</v>
      </c>
      <c r="O18" s="5872">
        <v>0</v>
      </c>
      <c r="P18" s="5872">
        <v>0</v>
      </c>
      <c r="Q18" s="5873">
        <v>0</v>
      </c>
      <c r="R18" s="1905"/>
      <c r="S18" s="4119" t="s">
        <v>39704</v>
      </c>
      <c r="T18" s="1905"/>
      <c r="U18" s="1905"/>
      <c r="V18" s="4138" t="s">
        <v>39109</v>
      </c>
      <c r="W18" s="4118" t="s">
        <v>572</v>
      </c>
      <c r="X18" s="2385">
        <v>3</v>
      </c>
      <c r="Y18" s="635" t="s">
        <v>39705</v>
      </c>
      <c r="Z18" s="635" t="s">
        <v>39705</v>
      </c>
      <c r="AA18" s="635" t="s">
        <v>39705</v>
      </c>
      <c r="AB18" s="635" t="s">
        <v>39705</v>
      </c>
      <c r="AC18" s="635" t="s">
        <v>39705</v>
      </c>
      <c r="AD18" s="635" t="s">
        <v>39705</v>
      </c>
      <c r="AE18" s="635" t="s">
        <v>39705</v>
      </c>
      <c r="AF18" s="635" t="s">
        <v>39705</v>
      </c>
      <c r="AG18" s="635" t="s">
        <v>39705</v>
      </c>
      <c r="AH18" s="635" t="s">
        <v>39705</v>
      </c>
      <c r="AI18" s="635" t="s">
        <v>39705</v>
      </c>
      <c r="AJ18" s="635" t="s">
        <v>39705</v>
      </c>
      <c r="AK18" s="635" t="s">
        <v>39705</v>
      </c>
    </row>
    <row r="19" spans="1:37" ht="41.25" customHeight="1">
      <c r="A19" s="1905"/>
      <c r="B19" s="4138" t="s">
        <v>39706</v>
      </c>
      <c r="C19" s="4118" t="s">
        <v>572</v>
      </c>
      <c r="D19" s="2385">
        <v>3</v>
      </c>
      <c r="E19" s="5872">
        <v>0</v>
      </c>
      <c r="F19" s="5872">
        <v>0</v>
      </c>
      <c r="G19" s="5872">
        <v>0</v>
      </c>
      <c r="H19" s="5872">
        <v>0</v>
      </c>
      <c r="I19" s="5872">
        <v>0</v>
      </c>
      <c r="J19" s="5872">
        <v>0</v>
      </c>
      <c r="K19" s="5872">
        <v>0</v>
      </c>
      <c r="L19" s="5872">
        <v>0</v>
      </c>
      <c r="M19" s="5872">
        <v>0</v>
      </c>
      <c r="N19" s="5872">
        <v>0</v>
      </c>
      <c r="O19" s="5872">
        <v>0</v>
      </c>
      <c r="P19" s="5872">
        <v>0</v>
      </c>
      <c r="Q19" s="5873">
        <v>0</v>
      </c>
      <c r="R19" s="1905"/>
      <c r="S19" s="4119" t="s">
        <v>39707</v>
      </c>
      <c r="T19" s="1905"/>
      <c r="U19" s="1905"/>
      <c r="V19" s="4138" t="s">
        <v>39112</v>
      </c>
      <c r="W19" s="4118" t="s">
        <v>572</v>
      </c>
      <c r="X19" s="2385">
        <v>3</v>
      </c>
      <c r="Y19" s="635" t="s">
        <v>39708</v>
      </c>
      <c r="Z19" s="635" t="s">
        <v>39708</v>
      </c>
      <c r="AA19" s="635" t="s">
        <v>39708</v>
      </c>
      <c r="AB19" s="635" t="s">
        <v>39708</v>
      </c>
      <c r="AC19" s="635" t="s">
        <v>39708</v>
      </c>
      <c r="AD19" s="635" t="s">
        <v>39708</v>
      </c>
      <c r="AE19" s="635" t="s">
        <v>39708</v>
      </c>
      <c r="AF19" s="635" t="s">
        <v>39708</v>
      </c>
      <c r="AG19" s="635" t="s">
        <v>39708</v>
      </c>
      <c r="AH19" s="635" t="s">
        <v>39708</v>
      </c>
      <c r="AI19" s="635" t="s">
        <v>39708</v>
      </c>
      <c r="AJ19" s="635" t="s">
        <v>39708</v>
      </c>
      <c r="AK19" s="635" t="s">
        <v>39708</v>
      </c>
    </row>
    <row r="20" spans="1:37" ht="41.25" customHeight="1">
      <c r="A20" s="1905"/>
      <c r="B20" s="4138" t="s">
        <v>39709</v>
      </c>
      <c r="C20" s="4118" t="s">
        <v>572</v>
      </c>
      <c r="D20" s="2385">
        <v>3</v>
      </c>
      <c r="E20" s="5872">
        <v>0</v>
      </c>
      <c r="F20" s="5872">
        <v>0</v>
      </c>
      <c r="G20" s="5872">
        <v>0</v>
      </c>
      <c r="H20" s="5872">
        <v>0</v>
      </c>
      <c r="I20" s="5872">
        <v>0</v>
      </c>
      <c r="J20" s="5872">
        <v>0</v>
      </c>
      <c r="K20" s="5872">
        <v>0</v>
      </c>
      <c r="L20" s="5872">
        <v>0</v>
      </c>
      <c r="M20" s="5872">
        <v>0</v>
      </c>
      <c r="N20" s="5872">
        <v>0</v>
      </c>
      <c r="O20" s="5872">
        <v>0</v>
      </c>
      <c r="P20" s="5872">
        <v>0</v>
      </c>
      <c r="Q20" s="5873">
        <v>0</v>
      </c>
      <c r="R20" s="1905"/>
      <c r="S20" s="4119" t="s">
        <v>39710</v>
      </c>
      <c r="T20" s="1905"/>
      <c r="U20" s="1905"/>
      <c r="V20" s="4138" t="s">
        <v>39115</v>
      </c>
      <c r="W20" s="4118" t="s">
        <v>572</v>
      </c>
      <c r="X20" s="2385">
        <v>3</v>
      </c>
      <c r="Y20" s="635" t="s">
        <v>39711</v>
      </c>
      <c r="Z20" s="635" t="s">
        <v>39711</v>
      </c>
      <c r="AA20" s="635" t="s">
        <v>39711</v>
      </c>
      <c r="AB20" s="635" t="s">
        <v>39711</v>
      </c>
      <c r="AC20" s="635" t="s">
        <v>39711</v>
      </c>
      <c r="AD20" s="635" t="s">
        <v>39711</v>
      </c>
      <c r="AE20" s="635" t="s">
        <v>39711</v>
      </c>
      <c r="AF20" s="635" t="s">
        <v>39711</v>
      </c>
      <c r="AG20" s="635" t="s">
        <v>39711</v>
      </c>
      <c r="AH20" s="635" t="s">
        <v>39711</v>
      </c>
      <c r="AI20" s="635" t="s">
        <v>39711</v>
      </c>
      <c r="AJ20" s="635" t="s">
        <v>39711</v>
      </c>
      <c r="AK20" s="635" t="s">
        <v>39711</v>
      </c>
    </row>
    <row r="21" spans="1:37" ht="41.25" customHeight="1">
      <c r="A21" s="1905"/>
      <c r="B21" s="4138" t="s">
        <v>39712</v>
      </c>
      <c r="C21" s="4118" t="s">
        <v>572</v>
      </c>
      <c r="D21" s="2385">
        <v>3</v>
      </c>
      <c r="E21" s="5872">
        <v>0</v>
      </c>
      <c r="F21" s="5872">
        <v>0</v>
      </c>
      <c r="G21" s="5872">
        <v>0</v>
      </c>
      <c r="H21" s="5872">
        <v>0</v>
      </c>
      <c r="I21" s="5872">
        <v>0</v>
      </c>
      <c r="J21" s="5872">
        <v>0</v>
      </c>
      <c r="K21" s="5872">
        <v>0</v>
      </c>
      <c r="L21" s="5872">
        <v>0</v>
      </c>
      <c r="M21" s="5872">
        <v>0</v>
      </c>
      <c r="N21" s="5872">
        <v>0</v>
      </c>
      <c r="O21" s="5872">
        <v>0</v>
      </c>
      <c r="P21" s="5872">
        <v>0</v>
      </c>
      <c r="Q21" s="5873">
        <v>0</v>
      </c>
      <c r="R21" s="1905"/>
      <c r="S21" s="4119" t="s">
        <v>39713</v>
      </c>
      <c r="T21" s="1905"/>
      <c r="U21" s="1905"/>
      <c r="V21" s="4138" t="s">
        <v>39118</v>
      </c>
      <c r="W21" s="4118" t="s">
        <v>572</v>
      </c>
      <c r="X21" s="2385">
        <v>3</v>
      </c>
      <c r="Y21" s="635" t="s">
        <v>39714</v>
      </c>
      <c r="Z21" s="635" t="s">
        <v>39714</v>
      </c>
      <c r="AA21" s="635" t="s">
        <v>39714</v>
      </c>
      <c r="AB21" s="635" t="s">
        <v>39714</v>
      </c>
      <c r="AC21" s="635" t="s">
        <v>39714</v>
      </c>
      <c r="AD21" s="635" t="s">
        <v>39714</v>
      </c>
      <c r="AE21" s="635" t="s">
        <v>39714</v>
      </c>
      <c r="AF21" s="635" t="s">
        <v>39714</v>
      </c>
      <c r="AG21" s="635" t="s">
        <v>39714</v>
      </c>
      <c r="AH21" s="635" t="s">
        <v>39714</v>
      </c>
      <c r="AI21" s="635" t="s">
        <v>39714</v>
      </c>
      <c r="AJ21" s="635" t="s">
        <v>39714</v>
      </c>
      <c r="AK21" s="635" t="s">
        <v>39714</v>
      </c>
    </row>
    <row r="22" spans="1:37" ht="41.25" customHeight="1">
      <c r="A22" s="1905"/>
      <c r="B22" s="4138" t="s">
        <v>39715</v>
      </c>
      <c r="C22" s="4118" t="s">
        <v>572</v>
      </c>
      <c r="D22" s="2385">
        <v>3</v>
      </c>
      <c r="E22" s="5872">
        <v>0</v>
      </c>
      <c r="F22" s="5872">
        <v>0</v>
      </c>
      <c r="G22" s="5872">
        <v>0</v>
      </c>
      <c r="H22" s="5872">
        <v>0</v>
      </c>
      <c r="I22" s="5872">
        <v>0</v>
      </c>
      <c r="J22" s="5872">
        <v>0</v>
      </c>
      <c r="K22" s="5872">
        <v>0</v>
      </c>
      <c r="L22" s="5872">
        <v>0</v>
      </c>
      <c r="M22" s="5872">
        <v>0</v>
      </c>
      <c r="N22" s="5872">
        <v>0</v>
      </c>
      <c r="O22" s="5872">
        <v>0</v>
      </c>
      <c r="P22" s="5872">
        <v>0</v>
      </c>
      <c r="Q22" s="5873">
        <v>0</v>
      </c>
      <c r="R22" s="1905"/>
      <c r="S22" s="4119" t="s">
        <v>39716</v>
      </c>
      <c r="T22" s="1905"/>
      <c r="U22" s="1905"/>
      <c r="V22" s="4138" t="s">
        <v>39121</v>
      </c>
      <c r="W22" s="4118" t="s">
        <v>572</v>
      </c>
      <c r="X22" s="2385">
        <v>3</v>
      </c>
      <c r="Y22" s="635" t="s">
        <v>39717</v>
      </c>
      <c r="Z22" s="635" t="s">
        <v>39717</v>
      </c>
      <c r="AA22" s="635" t="s">
        <v>39717</v>
      </c>
      <c r="AB22" s="635" t="s">
        <v>39717</v>
      </c>
      <c r="AC22" s="635" t="s">
        <v>39717</v>
      </c>
      <c r="AD22" s="635" t="s">
        <v>39717</v>
      </c>
      <c r="AE22" s="635" t="s">
        <v>39717</v>
      </c>
      <c r="AF22" s="635" t="s">
        <v>39717</v>
      </c>
      <c r="AG22" s="635" t="s">
        <v>39717</v>
      </c>
      <c r="AH22" s="635" t="s">
        <v>39717</v>
      </c>
      <c r="AI22" s="635" t="s">
        <v>39717</v>
      </c>
      <c r="AJ22" s="635" t="s">
        <v>39717</v>
      </c>
      <c r="AK22" s="635" t="s">
        <v>39717</v>
      </c>
    </row>
    <row r="23" spans="1:37" ht="41.25" customHeight="1">
      <c r="A23" s="1905"/>
      <c r="B23" s="4138" t="s">
        <v>39718</v>
      </c>
      <c r="C23" s="4118" t="s">
        <v>572</v>
      </c>
      <c r="D23" s="2385">
        <v>3</v>
      </c>
      <c r="E23" s="5872">
        <v>0</v>
      </c>
      <c r="F23" s="5872">
        <v>0</v>
      </c>
      <c r="G23" s="5872">
        <v>0</v>
      </c>
      <c r="H23" s="5872">
        <v>0</v>
      </c>
      <c r="I23" s="5872">
        <v>0</v>
      </c>
      <c r="J23" s="5872">
        <v>0</v>
      </c>
      <c r="K23" s="5872">
        <v>0</v>
      </c>
      <c r="L23" s="5872">
        <v>0</v>
      </c>
      <c r="M23" s="5872">
        <v>0</v>
      </c>
      <c r="N23" s="5872">
        <v>0</v>
      </c>
      <c r="O23" s="5872">
        <v>0</v>
      </c>
      <c r="P23" s="5872">
        <v>0</v>
      </c>
      <c r="Q23" s="5873">
        <v>0</v>
      </c>
      <c r="R23" s="1905"/>
      <c r="S23" s="4119" t="s">
        <v>39719</v>
      </c>
      <c r="T23" s="1905"/>
      <c r="U23" s="1905"/>
      <c r="V23" s="4138" t="s">
        <v>39124</v>
      </c>
      <c r="W23" s="4118" t="s">
        <v>572</v>
      </c>
      <c r="X23" s="2385">
        <v>3</v>
      </c>
      <c r="Y23" s="635" t="s">
        <v>39720</v>
      </c>
      <c r="Z23" s="635" t="s">
        <v>39720</v>
      </c>
      <c r="AA23" s="635" t="s">
        <v>39720</v>
      </c>
      <c r="AB23" s="635" t="s">
        <v>39720</v>
      </c>
      <c r="AC23" s="635" t="s">
        <v>39720</v>
      </c>
      <c r="AD23" s="635" t="s">
        <v>39720</v>
      </c>
      <c r="AE23" s="635" t="s">
        <v>39720</v>
      </c>
      <c r="AF23" s="635" t="s">
        <v>39720</v>
      </c>
      <c r="AG23" s="635" t="s">
        <v>39720</v>
      </c>
      <c r="AH23" s="635" t="s">
        <v>39720</v>
      </c>
      <c r="AI23" s="635" t="s">
        <v>39720</v>
      </c>
      <c r="AJ23" s="635" t="s">
        <v>39720</v>
      </c>
      <c r="AK23" s="635" t="s">
        <v>39720</v>
      </c>
    </row>
    <row r="24" spans="1:37" ht="41.25" customHeight="1">
      <c r="A24" s="1905"/>
      <c r="B24" s="4138" t="s">
        <v>39721</v>
      </c>
      <c r="C24" s="4118" t="s">
        <v>572</v>
      </c>
      <c r="D24" s="2385">
        <v>3</v>
      </c>
      <c r="E24" s="5872">
        <v>0</v>
      </c>
      <c r="F24" s="5872">
        <v>0</v>
      </c>
      <c r="G24" s="5872">
        <v>0</v>
      </c>
      <c r="H24" s="5872">
        <v>0</v>
      </c>
      <c r="I24" s="5872">
        <v>0</v>
      </c>
      <c r="J24" s="5872">
        <v>0</v>
      </c>
      <c r="K24" s="5872">
        <v>0</v>
      </c>
      <c r="L24" s="5872">
        <v>0</v>
      </c>
      <c r="M24" s="5872">
        <v>0</v>
      </c>
      <c r="N24" s="5872">
        <v>0</v>
      </c>
      <c r="O24" s="5872">
        <v>0</v>
      </c>
      <c r="P24" s="5872">
        <v>0</v>
      </c>
      <c r="Q24" s="5873">
        <v>0</v>
      </c>
      <c r="R24" s="1905"/>
      <c r="S24" s="4119" t="s">
        <v>39722</v>
      </c>
      <c r="T24" s="1905"/>
      <c r="U24" s="1905"/>
      <c r="V24" s="4138" t="s">
        <v>39127</v>
      </c>
      <c r="W24" s="4118" t="s">
        <v>572</v>
      </c>
      <c r="X24" s="2385">
        <v>3</v>
      </c>
      <c r="Y24" s="635" t="s">
        <v>39723</v>
      </c>
      <c r="Z24" s="635" t="s">
        <v>39723</v>
      </c>
      <c r="AA24" s="635" t="s">
        <v>39723</v>
      </c>
      <c r="AB24" s="635" t="s">
        <v>39723</v>
      </c>
      <c r="AC24" s="635" t="s">
        <v>39723</v>
      </c>
      <c r="AD24" s="635" t="s">
        <v>39723</v>
      </c>
      <c r="AE24" s="635" t="s">
        <v>39723</v>
      </c>
      <c r="AF24" s="635" t="s">
        <v>39723</v>
      </c>
      <c r="AG24" s="635" t="s">
        <v>39723</v>
      </c>
      <c r="AH24" s="635" t="s">
        <v>39723</v>
      </c>
      <c r="AI24" s="635" t="s">
        <v>39723</v>
      </c>
      <c r="AJ24" s="635" t="s">
        <v>39723</v>
      </c>
      <c r="AK24" s="635" t="s">
        <v>39723</v>
      </c>
    </row>
    <row r="25" spans="1:37" ht="41.25" customHeight="1">
      <c r="A25" s="1905"/>
      <c r="B25" s="4138" t="s">
        <v>39724</v>
      </c>
      <c r="C25" s="4118" t="s">
        <v>572</v>
      </c>
      <c r="D25" s="2385">
        <v>3</v>
      </c>
      <c r="E25" s="5872">
        <v>0</v>
      </c>
      <c r="F25" s="5872">
        <v>0</v>
      </c>
      <c r="G25" s="5872">
        <v>0</v>
      </c>
      <c r="H25" s="5872">
        <v>0</v>
      </c>
      <c r="I25" s="5872">
        <v>0</v>
      </c>
      <c r="J25" s="5872">
        <v>0</v>
      </c>
      <c r="K25" s="5872">
        <v>0</v>
      </c>
      <c r="L25" s="5872">
        <v>0</v>
      </c>
      <c r="M25" s="5872">
        <v>0</v>
      </c>
      <c r="N25" s="5872">
        <v>0</v>
      </c>
      <c r="O25" s="5872">
        <v>0</v>
      </c>
      <c r="P25" s="5872">
        <v>0</v>
      </c>
      <c r="Q25" s="5873">
        <v>0</v>
      </c>
      <c r="R25" s="1905"/>
      <c r="S25" s="4119" t="s">
        <v>39725</v>
      </c>
      <c r="T25" s="1905"/>
      <c r="U25" s="1905"/>
      <c r="V25" s="4138" t="s">
        <v>39130</v>
      </c>
      <c r="W25" s="4118" t="s">
        <v>572</v>
      </c>
      <c r="X25" s="2385">
        <v>3</v>
      </c>
      <c r="Y25" s="635" t="s">
        <v>39726</v>
      </c>
      <c r="Z25" s="635" t="s">
        <v>39726</v>
      </c>
      <c r="AA25" s="635" t="s">
        <v>39726</v>
      </c>
      <c r="AB25" s="635" t="s">
        <v>39726</v>
      </c>
      <c r="AC25" s="635" t="s">
        <v>39726</v>
      </c>
      <c r="AD25" s="635" t="s">
        <v>39726</v>
      </c>
      <c r="AE25" s="635" t="s">
        <v>39726</v>
      </c>
      <c r="AF25" s="635" t="s">
        <v>39726</v>
      </c>
      <c r="AG25" s="635" t="s">
        <v>39726</v>
      </c>
      <c r="AH25" s="635" t="s">
        <v>39726</v>
      </c>
      <c r="AI25" s="635" t="s">
        <v>39726</v>
      </c>
      <c r="AJ25" s="635" t="s">
        <v>39726</v>
      </c>
      <c r="AK25" s="635" t="s">
        <v>39726</v>
      </c>
    </row>
    <row r="26" spans="1:37" ht="41.25" customHeight="1">
      <c r="A26" s="1905"/>
      <c r="B26" s="4138" t="s">
        <v>39727</v>
      </c>
      <c r="C26" s="4118" t="s">
        <v>572</v>
      </c>
      <c r="D26" s="2385">
        <v>3</v>
      </c>
      <c r="E26" s="5872">
        <v>0</v>
      </c>
      <c r="F26" s="5872">
        <v>0</v>
      </c>
      <c r="G26" s="5872">
        <v>0</v>
      </c>
      <c r="H26" s="5872">
        <v>0</v>
      </c>
      <c r="I26" s="5872">
        <v>0</v>
      </c>
      <c r="J26" s="5872">
        <v>0</v>
      </c>
      <c r="K26" s="5872">
        <v>0</v>
      </c>
      <c r="L26" s="5872">
        <v>0</v>
      </c>
      <c r="M26" s="5872">
        <v>0</v>
      </c>
      <c r="N26" s="5872">
        <v>0</v>
      </c>
      <c r="O26" s="5872">
        <v>0</v>
      </c>
      <c r="P26" s="5872">
        <v>0</v>
      </c>
      <c r="Q26" s="5873">
        <v>0</v>
      </c>
      <c r="R26" s="1905"/>
      <c r="S26" s="4119" t="s">
        <v>39728</v>
      </c>
      <c r="T26" s="1905"/>
      <c r="U26" s="1905"/>
      <c r="V26" s="4138" t="s">
        <v>39133</v>
      </c>
      <c r="W26" s="4118" t="s">
        <v>572</v>
      </c>
      <c r="X26" s="2385">
        <v>3</v>
      </c>
      <c r="Y26" s="635" t="s">
        <v>39729</v>
      </c>
      <c r="Z26" s="635" t="s">
        <v>39729</v>
      </c>
      <c r="AA26" s="635" t="s">
        <v>39729</v>
      </c>
      <c r="AB26" s="635" t="s">
        <v>39729</v>
      </c>
      <c r="AC26" s="635" t="s">
        <v>39729</v>
      </c>
      <c r="AD26" s="635" t="s">
        <v>39729</v>
      </c>
      <c r="AE26" s="635" t="s">
        <v>39729</v>
      </c>
      <c r="AF26" s="635" t="s">
        <v>39729</v>
      </c>
      <c r="AG26" s="635" t="s">
        <v>39729</v>
      </c>
      <c r="AH26" s="635" t="s">
        <v>39729</v>
      </c>
      <c r="AI26" s="635" t="s">
        <v>39729</v>
      </c>
      <c r="AJ26" s="635" t="s">
        <v>39729</v>
      </c>
      <c r="AK26" s="635" t="s">
        <v>39729</v>
      </c>
    </row>
    <row r="27" spans="1:37" ht="41.25" customHeight="1">
      <c r="A27" s="1905"/>
      <c r="B27" s="4138" t="s">
        <v>39730</v>
      </c>
      <c r="C27" s="4118" t="s">
        <v>572</v>
      </c>
      <c r="D27" s="2385">
        <v>3</v>
      </c>
      <c r="E27" s="5872">
        <v>0</v>
      </c>
      <c r="F27" s="5872">
        <v>0</v>
      </c>
      <c r="G27" s="5872">
        <v>0</v>
      </c>
      <c r="H27" s="5872">
        <v>0</v>
      </c>
      <c r="I27" s="5872">
        <v>0</v>
      </c>
      <c r="J27" s="5872">
        <v>0</v>
      </c>
      <c r="K27" s="5872">
        <v>0</v>
      </c>
      <c r="L27" s="5872">
        <v>0</v>
      </c>
      <c r="M27" s="5872">
        <v>0</v>
      </c>
      <c r="N27" s="5872">
        <v>0</v>
      </c>
      <c r="O27" s="5872">
        <v>0</v>
      </c>
      <c r="P27" s="5872">
        <v>0</v>
      </c>
      <c r="Q27" s="5873">
        <v>0</v>
      </c>
      <c r="R27" s="1905"/>
      <c r="S27" s="4119" t="s">
        <v>39731</v>
      </c>
      <c r="T27" s="1905"/>
      <c r="U27" s="1905"/>
      <c r="V27" s="4138" t="s">
        <v>39136</v>
      </c>
      <c r="W27" s="4118" t="s">
        <v>572</v>
      </c>
      <c r="X27" s="2385">
        <v>3</v>
      </c>
      <c r="Y27" s="635" t="s">
        <v>39732</v>
      </c>
      <c r="Z27" s="635" t="s">
        <v>39732</v>
      </c>
      <c r="AA27" s="635" t="s">
        <v>39732</v>
      </c>
      <c r="AB27" s="635" t="s">
        <v>39732</v>
      </c>
      <c r="AC27" s="635" t="s">
        <v>39732</v>
      </c>
      <c r="AD27" s="635" t="s">
        <v>39732</v>
      </c>
      <c r="AE27" s="635" t="s">
        <v>39732</v>
      </c>
      <c r="AF27" s="635" t="s">
        <v>39732</v>
      </c>
      <c r="AG27" s="635" t="s">
        <v>39732</v>
      </c>
      <c r="AH27" s="635" t="s">
        <v>39732</v>
      </c>
      <c r="AI27" s="635" t="s">
        <v>39732</v>
      </c>
      <c r="AJ27" s="635" t="s">
        <v>39732</v>
      </c>
      <c r="AK27" s="635" t="s">
        <v>39732</v>
      </c>
    </row>
    <row r="28" spans="1:37" ht="41.25" customHeight="1">
      <c r="A28" s="1905"/>
      <c r="B28" s="4138" t="s">
        <v>39733</v>
      </c>
      <c r="C28" s="4118" t="s">
        <v>572</v>
      </c>
      <c r="D28" s="2385">
        <v>3</v>
      </c>
      <c r="E28" s="5872">
        <v>0</v>
      </c>
      <c r="F28" s="5872">
        <v>0</v>
      </c>
      <c r="G28" s="5872">
        <v>0</v>
      </c>
      <c r="H28" s="5872">
        <v>0</v>
      </c>
      <c r="I28" s="5872">
        <v>0</v>
      </c>
      <c r="J28" s="5872">
        <v>0</v>
      </c>
      <c r="K28" s="5872">
        <v>0</v>
      </c>
      <c r="L28" s="5872">
        <v>0</v>
      </c>
      <c r="M28" s="5872">
        <v>0</v>
      </c>
      <c r="N28" s="5872">
        <v>0</v>
      </c>
      <c r="O28" s="5872">
        <v>0</v>
      </c>
      <c r="P28" s="5872">
        <v>0</v>
      </c>
      <c r="Q28" s="5873">
        <v>0</v>
      </c>
      <c r="R28" s="1905"/>
      <c r="S28" s="4119" t="s">
        <v>39734</v>
      </c>
      <c r="T28" s="1905"/>
      <c r="U28" s="1905"/>
      <c r="V28" s="4138" t="s">
        <v>39139</v>
      </c>
      <c r="W28" s="4118" t="s">
        <v>572</v>
      </c>
      <c r="X28" s="2385">
        <v>3</v>
      </c>
      <c r="Y28" s="635" t="s">
        <v>39735</v>
      </c>
      <c r="Z28" s="635" t="s">
        <v>39735</v>
      </c>
      <c r="AA28" s="635" t="s">
        <v>39735</v>
      </c>
      <c r="AB28" s="635" t="s">
        <v>39735</v>
      </c>
      <c r="AC28" s="635" t="s">
        <v>39735</v>
      </c>
      <c r="AD28" s="635" t="s">
        <v>39735</v>
      </c>
      <c r="AE28" s="635" t="s">
        <v>39735</v>
      </c>
      <c r="AF28" s="635" t="s">
        <v>39735</v>
      </c>
      <c r="AG28" s="635" t="s">
        <v>39735</v>
      </c>
      <c r="AH28" s="635" t="s">
        <v>39735</v>
      </c>
      <c r="AI28" s="635" t="s">
        <v>39735</v>
      </c>
      <c r="AJ28" s="635" t="s">
        <v>39735</v>
      </c>
      <c r="AK28" s="635" t="s">
        <v>39735</v>
      </c>
    </row>
    <row r="29" spans="1:37" ht="41.25" customHeight="1">
      <c r="A29" s="1905"/>
      <c r="B29" s="4138" t="s">
        <v>39736</v>
      </c>
      <c r="C29" s="4118" t="s">
        <v>572</v>
      </c>
      <c r="D29" s="2385">
        <v>3</v>
      </c>
      <c r="E29" s="5872">
        <v>0</v>
      </c>
      <c r="F29" s="5872">
        <v>0</v>
      </c>
      <c r="G29" s="5872">
        <v>0</v>
      </c>
      <c r="H29" s="5872">
        <v>0</v>
      </c>
      <c r="I29" s="5872">
        <v>0</v>
      </c>
      <c r="J29" s="5872">
        <v>0</v>
      </c>
      <c r="K29" s="5872">
        <v>0</v>
      </c>
      <c r="L29" s="5872">
        <v>0</v>
      </c>
      <c r="M29" s="5872">
        <v>0</v>
      </c>
      <c r="N29" s="5872">
        <v>0</v>
      </c>
      <c r="O29" s="5872">
        <v>0</v>
      </c>
      <c r="P29" s="5872">
        <v>0</v>
      </c>
      <c r="Q29" s="5873">
        <v>0</v>
      </c>
      <c r="R29" s="1905"/>
      <c r="S29" s="4119" t="s">
        <v>39737</v>
      </c>
      <c r="T29" s="1905"/>
      <c r="U29" s="1905"/>
      <c r="V29" s="4138" t="s">
        <v>39142</v>
      </c>
      <c r="W29" s="4118" t="s">
        <v>572</v>
      </c>
      <c r="X29" s="2385">
        <v>3</v>
      </c>
      <c r="Y29" s="635" t="s">
        <v>39738</v>
      </c>
      <c r="Z29" s="635" t="s">
        <v>39738</v>
      </c>
      <c r="AA29" s="635" t="s">
        <v>39738</v>
      </c>
      <c r="AB29" s="635" t="s">
        <v>39738</v>
      </c>
      <c r="AC29" s="635" t="s">
        <v>39738</v>
      </c>
      <c r="AD29" s="635" t="s">
        <v>39738</v>
      </c>
      <c r="AE29" s="635" t="s">
        <v>39738</v>
      </c>
      <c r="AF29" s="635" t="s">
        <v>39738</v>
      </c>
      <c r="AG29" s="635" t="s">
        <v>39738</v>
      </c>
      <c r="AH29" s="635" t="s">
        <v>39738</v>
      </c>
      <c r="AI29" s="635" t="s">
        <v>39738</v>
      </c>
      <c r="AJ29" s="635" t="s">
        <v>39738</v>
      </c>
      <c r="AK29" s="635" t="s">
        <v>39738</v>
      </c>
    </row>
    <row r="30" spans="1:37" ht="41.25" customHeight="1">
      <c r="A30" s="1905"/>
      <c r="B30" s="4138" t="s">
        <v>39739</v>
      </c>
      <c r="C30" s="4118" t="s">
        <v>572</v>
      </c>
      <c r="D30" s="2385">
        <v>3</v>
      </c>
      <c r="E30" s="5872">
        <v>0</v>
      </c>
      <c r="F30" s="5872">
        <v>0</v>
      </c>
      <c r="G30" s="5872">
        <v>0</v>
      </c>
      <c r="H30" s="5872">
        <v>0</v>
      </c>
      <c r="I30" s="5872">
        <v>0</v>
      </c>
      <c r="J30" s="5872">
        <v>0</v>
      </c>
      <c r="K30" s="5872">
        <v>0</v>
      </c>
      <c r="L30" s="5872">
        <v>0</v>
      </c>
      <c r="M30" s="5872">
        <v>0</v>
      </c>
      <c r="N30" s="5872">
        <v>0</v>
      </c>
      <c r="O30" s="5872">
        <v>0</v>
      </c>
      <c r="P30" s="5872">
        <v>0</v>
      </c>
      <c r="Q30" s="5873">
        <v>0</v>
      </c>
      <c r="R30" s="1905"/>
      <c r="S30" s="4119" t="s">
        <v>39740</v>
      </c>
      <c r="T30" s="1905"/>
      <c r="U30" s="1905"/>
      <c r="V30" s="4138" t="s">
        <v>39145</v>
      </c>
      <c r="W30" s="4118" t="s">
        <v>572</v>
      </c>
      <c r="X30" s="2385">
        <v>3</v>
      </c>
      <c r="Y30" s="635" t="s">
        <v>39741</v>
      </c>
      <c r="Z30" s="635" t="s">
        <v>39741</v>
      </c>
      <c r="AA30" s="635" t="s">
        <v>39741</v>
      </c>
      <c r="AB30" s="635" t="s">
        <v>39741</v>
      </c>
      <c r="AC30" s="635" t="s">
        <v>39741</v>
      </c>
      <c r="AD30" s="635" t="s">
        <v>39741</v>
      </c>
      <c r="AE30" s="635" t="s">
        <v>39741</v>
      </c>
      <c r="AF30" s="635" t="s">
        <v>39741</v>
      </c>
      <c r="AG30" s="635" t="s">
        <v>39741</v>
      </c>
      <c r="AH30" s="635" t="s">
        <v>39741</v>
      </c>
      <c r="AI30" s="635" t="s">
        <v>39741</v>
      </c>
      <c r="AJ30" s="635" t="s">
        <v>39741</v>
      </c>
      <c r="AK30" s="635" t="s">
        <v>39741</v>
      </c>
    </row>
    <row r="31" spans="1:37" ht="41.25" customHeight="1">
      <c r="A31" s="1905"/>
      <c r="B31" s="4138" t="s">
        <v>39742</v>
      </c>
      <c r="C31" s="4118" t="s">
        <v>572</v>
      </c>
      <c r="D31" s="2385">
        <v>3</v>
      </c>
      <c r="E31" s="5872">
        <v>0</v>
      </c>
      <c r="F31" s="5872">
        <v>0</v>
      </c>
      <c r="G31" s="5872">
        <v>0</v>
      </c>
      <c r="H31" s="5872">
        <v>0</v>
      </c>
      <c r="I31" s="5872">
        <v>0</v>
      </c>
      <c r="J31" s="5872">
        <v>0</v>
      </c>
      <c r="K31" s="5872">
        <v>0</v>
      </c>
      <c r="L31" s="5872">
        <v>0</v>
      </c>
      <c r="M31" s="5872">
        <v>0</v>
      </c>
      <c r="N31" s="5872">
        <v>0</v>
      </c>
      <c r="O31" s="5872">
        <v>0</v>
      </c>
      <c r="P31" s="5872">
        <v>0</v>
      </c>
      <c r="Q31" s="5873">
        <v>0</v>
      </c>
      <c r="R31" s="1905"/>
      <c r="S31" s="4119" t="s">
        <v>39743</v>
      </c>
      <c r="T31" s="1905"/>
      <c r="U31" s="1905"/>
      <c r="V31" s="4138" t="s">
        <v>39148</v>
      </c>
      <c r="W31" s="4118" t="s">
        <v>572</v>
      </c>
      <c r="X31" s="2385">
        <v>3</v>
      </c>
      <c r="Y31" s="635" t="s">
        <v>39744</v>
      </c>
      <c r="Z31" s="635" t="s">
        <v>39744</v>
      </c>
      <c r="AA31" s="635" t="s">
        <v>39744</v>
      </c>
      <c r="AB31" s="635" t="s">
        <v>39744</v>
      </c>
      <c r="AC31" s="635" t="s">
        <v>39744</v>
      </c>
      <c r="AD31" s="635" t="s">
        <v>39744</v>
      </c>
      <c r="AE31" s="635" t="s">
        <v>39744</v>
      </c>
      <c r="AF31" s="635" t="s">
        <v>39744</v>
      </c>
      <c r="AG31" s="635" t="s">
        <v>39744</v>
      </c>
      <c r="AH31" s="635" t="s">
        <v>39744</v>
      </c>
      <c r="AI31" s="635" t="s">
        <v>39744</v>
      </c>
      <c r="AJ31" s="635" t="s">
        <v>39744</v>
      </c>
      <c r="AK31" s="635" t="s">
        <v>39744</v>
      </c>
    </row>
    <row r="32" spans="1:37" ht="41.25" customHeight="1">
      <c r="A32" s="1905"/>
      <c r="B32" s="4138" t="s">
        <v>39745</v>
      </c>
      <c r="C32" s="4118" t="s">
        <v>572</v>
      </c>
      <c r="D32" s="2385">
        <v>3</v>
      </c>
      <c r="E32" s="5872">
        <v>0</v>
      </c>
      <c r="F32" s="5872">
        <v>0</v>
      </c>
      <c r="G32" s="5872">
        <v>0</v>
      </c>
      <c r="H32" s="5872">
        <v>0</v>
      </c>
      <c r="I32" s="5872">
        <v>0</v>
      </c>
      <c r="J32" s="5872">
        <v>0</v>
      </c>
      <c r="K32" s="5872">
        <v>0</v>
      </c>
      <c r="L32" s="5872">
        <v>0</v>
      </c>
      <c r="M32" s="5872">
        <v>0</v>
      </c>
      <c r="N32" s="5872">
        <v>0</v>
      </c>
      <c r="O32" s="5872">
        <v>0</v>
      </c>
      <c r="P32" s="5872">
        <v>0</v>
      </c>
      <c r="Q32" s="5873">
        <v>0</v>
      </c>
      <c r="R32" s="1905"/>
      <c r="S32" s="4119" t="s">
        <v>39746</v>
      </c>
      <c r="T32" s="1905"/>
      <c r="U32" s="1905"/>
      <c r="V32" s="4138" t="s">
        <v>39151</v>
      </c>
      <c r="W32" s="4118" t="s">
        <v>572</v>
      </c>
      <c r="X32" s="2385">
        <v>3</v>
      </c>
      <c r="Y32" s="635" t="s">
        <v>39747</v>
      </c>
      <c r="Z32" s="635" t="s">
        <v>39747</v>
      </c>
      <c r="AA32" s="635" t="s">
        <v>39747</v>
      </c>
      <c r="AB32" s="635" t="s">
        <v>39747</v>
      </c>
      <c r="AC32" s="635" t="s">
        <v>39747</v>
      </c>
      <c r="AD32" s="635" t="s">
        <v>39747</v>
      </c>
      <c r="AE32" s="635" t="s">
        <v>39747</v>
      </c>
      <c r="AF32" s="635" t="s">
        <v>39747</v>
      </c>
      <c r="AG32" s="635" t="s">
        <v>39747</v>
      </c>
      <c r="AH32" s="635" t="s">
        <v>39747</v>
      </c>
      <c r="AI32" s="635" t="s">
        <v>39747</v>
      </c>
      <c r="AJ32" s="635" t="s">
        <v>39747</v>
      </c>
      <c r="AK32" s="635" t="s">
        <v>39747</v>
      </c>
    </row>
    <row r="33" spans="1:37" ht="41.25" customHeight="1">
      <c r="A33" s="1905"/>
      <c r="B33" s="4138" t="s">
        <v>39748</v>
      </c>
      <c r="C33" s="4118" t="s">
        <v>572</v>
      </c>
      <c r="D33" s="2385">
        <v>3</v>
      </c>
      <c r="E33" s="5872">
        <v>0</v>
      </c>
      <c r="F33" s="5872">
        <v>0</v>
      </c>
      <c r="G33" s="5872">
        <v>0</v>
      </c>
      <c r="H33" s="5872">
        <v>0</v>
      </c>
      <c r="I33" s="5872">
        <v>0</v>
      </c>
      <c r="J33" s="5872">
        <v>0</v>
      </c>
      <c r="K33" s="5872">
        <v>0</v>
      </c>
      <c r="L33" s="5872">
        <v>0</v>
      </c>
      <c r="M33" s="5872">
        <v>0</v>
      </c>
      <c r="N33" s="5872">
        <v>0</v>
      </c>
      <c r="O33" s="5872">
        <v>0</v>
      </c>
      <c r="P33" s="5872">
        <v>0</v>
      </c>
      <c r="Q33" s="5873">
        <v>0</v>
      </c>
      <c r="R33" s="1905"/>
      <c r="S33" s="4119" t="s">
        <v>39749</v>
      </c>
      <c r="T33" s="1905"/>
      <c r="U33" s="1905"/>
      <c r="V33" s="4138" t="s">
        <v>39154</v>
      </c>
      <c r="W33" s="4118" t="s">
        <v>572</v>
      </c>
      <c r="X33" s="2385">
        <v>3</v>
      </c>
      <c r="Y33" s="635" t="s">
        <v>39750</v>
      </c>
      <c r="Z33" s="635" t="s">
        <v>39750</v>
      </c>
      <c r="AA33" s="635" t="s">
        <v>39750</v>
      </c>
      <c r="AB33" s="635" t="s">
        <v>39750</v>
      </c>
      <c r="AC33" s="635" t="s">
        <v>39750</v>
      </c>
      <c r="AD33" s="635" t="s">
        <v>39750</v>
      </c>
      <c r="AE33" s="635" t="s">
        <v>39750</v>
      </c>
      <c r="AF33" s="635" t="s">
        <v>39750</v>
      </c>
      <c r="AG33" s="635" t="s">
        <v>39750</v>
      </c>
      <c r="AH33" s="635" t="s">
        <v>39750</v>
      </c>
      <c r="AI33" s="635" t="s">
        <v>39750</v>
      </c>
      <c r="AJ33" s="635" t="s">
        <v>39750</v>
      </c>
      <c r="AK33" s="635" t="s">
        <v>39750</v>
      </c>
    </row>
    <row r="34" spans="1:37" ht="41.25" customHeight="1">
      <c r="A34" s="1905"/>
      <c r="B34" s="4138" t="s">
        <v>39751</v>
      </c>
      <c r="C34" s="4118" t="s">
        <v>572</v>
      </c>
      <c r="D34" s="2385">
        <v>3</v>
      </c>
      <c r="E34" s="5872">
        <v>0</v>
      </c>
      <c r="F34" s="5872">
        <v>0</v>
      </c>
      <c r="G34" s="5872">
        <v>0</v>
      </c>
      <c r="H34" s="5872">
        <v>0</v>
      </c>
      <c r="I34" s="5872">
        <v>0</v>
      </c>
      <c r="J34" s="5872">
        <v>0</v>
      </c>
      <c r="K34" s="5872">
        <v>0</v>
      </c>
      <c r="L34" s="5872">
        <v>0</v>
      </c>
      <c r="M34" s="5872">
        <v>0</v>
      </c>
      <c r="N34" s="5872">
        <v>0</v>
      </c>
      <c r="O34" s="5872">
        <v>0</v>
      </c>
      <c r="P34" s="5872">
        <v>0</v>
      </c>
      <c r="Q34" s="5873">
        <v>0</v>
      </c>
      <c r="R34" s="1905"/>
      <c r="S34" s="4119" t="s">
        <v>39752</v>
      </c>
      <c r="T34" s="1905"/>
      <c r="U34" s="1905"/>
      <c r="V34" s="4138" t="s">
        <v>39157</v>
      </c>
      <c r="W34" s="4118" t="s">
        <v>572</v>
      </c>
      <c r="X34" s="2385">
        <v>3</v>
      </c>
      <c r="Y34" s="635" t="s">
        <v>39753</v>
      </c>
      <c r="Z34" s="635" t="s">
        <v>39753</v>
      </c>
      <c r="AA34" s="635" t="s">
        <v>39753</v>
      </c>
      <c r="AB34" s="635" t="s">
        <v>39753</v>
      </c>
      <c r="AC34" s="635" t="s">
        <v>39753</v>
      </c>
      <c r="AD34" s="635" t="s">
        <v>39753</v>
      </c>
      <c r="AE34" s="635" t="s">
        <v>39753</v>
      </c>
      <c r="AF34" s="635" t="s">
        <v>39753</v>
      </c>
      <c r="AG34" s="635" t="s">
        <v>39753</v>
      </c>
      <c r="AH34" s="635" t="s">
        <v>39753</v>
      </c>
      <c r="AI34" s="635" t="s">
        <v>39753</v>
      </c>
      <c r="AJ34" s="635" t="s">
        <v>39753</v>
      </c>
      <c r="AK34" s="635" t="s">
        <v>39753</v>
      </c>
    </row>
    <row r="35" spans="1:37" ht="41.25" customHeight="1">
      <c r="A35" s="1905"/>
      <c r="B35" s="4138" t="s">
        <v>39754</v>
      </c>
      <c r="C35" s="4118" t="s">
        <v>572</v>
      </c>
      <c r="D35" s="2385">
        <v>3</v>
      </c>
      <c r="E35" s="5872">
        <v>0</v>
      </c>
      <c r="F35" s="5872">
        <v>0</v>
      </c>
      <c r="G35" s="5872">
        <v>0</v>
      </c>
      <c r="H35" s="5872">
        <v>0</v>
      </c>
      <c r="I35" s="5872">
        <v>0</v>
      </c>
      <c r="J35" s="5872">
        <v>0</v>
      </c>
      <c r="K35" s="5872">
        <v>0</v>
      </c>
      <c r="L35" s="5872">
        <v>0</v>
      </c>
      <c r="M35" s="5872">
        <v>0</v>
      </c>
      <c r="N35" s="5872">
        <v>0</v>
      </c>
      <c r="O35" s="5872">
        <v>0</v>
      </c>
      <c r="P35" s="5872">
        <v>0</v>
      </c>
      <c r="Q35" s="5873">
        <v>0</v>
      </c>
      <c r="R35" s="1905"/>
      <c r="S35" s="4119" t="s">
        <v>39755</v>
      </c>
      <c r="T35" s="1905"/>
      <c r="U35" s="1905"/>
      <c r="V35" s="4138" t="s">
        <v>39160</v>
      </c>
      <c r="W35" s="4118" t="s">
        <v>572</v>
      </c>
      <c r="X35" s="2385">
        <v>3</v>
      </c>
      <c r="Y35" s="635" t="s">
        <v>39756</v>
      </c>
      <c r="Z35" s="635" t="s">
        <v>39756</v>
      </c>
      <c r="AA35" s="635" t="s">
        <v>39756</v>
      </c>
      <c r="AB35" s="635" t="s">
        <v>39756</v>
      </c>
      <c r="AC35" s="635" t="s">
        <v>39756</v>
      </c>
      <c r="AD35" s="635" t="s">
        <v>39756</v>
      </c>
      <c r="AE35" s="635" t="s">
        <v>39756</v>
      </c>
      <c r="AF35" s="635" t="s">
        <v>39756</v>
      </c>
      <c r="AG35" s="635" t="s">
        <v>39756</v>
      </c>
      <c r="AH35" s="635" t="s">
        <v>39756</v>
      </c>
      <c r="AI35" s="635" t="s">
        <v>39756</v>
      </c>
      <c r="AJ35" s="635" t="s">
        <v>39756</v>
      </c>
      <c r="AK35" s="635" t="s">
        <v>39756</v>
      </c>
    </row>
    <row r="36" spans="1:37" ht="41.25" customHeight="1">
      <c r="A36" s="1905"/>
      <c r="B36" s="4138" t="s">
        <v>39757</v>
      </c>
      <c r="C36" s="4118" t="s">
        <v>572</v>
      </c>
      <c r="D36" s="2385">
        <v>3</v>
      </c>
      <c r="E36" s="5872">
        <v>0</v>
      </c>
      <c r="F36" s="5872">
        <v>0</v>
      </c>
      <c r="G36" s="5872">
        <v>0</v>
      </c>
      <c r="H36" s="5872">
        <v>0</v>
      </c>
      <c r="I36" s="5872">
        <v>0</v>
      </c>
      <c r="J36" s="5872">
        <v>0</v>
      </c>
      <c r="K36" s="5872">
        <v>0</v>
      </c>
      <c r="L36" s="5872">
        <v>0</v>
      </c>
      <c r="M36" s="5872">
        <v>0</v>
      </c>
      <c r="N36" s="5872">
        <v>0</v>
      </c>
      <c r="O36" s="5872">
        <v>0</v>
      </c>
      <c r="P36" s="5872">
        <v>0</v>
      </c>
      <c r="Q36" s="5873">
        <v>0</v>
      </c>
      <c r="R36" s="1905"/>
      <c r="S36" s="4119" t="s">
        <v>39758</v>
      </c>
      <c r="T36" s="1905"/>
      <c r="U36" s="1905"/>
      <c r="V36" s="4138" t="s">
        <v>39163</v>
      </c>
      <c r="W36" s="4118" t="s">
        <v>572</v>
      </c>
      <c r="X36" s="2385">
        <v>3</v>
      </c>
      <c r="Y36" s="635" t="s">
        <v>39759</v>
      </c>
      <c r="Z36" s="635" t="s">
        <v>39759</v>
      </c>
      <c r="AA36" s="635" t="s">
        <v>39759</v>
      </c>
      <c r="AB36" s="635" t="s">
        <v>39759</v>
      </c>
      <c r="AC36" s="635" t="s">
        <v>39759</v>
      </c>
      <c r="AD36" s="635" t="s">
        <v>39759</v>
      </c>
      <c r="AE36" s="635" t="s">
        <v>39759</v>
      </c>
      <c r="AF36" s="635" t="s">
        <v>39759</v>
      </c>
      <c r="AG36" s="635" t="s">
        <v>39759</v>
      </c>
      <c r="AH36" s="635" t="s">
        <v>39759</v>
      </c>
      <c r="AI36" s="635" t="s">
        <v>39759</v>
      </c>
      <c r="AJ36" s="635" t="s">
        <v>39759</v>
      </c>
      <c r="AK36" s="635" t="s">
        <v>39759</v>
      </c>
    </row>
    <row r="37" spans="1:37" ht="41.25" customHeight="1">
      <c r="A37" s="1905"/>
      <c r="B37" s="4138" t="s">
        <v>39760</v>
      </c>
      <c r="C37" s="4118" t="s">
        <v>572</v>
      </c>
      <c r="D37" s="2385">
        <v>3</v>
      </c>
      <c r="E37" s="5872">
        <v>0</v>
      </c>
      <c r="F37" s="5872">
        <v>0</v>
      </c>
      <c r="G37" s="5872">
        <v>0</v>
      </c>
      <c r="H37" s="5872">
        <v>0</v>
      </c>
      <c r="I37" s="5872">
        <v>0</v>
      </c>
      <c r="J37" s="5872">
        <v>0</v>
      </c>
      <c r="K37" s="5872">
        <v>0</v>
      </c>
      <c r="L37" s="5872">
        <v>0</v>
      </c>
      <c r="M37" s="5872">
        <v>0</v>
      </c>
      <c r="N37" s="5872">
        <v>0</v>
      </c>
      <c r="O37" s="5872">
        <v>0</v>
      </c>
      <c r="P37" s="5872">
        <v>0</v>
      </c>
      <c r="Q37" s="5873">
        <v>0</v>
      </c>
      <c r="R37" s="1905"/>
      <c r="S37" s="4119" t="s">
        <v>39761</v>
      </c>
      <c r="T37" s="1905"/>
      <c r="U37" s="1905"/>
      <c r="V37" s="4138" t="s">
        <v>39166</v>
      </c>
      <c r="W37" s="4118" t="s">
        <v>572</v>
      </c>
      <c r="X37" s="2385">
        <v>3</v>
      </c>
      <c r="Y37" s="635" t="s">
        <v>39762</v>
      </c>
      <c r="Z37" s="635" t="s">
        <v>39762</v>
      </c>
      <c r="AA37" s="635" t="s">
        <v>39762</v>
      </c>
      <c r="AB37" s="635" t="s">
        <v>39762</v>
      </c>
      <c r="AC37" s="635" t="s">
        <v>39762</v>
      </c>
      <c r="AD37" s="635" t="s">
        <v>39762</v>
      </c>
      <c r="AE37" s="635" t="s">
        <v>39762</v>
      </c>
      <c r="AF37" s="635" t="s">
        <v>39762</v>
      </c>
      <c r="AG37" s="635" t="s">
        <v>39762</v>
      </c>
      <c r="AH37" s="635" t="s">
        <v>39762</v>
      </c>
      <c r="AI37" s="635" t="s">
        <v>39762</v>
      </c>
      <c r="AJ37" s="635" t="s">
        <v>39762</v>
      </c>
      <c r="AK37" s="635" t="s">
        <v>39762</v>
      </c>
    </row>
    <row r="38" spans="1:37" ht="41.25" customHeight="1">
      <c r="A38" s="1905"/>
      <c r="B38" s="4138" t="s">
        <v>39763</v>
      </c>
      <c r="C38" s="4118" t="s">
        <v>572</v>
      </c>
      <c r="D38" s="2385">
        <v>3</v>
      </c>
      <c r="E38" s="5872">
        <v>0</v>
      </c>
      <c r="F38" s="5872">
        <v>0</v>
      </c>
      <c r="G38" s="5872">
        <v>0</v>
      </c>
      <c r="H38" s="5872">
        <v>0</v>
      </c>
      <c r="I38" s="5872">
        <v>0</v>
      </c>
      <c r="J38" s="5872">
        <v>0</v>
      </c>
      <c r="K38" s="5872">
        <v>0</v>
      </c>
      <c r="L38" s="5872">
        <v>0</v>
      </c>
      <c r="M38" s="5872">
        <v>0</v>
      </c>
      <c r="N38" s="5872">
        <v>0</v>
      </c>
      <c r="O38" s="5872">
        <v>0</v>
      </c>
      <c r="P38" s="5872">
        <v>0</v>
      </c>
      <c r="Q38" s="5873">
        <v>0</v>
      </c>
      <c r="R38" s="1905"/>
      <c r="S38" s="4119" t="s">
        <v>39764</v>
      </c>
      <c r="T38" s="1905"/>
      <c r="U38" s="1905"/>
      <c r="V38" s="4138" t="s">
        <v>39169</v>
      </c>
      <c r="W38" s="4118" t="s">
        <v>572</v>
      </c>
      <c r="X38" s="2385">
        <v>3</v>
      </c>
      <c r="Y38" s="635" t="s">
        <v>39765</v>
      </c>
      <c r="Z38" s="635" t="s">
        <v>39765</v>
      </c>
      <c r="AA38" s="635" t="s">
        <v>39765</v>
      </c>
      <c r="AB38" s="635" t="s">
        <v>39765</v>
      </c>
      <c r="AC38" s="635" t="s">
        <v>39765</v>
      </c>
      <c r="AD38" s="635" t="s">
        <v>39765</v>
      </c>
      <c r="AE38" s="635" t="s">
        <v>39765</v>
      </c>
      <c r="AF38" s="635" t="s">
        <v>39765</v>
      </c>
      <c r="AG38" s="635" t="s">
        <v>39765</v>
      </c>
      <c r="AH38" s="635" t="s">
        <v>39765</v>
      </c>
      <c r="AI38" s="635" t="s">
        <v>39765</v>
      </c>
      <c r="AJ38" s="635" t="s">
        <v>39765</v>
      </c>
      <c r="AK38" s="635" t="s">
        <v>39765</v>
      </c>
    </row>
    <row r="39" spans="1:37" ht="41.25" customHeight="1">
      <c r="A39" s="1905"/>
      <c r="B39" s="4138" t="s">
        <v>39766</v>
      </c>
      <c r="C39" s="4118" t="s">
        <v>572</v>
      </c>
      <c r="D39" s="2385">
        <v>3</v>
      </c>
      <c r="E39" s="5872">
        <v>0</v>
      </c>
      <c r="F39" s="5872">
        <v>0</v>
      </c>
      <c r="G39" s="5872">
        <v>0</v>
      </c>
      <c r="H39" s="5872">
        <v>0</v>
      </c>
      <c r="I39" s="5872">
        <v>0</v>
      </c>
      <c r="J39" s="5872">
        <v>0</v>
      </c>
      <c r="K39" s="5872">
        <v>0</v>
      </c>
      <c r="L39" s="5872">
        <v>0</v>
      </c>
      <c r="M39" s="5872">
        <v>0</v>
      </c>
      <c r="N39" s="5872">
        <v>0</v>
      </c>
      <c r="O39" s="5872">
        <v>0</v>
      </c>
      <c r="P39" s="5872">
        <v>0</v>
      </c>
      <c r="Q39" s="5873">
        <v>0</v>
      </c>
      <c r="R39" s="1905"/>
      <c r="S39" s="4119" t="s">
        <v>39767</v>
      </c>
      <c r="T39" s="1905"/>
      <c r="U39" s="1905"/>
      <c r="V39" s="4138" t="s">
        <v>39172</v>
      </c>
      <c r="W39" s="4118" t="s">
        <v>572</v>
      </c>
      <c r="X39" s="2385">
        <v>3</v>
      </c>
      <c r="Y39" s="635" t="s">
        <v>39768</v>
      </c>
      <c r="Z39" s="635" t="s">
        <v>39768</v>
      </c>
      <c r="AA39" s="635" t="s">
        <v>39768</v>
      </c>
      <c r="AB39" s="635" t="s">
        <v>39768</v>
      </c>
      <c r="AC39" s="635" t="s">
        <v>39768</v>
      </c>
      <c r="AD39" s="635" t="s">
        <v>39768</v>
      </c>
      <c r="AE39" s="635" t="s">
        <v>39768</v>
      </c>
      <c r="AF39" s="635" t="s">
        <v>39768</v>
      </c>
      <c r="AG39" s="635" t="s">
        <v>39768</v>
      </c>
      <c r="AH39" s="635" t="s">
        <v>39768</v>
      </c>
      <c r="AI39" s="635" t="s">
        <v>39768</v>
      </c>
      <c r="AJ39" s="635" t="s">
        <v>39768</v>
      </c>
      <c r="AK39" s="635" t="s">
        <v>39768</v>
      </c>
    </row>
    <row r="40" spans="1:37" ht="41.25" customHeight="1">
      <c r="A40" s="1905"/>
      <c r="B40" s="4138" t="s">
        <v>39769</v>
      </c>
      <c r="C40" s="4118" t="s">
        <v>572</v>
      </c>
      <c r="D40" s="2385">
        <v>3</v>
      </c>
      <c r="E40" s="5872">
        <v>0</v>
      </c>
      <c r="F40" s="5872">
        <v>0</v>
      </c>
      <c r="G40" s="5872">
        <v>0</v>
      </c>
      <c r="H40" s="5872">
        <v>0</v>
      </c>
      <c r="I40" s="5872">
        <v>0</v>
      </c>
      <c r="J40" s="5872">
        <v>0</v>
      </c>
      <c r="K40" s="5872">
        <v>0</v>
      </c>
      <c r="L40" s="5872">
        <v>0</v>
      </c>
      <c r="M40" s="5872">
        <v>0</v>
      </c>
      <c r="N40" s="5872">
        <v>0</v>
      </c>
      <c r="O40" s="5872">
        <v>0</v>
      </c>
      <c r="P40" s="5872">
        <v>0</v>
      </c>
      <c r="Q40" s="5873">
        <v>0</v>
      </c>
      <c r="R40" s="1905"/>
      <c r="S40" s="4119" t="s">
        <v>39770</v>
      </c>
      <c r="T40" s="1905"/>
      <c r="U40" s="1905"/>
      <c r="V40" s="4138" t="s">
        <v>39175</v>
      </c>
      <c r="W40" s="4118" t="s">
        <v>572</v>
      </c>
      <c r="X40" s="2385">
        <v>3</v>
      </c>
      <c r="Y40" s="635" t="s">
        <v>39771</v>
      </c>
      <c r="Z40" s="635" t="s">
        <v>39771</v>
      </c>
      <c r="AA40" s="635" t="s">
        <v>39771</v>
      </c>
      <c r="AB40" s="635" t="s">
        <v>39771</v>
      </c>
      <c r="AC40" s="635" t="s">
        <v>39771</v>
      </c>
      <c r="AD40" s="635" t="s">
        <v>39771</v>
      </c>
      <c r="AE40" s="635" t="s">
        <v>39771</v>
      </c>
      <c r="AF40" s="635" t="s">
        <v>39771</v>
      </c>
      <c r="AG40" s="635" t="s">
        <v>39771</v>
      </c>
      <c r="AH40" s="635" t="s">
        <v>39771</v>
      </c>
      <c r="AI40" s="635" t="s">
        <v>39771</v>
      </c>
      <c r="AJ40" s="635" t="s">
        <v>39771</v>
      </c>
      <c r="AK40" s="635" t="s">
        <v>39771</v>
      </c>
    </row>
    <row r="41" spans="1:37" ht="41.25" customHeight="1">
      <c r="A41" s="1905"/>
      <c r="B41" s="4138" t="s">
        <v>39772</v>
      </c>
      <c r="C41" s="4118" t="s">
        <v>572</v>
      </c>
      <c r="D41" s="2385">
        <v>3</v>
      </c>
      <c r="E41" s="5872">
        <v>0</v>
      </c>
      <c r="F41" s="5872">
        <v>0</v>
      </c>
      <c r="G41" s="5872">
        <v>0</v>
      </c>
      <c r="H41" s="5872">
        <v>0</v>
      </c>
      <c r="I41" s="5872">
        <v>0</v>
      </c>
      <c r="J41" s="5872">
        <v>0</v>
      </c>
      <c r="K41" s="5872">
        <v>0</v>
      </c>
      <c r="L41" s="5872">
        <v>0</v>
      </c>
      <c r="M41" s="5872">
        <v>0</v>
      </c>
      <c r="N41" s="5872">
        <v>0</v>
      </c>
      <c r="O41" s="5872">
        <v>0</v>
      </c>
      <c r="P41" s="5872">
        <v>0</v>
      </c>
      <c r="Q41" s="5873">
        <v>0</v>
      </c>
      <c r="R41" s="1905"/>
      <c r="S41" s="4119" t="s">
        <v>39773</v>
      </c>
      <c r="T41" s="1905"/>
      <c r="U41" s="1905"/>
      <c r="V41" s="4138" t="s">
        <v>39178</v>
      </c>
      <c r="W41" s="4118" t="s">
        <v>572</v>
      </c>
      <c r="X41" s="2385">
        <v>3</v>
      </c>
      <c r="Y41" s="635" t="s">
        <v>39774</v>
      </c>
      <c r="Z41" s="635" t="s">
        <v>39774</v>
      </c>
      <c r="AA41" s="635" t="s">
        <v>39774</v>
      </c>
      <c r="AB41" s="635" t="s">
        <v>39774</v>
      </c>
      <c r="AC41" s="635" t="s">
        <v>39774</v>
      </c>
      <c r="AD41" s="635" t="s">
        <v>39774</v>
      </c>
      <c r="AE41" s="635" t="s">
        <v>39774</v>
      </c>
      <c r="AF41" s="635" t="s">
        <v>39774</v>
      </c>
      <c r="AG41" s="635" t="s">
        <v>39774</v>
      </c>
      <c r="AH41" s="635" t="s">
        <v>39774</v>
      </c>
      <c r="AI41" s="635" t="s">
        <v>39774</v>
      </c>
      <c r="AJ41" s="635" t="s">
        <v>39774</v>
      </c>
      <c r="AK41" s="635" t="s">
        <v>39774</v>
      </c>
    </row>
    <row r="42" spans="1:37" ht="41.25" customHeight="1">
      <c r="A42" s="1905"/>
      <c r="B42" s="4138" t="s">
        <v>39775</v>
      </c>
      <c r="C42" s="4118" t="s">
        <v>572</v>
      </c>
      <c r="D42" s="2385">
        <v>3</v>
      </c>
      <c r="E42" s="5872">
        <v>0</v>
      </c>
      <c r="F42" s="5872">
        <v>0</v>
      </c>
      <c r="G42" s="5872">
        <v>0</v>
      </c>
      <c r="H42" s="5872">
        <v>0</v>
      </c>
      <c r="I42" s="5872">
        <v>0</v>
      </c>
      <c r="J42" s="5872">
        <v>0</v>
      </c>
      <c r="K42" s="5872">
        <v>0</v>
      </c>
      <c r="L42" s="5872">
        <v>0</v>
      </c>
      <c r="M42" s="5872">
        <v>0</v>
      </c>
      <c r="N42" s="5872">
        <v>0</v>
      </c>
      <c r="O42" s="5872">
        <v>0</v>
      </c>
      <c r="P42" s="5872">
        <v>0</v>
      </c>
      <c r="Q42" s="5873">
        <v>0</v>
      </c>
      <c r="R42" s="1905"/>
      <c r="S42" s="4119" t="s">
        <v>39776</v>
      </c>
      <c r="T42" s="1905"/>
      <c r="U42" s="1905"/>
      <c r="V42" s="4138" t="s">
        <v>39181</v>
      </c>
      <c r="W42" s="4118" t="s">
        <v>572</v>
      </c>
      <c r="X42" s="2385">
        <v>3</v>
      </c>
      <c r="Y42" s="635" t="s">
        <v>39777</v>
      </c>
      <c r="Z42" s="635" t="s">
        <v>39777</v>
      </c>
      <c r="AA42" s="635" t="s">
        <v>39777</v>
      </c>
      <c r="AB42" s="635" t="s">
        <v>39777</v>
      </c>
      <c r="AC42" s="635" t="s">
        <v>39777</v>
      </c>
      <c r="AD42" s="635" t="s">
        <v>39777</v>
      </c>
      <c r="AE42" s="635" t="s">
        <v>39777</v>
      </c>
      <c r="AF42" s="635" t="s">
        <v>39777</v>
      </c>
      <c r="AG42" s="635" t="s">
        <v>39777</v>
      </c>
      <c r="AH42" s="635" t="s">
        <v>39777</v>
      </c>
      <c r="AI42" s="635" t="s">
        <v>39777</v>
      </c>
      <c r="AJ42" s="635" t="s">
        <v>39777</v>
      </c>
      <c r="AK42" s="635" t="s">
        <v>39777</v>
      </c>
    </row>
    <row r="43" spans="1:37" ht="41.25" customHeight="1">
      <c r="A43" s="1905"/>
      <c r="B43" s="4138" t="s">
        <v>39778</v>
      </c>
      <c r="C43" s="4118" t="s">
        <v>572</v>
      </c>
      <c r="D43" s="2385">
        <v>3</v>
      </c>
      <c r="E43" s="5872">
        <v>0</v>
      </c>
      <c r="F43" s="5872">
        <v>0</v>
      </c>
      <c r="G43" s="5872">
        <v>0</v>
      </c>
      <c r="H43" s="5872">
        <v>0</v>
      </c>
      <c r="I43" s="5872">
        <v>0</v>
      </c>
      <c r="J43" s="5872">
        <v>0</v>
      </c>
      <c r="K43" s="5872">
        <v>0</v>
      </c>
      <c r="L43" s="5872">
        <v>0</v>
      </c>
      <c r="M43" s="5872">
        <v>0</v>
      </c>
      <c r="N43" s="5872">
        <v>0</v>
      </c>
      <c r="O43" s="5872">
        <v>0</v>
      </c>
      <c r="P43" s="5872">
        <v>0</v>
      </c>
      <c r="Q43" s="5873">
        <v>0</v>
      </c>
      <c r="R43" s="1905"/>
      <c r="S43" s="4119" t="s">
        <v>39779</v>
      </c>
      <c r="T43" s="1905"/>
      <c r="U43" s="1905"/>
      <c r="V43" s="4138" t="s">
        <v>39184</v>
      </c>
      <c r="W43" s="4118" t="s">
        <v>572</v>
      </c>
      <c r="X43" s="2385">
        <v>3</v>
      </c>
      <c r="Y43" s="635" t="s">
        <v>39780</v>
      </c>
      <c r="Z43" s="635" t="s">
        <v>39780</v>
      </c>
      <c r="AA43" s="635" t="s">
        <v>39780</v>
      </c>
      <c r="AB43" s="635" t="s">
        <v>39780</v>
      </c>
      <c r="AC43" s="635" t="s">
        <v>39780</v>
      </c>
      <c r="AD43" s="635" t="s">
        <v>39780</v>
      </c>
      <c r="AE43" s="635" t="s">
        <v>39780</v>
      </c>
      <c r="AF43" s="635" t="s">
        <v>39780</v>
      </c>
      <c r="AG43" s="635" t="s">
        <v>39780</v>
      </c>
      <c r="AH43" s="635" t="s">
        <v>39780</v>
      </c>
      <c r="AI43" s="635" t="s">
        <v>39780</v>
      </c>
      <c r="AJ43" s="635" t="s">
        <v>39780</v>
      </c>
      <c r="AK43" s="635" t="s">
        <v>39780</v>
      </c>
    </row>
    <row r="44" spans="1:37" ht="41.25" customHeight="1">
      <c r="A44" s="1905"/>
      <c r="B44" s="4138" t="s">
        <v>39781</v>
      </c>
      <c r="C44" s="4118" t="s">
        <v>572</v>
      </c>
      <c r="D44" s="2385">
        <v>3</v>
      </c>
      <c r="E44" s="5872">
        <v>0</v>
      </c>
      <c r="F44" s="5872">
        <v>0</v>
      </c>
      <c r="G44" s="5872">
        <v>0</v>
      </c>
      <c r="H44" s="5872">
        <v>0</v>
      </c>
      <c r="I44" s="5872">
        <v>0</v>
      </c>
      <c r="J44" s="5872">
        <v>0</v>
      </c>
      <c r="K44" s="5872">
        <v>0</v>
      </c>
      <c r="L44" s="5872">
        <v>0</v>
      </c>
      <c r="M44" s="5872">
        <v>0</v>
      </c>
      <c r="N44" s="5872">
        <v>0</v>
      </c>
      <c r="O44" s="5872">
        <v>0</v>
      </c>
      <c r="P44" s="5872">
        <v>0</v>
      </c>
      <c r="Q44" s="5873">
        <v>0</v>
      </c>
      <c r="R44" s="1905"/>
      <c r="S44" s="4119" t="s">
        <v>39782</v>
      </c>
      <c r="T44" s="1905"/>
      <c r="U44" s="1905"/>
      <c r="V44" s="4138" t="s">
        <v>39187</v>
      </c>
      <c r="W44" s="4118" t="s">
        <v>572</v>
      </c>
      <c r="X44" s="2385">
        <v>3</v>
      </c>
      <c r="Y44" s="635" t="s">
        <v>39783</v>
      </c>
      <c r="Z44" s="635" t="s">
        <v>39783</v>
      </c>
      <c r="AA44" s="635" t="s">
        <v>39783</v>
      </c>
      <c r="AB44" s="635" t="s">
        <v>39783</v>
      </c>
      <c r="AC44" s="635" t="s">
        <v>39783</v>
      </c>
      <c r="AD44" s="635" t="s">
        <v>39783</v>
      </c>
      <c r="AE44" s="635" t="s">
        <v>39783</v>
      </c>
      <c r="AF44" s="635" t="s">
        <v>39783</v>
      </c>
      <c r="AG44" s="635" t="s">
        <v>39783</v>
      </c>
      <c r="AH44" s="635" t="s">
        <v>39783</v>
      </c>
      <c r="AI44" s="635" t="s">
        <v>39783</v>
      </c>
      <c r="AJ44" s="635" t="s">
        <v>39783</v>
      </c>
      <c r="AK44" s="635" t="s">
        <v>39783</v>
      </c>
    </row>
    <row r="45" spans="1:37" ht="41.25" customHeight="1">
      <c r="A45" s="1905"/>
      <c r="B45" s="4138" t="s">
        <v>39784</v>
      </c>
      <c r="C45" s="4118" t="s">
        <v>572</v>
      </c>
      <c r="D45" s="2385">
        <v>3</v>
      </c>
      <c r="E45" s="5872">
        <v>0</v>
      </c>
      <c r="F45" s="5872">
        <v>0</v>
      </c>
      <c r="G45" s="5872">
        <v>0</v>
      </c>
      <c r="H45" s="5872">
        <v>0</v>
      </c>
      <c r="I45" s="5872">
        <v>0</v>
      </c>
      <c r="J45" s="5872">
        <v>0</v>
      </c>
      <c r="K45" s="5872">
        <v>0</v>
      </c>
      <c r="L45" s="5872">
        <v>0</v>
      </c>
      <c r="M45" s="5872">
        <v>0</v>
      </c>
      <c r="N45" s="5872">
        <v>0</v>
      </c>
      <c r="O45" s="5872">
        <v>0</v>
      </c>
      <c r="P45" s="5872">
        <v>0</v>
      </c>
      <c r="Q45" s="5873">
        <v>0</v>
      </c>
      <c r="R45" s="1905"/>
      <c r="S45" s="4119" t="s">
        <v>39785</v>
      </c>
      <c r="T45" s="1905"/>
      <c r="U45" s="1905"/>
      <c r="V45" s="4138" t="s">
        <v>39190</v>
      </c>
      <c r="W45" s="4118" t="s">
        <v>572</v>
      </c>
      <c r="X45" s="2385">
        <v>3</v>
      </c>
      <c r="Y45" s="635" t="s">
        <v>39786</v>
      </c>
      <c r="Z45" s="635" t="s">
        <v>39786</v>
      </c>
      <c r="AA45" s="635" t="s">
        <v>39786</v>
      </c>
      <c r="AB45" s="635" t="s">
        <v>39786</v>
      </c>
      <c r="AC45" s="635" t="s">
        <v>39786</v>
      </c>
      <c r="AD45" s="635" t="s">
        <v>39786</v>
      </c>
      <c r="AE45" s="635" t="s">
        <v>39786</v>
      </c>
      <c r="AF45" s="635" t="s">
        <v>39786</v>
      </c>
      <c r="AG45" s="635" t="s">
        <v>39786</v>
      </c>
      <c r="AH45" s="635" t="s">
        <v>39786</v>
      </c>
      <c r="AI45" s="635" t="s">
        <v>39786</v>
      </c>
      <c r="AJ45" s="635" t="s">
        <v>39786</v>
      </c>
      <c r="AK45" s="635" t="s">
        <v>39786</v>
      </c>
    </row>
    <row r="46" spans="1:37" ht="41.25" customHeight="1">
      <c r="A46" s="1905"/>
      <c r="B46" s="4138" t="s">
        <v>39787</v>
      </c>
      <c r="C46" s="4118" t="s">
        <v>572</v>
      </c>
      <c r="D46" s="2385">
        <v>3</v>
      </c>
      <c r="E46" s="5872">
        <v>0</v>
      </c>
      <c r="F46" s="5872">
        <v>0</v>
      </c>
      <c r="G46" s="5872">
        <v>0</v>
      </c>
      <c r="H46" s="5872">
        <v>0</v>
      </c>
      <c r="I46" s="5872">
        <v>0</v>
      </c>
      <c r="J46" s="5872">
        <v>0</v>
      </c>
      <c r="K46" s="5872">
        <v>0</v>
      </c>
      <c r="L46" s="5872">
        <v>0</v>
      </c>
      <c r="M46" s="5872">
        <v>0</v>
      </c>
      <c r="N46" s="5872">
        <v>0</v>
      </c>
      <c r="O46" s="5872">
        <v>0</v>
      </c>
      <c r="P46" s="5872">
        <v>0</v>
      </c>
      <c r="Q46" s="5873">
        <v>0</v>
      </c>
      <c r="R46" s="1905"/>
      <c r="S46" s="4119" t="s">
        <v>39788</v>
      </c>
      <c r="T46" s="1905"/>
      <c r="U46" s="1905"/>
      <c r="V46" s="4138" t="s">
        <v>39193</v>
      </c>
      <c r="W46" s="4118" t="s">
        <v>572</v>
      </c>
      <c r="X46" s="2385">
        <v>3</v>
      </c>
      <c r="Y46" s="635" t="s">
        <v>39789</v>
      </c>
      <c r="Z46" s="635" t="s">
        <v>39789</v>
      </c>
      <c r="AA46" s="635" t="s">
        <v>39789</v>
      </c>
      <c r="AB46" s="635" t="s">
        <v>39789</v>
      </c>
      <c r="AC46" s="635" t="s">
        <v>39789</v>
      </c>
      <c r="AD46" s="635" t="s">
        <v>39789</v>
      </c>
      <c r="AE46" s="635" t="s">
        <v>39789</v>
      </c>
      <c r="AF46" s="635" t="s">
        <v>39789</v>
      </c>
      <c r="AG46" s="635" t="s">
        <v>39789</v>
      </c>
      <c r="AH46" s="635" t="s">
        <v>39789</v>
      </c>
      <c r="AI46" s="635" t="s">
        <v>39789</v>
      </c>
      <c r="AJ46" s="635" t="s">
        <v>39789</v>
      </c>
      <c r="AK46" s="635" t="s">
        <v>39789</v>
      </c>
    </row>
    <row r="47" spans="1:37" ht="41.25" customHeight="1">
      <c r="A47" s="1905"/>
      <c r="B47" s="4138" t="s">
        <v>39790</v>
      </c>
      <c r="C47" s="4118" t="s">
        <v>572</v>
      </c>
      <c r="D47" s="2385">
        <v>3</v>
      </c>
      <c r="E47" s="5872">
        <v>0</v>
      </c>
      <c r="F47" s="5872">
        <v>0</v>
      </c>
      <c r="G47" s="5872">
        <v>0</v>
      </c>
      <c r="H47" s="5872">
        <v>0</v>
      </c>
      <c r="I47" s="5872">
        <v>0</v>
      </c>
      <c r="J47" s="5872">
        <v>0</v>
      </c>
      <c r="K47" s="5872">
        <v>0</v>
      </c>
      <c r="L47" s="5872">
        <v>0</v>
      </c>
      <c r="M47" s="5872">
        <v>0</v>
      </c>
      <c r="N47" s="5872">
        <v>0</v>
      </c>
      <c r="O47" s="5872">
        <v>0</v>
      </c>
      <c r="P47" s="5872">
        <v>0</v>
      </c>
      <c r="Q47" s="5873">
        <v>0</v>
      </c>
      <c r="R47" s="1905"/>
      <c r="S47" s="4119" t="s">
        <v>39791</v>
      </c>
      <c r="T47" s="1905"/>
      <c r="U47" s="1905"/>
      <c r="V47" s="4138" t="s">
        <v>39196</v>
      </c>
      <c r="W47" s="4118" t="s">
        <v>572</v>
      </c>
      <c r="X47" s="2385">
        <v>3</v>
      </c>
      <c r="Y47" s="635" t="s">
        <v>39792</v>
      </c>
      <c r="Z47" s="635" t="s">
        <v>39792</v>
      </c>
      <c r="AA47" s="635" t="s">
        <v>39792</v>
      </c>
      <c r="AB47" s="635" t="s">
        <v>39792</v>
      </c>
      <c r="AC47" s="635" t="s">
        <v>39792</v>
      </c>
      <c r="AD47" s="635" t="s">
        <v>39792</v>
      </c>
      <c r="AE47" s="635" t="s">
        <v>39792</v>
      </c>
      <c r="AF47" s="635" t="s">
        <v>39792</v>
      </c>
      <c r="AG47" s="635" t="s">
        <v>39792</v>
      </c>
      <c r="AH47" s="635" t="s">
        <v>39792</v>
      </c>
      <c r="AI47" s="635" t="s">
        <v>39792</v>
      </c>
      <c r="AJ47" s="635" t="s">
        <v>39792</v>
      </c>
      <c r="AK47" s="635" t="s">
        <v>39792</v>
      </c>
    </row>
    <row r="48" spans="1:37" ht="41.25" customHeight="1">
      <c r="A48" s="1905"/>
      <c r="B48" s="4138" t="s">
        <v>39793</v>
      </c>
      <c r="C48" s="4118" t="s">
        <v>572</v>
      </c>
      <c r="D48" s="2385">
        <v>3</v>
      </c>
      <c r="E48" s="5872">
        <v>0</v>
      </c>
      <c r="F48" s="5872">
        <v>0</v>
      </c>
      <c r="G48" s="5872">
        <v>0</v>
      </c>
      <c r="H48" s="5872">
        <v>0</v>
      </c>
      <c r="I48" s="5872">
        <v>0</v>
      </c>
      <c r="J48" s="5872">
        <v>0</v>
      </c>
      <c r="K48" s="5872">
        <v>0</v>
      </c>
      <c r="L48" s="5872">
        <v>0</v>
      </c>
      <c r="M48" s="5872">
        <v>0</v>
      </c>
      <c r="N48" s="5872">
        <v>0</v>
      </c>
      <c r="O48" s="5872">
        <v>0</v>
      </c>
      <c r="P48" s="5872">
        <v>0</v>
      </c>
      <c r="Q48" s="5873">
        <v>0</v>
      </c>
      <c r="R48" s="1905"/>
      <c r="S48" s="4119" t="s">
        <v>39794</v>
      </c>
      <c r="T48" s="1905"/>
      <c r="U48" s="1905"/>
      <c r="V48" s="4138" t="s">
        <v>39199</v>
      </c>
      <c r="W48" s="4118" t="s">
        <v>572</v>
      </c>
      <c r="X48" s="2385">
        <v>3</v>
      </c>
      <c r="Y48" s="635" t="s">
        <v>39795</v>
      </c>
      <c r="Z48" s="635" t="s">
        <v>39795</v>
      </c>
      <c r="AA48" s="635" t="s">
        <v>39795</v>
      </c>
      <c r="AB48" s="635" t="s">
        <v>39795</v>
      </c>
      <c r="AC48" s="635" t="s">
        <v>39795</v>
      </c>
      <c r="AD48" s="635" t="s">
        <v>39795</v>
      </c>
      <c r="AE48" s="635" t="s">
        <v>39795</v>
      </c>
      <c r="AF48" s="635" t="s">
        <v>39795</v>
      </c>
      <c r="AG48" s="635" t="s">
        <v>39795</v>
      </c>
      <c r="AH48" s="635" t="s">
        <v>39795</v>
      </c>
      <c r="AI48" s="635" t="s">
        <v>39795</v>
      </c>
      <c r="AJ48" s="635" t="s">
        <v>39795</v>
      </c>
      <c r="AK48" s="635" t="s">
        <v>39795</v>
      </c>
    </row>
    <row r="49" spans="1:37" ht="41.25" customHeight="1">
      <c r="A49" s="1905"/>
      <c r="B49" s="4138" t="s">
        <v>39796</v>
      </c>
      <c r="C49" s="4118" t="s">
        <v>572</v>
      </c>
      <c r="D49" s="2385">
        <v>3</v>
      </c>
      <c r="E49" s="5872">
        <v>0</v>
      </c>
      <c r="F49" s="5872">
        <v>0</v>
      </c>
      <c r="G49" s="5872">
        <v>0</v>
      </c>
      <c r="H49" s="5872">
        <v>0</v>
      </c>
      <c r="I49" s="5872">
        <v>0</v>
      </c>
      <c r="J49" s="5872">
        <v>0</v>
      </c>
      <c r="K49" s="5872">
        <v>0</v>
      </c>
      <c r="L49" s="5872">
        <v>0</v>
      </c>
      <c r="M49" s="5872">
        <v>0</v>
      </c>
      <c r="N49" s="5872">
        <v>0</v>
      </c>
      <c r="O49" s="5872">
        <v>0</v>
      </c>
      <c r="P49" s="5872">
        <v>0</v>
      </c>
      <c r="Q49" s="5873">
        <v>0</v>
      </c>
      <c r="R49" s="1905"/>
      <c r="S49" s="4119" t="s">
        <v>39797</v>
      </c>
      <c r="T49" s="1905"/>
      <c r="U49" s="1905"/>
      <c r="V49" s="4138" t="s">
        <v>39202</v>
      </c>
      <c r="W49" s="4118" t="s">
        <v>572</v>
      </c>
      <c r="X49" s="2385">
        <v>3</v>
      </c>
      <c r="Y49" s="635" t="s">
        <v>39798</v>
      </c>
      <c r="Z49" s="635" t="s">
        <v>39798</v>
      </c>
      <c r="AA49" s="635" t="s">
        <v>39798</v>
      </c>
      <c r="AB49" s="635" t="s">
        <v>39798</v>
      </c>
      <c r="AC49" s="635" t="s">
        <v>39798</v>
      </c>
      <c r="AD49" s="635" t="s">
        <v>39798</v>
      </c>
      <c r="AE49" s="635" t="s">
        <v>39798</v>
      </c>
      <c r="AF49" s="635" t="s">
        <v>39798</v>
      </c>
      <c r="AG49" s="635" t="s">
        <v>39798</v>
      </c>
      <c r="AH49" s="635" t="s">
        <v>39798</v>
      </c>
      <c r="AI49" s="635" t="s">
        <v>39798</v>
      </c>
      <c r="AJ49" s="635" t="s">
        <v>39798</v>
      </c>
      <c r="AK49" s="635" t="s">
        <v>39798</v>
      </c>
    </row>
    <row r="50" spans="1:37" ht="41.25" customHeight="1">
      <c r="A50" s="1905"/>
      <c r="B50" s="4138" t="s">
        <v>39799</v>
      </c>
      <c r="C50" s="4118" t="s">
        <v>572</v>
      </c>
      <c r="D50" s="2385">
        <v>3</v>
      </c>
      <c r="E50" s="5872">
        <v>0</v>
      </c>
      <c r="F50" s="5872">
        <v>0</v>
      </c>
      <c r="G50" s="5872">
        <v>0</v>
      </c>
      <c r="H50" s="5872">
        <v>0</v>
      </c>
      <c r="I50" s="5872">
        <v>0</v>
      </c>
      <c r="J50" s="5872">
        <v>0</v>
      </c>
      <c r="K50" s="5872">
        <v>0</v>
      </c>
      <c r="L50" s="5872">
        <v>0</v>
      </c>
      <c r="M50" s="5872">
        <v>0</v>
      </c>
      <c r="N50" s="5872">
        <v>0</v>
      </c>
      <c r="O50" s="5872">
        <v>0</v>
      </c>
      <c r="P50" s="5872">
        <v>0</v>
      </c>
      <c r="Q50" s="5873">
        <v>0</v>
      </c>
      <c r="R50" s="1905"/>
      <c r="S50" s="4119" t="s">
        <v>39800</v>
      </c>
      <c r="T50" s="1905"/>
      <c r="U50" s="1905"/>
      <c r="V50" s="4138" t="s">
        <v>39205</v>
      </c>
      <c r="W50" s="4118" t="s">
        <v>572</v>
      </c>
      <c r="X50" s="2385">
        <v>3</v>
      </c>
      <c r="Y50" s="635" t="s">
        <v>39801</v>
      </c>
      <c r="Z50" s="635" t="s">
        <v>39801</v>
      </c>
      <c r="AA50" s="635" t="s">
        <v>39801</v>
      </c>
      <c r="AB50" s="635" t="s">
        <v>39801</v>
      </c>
      <c r="AC50" s="635" t="s">
        <v>39801</v>
      </c>
      <c r="AD50" s="635" t="s">
        <v>39801</v>
      </c>
      <c r="AE50" s="635" t="s">
        <v>39801</v>
      </c>
      <c r="AF50" s="635" t="s">
        <v>39801</v>
      </c>
      <c r="AG50" s="635" t="s">
        <v>39801</v>
      </c>
      <c r="AH50" s="635" t="s">
        <v>39801</v>
      </c>
      <c r="AI50" s="635" t="s">
        <v>39801</v>
      </c>
      <c r="AJ50" s="635" t="s">
        <v>39801</v>
      </c>
      <c r="AK50" s="635" t="s">
        <v>39801</v>
      </c>
    </row>
    <row r="51" spans="1:37" ht="41.25" customHeight="1">
      <c r="A51" s="1905"/>
      <c r="B51" s="4138" t="s">
        <v>39802</v>
      </c>
      <c r="C51" s="4118" t="s">
        <v>572</v>
      </c>
      <c r="D51" s="2385">
        <v>3</v>
      </c>
      <c r="E51" s="5872">
        <v>0</v>
      </c>
      <c r="F51" s="5872">
        <v>0</v>
      </c>
      <c r="G51" s="5872">
        <v>0</v>
      </c>
      <c r="H51" s="5872">
        <v>0</v>
      </c>
      <c r="I51" s="5872">
        <v>0</v>
      </c>
      <c r="J51" s="5872">
        <v>0</v>
      </c>
      <c r="K51" s="5872">
        <v>0</v>
      </c>
      <c r="L51" s="5872">
        <v>0</v>
      </c>
      <c r="M51" s="5872">
        <v>0</v>
      </c>
      <c r="N51" s="5872">
        <v>0</v>
      </c>
      <c r="O51" s="5872">
        <v>0</v>
      </c>
      <c r="P51" s="5872">
        <v>0</v>
      </c>
      <c r="Q51" s="5873">
        <v>0</v>
      </c>
      <c r="R51" s="1905"/>
      <c r="S51" s="4119" t="s">
        <v>39803</v>
      </c>
      <c r="T51" s="1905"/>
      <c r="U51" s="1905"/>
      <c r="V51" s="4138" t="s">
        <v>39208</v>
      </c>
      <c r="W51" s="4118" t="s">
        <v>572</v>
      </c>
      <c r="X51" s="2385">
        <v>3</v>
      </c>
      <c r="Y51" s="635" t="s">
        <v>39804</v>
      </c>
      <c r="Z51" s="635" t="s">
        <v>39804</v>
      </c>
      <c r="AA51" s="635" t="s">
        <v>39804</v>
      </c>
      <c r="AB51" s="635" t="s">
        <v>39804</v>
      </c>
      <c r="AC51" s="635" t="s">
        <v>39804</v>
      </c>
      <c r="AD51" s="635" t="s">
        <v>39804</v>
      </c>
      <c r="AE51" s="635" t="s">
        <v>39804</v>
      </c>
      <c r="AF51" s="635" t="s">
        <v>39804</v>
      </c>
      <c r="AG51" s="635" t="s">
        <v>39804</v>
      </c>
      <c r="AH51" s="635" t="s">
        <v>39804</v>
      </c>
      <c r="AI51" s="635" t="s">
        <v>39804</v>
      </c>
      <c r="AJ51" s="635" t="s">
        <v>39804</v>
      </c>
      <c r="AK51" s="635" t="s">
        <v>39804</v>
      </c>
    </row>
    <row r="52" spans="1:37" ht="41.25" customHeight="1">
      <c r="A52" s="1905"/>
      <c r="B52" s="4138" t="s">
        <v>39805</v>
      </c>
      <c r="C52" s="4118" t="s">
        <v>572</v>
      </c>
      <c r="D52" s="2385">
        <v>3</v>
      </c>
      <c r="E52" s="5872">
        <v>0</v>
      </c>
      <c r="F52" s="5872">
        <v>0</v>
      </c>
      <c r="G52" s="5872">
        <v>0</v>
      </c>
      <c r="H52" s="5872">
        <v>0</v>
      </c>
      <c r="I52" s="5872">
        <v>0</v>
      </c>
      <c r="J52" s="5872">
        <v>0</v>
      </c>
      <c r="K52" s="5872">
        <v>0</v>
      </c>
      <c r="L52" s="5872">
        <v>0</v>
      </c>
      <c r="M52" s="5872">
        <v>0</v>
      </c>
      <c r="N52" s="5872">
        <v>0</v>
      </c>
      <c r="O52" s="5872">
        <v>0</v>
      </c>
      <c r="P52" s="5872">
        <v>0</v>
      </c>
      <c r="Q52" s="5873">
        <v>0</v>
      </c>
      <c r="R52" s="1905"/>
      <c r="S52" s="4119" t="s">
        <v>39806</v>
      </c>
      <c r="T52" s="1905"/>
      <c r="U52" s="1905"/>
      <c r="V52" s="4138" t="s">
        <v>39211</v>
      </c>
      <c r="W52" s="4118" t="s">
        <v>572</v>
      </c>
      <c r="X52" s="2385">
        <v>3</v>
      </c>
      <c r="Y52" s="635" t="s">
        <v>39807</v>
      </c>
      <c r="Z52" s="635" t="s">
        <v>39807</v>
      </c>
      <c r="AA52" s="635" t="s">
        <v>39807</v>
      </c>
      <c r="AB52" s="635" t="s">
        <v>39807</v>
      </c>
      <c r="AC52" s="635" t="s">
        <v>39807</v>
      </c>
      <c r="AD52" s="635" t="s">
        <v>39807</v>
      </c>
      <c r="AE52" s="635" t="s">
        <v>39807</v>
      </c>
      <c r="AF52" s="635" t="s">
        <v>39807</v>
      </c>
      <c r="AG52" s="635" t="s">
        <v>39807</v>
      </c>
      <c r="AH52" s="635" t="s">
        <v>39807</v>
      </c>
      <c r="AI52" s="635" t="s">
        <v>39807</v>
      </c>
      <c r="AJ52" s="635" t="s">
        <v>39807</v>
      </c>
      <c r="AK52" s="635" t="s">
        <v>39807</v>
      </c>
    </row>
    <row r="53" spans="1:37" ht="41.25" customHeight="1">
      <c r="A53" s="1905"/>
      <c r="B53" s="4138" t="s">
        <v>39808</v>
      </c>
      <c r="C53" s="4118" t="s">
        <v>572</v>
      </c>
      <c r="D53" s="2385">
        <v>3</v>
      </c>
      <c r="E53" s="5872">
        <v>0</v>
      </c>
      <c r="F53" s="5872">
        <v>0</v>
      </c>
      <c r="G53" s="5872">
        <v>0</v>
      </c>
      <c r="H53" s="5872">
        <v>0</v>
      </c>
      <c r="I53" s="5872">
        <v>0</v>
      </c>
      <c r="J53" s="5872">
        <v>0</v>
      </c>
      <c r="K53" s="5872">
        <v>0</v>
      </c>
      <c r="L53" s="5872">
        <v>0</v>
      </c>
      <c r="M53" s="5872">
        <v>0</v>
      </c>
      <c r="N53" s="5872">
        <v>0</v>
      </c>
      <c r="O53" s="5872">
        <v>0</v>
      </c>
      <c r="P53" s="5872">
        <v>0</v>
      </c>
      <c r="Q53" s="5873">
        <v>0</v>
      </c>
      <c r="R53" s="1905"/>
      <c r="S53" s="4119" t="s">
        <v>39809</v>
      </c>
      <c r="T53" s="1905"/>
      <c r="U53" s="1905"/>
      <c r="V53" s="4138" t="s">
        <v>39214</v>
      </c>
      <c r="W53" s="4118" t="s">
        <v>572</v>
      </c>
      <c r="X53" s="2385">
        <v>3</v>
      </c>
      <c r="Y53" s="635" t="s">
        <v>39810</v>
      </c>
      <c r="Z53" s="635" t="s">
        <v>39810</v>
      </c>
      <c r="AA53" s="635" t="s">
        <v>39810</v>
      </c>
      <c r="AB53" s="635" t="s">
        <v>39810</v>
      </c>
      <c r="AC53" s="635" t="s">
        <v>39810</v>
      </c>
      <c r="AD53" s="635" t="s">
        <v>39810</v>
      </c>
      <c r="AE53" s="635" t="s">
        <v>39810</v>
      </c>
      <c r="AF53" s="635" t="s">
        <v>39810</v>
      </c>
      <c r="AG53" s="635" t="s">
        <v>39810</v>
      </c>
      <c r="AH53" s="635" t="s">
        <v>39810</v>
      </c>
      <c r="AI53" s="635" t="s">
        <v>39810</v>
      </c>
      <c r="AJ53" s="635" t="s">
        <v>39810</v>
      </c>
      <c r="AK53" s="635" t="s">
        <v>39810</v>
      </c>
    </row>
    <row r="54" spans="1:37" ht="41.25" customHeight="1">
      <c r="A54" s="1905"/>
      <c r="B54" s="4138" t="s">
        <v>39811</v>
      </c>
      <c r="C54" s="4118" t="s">
        <v>572</v>
      </c>
      <c r="D54" s="2385">
        <v>3</v>
      </c>
      <c r="E54" s="5872">
        <v>0</v>
      </c>
      <c r="F54" s="5872">
        <v>0</v>
      </c>
      <c r="G54" s="5872">
        <v>0</v>
      </c>
      <c r="H54" s="5872">
        <v>0</v>
      </c>
      <c r="I54" s="5872">
        <v>0</v>
      </c>
      <c r="J54" s="5872">
        <v>0</v>
      </c>
      <c r="K54" s="5872">
        <v>0</v>
      </c>
      <c r="L54" s="5872">
        <v>0</v>
      </c>
      <c r="M54" s="5872">
        <v>0</v>
      </c>
      <c r="N54" s="5872">
        <v>0</v>
      </c>
      <c r="O54" s="5872">
        <v>0</v>
      </c>
      <c r="P54" s="5872">
        <v>0</v>
      </c>
      <c r="Q54" s="5873">
        <v>0</v>
      </c>
      <c r="R54" s="1905"/>
      <c r="S54" s="4119" t="s">
        <v>39812</v>
      </c>
      <c r="T54" s="1905"/>
      <c r="U54" s="1905"/>
      <c r="V54" s="4138" t="s">
        <v>39217</v>
      </c>
      <c r="W54" s="4118" t="s">
        <v>572</v>
      </c>
      <c r="X54" s="2385">
        <v>3</v>
      </c>
      <c r="Y54" s="635" t="s">
        <v>39813</v>
      </c>
      <c r="Z54" s="635" t="s">
        <v>39813</v>
      </c>
      <c r="AA54" s="635" t="s">
        <v>39813</v>
      </c>
      <c r="AB54" s="635" t="s">
        <v>39813</v>
      </c>
      <c r="AC54" s="635" t="s">
        <v>39813</v>
      </c>
      <c r="AD54" s="635" t="s">
        <v>39813</v>
      </c>
      <c r="AE54" s="635" t="s">
        <v>39813</v>
      </c>
      <c r="AF54" s="635" t="s">
        <v>39813</v>
      </c>
      <c r="AG54" s="635" t="s">
        <v>39813</v>
      </c>
      <c r="AH54" s="635" t="s">
        <v>39813</v>
      </c>
      <c r="AI54" s="635" t="s">
        <v>39813</v>
      </c>
      <c r="AJ54" s="635" t="s">
        <v>39813</v>
      </c>
      <c r="AK54" s="635" t="s">
        <v>39813</v>
      </c>
    </row>
    <row r="55" spans="1:37" ht="41.25" customHeight="1">
      <c r="A55" s="1905"/>
      <c r="B55" s="4138" t="s">
        <v>39814</v>
      </c>
      <c r="C55" s="4118" t="s">
        <v>572</v>
      </c>
      <c r="D55" s="2385">
        <v>3</v>
      </c>
      <c r="E55" s="5872">
        <v>0</v>
      </c>
      <c r="F55" s="5872">
        <v>0</v>
      </c>
      <c r="G55" s="5872">
        <v>0</v>
      </c>
      <c r="H55" s="5872">
        <v>0</v>
      </c>
      <c r="I55" s="5872">
        <v>0</v>
      </c>
      <c r="J55" s="5872">
        <v>0</v>
      </c>
      <c r="K55" s="5872">
        <v>0</v>
      </c>
      <c r="L55" s="5872">
        <v>0</v>
      </c>
      <c r="M55" s="5872">
        <v>0</v>
      </c>
      <c r="N55" s="5872">
        <v>0</v>
      </c>
      <c r="O55" s="5872">
        <v>0</v>
      </c>
      <c r="P55" s="5872">
        <v>0</v>
      </c>
      <c r="Q55" s="5873">
        <v>0</v>
      </c>
      <c r="R55" s="1905"/>
      <c r="S55" s="4119" t="s">
        <v>39815</v>
      </c>
      <c r="T55" s="1905"/>
      <c r="U55" s="1905"/>
      <c r="V55" s="4138" t="s">
        <v>39220</v>
      </c>
      <c r="W55" s="4118" t="s">
        <v>572</v>
      </c>
      <c r="X55" s="2385">
        <v>3</v>
      </c>
      <c r="Y55" s="635" t="s">
        <v>39816</v>
      </c>
      <c r="Z55" s="635" t="s">
        <v>39816</v>
      </c>
      <c r="AA55" s="635" t="s">
        <v>39816</v>
      </c>
      <c r="AB55" s="635" t="s">
        <v>39816</v>
      </c>
      <c r="AC55" s="635" t="s">
        <v>39816</v>
      </c>
      <c r="AD55" s="635" t="s">
        <v>39816</v>
      </c>
      <c r="AE55" s="635" t="s">
        <v>39816</v>
      </c>
      <c r="AF55" s="635" t="s">
        <v>39816</v>
      </c>
      <c r="AG55" s="635" t="s">
        <v>39816</v>
      </c>
      <c r="AH55" s="635" t="s">
        <v>39816</v>
      </c>
      <c r="AI55" s="635" t="s">
        <v>39816</v>
      </c>
      <c r="AJ55" s="635" t="s">
        <v>39816</v>
      </c>
      <c r="AK55" s="635" t="s">
        <v>39816</v>
      </c>
    </row>
    <row r="56" spans="1:37" ht="41.25" customHeight="1">
      <c r="A56" s="1905"/>
      <c r="B56" s="4138" t="s">
        <v>39817</v>
      </c>
      <c r="C56" s="4118" t="s">
        <v>572</v>
      </c>
      <c r="D56" s="2385">
        <v>3</v>
      </c>
      <c r="E56" s="5872">
        <v>0</v>
      </c>
      <c r="F56" s="5872">
        <v>0</v>
      </c>
      <c r="G56" s="5872">
        <v>0</v>
      </c>
      <c r="H56" s="5872">
        <v>0</v>
      </c>
      <c r="I56" s="5872">
        <v>0</v>
      </c>
      <c r="J56" s="5872">
        <v>0</v>
      </c>
      <c r="K56" s="5872">
        <v>0</v>
      </c>
      <c r="L56" s="5872">
        <v>0</v>
      </c>
      <c r="M56" s="5872">
        <v>0</v>
      </c>
      <c r="N56" s="5872">
        <v>0</v>
      </c>
      <c r="O56" s="5872">
        <v>0</v>
      </c>
      <c r="P56" s="5872">
        <v>0</v>
      </c>
      <c r="Q56" s="5873">
        <v>0</v>
      </c>
      <c r="R56" s="1905"/>
      <c r="S56" s="4119" t="s">
        <v>39818</v>
      </c>
      <c r="T56" s="1905"/>
      <c r="U56" s="1905"/>
      <c r="V56" s="4138" t="s">
        <v>39223</v>
      </c>
      <c r="W56" s="4118" t="s">
        <v>572</v>
      </c>
      <c r="X56" s="2385">
        <v>3</v>
      </c>
      <c r="Y56" s="635" t="s">
        <v>39819</v>
      </c>
      <c r="Z56" s="635" t="s">
        <v>39819</v>
      </c>
      <c r="AA56" s="635" t="s">
        <v>39819</v>
      </c>
      <c r="AB56" s="635" t="s">
        <v>39819</v>
      </c>
      <c r="AC56" s="635" t="s">
        <v>39819</v>
      </c>
      <c r="AD56" s="635" t="s">
        <v>39819</v>
      </c>
      <c r="AE56" s="635" t="s">
        <v>39819</v>
      </c>
      <c r="AF56" s="635" t="s">
        <v>39819</v>
      </c>
      <c r="AG56" s="635" t="s">
        <v>39819</v>
      </c>
      <c r="AH56" s="635" t="s">
        <v>39819</v>
      </c>
      <c r="AI56" s="635" t="s">
        <v>39819</v>
      </c>
      <c r="AJ56" s="635" t="s">
        <v>39819</v>
      </c>
      <c r="AK56" s="635" t="s">
        <v>39819</v>
      </c>
    </row>
    <row r="57" spans="1:37" ht="41.25" customHeight="1">
      <c r="A57" s="1905"/>
      <c r="B57" s="4138" t="s">
        <v>39820</v>
      </c>
      <c r="C57" s="4118" t="s">
        <v>572</v>
      </c>
      <c r="D57" s="2385">
        <v>3</v>
      </c>
      <c r="E57" s="5872">
        <v>0</v>
      </c>
      <c r="F57" s="5872">
        <v>0</v>
      </c>
      <c r="G57" s="5872">
        <v>0</v>
      </c>
      <c r="H57" s="5872">
        <v>0</v>
      </c>
      <c r="I57" s="5872">
        <v>0</v>
      </c>
      <c r="J57" s="5872">
        <v>0</v>
      </c>
      <c r="K57" s="5872">
        <v>0</v>
      </c>
      <c r="L57" s="5872">
        <v>0</v>
      </c>
      <c r="M57" s="5872">
        <v>0</v>
      </c>
      <c r="N57" s="5872">
        <v>0</v>
      </c>
      <c r="O57" s="5872">
        <v>0</v>
      </c>
      <c r="P57" s="5872">
        <v>0</v>
      </c>
      <c r="Q57" s="5873">
        <v>0</v>
      </c>
      <c r="R57" s="1905"/>
      <c r="S57" s="4119" t="s">
        <v>39821</v>
      </c>
      <c r="T57" s="1905"/>
      <c r="U57" s="1905"/>
      <c r="V57" s="4138" t="s">
        <v>39226</v>
      </c>
      <c r="W57" s="4118" t="s">
        <v>572</v>
      </c>
      <c r="X57" s="2385">
        <v>3</v>
      </c>
      <c r="Y57" s="635" t="s">
        <v>39822</v>
      </c>
      <c r="Z57" s="635" t="s">
        <v>39822</v>
      </c>
      <c r="AA57" s="635" t="s">
        <v>39822</v>
      </c>
      <c r="AB57" s="635" t="s">
        <v>39822</v>
      </c>
      <c r="AC57" s="635" t="s">
        <v>39822</v>
      </c>
      <c r="AD57" s="635" t="s">
        <v>39822</v>
      </c>
      <c r="AE57" s="635" t="s">
        <v>39822</v>
      </c>
      <c r="AF57" s="635" t="s">
        <v>39822</v>
      </c>
      <c r="AG57" s="635" t="s">
        <v>39822</v>
      </c>
      <c r="AH57" s="635" t="s">
        <v>39822</v>
      </c>
      <c r="AI57" s="635" t="s">
        <v>39822</v>
      </c>
      <c r="AJ57" s="635" t="s">
        <v>39822</v>
      </c>
      <c r="AK57" s="635" t="s">
        <v>39822</v>
      </c>
    </row>
    <row r="58" spans="1:37" ht="41.25" customHeight="1">
      <c r="A58" s="1905"/>
      <c r="B58" s="4138" t="s">
        <v>39823</v>
      </c>
      <c r="C58" s="4118" t="s">
        <v>572</v>
      </c>
      <c r="D58" s="2385">
        <v>3</v>
      </c>
      <c r="E58" s="5872">
        <v>0</v>
      </c>
      <c r="F58" s="5872">
        <v>0</v>
      </c>
      <c r="G58" s="5872">
        <v>0</v>
      </c>
      <c r="H58" s="5872">
        <v>0</v>
      </c>
      <c r="I58" s="5872">
        <v>0</v>
      </c>
      <c r="J58" s="5872">
        <v>5.3800000000000001E-2</v>
      </c>
      <c r="K58" s="5872">
        <v>5.3800000000000001E-2</v>
      </c>
      <c r="L58" s="5872">
        <v>5.3800000000000001E-2</v>
      </c>
      <c r="M58" s="5872">
        <v>5.3800000000000001E-2</v>
      </c>
      <c r="N58" s="5872">
        <v>5.3800000000000001E-2</v>
      </c>
      <c r="O58" s="5872">
        <v>-10</v>
      </c>
      <c r="P58" s="5872">
        <v>-10</v>
      </c>
      <c r="Q58" s="5873">
        <v>-10</v>
      </c>
      <c r="R58" s="1905"/>
      <c r="S58" s="4119" t="s">
        <v>39824</v>
      </c>
      <c r="T58" s="1905"/>
      <c r="U58" s="1905"/>
      <c r="V58" s="4138" t="s">
        <v>39229</v>
      </c>
      <c r="W58" s="4118" t="s">
        <v>572</v>
      </c>
      <c r="X58" s="2385">
        <v>3</v>
      </c>
      <c r="Y58" s="635" t="s">
        <v>39825</v>
      </c>
      <c r="Z58" s="635" t="s">
        <v>39825</v>
      </c>
      <c r="AA58" s="635" t="s">
        <v>39825</v>
      </c>
      <c r="AB58" s="635" t="s">
        <v>39825</v>
      </c>
      <c r="AC58" s="635" t="s">
        <v>39825</v>
      </c>
      <c r="AD58" s="635" t="s">
        <v>39825</v>
      </c>
      <c r="AE58" s="635" t="s">
        <v>39825</v>
      </c>
      <c r="AF58" s="635" t="s">
        <v>39825</v>
      </c>
      <c r="AG58" s="635" t="s">
        <v>39825</v>
      </c>
      <c r="AH58" s="635" t="s">
        <v>39825</v>
      </c>
      <c r="AI58" s="635" t="s">
        <v>39825</v>
      </c>
      <c r="AJ58" s="635" t="s">
        <v>39825</v>
      </c>
      <c r="AK58" s="635" t="s">
        <v>39825</v>
      </c>
    </row>
    <row r="59" spans="1:37" ht="41.25" customHeight="1">
      <c r="A59" s="1905"/>
      <c r="B59" s="4138" t="s">
        <v>39826</v>
      </c>
      <c r="C59" s="4118" t="s">
        <v>572</v>
      </c>
      <c r="D59" s="2385">
        <v>3</v>
      </c>
      <c r="E59" s="5872">
        <v>0</v>
      </c>
      <c r="F59" s="5872">
        <v>0</v>
      </c>
      <c r="G59" s="5872">
        <v>0</v>
      </c>
      <c r="H59" s="5872">
        <v>0</v>
      </c>
      <c r="I59" s="5872">
        <v>0</v>
      </c>
      <c r="J59" s="5872">
        <v>0</v>
      </c>
      <c r="K59" s="5872">
        <v>0</v>
      </c>
      <c r="L59" s="5872">
        <v>0</v>
      </c>
      <c r="M59" s="5872">
        <v>0</v>
      </c>
      <c r="N59" s="5872">
        <v>0</v>
      </c>
      <c r="O59" s="5872">
        <v>0</v>
      </c>
      <c r="P59" s="5872">
        <v>0</v>
      </c>
      <c r="Q59" s="5873">
        <v>0</v>
      </c>
      <c r="R59" s="1905"/>
      <c r="S59" s="4119" t="s">
        <v>39827</v>
      </c>
      <c r="T59" s="1905"/>
      <c r="U59" s="1905"/>
      <c r="V59" s="4138" t="s">
        <v>39232</v>
      </c>
      <c r="W59" s="4118" t="s">
        <v>572</v>
      </c>
      <c r="X59" s="2385">
        <v>3</v>
      </c>
      <c r="Y59" s="635" t="s">
        <v>39828</v>
      </c>
      <c r="Z59" s="635" t="s">
        <v>39828</v>
      </c>
      <c r="AA59" s="635" t="s">
        <v>39828</v>
      </c>
      <c r="AB59" s="635" t="s">
        <v>39828</v>
      </c>
      <c r="AC59" s="635" t="s">
        <v>39828</v>
      </c>
      <c r="AD59" s="635" t="s">
        <v>39828</v>
      </c>
      <c r="AE59" s="635" t="s">
        <v>39828</v>
      </c>
      <c r="AF59" s="635" t="s">
        <v>39828</v>
      </c>
      <c r="AG59" s="635" t="s">
        <v>39828</v>
      </c>
      <c r="AH59" s="635" t="s">
        <v>39828</v>
      </c>
      <c r="AI59" s="635" t="s">
        <v>39828</v>
      </c>
      <c r="AJ59" s="635" t="s">
        <v>39828</v>
      </c>
      <c r="AK59" s="635" t="s">
        <v>39828</v>
      </c>
    </row>
    <row r="60" spans="1:37" ht="41.25" customHeight="1">
      <c r="A60" s="1905"/>
      <c r="B60" s="4138" t="s">
        <v>39829</v>
      </c>
      <c r="C60" s="4118" t="s">
        <v>572</v>
      </c>
      <c r="D60" s="2385">
        <v>3</v>
      </c>
      <c r="E60" s="5872">
        <v>0</v>
      </c>
      <c r="F60" s="5872">
        <v>0</v>
      </c>
      <c r="G60" s="5872">
        <v>0</v>
      </c>
      <c r="H60" s="5872">
        <v>0</v>
      </c>
      <c r="I60" s="5872">
        <v>0</v>
      </c>
      <c r="J60" s="5872">
        <v>0.11200000000000002</v>
      </c>
      <c r="K60" s="5872">
        <v>0.11200000000000002</v>
      </c>
      <c r="L60" s="5872">
        <v>0.11200000000000002</v>
      </c>
      <c r="M60" s="5872">
        <v>0.11200000000000002</v>
      </c>
      <c r="N60" s="5872">
        <v>0.11200000000000002</v>
      </c>
      <c r="O60" s="5872">
        <v>-22</v>
      </c>
      <c r="P60" s="5872">
        <v>-22</v>
      </c>
      <c r="Q60" s="5873">
        <v>-22</v>
      </c>
      <c r="R60" s="1905"/>
      <c r="S60" s="4119" t="s">
        <v>39830</v>
      </c>
      <c r="T60" s="1905"/>
      <c r="U60" s="1905"/>
      <c r="V60" s="4138" t="s">
        <v>39235</v>
      </c>
      <c r="W60" s="4118" t="s">
        <v>572</v>
      </c>
      <c r="X60" s="2385">
        <v>3</v>
      </c>
      <c r="Y60" s="635" t="s">
        <v>39831</v>
      </c>
      <c r="Z60" s="635" t="s">
        <v>39831</v>
      </c>
      <c r="AA60" s="635" t="s">
        <v>39831</v>
      </c>
      <c r="AB60" s="635" t="s">
        <v>39831</v>
      </c>
      <c r="AC60" s="635" t="s">
        <v>39831</v>
      </c>
      <c r="AD60" s="635" t="s">
        <v>39831</v>
      </c>
      <c r="AE60" s="635" t="s">
        <v>39831</v>
      </c>
      <c r="AF60" s="635" t="s">
        <v>39831</v>
      </c>
      <c r="AG60" s="635" t="s">
        <v>39831</v>
      </c>
      <c r="AH60" s="635" t="s">
        <v>39831</v>
      </c>
      <c r="AI60" s="635" t="s">
        <v>39831</v>
      </c>
      <c r="AJ60" s="635" t="s">
        <v>39831</v>
      </c>
      <c r="AK60" s="635" t="s">
        <v>39831</v>
      </c>
    </row>
    <row r="61" spans="1:37" ht="41.25" customHeight="1">
      <c r="A61" s="1905"/>
      <c r="B61" s="4138" t="s">
        <v>39832</v>
      </c>
      <c r="C61" s="4118" t="s">
        <v>572</v>
      </c>
      <c r="D61" s="2385">
        <v>3</v>
      </c>
      <c r="E61" s="5872">
        <v>0</v>
      </c>
      <c r="F61" s="5872">
        <v>0</v>
      </c>
      <c r="G61" s="5872">
        <v>0</v>
      </c>
      <c r="H61" s="5872">
        <v>0</v>
      </c>
      <c r="I61" s="5872">
        <v>0</v>
      </c>
      <c r="J61" s="5872">
        <v>8.7200000000000014E-2</v>
      </c>
      <c r="K61" s="5872">
        <v>8.7200000000000014E-2</v>
      </c>
      <c r="L61" s="5872">
        <v>8.7200000000000014E-2</v>
      </c>
      <c r="M61" s="5872">
        <v>8.7200000000000014E-2</v>
      </c>
      <c r="N61" s="5872">
        <v>8.7200000000000014E-2</v>
      </c>
      <c r="O61" s="5872">
        <v>-110.00000000000001</v>
      </c>
      <c r="P61" s="5872">
        <v>-26</v>
      </c>
      <c r="Q61" s="5873">
        <v>-26</v>
      </c>
      <c r="R61" s="1905"/>
      <c r="S61" s="4119" t="s">
        <v>39833</v>
      </c>
      <c r="T61" s="1905"/>
      <c r="U61" s="1905"/>
      <c r="V61" s="4138" t="s">
        <v>39238</v>
      </c>
      <c r="W61" s="4118" t="s">
        <v>572</v>
      </c>
      <c r="X61" s="2385">
        <v>3</v>
      </c>
      <c r="Y61" s="635" t="s">
        <v>39834</v>
      </c>
      <c r="Z61" s="635" t="s">
        <v>39834</v>
      </c>
      <c r="AA61" s="635" t="s">
        <v>39834</v>
      </c>
      <c r="AB61" s="635" t="s">
        <v>39834</v>
      </c>
      <c r="AC61" s="635" t="s">
        <v>39834</v>
      </c>
      <c r="AD61" s="635" t="s">
        <v>39834</v>
      </c>
      <c r="AE61" s="635" t="s">
        <v>39834</v>
      </c>
      <c r="AF61" s="635" t="s">
        <v>39834</v>
      </c>
      <c r="AG61" s="635" t="s">
        <v>39834</v>
      </c>
      <c r="AH61" s="635" t="s">
        <v>39834</v>
      </c>
      <c r="AI61" s="635" t="s">
        <v>39834</v>
      </c>
      <c r="AJ61" s="635" t="s">
        <v>39834</v>
      </c>
      <c r="AK61" s="635" t="s">
        <v>39834</v>
      </c>
    </row>
    <row r="62" spans="1:37" ht="41.25" customHeight="1">
      <c r="A62" s="1905"/>
      <c r="B62" s="4138" t="s">
        <v>39835</v>
      </c>
      <c r="C62" s="4118" t="s">
        <v>572</v>
      </c>
      <c r="D62" s="2385">
        <v>3</v>
      </c>
      <c r="E62" s="5872">
        <v>0</v>
      </c>
      <c r="F62" s="5872">
        <v>0</v>
      </c>
      <c r="G62" s="5872">
        <v>0</v>
      </c>
      <c r="H62" s="5872">
        <v>0</v>
      </c>
      <c r="I62" s="5872">
        <v>0</v>
      </c>
      <c r="J62" s="5872">
        <v>0</v>
      </c>
      <c r="K62" s="5872">
        <v>0</v>
      </c>
      <c r="L62" s="5872">
        <v>0</v>
      </c>
      <c r="M62" s="5872">
        <v>0</v>
      </c>
      <c r="N62" s="5872">
        <v>0</v>
      </c>
      <c r="O62" s="5872">
        <v>0</v>
      </c>
      <c r="P62" s="5872">
        <v>0</v>
      </c>
      <c r="Q62" s="5873">
        <v>0</v>
      </c>
      <c r="R62" s="1905"/>
      <c r="S62" s="4119" t="s">
        <v>39836</v>
      </c>
      <c r="T62" s="1905"/>
      <c r="U62" s="1905"/>
      <c r="V62" s="4138" t="s">
        <v>39241</v>
      </c>
      <c r="W62" s="4118" t="s">
        <v>572</v>
      </c>
      <c r="X62" s="2385">
        <v>3</v>
      </c>
      <c r="Y62" s="635" t="s">
        <v>39837</v>
      </c>
      <c r="Z62" s="635" t="s">
        <v>39837</v>
      </c>
      <c r="AA62" s="635" t="s">
        <v>39837</v>
      </c>
      <c r="AB62" s="635" t="s">
        <v>39837</v>
      </c>
      <c r="AC62" s="635" t="s">
        <v>39837</v>
      </c>
      <c r="AD62" s="635" t="s">
        <v>39837</v>
      </c>
      <c r="AE62" s="635" t="s">
        <v>39837</v>
      </c>
      <c r="AF62" s="635" t="s">
        <v>39837</v>
      </c>
      <c r="AG62" s="635" t="s">
        <v>39837</v>
      </c>
      <c r="AH62" s="635" t="s">
        <v>39837</v>
      </c>
      <c r="AI62" s="635" t="s">
        <v>39837</v>
      </c>
      <c r="AJ62" s="635" t="s">
        <v>39837</v>
      </c>
      <c r="AK62" s="635" t="s">
        <v>39837</v>
      </c>
    </row>
    <row r="63" spans="1:37" ht="41.25" customHeight="1">
      <c r="A63" s="1905"/>
      <c r="B63" s="4138" t="s">
        <v>39838</v>
      </c>
      <c r="C63" s="4118" t="s">
        <v>572</v>
      </c>
      <c r="D63" s="2385">
        <v>3</v>
      </c>
      <c r="E63" s="5872">
        <v>0</v>
      </c>
      <c r="F63" s="5872">
        <v>0</v>
      </c>
      <c r="G63" s="5872">
        <v>0</v>
      </c>
      <c r="H63" s="5872">
        <v>0</v>
      </c>
      <c r="I63" s="5872">
        <v>0</v>
      </c>
      <c r="J63" s="5872">
        <v>0</v>
      </c>
      <c r="K63" s="5872">
        <v>0</v>
      </c>
      <c r="L63" s="5872">
        <v>0</v>
      </c>
      <c r="M63" s="5872">
        <v>0</v>
      </c>
      <c r="N63" s="5872">
        <v>0</v>
      </c>
      <c r="O63" s="5872">
        <v>0</v>
      </c>
      <c r="P63" s="5872">
        <v>0</v>
      </c>
      <c r="Q63" s="5873">
        <v>0</v>
      </c>
      <c r="R63" s="1905"/>
      <c r="S63" s="4119" t="s">
        <v>39839</v>
      </c>
      <c r="T63" s="1905"/>
      <c r="U63" s="1905"/>
      <c r="V63" s="4138" t="s">
        <v>39244</v>
      </c>
      <c r="W63" s="4118" t="s">
        <v>572</v>
      </c>
      <c r="X63" s="2385">
        <v>3</v>
      </c>
      <c r="Y63" s="635" t="s">
        <v>39840</v>
      </c>
      <c r="Z63" s="635" t="s">
        <v>39840</v>
      </c>
      <c r="AA63" s="635" t="s">
        <v>39840</v>
      </c>
      <c r="AB63" s="635" t="s">
        <v>39840</v>
      </c>
      <c r="AC63" s="635" t="s">
        <v>39840</v>
      </c>
      <c r="AD63" s="635" t="s">
        <v>39840</v>
      </c>
      <c r="AE63" s="635" t="s">
        <v>39840</v>
      </c>
      <c r="AF63" s="635" t="s">
        <v>39840</v>
      </c>
      <c r="AG63" s="635" t="s">
        <v>39840</v>
      </c>
      <c r="AH63" s="635" t="s">
        <v>39840</v>
      </c>
      <c r="AI63" s="635" t="s">
        <v>39840</v>
      </c>
      <c r="AJ63" s="635" t="s">
        <v>39840</v>
      </c>
      <c r="AK63" s="635" t="s">
        <v>39840</v>
      </c>
    </row>
    <row r="64" spans="1:37" ht="20.25" customHeight="1">
      <c r="A64" s="1905"/>
      <c r="B64" s="4138" t="s">
        <v>39841</v>
      </c>
      <c r="C64" s="4118" t="s">
        <v>572</v>
      </c>
      <c r="D64" s="2385">
        <v>3</v>
      </c>
      <c r="E64" s="5872">
        <v>0</v>
      </c>
      <c r="F64" s="5872">
        <v>0</v>
      </c>
      <c r="G64" s="5872">
        <v>0</v>
      </c>
      <c r="H64" s="5872">
        <v>0</v>
      </c>
      <c r="I64" s="5872">
        <v>0</v>
      </c>
      <c r="J64" s="5872">
        <v>0</v>
      </c>
      <c r="K64" s="5872">
        <v>0</v>
      </c>
      <c r="L64" s="5872">
        <v>0</v>
      </c>
      <c r="M64" s="5872">
        <v>0</v>
      </c>
      <c r="N64" s="5872">
        <v>0</v>
      </c>
      <c r="O64" s="5872">
        <v>0</v>
      </c>
      <c r="P64" s="5872">
        <v>0</v>
      </c>
      <c r="Q64" s="5873">
        <v>0</v>
      </c>
      <c r="R64" s="1905"/>
      <c r="S64" s="4119" t="s">
        <v>39842</v>
      </c>
      <c r="T64" s="1905"/>
      <c r="U64" s="1905"/>
      <c r="V64" s="4138" t="s">
        <v>39247</v>
      </c>
      <c r="W64" s="4118" t="s">
        <v>572</v>
      </c>
      <c r="X64" s="2385">
        <v>3</v>
      </c>
      <c r="Y64" s="635" t="s">
        <v>39843</v>
      </c>
      <c r="Z64" s="635" t="s">
        <v>39843</v>
      </c>
      <c r="AA64" s="635" t="s">
        <v>39843</v>
      </c>
      <c r="AB64" s="635" t="s">
        <v>39843</v>
      </c>
      <c r="AC64" s="635" t="s">
        <v>39843</v>
      </c>
      <c r="AD64" s="635" t="s">
        <v>39843</v>
      </c>
      <c r="AE64" s="635" t="s">
        <v>39843</v>
      </c>
      <c r="AF64" s="635" t="s">
        <v>39843</v>
      </c>
      <c r="AG64" s="635" t="s">
        <v>39843</v>
      </c>
      <c r="AH64" s="635" t="s">
        <v>39843</v>
      </c>
      <c r="AI64" s="635" t="s">
        <v>39843</v>
      </c>
      <c r="AJ64" s="635" t="s">
        <v>39843</v>
      </c>
      <c r="AK64" s="635" t="s">
        <v>39843</v>
      </c>
    </row>
    <row r="65" spans="1:37" ht="20.25" customHeight="1">
      <c r="A65" s="1905"/>
      <c r="B65" s="4138" t="s">
        <v>39844</v>
      </c>
      <c r="C65" s="4118" t="s">
        <v>572</v>
      </c>
      <c r="D65" s="2385">
        <v>3</v>
      </c>
      <c r="E65" s="5872">
        <v>0</v>
      </c>
      <c r="F65" s="5872">
        <v>0</v>
      </c>
      <c r="G65" s="5872">
        <v>0</v>
      </c>
      <c r="H65" s="5872">
        <v>0</v>
      </c>
      <c r="I65" s="5872">
        <v>0</v>
      </c>
      <c r="J65" s="5872">
        <v>0</v>
      </c>
      <c r="K65" s="5872">
        <v>0</v>
      </c>
      <c r="L65" s="5872">
        <v>0</v>
      </c>
      <c r="M65" s="5872">
        <v>0</v>
      </c>
      <c r="N65" s="5872">
        <v>0</v>
      </c>
      <c r="O65" s="5872">
        <v>0</v>
      </c>
      <c r="P65" s="5872">
        <v>0</v>
      </c>
      <c r="Q65" s="5873">
        <v>0</v>
      </c>
      <c r="R65" s="1905"/>
      <c r="S65" s="4119" t="s">
        <v>39845</v>
      </c>
      <c r="T65" s="1905"/>
      <c r="U65" s="1905"/>
      <c r="V65" s="4138" t="s">
        <v>39250</v>
      </c>
      <c r="W65" s="4118" t="s">
        <v>572</v>
      </c>
      <c r="X65" s="2385">
        <v>3</v>
      </c>
      <c r="Y65" s="635" t="s">
        <v>39846</v>
      </c>
      <c r="Z65" s="635" t="s">
        <v>39846</v>
      </c>
      <c r="AA65" s="635" t="s">
        <v>39846</v>
      </c>
      <c r="AB65" s="635" t="s">
        <v>39846</v>
      </c>
      <c r="AC65" s="635" t="s">
        <v>39846</v>
      </c>
      <c r="AD65" s="635" t="s">
        <v>39846</v>
      </c>
      <c r="AE65" s="635" t="s">
        <v>39846</v>
      </c>
      <c r="AF65" s="635" t="s">
        <v>39846</v>
      </c>
      <c r="AG65" s="635" t="s">
        <v>39846</v>
      </c>
      <c r="AH65" s="635" t="s">
        <v>39846</v>
      </c>
      <c r="AI65" s="635" t="s">
        <v>39846</v>
      </c>
      <c r="AJ65" s="635" t="s">
        <v>39846</v>
      </c>
      <c r="AK65" s="635" t="s">
        <v>39846</v>
      </c>
    </row>
    <row r="66" spans="1:37" ht="20.25" customHeight="1">
      <c r="A66" s="1905"/>
      <c r="B66" s="4138" t="s">
        <v>39847</v>
      </c>
      <c r="C66" s="4118" t="s">
        <v>572</v>
      </c>
      <c r="D66" s="2385">
        <v>3</v>
      </c>
      <c r="E66" s="5872">
        <v>0</v>
      </c>
      <c r="F66" s="5872">
        <v>0</v>
      </c>
      <c r="G66" s="5872">
        <v>0</v>
      </c>
      <c r="H66" s="5872">
        <v>0</v>
      </c>
      <c r="I66" s="5872">
        <v>0</v>
      </c>
      <c r="J66" s="5872">
        <v>-5.58</v>
      </c>
      <c r="K66" s="5872">
        <v>-5.58</v>
      </c>
      <c r="L66" s="5872">
        <v>-9.69</v>
      </c>
      <c r="M66" s="5872">
        <v>-10.700000000000001</v>
      </c>
      <c r="N66" s="5872">
        <v>-9.16</v>
      </c>
      <c r="O66" s="5872">
        <v>-97</v>
      </c>
      <c r="P66" s="5872">
        <v>51</v>
      </c>
      <c r="Q66" s="5873">
        <v>-7.9</v>
      </c>
      <c r="R66" s="1905"/>
      <c r="S66" s="4119" t="s">
        <v>39848</v>
      </c>
      <c r="T66" s="1905"/>
      <c r="U66" s="1905"/>
      <c r="V66" s="4138" t="s">
        <v>39253</v>
      </c>
      <c r="W66" s="4118" t="s">
        <v>572</v>
      </c>
      <c r="X66" s="2385">
        <v>3</v>
      </c>
      <c r="Y66" s="635" t="s">
        <v>39849</v>
      </c>
      <c r="Z66" s="635" t="s">
        <v>39849</v>
      </c>
      <c r="AA66" s="635" t="s">
        <v>39849</v>
      </c>
      <c r="AB66" s="635" t="s">
        <v>39849</v>
      </c>
      <c r="AC66" s="635" t="s">
        <v>39849</v>
      </c>
      <c r="AD66" s="635" t="s">
        <v>39849</v>
      </c>
      <c r="AE66" s="635" t="s">
        <v>39849</v>
      </c>
      <c r="AF66" s="635" t="s">
        <v>39849</v>
      </c>
      <c r="AG66" s="635" t="s">
        <v>39849</v>
      </c>
      <c r="AH66" s="635" t="s">
        <v>39849</v>
      </c>
      <c r="AI66" s="635" t="s">
        <v>39849</v>
      </c>
      <c r="AJ66" s="635" t="s">
        <v>39849</v>
      </c>
      <c r="AK66" s="635" t="s">
        <v>39849</v>
      </c>
    </row>
    <row r="67" spans="1:37" ht="20.25" customHeight="1">
      <c r="A67" s="1905"/>
      <c r="B67" s="4138" t="s">
        <v>39850</v>
      </c>
      <c r="C67" s="4118" t="s">
        <v>572</v>
      </c>
      <c r="D67" s="2385">
        <v>3</v>
      </c>
      <c r="E67" s="5872">
        <v>0</v>
      </c>
      <c r="F67" s="5872">
        <v>0</v>
      </c>
      <c r="G67" s="5872">
        <v>0</v>
      </c>
      <c r="H67" s="5872">
        <v>0</v>
      </c>
      <c r="I67" s="5872">
        <v>0</v>
      </c>
      <c r="J67" s="5872">
        <v>0</v>
      </c>
      <c r="K67" s="5872">
        <v>0</v>
      </c>
      <c r="L67" s="5872">
        <v>0</v>
      </c>
      <c r="M67" s="5872">
        <v>0</v>
      </c>
      <c r="N67" s="5872">
        <v>0</v>
      </c>
      <c r="O67" s="5872">
        <v>0</v>
      </c>
      <c r="P67" s="5872">
        <v>0</v>
      </c>
      <c r="Q67" s="5873">
        <v>0</v>
      </c>
      <c r="R67" s="1905"/>
      <c r="S67" s="4119" t="s">
        <v>39851</v>
      </c>
      <c r="T67" s="1905"/>
      <c r="U67" s="1905"/>
      <c r="V67" s="4138" t="s">
        <v>39256</v>
      </c>
      <c r="W67" s="4118" t="s">
        <v>572</v>
      </c>
      <c r="X67" s="2385">
        <v>3</v>
      </c>
      <c r="Y67" s="635" t="s">
        <v>39852</v>
      </c>
      <c r="Z67" s="635" t="s">
        <v>39852</v>
      </c>
      <c r="AA67" s="635" t="s">
        <v>39852</v>
      </c>
      <c r="AB67" s="635" t="s">
        <v>39852</v>
      </c>
      <c r="AC67" s="635" t="s">
        <v>39852</v>
      </c>
      <c r="AD67" s="635" t="s">
        <v>39852</v>
      </c>
      <c r="AE67" s="635" t="s">
        <v>39852</v>
      </c>
      <c r="AF67" s="635" t="s">
        <v>39852</v>
      </c>
      <c r="AG67" s="635" t="s">
        <v>39852</v>
      </c>
      <c r="AH67" s="635" t="s">
        <v>39852</v>
      </c>
      <c r="AI67" s="635" t="s">
        <v>39852</v>
      </c>
      <c r="AJ67" s="635" t="s">
        <v>39852</v>
      </c>
      <c r="AK67" s="635" t="s">
        <v>39852</v>
      </c>
    </row>
    <row r="68" spans="1:37" ht="20.25" customHeight="1">
      <c r="A68" s="1905"/>
      <c r="B68" s="4138" t="s">
        <v>39853</v>
      </c>
      <c r="C68" s="4118" t="s">
        <v>572</v>
      </c>
      <c r="D68" s="2385">
        <v>3</v>
      </c>
      <c r="E68" s="5872">
        <v>0</v>
      </c>
      <c r="F68" s="5872">
        <v>0</v>
      </c>
      <c r="G68" s="5872">
        <v>0</v>
      </c>
      <c r="H68" s="5872">
        <v>0</v>
      </c>
      <c r="I68" s="5872">
        <v>0</v>
      </c>
      <c r="J68" s="5872">
        <v>0</v>
      </c>
      <c r="K68" s="5872">
        <v>0</v>
      </c>
      <c r="L68" s="5872">
        <v>0</v>
      </c>
      <c r="M68" s="5872">
        <v>0</v>
      </c>
      <c r="N68" s="5872">
        <v>0</v>
      </c>
      <c r="O68" s="5872">
        <v>0</v>
      </c>
      <c r="P68" s="5872">
        <v>0</v>
      </c>
      <c r="Q68" s="5873">
        <v>0</v>
      </c>
      <c r="R68" s="1905"/>
      <c r="S68" s="4119" t="s">
        <v>39854</v>
      </c>
      <c r="T68" s="1905"/>
      <c r="U68" s="1905"/>
      <c r="V68" s="4138" t="s">
        <v>39259</v>
      </c>
      <c r="W68" s="4118" t="s">
        <v>572</v>
      </c>
      <c r="X68" s="2385">
        <v>3</v>
      </c>
      <c r="Y68" s="635" t="s">
        <v>39855</v>
      </c>
      <c r="Z68" s="635" t="s">
        <v>39855</v>
      </c>
      <c r="AA68" s="635" t="s">
        <v>39855</v>
      </c>
      <c r="AB68" s="635" t="s">
        <v>39855</v>
      </c>
      <c r="AC68" s="635" t="s">
        <v>39855</v>
      </c>
      <c r="AD68" s="635" t="s">
        <v>39855</v>
      </c>
      <c r="AE68" s="635" t="s">
        <v>39855</v>
      </c>
      <c r="AF68" s="635" t="s">
        <v>39855</v>
      </c>
      <c r="AG68" s="635" t="s">
        <v>39855</v>
      </c>
      <c r="AH68" s="635" t="s">
        <v>39855</v>
      </c>
      <c r="AI68" s="635" t="s">
        <v>39855</v>
      </c>
      <c r="AJ68" s="635" t="s">
        <v>39855</v>
      </c>
      <c r="AK68" s="635" t="s">
        <v>39855</v>
      </c>
    </row>
    <row r="69" spans="1:37" ht="20.25" customHeight="1">
      <c r="A69" s="1905"/>
      <c r="B69" s="4138" t="s">
        <v>39856</v>
      </c>
      <c r="C69" s="4118" t="s">
        <v>572</v>
      </c>
      <c r="D69" s="2385">
        <v>3</v>
      </c>
      <c r="E69" s="5872">
        <v>0</v>
      </c>
      <c r="F69" s="5872">
        <v>0</v>
      </c>
      <c r="G69" s="5872">
        <v>0</v>
      </c>
      <c r="H69" s="5872">
        <v>0</v>
      </c>
      <c r="I69" s="5872">
        <v>0</v>
      </c>
      <c r="J69" s="5872">
        <v>0</v>
      </c>
      <c r="K69" s="5872">
        <v>0</v>
      </c>
      <c r="L69" s="5872">
        <v>0</v>
      </c>
      <c r="M69" s="5872">
        <v>0</v>
      </c>
      <c r="N69" s="5872">
        <v>0</v>
      </c>
      <c r="O69" s="5872">
        <v>0</v>
      </c>
      <c r="P69" s="5872">
        <v>0</v>
      </c>
      <c r="Q69" s="5873">
        <v>0</v>
      </c>
      <c r="R69" s="1905"/>
      <c r="S69" s="4119" t="s">
        <v>39857</v>
      </c>
      <c r="T69" s="1905"/>
      <c r="U69" s="1905"/>
      <c r="V69" s="4138" t="s">
        <v>39262</v>
      </c>
      <c r="W69" s="4118" t="s">
        <v>572</v>
      </c>
      <c r="X69" s="2385">
        <v>3</v>
      </c>
      <c r="Y69" s="635" t="s">
        <v>39858</v>
      </c>
      <c r="Z69" s="635" t="s">
        <v>39858</v>
      </c>
      <c r="AA69" s="635" t="s">
        <v>39858</v>
      </c>
      <c r="AB69" s="635" t="s">
        <v>39858</v>
      </c>
      <c r="AC69" s="635" t="s">
        <v>39858</v>
      </c>
      <c r="AD69" s="635" t="s">
        <v>39858</v>
      </c>
      <c r="AE69" s="635" t="s">
        <v>39858</v>
      </c>
      <c r="AF69" s="635" t="s">
        <v>39858</v>
      </c>
      <c r="AG69" s="635" t="s">
        <v>39858</v>
      </c>
      <c r="AH69" s="635" t="s">
        <v>39858</v>
      </c>
      <c r="AI69" s="635" t="s">
        <v>39858</v>
      </c>
      <c r="AJ69" s="635" t="s">
        <v>39858</v>
      </c>
      <c r="AK69" s="635" t="s">
        <v>39858</v>
      </c>
    </row>
    <row r="70" spans="1:37" ht="20.25" customHeight="1">
      <c r="A70" s="1905"/>
      <c r="B70" s="4138" t="s">
        <v>39859</v>
      </c>
      <c r="C70" s="4118" t="s">
        <v>572</v>
      </c>
      <c r="D70" s="2385">
        <v>3</v>
      </c>
      <c r="E70" s="5872">
        <v>0</v>
      </c>
      <c r="F70" s="5872">
        <v>0</v>
      </c>
      <c r="G70" s="5872">
        <v>0</v>
      </c>
      <c r="H70" s="5872">
        <v>0</v>
      </c>
      <c r="I70" s="5872">
        <v>0</v>
      </c>
      <c r="J70" s="5872">
        <v>0</v>
      </c>
      <c r="K70" s="5872">
        <v>0</v>
      </c>
      <c r="L70" s="5872">
        <v>0</v>
      </c>
      <c r="M70" s="5872">
        <v>0</v>
      </c>
      <c r="N70" s="5872">
        <v>0</v>
      </c>
      <c r="O70" s="5872">
        <v>0</v>
      </c>
      <c r="P70" s="5872">
        <v>0</v>
      </c>
      <c r="Q70" s="5873">
        <v>0</v>
      </c>
      <c r="R70" s="1905"/>
      <c r="S70" s="4119" t="s">
        <v>39860</v>
      </c>
      <c r="T70" s="1905"/>
      <c r="U70" s="1905"/>
      <c r="V70" s="4138" t="s">
        <v>39265</v>
      </c>
      <c r="W70" s="4118" t="s">
        <v>572</v>
      </c>
      <c r="X70" s="2385">
        <v>3</v>
      </c>
      <c r="Y70" s="635" t="s">
        <v>39861</v>
      </c>
      <c r="Z70" s="635" t="s">
        <v>39861</v>
      </c>
      <c r="AA70" s="635" t="s">
        <v>39861</v>
      </c>
      <c r="AB70" s="635" t="s">
        <v>39861</v>
      </c>
      <c r="AC70" s="635" t="s">
        <v>39861</v>
      </c>
      <c r="AD70" s="635" t="s">
        <v>39861</v>
      </c>
      <c r="AE70" s="635" t="s">
        <v>39861</v>
      </c>
      <c r="AF70" s="635" t="s">
        <v>39861</v>
      </c>
      <c r="AG70" s="635" t="s">
        <v>39861</v>
      </c>
      <c r="AH70" s="635" t="s">
        <v>39861</v>
      </c>
      <c r="AI70" s="635" t="s">
        <v>39861</v>
      </c>
      <c r="AJ70" s="635" t="s">
        <v>39861</v>
      </c>
      <c r="AK70" s="635" t="s">
        <v>39861</v>
      </c>
    </row>
    <row r="71" spans="1:37" ht="20.25" customHeight="1">
      <c r="A71" s="1905"/>
      <c r="B71" s="4138" t="s">
        <v>39862</v>
      </c>
      <c r="C71" s="4118" t="s">
        <v>572</v>
      </c>
      <c r="D71" s="2385">
        <v>3</v>
      </c>
      <c r="E71" s="5872">
        <v>0</v>
      </c>
      <c r="F71" s="5872">
        <v>0</v>
      </c>
      <c r="G71" s="5872">
        <v>0</v>
      </c>
      <c r="H71" s="5872">
        <v>0</v>
      </c>
      <c r="I71" s="5872">
        <v>0</v>
      </c>
      <c r="J71" s="5872">
        <v>1.24E-2</v>
      </c>
      <c r="K71" s="5872">
        <v>1.26E-2</v>
      </c>
      <c r="L71" s="5872">
        <v>5.28E-3</v>
      </c>
      <c r="M71" s="5872">
        <v>5.3600000000000002E-3</v>
      </c>
      <c r="N71" s="5872">
        <v>5.4200000000000003E-3</v>
      </c>
      <c r="O71" s="5872">
        <v>-2.2999999999999998</v>
      </c>
      <c r="P71" s="5872">
        <v>-2.2999999999999998</v>
      </c>
      <c r="Q71" s="5873">
        <v>-2.6</v>
      </c>
      <c r="R71" s="1905"/>
      <c r="S71" s="4119" t="s">
        <v>39863</v>
      </c>
      <c r="T71" s="1905"/>
      <c r="U71" s="1905"/>
      <c r="V71" s="4138" t="s">
        <v>39268</v>
      </c>
      <c r="W71" s="4118" t="s">
        <v>572</v>
      </c>
      <c r="X71" s="2385">
        <v>3</v>
      </c>
      <c r="Y71" s="635" t="s">
        <v>39864</v>
      </c>
      <c r="Z71" s="635" t="s">
        <v>39864</v>
      </c>
      <c r="AA71" s="635" t="s">
        <v>39864</v>
      </c>
      <c r="AB71" s="635" t="s">
        <v>39864</v>
      </c>
      <c r="AC71" s="635" t="s">
        <v>39864</v>
      </c>
      <c r="AD71" s="635" t="s">
        <v>39864</v>
      </c>
      <c r="AE71" s="635" t="s">
        <v>39864</v>
      </c>
      <c r="AF71" s="635" t="s">
        <v>39864</v>
      </c>
      <c r="AG71" s="635" t="s">
        <v>39864</v>
      </c>
      <c r="AH71" s="635" t="s">
        <v>39864</v>
      </c>
      <c r="AI71" s="635" t="s">
        <v>39864</v>
      </c>
      <c r="AJ71" s="635" t="s">
        <v>39864</v>
      </c>
      <c r="AK71" s="635" t="s">
        <v>39864</v>
      </c>
    </row>
    <row r="72" spans="1:37" ht="20.25" customHeight="1">
      <c r="A72" s="1905"/>
      <c r="B72" s="4138" t="s">
        <v>39865</v>
      </c>
      <c r="C72" s="4118" t="s">
        <v>572</v>
      </c>
      <c r="D72" s="2385">
        <v>3</v>
      </c>
      <c r="E72" s="5872">
        <v>0</v>
      </c>
      <c r="F72" s="5872">
        <v>0</v>
      </c>
      <c r="G72" s="5872">
        <v>0</v>
      </c>
      <c r="H72" s="5872">
        <v>0</v>
      </c>
      <c r="I72" s="5872">
        <v>0</v>
      </c>
      <c r="J72" s="5872">
        <v>0</v>
      </c>
      <c r="K72" s="5872">
        <v>0</v>
      </c>
      <c r="L72" s="5872">
        <v>0</v>
      </c>
      <c r="M72" s="5872">
        <v>0</v>
      </c>
      <c r="N72" s="5872">
        <v>0</v>
      </c>
      <c r="O72" s="5872">
        <v>0</v>
      </c>
      <c r="P72" s="5872">
        <v>0</v>
      </c>
      <c r="Q72" s="5873">
        <v>0</v>
      </c>
      <c r="R72" s="1905"/>
      <c r="S72" s="4119" t="s">
        <v>39866</v>
      </c>
      <c r="T72" s="1905"/>
      <c r="U72" s="1905"/>
      <c r="V72" s="4138" t="s">
        <v>39271</v>
      </c>
      <c r="W72" s="4118" t="s">
        <v>572</v>
      </c>
      <c r="X72" s="2385">
        <v>3</v>
      </c>
      <c r="Y72" s="635" t="s">
        <v>39867</v>
      </c>
      <c r="Z72" s="635" t="s">
        <v>39867</v>
      </c>
      <c r="AA72" s="635" t="s">
        <v>39867</v>
      </c>
      <c r="AB72" s="635" t="s">
        <v>39867</v>
      </c>
      <c r="AC72" s="635" t="s">
        <v>39867</v>
      </c>
      <c r="AD72" s="635" t="s">
        <v>39867</v>
      </c>
      <c r="AE72" s="635" t="s">
        <v>39867</v>
      </c>
      <c r="AF72" s="635" t="s">
        <v>39867</v>
      </c>
      <c r="AG72" s="635" t="s">
        <v>39867</v>
      </c>
      <c r="AH72" s="635" t="s">
        <v>39867</v>
      </c>
      <c r="AI72" s="635" t="s">
        <v>39867</v>
      </c>
      <c r="AJ72" s="635" t="s">
        <v>39867</v>
      </c>
      <c r="AK72" s="635" t="s">
        <v>39867</v>
      </c>
    </row>
    <row r="73" spans="1:37" ht="20.25" customHeight="1">
      <c r="A73" s="1905"/>
      <c r="B73" s="4138" t="s">
        <v>39868</v>
      </c>
      <c r="C73" s="4118" t="s">
        <v>572</v>
      </c>
      <c r="D73" s="2385">
        <v>3</v>
      </c>
      <c r="E73" s="5872">
        <v>0</v>
      </c>
      <c r="F73" s="5872">
        <v>0</v>
      </c>
      <c r="G73" s="5872">
        <v>0</v>
      </c>
      <c r="H73" s="5872">
        <v>0</v>
      </c>
      <c r="I73" s="5872">
        <v>0</v>
      </c>
      <c r="J73" s="5872">
        <v>0</v>
      </c>
      <c r="K73" s="5872">
        <v>0</v>
      </c>
      <c r="L73" s="5872">
        <v>0</v>
      </c>
      <c r="M73" s="5872">
        <v>0</v>
      </c>
      <c r="N73" s="5872">
        <v>0</v>
      </c>
      <c r="O73" s="5872">
        <v>0</v>
      </c>
      <c r="P73" s="5872">
        <v>0</v>
      </c>
      <c r="Q73" s="5873">
        <v>0</v>
      </c>
      <c r="R73" s="1905"/>
      <c r="S73" s="4119" t="s">
        <v>39869</v>
      </c>
      <c r="T73" s="1905"/>
      <c r="U73" s="1905"/>
      <c r="V73" s="4138" t="s">
        <v>39274</v>
      </c>
      <c r="W73" s="4118" t="s">
        <v>572</v>
      </c>
      <c r="X73" s="2385">
        <v>3</v>
      </c>
      <c r="Y73" s="635" t="s">
        <v>39870</v>
      </c>
      <c r="Z73" s="635" t="s">
        <v>39870</v>
      </c>
      <c r="AA73" s="635" t="s">
        <v>39870</v>
      </c>
      <c r="AB73" s="635" t="s">
        <v>39870</v>
      </c>
      <c r="AC73" s="635" t="s">
        <v>39870</v>
      </c>
      <c r="AD73" s="635" t="s">
        <v>39870</v>
      </c>
      <c r="AE73" s="635" t="s">
        <v>39870</v>
      </c>
      <c r="AF73" s="635" t="s">
        <v>39870</v>
      </c>
      <c r="AG73" s="635" t="s">
        <v>39870</v>
      </c>
      <c r="AH73" s="635" t="s">
        <v>39870</v>
      </c>
      <c r="AI73" s="635" t="s">
        <v>39870</v>
      </c>
      <c r="AJ73" s="635" t="s">
        <v>39870</v>
      </c>
      <c r="AK73" s="635" t="s">
        <v>39870</v>
      </c>
    </row>
    <row r="74" spans="1:37" ht="20.25" customHeight="1">
      <c r="A74" s="1905"/>
      <c r="B74" s="4138" t="s">
        <v>39871</v>
      </c>
      <c r="C74" s="4118" t="s">
        <v>572</v>
      </c>
      <c r="D74" s="2385">
        <v>3</v>
      </c>
      <c r="E74" s="5872">
        <v>0</v>
      </c>
      <c r="F74" s="5872">
        <v>0</v>
      </c>
      <c r="G74" s="5872">
        <v>0</v>
      </c>
      <c r="H74" s="5872">
        <v>0</v>
      </c>
      <c r="I74" s="5872">
        <v>0</v>
      </c>
      <c r="J74" s="5872">
        <v>0</v>
      </c>
      <c r="K74" s="5872">
        <v>0</v>
      </c>
      <c r="L74" s="5872">
        <v>0</v>
      </c>
      <c r="M74" s="5872">
        <v>0</v>
      </c>
      <c r="N74" s="5872">
        <v>0</v>
      </c>
      <c r="O74" s="5872">
        <v>0</v>
      </c>
      <c r="P74" s="5872">
        <v>0</v>
      </c>
      <c r="Q74" s="5873">
        <v>0</v>
      </c>
      <c r="R74" s="1905"/>
      <c r="S74" s="4119" t="s">
        <v>39872</v>
      </c>
      <c r="T74" s="1905"/>
      <c r="U74" s="1905"/>
      <c r="V74" s="4138" t="s">
        <v>39277</v>
      </c>
      <c r="W74" s="4118" t="s">
        <v>572</v>
      </c>
      <c r="X74" s="2385">
        <v>3</v>
      </c>
      <c r="Y74" s="635" t="s">
        <v>39873</v>
      </c>
      <c r="Z74" s="635" t="s">
        <v>39873</v>
      </c>
      <c r="AA74" s="635" t="s">
        <v>39873</v>
      </c>
      <c r="AB74" s="635" t="s">
        <v>39873</v>
      </c>
      <c r="AC74" s="635" t="s">
        <v>39873</v>
      </c>
      <c r="AD74" s="635" t="s">
        <v>39873</v>
      </c>
      <c r="AE74" s="635" t="s">
        <v>39873</v>
      </c>
      <c r="AF74" s="635" t="s">
        <v>39873</v>
      </c>
      <c r="AG74" s="635" t="s">
        <v>39873</v>
      </c>
      <c r="AH74" s="635" t="s">
        <v>39873</v>
      </c>
      <c r="AI74" s="635" t="s">
        <v>39873</v>
      </c>
      <c r="AJ74" s="635" t="s">
        <v>39873</v>
      </c>
      <c r="AK74" s="635" t="s">
        <v>39873</v>
      </c>
    </row>
    <row r="75" spans="1:37" ht="20.25" customHeight="1">
      <c r="A75" s="1905"/>
      <c r="B75" s="4138" t="s">
        <v>39874</v>
      </c>
      <c r="C75" s="4118" t="s">
        <v>572</v>
      </c>
      <c r="D75" s="2385">
        <v>3</v>
      </c>
      <c r="E75" s="5872">
        <v>0</v>
      </c>
      <c r="F75" s="5872">
        <v>0</v>
      </c>
      <c r="G75" s="5872">
        <v>0</v>
      </c>
      <c r="H75" s="5872">
        <v>0</v>
      </c>
      <c r="I75" s="5872">
        <v>0</v>
      </c>
      <c r="J75" s="5872">
        <v>0</v>
      </c>
      <c r="K75" s="5872">
        <v>0</v>
      </c>
      <c r="L75" s="5872">
        <v>0</v>
      </c>
      <c r="M75" s="5872">
        <v>0</v>
      </c>
      <c r="N75" s="5872">
        <v>0</v>
      </c>
      <c r="O75" s="5872">
        <v>0</v>
      </c>
      <c r="P75" s="5872">
        <v>0</v>
      </c>
      <c r="Q75" s="5873">
        <v>0</v>
      </c>
      <c r="R75" s="1905"/>
      <c r="S75" s="4119" t="s">
        <v>39875</v>
      </c>
      <c r="T75" s="1905"/>
      <c r="U75" s="1905"/>
      <c r="V75" s="4138" t="s">
        <v>39280</v>
      </c>
      <c r="W75" s="4118" t="s">
        <v>572</v>
      </c>
      <c r="X75" s="2385">
        <v>3</v>
      </c>
      <c r="Y75" s="635" t="s">
        <v>39876</v>
      </c>
      <c r="Z75" s="635" t="s">
        <v>39876</v>
      </c>
      <c r="AA75" s="635" t="s">
        <v>39876</v>
      </c>
      <c r="AB75" s="635" t="s">
        <v>39876</v>
      </c>
      <c r="AC75" s="635" t="s">
        <v>39876</v>
      </c>
      <c r="AD75" s="635" t="s">
        <v>39876</v>
      </c>
      <c r="AE75" s="635" t="s">
        <v>39876</v>
      </c>
      <c r="AF75" s="635" t="s">
        <v>39876</v>
      </c>
      <c r="AG75" s="635" t="s">
        <v>39876</v>
      </c>
      <c r="AH75" s="635" t="s">
        <v>39876</v>
      </c>
      <c r="AI75" s="635" t="s">
        <v>39876</v>
      </c>
      <c r="AJ75" s="635" t="s">
        <v>39876</v>
      </c>
      <c r="AK75" s="635" t="s">
        <v>39876</v>
      </c>
    </row>
    <row r="76" spans="1:37" ht="20.25" customHeight="1">
      <c r="A76" s="1905"/>
      <c r="B76" s="4138" t="s">
        <v>39877</v>
      </c>
      <c r="C76" s="4118" t="s">
        <v>572</v>
      </c>
      <c r="D76" s="2385">
        <v>3</v>
      </c>
      <c r="E76" s="5872">
        <v>0</v>
      </c>
      <c r="F76" s="5872">
        <v>0</v>
      </c>
      <c r="G76" s="5872">
        <v>0</v>
      </c>
      <c r="H76" s="5872">
        <v>0</v>
      </c>
      <c r="I76" s="5872">
        <v>0</v>
      </c>
      <c r="J76" s="5872">
        <v>0</v>
      </c>
      <c r="K76" s="5872">
        <v>0</v>
      </c>
      <c r="L76" s="5872">
        <v>0</v>
      </c>
      <c r="M76" s="5872">
        <v>0</v>
      </c>
      <c r="N76" s="5872">
        <v>0</v>
      </c>
      <c r="O76" s="5872">
        <v>0</v>
      </c>
      <c r="P76" s="5872">
        <v>0</v>
      </c>
      <c r="Q76" s="5873">
        <v>0</v>
      </c>
      <c r="R76" s="1905"/>
      <c r="S76" s="4119" t="s">
        <v>39878</v>
      </c>
      <c r="T76" s="1905"/>
      <c r="U76" s="1905"/>
      <c r="V76" s="4138" t="s">
        <v>39283</v>
      </c>
      <c r="W76" s="4118" t="s">
        <v>572</v>
      </c>
      <c r="X76" s="2385">
        <v>3</v>
      </c>
      <c r="Y76" s="635" t="s">
        <v>39879</v>
      </c>
      <c r="Z76" s="635" t="s">
        <v>39879</v>
      </c>
      <c r="AA76" s="635" t="s">
        <v>39879</v>
      </c>
      <c r="AB76" s="635" t="s">
        <v>39879</v>
      </c>
      <c r="AC76" s="635" t="s">
        <v>39879</v>
      </c>
      <c r="AD76" s="635" t="s">
        <v>39879</v>
      </c>
      <c r="AE76" s="635" t="s">
        <v>39879</v>
      </c>
      <c r="AF76" s="635" t="s">
        <v>39879</v>
      </c>
      <c r="AG76" s="635" t="s">
        <v>39879</v>
      </c>
      <c r="AH76" s="635" t="s">
        <v>39879</v>
      </c>
      <c r="AI76" s="635" t="s">
        <v>39879</v>
      </c>
      <c r="AJ76" s="635" t="s">
        <v>39879</v>
      </c>
      <c r="AK76" s="635" t="s">
        <v>39879</v>
      </c>
    </row>
    <row r="77" spans="1:37" ht="20.25" customHeight="1" thickBot="1">
      <c r="A77" s="1905"/>
      <c r="B77" s="4140" t="s">
        <v>39880</v>
      </c>
      <c r="C77" s="4122" t="s">
        <v>572</v>
      </c>
      <c r="D77" s="4133">
        <v>3</v>
      </c>
      <c r="E77" s="5874">
        <v>0</v>
      </c>
      <c r="F77" s="5874">
        <v>0</v>
      </c>
      <c r="G77" s="5874">
        <v>0</v>
      </c>
      <c r="H77" s="5874">
        <v>0</v>
      </c>
      <c r="I77" s="5874">
        <v>0</v>
      </c>
      <c r="J77" s="5874">
        <v>-5.3145999999999995</v>
      </c>
      <c r="K77" s="5874">
        <v>-5.3144</v>
      </c>
      <c r="L77" s="5874">
        <v>-9.4317199999999985</v>
      </c>
      <c r="M77" s="5874">
        <v>-10.441640000000001</v>
      </c>
      <c r="N77" s="5874">
        <v>-8.9015799999999992</v>
      </c>
      <c r="O77" s="5874">
        <v>-241.3</v>
      </c>
      <c r="P77" s="5874">
        <v>-9.3000000000000007</v>
      </c>
      <c r="Q77" s="5875">
        <v>-68.5</v>
      </c>
      <c r="R77" s="1905"/>
      <c r="S77" s="4119" t="s">
        <v>39881</v>
      </c>
      <c r="T77" s="1905"/>
      <c r="U77" s="1905"/>
      <c r="V77" s="4140" t="s">
        <v>39286</v>
      </c>
      <c r="W77" s="4122" t="s">
        <v>572</v>
      </c>
      <c r="X77" s="4133">
        <v>3</v>
      </c>
      <c r="Y77" s="4123" t="s">
        <v>39882</v>
      </c>
      <c r="Z77" s="4123" t="s">
        <v>39882</v>
      </c>
      <c r="AA77" s="4123" t="s">
        <v>39882</v>
      </c>
      <c r="AB77" s="4123" t="s">
        <v>39882</v>
      </c>
      <c r="AC77" s="4123" t="s">
        <v>39882</v>
      </c>
      <c r="AD77" s="4123" t="s">
        <v>39882</v>
      </c>
      <c r="AE77" s="4123" t="s">
        <v>39882</v>
      </c>
      <c r="AF77" s="4123" t="s">
        <v>39882</v>
      </c>
      <c r="AG77" s="4123" t="s">
        <v>39882</v>
      </c>
      <c r="AH77" s="4123" t="s">
        <v>39882</v>
      </c>
      <c r="AI77" s="4123" t="s">
        <v>39882</v>
      </c>
      <c r="AJ77" s="4123" t="s">
        <v>39882</v>
      </c>
      <c r="AK77" s="4123" t="s">
        <v>39882</v>
      </c>
    </row>
    <row r="78" spans="1:37" ht="20.25" customHeight="1" thickTop="1">
      <c r="A78" s="1905"/>
    </row>
  </sheetData>
  <sheetProtection algorithmName="SHA-512" hashValue="tf4LiTIwGbZElDm0Ohl3vfImubnMNVrZo//33SxQZS3oTxVvVaAQg5R+JJx1/gYV/vhZXUBrhpdT0iz0JiDA+Q==" saltValue="NJKneev82TvWW34Melc+uw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>
    <tabColor rgb="FF0070C0"/>
  </sheetPr>
  <dimension ref="A1:AK78"/>
  <sheetViews>
    <sheetView zoomScale="80" zoomScaleNormal="80" workbookViewId="0"/>
  </sheetViews>
  <sheetFormatPr defaultColWidth="9" defaultRowHeight="20.25" customHeight="1"/>
  <cols>
    <col min="1" max="1" width="2.25" style="1471" customWidth="1"/>
    <col min="2" max="2" width="95.83203125" style="1471" customWidth="1"/>
    <col min="3" max="3" width="6.33203125" style="1471" customWidth="1"/>
    <col min="4" max="4" width="5" style="1471" customWidth="1"/>
    <col min="5" max="17" width="9" style="1471"/>
    <col min="18" max="18" width="3.08203125" style="1471" customWidth="1"/>
    <col min="19" max="19" width="10.58203125" style="1471" customWidth="1"/>
    <col min="20" max="21" width="6" style="1471" customWidth="1"/>
    <col min="22" max="22" width="67.25" style="1471" customWidth="1"/>
    <col min="23" max="24" width="6.75" style="1471" customWidth="1"/>
    <col min="25" max="37" width="17.33203125" style="1471" customWidth="1"/>
    <col min="38" max="16384" width="9" style="1471"/>
  </cols>
  <sheetData>
    <row r="1" spans="1:37" ht="20.25" customHeight="1">
      <c r="A1" s="1905"/>
      <c r="B1" s="2529" t="s">
        <v>319</v>
      </c>
      <c r="C1" s="2529"/>
      <c r="D1" s="2529"/>
      <c r="E1" s="2529"/>
      <c r="F1" s="2529"/>
      <c r="G1" s="2529"/>
      <c r="H1" s="2529"/>
      <c r="I1" s="2529"/>
      <c r="J1" s="2529"/>
      <c r="K1" s="2529"/>
      <c r="L1" s="2529"/>
      <c r="M1" s="2529"/>
      <c r="N1" s="2529"/>
      <c r="O1" s="2529"/>
      <c r="P1" s="2529"/>
      <c r="Q1" s="2529"/>
      <c r="R1" s="2529"/>
      <c r="S1" s="2529"/>
      <c r="T1" s="2529"/>
      <c r="U1" s="1905"/>
      <c r="V1" s="2529" t="s">
        <v>610</v>
      </c>
      <c r="W1" s="2529"/>
      <c r="X1" s="2529"/>
      <c r="Y1" s="2529"/>
      <c r="Z1" s="2529"/>
      <c r="AA1" s="2529"/>
      <c r="AB1" s="2529"/>
      <c r="AC1" s="2529"/>
      <c r="AD1" s="2529"/>
      <c r="AE1" s="2529"/>
      <c r="AF1" s="2529"/>
      <c r="AG1" s="2529"/>
      <c r="AH1" s="2529"/>
      <c r="AI1" s="2529"/>
      <c r="AJ1" s="2529"/>
      <c r="AK1" s="2529"/>
    </row>
    <row r="2" spans="1:37" ht="20.25" customHeight="1">
      <c r="A2" s="1905"/>
      <c r="B2" s="1770" t="s">
        <v>399</v>
      </c>
      <c r="C2" s="2529"/>
      <c r="D2" s="2529"/>
      <c r="E2" s="2529"/>
      <c r="F2" s="2529"/>
      <c r="G2" s="2529"/>
      <c r="H2" s="2529"/>
      <c r="I2" s="2529"/>
      <c r="J2" s="2529"/>
      <c r="K2" s="2529"/>
      <c r="L2" s="2529"/>
      <c r="M2" s="2529"/>
      <c r="N2" s="2529"/>
      <c r="O2" s="2529"/>
      <c r="P2" s="2529"/>
      <c r="Q2" s="2529"/>
      <c r="R2" s="2529"/>
      <c r="S2" s="2529"/>
      <c r="T2" s="2529"/>
      <c r="U2" s="1905"/>
      <c r="V2" s="1905"/>
      <c r="W2" s="1905"/>
      <c r="X2" s="1905"/>
      <c r="Y2" s="1905"/>
      <c r="Z2" s="1905"/>
      <c r="AA2" s="1905"/>
      <c r="AB2" s="1905"/>
      <c r="AC2" s="1905"/>
      <c r="AD2" s="1905"/>
      <c r="AE2" s="1905"/>
      <c r="AF2" s="1905"/>
      <c r="AG2" s="1905"/>
      <c r="AH2" s="1905"/>
      <c r="AI2" s="1905"/>
      <c r="AJ2" s="1905"/>
      <c r="AK2" s="1905"/>
    </row>
    <row r="3" spans="1:37" s="1474" customFormat="1" ht="33.75" customHeight="1">
      <c r="A3" s="1861"/>
      <c r="B3" s="2049" t="s">
        <v>320</v>
      </c>
      <c r="C3" s="2049"/>
      <c r="D3" s="2049"/>
      <c r="E3" s="2049"/>
      <c r="F3" s="2049"/>
      <c r="G3" s="2049"/>
      <c r="H3" s="2049"/>
      <c r="I3" s="2049"/>
      <c r="J3" s="2049"/>
      <c r="K3" s="2049"/>
      <c r="L3" s="2049"/>
      <c r="M3" s="2049"/>
      <c r="N3" s="2049"/>
      <c r="O3" s="2049"/>
      <c r="P3" s="2049"/>
      <c r="Q3" s="2049"/>
      <c r="R3" s="1905"/>
      <c r="S3" s="1905"/>
      <c r="T3" s="1905"/>
      <c r="U3" s="1861"/>
      <c r="V3" s="2049" t="s">
        <v>320</v>
      </c>
      <c r="W3" s="2049"/>
      <c r="X3" s="2049"/>
      <c r="Y3" s="2049"/>
      <c r="Z3" s="2049"/>
      <c r="AA3" s="2049"/>
      <c r="AB3" s="2049"/>
      <c r="AC3" s="2049"/>
      <c r="AD3" s="2049"/>
      <c r="AE3" s="2049"/>
      <c r="AF3" s="2049"/>
      <c r="AG3" s="2049"/>
      <c r="AH3" s="2049"/>
      <c r="AI3" s="2049"/>
      <c r="AJ3" s="2049"/>
      <c r="AK3" s="2049"/>
    </row>
    <row r="4" spans="1:37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</row>
    <row r="5" spans="1:37" ht="20.25" customHeight="1" thickTop="1">
      <c r="A5" s="1905"/>
      <c r="B5" s="6171" t="s">
        <v>611</v>
      </c>
      <c r="C5" s="6279" t="s">
        <v>614</v>
      </c>
      <c r="D5" s="6279" t="s">
        <v>615</v>
      </c>
      <c r="E5" s="6281"/>
      <c r="F5" s="6282"/>
      <c r="G5" s="6282"/>
      <c r="H5" s="6282"/>
      <c r="I5" s="6282"/>
      <c r="J5" s="6282"/>
      <c r="K5" s="6282"/>
      <c r="L5" s="6282"/>
      <c r="M5" s="6282"/>
      <c r="N5" s="6282"/>
      <c r="O5" s="6282"/>
      <c r="P5" s="6282"/>
      <c r="Q5" s="6283"/>
      <c r="R5" s="1905"/>
      <c r="S5" s="6586" t="s">
        <v>617</v>
      </c>
      <c r="T5" s="1905"/>
      <c r="U5" s="1905"/>
      <c r="V5" s="6171" t="s">
        <v>611</v>
      </c>
      <c r="W5" s="6279" t="s">
        <v>614</v>
      </c>
      <c r="X5" s="6279" t="s">
        <v>615</v>
      </c>
      <c r="Y5" s="6281"/>
      <c r="Z5" s="6282"/>
      <c r="AA5" s="6282"/>
      <c r="AB5" s="6282"/>
      <c r="AC5" s="6282"/>
      <c r="AD5" s="6282"/>
      <c r="AE5" s="6282"/>
      <c r="AF5" s="6282"/>
      <c r="AG5" s="6282"/>
      <c r="AH5" s="6282"/>
      <c r="AI5" s="6282"/>
      <c r="AJ5" s="6282"/>
      <c r="AK5" s="6283"/>
    </row>
    <row r="6" spans="1:37" ht="20.25" customHeight="1" thickBot="1">
      <c r="A6" s="1905"/>
      <c r="B6" s="6459"/>
      <c r="C6" s="6280"/>
      <c r="D6" s="6280"/>
      <c r="E6" s="2844" t="s">
        <v>16</v>
      </c>
      <c r="F6" s="2844" t="s">
        <v>17</v>
      </c>
      <c r="G6" s="2844" t="s">
        <v>18</v>
      </c>
      <c r="H6" s="2844" t="s">
        <v>19</v>
      </c>
      <c r="I6" s="2844" t="s">
        <v>20</v>
      </c>
      <c r="J6" s="2844" t="s">
        <v>21</v>
      </c>
      <c r="K6" s="2844" t="s">
        <v>22</v>
      </c>
      <c r="L6" s="2844" t="s">
        <v>23</v>
      </c>
      <c r="M6" s="2844" t="s">
        <v>24</v>
      </c>
      <c r="N6" s="2844" t="s">
        <v>25</v>
      </c>
      <c r="O6" s="2844" t="s">
        <v>32</v>
      </c>
      <c r="P6" s="2844" t="s">
        <v>33</v>
      </c>
      <c r="Q6" s="2845" t="s">
        <v>34</v>
      </c>
      <c r="R6" s="1905"/>
      <c r="S6" s="6587"/>
      <c r="T6" s="1905"/>
      <c r="U6" s="1905"/>
      <c r="V6" s="6459"/>
      <c r="W6" s="6280"/>
      <c r="X6" s="6280"/>
      <c r="Y6" s="2844" t="s">
        <v>16</v>
      </c>
      <c r="Z6" s="2844" t="s">
        <v>17</v>
      </c>
      <c r="AA6" s="2844" t="s">
        <v>18</v>
      </c>
      <c r="AB6" s="2844" t="s">
        <v>19</v>
      </c>
      <c r="AC6" s="2844" t="s">
        <v>20</v>
      </c>
      <c r="AD6" s="2844" t="s">
        <v>21</v>
      </c>
      <c r="AE6" s="2844" t="s">
        <v>22</v>
      </c>
      <c r="AF6" s="2844" t="s">
        <v>23</v>
      </c>
      <c r="AG6" s="2844" t="s">
        <v>24</v>
      </c>
      <c r="AH6" s="2844" t="s">
        <v>25</v>
      </c>
      <c r="AI6" s="2844" t="s">
        <v>32</v>
      </c>
      <c r="AJ6" s="2844" t="s">
        <v>33</v>
      </c>
      <c r="AK6" s="2845" t="s">
        <v>34</v>
      </c>
    </row>
    <row r="7" spans="1:37" ht="20.25" customHeight="1" thickTop="1" thickBot="1">
      <c r="A7" s="1905"/>
      <c r="B7" s="4108"/>
      <c r="C7" s="4108"/>
      <c r="D7" s="4108"/>
      <c r="E7" s="1905"/>
      <c r="F7" s="1905"/>
      <c r="G7" s="1905"/>
      <c r="H7" s="1905"/>
      <c r="I7" s="1905"/>
      <c r="J7" s="1905"/>
      <c r="K7" s="1905"/>
      <c r="L7" s="1905"/>
      <c r="M7" s="1905"/>
      <c r="N7" s="1905"/>
      <c r="O7" s="1905"/>
      <c r="P7" s="1905"/>
      <c r="Q7" s="1905"/>
      <c r="R7" s="1905"/>
      <c r="S7" s="4108"/>
      <c r="T7" s="1905"/>
      <c r="U7" s="1905"/>
      <c r="V7" s="4108"/>
      <c r="W7" s="4108"/>
      <c r="X7" s="4108"/>
      <c r="Y7" s="1905"/>
      <c r="Z7" s="1905"/>
      <c r="AA7" s="1905"/>
      <c r="AB7" s="1905"/>
      <c r="AC7" s="1905"/>
      <c r="AD7" s="1905"/>
      <c r="AE7" s="1905"/>
      <c r="AF7" s="1905"/>
      <c r="AG7" s="1905"/>
      <c r="AH7" s="1905"/>
      <c r="AI7" s="1905"/>
      <c r="AJ7" s="1905"/>
      <c r="AK7" s="1905"/>
    </row>
    <row r="8" spans="1:37" ht="20.25" customHeight="1" thickTop="1" thickBot="1">
      <c r="A8" s="1905"/>
      <c r="B8" s="4126" t="s">
        <v>37581</v>
      </c>
      <c r="C8" s="4110"/>
      <c r="D8" s="4110"/>
      <c r="E8" s="1905"/>
      <c r="F8" s="1905"/>
      <c r="G8" s="1905"/>
      <c r="H8" s="1905"/>
      <c r="I8" s="1905"/>
      <c r="J8" s="1905"/>
      <c r="K8" s="1905"/>
      <c r="L8" s="1905"/>
      <c r="M8" s="1905"/>
      <c r="N8" s="1905"/>
      <c r="O8" s="1905"/>
      <c r="P8" s="1905"/>
      <c r="Q8" s="1905"/>
      <c r="R8" s="1905"/>
      <c r="S8" s="4111"/>
      <c r="T8" s="1905"/>
      <c r="U8" s="1905"/>
      <c r="V8" s="4126" t="s">
        <v>37581</v>
      </c>
      <c r="W8" s="4110"/>
      <c r="X8" s="4110"/>
      <c r="Y8" s="1905"/>
      <c r="Z8" s="1905"/>
      <c r="AA8" s="1905"/>
      <c r="AB8" s="1905"/>
      <c r="AC8" s="1905"/>
      <c r="AD8" s="1905"/>
      <c r="AE8" s="1905"/>
      <c r="AF8" s="1905"/>
      <c r="AG8" s="1905"/>
      <c r="AH8" s="1905"/>
      <c r="AI8" s="1905"/>
      <c r="AJ8" s="1905"/>
      <c r="AK8" s="1905"/>
    </row>
    <row r="9" spans="1:37" ht="20.25" customHeight="1" thickTop="1">
      <c r="A9" s="1905"/>
      <c r="B9" s="4137" t="s">
        <v>37582</v>
      </c>
      <c r="C9" s="4113" t="s">
        <v>37583</v>
      </c>
      <c r="D9" s="4114">
        <v>0</v>
      </c>
      <c r="E9" s="5876">
        <v>2028</v>
      </c>
      <c r="F9" s="3974"/>
      <c r="G9" s="3974"/>
      <c r="H9" s="3974"/>
      <c r="I9" s="3974"/>
      <c r="J9" s="3974"/>
      <c r="K9" s="3974"/>
      <c r="L9" s="3974"/>
      <c r="M9" s="3974"/>
      <c r="N9" s="3974"/>
      <c r="O9" s="3974"/>
      <c r="P9" s="3974"/>
      <c r="Q9" s="4129"/>
      <c r="R9" s="1905"/>
      <c r="S9" s="4115" t="s">
        <v>39883</v>
      </c>
      <c r="T9" s="1905"/>
      <c r="U9" s="1905"/>
      <c r="V9" s="4137" t="s">
        <v>37582</v>
      </c>
      <c r="W9" s="4113" t="s">
        <v>37583</v>
      </c>
      <c r="X9" s="4114">
        <v>0</v>
      </c>
      <c r="Y9" s="637" t="s">
        <v>39884</v>
      </c>
      <c r="Z9" s="3974"/>
      <c r="AA9" s="3974"/>
      <c r="AB9" s="3974"/>
      <c r="AC9" s="3974"/>
      <c r="AD9" s="3974"/>
      <c r="AE9" s="3974"/>
      <c r="AF9" s="3974"/>
      <c r="AG9" s="3974"/>
      <c r="AH9" s="3974"/>
      <c r="AI9" s="3974"/>
      <c r="AJ9" s="3974"/>
      <c r="AK9" s="4129"/>
    </row>
    <row r="10" spans="1:37" ht="20.25" customHeight="1">
      <c r="A10" s="1905"/>
      <c r="B10" s="4138" t="s">
        <v>37586</v>
      </c>
      <c r="C10" s="4118" t="s">
        <v>37583</v>
      </c>
      <c r="D10" s="2385">
        <v>0</v>
      </c>
      <c r="E10" s="5877">
        <v>2030</v>
      </c>
      <c r="F10" s="3968"/>
      <c r="G10" s="3968"/>
      <c r="H10" s="3968"/>
      <c r="I10" s="3968"/>
      <c r="J10" s="3968"/>
      <c r="K10" s="3968"/>
      <c r="L10" s="3968"/>
      <c r="M10" s="3968"/>
      <c r="N10" s="3968"/>
      <c r="O10" s="3968"/>
      <c r="P10" s="3968"/>
      <c r="Q10" s="3969"/>
      <c r="R10" s="1905"/>
      <c r="S10" s="4119" t="s">
        <v>39885</v>
      </c>
      <c r="T10" s="1905"/>
      <c r="U10" s="1905"/>
      <c r="V10" s="4138" t="s">
        <v>37586</v>
      </c>
      <c r="W10" s="4118" t="s">
        <v>37583</v>
      </c>
      <c r="X10" s="2385">
        <v>0</v>
      </c>
      <c r="Y10" s="638" t="s">
        <v>39886</v>
      </c>
      <c r="Z10" s="3968"/>
      <c r="AA10" s="3968"/>
      <c r="AB10" s="3968"/>
      <c r="AC10" s="3968"/>
      <c r="AD10" s="3968"/>
      <c r="AE10" s="3968"/>
      <c r="AF10" s="3968"/>
      <c r="AG10" s="3968"/>
      <c r="AH10" s="3968"/>
      <c r="AI10" s="3968"/>
      <c r="AJ10" s="3968"/>
      <c r="AK10" s="3969"/>
    </row>
    <row r="11" spans="1:37" ht="20.25" customHeight="1" thickBot="1">
      <c r="A11" s="1905"/>
      <c r="B11" s="4140" t="s">
        <v>37589</v>
      </c>
      <c r="C11" s="4122" t="s">
        <v>42</v>
      </c>
      <c r="D11" s="4133">
        <v>0</v>
      </c>
      <c r="E11" s="639">
        <v>0.1</v>
      </c>
      <c r="F11" s="3972"/>
      <c r="G11" s="3972"/>
      <c r="H11" s="3972"/>
      <c r="I11" s="3972"/>
      <c r="J11" s="3972"/>
      <c r="K11" s="3972"/>
      <c r="L11" s="3972"/>
      <c r="M11" s="3972"/>
      <c r="N11" s="3972"/>
      <c r="O11" s="3972"/>
      <c r="P11" s="3972"/>
      <c r="Q11" s="3973"/>
      <c r="R11" s="1905"/>
      <c r="S11" s="4134" t="s">
        <v>39887</v>
      </c>
      <c r="T11" s="1905"/>
      <c r="U11" s="1905"/>
      <c r="V11" s="4140" t="s">
        <v>37589</v>
      </c>
      <c r="W11" s="4122" t="s">
        <v>42</v>
      </c>
      <c r="X11" s="4133">
        <v>0</v>
      </c>
      <c r="Y11" s="639" t="s">
        <v>39888</v>
      </c>
      <c r="Z11" s="3972"/>
      <c r="AA11" s="3972"/>
      <c r="AB11" s="3972"/>
      <c r="AC11" s="3972"/>
      <c r="AD11" s="3972"/>
      <c r="AE11" s="3972"/>
      <c r="AF11" s="3972"/>
      <c r="AG11" s="3972"/>
      <c r="AH11" s="3972"/>
      <c r="AI11" s="3972"/>
      <c r="AJ11" s="3972"/>
      <c r="AK11" s="3973"/>
    </row>
    <row r="12" spans="1:37" ht="20.25" customHeight="1" thickTop="1" thickBot="1">
      <c r="A12" s="1905"/>
      <c r="B12" s="4108"/>
      <c r="C12" s="4108"/>
      <c r="D12" s="4108"/>
      <c r="E12" s="4135"/>
      <c r="F12" s="4135"/>
      <c r="G12" s="4135"/>
      <c r="H12" s="4135"/>
      <c r="I12" s="4135"/>
      <c r="J12" s="4135"/>
      <c r="K12" s="4135"/>
      <c r="L12" s="4135"/>
      <c r="M12" s="4135"/>
      <c r="N12" s="4135"/>
      <c r="O12" s="4135"/>
      <c r="P12" s="4135"/>
      <c r="Q12" s="1905"/>
      <c r="R12" s="1905"/>
      <c r="S12" s="1905"/>
      <c r="T12" s="1905"/>
      <c r="U12" s="1905"/>
      <c r="V12" s="4108"/>
      <c r="W12" s="4108"/>
      <c r="X12" s="4108"/>
      <c r="Y12" s="4135"/>
      <c r="Z12" s="4135"/>
      <c r="AA12" s="4135"/>
      <c r="AB12" s="4135"/>
      <c r="AC12" s="4135"/>
      <c r="AD12" s="4135"/>
      <c r="AE12" s="4135"/>
      <c r="AF12" s="4135"/>
      <c r="AG12" s="4135"/>
      <c r="AH12" s="4135"/>
      <c r="AI12" s="4135"/>
      <c r="AJ12" s="4135"/>
      <c r="AK12" s="1905"/>
    </row>
    <row r="13" spans="1:37" ht="41.25" customHeight="1" thickTop="1" thickBot="1">
      <c r="A13" s="1905"/>
      <c r="B13" s="4126" t="s">
        <v>38898</v>
      </c>
      <c r="C13" s="4110"/>
      <c r="D13" s="4110"/>
      <c r="E13" s="1905"/>
      <c r="F13" s="1905"/>
      <c r="G13" s="1905"/>
      <c r="H13" s="1905"/>
      <c r="I13" s="1905"/>
      <c r="J13" s="1905"/>
      <c r="K13" s="1905"/>
      <c r="L13" s="1905"/>
      <c r="M13" s="1905"/>
      <c r="N13" s="1905"/>
      <c r="O13" s="1905"/>
      <c r="P13" s="1905"/>
      <c r="Q13" s="1905"/>
      <c r="R13" s="1905"/>
      <c r="S13" s="4111"/>
      <c r="T13" s="1905"/>
      <c r="U13" s="1905"/>
      <c r="V13" s="4126" t="s">
        <v>38898</v>
      </c>
      <c r="W13" s="4110"/>
      <c r="X13" s="4110"/>
      <c r="Y13" s="1905"/>
      <c r="Z13" s="1905"/>
      <c r="AA13" s="1905"/>
      <c r="AB13" s="1905"/>
      <c r="AC13" s="1905"/>
      <c r="AD13" s="1905"/>
      <c r="AE13" s="1905"/>
      <c r="AF13" s="1905"/>
      <c r="AG13" s="1905"/>
      <c r="AH13" s="1905"/>
      <c r="AI13" s="1905"/>
      <c r="AJ13" s="1905"/>
      <c r="AK13" s="1905"/>
    </row>
    <row r="14" spans="1:37" ht="40.5" customHeight="1" thickTop="1">
      <c r="A14" s="1905"/>
      <c r="B14" s="4137" t="s">
        <v>39889</v>
      </c>
      <c r="C14" s="4113" t="s">
        <v>572</v>
      </c>
      <c r="D14" s="4114">
        <v>3</v>
      </c>
      <c r="E14" s="5870">
        <v>0</v>
      </c>
      <c r="F14" s="5870">
        <v>0</v>
      </c>
      <c r="G14" s="5870">
        <v>0</v>
      </c>
      <c r="H14" s="5870">
        <v>0</v>
      </c>
      <c r="I14" s="5870">
        <v>0</v>
      </c>
      <c r="J14" s="5870">
        <v>0</v>
      </c>
      <c r="K14" s="5870">
        <v>0</v>
      </c>
      <c r="L14" s="5870">
        <v>0</v>
      </c>
      <c r="M14" s="5870">
        <v>0</v>
      </c>
      <c r="N14" s="5870">
        <v>0</v>
      </c>
      <c r="O14" s="5870">
        <v>0</v>
      </c>
      <c r="P14" s="5870">
        <v>0</v>
      </c>
      <c r="Q14" s="5871">
        <v>0</v>
      </c>
      <c r="R14" s="1905"/>
      <c r="S14" s="4115" t="s">
        <v>39890</v>
      </c>
      <c r="T14" s="1905"/>
      <c r="U14" s="1905"/>
      <c r="V14" s="4137" t="s">
        <v>39889</v>
      </c>
      <c r="W14" s="4113" t="s">
        <v>572</v>
      </c>
      <c r="X14" s="4114">
        <v>3</v>
      </c>
      <c r="Y14" s="633" t="s">
        <v>39891</v>
      </c>
      <c r="Z14" s="633" t="s">
        <v>39891</v>
      </c>
      <c r="AA14" s="633" t="s">
        <v>39891</v>
      </c>
      <c r="AB14" s="633" t="s">
        <v>39891</v>
      </c>
      <c r="AC14" s="633" t="s">
        <v>39891</v>
      </c>
      <c r="AD14" s="633" t="s">
        <v>39891</v>
      </c>
      <c r="AE14" s="633" t="s">
        <v>39891</v>
      </c>
      <c r="AF14" s="633" t="s">
        <v>39891</v>
      </c>
      <c r="AG14" s="633" t="s">
        <v>39891</v>
      </c>
      <c r="AH14" s="633" t="s">
        <v>39891</v>
      </c>
      <c r="AI14" s="633" t="s">
        <v>39891</v>
      </c>
      <c r="AJ14" s="633" t="s">
        <v>39891</v>
      </c>
      <c r="AK14" s="633" t="s">
        <v>39891</v>
      </c>
    </row>
    <row r="15" spans="1:37" ht="40.5" customHeight="1">
      <c r="A15" s="1905"/>
      <c r="B15" s="4138" t="s">
        <v>39892</v>
      </c>
      <c r="C15" s="4118" t="s">
        <v>572</v>
      </c>
      <c r="D15" s="2385">
        <v>3</v>
      </c>
      <c r="E15" s="5872">
        <v>0</v>
      </c>
      <c r="F15" s="5872">
        <v>0</v>
      </c>
      <c r="G15" s="5872">
        <v>0</v>
      </c>
      <c r="H15" s="5872">
        <v>0</v>
      </c>
      <c r="I15" s="5872">
        <v>0</v>
      </c>
      <c r="J15" s="5872">
        <v>0</v>
      </c>
      <c r="K15" s="5872">
        <v>0</v>
      </c>
      <c r="L15" s="5872">
        <v>0</v>
      </c>
      <c r="M15" s="5872">
        <v>0</v>
      </c>
      <c r="N15" s="5872">
        <v>0</v>
      </c>
      <c r="O15" s="5872">
        <v>0</v>
      </c>
      <c r="P15" s="5872">
        <v>0</v>
      </c>
      <c r="Q15" s="5873">
        <v>0</v>
      </c>
      <c r="R15" s="1905"/>
      <c r="S15" s="4119" t="s">
        <v>39893</v>
      </c>
      <c r="T15" s="1905"/>
      <c r="U15" s="1905"/>
      <c r="V15" s="4138" t="s">
        <v>39892</v>
      </c>
      <c r="W15" s="4118" t="s">
        <v>572</v>
      </c>
      <c r="X15" s="2385">
        <v>3</v>
      </c>
      <c r="Y15" s="635" t="s">
        <v>39894</v>
      </c>
      <c r="Z15" s="635" t="s">
        <v>39894</v>
      </c>
      <c r="AA15" s="635" t="s">
        <v>39894</v>
      </c>
      <c r="AB15" s="635" t="s">
        <v>39894</v>
      </c>
      <c r="AC15" s="635" t="s">
        <v>39894</v>
      </c>
      <c r="AD15" s="635" t="s">
        <v>39894</v>
      </c>
      <c r="AE15" s="635" t="s">
        <v>39894</v>
      </c>
      <c r="AF15" s="635" t="s">
        <v>39894</v>
      </c>
      <c r="AG15" s="635" t="s">
        <v>39894</v>
      </c>
      <c r="AH15" s="635" t="s">
        <v>39894</v>
      </c>
      <c r="AI15" s="635" t="s">
        <v>39894</v>
      </c>
      <c r="AJ15" s="635" t="s">
        <v>39894</v>
      </c>
      <c r="AK15" s="635" t="s">
        <v>39894</v>
      </c>
    </row>
    <row r="16" spans="1:37" ht="40.5" customHeight="1">
      <c r="A16" s="1905"/>
      <c r="B16" s="4138" t="s">
        <v>39895</v>
      </c>
      <c r="C16" s="4118" t="s">
        <v>572</v>
      </c>
      <c r="D16" s="2385">
        <v>3</v>
      </c>
      <c r="E16" s="5872">
        <v>0</v>
      </c>
      <c r="F16" s="5872">
        <v>0</v>
      </c>
      <c r="G16" s="5872">
        <v>0</v>
      </c>
      <c r="H16" s="5872">
        <v>0</v>
      </c>
      <c r="I16" s="5872">
        <v>0</v>
      </c>
      <c r="J16" s="5872">
        <v>0</v>
      </c>
      <c r="K16" s="5872">
        <v>0</v>
      </c>
      <c r="L16" s="5872">
        <v>0</v>
      </c>
      <c r="M16" s="5872">
        <v>0</v>
      </c>
      <c r="N16" s="5872">
        <v>0</v>
      </c>
      <c r="O16" s="5872">
        <v>0</v>
      </c>
      <c r="P16" s="5872">
        <v>0</v>
      </c>
      <c r="Q16" s="5873">
        <v>0</v>
      </c>
      <c r="R16" s="1905"/>
      <c r="S16" s="4119" t="s">
        <v>39896</v>
      </c>
      <c r="T16" s="1905"/>
      <c r="U16" s="1905"/>
      <c r="V16" s="4138" t="s">
        <v>39895</v>
      </c>
      <c r="W16" s="4118" t="s">
        <v>572</v>
      </c>
      <c r="X16" s="2385">
        <v>3</v>
      </c>
      <c r="Y16" s="635" t="s">
        <v>39897</v>
      </c>
      <c r="Z16" s="635" t="s">
        <v>39897</v>
      </c>
      <c r="AA16" s="635" t="s">
        <v>39897</v>
      </c>
      <c r="AB16" s="635" t="s">
        <v>39897</v>
      </c>
      <c r="AC16" s="635" t="s">
        <v>39897</v>
      </c>
      <c r="AD16" s="635" t="s">
        <v>39897</v>
      </c>
      <c r="AE16" s="635" t="s">
        <v>39897</v>
      </c>
      <c r="AF16" s="635" t="s">
        <v>39897</v>
      </c>
      <c r="AG16" s="635" t="s">
        <v>39897</v>
      </c>
      <c r="AH16" s="635" t="s">
        <v>39897</v>
      </c>
      <c r="AI16" s="635" t="s">
        <v>39897</v>
      </c>
      <c r="AJ16" s="635" t="s">
        <v>39897</v>
      </c>
      <c r="AK16" s="635" t="s">
        <v>39897</v>
      </c>
    </row>
    <row r="17" spans="1:37" ht="40.5" customHeight="1">
      <c r="A17" s="1905"/>
      <c r="B17" s="4138" t="s">
        <v>39898</v>
      </c>
      <c r="C17" s="4118" t="s">
        <v>572</v>
      </c>
      <c r="D17" s="2385">
        <v>3</v>
      </c>
      <c r="E17" s="5872">
        <v>0</v>
      </c>
      <c r="F17" s="5872">
        <v>0</v>
      </c>
      <c r="G17" s="5872">
        <v>0</v>
      </c>
      <c r="H17" s="5872">
        <v>0</v>
      </c>
      <c r="I17" s="5872">
        <v>0</v>
      </c>
      <c r="J17" s="5872">
        <v>0</v>
      </c>
      <c r="K17" s="5872">
        <v>0</v>
      </c>
      <c r="L17" s="5872">
        <v>0</v>
      </c>
      <c r="M17" s="5872">
        <v>0</v>
      </c>
      <c r="N17" s="5872">
        <v>0</v>
      </c>
      <c r="O17" s="5872">
        <v>0</v>
      </c>
      <c r="P17" s="5872">
        <v>0</v>
      </c>
      <c r="Q17" s="5873">
        <v>0</v>
      </c>
      <c r="R17" s="1905"/>
      <c r="S17" s="4119" t="s">
        <v>39899</v>
      </c>
      <c r="T17" s="1905"/>
      <c r="U17" s="1905"/>
      <c r="V17" s="4138" t="s">
        <v>39898</v>
      </c>
      <c r="W17" s="4118" t="s">
        <v>572</v>
      </c>
      <c r="X17" s="2385">
        <v>3</v>
      </c>
      <c r="Y17" s="635" t="s">
        <v>39900</v>
      </c>
      <c r="Z17" s="635" t="s">
        <v>39900</v>
      </c>
      <c r="AA17" s="635" t="s">
        <v>39900</v>
      </c>
      <c r="AB17" s="635" t="s">
        <v>39900</v>
      </c>
      <c r="AC17" s="635" t="s">
        <v>39900</v>
      </c>
      <c r="AD17" s="635" t="s">
        <v>39900</v>
      </c>
      <c r="AE17" s="635" t="s">
        <v>39900</v>
      </c>
      <c r="AF17" s="635" t="s">
        <v>39900</v>
      </c>
      <c r="AG17" s="635" t="s">
        <v>39900</v>
      </c>
      <c r="AH17" s="635" t="s">
        <v>39900</v>
      </c>
      <c r="AI17" s="635" t="s">
        <v>39900</v>
      </c>
      <c r="AJ17" s="635" t="s">
        <v>39900</v>
      </c>
      <c r="AK17" s="635" t="s">
        <v>39900</v>
      </c>
    </row>
    <row r="18" spans="1:37" ht="40.5" customHeight="1">
      <c r="A18" s="1905"/>
      <c r="B18" s="4138" t="s">
        <v>39901</v>
      </c>
      <c r="C18" s="4118" t="s">
        <v>572</v>
      </c>
      <c r="D18" s="2385">
        <v>3</v>
      </c>
      <c r="E18" s="5872">
        <v>0</v>
      </c>
      <c r="F18" s="5872">
        <v>0</v>
      </c>
      <c r="G18" s="5872">
        <v>0</v>
      </c>
      <c r="H18" s="5872">
        <v>0</v>
      </c>
      <c r="I18" s="5872">
        <v>0</v>
      </c>
      <c r="J18" s="5872">
        <v>0</v>
      </c>
      <c r="K18" s="5872">
        <v>0</v>
      </c>
      <c r="L18" s="5872">
        <v>0</v>
      </c>
      <c r="M18" s="5872">
        <v>0</v>
      </c>
      <c r="N18" s="5872">
        <v>0</v>
      </c>
      <c r="O18" s="5872">
        <v>0</v>
      </c>
      <c r="P18" s="5872">
        <v>0</v>
      </c>
      <c r="Q18" s="5873">
        <v>0</v>
      </c>
      <c r="R18" s="1905"/>
      <c r="S18" s="4119" t="s">
        <v>39902</v>
      </c>
      <c r="T18" s="1905"/>
      <c r="U18" s="1905"/>
      <c r="V18" s="4138" t="s">
        <v>39901</v>
      </c>
      <c r="W18" s="4118" t="s">
        <v>572</v>
      </c>
      <c r="X18" s="2385">
        <v>3</v>
      </c>
      <c r="Y18" s="635" t="s">
        <v>39903</v>
      </c>
      <c r="Z18" s="635" t="s">
        <v>39903</v>
      </c>
      <c r="AA18" s="635" t="s">
        <v>39903</v>
      </c>
      <c r="AB18" s="635" t="s">
        <v>39903</v>
      </c>
      <c r="AC18" s="635" t="s">
        <v>39903</v>
      </c>
      <c r="AD18" s="635" t="s">
        <v>39903</v>
      </c>
      <c r="AE18" s="635" t="s">
        <v>39903</v>
      </c>
      <c r="AF18" s="635" t="s">
        <v>39903</v>
      </c>
      <c r="AG18" s="635" t="s">
        <v>39903</v>
      </c>
      <c r="AH18" s="635" t="s">
        <v>39903</v>
      </c>
      <c r="AI18" s="635" t="s">
        <v>39903</v>
      </c>
      <c r="AJ18" s="635" t="s">
        <v>39903</v>
      </c>
      <c r="AK18" s="635" t="s">
        <v>39903</v>
      </c>
    </row>
    <row r="19" spans="1:37" ht="40.5" customHeight="1">
      <c r="A19" s="1905"/>
      <c r="B19" s="4138" t="s">
        <v>39904</v>
      </c>
      <c r="C19" s="4118" t="s">
        <v>572</v>
      </c>
      <c r="D19" s="2385">
        <v>3</v>
      </c>
      <c r="E19" s="5872">
        <v>0</v>
      </c>
      <c r="F19" s="5872">
        <v>0</v>
      </c>
      <c r="G19" s="5872">
        <v>0</v>
      </c>
      <c r="H19" s="5872">
        <v>0</v>
      </c>
      <c r="I19" s="5872">
        <v>0</v>
      </c>
      <c r="J19" s="5872">
        <v>0</v>
      </c>
      <c r="K19" s="5872">
        <v>0</v>
      </c>
      <c r="L19" s="5872">
        <v>0</v>
      </c>
      <c r="M19" s="5872">
        <v>0</v>
      </c>
      <c r="N19" s="5872">
        <v>0</v>
      </c>
      <c r="O19" s="5872">
        <v>0</v>
      </c>
      <c r="P19" s="5872">
        <v>0</v>
      </c>
      <c r="Q19" s="5873">
        <v>0</v>
      </c>
      <c r="R19" s="1905"/>
      <c r="S19" s="4119" t="s">
        <v>39905</v>
      </c>
      <c r="T19" s="1905"/>
      <c r="U19" s="1905"/>
      <c r="V19" s="4138" t="s">
        <v>39904</v>
      </c>
      <c r="W19" s="4118" t="s">
        <v>572</v>
      </c>
      <c r="X19" s="2385">
        <v>3</v>
      </c>
      <c r="Y19" s="635" t="s">
        <v>39906</v>
      </c>
      <c r="Z19" s="635" t="s">
        <v>39906</v>
      </c>
      <c r="AA19" s="635" t="s">
        <v>39906</v>
      </c>
      <c r="AB19" s="635" t="s">
        <v>39906</v>
      </c>
      <c r="AC19" s="635" t="s">
        <v>39906</v>
      </c>
      <c r="AD19" s="635" t="s">
        <v>39906</v>
      </c>
      <c r="AE19" s="635" t="s">
        <v>39906</v>
      </c>
      <c r="AF19" s="635" t="s">
        <v>39906</v>
      </c>
      <c r="AG19" s="635" t="s">
        <v>39906</v>
      </c>
      <c r="AH19" s="635" t="s">
        <v>39906</v>
      </c>
      <c r="AI19" s="635" t="s">
        <v>39906</v>
      </c>
      <c r="AJ19" s="635" t="s">
        <v>39906</v>
      </c>
      <c r="AK19" s="635" t="s">
        <v>39906</v>
      </c>
    </row>
    <row r="20" spans="1:37" ht="40.5" customHeight="1">
      <c r="A20" s="1905"/>
      <c r="B20" s="4138" t="s">
        <v>39907</v>
      </c>
      <c r="C20" s="4118" t="s">
        <v>572</v>
      </c>
      <c r="D20" s="2385">
        <v>3</v>
      </c>
      <c r="E20" s="5872">
        <v>0</v>
      </c>
      <c r="F20" s="5872">
        <v>0</v>
      </c>
      <c r="G20" s="5872">
        <v>0</v>
      </c>
      <c r="H20" s="5872">
        <v>0</v>
      </c>
      <c r="I20" s="5872">
        <v>0</v>
      </c>
      <c r="J20" s="5872">
        <v>0</v>
      </c>
      <c r="K20" s="5872">
        <v>0</v>
      </c>
      <c r="L20" s="5872">
        <v>0</v>
      </c>
      <c r="M20" s="5872">
        <v>0</v>
      </c>
      <c r="N20" s="5872">
        <v>0</v>
      </c>
      <c r="O20" s="5872">
        <v>0</v>
      </c>
      <c r="P20" s="5872">
        <v>0</v>
      </c>
      <c r="Q20" s="5873">
        <v>0</v>
      </c>
      <c r="R20" s="1905"/>
      <c r="S20" s="4119" t="s">
        <v>39908</v>
      </c>
      <c r="T20" s="1905"/>
      <c r="U20" s="1905"/>
      <c r="V20" s="4138" t="s">
        <v>39907</v>
      </c>
      <c r="W20" s="4118" t="s">
        <v>572</v>
      </c>
      <c r="X20" s="2385">
        <v>3</v>
      </c>
      <c r="Y20" s="635" t="s">
        <v>39909</v>
      </c>
      <c r="Z20" s="635" t="s">
        <v>39909</v>
      </c>
      <c r="AA20" s="635" t="s">
        <v>39909</v>
      </c>
      <c r="AB20" s="635" t="s">
        <v>39909</v>
      </c>
      <c r="AC20" s="635" t="s">
        <v>39909</v>
      </c>
      <c r="AD20" s="635" t="s">
        <v>39909</v>
      </c>
      <c r="AE20" s="635" t="s">
        <v>39909</v>
      </c>
      <c r="AF20" s="635" t="s">
        <v>39909</v>
      </c>
      <c r="AG20" s="635" t="s">
        <v>39909</v>
      </c>
      <c r="AH20" s="635" t="s">
        <v>39909</v>
      </c>
      <c r="AI20" s="635" t="s">
        <v>39909</v>
      </c>
      <c r="AJ20" s="635" t="s">
        <v>39909</v>
      </c>
      <c r="AK20" s="635" t="s">
        <v>39909</v>
      </c>
    </row>
    <row r="21" spans="1:37" ht="40.5" customHeight="1">
      <c r="A21" s="1905"/>
      <c r="B21" s="4138" t="s">
        <v>39910</v>
      </c>
      <c r="C21" s="4118" t="s">
        <v>572</v>
      </c>
      <c r="D21" s="2385">
        <v>3</v>
      </c>
      <c r="E21" s="5872">
        <v>0</v>
      </c>
      <c r="F21" s="5872">
        <v>0</v>
      </c>
      <c r="G21" s="5872">
        <v>0</v>
      </c>
      <c r="H21" s="5872">
        <v>0</v>
      </c>
      <c r="I21" s="5872">
        <v>0</v>
      </c>
      <c r="J21" s="5872">
        <v>0</v>
      </c>
      <c r="K21" s="5872">
        <v>0</v>
      </c>
      <c r="L21" s="5872">
        <v>0</v>
      </c>
      <c r="M21" s="5872">
        <v>0</v>
      </c>
      <c r="N21" s="5872">
        <v>0</v>
      </c>
      <c r="O21" s="5872">
        <v>0</v>
      </c>
      <c r="P21" s="5872">
        <v>0</v>
      </c>
      <c r="Q21" s="5873">
        <v>0</v>
      </c>
      <c r="R21" s="1905"/>
      <c r="S21" s="4119" t="s">
        <v>39911</v>
      </c>
      <c r="T21" s="1905"/>
      <c r="U21" s="1905"/>
      <c r="V21" s="4138" t="s">
        <v>39910</v>
      </c>
      <c r="W21" s="4118" t="s">
        <v>572</v>
      </c>
      <c r="X21" s="2385">
        <v>3</v>
      </c>
      <c r="Y21" s="635" t="s">
        <v>39912</v>
      </c>
      <c r="Z21" s="635" t="s">
        <v>39912</v>
      </c>
      <c r="AA21" s="635" t="s">
        <v>39912</v>
      </c>
      <c r="AB21" s="635" t="s">
        <v>39912</v>
      </c>
      <c r="AC21" s="635" t="s">
        <v>39912</v>
      </c>
      <c r="AD21" s="635" t="s">
        <v>39912</v>
      </c>
      <c r="AE21" s="635" t="s">
        <v>39912</v>
      </c>
      <c r="AF21" s="635" t="s">
        <v>39912</v>
      </c>
      <c r="AG21" s="635" t="s">
        <v>39912</v>
      </c>
      <c r="AH21" s="635" t="s">
        <v>39912</v>
      </c>
      <c r="AI21" s="635" t="s">
        <v>39912</v>
      </c>
      <c r="AJ21" s="635" t="s">
        <v>39912</v>
      </c>
      <c r="AK21" s="635" t="s">
        <v>39912</v>
      </c>
    </row>
    <row r="22" spans="1:37" ht="40.5" customHeight="1">
      <c r="A22" s="1905"/>
      <c r="B22" s="4138" t="s">
        <v>39913</v>
      </c>
      <c r="C22" s="4118" t="s">
        <v>572</v>
      </c>
      <c r="D22" s="2385">
        <v>3</v>
      </c>
      <c r="E22" s="5872">
        <v>0</v>
      </c>
      <c r="F22" s="5872">
        <v>0</v>
      </c>
      <c r="G22" s="5872">
        <v>0</v>
      </c>
      <c r="H22" s="5872">
        <v>0</v>
      </c>
      <c r="I22" s="5872">
        <v>0</v>
      </c>
      <c r="J22" s="5872">
        <v>0</v>
      </c>
      <c r="K22" s="5872">
        <v>0</v>
      </c>
      <c r="L22" s="5872">
        <v>0</v>
      </c>
      <c r="M22" s="5872">
        <v>0</v>
      </c>
      <c r="N22" s="5872">
        <v>0</v>
      </c>
      <c r="O22" s="5872">
        <v>0</v>
      </c>
      <c r="P22" s="5872">
        <v>0</v>
      </c>
      <c r="Q22" s="5873">
        <v>0</v>
      </c>
      <c r="R22" s="1905"/>
      <c r="S22" s="4119" t="s">
        <v>39914</v>
      </c>
      <c r="T22" s="1905"/>
      <c r="U22" s="1905"/>
      <c r="V22" s="4138" t="s">
        <v>39913</v>
      </c>
      <c r="W22" s="4118" t="s">
        <v>572</v>
      </c>
      <c r="X22" s="2385">
        <v>3</v>
      </c>
      <c r="Y22" s="635" t="s">
        <v>39915</v>
      </c>
      <c r="Z22" s="635" t="s">
        <v>39915</v>
      </c>
      <c r="AA22" s="635" t="s">
        <v>39915</v>
      </c>
      <c r="AB22" s="635" t="s">
        <v>39915</v>
      </c>
      <c r="AC22" s="635" t="s">
        <v>39915</v>
      </c>
      <c r="AD22" s="635" t="s">
        <v>39915</v>
      </c>
      <c r="AE22" s="635" t="s">
        <v>39915</v>
      </c>
      <c r="AF22" s="635" t="s">
        <v>39915</v>
      </c>
      <c r="AG22" s="635" t="s">
        <v>39915</v>
      </c>
      <c r="AH22" s="635" t="s">
        <v>39915</v>
      </c>
      <c r="AI22" s="635" t="s">
        <v>39915</v>
      </c>
      <c r="AJ22" s="635" t="s">
        <v>39915</v>
      </c>
      <c r="AK22" s="635" t="s">
        <v>39915</v>
      </c>
    </row>
    <row r="23" spans="1:37" ht="40.5" customHeight="1">
      <c r="A23" s="1905"/>
      <c r="B23" s="4138" t="s">
        <v>39916</v>
      </c>
      <c r="C23" s="4118" t="s">
        <v>572</v>
      </c>
      <c r="D23" s="2385">
        <v>3</v>
      </c>
      <c r="E23" s="5872">
        <v>0</v>
      </c>
      <c r="F23" s="5872">
        <v>0</v>
      </c>
      <c r="G23" s="5872">
        <v>0</v>
      </c>
      <c r="H23" s="5872">
        <v>0</v>
      </c>
      <c r="I23" s="5872">
        <v>0</v>
      </c>
      <c r="J23" s="5872">
        <v>0</v>
      </c>
      <c r="K23" s="5872">
        <v>0</v>
      </c>
      <c r="L23" s="5872">
        <v>0</v>
      </c>
      <c r="M23" s="5872">
        <v>0</v>
      </c>
      <c r="N23" s="5872">
        <v>0</v>
      </c>
      <c r="O23" s="5872">
        <v>0</v>
      </c>
      <c r="P23" s="5872">
        <v>0</v>
      </c>
      <c r="Q23" s="5873">
        <v>0</v>
      </c>
      <c r="R23" s="1905"/>
      <c r="S23" s="4119" t="s">
        <v>39917</v>
      </c>
      <c r="T23" s="1905"/>
      <c r="U23" s="1905"/>
      <c r="V23" s="4138" t="s">
        <v>39916</v>
      </c>
      <c r="W23" s="4118" t="s">
        <v>572</v>
      </c>
      <c r="X23" s="2385">
        <v>3</v>
      </c>
      <c r="Y23" s="635" t="s">
        <v>39918</v>
      </c>
      <c r="Z23" s="635" t="s">
        <v>39918</v>
      </c>
      <c r="AA23" s="635" t="s">
        <v>39918</v>
      </c>
      <c r="AB23" s="635" t="s">
        <v>39918</v>
      </c>
      <c r="AC23" s="635" t="s">
        <v>39918</v>
      </c>
      <c r="AD23" s="635" t="s">
        <v>39918</v>
      </c>
      <c r="AE23" s="635" t="s">
        <v>39918</v>
      </c>
      <c r="AF23" s="635" t="s">
        <v>39918</v>
      </c>
      <c r="AG23" s="635" t="s">
        <v>39918</v>
      </c>
      <c r="AH23" s="635" t="s">
        <v>39918</v>
      </c>
      <c r="AI23" s="635" t="s">
        <v>39918</v>
      </c>
      <c r="AJ23" s="635" t="s">
        <v>39918</v>
      </c>
      <c r="AK23" s="635" t="s">
        <v>39918</v>
      </c>
    </row>
    <row r="24" spans="1:37" ht="40.5" customHeight="1">
      <c r="A24" s="1905"/>
      <c r="B24" s="4138" t="s">
        <v>39919</v>
      </c>
      <c r="C24" s="4118" t="s">
        <v>572</v>
      </c>
      <c r="D24" s="2385">
        <v>3</v>
      </c>
      <c r="E24" s="5872">
        <v>0</v>
      </c>
      <c r="F24" s="5872">
        <v>0</v>
      </c>
      <c r="G24" s="5872">
        <v>0</v>
      </c>
      <c r="H24" s="5872">
        <v>0</v>
      </c>
      <c r="I24" s="5872">
        <v>0</v>
      </c>
      <c r="J24" s="5872">
        <v>0</v>
      </c>
      <c r="K24" s="5872">
        <v>0</v>
      </c>
      <c r="L24" s="5872">
        <v>0</v>
      </c>
      <c r="M24" s="5872">
        <v>0</v>
      </c>
      <c r="N24" s="5872">
        <v>0</v>
      </c>
      <c r="O24" s="5872">
        <v>0</v>
      </c>
      <c r="P24" s="5872">
        <v>0</v>
      </c>
      <c r="Q24" s="5873">
        <v>0</v>
      </c>
      <c r="R24" s="1905"/>
      <c r="S24" s="4119" t="s">
        <v>39920</v>
      </c>
      <c r="T24" s="1905"/>
      <c r="U24" s="1905"/>
      <c r="V24" s="4138" t="s">
        <v>39919</v>
      </c>
      <c r="W24" s="4118" t="s">
        <v>572</v>
      </c>
      <c r="X24" s="2385">
        <v>3</v>
      </c>
      <c r="Y24" s="635" t="s">
        <v>39921</v>
      </c>
      <c r="Z24" s="635" t="s">
        <v>39921</v>
      </c>
      <c r="AA24" s="635" t="s">
        <v>39921</v>
      </c>
      <c r="AB24" s="635" t="s">
        <v>39921</v>
      </c>
      <c r="AC24" s="635" t="s">
        <v>39921</v>
      </c>
      <c r="AD24" s="635" t="s">
        <v>39921</v>
      </c>
      <c r="AE24" s="635" t="s">
        <v>39921</v>
      </c>
      <c r="AF24" s="635" t="s">
        <v>39921</v>
      </c>
      <c r="AG24" s="635" t="s">
        <v>39921</v>
      </c>
      <c r="AH24" s="635" t="s">
        <v>39921</v>
      </c>
      <c r="AI24" s="635" t="s">
        <v>39921</v>
      </c>
      <c r="AJ24" s="635" t="s">
        <v>39921</v>
      </c>
      <c r="AK24" s="635" t="s">
        <v>39921</v>
      </c>
    </row>
    <row r="25" spans="1:37" ht="40.5" customHeight="1">
      <c r="A25" s="1905"/>
      <c r="B25" s="4138" t="s">
        <v>39922</v>
      </c>
      <c r="C25" s="4118" t="s">
        <v>572</v>
      </c>
      <c r="D25" s="2385">
        <v>3</v>
      </c>
      <c r="E25" s="5872">
        <v>0</v>
      </c>
      <c r="F25" s="5872">
        <v>0</v>
      </c>
      <c r="G25" s="5872">
        <v>0</v>
      </c>
      <c r="H25" s="5872">
        <v>0</v>
      </c>
      <c r="I25" s="5872">
        <v>0</v>
      </c>
      <c r="J25" s="5872">
        <v>0</v>
      </c>
      <c r="K25" s="5872">
        <v>0</v>
      </c>
      <c r="L25" s="5872">
        <v>0</v>
      </c>
      <c r="M25" s="5872">
        <v>0</v>
      </c>
      <c r="N25" s="5872">
        <v>0</v>
      </c>
      <c r="O25" s="5872">
        <v>0</v>
      </c>
      <c r="P25" s="5872">
        <v>0</v>
      </c>
      <c r="Q25" s="5873">
        <v>0</v>
      </c>
      <c r="R25" s="1905"/>
      <c r="S25" s="4119" t="s">
        <v>39923</v>
      </c>
      <c r="T25" s="1905"/>
      <c r="U25" s="1905"/>
      <c r="V25" s="4138" t="s">
        <v>39922</v>
      </c>
      <c r="W25" s="4118" t="s">
        <v>572</v>
      </c>
      <c r="X25" s="2385">
        <v>3</v>
      </c>
      <c r="Y25" s="635" t="s">
        <v>39924</v>
      </c>
      <c r="Z25" s="635" t="s">
        <v>39924</v>
      </c>
      <c r="AA25" s="635" t="s">
        <v>39924</v>
      </c>
      <c r="AB25" s="635" t="s">
        <v>39924</v>
      </c>
      <c r="AC25" s="635" t="s">
        <v>39924</v>
      </c>
      <c r="AD25" s="635" t="s">
        <v>39924</v>
      </c>
      <c r="AE25" s="635" t="s">
        <v>39924</v>
      </c>
      <c r="AF25" s="635" t="s">
        <v>39924</v>
      </c>
      <c r="AG25" s="635" t="s">
        <v>39924</v>
      </c>
      <c r="AH25" s="635" t="s">
        <v>39924</v>
      </c>
      <c r="AI25" s="635" t="s">
        <v>39924</v>
      </c>
      <c r="AJ25" s="635" t="s">
        <v>39924</v>
      </c>
      <c r="AK25" s="635" t="s">
        <v>39924</v>
      </c>
    </row>
    <row r="26" spans="1:37" ht="40.5" customHeight="1">
      <c r="A26" s="1905"/>
      <c r="B26" s="4138" t="s">
        <v>39925</v>
      </c>
      <c r="C26" s="4118" t="s">
        <v>572</v>
      </c>
      <c r="D26" s="2385">
        <v>3</v>
      </c>
      <c r="E26" s="5872">
        <v>0</v>
      </c>
      <c r="F26" s="5872">
        <v>0</v>
      </c>
      <c r="G26" s="5872">
        <v>0</v>
      </c>
      <c r="H26" s="5872">
        <v>0</v>
      </c>
      <c r="I26" s="5872">
        <v>0</v>
      </c>
      <c r="J26" s="5872">
        <v>0</v>
      </c>
      <c r="K26" s="5872">
        <v>0</v>
      </c>
      <c r="L26" s="5872">
        <v>0</v>
      </c>
      <c r="M26" s="5872">
        <v>0</v>
      </c>
      <c r="N26" s="5872">
        <v>0</v>
      </c>
      <c r="O26" s="5872">
        <v>0</v>
      </c>
      <c r="P26" s="5872">
        <v>0</v>
      </c>
      <c r="Q26" s="5873">
        <v>0</v>
      </c>
      <c r="R26" s="1905"/>
      <c r="S26" s="4119" t="s">
        <v>39926</v>
      </c>
      <c r="T26" s="1905"/>
      <c r="U26" s="1905"/>
      <c r="V26" s="4138" t="s">
        <v>39925</v>
      </c>
      <c r="W26" s="4118" t="s">
        <v>572</v>
      </c>
      <c r="X26" s="2385">
        <v>3</v>
      </c>
      <c r="Y26" s="635" t="s">
        <v>39927</v>
      </c>
      <c r="Z26" s="635" t="s">
        <v>39927</v>
      </c>
      <c r="AA26" s="635" t="s">
        <v>39927</v>
      </c>
      <c r="AB26" s="635" t="s">
        <v>39927</v>
      </c>
      <c r="AC26" s="635" t="s">
        <v>39927</v>
      </c>
      <c r="AD26" s="635" t="s">
        <v>39927</v>
      </c>
      <c r="AE26" s="635" t="s">
        <v>39927</v>
      </c>
      <c r="AF26" s="635" t="s">
        <v>39927</v>
      </c>
      <c r="AG26" s="635" t="s">
        <v>39927</v>
      </c>
      <c r="AH26" s="635" t="s">
        <v>39927</v>
      </c>
      <c r="AI26" s="635" t="s">
        <v>39927</v>
      </c>
      <c r="AJ26" s="635" t="s">
        <v>39927</v>
      </c>
      <c r="AK26" s="635" t="s">
        <v>39927</v>
      </c>
    </row>
    <row r="27" spans="1:37" ht="40.5" customHeight="1">
      <c r="A27" s="1905"/>
      <c r="B27" s="4138" t="s">
        <v>39928</v>
      </c>
      <c r="C27" s="4118" t="s">
        <v>572</v>
      </c>
      <c r="D27" s="2385">
        <v>3</v>
      </c>
      <c r="E27" s="5872">
        <v>0</v>
      </c>
      <c r="F27" s="5872">
        <v>0</v>
      </c>
      <c r="G27" s="5872">
        <v>0</v>
      </c>
      <c r="H27" s="5872">
        <v>0</v>
      </c>
      <c r="I27" s="5872">
        <v>0</v>
      </c>
      <c r="J27" s="5872">
        <v>0</v>
      </c>
      <c r="K27" s="5872">
        <v>0</v>
      </c>
      <c r="L27" s="5872">
        <v>0</v>
      </c>
      <c r="M27" s="5872">
        <v>0</v>
      </c>
      <c r="N27" s="5872">
        <v>0</v>
      </c>
      <c r="O27" s="5872">
        <v>0</v>
      </c>
      <c r="P27" s="5872">
        <v>0</v>
      </c>
      <c r="Q27" s="5873">
        <v>0</v>
      </c>
      <c r="R27" s="1905"/>
      <c r="S27" s="4119" t="s">
        <v>39929</v>
      </c>
      <c r="T27" s="1905"/>
      <c r="U27" s="1905"/>
      <c r="V27" s="4138" t="s">
        <v>39928</v>
      </c>
      <c r="W27" s="4118" t="s">
        <v>572</v>
      </c>
      <c r="X27" s="2385">
        <v>3</v>
      </c>
      <c r="Y27" s="635" t="s">
        <v>39930</v>
      </c>
      <c r="Z27" s="635" t="s">
        <v>39930</v>
      </c>
      <c r="AA27" s="635" t="s">
        <v>39930</v>
      </c>
      <c r="AB27" s="635" t="s">
        <v>39930</v>
      </c>
      <c r="AC27" s="635" t="s">
        <v>39930</v>
      </c>
      <c r="AD27" s="635" t="s">
        <v>39930</v>
      </c>
      <c r="AE27" s="635" t="s">
        <v>39930</v>
      </c>
      <c r="AF27" s="635" t="s">
        <v>39930</v>
      </c>
      <c r="AG27" s="635" t="s">
        <v>39930</v>
      </c>
      <c r="AH27" s="635" t="s">
        <v>39930</v>
      </c>
      <c r="AI27" s="635" t="s">
        <v>39930</v>
      </c>
      <c r="AJ27" s="635" t="s">
        <v>39930</v>
      </c>
      <c r="AK27" s="635" t="s">
        <v>39930</v>
      </c>
    </row>
    <row r="28" spans="1:37" ht="40.5" customHeight="1">
      <c r="A28" s="1905"/>
      <c r="B28" s="4138" t="s">
        <v>39931</v>
      </c>
      <c r="C28" s="4118" t="s">
        <v>572</v>
      </c>
      <c r="D28" s="2385">
        <v>3</v>
      </c>
      <c r="E28" s="5872">
        <v>0</v>
      </c>
      <c r="F28" s="5872">
        <v>0</v>
      </c>
      <c r="G28" s="5872">
        <v>0</v>
      </c>
      <c r="H28" s="5872">
        <v>0</v>
      </c>
      <c r="I28" s="5872">
        <v>0</v>
      </c>
      <c r="J28" s="5872">
        <v>0</v>
      </c>
      <c r="K28" s="5872">
        <v>0</v>
      </c>
      <c r="L28" s="5872">
        <v>0</v>
      </c>
      <c r="M28" s="5872">
        <v>0</v>
      </c>
      <c r="N28" s="5872">
        <v>0</v>
      </c>
      <c r="O28" s="5872">
        <v>0</v>
      </c>
      <c r="P28" s="5872">
        <v>0</v>
      </c>
      <c r="Q28" s="5873">
        <v>0</v>
      </c>
      <c r="R28" s="1905"/>
      <c r="S28" s="4119" t="s">
        <v>39932</v>
      </c>
      <c r="T28" s="1905"/>
      <c r="U28" s="1905"/>
      <c r="V28" s="4138" t="s">
        <v>39931</v>
      </c>
      <c r="W28" s="4118" t="s">
        <v>572</v>
      </c>
      <c r="X28" s="2385">
        <v>3</v>
      </c>
      <c r="Y28" s="635" t="s">
        <v>39933</v>
      </c>
      <c r="Z28" s="635" t="s">
        <v>39933</v>
      </c>
      <c r="AA28" s="635" t="s">
        <v>39933</v>
      </c>
      <c r="AB28" s="635" t="s">
        <v>39933</v>
      </c>
      <c r="AC28" s="635" t="s">
        <v>39933</v>
      </c>
      <c r="AD28" s="635" t="s">
        <v>39933</v>
      </c>
      <c r="AE28" s="635" t="s">
        <v>39933</v>
      </c>
      <c r="AF28" s="635" t="s">
        <v>39933</v>
      </c>
      <c r="AG28" s="635" t="s">
        <v>39933</v>
      </c>
      <c r="AH28" s="635" t="s">
        <v>39933</v>
      </c>
      <c r="AI28" s="635" t="s">
        <v>39933</v>
      </c>
      <c r="AJ28" s="635" t="s">
        <v>39933</v>
      </c>
      <c r="AK28" s="635" t="s">
        <v>39933</v>
      </c>
    </row>
    <row r="29" spans="1:37" ht="40.5" customHeight="1">
      <c r="A29" s="1905"/>
      <c r="B29" s="4138" t="s">
        <v>39934</v>
      </c>
      <c r="C29" s="4118" t="s">
        <v>572</v>
      </c>
      <c r="D29" s="2385">
        <v>3</v>
      </c>
      <c r="E29" s="5872">
        <v>0</v>
      </c>
      <c r="F29" s="5872">
        <v>0</v>
      </c>
      <c r="G29" s="5872">
        <v>0</v>
      </c>
      <c r="H29" s="5872">
        <v>0</v>
      </c>
      <c r="I29" s="5872">
        <v>0</v>
      </c>
      <c r="J29" s="5872">
        <v>0</v>
      </c>
      <c r="K29" s="5872">
        <v>0</v>
      </c>
      <c r="L29" s="5872">
        <v>0</v>
      </c>
      <c r="M29" s="5872">
        <v>0</v>
      </c>
      <c r="N29" s="5872">
        <v>0</v>
      </c>
      <c r="O29" s="5872">
        <v>0</v>
      </c>
      <c r="P29" s="5872">
        <v>0</v>
      </c>
      <c r="Q29" s="5873">
        <v>0</v>
      </c>
      <c r="R29" s="1905"/>
      <c r="S29" s="4119" t="s">
        <v>39935</v>
      </c>
      <c r="T29" s="1905"/>
      <c r="U29" s="1905"/>
      <c r="V29" s="4138" t="s">
        <v>39934</v>
      </c>
      <c r="W29" s="4118" t="s">
        <v>572</v>
      </c>
      <c r="X29" s="2385">
        <v>3</v>
      </c>
      <c r="Y29" s="635" t="s">
        <v>39936</v>
      </c>
      <c r="Z29" s="635" t="s">
        <v>39936</v>
      </c>
      <c r="AA29" s="635" t="s">
        <v>39936</v>
      </c>
      <c r="AB29" s="635" t="s">
        <v>39936</v>
      </c>
      <c r="AC29" s="635" t="s">
        <v>39936</v>
      </c>
      <c r="AD29" s="635" t="s">
        <v>39936</v>
      </c>
      <c r="AE29" s="635" t="s">
        <v>39936</v>
      </c>
      <c r="AF29" s="635" t="s">
        <v>39936</v>
      </c>
      <c r="AG29" s="635" t="s">
        <v>39936</v>
      </c>
      <c r="AH29" s="635" t="s">
        <v>39936</v>
      </c>
      <c r="AI29" s="635" t="s">
        <v>39936</v>
      </c>
      <c r="AJ29" s="635" t="s">
        <v>39936</v>
      </c>
      <c r="AK29" s="635" t="s">
        <v>39936</v>
      </c>
    </row>
    <row r="30" spans="1:37" ht="40.5" customHeight="1">
      <c r="A30" s="1905"/>
      <c r="B30" s="4138" t="s">
        <v>39937</v>
      </c>
      <c r="C30" s="4118" t="s">
        <v>572</v>
      </c>
      <c r="D30" s="2385">
        <v>3</v>
      </c>
      <c r="E30" s="5872">
        <v>0</v>
      </c>
      <c r="F30" s="5872">
        <v>0</v>
      </c>
      <c r="G30" s="5872">
        <v>0</v>
      </c>
      <c r="H30" s="5872">
        <v>0</v>
      </c>
      <c r="I30" s="5872">
        <v>0</v>
      </c>
      <c r="J30" s="5872">
        <v>0</v>
      </c>
      <c r="K30" s="5872">
        <v>0</v>
      </c>
      <c r="L30" s="5872">
        <v>0</v>
      </c>
      <c r="M30" s="5872">
        <v>0</v>
      </c>
      <c r="N30" s="5872">
        <v>0</v>
      </c>
      <c r="O30" s="5872">
        <v>0</v>
      </c>
      <c r="P30" s="5872">
        <v>0</v>
      </c>
      <c r="Q30" s="5873">
        <v>0</v>
      </c>
      <c r="R30" s="1905"/>
      <c r="S30" s="4119" t="s">
        <v>39938</v>
      </c>
      <c r="T30" s="1905"/>
      <c r="U30" s="1905"/>
      <c r="V30" s="4138" t="s">
        <v>39937</v>
      </c>
      <c r="W30" s="4118" t="s">
        <v>572</v>
      </c>
      <c r="X30" s="2385">
        <v>3</v>
      </c>
      <c r="Y30" s="635" t="s">
        <v>39939</v>
      </c>
      <c r="Z30" s="635" t="s">
        <v>39939</v>
      </c>
      <c r="AA30" s="635" t="s">
        <v>39939</v>
      </c>
      <c r="AB30" s="635" t="s">
        <v>39939</v>
      </c>
      <c r="AC30" s="635" t="s">
        <v>39939</v>
      </c>
      <c r="AD30" s="635" t="s">
        <v>39939</v>
      </c>
      <c r="AE30" s="635" t="s">
        <v>39939</v>
      </c>
      <c r="AF30" s="635" t="s">
        <v>39939</v>
      </c>
      <c r="AG30" s="635" t="s">
        <v>39939</v>
      </c>
      <c r="AH30" s="635" t="s">
        <v>39939</v>
      </c>
      <c r="AI30" s="635" t="s">
        <v>39939</v>
      </c>
      <c r="AJ30" s="635" t="s">
        <v>39939</v>
      </c>
      <c r="AK30" s="635" t="s">
        <v>39939</v>
      </c>
    </row>
    <row r="31" spans="1:37" ht="40.5" customHeight="1">
      <c r="A31" s="1905"/>
      <c r="B31" s="4138" t="s">
        <v>39940</v>
      </c>
      <c r="C31" s="4118" t="s">
        <v>572</v>
      </c>
      <c r="D31" s="2385">
        <v>3</v>
      </c>
      <c r="E31" s="5872">
        <v>0</v>
      </c>
      <c r="F31" s="5872">
        <v>0</v>
      </c>
      <c r="G31" s="5872">
        <v>0</v>
      </c>
      <c r="H31" s="5872">
        <v>0</v>
      </c>
      <c r="I31" s="5872">
        <v>0</v>
      </c>
      <c r="J31" s="5872">
        <v>0</v>
      </c>
      <c r="K31" s="5872">
        <v>0</v>
      </c>
      <c r="L31" s="5872">
        <v>0</v>
      </c>
      <c r="M31" s="5872">
        <v>0</v>
      </c>
      <c r="N31" s="5872">
        <v>0</v>
      </c>
      <c r="O31" s="5872">
        <v>0</v>
      </c>
      <c r="P31" s="5872">
        <v>0</v>
      </c>
      <c r="Q31" s="5873">
        <v>0</v>
      </c>
      <c r="R31" s="1905"/>
      <c r="S31" s="4119" t="s">
        <v>39941</v>
      </c>
      <c r="T31" s="1905"/>
      <c r="U31" s="1905"/>
      <c r="V31" s="4138" t="s">
        <v>39940</v>
      </c>
      <c r="W31" s="4118" t="s">
        <v>572</v>
      </c>
      <c r="X31" s="2385">
        <v>3</v>
      </c>
      <c r="Y31" s="635" t="s">
        <v>39942</v>
      </c>
      <c r="Z31" s="635" t="s">
        <v>39942</v>
      </c>
      <c r="AA31" s="635" t="s">
        <v>39942</v>
      </c>
      <c r="AB31" s="635" t="s">
        <v>39942</v>
      </c>
      <c r="AC31" s="635" t="s">
        <v>39942</v>
      </c>
      <c r="AD31" s="635" t="s">
        <v>39942</v>
      </c>
      <c r="AE31" s="635" t="s">
        <v>39942</v>
      </c>
      <c r="AF31" s="635" t="s">
        <v>39942</v>
      </c>
      <c r="AG31" s="635" t="s">
        <v>39942</v>
      </c>
      <c r="AH31" s="635" t="s">
        <v>39942</v>
      </c>
      <c r="AI31" s="635" t="s">
        <v>39942</v>
      </c>
      <c r="AJ31" s="635" t="s">
        <v>39942</v>
      </c>
      <c r="AK31" s="635" t="s">
        <v>39942</v>
      </c>
    </row>
    <row r="32" spans="1:37" ht="40.5" customHeight="1">
      <c r="A32" s="1905"/>
      <c r="B32" s="4138" t="s">
        <v>39943</v>
      </c>
      <c r="C32" s="4118" t="s">
        <v>572</v>
      </c>
      <c r="D32" s="2385">
        <v>3</v>
      </c>
      <c r="E32" s="5872">
        <v>0</v>
      </c>
      <c r="F32" s="5872">
        <v>0</v>
      </c>
      <c r="G32" s="5872">
        <v>0</v>
      </c>
      <c r="H32" s="5872">
        <v>0</v>
      </c>
      <c r="I32" s="5872">
        <v>0</v>
      </c>
      <c r="J32" s="5872">
        <v>0</v>
      </c>
      <c r="K32" s="5872">
        <v>0</v>
      </c>
      <c r="L32" s="5872">
        <v>0</v>
      </c>
      <c r="M32" s="5872">
        <v>0</v>
      </c>
      <c r="N32" s="5872">
        <v>0</v>
      </c>
      <c r="O32" s="5872">
        <v>0</v>
      </c>
      <c r="P32" s="5872">
        <v>0</v>
      </c>
      <c r="Q32" s="5873">
        <v>0</v>
      </c>
      <c r="R32" s="1905"/>
      <c r="S32" s="4119" t="s">
        <v>39944</v>
      </c>
      <c r="T32" s="1905"/>
      <c r="U32" s="1905"/>
      <c r="V32" s="4138" t="s">
        <v>39943</v>
      </c>
      <c r="W32" s="4118" t="s">
        <v>572</v>
      </c>
      <c r="X32" s="2385">
        <v>3</v>
      </c>
      <c r="Y32" s="635" t="s">
        <v>39945</v>
      </c>
      <c r="Z32" s="635" t="s">
        <v>39945</v>
      </c>
      <c r="AA32" s="635" t="s">
        <v>39945</v>
      </c>
      <c r="AB32" s="635" t="s">
        <v>39945</v>
      </c>
      <c r="AC32" s="635" t="s">
        <v>39945</v>
      </c>
      <c r="AD32" s="635" t="s">
        <v>39945</v>
      </c>
      <c r="AE32" s="635" t="s">
        <v>39945</v>
      </c>
      <c r="AF32" s="635" t="s">
        <v>39945</v>
      </c>
      <c r="AG32" s="635" t="s">
        <v>39945</v>
      </c>
      <c r="AH32" s="635" t="s">
        <v>39945</v>
      </c>
      <c r="AI32" s="635" t="s">
        <v>39945</v>
      </c>
      <c r="AJ32" s="635" t="s">
        <v>39945</v>
      </c>
      <c r="AK32" s="635" t="s">
        <v>39945</v>
      </c>
    </row>
    <row r="33" spans="1:37" ht="40.5" customHeight="1">
      <c r="A33" s="1905"/>
      <c r="B33" s="4138" t="s">
        <v>39946</v>
      </c>
      <c r="C33" s="4118" t="s">
        <v>572</v>
      </c>
      <c r="D33" s="2385">
        <v>3</v>
      </c>
      <c r="E33" s="5872">
        <v>0</v>
      </c>
      <c r="F33" s="5872">
        <v>0</v>
      </c>
      <c r="G33" s="5872">
        <v>0</v>
      </c>
      <c r="H33" s="5872">
        <v>0</v>
      </c>
      <c r="I33" s="5872">
        <v>0</v>
      </c>
      <c r="J33" s="5872">
        <v>0</v>
      </c>
      <c r="K33" s="5872">
        <v>0</v>
      </c>
      <c r="L33" s="5872">
        <v>0</v>
      </c>
      <c r="M33" s="5872">
        <v>0</v>
      </c>
      <c r="N33" s="5872">
        <v>0</v>
      </c>
      <c r="O33" s="5872">
        <v>0</v>
      </c>
      <c r="P33" s="5872">
        <v>0</v>
      </c>
      <c r="Q33" s="5873">
        <v>0</v>
      </c>
      <c r="R33" s="1905"/>
      <c r="S33" s="4119" t="s">
        <v>39947</v>
      </c>
      <c r="T33" s="1905"/>
      <c r="U33" s="1905"/>
      <c r="V33" s="4138" t="s">
        <v>39946</v>
      </c>
      <c r="W33" s="4118" t="s">
        <v>572</v>
      </c>
      <c r="X33" s="2385">
        <v>3</v>
      </c>
      <c r="Y33" s="635" t="s">
        <v>39948</v>
      </c>
      <c r="Z33" s="635" t="s">
        <v>39948</v>
      </c>
      <c r="AA33" s="635" t="s">
        <v>39948</v>
      </c>
      <c r="AB33" s="635" t="s">
        <v>39948</v>
      </c>
      <c r="AC33" s="635" t="s">
        <v>39948</v>
      </c>
      <c r="AD33" s="635" t="s">
        <v>39948</v>
      </c>
      <c r="AE33" s="635" t="s">
        <v>39948</v>
      </c>
      <c r="AF33" s="635" t="s">
        <v>39948</v>
      </c>
      <c r="AG33" s="635" t="s">
        <v>39948</v>
      </c>
      <c r="AH33" s="635" t="s">
        <v>39948</v>
      </c>
      <c r="AI33" s="635" t="s">
        <v>39948</v>
      </c>
      <c r="AJ33" s="635" t="s">
        <v>39948</v>
      </c>
      <c r="AK33" s="635" t="s">
        <v>39948</v>
      </c>
    </row>
    <row r="34" spans="1:37" ht="40.5" customHeight="1">
      <c r="A34" s="1905"/>
      <c r="B34" s="4138" t="s">
        <v>39949</v>
      </c>
      <c r="C34" s="4118" t="s">
        <v>572</v>
      </c>
      <c r="D34" s="2385">
        <v>3</v>
      </c>
      <c r="E34" s="5872">
        <v>0</v>
      </c>
      <c r="F34" s="5872">
        <v>0</v>
      </c>
      <c r="G34" s="5872">
        <v>0</v>
      </c>
      <c r="H34" s="5872">
        <v>0</v>
      </c>
      <c r="I34" s="5872">
        <v>0</v>
      </c>
      <c r="J34" s="5872">
        <v>0</v>
      </c>
      <c r="K34" s="5872">
        <v>0</v>
      </c>
      <c r="L34" s="5872">
        <v>0</v>
      </c>
      <c r="M34" s="5872">
        <v>0</v>
      </c>
      <c r="N34" s="5872">
        <v>0</v>
      </c>
      <c r="O34" s="5872">
        <v>0</v>
      </c>
      <c r="P34" s="5872">
        <v>0</v>
      </c>
      <c r="Q34" s="5873">
        <v>0</v>
      </c>
      <c r="R34" s="1905"/>
      <c r="S34" s="4119" t="s">
        <v>39950</v>
      </c>
      <c r="T34" s="1905"/>
      <c r="U34" s="1905"/>
      <c r="V34" s="4138" t="s">
        <v>39949</v>
      </c>
      <c r="W34" s="4118" t="s">
        <v>572</v>
      </c>
      <c r="X34" s="2385">
        <v>3</v>
      </c>
      <c r="Y34" s="635" t="s">
        <v>39951</v>
      </c>
      <c r="Z34" s="635" t="s">
        <v>39951</v>
      </c>
      <c r="AA34" s="635" t="s">
        <v>39951</v>
      </c>
      <c r="AB34" s="635" t="s">
        <v>39951</v>
      </c>
      <c r="AC34" s="635" t="s">
        <v>39951</v>
      </c>
      <c r="AD34" s="635" t="s">
        <v>39951</v>
      </c>
      <c r="AE34" s="635" t="s">
        <v>39951</v>
      </c>
      <c r="AF34" s="635" t="s">
        <v>39951</v>
      </c>
      <c r="AG34" s="635" t="s">
        <v>39951</v>
      </c>
      <c r="AH34" s="635" t="s">
        <v>39951</v>
      </c>
      <c r="AI34" s="635" t="s">
        <v>39951</v>
      </c>
      <c r="AJ34" s="635" t="s">
        <v>39951</v>
      </c>
      <c r="AK34" s="635" t="s">
        <v>39951</v>
      </c>
    </row>
    <row r="35" spans="1:37" ht="40.5" customHeight="1">
      <c r="A35" s="1905"/>
      <c r="B35" s="4138" t="s">
        <v>39952</v>
      </c>
      <c r="C35" s="4118" t="s">
        <v>572</v>
      </c>
      <c r="D35" s="2385">
        <v>3</v>
      </c>
      <c r="E35" s="5872">
        <v>0</v>
      </c>
      <c r="F35" s="5872">
        <v>0</v>
      </c>
      <c r="G35" s="5872">
        <v>0</v>
      </c>
      <c r="H35" s="5872">
        <v>0</v>
      </c>
      <c r="I35" s="5872">
        <v>0</v>
      </c>
      <c r="J35" s="5872">
        <v>0</v>
      </c>
      <c r="K35" s="5872">
        <v>0</v>
      </c>
      <c r="L35" s="5872">
        <v>0</v>
      </c>
      <c r="M35" s="5872">
        <v>0</v>
      </c>
      <c r="N35" s="5872">
        <v>0</v>
      </c>
      <c r="O35" s="5872">
        <v>0</v>
      </c>
      <c r="P35" s="5872">
        <v>0</v>
      </c>
      <c r="Q35" s="5873">
        <v>0</v>
      </c>
      <c r="R35" s="1905"/>
      <c r="S35" s="4119" t="s">
        <v>39953</v>
      </c>
      <c r="T35" s="1905"/>
      <c r="U35" s="1905"/>
      <c r="V35" s="4138" t="s">
        <v>39952</v>
      </c>
      <c r="W35" s="4118" t="s">
        <v>572</v>
      </c>
      <c r="X35" s="2385">
        <v>3</v>
      </c>
      <c r="Y35" s="635" t="s">
        <v>39954</v>
      </c>
      <c r="Z35" s="635" t="s">
        <v>39954</v>
      </c>
      <c r="AA35" s="635" t="s">
        <v>39954</v>
      </c>
      <c r="AB35" s="635" t="s">
        <v>39954</v>
      </c>
      <c r="AC35" s="635" t="s">
        <v>39954</v>
      </c>
      <c r="AD35" s="635" t="s">
        <v>39954</v>
      </c>
      <c r="AE35" s="635" t="s">
        <v>39954</v>
      </c>
      <c r="AF35" s="635" t="s">
        <v>39954</v>
      </c>
      <c r="AG35" s="635" t="s">
        <v>39954</v>
      </c>
      <c r="AH35" s="635" t="s">
        <v>39954</v>
      </c>
      <c r="AI35" s="635" t="s">
        <v>39954</v>
      </c>
      <c r="AJ35" s="635" t="s">
        <v>39954</v>
      </c>
      <c r="AK35" s="635" t="s">
        <v>39954</v>
      </c>
    </row>
    <row r="36" spans="1:37" ht="40.5" customHeight="1">
      <c r="A36" s="1905"/>
      <c r="B36" s="4138" t="s">
        <v>39955</v>
      </c>
      <c r="C36" s="4118" t="s">
        <v>572</v>
      </c>
      <c r="D36" s="2385">
        <v>3</v>
      </c>
      <c r="E36" s="5872">
        <v>0</v>
      </c>
      <c r="F36" s="5872">
        <v>0</v>
      </c>
      <c r="G36" s="5872">
        <v>0</v>
      </c>
      <c r="H36" s="5872">
        <v>0</v>
      </c>
      <c r="I36" s="5872">
        <v>0</v>
      </c>
      <c r="J36" s="5872">
        <v>0</v>
      </c>
      <c r="K36" s="5872">
        <v>0</v>
      </c>
      <c r="L36" s="5872">
        <v>0</v>
      </c>
      <c r="M36" s="5872">
        <v>0</v>
      </c>
      <c r="N36" s="5872">
        <v>0</v>
      </c>
      <c r="O36" s="5872">
        <v>0</v>
      </c>
      <c r="P36" s="5872">
        <v>0</v>
      </c>
      <c r="Q36" s="5873">
        <v>0</v>
      </c>
      <c r="R36" s="1905"/>
      <c r="S36" s="4119" t="s">
        <v>39956</v>
      </c>
      <c r="T36" s="1905"/>
      <c r="U36" s="1905"/>
      <c r="V36" s="4138" t="s">
        <v>39955</v>
      </c>
      <c r="W36" s="4118" t="s">
        <v>572</v>
      </c>
      <c r="X36" s="2385">
        <v>3</v>
      </c>
      <c r="Y36" s="635" t="s">
        <v>39957</v>
      </c>
      <c r="Z36" s="635" t="s">
        <v>39957</v>
      </c>
      <c r="AA36" s="635" t="s">
        <v>39957</v>
      </c>
      <c r="AB36" s="635" t="s">
        <v>39957</v>
      </c>
      <c r="AC36" s="635" t="s">
        <v>39957</v>
      </c>
      <c r="AD36" s="635" t="s">
        <v>39957</v>
      </c>
      <c r="AE36" s="635" t="s">
        <v>39957</v>
      </c>
      <c r="AF36" s="635" t="s">
        <v>39957</v>
      </c>
      <c r="AG36" s="635" t="s">
        <v>39957</v>
      </c>
      <c r="AH36" s="635" t="s">
        <v>39957</v>
      </c>
      <c r="AI36" s="635" t="s">
        <v>39957</v>
      </c>
      <c r="AJ36" s="635" t="s">
        <v>39957</v>
      </c>
      <c r="AK36" s="635" t="s">
        <v>39957</v>
      </c>
    </row>
    <row r="37" spans="1:37" ht="40.5" customHeight="1">
      <c r="A37" s="1905"/>
      <c r="B37" s="4138" t="s">
        <v>39958</v>
      </c>
      <c r="C37" s="4118" t="s">
        <v>572</v>
      </c>
      <c r="D37" s="2385">
        <v>3</v>
      </c>
      <c r="E37" s="5872">
        <v>0</v>
      </c>
      <c r="F37" s="5872">
        <v>0</v>
      </c>
      <c r="G37" s="5872">
        <v>0</v>
      </c>
      <c r="H37" s="5872">
        <v>0</v>
      </c>
      <c r="I37" s="5872">
        <v>0</v>
      </c>
      <c r="J37" s="5872">
        <v>0</v>
      </c>
      <c r="K37" s="5872">
        <v>0</v>
      </c>
      <c r="L37" s="5872">
        <v>0</v>
      </c>
      <c r="M37" s="5872">
        <v>0</v>
      </c>
      <c r="N37" s="5872">
        <v>0</v>
      </c>
      <c r="O37" s="5872">
        <v>0</v>
      </c>
      <c r="P37" s="5872">
        <v>0</v>
      </c>
      <c r="Q37" s="5873">
        <v>0</v>
      </c>
      <c r="R37" s="1905"/>
      <c r="S37" s="4119" t="s">
        <v>39959</v>
      </c>
      <c r="T37" s="1905"/>
      <c r="U37" s="1905"/>
      <c r="V37" s="4138" t="s">
        <v>39958</v>
      </c>
      <c r="W37" s="4118" t="s">
        <v>572</v>
      </c>
      <c r="X37" s="2385">
        <v>3</v>
      </c>
      <c r="Y37" s="635" t="s">
        <v>39960</v>
      </c>
      <c r="Z37" s="635" t="s">
        <v>39960</v>
      </c>
      <c r="AA37" s="635" t="s">
        <v>39960</v>
      </c>
      <c r="AB37" s="635" t="s">
        <v>39960</v>
      </c>
      <c r="AC37" s="635" t="s">
        <v>39960</v>
      </c>
      <c r="AD37" s="635" t="s">
        <v>39960</v>
      </c>
      <c r="AE37" s="635" t="s">
        <v>39960</v>
      </c>
      <c r="AF37" s="635" t="s">
        <v>39960</v>
      </c>
      <c r="AG37" s="635" t="s">
        <v>39960</v>
      </c>
      <c r="AH37" s="635" t="s">
        <v>39960</v>
      </c>
      <c r="AI37" s="635" t="s">
        <v>39960</v>
      </c>
      <c r="AJ37" s="635" t="s">
        <v>39960</v>
      </c>
      <c r="AK37" s="635" t="s">
        <v>39960</v>
      </c>
    </row>
    <row r="38" spans="1:37" ht="40.5" customHeight="1">
      <c r="A38" s="1905"/>
      <c r="B38" s="4138" t="s">
        <v>39961</v>
      </c>
      <c r="C38" s="4118" t="s">
        <v>572</v>
      </c>
      <c r="D38" s="2385">
        <v>3</v>
      </c>
      <c r="E38" s="5872">
        <v>0</v>
      </c>
      <c r="F38" s="5872">
        <v>0</v>
      </c>
      <c r="G38" s="5872">
        <v>0</v>
      </c>
      <c r="H38" s="5872">
        <v>0</v>
      </c>
      <c r="I38" s="5872">
        <v>0</v>
      </c>
      <c r="J38" s="5872">
        <v>0</v>
      </c>
      <c r="K38" s="5872">
        <v>0</v>
      </c>
      <c r="L38" s="5872">
        <v>0</v>
      </c>
      <c r="M38" s="5872">
        <v>0</v>
      </c>
      <c r="N38" s="5872">
        <v>0</v>
      </c>
      <c r="O38" s="5872">
        <v>0</v>
      </c>
      <c r="P38" s="5872">
        <v>0</v>
      </c>
      <c r="Q38" s="5873">
        <v>0</v>
      </c>
      <c r="R38" s="1905"/>
      <c r="S38" s="4119" t="s">
        <v>39962</v>
      </c>
      <c r="T38" s="1905"/>
      <c r="U38" s="1905"/>
      <c r="V38" s="4138" t="s">
        <v>39961</v>
      </c>
      <c r="W38" s="4118" t="s">
        <v>572</v>
      </c>
      <c r="X38" s="2385">
        <v>3</v>
      </c>
      <c r="Y38" s="635" t="s">
        <v>39963</v>
      </c>
      <c r="Z38" s="635" t="s">
        <v>39963</v>
      </c>
      <c r="AA38" s="635" t="s">
        <v>39963</v>
      </c>
      <c r="AB38" s="635" t="s">
        <v>39963</v>
      </c>
      <c r="AC38" s="635" t="s">
        <v>39963</v>
      </c>
      <c r="AD38" s="635" t="s">
        <v>39963</v>
      </c>
      <c r="AE38" s="635" t="s">
        <v>39963</v>
      </c>
      <c r="AF38" s="635" t="s">
        <v>39963</v>
      </c>
      <c r="AG38" s="635" t="s">
        <v>39963</v>
      </c>
      <c r="AH38" s="635" t="s">
        <v>39963</v>
      </c>
      <c r="AI38" s="635" t="s">
        <v>39963</v>
      </c>
      <c r="AJ38" s="635" t="s">
        <v>39963</v>
      </c>
      <c r="AK38" s="635" t="s">
        <v>39963</v>
      </c>
    </row>
    <row r="39" spans="1:37" ht="40.5" customHeight="1">
      <c r="A39" s="1905"/>
      <c r="B39" s="4138" t="s">
        <v>39964</v>
      </c>
      <c r="C39" s="4118" t="s">
        <v>572</v>
      </c>
      <c r="D39" s="2385">
        <v>3</v>
      </c>
      <c r="E39" s="5872">
        <v>0</v>
      </c>
      <c r="F39" s="5872">
        <v>0</v>
      </c>
      <c r="G39" s="5872">
        <v>0</v>
      </c>
      <c r="H39" s="5872">
        <v>0</v>
      </c>
      <c r="I39" s="5872">
        <v>0</v>
      </c>
      <c r="J39" s="5872">
        <v>0</v>
      </c>
      <c r="K39" s="5872">
        <v>0</v>
      </c>
      <c r="L39" s="5872">
        <v>0</v>
      </c>
      <c r="M39" s="5872">
        <v>0</v>
      </c>
      <c r="N39" s="5872">
        <v>0</v>
      </c>
      <c r="O39" s="5872">
        <v>0</v>
      </c>
      <c r="P39" s="5872">
        <v>0</v>
      </c>
      <c r="Q39" s="5873">
        <v>0</v>
      </c>
      <c r="R39" s="1905"/>
      <c r="S39" s="4119" t="s">
        <v>39965</v>
      </c>
      <c r="T39" s="1905"/>
      <c r="U39" s="1905"/>
      <c r="V39" s="4138" t="s">
        <v>39964</v>
      </c>
      <c r="W39" s="4118" t="s">
        <v>572</v>
      </c>
      <c r="X39" s="2385">
        <v>3</v>
      </c>
      <c r="Y39" s="635" t="s">
        <v>39966</v>
      </c>
      <c r="Z39" s="635" t="s">
        <v>39966</v>
      </c>
      <c r="AA39" s="635" t="s">
        <v>39966</v>
      </c>
      <c r="AB39" s="635" t="s">
        <v>39966</v>
      </c>
      <c r="AC39" s="635" t="s">
        <v>39966</v>
      </c>
      <c r="AD39" s="635" t="s">
        <v>39966</v>
      </c>
      <c r="AE39" s="635" t="s">
        <v>39966</v>
      </c>
      <c r="AF39" s="635" t="s">
        <v>39966</v>
      </c>
      <c r="AG39" s="635" t="s">
        <v>39966</v>
      </c>
      <c r="AH39" s="635" t="s">
        <v>39966</v>
      </c>
      <c r="AI39" s="635" t="s">
        <v>39966</v>
      </c>
      <c r="AJ39" s="635" t="s">
        <v>39966</v>
      </c>
      <c r="AK39" s="635" t="s">
        <v>39966</v>
      </c>
    </row>
    <row r="40" spans="1:37" ht="40.5" customHeight="1">
      <c r="A40" s="1905"/>
      <c r="B40" s="4138" t="s">
        <v>39967</v>
      </c>
      <c r="C40" s="4118" t="s">
        <v>572</v>
      </c>
      <c r="D40" s="2385">
        <v>3</v>
      </c>
      <c r="E40" s="5872">
        <v>0</v>
      </c>
      <c r="F40" s="5872">
        <v>0</v>
      </c>
      <c r="G40" s="5872">
        <v>0</v>
      </c>
      <c r="H40" s="5872">
        <v>0</v>
      </c>
      <c r="I40" s="5872">
        <v>0</v>
      </c>
      <c r="J40" s="5872">
        <v>0</v>
      </c>
      <c r="K40" s="5872">
        <v>0</v>
      </c>
      <c r="L40" s="5872">
        <v>0</v>
      </c>
      <c r="M40" s="5872">
        <v>0</v>
      </c>
      <c r="N40" s="5872">
        <v>0</v>
      </c>
      <c r="O40" s="5872">
        <v>0</v>
      </c>
      <c r="P40" s="5872">
        <v>0</v>
      </c>
      <c r="Q40" s="5873">
        <v>0</v>
      </c>
      <c r="R40" s="1905"/>
      <c r="S40" s="4119" t="s">
        <v>39968</v>
      </c>
      <c r="T40" s="1905"/>
      <c r="U40" s="1905"/>
      <c r="V40" s="4138" t="s">
        <v>39967</v>
      </c>
      <c r="W40" s="4118" t="s">
        <v>572</v>
      </c>
      <c r="X40" s="2385">
        <v>3</v>
      </c>
      <c r="Y40" s="635" t="s">
        <v>39969</v>
      </c>
      <c r="Z40" s="635" t="s">
        <v>39969</v>
      </c>
      <c r="AA40" s="635" t="s">
        <v>39969</v>
      </c>
      <c r="AB40" s="635" t="s">
        <v>39969</v>
      </c>
      <c r="AC40" s="635" t="s">
        <v>39969</v>
      </c>
      <c r="AD40" s="635" t="s">
        <v>39969</v>
      </c>
      <c r="AE40" s="635" t="s">
        <v>39969</v>
      </c>
      <c r="AF40" s="635" t="s">
        <v>39969</v>
      </c>
      <c r="AG40" s="635" t="s">
        <v>39969</v>
      </c>
      <c r="AH40" s="635" t="s">
        <v>39969</v>
      </c>
      <c r="AI40" s="635" t="s">
        <v>39969</v>
      </c>
      <c r="AJ40" s="635" t="s">
        <v>39969</v>
      </c>
      <c r="AK40" s="635" t="s">
        <v>39969</v>
      </c>
    </row>
    <row r="41" spans="1:37" ht="40.5" customHeight="1">
      <c r="A41" s="1905"/>
      <c r="B41" s="4138" t="s">
        <v>39970</v>
      </c>
      <c r="C41" s="4118" t="s">
        <v>572</v>
      </c>
      <c r="D41" s="2385">
        <v>3</v>
      </c>
      <c r="E41" s="5872">
        <v>0</v>
      </c>
      <c r="F41" s="5872">
        <v>0</v>
      </c>
      <c r="G41" s="5872">
        <v>0</v>
      </c>
      <c r="H41" s="5872">
        <v>0</v>
      </c>
      <c r="I41" s="5872">
        <v>0</v>
      </c>
      <c r="J41" s="5872">
        <v>0</v>
      </c>
      <c r="K41" s="5872">
        <v>0</v>
      </c>
      <c r="L41" s="5872">
        <v>0</v>
      </c>
      <c r="M41" s="5872">
        <v>0</v>
      </c>
      <c r="N41" s="5872">
        <v>0</v>
      </c>
      <c r="O41" s="5872">
        <v>0</v>
      </c>
      <c r="P41" s="5872">
        <v>0</v>
      </c>
      <c r="Q41" s="5873">
        <v>0</v>
      </c>
      <c r="R41" s="1905"/>
      <c r="S41" s="4119" t="s">
        <v>39971</v>
      </c>
      <c r="T41" s="1905"/>
      <c r="U41" s="1905"/>
      <c r="V41" s="4138" t="s">
        <v>39970</v>
      </c>
      <c r="W41" s="4118" t="s">
        <v>572</v>
      </c>
      <c r="X41" s="2385">
        <v>3</v>
      </c>
      <c r="Y41" s="635" t="s">
        <v>39972</v>
      </c>
      <c r="Z41" s="635" t="s">
        <v>39972</v>
      </c>
      <c r="AA41" s="635" t="s">
        <v>39972</v>
      </c>
      <c r="AB41" s="635" t="s">
        <v>39972</v>
      </c>
      <c r="AC41" s="635" t="s">
        <v>39972</v>
      </c>
      <c r="AD41" s="635" t="s">
        <v>39972</v>
      </c>
      <c r="AE41" s="635" t="s">
        <v>39972</v>
      </c>
      <c r="AF41" s="635" t="s">
        <v>39972</v>
      </c>
      <c r="AG41" s="635" t="s">
        <v>39972</v>
      </c>
      <c r="AH41" s="635" t="s">
        <v>39972</v>
      </c>
      <c r="AI41" s="635" t="s">
        <v>39972</v>
      </c>
      <c r="AJ41" s="635" t="s">
        <v>39972</v>
      </c>
      <c r="AK41" s="635" t="s">
        <v>39972</v>
      </c>
    </row>
    <row r="42" spans="1:37" ht="40.5" customHeight="1">
      <c r="A42" s="1905"/>
      <c r="B42" s="4138" t="s">
        <v>39973</v>
      </c>
      <c r="C42" s="4118" t="s">
        <v>572</v>
      </c>
      <c r="D42" s="2385">
        <v>3</v>
      </c>
      <c r="E42" s="5872">
        <v>0</v>
      </c>
      <c r="F42" s="5872">
        <v>0</v>
      </c>
      <c r="G42" s="5872">
        <v>0</v>
      </c>
      <c r="H42" s="5872">
        <v>0</v>
      </c>
      <c r="I42" s="5872">
        <v>0</v>
      </c>
      <c r="J42" s="5872">
        <v>0</v>
      </c>
      <c r="K42" s="5872">
        <v>0</v>
      </c>
      <c r="L42" s="5872">
        <v>0</v>
      </c>
      <c r="M42" s="5872">
        <v>0</v>
      </c>
      <c r="N42" s="5872">
        <v>0</v>
      </c>
      <c r="O42" s="5872">
        <v>0</v>
      </c>
      <c r="P42" s="5872">
        <v>0</v>
      </c>
      <c r="Q42" s="5873">
        <v>0</v>
      </c>
      <c r="R42" s="1905"/>
      <c r="S42" s="4119" t="s">
        <v>39974</v>
      </c>
      <c r="T42" s="1905"/>
      <c r="U42" s="1905"/>
      <c r="V42" s="4138" t="s">
        <v>39973</v>
      </c>
      <c r="W42" s="4118" t="s">
        <v>572</v>
      </c>
      <c r="X42" s="2385">
        <v>3</v>
      </c>
      <c r="Y42" s="635" t="s">
        <v>39975</v>
      </c>
      <c r="Z42" s="635" t="s">
        <v>39975</v>
      </c>
      <c r="AA42" s="635" t="s">
        <v>39975</v>
      </c>
      <c r="AB42" s="635" t="s">
        <v>39975</v>
      </c>
      <c r="AC42" s="635" t="s">
        <v>39975</v>
      </c>
      <c r="AD42" s="635" t="s">
        <v>39975</v>
      </c>
      <c r="AE42" s="635" t="s">
        <v>39975</v>
      </c>
      <c r="AF42" s="635" t="s">
        <v>39975</v>
      </c>
      <c r="AG42" s="635" t="s">
        <v>39975</v>
      </c>
      <c r="AH42" s="635" t="s">
        <v>39975</v>
      </c>
      <c r="AI42" s="635" t="s">
        <v>39975</v>
      </c>
      <c r="AJ42" s="635" t="s">
        <v>39975</v>
      </c>
      <c r="AK42" s="635" t="s">
        <v>39975</v>
      </c>
    </row>
    <row r="43" spans="1:37" ht="40.5" customHeight="1">
      <c r="A43" s="1905"/>
      <c r="B43" s="4138" t="s">
        <v>39976</v>
      </c>
      <c r="C43" s="4118" t="s">
        <v>572</v>
      </c>
      <c r="D43" s="2385">
        <v>3</v>
      </c>
      <c r="E43" s="5872">
        <v>0</v>
      </c>
      <c r="F43" s="5872">
        <v>0</v>
      </c>
      <c r="G43" s="5872">
        <v>0</v>
      </c>
      <c r="H43" s="5872">
        <v>0</v>
      </c>
      <c r="I43" s="5872">
        <v>0</v>
      </c>
      <c r="J43" s="5872">
        <v>0</v>
      </c>
      <c r="K43" s="5872">
        <v>0</v>
      </c>
      <c r="L43" s="5872">
        <v>0</v>
      </c>
      <c r="M43" s="5872">
        <v>0</v>
      </c>
      <c r="N43" s="5872">
        <v>0</v>
      </c>
      <c r="O43" s="5872">
        <v>0</v>
      </c>
      <c r="P43" s="5872">
        <v>0</v>
      </c>
      <c r="Q43" s="5873">
        <v>0</v>
      </c>
      <c r="R43" s="1905"/>
      <c r="S43" s="4119" t="s">
        <v>39977</v>
      </c>
      <c r="T43" s="1905"/>
      <c r="U43" s="1905"/>
      <c r="V43" s="4138" t="s">
        <v>39976</v>
      </c>
      <c r="W43" s="4118" t="s">
        <v>572</v>
      </c>
      <c r="X43" s="2385">
        <v>3</v>
      </c>
      <c r="Y43" s="635" t="s">
        <v>39978</v>
      </c>
      <c r="Z43" s="635" t="s">
        <v>39978</v>
      </c>
      <c r="AA43" s="635" t="s">
        <v>39978</v>
      </c>
      <c r="AB43" s="635" t="s">
        <v>39978</v>
      </c>
      <c r="AC43" s="635" t="s">
        <v>39978</v>
      </c>
      <c r="AD43" s="635" t="s">
        <v>39978</v>
      </c>
      <c r="AE43" s="635" t="s">
        <v>39978</v>
      </c>
      <c r="AF43" s="635" t="s">
        <v>39978</v>
      </c>
      <c r="AG43" s="635" t="s">
        <v>39978</v>
      </c>
      <c r="AH43" s="635" t="s">
        <v>39978</v>
      </c>
      <c r="AI43" s="635" t="s">
        <v>39978</v>
      </c>
      <c r="AJ43" s="635" t="s">
        <v>39978</v>
      </c>
      <c r="AK43" s="635" t="s">
        <v>39978</v>
      </c>
    </row>
    <row r="44" spans="1:37" ht="40.5" customHeight="1">
      <c r="A44" s="1905"/>
      <c r="B44" s="4138" t="s">
        <v>39979</v>
      </c>
      <c r="C44" s="4118" t="s">
        <v>572</v>
      </c>
      <c r="D44" s="2385">
        <v>3</v>
      </c>
      <c r="E44" s="5872">
        <v>0</v>
      </c>
      <c r="F44" s="5872">
        <v>0</v>
      </c>
      <c r="G44" s="5872">
        <v>0</v>
      </c>
      <c r="H44" s="5872">
        <v>0</v>
      </c>
      <c r="I44" s="5872">
        <v>0</v>
      </c>
      <c r="J44" s="5872">
        <v>0</v>
      </c>
      <c r="K44" s="5872">
        <v>0</v>
      </c>
      <c r="L44" s="5872">
        <v>0</v>
      </c>
      <c r="M44" s="5872">
        <v>0</v>
      </c>
      <c r="N44" s="5872">
        <v>0</v>
      </c>
      <c r="O44" s="5872">
        <v>0</v>
      </c>
      <c r="P44" s="5872">
        <v>0</v>
      </c>
      <c r="Q44" s="5873">
        <v>0</v>
      </c>
      <c r="R44" s="1905"/>
      <c r="S44" s="4119" t="s">
        <v>39980</v>
      </c>
      <c r="T44" s="1905"/>
      <c r="U44" s="1905"/>
      <c r="V44" s="4138" t="s">
        <v>39979</v>
      </c>
      <c r="W44" s="4118" t="s">
        <v>572</v>
      </c>
      <c r="X44" s="2385">
        <v>3</v>
      </c>
      <c r="Y44" s="635" t="s">
        <v>39981</v>
      </c>
      <c r="Z44" s="635" t="s">
        <v>39981</v>
      </c>
      <c r="AA44" s="635" t="s">
        <v>39981</v>
      </c>
      <c r="AB44" s="635" t="s">
        <v>39981</v>
      </c>
      <c r="AC44" s="635" t="s">
        <v>39981</v>
      </c>
      <c r="AD44" s="635" t="s">
        <v>39981</v>
      </c>
      <c r="AE44" s="635" t="s">
        <v>39981</v>
      </c>
      <c r="AF44" s="635" t="s">
        <v>39981</v>
      </c>
      <c r="AG44" s="635" t="s">
        <v>39981</v>
      </c>
      <c r="AH44" s="635" t="s">
        <v>39981</v>
      </c>
      <c r="AI44" s="635" t="s">
        <v>39981</v>
      </c>
      <c r="AJ44" s="635" t="s">
        <v>39981</v>
      </c>
      <c r="AK44" s="635" t="s">
        <v>39981</v>
      </c>
    </row>
    <row r="45" spans="1:37" ht="40.5" customHeight="1">
      <c r="A45" s="1905"/>
      <c r="B45" s="4138" t="s">
        <v>39982</v>
      </c>
      <c r="C45" s="4118" t="s">
        <v>572</v>
      </c>
      <c r="D45" s="2385">
        <v>3</v>
      </c>
      <c r="E45" s="5872">
        <v>0</v>
      </c>
      <c r="F45" s="5872">
        <v>0</v>
      </c>
      <c r="G45" s="5872">
        <v>0</v>
      </c>
      <c r="H45" s="5872">
        <v>0</v>
      </c>
      <c r="I45" s="5872">
        <v>0</v>
      </c>
      <c r="J45" s="5872">
        <v>0</v>
      </c>
      <c r="K45" s="5872">
        <v>0</v>
      </c>
      <c r="L45" s="5872">
        <v>0</v>
      </c>
      <c r="M45" s="5872">
        <v>0</v>
      </c>
      <c r="N45" s="5872">
        <v>0</v>
      </c>
      <c r="O45" s="5872">
        <v>0</v>
      </c>
      <c r="P45" s="5872">
        <v>0</v>
      </c>
      <c r="Q45" s="5873">
        <v>0</v>
      </c>
      <c r="R45" s="1905"/>
      <c r="S45" s="4119" t="s">
        <v>39983</v>
      </c>
      <c r="T45" s="1905"/>
      <c r="U45" s="1905"/>
      <c r="V45" s="4138" t="s">
        <v>39982</v>
      </c>
      <c r="W45" s="4118" t="s">
        <v>572</v>
      </c>
      <c r="X45" s="2385">
        <v>3</v>
      </c>
      <c r="Y45" s="635" t="s">
        <v>39984</v>
      </c>
      <c r="Z45" s="635" t="s">
        <v>39984</v>
      </c>
      <c r="AA45" s="635" t="s">
        <v>39984</v>
      </c>
      <c r="AB45" s="635" t="s">
        <v>39984</v>
      </c>
      <c r="AC45" s="635" t="s">
        <v>39984</v>
      </c>
      <c r="AD45" s="635" t="s">
        <v>39984</v>
      </c>
      <c r="AE45" s="635" t="s">
        <v>39984</v>
      </c>
      <c r="AF45" s="635" t="s">
        <v>39984</v>
      </c>
      <c r="AG45" s="635" t="s">
        <v>39984</v>
      </c>
      <c r="AH45" s="635" t="s">
        <v>39984</v>
      </c>
      <c r="AI45" s="635" t="s">
        <v>39984</v>
      </c>
      <c r="AJ45" s="635" t="s">
        <v>39984</v>
      </c>
      <c r="AK45" s="635" t="s">
        <v>39984</v>
      </c>
    </row>
    <row r="46" spans="1:37" ht="40.5" customHeight="1">
      <c r="A46" s="1905"/>
      <c r="B46" s="4138" t="s">
        <v>39985</v>
      </c>
      <c r="C46" s="4118" t="s">
        <v>572</v>
      </c>
      <c r="D46" s="2385">
        <v>3</v>
      </c>
      <c r="E46" s="5872">
        <v>0</v>
      </c>
      <c r="F46" s="5872">
        <v>0</v>
      </c>
      <c r="G46" s="5872">
        <v>0</v>
      </c>
      <c r="H46" s="5872">
        <v>0</v>
      </c>
      <c r="I46" s="5872">
        <v>0</v>
      </c>
      <c r="J46" s="5872">
        <v>0</v>
      </c>
      <c r="K46" s="5872">
        <v>0</v>
      </c>
      <c r="L46" s="5872">
        <v>0</v>
      </c>
      <c r="M46" s="5872">
        <v>0</v>
      </c>
      <c r="N46" s="5872">
        <v>0</v>
      </c>
      <c r="O46" s="5872">
        <v>0</v>
      </c>
      <c r="P46" s="5872">
        <v>0</v>
      </c>
      <c r="Q46" s="5873">
        <v>0</v>
      </c>
      <c r="R46" s="1905"/>
      <c r="S46" s="4119" t="s">
        <v>39986</v>
      </c>
      <c r="T46" s="1905"/>
      <c r="U46" s="1905"/>
      <c r="V46" s="4138" t="s">
        <v>39985</v>
      </c>
      <c r="W46" s="4118" t="s">
        <v>572</v>
      </c>
      <c r="X46" s="2385">
        <v>3</v>
      </c>
      <c r="Y46" s="635" t="s">
        <v>39987</v>
      </c>
      <c r="Z46" s="635" t="s">
        <v>39987</v>
      </c>
      <c r="AA46" s="635" t="s">
        <v>39987</v>
      </c>
      <c r="AB46" s="635" t="s">
        <v>39987</v>
      </c>
      <c r="AC46" s="635" t="s">
        <v>39987</v>
      </c>
      <c r="AD46" s="635" t="s">
        <v>39987</v>
      </c>
      <c r="AE46" s="635" t="s">
        <v>39987</v>
      </c>
      <c r="AF46" s="635" t="s">
        <v>39987</v>
      </c>
      <c r="AG46" s="635" t="s">
        <v>39987</v>
      </c>
      <c r="AH46" s="635" t="s">
        <v>39987</v>
      </c>
      <c r="AI46" s="635" t="s">
        <v>39987</v>
      </c>
      <c r="AJ46" s="635" t="s">
        <v>39987</v>
      </c>
      <c r="AK46" s="635" t="s">
        <v>39987</v>
      </c>
    </row>
    <row r="47" spans="1:37" ht="40.5" customHeight="1">
      <c r="A47" s="1905"/>
      <c r="B47" s="4138" t="s">
        <v>39988</v>
      </c>
      <c r="C47" s="4118" t="s">
        <v>572</v>
      </c>
      <c r="D47" s="2385">
        <v>3</v>
      </c>
      <c r="E47" s="5872">
        <v>0</v>
      </c>
      <c r="F47" s="5872">
        <v>0</v>
      </c>
      <c r="G47" s="5872">
        <v>0</v>
      </c>
      <c r="H47" s="5872">
        <v>0</v>
      </c>
      <c r="I47" s="5872">
        <v>0</v>
      </c>
      <c r="J47" s="5872">
        <v>0</v>
      </c>
      <c r="K47" s="5872">
        <v>0</v>
      </c>
      <c r="L47" s="5872">
        <v>0</v>
      </c>
      <c r="M47" s="5872">
        <v>0</v>
      </c>
      <c r="N47" s="5872">
        <v>0</v>
      </c>
      <c r="O47" s="5872">
        <v>0</v>
      </c>
      <c r="P47" s="5872">
        <v>0</v>
      </c>
      <c r="Q47" s="5873">
        <v>0</v>
      </c>
      <c r="R47" s="1905"/>
      <c r="S47" s="4119" t="s">
        <v>39989</v>
      </c>
      <c r="T47" s="1905"/>
      <c r="U47" s="1905"/>
      <c r="V47" s="4138" t="s">
        <v>39988</v>
      </c>
      <c r="W47" s="4118" t="s">
        <v>572</v>
      </c>
      <c r="X47" s="2385">
        <v>3</v>
      </c>
      <c r="Y47" s="635" t="s">
        <v>39990</v>
      </c>
      <c r="Z47" s="635" t="s">
        <v>39990</v>
      </c>
      <c r="AA47" s="635" t="s">
        <v>39990</v>
      </c>
      <c r="AB47" s="635" t="s">
        <v>39990</v>
      </c>
      <c r="AC47" s="635" t="s">
        <v>39990</v>
      </c>
      <c r="AD47" s="635" t="s">
        <v>39990</v>
      </c>
      <c r="AE47" s="635" t="s">
        <v>39990</v>
      </c>
      <c r="AF47" s="635" t="s">
        <v>39990</v>
      </c>
      <c r="AG47" s="635" t="s">
        <v>39990</v>
      </c>
      <c r="AH47" s="635" t="s">
        <v>39990</v>
      </c>
      <c r="AI47" s="635" t="s">
        <v>39990</v>
      </c>
      <c r="AJ47" s="635" t="s">
        <v>39990</v>
      </c>
      <c r="AK47" s="635" t="s">
        <v>39990</v>
      </c>
    </row>
    <row r="48" spans="1:37" ht="40.5" customHeight="1">
      <c r="A48" s="1905"/>
      <c r="B48" s="4138" t="s">
        <v>39991</v>
      </c>
      <c r="C48" s="4118" t="s">
        <v>572</v>
      </c>
      <c r="D48" s="2385">
        <v>3</v>
      </c>
      <c r="E48" s="5872">
        <v>0</v>
      </c>
      <c r="F48" s="5872">
        <v>0</v>
      </c>
      <c r="G48" s="5872">
        <v>0</v>
      </c>
      <c r="H48" s="5872">
        <v>0</v>
      </c>
      <c r="I48" s="5872">
        <v>0</v>
      </c>
      <c r="J48" s="5872">
        <v>0</v>
      </c>
      <c r="K48" s="5872">
        <v>0</v>
      </c>
      <c r="L48" s="5872">
        <v>0</v>
      </c>
      <c r="M48" s="5872">
        <v>0</v>
      </c>
      <c r="N48" s="5872">
        <v>0</v>
      </c>
      <c r="O48" s="5872">
        <v>0</v>
      </c>
      <c r="P48" s="5872">
        <v>0</v>
      </c>
      <c r="Q48" s="5873">
        <v>0</v>
      </c>
      <c r="R48" s="1905"/>
      <c r="S48" s="4119" t="s">
        <v>39992</v>
      </c>
      <c r="T48" s="1905"/>
      <c r="U48" s="1905"/>
      <c r="V48" s="4138" t="s">
        <v>39991</v>
      </c>
      <c r="W48" s="4118" t="s">
        <v>572</v>
      </c>
      <c r="X48" s="2385">
        <v>3</v>
      </c>
      <c r="Y48" s="635" t="s">
        <v>39993</v>
      </c>
      <c r="Z48" s="635" t="s">
        <v>39993</v>
      </c>
      <c r="AA48" s="635" t="s">
        <v>39993</v>
      </c>
      <c r="AB48" s="635" t="s">
        <v>39993</v>
      </c>
      <c r="AC48" s="635" t="s">
        <v>39993</v>
      </c>
      <c r="AD48" s="635" t="s">
        <v>39993</v>
      </c>
      <c r="AE48" s="635" t="s">
        <v>39993</v>
      </c>
      <c r="AF48" s="635" t="s">
        <v>39993</v>
      </c>
      <c r="AG48" s="635" t="s">
        <v>39993</v>
      </c>
      <c r="AH48" s="635" t="s">
        <v>39993</v>
      </c>
      <c r="AI48" s="635" t="s">
        <v>39993</v>
      </c>
      <c r="AJ48" s="635" t="s">
        <v>39993</v>
      </c>
      <c r="AK48" s="635" t="s">
        <v>39993</v>
      </c>
    </row>
    <row r="49" spans="1:37" ht="40.5" customHeight="1">
      <c r="A49" s="1905"/>
      <c r="B49" s="4138" t="s">
        <v>39994</v>
      </c>
      <c r="C49" s="4118" t="s">
        <v>572</v>
      </c>
      <c r="D49" s="2385">
        <v>3</v>
      </c>
      <c r="E49" s="5872">
        <v>0</v>
      </c>
      <c r="F49" s="5872">
        <v>0</v>
      </c>
      <c r="G49" s="5872">
        <v>0</v>
      </c>
      <c r="H49" s="5872">
        <v>0</v>
      </c>
      <c r="I49" s="5872">
        <v>0</v>
      </c>
      <c r="J49" s="5872">
        <v>0</v>
      </c>
      <c r="K49" s="5872">
        <v>0</v>
      </c>
      <c r="L49" s="5872">
        <v>0</v>
      </c>
      <c r="M49" s="5872">
        <v>0</v>
      </c>
      <c r="N49" s="5872">
        <v>0</v>
      </c>
      <c r="O49" s="5872">
        <v>0</v>
      </c>
      <c r="P49" s="5872">
        <v>0</v>
      </c>
      <c r="Q49" s="5873">
        <v>0</v>
      </c>
      <c r="R49" s="1905"/>
      <c r="S49" s="4119" t="s">
        <v>39995</v>
      </c>
      <c r="T49" s="1905"/>
      <c r="U49" s="1905"/>
      <c r="V49" s="4138" t="s">
        <v>39994</v>
      </c>
      <c r="W49" s="4118" t="s">
        <v>572</v>
      </c>
      <c r="X49" s="2385">
        <v>3</v>
      </c>
      <c r="Y49" s="635" t="s">
        <v>39996</v>
      </c>
      <c r="Z49" s="635" t="s">
        <v>39996</v>
      </c>
      <c r="AA49" s="635" t="s">
        <v>39996</v>
      </c>
      <c r="AB49" s="635" t="s">
        <v>39996</v>
      </c>
      <c r="AC49" s="635" t="s">
        <v>39996</v>
      </c>
      <c r="AD49" s="635" t="s">
        <v>39996</v>
      </c>
      <c r="AE49" s="635" t="s">
        <v>39996</v>
      </c>
      <c r="AF49" s="635" t="s">
        <v>39996</v>
      </c>
      <c r="AG49" s="635" t="s">
        <v>39996</v>
      </c>
      <c r="AH49" s="635" t="s">
        <v>39996</v>
      </c>
      <c r="AI49" s="635" t="s">
        <v>39996</v>
      </c>
      <c r="AJ49" s="635" t="s">
        <v>39996</v>
      </c>
      <c r="AK49" s="635" t="s">
        <v>39996</v>
      </c>
    </row>
    <row r="50" spans="1:37" ht="40.5" customHeight="1">
      <c r="A50" s="1905"/>
      <c r="B50" s="4138" t="s">
        <v>39997</v>
      </c>
      <c r="C50" s="4118" t="s">
        <v>572</v>
      </c>
      <c r="D50" s="2385">
        <v>3</v>
      </c>
      <c r="E50" s="5872">
        <v>0</v>
      </c>
      <c r="F50" s="5872">
        <v>0</v>
      </c>
      <c r="G50" s="5872">
        <v>0</v>
      </c>
      <c r="H50" s="5872">
        <v>0</v>
      </c>
      <c r="I50" s="5872">
        <v>0</v>
      </c>
      <c r="J50" s="5872">
        <v>0</v>
      </c>
      <c r="K50" s="5872">
        <v>0</v>
      </c>
      <c r="L50" s="5872">
        <v>0</v>
      </c>
      <c r="M50" s="5872">
        <v>0</v>
      </c>
      <c r="N50" s="5872">
        <v>0</v>
      </c>
      <c r="O50" s="5872">
        <v>0</v>
      </c>
      <c r="P50" s="5872">
        <v>0</v>
      </c>
      <c r="Q50" s="5873">
        <v>0</v>
      </c>
      <c r="R50" s="1905"/>
      <c r="S50" s="4119" t="s">
        <v>39998</v>
      </c>
      <c r="T50" s="1905"/>
      <c r="U50" s="1905"/>
      <c r="V50" s="4138" t="s">
        <v>39997</v>
      </c>
      <c r="W50" s="4118" t="s">
        <v>572</v>
      </c>
      <c r="X50" s="2385">
        <v>3</v>
      </c>
      <c r="Y50" s="635" t="s">
        <v>39999</v>
      </c>
      <c r="Z50" s="635" t="s">
        <v>39999</v>
      </c>
      <c r="AA50" s="635" t="s">
        <v>39999</v>
      </c>
      <c r="AB50" s="635" t="s">
        <v>39999</v>
      </c>
      <c r="AC50" s="635" t="s">
        <v>39999</v>
      </c>
      <c r="AD50" s="635" t="s">
        <v>39999</v>
      </c>
      <c r="AE50" s="635" t="s">
        <v>39999</v>
      </c>
      <c r="AF50" s="635" t="s">
        <v>39999</v>
      </c>
      <c r="AG50" s="635" t="s">
        <v>39999</v>
      </c>
      <c r="AH50" s="635" t="s">
        <v>39999</v>
      </c>
      <c r="AI50" s="635" t="s">
        <v>39999</v>
      </c>
      <c r="AJ50" s="635" t="s">
        <v>39999</v>
      </c>
      <c r="AK50" s="635" t="s">
        <v>39999</v>
      </c>
    </row>
    <row r="51" spans="1:37" ht="40.5" customHeight="1">
      <c r="A51" s="1905"/>
      <c r="B51" s="4138" t="s">
        <v>40000</v>
      </c>
      <c r="C51" s="4118" t="s">
        <v>572</v>
      </c>
      <c r="D51" s="2385">
        <v>3</v>
      </c>
      <c r="E51" s="5872">
        <v>0</v>
      </c>
      <c r="F51" s="5872">
        <v>0</v>
      </c>
      <c r="G51" s="5872">
        <v>0</v>
      </c>
      <c r="H51" s="5872">
        <v>0</v>
      </c>
      <c r="I51" s="5872">
        <v>0</v>
      </c>
      <c r="J51" s="5872">
        <v>0</v>
      </c>
      <c r="K51" s="5872">
        <v>0</v>
      </c>
      <c r="L51" s="5872">
        <v>0</v>
      </c>
      <c r="M51" s="5872">
        <v>0</v>
      </c>
      <c r="N51" s="5872">
        <v>0</v>
      </c>
      <c r="O51" s="5872">
        <v>0</v>
      </c>
      <c r="P51" s="5872">
        <v>0</v>
      </c>
      <c r="Q51" s="5873">
        <v>0</v>
      </c>
      <c r="R51" s="1905"/>
      <c r="S51" s="4119" t="s">
        <v>40001</v>
      </c>
      <c r="T51" s="1905"/>
      <c r="U51" s="1905"/>
      <c r="V51" s="4138" t="s">
        <v>40000</v>
      </c>
      <c r="W51" s="4118" t="s">
        <v>572</v>
      </c>
      <c r="X51" s="2385">
        <v>3</v>
      </c>
      <c r="Y51" s="635" t="s">
        <v>40002</v>
      </c>
      <c r="Z51" s="635" t="s">
        <v>40002</v>
      </c>
      <c r="AA51" s="635" t="s">
        <v>40002</v>
      </c>
      <c r="AB51" s="635" t="s">
        <v>40002</v>
      </c>
      <c r="AC51" s="635" t="s">
        <v>40002</v>
      </c>
      <c r="AD51" s="635" t="s">
        <v>40002</v>
      </c>
      <c r="AE51" s="635" t="s">
        <v>40002</v>
      </c>
      <c r="AF51" s="635" t="s">
        <v>40002</v>
      </c>
      <c r="AG51" s="635" t="s">
        <v>40002</v>
      </c>
      <c r="AH51" s="635" t="s">
        <v>40002</v>
      </c>
      <c r="AI51" s="635" t="s">
        <v>40002</v>
      </c>
      <c r="AJ51" s="635" t="s">
        <v>40002</v>
      </c>
      <c r="AK51" s="635" t="s">
        <v>40002</v>
      </c>
    </row>
    <row r="52" spans="1:37" ht="40.5" customHeight="1">
      <c r="A52" s="1905"/>
      <c r="B52" s="4138" t="s">
        <v>40003</v>
      </c>
      <c r="C52" s="4118" t="s">
        <v>572</v>
      </c>
      <c r="D52" s="2385">
        <v>3</v>
      </c>
      <c r="E52" s="5872">
        <v>0</v>
      </c>
      <c r="F52" s="5872">
        <v>0</v>
      </c>
      <c r="G52" s="5872">
        <v>0</v>
      </c>
      <c r="H52" s="5872">
        <v>0</v>
      </c>
      <c r="I52" s="5872">
        <v>0</v>
      </c>
      <c r="J52" s="5872">
        <v>0</v>
      </c>
      <c r="K52" s="5872">
        <v>0</v>
      </c>
      <c r="L52" s="5872">
        <v>0</v>
      </c>
      <c r="M52" s="5872">
        <v>0</v>
      </c>
      <c r="N52" s="5872">
        <v>0</v>
      </c>
      <c r="O52" s="5872">
        <v>0</v>
      </c>
      <c r="P52" s="5872">
        <v>0</v>
      </c>
      <c r="Q52" s="5873">
        <v>0</v>
      </c>
      <c r="R52" s="1905"/>
      <c r="S52" s="4119" t="s">
        <v>40004</v>
      </c>
      <c r="T52" s="1905"/>
      <c r="U52" s="1905"/>
      <c r="V52" s="4138" t="s">
        <v>40003</v>
      </c>
      <c r="W52" s="4118" t="s">
        <v>572</v>
      </c>
      <c r="X52" s="2385">
        <v>3</v>
      </c>
      <c r="Y52" s="635" t="s">
        <v>40005</v>
      </c>
      <c r="Z52" s="635" t="s">
        <v>40005</v>
      </c>
      <c r="AA52" s="635" t="s">
        <v>40005</v>
      </c>
      <c r="AB52" s="635" t="s">
        <v>40005</v>
      </c>
      <c r="AC52" s="635" t="s">
        <v>40005</v>
      </c>
      <c r="AD52" s="635" t="s">
        <v>40005</v>
      </c>
      <c r="AE52" s="635" t="s">
        <v>40005</v>
      </c>
      <c r="AF52" s="635" t="s">
        <v>40005</v>
      </c>
      <c r="AG52" s="635" t="s">
        <v>40005</v>
      </c>
      <c r="AH52" s="635" t="s">
        <v>40005</v>
      </c>
      <c r="AI52" s="635" t="s">
        <v>40005</v>
      </c>
      <c r="AJ52" s="635" t="s">
        <v>40005</v>
      </c>
      <c r="AK52" s="635" t="s">
        <v>40005</v>
      </c>
    </row>
    <row r="53" spans="1:37" ht="40.5" customHeight="1">
      <c r="A53" s="1905"/>
      <c r="B53" s="4138" t="s">
        <v>40006</v>
      </c>
      <c r="C53" s="4118" t="s">
        <v>572</v>
      </c>
      <c r="D53" s="2385">
        <v>3</v>
      </c>
      <c r="E53" s="5872">
        <v>0</v>
      </c>
      <c r="F53" s="5872">
        <v>0</v>
      </c>
      <c r="G53" s="5872">
        <v>0</v>
      </c>
      <c r="H53" s="5872">
        <v>0</v>
      </c>
      <c r="I53" s="5872">
        <v>0</v>
      </c>
      <c r="J53" s="5872">
        <v>0</v>
      </c>
      <c r="K53" s="5872">
        <v>0</v>
      </c>
      <c r="L53" s="5872">
        <v>0</v>
      </c>
      <c r="M53" s="5872">
        <v>0</v>
      </c>
      <c r="N53" s="5872">
        <v>0</v>
      </c>
      <c r="O53" s="5872">
        <v>0</v>
      </c>
      <c r="P53" s="5872">
        <v>0</v>
      </c>
      <c r="Q53" s="5873">
        <v>0</v>
      </c>
      <c r="R53" s="1905"/>
      <c r="S53" s="4119" t="s">
        <v>40007</v>
      </c>
      <c r="T53" s="1905"/>
      <c r="U53" s="1905"/>
      <c r="V53" s="4138" t="s">
        <v>40006</v>
      </c>
      <c r="W53" s="4118" t="s">
        <v>572</v>
      </c>
      <c r="X53" s="2385">
        <v>3</v>
      </c>
      <c r="Y53" s="635" t="s">
        <v>40008</v>
      </c>
      <c r="Z53" s="635" t="s">
        <v>40008</v>
      </c>
      <c r="AA53" s="635" t="s">
        <v>40008</v>
      </c>
      <c r="AB53" s="635" t="s">
        <v>40008</v>
      </c>
      <c r="AC53" s="635" t="s">
        <v>40008</v>
      </c>
      <c r="AD53" s="635" t="s">
        <v>40008</v>
      </c>
      <c r="AE53" s="635" t="s">
        <v>40008</v>
      </c>
      <c r="AF53" s="635" t="s">
        <v>40008</v>
      </c>
      <c r="AG53" s="635" t="s">
        <v>40008</v>
      </c>
      <c r="AH53" s="635" t="s">
        <v>40008</v>
      </c>
      <c r="AI53" s="635" t="s">
        <v>40008</v>
      </c>
      <c r="AJ53" s="635" t="s">
        <v>40008</v>
      </c>
      <c r="AK53" s="635" t="s">
        <v>40008</v>
      </c>
    </row>
    <row r="54" spans="1:37" ht="40.5" customHeight="1">
      <c r="A54" s="1905"/>
      <c r="B54" s="4138" t="s">
        <v>40009</v>
      </c>
      <c r="C54" s="4118" t="s">
        <v>572</v>
      </c>
      <c r="D54" s="2385">
        <v>3</v>
      </c>
      <c r="E54" s="5872">
        <v>0</v>
      </c>
      <c r="F54" s="5872">
        <v>0</v>
      </c>
      <c r="G54" s="5872">
        <v>0</v>
      </c>
      <c r="H54" s="5872">
        <v>0</v>
      </c>
      <c r="I54" s="5872">
        <v>0</v>
      </c>
      <c r="J54" s="5872">
        <v>0</v>
      </c>
      <c r="K54" s="5872">
        <v>0</v>
      </c>
      <c r="L54" s="5872">
        <v>0</v>
      </c>
      <c r="M54" s="5872">
        <v>0</v>
      </c>
      <c r="N54" s="5872">
        <v>0</v>
      </c>
      <c r="O54" s="5872">
        <v>0</v>
      </c>
      <c r="P54" s="5872">
        <v>0</v>
      </c>
      <c r="Q54" s="5873">
        <v>0</v>
      </c>
      <c r="R54" s="1905"/>
      <c r="S54" s="4119" t="s">
        <v>40010</v>
      </c>
      <c r="T54" s="1905"/>
      <c r="U54" s="1905"/>
      <c r="V54" s="4138" t="s">
        <v>40009</v>
      </c>
      <c r="W54" s="4118" t="s">
        <v>572</v>
      </c>
      <c r="X54" s="2385">
        <v>3</v>
      </c>
      <c r="Y54" s="635" t="s">
        <v>40011</v>
      </c>
      <c r="Z54" s="635" t="s">
        <v>40011</v>
      </c>
      <c r="AA54" s="635" t="s">
        <v>40011</v>
      </c>
      <c r="AB54" s="635" t="s">
        <v>40011</v>
      </c>
      <c r="AC54" s="635" t="s">
        <v>40011</v>
      </c>
      <c r="AD54" s="635" t="s">
        <v>40011</v>
      </c>
      <c r="AE54" s="635" t="s">
        <v>40011</v>
      </c>
      <c r="AF54" s="635" t="s">
        <v>40011</v>
      </c>
      <c r="AG54" s="635" t="s">
        <v>40011</v>
      </c>
      <c r="AH54" s="635" t="s">
        <v>40011</v>
      </c>
      <c r="AI54" s="635" t="s">
        <v>40011</v>
      </c>
      <c r="AJ54" s="635" t="s">
        <v>40011</v>
      </c>
      <c r="AK54" s="635" t="s">
        <v>40011</v>
      </c>
    </row>
    <row r="55" spans="1:37" ht="40.5" customHeight="1">
      <c r="A55" s="1905"/>
      <c r="B55" s="4138" t="s">
        <v>40012</v>
      </c>
      <c r="C55" s="4118" t="s">
        <v>572</v>
      </c>
      <c r="D55" s="2385">
        <v>3</v>
      </c>
      <c r="E55" s="5872">
        <v>0</v>
      </c>
      <c r="F55" s="5872">
        <v>0</v>
      </c>
      <c r="G55" s="5872">
        <v>0</v>
      </c>
      <c r="H55" s="5872">
        <v>0</v>
      </c>
      <c r="I55" s="5872">
        <v>0</v>
      </c>
      <c r="J55" s="5872">
        <v>0</v>
      </c>
      <c r="K55" s="5872">
        <v>0</v>
      </c>
      <c r="L55" s="5872">
        <v>0</v>
      </c>
      <c r="M55" s="5872">
        <v>0</v>
      </c>
      <c r="N55" s="5872">
        <v>0</v>
      </c>
      <c r="O55" s="5872">
        <v>0</v>
      </c>
      <c r="P55" s="5872">
        <v>0</v>
      </c>
      <c r="Q55" s="5873">
        <v>0</v>
      </c>
      <c r="R55" s="1905"/>
      <c r="S55" s="4119" t="s">
        <v>40013</v>
      </c>
      <c r="T55" s="1905"/>
      <c r="U55" s="1905"/>
      <c r="V55" s="4138" t="s">
        <v>40012</v>
      </c>
      <c r="W55" s="4118" t="s">
        <v>572</v>
      </c>
      <c r="X55" s="2385">
        <v>3</v>
      </c>
      <c r="Y55" s="635" t="s">
        <v>40014</v>
      </c>
      <c r="Z55" s="635" t="s">
        <v>40014</v>
      </c>
      <c r="AA55" s="635" t="s">
        <v>40014</v>
      </c>
      <c r="AB55" s="635" t="s">
        <v>40014</v>
      </c>
      <c r="AC55" s="635" t="s">
        <v>40014</v>
      </c>
      <c r="AD55" s="635" t="s">
        <v>40014</v>
      </c>
      <c r="AE55" s="635" t="s">
        <v>40014</v>
      </c>
      <c r="AF55" s="635" t="s">
        <v>40014</v>
      </c>
      <c r="AG55" s="635" t="s">
        <v>40014</v>
      </c>
      <c r="AH55" s="635" t="s">
        <v>40014</v>
      </c>
      <c r="AI55" s="635" t="s">
        <v>40014</v>
      </c>
      <c r="AJ55" s="635" t="s">
        <v>40014</v>
      </c>
      <c r="AK55" s="635" t="s">
        <v>40014</v>
      </c>
    </row>
    <row r="56" spans="1:37" ht="40.5" customHeight="1">
      <c r="A56" s="1905"/>
      <c r="B56" s="4138" t="s">
        <v>40015</v>
      </c>
      <c r="C56" s="4118" t="s">
        <v>572</v>
      </c>
      <c r="D56" s="2385">
        <v>3</v>
      </c>
      <c r="E56" s="5872">
        <v>0</v>
      </c>
      <c r="F56" s="5872">
        <v>0</v>
      </c>
      <c r="G56" s="5872">
        <v>0</v>
      </c>
      <c r="H56" s="5872">
        <v>0</v>
      </c>
      <c r="I56" s="5872">
        <v>0</v>
      </c>
      <c r="J56" s="5872">
        <v>0</v>
      </c>
      <c r="K56" s="5872">
        <v>0</v>
      </c>
      <c r="L56" s="5872">
        <v>0</v>
      </c>
      <c r="M56" s="5872">
        <v>0</v>
      </c>
      <c r="N56" s="5872">
        <v>0</v>
      </c>
      <c r="O56" s="5872">
        <v>0</v>
      </c>
      <c r="P56" s="5872">
        <v>0</v>
      </c>
      <c r="Q56" s="5873">
        <v>0</v>
      </c>
      <c r="R56" s="1905"/>
      <c r="S56" s="4119" t="s">
        <v>40016</v>
      </c>
      <c r="T56" s="1905"/>
      <c r="U56" s="1905"/>
      <c r="V56" s="4138" t="s">
        <v>40015</v>
      </c>
      <c r="W56" s="4118" t="s">
        <v>572</v>
      </c>
      <c r="X56" s="2385">
        <v>3</v>
      </c>
      <c r="Y56" s="635" t="s">
        <v>40017</v>
      </c>
      <c r="Z56" s="635" t="s">
        <v>40017</v>
      </c>
      <c r="AA56" s="635" t="s">
        <v>40017</v>
      </c>
      <c r="AB56" s="635" t="s">
        <v>40017</v>
      </c>
      <c r="AC56" s="635" t="s">
        <v>40017</v>
      </c>
      <c r="AD56" s="635" t="s">
        <v>40017</v>
      </c>
      <c r="AE56" s="635" t="s">
        <v>40017</v>
      </c>
      <c r="AF56" s="635" t="s">
        <v>40017</v>
      </c>
      <c r="AG56" s="635" t="s">
        <v>40017</v>
      </c>
      <c r="AH56" s="635" t="s">
        <v>40017</v>
      </c>
      <c r="AI56" s="635" t="s">
        <v>40017</v>
      </c>
      <c r="AJ56" s="635" t="s">
        <v>40017</v>
      </c>
      <c r="AK56" s="635" t="s">
        <v>40017</v>
      </c>
    </row>
    <row r="57" spans="1:37" ht="40.5" customHeight="1">
      <c r="A57" s="1905"/>
      <c r="B57" s="4138" t="s">
        <v>40018</v>
      </c>
      <c r="C57" s="4118" t="s">
        <v>572</v>
      </c>
      <c r="D57" s="2385">
        <v>3</v>
      </c>
      <c r="E57" s="5872">
        <v>0</v>
      </c>
      <c r="F57" s="5872">
        <v>0</v>
      </c>
      <c r="G57" s="5872">
        <v>0</v>
      </c>
      <c r="H57" s="5872">
        <v>0</v>
      </c>
      <c r="I57" s="5872">
        <v>0</v>
      </c>
      <c r="J57" s="5872">
        <v>0</v>
      </c>
      <c r="K57" s="5872">
        <v>0</v>
      </c>
      <c r="L57" s="5872">
        <v>0</v>
      </c>
      <c r="M57" s="5872">
        <v>0</v>
      </c>
      <c r="N57" s="5872">
        <v>0</v>
      </c>
      <c r="O57" s="5872">
        <v>0</v>
      </c>
      <c r="P57" s="5872">
        <v>0</v>
      </c>
      <c r="Q57" s="5873">
        <v>0</v>
      </c>
      <c r="R57" s="1905"/>
      <c r="S57" s="4119" t="s">
        <v>40019</v>
      </c>
      <c r="T57" s="1905"/>
      <c r="U57" s="1905"/>
      <c r="V57" s="4138" t="s">
        <v>40018</v>
      </c>
      <c r="W57" s="4118" t="s">
        <v>572</v>
      </c>
      <c r="X57" s="2385">
        <v>3</v>
      </c>
      <c r="Y57" s="635" t="s">
        <v>40020</v>
      </c>
      <c r="Z57" s="635" t="s">
        <v>40020</v>
      </c>
      <c r="AA57" s="635" t="s">
        <v>40020</v>
      </c>
      <c r="AB57" s="635" t="s">
        <v>40020</v>
      </c>
      <c r="AC57" s="635" t="s">
        <v>40020</v>
      </c>
      <c r="AD57" s="635" t="s">
        <v>40020</v>
      </c>
      <c r="AE57" s="635" t="s">
        <v>40020</v>
      </c>
      <c r="AF57" s="635" t="s">
        <v>40020</v>
      </c>
      <c r="AG57" s="635" t="s">
        <v>40020</v>
      </c>
      <c r="AH57" s="635" t="s">
        <v>40020</v>
      </c>
      <c r="AI57" s="635" t="s">
        <v>40020</v>
      </c>
      <c r="AJ57" s="635" t="s">
        <v>40020</v>
      </c>
      <c r="AK57" s="635" t="s">
        <v>40020</v>
      </c>
    </row>
    <row r="58" spans="1:37" ht="40.5" customHeight="1">
      <c r="A58" s="1905"/>
      <c r="B58" s="4138" t="s">
        <v>40021</v>
      </c>
      <c r="C58" s="4118" t="s">
        <v>572</v>
      </c>
      <c r="D58" s="2385">
        <v>3</v>
      </c>
      <c r="E58" s="5872">
        <v>0</v>
      </c>
      <c r="F58" s="5872">
        <v>0</v>
      </c>
      <c r="G58" s="5872">
        <v>0</v>
      </c>
      <c r="H58" s="5872">
        <v>0</v>
      </c>
      <c r="I58" s="5872">
        <v>0</v>
      </c>
      <c r="J58" s="5872">
        <v>5.3800000000000001E-2</v>
      </c>
      <c r="K58" s="5872">
        <v>5.3800000000000001E-2</v>
      </c>
      <c r="L58" s="5872">
        <v>5.3800000000000001E-2</v>
      </c>
      <c r="M58" s="5872">
        <v>5.3800000000000001E-2</v>
      </c>
      <c r="N58" s="5872">
        <v>5.3800000000000001E-2</v>
      </c>
      <c r="O58" s="5872">
        <v>-10</v>
      </c>
      <c r="P58" s="5872">
        <v>-10</v>
      </c>
      <c r="Q58" s="5873">
        <v>-10</v>
      </c>
      <c r="R58" s="1905"/>
      <c r="S58" s="4119" t="s">
        <v>40022</v>
      </c>
      <c r="T58" s="1905"/>
      <c r="U58" s="1905"/>
      <c r="V58" s="4138" t="s">
        <v>40021</v>
      </c>
      <c r="W58" s="4118" t="s">
        <v>572</v>
      </c>
      <c r="X58" s="2385">
        <v>3</v>
      </c>
      <c r="Y58" s="635" t="s">
        <v>40023</v>
      </c>
      <c r="Z58" s="635" t="s">
        <v>40023</v>
      </c>
      <c r="AA58" s="635" t="s">
        <v>40023</v>
      </c>
      <c r="AB58" s="635" t="s">
        <v>40023</v>
      </c>
      <c r="AC58" s="635" t="s">
        <v>40023</v>
      </c>
      <c r="AD58" s="635" t="s">
        <v>40023</v>
      </c>
      <c r="AE58" s="635" t="s">
        <v>40023</v>
      </c>
      <c r="AF58" s="635" t="s">
        <v>40023</v>
      </c>
      <c r="AG58" s="635" t="s">
        <v>40023</v>
      </c>
      <c r="AH58" s="635" t="s">
        <v>40023</v>
      </c>
      <c r="AI58" s="635" t="s">
        <v>40023</v>
      </c>
      <c r="AJ58" s="635" t="s">
        <v>40023</v>
      </c>
      <c r="AK58" s="635" t="s">
        <v>40023</v>
      </c>
    </row>
    <row r="59" spans="1:37" ht="40.5" customHeight="1">
      <c r="A59" s="1905"/>
      <c r="B59" s="4138" t="s">
        <v>40024</v>
      </c>
      <c r="C59" s="4118" t="s">
        <v>572</v>
      </c>
      <c r="D59" s="2385">
        <v>3</v>
      </c>
      <c r="E59" s="5872">
        <v>0</v>
      </c>
      <c r="F59" s="5872">
        <v>0</v>
      </c>
      <c r="G59" s="5872">
        <v>0</v>
      </c>
      <c r="H59" s="5872">
        <v>0</v>
      </c>
      <c r="I59" s="5872">
        <v>0</v>
      </c>
      <c r="J59" s="5872">
        <v>0</v>
      </c>
      <c r="K59" s="5872">
        <v>0</v>
      </c>
      <c r="L59" s="5872">
        <v>0</v>
      </c>
      <c r="M59" s="5872">
        <v>0</v>
      </c>
      <c r="N59" s="5872">
        <v>0</v>
      </c>
      <c r="O59" s="5872">
        <v>0</v>
      </c>
      <c r="P59" s="5872">
        <v>0</v>
      </c>
      <c r="Q59" s="5873">
        <v>0</v>
      </c>
      <c r="R59" s="1905"/>
      <c r="S59" s="4119" t="s">
        <v>40025</v>
      </c>
      <c r="T59" s="1905"/>
      <c r="U59" s="1905"/>
      <c r="V59" s="4138" t="s">
        <v>40024</v>
      </c>
      <c r="W59" s="4118" t="s">
        <v>572</v>
      </c>
      <c r="X59" s="2385">
        <v>3</v>
      </c>
      <c r="Y59" s="635" t="s">
        <v>40026</v>
      </c>
      <c r="Z59" s="635" t="s">
        <v>40026</v>
      </c>
      <c r="AA59" s="635" t="s">
        <v>40026</v>
      </c>
      <c r="AB59" s="635" t="s">
        <v>40026</v>
      </c>
      <c r="AC59" s="635" t="s">
        <v>40026</v>
      </c>
      <c r="AD59" s="635" t="s">
        <v>40026</v>
      </c>
      <c r="AE59" s="635" t="s">
        <v>40026</v>
      </c>
      <c r="AF59" s="635" t="s">
        <v>40026</v>
      </c>
      <c r="AG59" s="635" t="s">
        <v>40026</v>
      </c>
      <c r="AH59" s="635" t="s">
        <v>40026</v>
      </c>
      <c r="AI59" s="635" t="s">
        <v>40026</v>
      </c>
      <c r="AJ59" s="635" t="s">
        <v>40026</v>
      </c>
      <c r="AK59" s="635" t="s">
        <v>40026</v>
      </c>
    </row>
    <row r="60" spans="1:37" ht="40.5" customHeight="1">
      <c r="A60" s="1905"/>
      <c r="B60" s="4138" t="s">
        <v>40027</v>
      </c>
      <c r="C60" s="4118" t="s">
        <v>572</v>
      </c>
      <c r="D60" s="2385">
        <v>3</v>
      </c>
      <c r="E60" s="5872">
        <v>0</v>
      </c>
      <c r="F60" s="5872">
        <v>0</v>
      </c>
      <c r="G60" s="5872">
        <v>0</v>
      </c>
      <c r="H60" s="5872">
        <v>0</v>
      </c>
      <c r="I60" s="5872">
        <v>0</v>
      </c>
      <c r="J60" s="5872">
        <v>0.11200000000000002</v>
      </c>
      <c r="K60" s="5872">
        <v>0.11200000000000002</v>
      </c>
      <c r="L60" s="5872">
        <v>0.11200000000000002</v>
      </c>
      <c r="M60" s="5872">
        <v>0.11200000000000002</v>
      </c>
      <c r="N60" s="5872">
        <v>0.11200000000000002</v>
      </c>
      <c r="O60" s="5872">
        <v>-22</v>
      </c>
      <c r="P60" s="5872">
        <v>-22</v>
      </c>
      <c r="Q60" s="5873">
        <v>-22</v>
      </c>
      <c r="R60" s="1905"/>
      <c r="S60" s="4119" t="s">
        <v>40028</v>
      </c>
      <c r="T60" s="1905"/>
      <c r="U60" s="1905"/>
      <c r="V60" s="4138" t="s">
        <v>40027</v>
      </c>
      <c r="W60" s="4118" t="s">
        <v>572</v>
      </c>
      <c r="X60" s="2385">
        <v>3</v>
      </c>
      <c r="Y60" s="635" t="s">
        <v>40029</v>
      </c>
      <c r="Z60" s="635" t="s">
        <v>40029</v>
      </c>
      <c r="AA60" s="635" t="s">
        <v>40029</v>
      </c>
      <c r="AB60" s="635" t="s">
        <v>40029</v>
      </c>
      <c r="AC60" s="635" t="s">
        <v>40029</v>
      </c>
      <c r="AD60" s="635" t="s">
        <v>40029</v>
      </c>
      <c r="AE60" s="635" t="s">
        <v>40029</v>
      </c>
      <c r="AF60" s="635" t="s">
        <v>40029</v>
      </c>
      <c r="AG60" s="635" t="s">
        <v>40029</v>
      </c>
      <c r="AH60" s="635" t="s">
        <v>40029</v>
      </c>
      <c r="AI60" s="635" t="s">
        <v>40029</v>
      </c>
      <c r="AJ60" s="635" t="s">
        <v>40029</v>
      </c>
      <c r="AK60" s="635" t="s">
        <v>40029</v>
      </c>
    </row>
    <row r="61" spans="1:37" ht="40.5" customHeight="1">
      <c r="A61" s="1905"/>
      <c r="B61" s="4138" t="s">
        <v>40030</v>
      </c>
      <c r="C61" s="4118" t="s">
        <v>572</v>
      </c>
      <c r="D61" s="2385">
        <v>3</v>
      </c>
      <c r="E61" s="5872">
        <v>0</v>
      </c>
      <c r="F61" s="5872">
        <v>0</v>
      </c>
      <c r="G61" s="5872">
        <v>0</v>
      </c>
      <c r="H61" s="5872">
        <v>0</v>
      </c>
      <c r="I61" s="5872">
        <v>0</v>
      </c>
      <c r="J61" s="5872">
        <v>8.7200000000000014E-2</v>
      </c>
      <c r="K61" s="5872">
        <v>8.7200000000000014E-2</v>
      </c>
      <c r="L61" s="5872">
        <v>8.7200000000000014E-2</v>
      </c>
      <c r="M61" s="5872">
        <v>8.7200000000000014E-2</v>
      </c>
      <c r="N61" s="5872">
        <v>8.7200000000000014E-2</v>
      </c>
      <c r="O61" s="5872">
        <v>-300</v>
      </c>
      <c r="P61" s="5872">
        <v>260</v>
      </c>
      <c r="Q61" s="5873">
        <v>-120</v>
      </c>
      <c r="R61" s="1905"/>
      <c r="S61" s="4119" t="s">
        <v>40031</v>
      </c>
      <c r="T61" s="1905"/>
      <c r="U61" s="1905"/>
      <c r="V61" s="4138" t="s">
        <v>40030</v>
      </c>
      <c r="W61" s="4118" t="s">
        <v>572</v>
      </c>
      <c r="X61" s="2385">
        <v>3</v>
      </c>
      <c r="Y61" s="635" t="s">
        <v>40032</v>
      </c>
      <c r="Z61" s="635" t="s">
        <v>40032</v>
      </c>
      <c r="AA61" s="635" t="s">
        <v>40032</v>
      </c>
      <c r="AB61" s="635" t="s">
        <v>40032</v>
      </c>
      <c r="AC61" s="635" t="s">
        <v>40032</v>
      </c>
      <c r="AD61" s="635" t="s">
        <v>40032</v>
      </c>
      <c r="AE61" s="635" t="s">
        <v>40032</v>
      </c>
      <c r="AF61" s="635" t="s">
        <v>40032</v>
      </c>
      <c r="AG61" s="635" t="s">
        <v>40032</v>
      </c>
      <c r="AH61" s="635" t="s">
        <v>40032</v>
      </c>
      <c r="AI61" s="635" t="s">
        <v>40032</v>
      </c>
      <c r="AJ61" s="635" t="s">
        <v>40032</v>
      </c>
      <c r="AK61" s="635" t="s">
        <v>40032</v>
      </c>
    </row>
    <row r="62" spans="1:37" ht="40.5" customHeight="1">
      <c r="A62" s="1905"/>
      <c r="B62" s="4138" t="s">
        <v>40033</v>
      </c>
      <c r="C62" s="4118" t="s">
        <v>572</v>
      </c>
      <c r="D62" s="2385">
        <v>3</v>
      </c>
      <c r="E62" s="5872">
        <v>0</v>
      </c>
      <c r="F62" s="5872">
        <v>0</v>
      </c>
      <c r="G62" s="5872">
        <v>0</v>
      </c>
      <c r="H62" s="5872">
        <v>0</v>
      </c>
      <c r="I62" s="5872">
        <v>0</v>
      </c>
      <c r="J62" s="5872">
        <v>0</v>
      </c>
      <c r="K62" s="5872">
        <v>0</v>
      </c>
      <c r="L62" s="5872">
        <v>0</v>
      </c>
      <c r="M62" s="5872">
        <v>0</v>
      </c>
      <c r="N62" s="5872">
        <v>0</v>
      </c>
      <c r="O62" s="5872">
        <v>0</v>
      </c>
      <c r="P62" s="5872">
        <v>0</v>
      </c>
      <c r="Q62" s="5873">
        <v>0</v>
      </c>
      <c r="R62" s="1905"/>
      <c r="S62" s="4119" t="s">
        <v>40034</v>
      </c>
      <c r="T62" s="1905"/>
      <c r="U62" s="1905"/>
      <c r="V62" s="4138" t="s">
        <v>40033</v>
      </c>
      <c r="W62" s="4118" t="s">
        <v>572</v>
      </c>
      <c r="X62" s="2385">
        <v>3</v>
      </c>
      <c r="Y62" s="635" t="s">
        <v>40035</v>
      </c>
      <c r="Z62" s="635" t="s">
        <v>40035</v>
      </c>
      <c r="AA62" s="635" t="s">
        <v>40035</v>
      </c>
      <c r="AB62" s="635" t="s">
        <v>40035</v>
      </c>
      <c r="AC62" s="635" t="s">
        <v>40035</v>
      </c>
      <c r="AD62" s="635" t="s">
        <v>40035</v>
      </c>
      <c r="AE62" s="635" t="s">
        <v>40035</v>
      </c>
      <c r="AF62" s="635" t="s">
        <v>40035</v>
      </c>
      <c r="AG62" s="635" t="s">
        <v>40035</v>
      </c>
      <c r="AH62" s="635" t="s">
        <v>40035</v>
      </c>
      <c r="AI62" s="635" t="s">
        <v>40035</v>
      </c>
      <c r="AJ62" s="635" t="s">
        <v>40035</v>
      </c>
      <c r="AK62" s="635" t="s">
        <v>40035</v>
      </c>
    </row>
    <row r="63" spans="1:37" ht="40.5" customHeight="1">
      <c r="A63" s="1905"/>
      <c r="B63" s="4138" t="s">
        <v>40036</v>
      </c>
      <c r="C63" s="4118" t="s">
        <v>572</v>
      </c>
      <c r="D63" s="2385">
        <v>3</v>
      </c>
      <c r="E63" s="5872">
        <v>0</v>
      </c>
      <c r="F63" s="5872">
        <v>0</v>
      </c>
      <c r="G63" s="5872">
        <v>0</v>
      </c>
      <c r="H63" s="5872">
        <v>0</v>
      </c>
      <c r="I63" s="5872">
        <v>0</v>
      </c>
      <c r="J63" s="5872">
        <v>0</v>
      </c>
      <c r="K63" s="5872">
        <v>0</v>
      </c>
      <c r="L63" s="5872">
        <v>0</v>
      </c>
      <c r="M63" s="5872">
        <v>0</v>
      </c>
      <c r="N63" s="5872">
        <v>0</v>
      </c>
      <c r="O63" s="5872">
        <v>0</v>
      </c>
      <c r="P63" s="5872">
        <v>0</v>
      </c>
      <c r="Q63" s="5873">
        <v>0</v>
      </c>
      <c r="R63" s="1905"/>
      <c r="S63" s="4119" t="s">
        <v>40037</v>
      </c>
      <c r="T63" s="1905"/>
      <c r="U63" s="1905"/>
      <c r="V63" s="4138" t="s">
        <v>40036</v>
      </c>
      <c r="W63" s="4118" t="s">
        <v>572</v>
      </c>
      <c r="X63" s="2385">
        <v>3</v>
      </c>
      <c r="Y63" s="635" t="s">
        <v>40038</v>
      </c>
      <c r="Z63" s="635" t="s">
        <v>40038</v>
      </c>
      <c r="AA63" s="635" t="s">
        <v>40038</v>
      </c>
      <c r="AB63" s="635" t="s">
        <v>40038</v>
      </c>
      <c r="AC63" s="635" t="s">
        <v>40038</v>
      </c>
      <c r="AD63" s="635" t="s">
        <v>40038</v>
      </c>
      <c r="AE63" s="635" t="s">
        <v>40038</v>
      </c>
      <c r="AF63" s="635" t="s">
        <v>40038</v>
      </c>
      <c r="AG63" s="635" t="s">
        <v>40038</v>
      </c>
      <c r="AH63" s="635" t="s">
        <v>40038</v>
      </c>
      <c r="AI63" s="635" t="s">
        <v>40038</v>
      </c>
      <c r="AJ63" s="635" t="s">
        <v>40038</v>
      </c>
      <c r="AK63" s="635" t="s">
        <v>40038</v>
      </c>
    </row>
    <row r="64" spans="1:37" ht="20.25" customHeight="1">
      <c r="A64" s="1905"/>
      <c r="B64" s="4138" t="s">
        <v>40039</v>
      </c>
      <c r="C64" s="4118" t="s">
        <v>572</v>
      </c>
      <c r="D64" s="2385">
        <v>3</v>
      </c>
      <c r="E64" s="5872">
        <v>0</v>
      </c>
      <c r="F64" s="5872">
        <v>0</v>
      </c>
      <c r="G64" s="5872">
        <v>0</v>
      </c>
      <c r="H64" s="5872">
        <v>0</v>
      </c>
      <c r="I64" s="5872">
        <v>0</v>
      </c>
      <c r="J64" s="5872">
        <v>0</v>
      </c>
      <c r="K64" s="5872">
        <v>0</v>
      </c>
      <c r="L64" s="5872">
        <v>0</v>
      </c>
      <c r="M64" s="5872">
        <v>0</v>
      </c>
      <c r="N64" s="5872">
        <v>0</v>
      </c>
      <c r="O64" s="5872">
        <v>0</v>
      </c>
      <c r="P64" s="5872">
        <v>0</v>
      </c>
      <c r="Q64" s="5873">
        <v>0</v>
      </c>
      <c r="R64" s="1905"/>
      <c r="S64" s="4119" t="s">
        <v>40040</v>
      </c>
      <c r="T64" s="1905"/>
      <c r="U64" s="1905"/>
      <c r="V64" s="4138" t="s">
        <v>40039</v>
      </c>
      <c r="W64" s="4118" t="s">
        <v>572</v>
      </c>
      <c r="X64" s="2385">
        <v>3</v>
      </c>
      <c r="Y64" s="635" t="s">
        <v>40041</v>
      </c>
      <c r="Z64" s="635" t="s">
        <v>40041</v>
      </c>
      <c r="AA64" s="635" t="s">
        <v>40041</v>
      </c>
      <c r="AB64" s="635" t="s">
        <v>40041</v>
      </c>
      <c r="AC64" s="635" t="s">
        <v>40041</v>
      </c>
      <c r="AD64" s="635" t="s">
        <v>40041</v>
      </c>
      <c r="AE64" s="635" t="s">
        <v>40041</v>
      </c>
      <c r="AF64" s="635" t="s">
        <v>40041</v>
      </c>
      <c r="AG64" s="635" t="s">
        <v>40041</v>
      </c>
      <c r="AH64" s="635" t="s">
        <v>40041</v>
      </c>
      <c r="AI64" s="635" t="s">
        <v>40041</v>
      </c>
      <c r="AJ64" s="635" t="s">
        <v>40041</v>
      </c>
      <c r="AK64" s="635" t="s">
        <v>40041</v>
      </c>
    </row>
    <row r="65" spans="1:37" ht="20.25" customHeight="1">
      <c r="A65" s="1905"/>
      <c r="B65" s="4138" t="s">
        <v>40042</v>
      </c>
      <c r="C65" s="4118" t="s">
        <v>572</v>
      </c>
      <c r="D65" s="2385">
        <v>3</v>
      </c>
      <c r="E65" s="5872">
        <v>0</v>
      </c>
      <c r="F65" s="5872">
        <v>0</v>
      </c>
      <c r="G65" s="5872">
        <v>0</v>
      </c>
      <c r="H65" s="5872">
        <v>0</v>
      </c>
      <c r="I65" s="5872">
        <v>0</v>
      </c>
      <c r="J65" s="5872">
        <v>0</v>
      </c>
      <c r="K65" s="5872">
        <v>0</v>
      </c>
      <c r="L65" s="5872">
        <v>0</v>
      </c>
      <c r="M65" s="5872">
        <v>0</v>
      </c>
      <c r="N65" s="5872">
        <v>0</v>
      </c>
      <c r="O65" s="5872">
        <v>0</v>
      </c>
      <c r="P65" s="5872">
        <v>0</v>
      </c>
      <c r="Q65" s="5873">
        <v>0</v>
      </c>
      <c r="R65" s="1905"/>
      <c r="S65" s="4119" t="s">
        <v>40043</v>
      </c>
      <c r="T65" s="1905"/>
      <c r="U65" s="1905"/>
      <c r="V65" s="4138" t="s">
        <v>40042</v>
      </c>
      <c r="W65" s="4118" t="s">
        <v>572</v>
      </c>
      <c r="X65" s="2385">
        <v>3</v>
      </c>
      <c r="Y65" s="635" t="s">
        <v>40044</v>
      </c>
      <c r="Z65" s="635" t="s">
        <v>40044</v>
      </c>
      <c r="AA65" s="635" t="s">
        <v>40044</v>
      </c>
      <c r="AB65" s="635" t="s">
        <v>40044</v>
      </c>
      <c r="AC65" s="635" t="s">
        <v>40044</v>
      </c>
      <c r="AD65" s="635" t="s">
        <v>40044</v>
      </c>
      <c r="AE65" s="635" t="s">
        <v>40044</v>
      </c>
      <c r="AF65" s="635" t="s">
        <v>40044</v>
      </c>
      <c r="AG65" s="635" t="s">
        <v>40044</v>
      </c>
      <c r="AH65" s="635" t="s">
        <v>40044</v>
      </c>
      <c r="AI65" s="635" t="s">
        <v>40044</v>
      </c>
      <c r="AJ65" s="635" t="s">
        <v>40044</v>
      </c>
      <c r="AK65" s="635" t="s">
        <v>40044</v>
      </c>
    </row>
    <row r="66" spans="1:37" ht="20.25" customHeight="1">
      <c r="A66" s="1905"/>
      <c r="B66" s="4138" t="s">
        <v>40045</v>
      </c>
      <c r="C66" s="4118" t="s">
        <v>572</v>
      </c>
      <c r="D66" s="2385">
        <v>3</v>
      </c>
      <c r="E66" s="5872">
        <v>0</v>
      </c>
      <c r="F66" s="5872">
        <v>0</v>
      </c>
      <c r="G66" s="5872">
        <v>0</v>
      </c>
      <c r="H66" s="5872">
        <v>0</v>
      </c>
      <c r="I66" s="5872">
        <v>0</v>
      </c>
      <c r="J66" s="5872">
        <v>0</v>
      </c>
      <c r="K66" s="5872">
        <v>0</v>
      </c>
      <c r="L66" s="5872">
        <v>0</v>
      </c>
      <c r="M66" s="5872">
        <v>0</v>
      </c>
      <c r="N66" s="5872">
        <v>0</v>
      </c>
      <c r="O66" s="5872">
        <v>0</v>
      </c>
      <c r="P66" s="5872">
        <v>0</v>
      </c>
      <c r="Q66" s="5873">
        <v>0</v>
      </c>
      <c r="R66" s="1905"/>
      <c r="S66" s="4119" t="s">
        <v>40046</v>
      </c>
      <c r="T66" s="1905"/>
      <c r="U66" s="1905"/>
      <c r="V66" s="4138" t="s">
        <v>40045</v>
      </c>
      <c r="W66" s="4118" t="s">
        <v>572</v>
      </c>
      <c r="X66" s="2385">
        <v>3</v>
      </c>
      <c r="Y66" s="635" t="s">
        <v>40047</v>
      </c>
      <c r="Z66" s="635" t="s">
        <v>40047</v>
      </c>
      <c r="AA66" s="635" t="s">
        <v>40047</v>
      </c>
      <c r="AB66" s="635" t="s">
        <v>40047</v>
      </c>
      <c r="AC66" s="635" t="s">
        <v>40047</v>
      </c>
      <c r="AD66" s="635" t="s">
        <v>40047</v>
      </c>
      <c r="AE66" s="635" t="s">
        <v>40047</v>
      </c>
      <c r="AF66" s="635" t="s">
        <v>40047</v>
      </c>
      <c r="AG66" s="635" t="s">
        <v>40047</v>
      </c>
      <c r="AH66" s="635" t="s">
        <v>40047</v>
      </c>
      <c r="AI66" s="635" t="s">
        <v>40047</v>
      </c>
      <c r="AJ66" s="635" t="s">
        <v>40047</v>
      </c>
      <c r="AK66" s="635" t="s">
        <v>40047</v>
      </c>
    </row>
    <row r="67" spans="1:37" ht="20.25" customHeight="1">
      <c r="A67" s="1905"/>
      <c r="B67" s="4138" t="s">
        <v>40048</v>
      </c>
      <c r="C67" s="4118" t="s">
        <v>572</v>
      </c>
      <c r="D67" s="2385">
        <v>3</v>
      </c>
      <c r="E67" s="5872">
        <v>0</v>
      </c>
      <c r="F67" s="5872">
        <v>0</v>
      </c>
      <c r="G67" s="5872">
        <v>0</v>
      </c>
      <c r="H67" s="5872">
        <v>0</v>
      </c>
      <c r="I67" s="5872">
        <v>0</v>
      </c>
      <c r="J67" s="5872">
        <v>0</v>
      </c>
      <c r="K67" s="5872">
        <v>0</v>
      </c>
      <c r="L67" s="5872">
        <v>0</v>
      </c>
      <c r="M67" s="5872">
        <v>0</v>
      </c>
      <c r="N67" s="5872">
        <v>0</v>
      </c>
      <c r="O67" s="5872">
        <v>0</v>
      </c>
      <c r="P67" s="5872">
        <v>0</v>
      </c>
      <c r="Q67" s="5873">
        <v>0</v>
      </c>
      <c r="R67" s="1905"/>
      <c r="S67" s="4119" t="s">
        <v>40049</v>
      </c>
      <c r="T67" s="1905"/>
      <c r="U67" s="1905"/>
      <c r="V67" s="4138" t="s">
        <v>40048</v>
      </c>
      <c r="W67" s="4118" t="s">
        <v>572</v>
      </c>
      <c r="X67" s="2385">
        <v>3</v>
      </c>
      <c r="Y67" s="635" t="s">
        <v>40050</v>
      </c>
      <c r="Z67" s="635" t="s">
        <v>40050</v>
      </c>
      <c r="AA67" s="635" t="s">
        <v>40050</v>
      </c>
      <c r="AB67" s="635" t="s">
        <v>40050</v>
      </c>
      <c r="AC67" s="635" t="s">
        <v>40050</v>
      </c>
      <c r="AD67" s="635" t="s">
        <v>40050</v>
      </c>
      <c r="AE67" s="635" t="s">
        <v>40050</v>
      </c>
      <c r="AF67" s="635" t="s">
        <v>40050</v>
      </c>
      <c r="AG67" s="635" t="s">
        <v>40050</v>
      </c>
      <c r="AH67" s="635" t="s">
        <v>40050</v>
      </c>
      <c r="AI67" s="635" t="s">
        <v>40050</v>
      </c>
      <c r="AJ67" s="635" t="s">
        <v>40050</v>
      </c>
      <c r="AK67" s="635" t="s">
        <v>40050</v>
      </c>
    </row>
    <row r="68" spans="1:37" ht="20.25" customHeight="1">
      <c r="A68" s="1905"/>
      <c r="B68" s="4138" t="s">
        <v>40051</v>
      </c>
      <c r="C68" s="4118" t="s">
        <v>572</v>
      </c>
      <c r="D68" s="2385">
        <v>3</v>
      </c>
      <c r="E68" s="5872">
        <v>0</v>
      </c>
      <c r="F68" s="5872">
        <v>0</v>
      </c>
      <c r="G68" s="5872">
        <v>0</v>
      </c>
      <c r="H68" s="5872">
        <v>0</v>
      </c>
      <c r="I68" s="5872">
        <v>0</v>
      </c>
      <c r="J68" s="5872">
        <v>0</v>
      </c>
      <c r="K68" s="5872">
        <v>0</v>
      </c>
      <c r="L68" s="5872">
        <v>0</v>
      </c>
      <c r="M68" s="5872">
        <v>0</v>
      </c>
      <c r="N68" s="5872">
        <v>0</v>
      </c>
      <c r="O68" s="5872">
        <v>0</v>
      </c>
      <c r="P68" s="5872">
        <v>0</v>
      </c>
      <c r="Q68" s="5873">
        <v>0</v>
      </c>
      <c r="R68" s="1905"/>
      <c r="S68" s="4119" t="s">
        <v>40052</v>
      </c>
      <c r="T68" s="1905"/>
      <c r="U68" s="1905"/>
      <c r="V68" s="4138" t="s">
        <v>40051</v>
      </c>
      <c r="W68" s="4118" t="s">
        <v>572</v>
      </c>
      <c r="X68" s="2385">
        <v>3</v>
      </c>
      <c r="Y68" s="635" t="s">
        <v>40053</v>
      </c>
      <c r="Z68" s="635" t="s">
        <v>40053</v>
      </c>
      <c r="AA68" s="635" t="s">
        <v>40053</v>
      </c>
      <c r="AB68" s="635" t="s">
        <v>40053</v>
      </c>
      <c r="AC68" s="635" t="s">
        <v>40053</v>
      </c>
      <c r="AD68" s="635" t="s">
        <v>40053</v>
      </c>
      <c r="AE68" s="635" t="s">
        <v>40053</v>
      </c>
      <c r="AF68" s="635" t="s">
        <v>40053</v>
      </c>
      <c r="AG68" s="635" t="s">
        <v>40053</v>
      </c>
      <c r="AH68" s="635" t="s">
        <v>40053</v>
      </c>
      <c r="AI68" s="635" t="s">
        <v>40053</v>
      </c>
      <c r="AJ68" s="635" t="s">
        <v>40053</v>
      </c>
      <c r="AK68" s="635" t="s">
        <v>40053</v>
      </c>
    </row>
    <row r="69" spans="1:37" ht="20.25" customHeight="1">
      <c r="A69" s="1905"/>
      <c r="B69" s="4138" t="s">
        <v>40054</v>
      </c>
      <c r="C69" s="4118" t="s">
        <v>572</v>
      </c>
      <c r="D69" s="2385">
        <v>3</v>
      </c>
      <c r="E69" s="5872">
        <v>0</v>
      </c>
      <c r="F69" s="5872">
        <v>0</v>
      </c>
      <c r="G69" s="5872">
        <v>0</v>
      </c>
      <c r="H69" s="5872">
        <v>0</v>
      </c>
      <c r="I69" s="5872">
        <v>0</v>
      </c>
      <c r="J69" s="5872">
        <v>0</v>
      </c>
      <c r="K69" s="5872">
        <v>0</v>
      </c>
      <c r="L69" s="5872">
        <v>0</v>
      </c>
      <c r="M69" s="5872">
        <v>0</v>
      </c>
      <c r="N69" s="5872">
        <v>0</v>
      </c>
      <c r="O69" s="5872">
        <v>0</v>
      </c>
      <c r="P69" s="5872">
        <v>0</v>
      </c>
      <c r="Q69" s="5873">
        <v>0</v>
      </c>
      <c r="R69" s="1905"/>
      <c r="S69" s="4119" t="s">
        <v>40055</v>
      </c>
      <c r="T69" s="1905"/>
      <c r="U69" s="1905"/>
      <c r="V69" s="4138" t="s">
        <v>40054</v>
      </c>
      <c r="W69" s="4118" t="s">
        <v>572</v>
      </c>
      <c r="X69" s="2385">
        <v>3</v>
      </c>
      <c r="Y69" s="635" t="s">
        <v>40056</v>
      </c>
      <c r="Z69" s="635" t="s">
        <v>40056</v>
      </c>
      <c r="AA69" s="635" t="s">
        <v>40056</v>
      </c>
      <c r="AB69" s="635" t="s">
        <v>40056</v>
      </c>
      <c r="AC69" s="635" t="s">
        <v>40056</v>
      </c>
      <c r="AD69" s="635" t="s">
        <v>40056</v>
      </c>
      <c r="AE69" s="635" t="s">
        <v>40056</v>
      </c>
      <c r="AF69" s="635" t="s">
        <v>40056</v>
      </c>
      <c r="AG69" s="635" t="s">
        <v>40056</v>
      </c>
      <c r="AH69" s="635" t="s">
        <v>40056</v>
      </c>
      <c r="AI69" s="635" t="s">
        <v>40056</v>
      </c>
      <c r="AJ69" s="635" t="s">
        <v>40056</v>
      </c>
      <c r="AK69" s="635" t="s">
        <v>40056</v>
      </c>
    </row>
    <row r="70" spans="1:37" ht="20.25" customHeight="1">
      <c r="A70" s="1905"/>
      <c r="B70" s="4138" t="s">
        <v>40057</v>
      </c>
      <c r="C70" s="4118" t="s">
        <v>572</v>
      </c>
      <c r="D70" s="2385">
        <v>3</v>
      </c>
      <c r="E70" s="5872">
        <v>0</v>
      </c>
      <c r="F70" s="5872">
        <v>0</v>
      </c>
      <c r="G70" s="5872">
        <v>0</v>
      </c>
      <c r="H70" s="5872">
        <v>0</v>
      </c>
      <c r="I70" s="5872">
        <v>0</v>
      </c>
      <c r="J70" s="5872">
        <v>0</v>
      </c>
      <c r="K70" s="5872">
        <v>0</v>
      </c>
      <c r="L70" s="5872">
        <v>0</v>
      </c>
      <c r="M70" s="5872">
        <v>0</v>
      </c>
      <c r="N70" s="5872">
        <v>0</v>
      </c>
      <c r="O70" s="5872">
        <v>0</v>
      </c>
      <c r="P70" s="5872">
        <v>0</v>
      </c>
      <c r="Q70" s="5873">
        <v>0</v>
      </c>
      <c r="R70" s="1905"/>
      <c r="S70" s="4119" t="s">
        <v>40058</v>
      </c>
      <c r="T70" s="1905"/>
      <c r="U70" s="1905"/>
      <c r="V70" s="4138" t="s">
        <v>40057</v>
      </c>
      <c r="W70" s="4118" t="s">
        <v>572</v>
      </c>
      <c r="X70" s="2385">
        <v>3</v>
      </c>
      <c r="Y70" s="635" t="s">
        <v>40059</v>
      </c>
      <c r="Z70" s="635" t="s">
        <v>40059</v>
      </c>
      <c r="AA70" s="635" t="s">
        <v>40059</v>
      </c>
      <c r="AB70" s="635" t="s">
        <v>40059</v>
      </c>
      <c r="AC70" s="635" t="s">
        <v>40059</v>
      </c>
      <c r="AD70" s="635" t="s">
        <v>40059</v>
      </c>
      <c r="AE70" s="635" t="s">
        <v>40059</v>
      </c>
      <c r="AF70" s="635" t="s">
        <v>40059</v>
      </c>
      <c r="AG70" s="635" t="s">
        <v>40059</v>
      </c>
      <c r="AH70" s="635" t="s">
        <v>40059</v>
      </c>
      <c r="AI70" s="635" t="s">
        <v>40059</v>
      </c>
      <c r="AJ70" s="635" t="s">
        <v>40059</v>
      </c>
      <c r="AK70" s="635" t="s">
        <v>40059</v>
      </c>
    </row>
    <row r="71" spans="1:37" ht="20.25" customHeight="1">
      <c r="A71" s="1905"/>
      <c r="B71" s="4138" t="s">
        <v>40060</v>
      </c>
      <c r="C71" s="4118" t="s">
        <v>572</v>
      </c>
      <c r="D71" s="2385">
        <v>3</v>
      </c>
      <c r="E71" s="5872">
        <v>0</v>
      </c>
      <c r="F71" s="5872">
        <v>0</v>
      </c>
      <c r="G71" s="5872">
        <v>0</v>
      </c>
      <c r="H71" s="5872">
        <v>0</v>
      </c>
      <c r="I71" s="5872">
        <v>0</v>
      </c>
      <c r="J71" s="5872">
        <v>1.24E-2</v>
      </c>
      <c r="K71" s="5872">
        <v>1.26E-2</v>
      </c>
      <c r="L71" s="5872">
        <v>5.28E-3</v>
      </c>
      <c r="M71" s="5872">
        <v>5.3600000000000002E-3</v>
      </c>
      <c r="N71" s="5872">
        <v>5.4200000000000003E-3</v>
      </c>
      <c r="O71" s="5872">
        <v>-2.8</v>
      </c>
      <c r="P71" s="5872">
        <v>-1</v>
      </c>
      <c r="Q71" s="5873">
        <v>-3.1</v>
      </c>
      <c r="R71" s="1905"/>
      <c r="S71" s="4119" t="s">
        <v>40061</v>
      </c>
      <c r="T71" s="1905"/>
      <c r="U71" s="1905"/>
      <c r="V71" s="4138" t="s">
        <v>40060</v>
      </c>
      <c r="W71" s="4118" t="s">
        <v>572</v>
      </c>
      <c r="X71" s="2385">
        <v>3</v>
      </c>
      <c r="Y71" s="635" t="s">
        <v>40062</v>
      </c>
      <c r="Z71" s="635" t="s">
        <v>40062</v>
      </c>
      <c r="AA71" s="635" t="s">
        <v>40062</v>
      </c>
      <c r="AB71" s="635" t="s">
        <v>40062</v>
      </c>
      <c r="AC71" s="635" t="s">
        <v>40062</v>
      </c>
      <c r="AD71" s="635" t="s">
        <v>40062</v>
      </c>
      <c r="AE71" s="635" t="s">
        <v>40062</v>
      </c>
      <c r="AF71" s="635" t="s">
        <v>40062</v>
      </c>
      <c r="AG71" s="635" t="s">
        <v>40062</v>
      </c>
      <c r="AH71" s="635" t="s">
        <v>40062</v>
      </c>
      <c r="AI71" s="635" t="s">
        <v>40062</v>
      </c>
      <c r="AJ71" s="635" t="s">
        <v>40062</v>
      </c>
      <c r="AK71" s="635" t="s">
        <v>40062</v>
      </c>
    </row>
    <row r="72" spans="1:37" ht="20.25" customHeight="1">
      <c r="A72" s="1905"/>
      <c r="B72" s="4138" t="s">
        <v>40063</v>
      </c>
      <c r="C72" s="4118" t="s">
        <v>572</v>
      </c>
      <c r="D72" s="2385">
        <v>3</v>
      </c>
      <c r="E72" s="5872">
        <v>0</v>
      </c>
      <c r="F72" s="5872">
        <v>0</v>
      </c>
      <c r="G72" s="5872">
        <v>0</v>
      </c>
      <c r="H72" s="5872">
        <v>0</v>
      </c>
      <c r="I72" s="5872">
        <v>0</v>
      </c>
      <c r="J72" s="5872">
        <v>0</v>
      </c>
      <c r="K72" s="5872">
        <v>0</v>
      </c>
      <c r="L72" s="5872">
        <v>0</v>
      </c>
      <c r="M72" s="5872">
        <v>0</v>
      </c>
      <c r="N72" s="5872">
        <v>0</v>
      </c>
      <c r="O72" s="5872">
        <v>0</v>
      </c>
      <c r="P72" s="5872">
        <v>0</v>
      </c>
      <c r="Q72" s="5873">
        <v>0</v>
      </c>
      <c r="R72" s="1905"/>
      <c r="S72" s="4119" t="s">
        <v>40064</v>
      </c>
      <c r="T72" s="1905"/>
      <c r="U72" s="1905"/>
      <c r="V72" s="4138" t="s">
        <v>40063</v>
      </c>
      <c r="W72" s="4118" t="s">
        <v>572</v>
      </c>
      <c r="X72" s="2385">
        <v>3</v>
      </c>
      <c r="Y72" s="635" t="s">
        <v>40065</v>
      </c>
      <c r="Z72" s="635" t="s">
        <v>40065</v>
      </c>
      <c r="AA72" s="635" t="s">
        <v>40065</v>
      </c>
      <c r="AB72" s="635" t="s">
        <v>40065</v>
      </c>
      <c r="AC72" s="635" t="s">
        <v>40065</v>
      </c>
      <c r="AD72" s="635" t="s">
        <v>40065</v>
      </c>
      <c r="AE72" s="635" t="s">
        <v>40065</v>
      </c>
      <c r="AF72" s="635" t="s">
        <v>40065</v>
      </c>
      <c r="AG72" s="635" t="s">
        <v>40065</v>
      </c>
      <c r="AH72" s="635" t="s">
        <v>40065</v>
      </c>
      <c r="AI72" s="635" t="s">
        <v>40065</v>
      </c>
      <c r="AJ72" s="635" t="s">
        <v>40065</v>
      </c>
      <c r="AK72" s="635" t="s">
        <v>40065</v>
      </c>
    </row>
    <row r="73" spans="1:37" ht="20.25" customHeight="1">
      <c r="A73" s="1905"/>
      <c r="B73" s="4138" t="s">
        <v>40066</v>
      </c>
      <c r="C73" s="4118" t="s">
        <v>572</v>
      </c>
      <c r="D73" s="2385">
        <v>3</v>
      </c>
      <c r="E73" s="5872">
        <v>0</v>
      </c>
      <c r="F73" s="5872">
        <v>0</v>
      </c>
      <c r="G73" s="5872">
        <v>0</v>
      </c>
      <c r="H73" s="5872">
        <v>0</v>
      </c>
      <c r="I73" s="5872">
        <v>0</v>
      </c>
      <c r="J73" s="5872">
        <v>0</v>
      </c>
      <c r="K73" s="5872">
        <v>0</v>
      </c>
      <c r="L73" s="5872">
        <v>0</v>
      </c>
      <c r="M73" s="5872">
        <v>0</v>
      </c>
      <c r="N73" s="5872">
        <v>0</v>
      </c>
      <c r="O73" s="5872">
        <v>0</v>
      </c>
      <c r="P73" s="5872">
        <v>0</v>
      </c>
      <c r="Q73" s="5873">
        <v>0</v>
      </c>
      <c r="R73" s="1905"/>
      <c r="S73" s="4119" t="s">
        <v>40067</v>
      </c>
      <c r="T73" s="1905"/>
      <c r="U73" s="1905"/>
      <c r="V73" s="4138" t="s">
        <v>40066</v>
      </c>
      <c r="W73" s="4118" t="s">
        <v>572</v>
      </c>
      <c r="X73" s="2385">
        <v>3</v>
      </c>
      <c r="Y73" s="635" t="s">
        <v>40068</v>
      </c>
      <c r="Z73" s="635" t="s">
        <v>40068</v>
      </c>
      <c r="AA73" s="635" t="s">
        <v>40068</v>
      </c>
      <c r="AB73" s="635" t="s">
        <v>40068</v>
      </c>
      <c r="AC73" s="635" t="s">
        <v>40068</v>
      </c>
      <c r="AD73" s="635" t="s">
        <v>40068</v>
      </c>
      <c r="AE73" s="635" t="s">
        <v>40068</v>
      </c>
      <c r="AF73" s="635" t="s">
        <v>40068</v>
      </c>
      <c r="AG73" s="635" t="s">
        <v>40068</v>
      </c>
      <c r="AH73" s="635" t="s">
        <v>40068</v>
      </c>
      <c r="AI73" s="635" t="s">
        <v>40068</v>
      </c>
      <c r="AJ73" s="635" t="s">
        <v>40068</v>
      </c>
      <c r="AK73" s="635" t="s">
        <v>40068</v>
      </c>
    </row>
    <row r="74" spans="1:37" ht="20.25" customHeight="1">
      <c r="A74" s="1905"/>
      <c r="B74" s="4138" t="s">
        <v>40069</v>
      </c>
      <c r="C74" s="4118" t="s">
        <v>572</v>
      </c>
      <c r="D74" s="2385">
        <v>3</v>
      </c>
      <c r="E74" s="5872">
        <v>0</v>
      </c>
      <c r="F74" s="5872">
        <v>0</v>
      </c>
      <c r="G74" s="5872">
        <v>0</v>
      </c>
      <c r="H74" s="5872">
        <v>0</v>
      </c>
      <c r="I74" s="5872">
        <v>0</v>
      </c>
      <c r="J74" s="5872">
        <v>0</v>
      </c>
      <c r="K74" s="5872">
        <v>0</v>
      </c>
      <c r="L74" s="5872">
        <v>0</v>
      </c>
      <c r="M74" s="5872">
        <v>0</v>
      </c>
      <c r="N74" s="5872">
        <v>0</v>
      </c>
      <c r="O74" s="5872">
        <v>0</v>
      </c>
      <c r="P74" s="5872">
        <v>0</v>
      </c>
      <c r="Q74" s="5873">
        <v>0</v>
      </c>
      <c r="R74" s="1905"/>
      <c r="S74" s="4119" t="s">
        <v>40070</v>
      </c>
      <c r="T74" s="1905"/>
      <c r="U74" s="1905"/>
      <c r="V74" s="4138" t="s">
        <v>40069</v>
      </c>
      <c r="W74" s="4118" t="s">
        <v>572</v>
      </c>
      <c r="X74" s="2385">
        <v>3</v>
      </c>
      <c r="Y74" s="635" t="s">
        <v>40071</v>
      </c>
      <c r="Z74" s="635" t="s">
        <v>40071</v>
      </c>
      <c r="AA74" s="635" t="s">
        <v>40071</v>
      </c>
      <c r="AB74" s="635" t="s">
        <v>40071</v>
      </c>
      <c r="AC74" s="635" t="s">
        <v>40071</v>
      </c>
      <c r="AD74" s="635" t="s">
        <v>40071</v>
      </c>
      <c r="AE74" s="635" t="s">
        <v>40071</v>
      </c>
      <c r="AF74" s="635" t="s">
        <v>40071</v>
      </c>
      <c r="AG74" s="635" t="s">
        <v>40071</v>
      </c>
      <c r="AH74" s="635" t="s">
        <v>40071</v>
      </c>
      <c r="AI74" s="635" t="s">
        <v>40071</v>
      </c>
      <c r="AJ74" s="635" t="s">
        <v>40071</v>
      </c>
      <c r="AK74" s="635" t="s">
        <v>40071</v>
      </c>
    </row>
    <row r="75" spans="1:37" ht="20.25" customHeight="1">
      <c r="A75" s="1905"/>
      <c r="B75" s="4138" t="s">
        <v>40072</v>
      </c>
      <c r="C75" s="4118" t="s">
        <v>572</v>
      </c>
      <c r="D75" s="2385">
        <v>3</v>
      </c>
      <c r="E75" s="5872">
        <v>0</v>
      </c>
      <c r="F75" s="5872">
        <v>0</v>
      </c>
      <c r="G75" s="5872">
        <v>0</v>
      </c>
      <c r="H75" s="5872">
        <v>0</v>
      </c>
      <c r="I75" s="5872">
        <v>0</v>
      </c>
      <c r="J75" s="5872">
        <v>0</v>
      </c>
      <c r="K75" s="5872">
        <v>0</v>
      </c>
      <c r="L75" s="5872">
        <v>0</v>
      </c>
      <c r="M75" s="5872">
        <v>0</v>
      </c>
      <c r="N75" s="5872">
        <v>0</v>
      </c>
      <c r="O75" s="5872">
        <v>0</v>
      </c>
      <c r="P75" s="5872">
        <v>0</v>
      </c>
      <c r="Q75" s="5873">
        <v>0</v>
      </c>
      <c r="R75" s="1905"/>
      <c r="S75" s="4119" t="s">
        <v>40073</v>
      </c>
      <c r="T75" s="1905"/>
      <c r="U75" s="1905"/>
      <c r="V75" s="4138" t="s">
        <v>40072</v>
      </c>
      <c r="W75" s="4118" t="s">
        <v>572</v>
      </c>
      <c r="X75" s="2385">
        <v>3</v>
      </c>
      <c r="Y75" s="635" t="s">
        <v>40074</v>
      </c>
      <c r="Z75" s="635" t="s">
        <v>40074</v>
      </c>
      <c r="AA75" s="635" t="s">
        <v>40074</v>
      </c>
      <c r="AB75" s="635" t="s">
        <v>40074</v>
      </c>
      <c r="AC75" s="635" t="s">
        <v>40074</v>
      </c>
      <c r="AD75" s="635" t="s">
        <v>40074</v>
      </c>
      <c r="AE75" s="635" t="s">
        <v>40074</v>
      </c>
      <c r="AF75" s="635" t="s">
        <v>40074</v>
      </c>
      <c r="AG75" s="635" t="s">
        <v>40074</v>
      </c>
      <c r="AH75" s="635" t="s">
        <v>40074</v>
      </c>
      <c r="AI75" s="635" t="s">
        <v>40074</v>
      </c>
      <c r="AJ75" s="635" t="s">
        <v>40074</v>
      </c>
      <c r="AK75" s="635" t="s">
        <v>40074</v>
      </c>
    </row>
    <row r="76" spans="1:37" ht="20.25" customHeight="1">
      <c r="A76" s="1905"/>
      <c r="B76" s="4138" t="s">
        <v>40075</v>
      </c>
      <c r="C76" s="4118" t="s">
        <v>572</v>
      </c>
      <c r="D76" s="2385">
        <v>3</v>
      </c>
      <c r="E76" s="5872">
        <v>0</v>
      </c>
      <c r="F76" s="5872">
        <v>0</v>
      </c>
      <c r="G76" s="5872">
        <v>0</v>
      </c>
      <c r="H76" s="5872">
        <v>0</v>
      </c>
      <c r="I76" s="5872">
        <v>0</v>
      </c>
      <c r="J76" s="5872">
        <v>0</v>
      </c>
      <c r="K76" s="5872">
        <v>0</v>
      </c>
      <c r="L76" s="5872">
        <v>0</v>
      </c>
      <c r="M76" s="5872">
        <v>0</v>
      </c>
      <c r="N76" s="5872">
        <v>0</v>
      </c>
      <c r="O76" s="5872">
        <v>0</v>
      </c>
      <c r="P76" s="5872">
        <v>0</v>
      </c>
      <c r="Q76" s="5873">
        <v>0</v>
      </c>
      <c r="R76" s="1905"/>
      <c r="S76" s="4119" t="s">
        <v>40076</v>
      </c>
      <c r="T76" s="1905"/>
      <c r="U76" s="1905"/>
      <c r="V76" s="4138" t="s">
        <v>40075</v>
      </c>
      <c r="W76" s="4118" t="s">
        <v>572</v>
      </c>
      <c r="X76" s="2385">
        <v>3</v>
      </c>
      <c r="Y76" s="635" t="s">
        <v>40077</v>
      </c>
      <c r="Z76" s="635" t="s">
        <v>40077</v>
      </c>
      <c r="AA76" s="635" t="s">
        <v>40077</v>
      </c>
      <c r="AB76" s="635" t="s">
        <v>40077</v>
      </c>
      <c r="AC76" s="635" t="s">
        <v>40077</v>
      </c>
      <c r="AD76" s="635" t="s">
        <v>40077</v>
      </c>
      <c r="AE76" s="635" t="s">
        <v>40077</v>
      </c>
      <c r="AF76" s="635" t="s">
        <v>40077</v>
      </c>
      <c r="AG76" s="635" t="s">
        <v>40077</v>
      </c>
      <c r="AH76" s="635" t="s">
        <v>40077</v>
      </c>
      <c r="AI76" s="635" t="s">
        <v>40077</v>
      </c>
      <c r="AJ76" s="635" t="s">
        <v>40077</v>
      </c>
      <c r="AK76" s="635" t="s">
        <v>40077</v>
      </c>
    </row>
    <row r="77" spans="1:37" ht="20.25" customHeight="1" thickBot="1">
      <c r="A77" s="1905"/>
      <c r="B77" s="4140" t="s">
        <v>40078</v>
      </c>
      <c r="C77" s="4122" t="s">
        <v>572</v>
      </c>
      <c r="D77" s="4133">
        <v>3</v>
      </c>
      <c r="E77" s="5874">
        <v>0</v>
      </c>
      <c r="F77" s="5874">
        <v>0</v>
      </c>
      <c r="G77" s="5874">
        <v>0</v>
      </c>
      <c r="H77" s="5874">
        <v>0</v>
      </c>
      <c r="I77" s="5874">
        <v>0</v>
      </c>
      <c r="J77" s="5874">
        <v>0.26540000000000002</v>
      </c>
      <c r="K77" s="5874">
        <v>0.2656</v>
      </c>
      <c r="L77" s="5874">
        <v>0.25828000000000001</v>
      </c>
      <c r="M77" s="5874">
        <v>0.25835999999999998</v>
      </c>
      <c r="N77" s="5874">
        <v>0.25841999999999998</v>
      </c>
      <c r="O77" s="5874">
        <v>-334.8</v>
      </c>
      <c r="P77" s="5874">
        <v>227</v>
      </c>
      <c r="Q77" s="5875">
        <v>-155.1</v>
      </c>
      <c r="R77" s="1905"/>
      <c r="S77" s="4119" t="s">
        <v>40079</v>
      </c>
      <c r="T77" s="1905"/>
      <c r="U77" s="1905"/>
      <c r="V77" s="4140" t="s">
        <v>40078</v>
      </c>
      <c r="W77" s="4122" t="s">
        <v>572</v>
      </c>
      <c r="X77" s="4133">
        <v>3</v>
      </c>
      <c r="Y77" s="4123" t="s">
        <v>40080</v>
      </c>
      <c r="Z77" s="4123" t="s">
        <v>40080</v>
      </c>
      <c r="AA77" s="4123" t="s">
        <v>40080</v>
      </c>
      <c r="AB77" s="4123" t="s">
        <v>40080</v>
      </c>
      <c r="AC77" s="4123" t="s">
        <v>40080</v>
      </c>
      <c r="AD77" s="4123" t="s">
        <v>40080</v>
      </c>
      <c r="AE77" s="4123" t="s">
        <v>40080</v>
      </c>
      <c r="AF77" s="4123" t="s">
        <v>40080</v>
      </c>
      <c r="AG77" s="4123" t="s">
        <v>40080</v>
      </c>
      <c r="AH77" s="4123" t="s">
        <v>40080</v>
      </c>
      <c r="AI77" s="4123" t="s">
        <v>40080</v>
      </c>
      <c r="AJ77" s="4123" t="s">
        <v>40080</v>
      </c>
      <c r="AK77" s="4123" t="s">
        <v>40080</v>
      </c>
    </row>
    <row r="78" spans="1:37" ht="20.25" customHeight="1" thickTop="1">
      <c r="A78" s="1905"/>
    </row>
  </sheetData>
  <sheetProtection algorithmName="SHA-512" hashValue="ofnwJX8alNrpDGg6B3KEK9Quyu8jCbGp5V7EOTxPZKnG2B7xi5j6BTQmagvBvWo2huHhpdSi9/SHC/VJK/6vMA==" saltValue="mb4anQDZovx/91x9yBALxA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6">
    <tabColor rgb="FF0070C0"/>
  </sheetPr>
  <dimension ref="A1:AK78"/>
  <sheetViews>
    <sheetView zoomScale="80" zoomScaleNormal="80" workbookViewId="0"/>
  </sheetViews>
  <sheetFormatPr defaultColWidth="9" defaultRowHeight="20.25" customHeight="1"/>
  <cols>
    <col min="1" max="1" width="3.33203125" style="1471" customWidth="1"/>
    <col min="2" max="2" width="88.33203125" style="1471" customWidth="1"/>
    <col min="3" max="4" width="5.5" style="1471" customWidth="1"/>
    <col min="5" max="17" width="9" style="1471"/>
    <col min="18" max="18" width="3.5" style="1471" customWidth="1"/>
    <col min="19" max="19" width="10.75" style="1471" customWidth="1"/>
    <col min="20" max="21" width="6.58203125" style="1471" customWidth="1"/>
    <col min="22" max="22" width="80.08203125" style="1471" customWidth="1"/>
    <col min="23" max="24" width="6.33203125" style="1471" customWidth="1"/>
    <col min="25" max="37" width="17.25" style="1471" customWidth="1"/>
    <col min="38" max="16384" width="9" style="1471"/>
  </cols>
  <sheetData>
    <row r="1" spans="1:37" ht="20.25" customHeight="1">
      <c r="A1" s="1905"/>
      <c r="B1" s="2529" t="s">
        <v>321</v>
      </c>
      <c r="C1" s="2529"/>
      <c r="D1" s="2529"/>
      <c r="E1" s="2529"/>
      <c r="F1" s="2529"/>
      <c r="G1" s="2529"/>
      <c r="H1" s="2529"/>
      <c r="I1" s="2529"/>
      <c r="J1" s="2529"/>
      <c r="K1" s="2529"/>
      <c r="L1" s="2529"/>
      <c r="M1" s="2529"/>
      <c r="N1" s="2529"/>
      <c r="O1" s="2529"/>
      <c r="P1" s="2529"/>
      <c r="Q1" s="2529"/>
      <c r="R1" s="2529"/>
      <c r="S1" s="2529"/>
      <c r="T1" s="2529"/>
      <c r="U1" s="1905"/>
      <c r="V1" s="2529" t="s">
        <v>610</v>
      </c>
      <c r="W1" s="2529"/>
      <c r="X1" s="2529"/>
      <c r="Y1" s="2529"/>
      <c r="Z1" s="2529"/>
      <c r="AA1" s="2529"/>
      <c r="AB1" s="2529"/>
      <c r="AC1" s="2529"/>
      <c r="AD1" s="2529"/>
      <c r="AE1" s="2529"/>
      <c r="AF1" s="2529"/>
      <c r="AG1" s="2529"/>
      <c r="AH1" s="2529"/>
      <c r="AI1" s="2529"/>
      <c r="AJ1" s="2529"/>
      <c r="AK1" s="2529"/>
    </row>
    <row r="2" spans="1:37" ht="20.25" customHeight="1">
      <c r="A2" s="1905"/>
      <c r="B2" s="1770" t="s">
        <v>399</v>
      </c>
      <c r="C2" s="2529"/>
      <c r="D2" s="2529"/>
      <c r="E2" s="2529"/>
      <c r="F2" s="2529"/>
      <c r="G2" s="2529"/>
      <c r="H2" s="2529"/>
      <c r="I2" s="2529"/>
      <c r="J2" s="2529"/>
      <c r="K2" s="2529"/>
      <c r="L2" s="2529"/>
      <c r="M2" s="2529"/>
      <c r="N2" s="2529"/>
      <c r="O2" s="2529"/>
      <c r="P2" s="2529"/>
      <c r="Q2" s="2529"/>
      <c r="R2" s="2529"/>
      <c r="S2" s="2529"/>
      <c r="T2" s="2529"/>
      <c r="U2" s="1905"/>
      <c r="V2" s="1905"/>
      <c r="W2" s="1905"/>
      <c r="X2" s="1905"/>
      <c r="Y2" s="1905"/>
      <c r="Z2" s="1905"/>
      <c r="AA2" s="1905"/>
      <c r="AB2" s="1905"/>
      <c r="AC2" s="1905"/>
      <c r="AD2" s="1905"/>
      <c r="AE2" s="1905"/>
      <c r="AF2" s="1905"/>
      <c r="AG2" s="1905"/>
      <c r="AH2" s="1905"/>
      <c r="AI2" s="1905"/>
      <c r="AJ2" s="1905"/>
      <c r="AK2" s="1905"/>
    </row>
    <row r="3" spans="1:37" s="1474" customFormat="1" ht="32.25" customHeight="1">
      <c r="A3" s="1861"/>
      <c r="B3" s="2049" t="s">
        <v>322</v>
      </c>
      <c r="C3" s="2049"/>
      <c r="D3" s="2049"/>
      <c r="E3" s="2049"/>
      <c r="F3" s="2049"/>
      <c r="G3" s="2049"/>
      <c r="H3" s="2049"/>
      <c r="I3" s="2049"/>
      <c r="J3" s="2049"/>
      <c r="K3" s="2049"/>
      <c r="L3" s="2049"/>
      <c r="M3" s="2049"/>
      <c r="N3" s="2049"/>
      <c r="O3" s="2049"/>
      <c r="P3" s="2049"/>
      <c r="Q3" s="2049"/>
      <c r="R3" s="1861"/>
      <c r="S3" s="1861"/>
      <c r="T3" s="1861"/>
      <c r="U3" s="1861"/>
      <c r="V3" s="2049" t="s">
        <v>322</v>
      </c>
      <c r="W3" s="2049"/>
      <c r="X3" s="2049"/>
      <c r="Y3" s="2049"/>
      <c r="Z3" s="2049"/>
      <c r="AA3" s="2049"/>
      <c r="AB3" s="2049"/>
      <c r="AC3" s="2049"/>
      <c r="AD3" s="2049"/>
      <c r="AE3" s="2049"/>
      <c r="AF3" s="2049"/>
      <c r="AG3" s="2049"/>
      <c r="AH3" s="2049"/>
      <c r="AI3" s="2049"/>
      <c r="AJ3" s="2049"/>
      <c r="AK3" s="2049"/>
    </row>
    <row r="4" spans="1:37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</row>
    <row r="5" spans="1:37" ht="20.25" customHeight="1" thickTop="1">
      <c r="A5" s="1905"/>
      <c r="B5" s="6171" t="s">
        <v>611</v>
      </c>
      <c r="C5" s="6279" t="s">
        <v>614</v>
      </c>
      <c r="D5" s="6279" t="s">
        <v>615</v>
      </c>
      <c r="E5" s="6281"/>
      <c r="F5" s="6282"/>
      <c r="G5" s="6282"/>
      <c r="H5" s="6282"/>
      <c r="I5" s="6282"/>
      <c r="J5" s="6282"/>
      <c r="K5" s="6282"/>
      <c r="L5" s="6282"/>
      <c r="M5" s="6282"/>
      <c r="N5" s="6282"/>
      <c r="O5" s="6282"/>
      <c r="P5" s="6282"/>
      <c r="Q5" s="6283"/>
      <c r="R5" s="1905"/>
      <c r="S5" s="6586" t="s">
        <v>617</v>
      </c>
      <c r="T5" s="1905"/>
      <c r="U5" s="1905"/>
      <c r="V5" s="6171" t="s">
        <v>611</v>
      </c>
      <c r="W5" s="6279" t="s">
        <v>614</v>
      </c>
      <c r="X5" s="6279" t="s">
        <v>615</v>
      </c>
      <c r="Y5" s="6281"/>
      <c r="Z5" s="6282"/>
      <c r="AA5" s="6282"/>
      <c r="AB5" s="6282"/>
      <c r="AC5" s="6282"/>
      <c r="AD5" s="6282"/>
      <c r="AE5" s="6282"/>
      <c r="AF5" s="6282"/>
      <c r="AG5" s="6282"/>
      <c r="AH5" s="6282"/>
      <c r="AI5" s="6282"/>
      <c r="AJ5" s="6282"/>
      <c r="AK5" s="6283"/>
    </row>
    <row r="6" spans="1:37" ht="20.25" customHeight="1" thickBot="1">
      <c r="A6" s="1905"/>
      <c r="B6" s="6459"/>
      <c r="C6" s="6280"/>
      <c r="D6" s="6280"/>
      <c r="E6" s="2844" t="s">
        <v>16</v>
      </c>
      <c r="F6" s="2844" t="s">
        <v>17</v>
      </c>
      <c r="G6" s="2844" t="s">
        <v>18</v>
      </c>
      <c r="H6" s="2844" t="s">
        <v>19</v>
      </c>
      <c r="I6" s="2844" t="s">
        <v>20</v>
      </c>
      <c r="J6" s="2844" t="s">
        <v>21</v>
      </c>
      <c r="K6" s="2844" t="s">
        <v>22</v>
      </c>
      <c r="L6" s="2844" t="s">
        <v>23</v>
      </c>
      <c r="M6" s="2844" t="s">
        <v>24</v>
      </c>
      <c r="N6" s="2844" t="s">
        <v>25</v>
      </c>
      <c r="O6" s="2844" t="s">
        <v>32</v>
      </c>
      <c r="P6" s="2844" t="s">
        <v>33</v>
      </c>
      <c r="Q6" s="2845" t="s">
        <v>34</v>
      </c>
      <c r="R6" s="1905"/>
      <c r="S6" s="6587"/>
      <c r="T6" s="1905"/>
      <c r="U6" s="1905"/>
      <c r="V6" s="6459"/>
      <c r="W6" s="6280"/>
      <c r="X6" s="6280"/>
      <c r="Y6" s="2844" t="s">
        <v>16</v>
      </c>
      <c r="Z6" s="2844" t="s">
        <v>17</v>
      </c>
      <c r="AA6" s="2844" t="s">
        <v>18</v>
      </c>
      <c r="AB6" s="2844" t="s">
        <v>19</v>
      </c>
      <c r="AC6" s="2844" t="s">
        <v>20</v>
      </c>
      <c r="AD6" s="2844" t="s">
        <v>21</v>
      </c>
      <c r="AE6" s="2844" t="s">
        <v>22</v>
      </c>
      <c r="AF6" s="2844" t="s">
        <v>23</v>
      </c>
      <c r="AG6" s="2844" t="s">
        <v>24</v>
      </c>
      <c r="AH6" s="2844" t="s">
        <v>25</v>
      </c>
      <c r="AI6" s="2844" t="s">
        <v>32</v>
      </c>
      <c r="AJ6" s="2844" t="s">
        <v>33</v>
      </c>
      <c r="AK6" s="2845" t="s">
        <v>34</v>
      </c>
    </row>
    <row r="7" spans="1:37" ht="20.25" customHeight="1" thickTop="1" thickBot="1">
      <c r="A7" s="1905"/>
      <c r="B7" s="4108"/>
      <c r="C7" s="4108"/>
      <c r="D7" s="4108"/>
      <c r="E7" s="1905"/>
      <c r="F7" s="1905"/>
      <c r="G7" s="1905"/>
      <c r="H7" s="1905"/>
      <c r="I7" s="1905"/>
      <c r="J7" s="1905"/>
      <c r="K7" s="1905"/>
      <c r="L7" s="1905"/>
      <c r="M7" s="1905"/>
      <c r="N7" s="1905"/>
      <c r="O7" s="1905"/>
      <c r="P7" s="1905"/>
      <c r="Q7" s="1905"/>
      <c r="R7" s="1905"/>
      <c r="S7" s="4108"/>
      <c r="T7" s="1905"/>
      <c r="U7" s="1905"/>
      <c r="V7" s="4108"/>
      <c r="W7" s="4108"/>
      <c r="X7" s="4108"/>
      <c r="Y7" s="1905"/>
      <c r="Z7" s="1905"/>
      <c r="AA7" s="1905"/>
      <c r="AB7" s="1905"/>
      <c r="AC7" s="1905"/>
      <c r="AD7" s="1905"/>
      <c r="AE7" s="1905"/>
      <c r="AF7" s="1905"/>
      <c r="AG7" s="1905"/>
      <c r="AH7" s="1905"/>
      <c r="AI7" s="1905"/>
      <c r="AJ7" s="1905"/>
      <c r="AK7" s="1905"/>
    </row>
    <row r="8" spans="1:37" ht="20.25" customHeight="1" thickTop="1" thickBot="1">
      <c r="A8" s="1905"/>
      <c r="B8" s="4126" t="s">
        <v>37581</v>
      </c>
      <c r="C8" s="4110"/>
      <c r="D8" s="4110"/>
      <c r="E8" s="1905"/>
      <c r="F8" s="1905"/>
      <c r="G8" s="1905"/>
      <c r="H8" s="1905"/>
      <c r="I8" s="1905"/>
      <c r="J8" s="1905"/>
      <c r="K8" s="1905"/>
      <c r="L8" s="1905"/>
      <c r="M8" s="1905"/>
      <c r="N8" s="1905"/>
      <c r="O8" s="1905"/>
      <c r="P8" s="1905"/>
      <c r="Q8" s="1905"/>
      <c r="R8" s="1905"/>
      <c r="S8" s="4111"/>
      <c r="T8" s="1905"/>
      <c r="U8" s="1905"/>
      <c r="V8" s="4126" t="s">
        <v>37581</v>
      </c>
      <c r="W8" s="4110"/>
      <c r="X8" s="4110"/>
      <c r="Y8" s="1905"/>
      <c r="Z8" s="1905"/>
      <c r="AA8" s="1905"/>
      <c r="AB8" s="1905"/>
      <c r="AC8" s="1905"/>
      <c r="AD8" s="1905"/>
      <c r="AE8" s="1905"/>
      <c r="AF8" s="1905"/>
      <c r="AG8" s="1905"/>
      <c r="AH8" s="1905"/>
      <c r="AI8" s="1905"/>
      <c r="AJ8" s="1905"/>
      <c r="AK8" s="1905"/>
    </row>
    <row r="9" spans="1:37" ht="20.25" customHeight="1" thickTop="1">
      <c r="A9" s="1905"/>
      <c r="B9" s="4137" t="s">
        <v>37582</v>
      </c>
      <c r="C9" s="4113" t="s">
        <v>37583</v>
      </c>
      <c r="D9" s="4114">
        <v>0</v>
      </c>
      <c r="E9" s="5876">
        <v>2028</v>
      </c>
      <c r="F9" s="3974"/>
      <c r="G9" s="3974"/>
      <c r="H9" s="3974"/>
      <c r="I9" s="3974"/>
      <c r="J9" s="3974"/>
      <c r="K9" s="3974"/>
      <c r="L9" s="3974"/>
      <c r="M9" s="3974"/>
      <c r="N9" s="3974"/>
      <c r="O9" s="3974"/>
      <c r="P9" s="3974"/>
      <c r="Q9" s="4129"/>
      <c r="R9" s="1905"/>
      <c r="S9" s="4115" t="s">
        <v>40081</v>
      </c>
      <c r="T9" s="1905"/>
      <c r="U9" s="1905"/>
      <c r="V9" s="4137" t="s">
        <v>37582</v>
      </c>
      <c r="W9" s="4113" t="s">
        <v>37583</v>
      </c>
      <c r="X9" s="4114">
        <v>0</v>
      </c>
      <c r="Y9" s="637" t="s">
        <v>40082</v>
      </c>
      <c r="Z9" s="3974"/>
      <c r="AA9" s="3974"/>
      <c r="AB9" s="3974"/>
      <c r="AC9" s="3974"/>
      <c r="AD9" s="3974"/>
      <c r="AE9" s="3974"/>
      <c r="AF9" s="3974"/>
      <c r="AG9" s="3974"/>
      <c r="AH9" s="3974"/>
      <c r="AI9" s="3974"/>
      <c r="AJ9" s="3974"/>
      <c r="AK9" s="4129"/>
    </row>
    <row r="10" spans="1:37" ht="20.25" customHeight="1">
      <c r="A10" s="1905"/>
      <c r="B10" s="4138" t="s">
        <v>37586</v>
      </c>
      <c r="C10" s="4118" t="s">
        <v>37583</v>
      </c>
      <c r="D10" s="2385">
        <v>0</v>
      </c>
      <c r="E10" s="5877">
        <v>2030</v>
      </c>
      <c r="F10" s="3968"/>
      <c r="G10" s="3968"/>
      <c r="H10" s="3968"/>
      <c r="I10" s="3968"/>
      <c r="J10" s="3968"/>
      <c r="K10" s="3968"/>
      <c r="L10" s="3968"/>
      <c r="M10" s="3968"/>
      <c r="N10" s="3968"/>
      <c r="O10" s="3968"/>
      <c r="P10" s="3968"/>
      <c r="Q10" s="3969"/>
      <c r="R10" s="1905"/>
      <c r="S10" s="4119" t="s">
        <v>40083</v>
      </c>
      <c r="T10" s="1905"/>
      <c r="U10" s="1905"/>
      <c r="V10" s="4138" t="s">
        <v>37586</v>
      </c>
      <c r="W10" s="4118" t="s">
        <v>37583</v>
      </c>
      <c r="X10" s="2385">
        <v>0</v>
      </c>
      <c r="Y10" s="638" t="s">
        <v>40084</v>
      </c>
      <c r="Z10" s="3968"/>
      <c r="AA10" s="3968"/>
      <c r="AB10" s="3968"/>
      <c r="AC10" s="3968"/>
      <c r="AD10" s="3968"/>
      <c r="AE10" s="3968"/>
      <c r="AF10" s="3968"/>
      <c r="AG10" s="3968"/>
      <c r="AH10" s="3968"/>
      <c r="AI10" s="3968"/>
      <c r="AJ10" s="3968"/>
      <c r="AK10" s="3969"/>
    </row>
    <row r="11" spans="1:37" ht="20.25" customHeight="1" thickBot="1">
      <c r="A11" s="1905"/>
      <c r="B11" s="4140" t="s">
        <v>37589</v>
      </c>
      <c r="C11" s="4122" t="s">
        <v>42</v>
      </c>
      <c r="D11" s="4133">
        <v>0</v>
      </c>
      <c r="E11" s="639">
        <v>0.75</v>
      </c>
      <c r="F11" s="3972"/>
      <c r="G11" s="3972"/>
      <c r="H11" s="3972"/>
      <c r="I11" s="3972"/>
      <c r="J11" s="3972"/>
      <c r="K11" s="3972"/>
      <c r="L11" s="3972"/>
      <c r="M11" s="3972"/>
      <c r="N11" s="3972"/>
      <c r="O11" s="3972"/>
      <c r="P11" s="3972"/>
      <c r="Q11" s="3973"/>
      <c r="R11" s="1905"/>
      <c r="S11" s="4134" t="s">
        <v>40085</v>
      </c>
      <c r="T11" s="1905"/>
      <c r="U11" s="1905"/>
      <c r="V11" s="4140" t="s">
        <v>37589</v>
      </c>
      <c r="W11" s="4122" t="s">
        <v>42</v>
      </c>
      <c r="X11" s="4133">
        <v>0</v>
      </c>
      <c r="Y11" s="639" t="s">
        <v>40086</v>
      </c>
      <c r="Z11" s="3972"/>
      <c r="AA11" s="3972"/>
      <c r="AB11" s="3972"/>
      <c r="AC11" s="3972"/>
      <c r="AD11" s="3972"/>
      <c r="AE11" s="3972"/>
      <c r="AF11" s="3972"/>
      <c r="AG11" s="3972"/>
      <c r="AH11" s="3972"/>
      <c r="AI11" s="3972"/>
      <c r="AJ11" s="3972"/>
      <c r="AK11" s="3973"/>
    </row>
    <row r="12" spans="1:37" ht="20.25" customHeight="1" thickTop="1" thickBot="1">
      <c r="A12" s="1905"/>
      <c r="B12" s="4135"/>
      <c r="C12" s="4108"/>
      <c r="D12" s="4154"/>
      <c r="E12" s="4136"/>
      <c r="F12" s="4136"/>
      <c r="G12" s="4136"/>
      <c r="H12" s="4136"/>
      <c r="I12" s="4136"/>
      <c r="J12" s="4136"/>
      <c r="K12" s="4136"/>
      <c r="L12" s="4136"/>
      <c r="M12" s="4136"/>
      <c r="N12" s="4136"/>
      <c r="O12" s="4136"/>
      <c r="P12" s="4136"/>
      <c r="Q12" s="4149"/>
      <c r="R12" s="1905"/>
      <c r="S12" s="1905"/>
      <c r="T12" s="1905"/>
      <c r="U12" s="1905"/>
      <c r="V12" s="4135"/>
      <c r="W12" s="4108"/>
      <c r="X12" s="4108"/>
      <c r="Y12" s="4136"/>
      <c r="Z12" s="4136"/>
      <c r="AA12" s="4136"/>
      <c r="AB12" s="4136"/>
      <c r="AC12" s="4136"/>
      <c r="AD12" s="4136"/>
      <c r="AE12" s="4136"/>
      <c r="AF12" s="4136"/>
      <c r="AG12" s="4136"/>
      <c r="AH12" s="4136"/>
      <c r="AI12" s="4136"/>
      <c r="AJ12" s="4136"/>
      <c r="AK12" s="4149"/>
    </row>
    <row r="13" spans="1:37" ht="20.25" customHeight="1" thickTop="1" thickBot="1">
      <c r="A13" s="1905"/>
      <c r="B13" s="4126" t="s">
        <v>38898</v>
      </c>
      <c r="C13" s="4110"/>
      <c r="D13" s="4155"/>
      <c r="E13" s="2676"/>
      <c r="F13" s="2676"/>
      <c r="G13" s="2676"/>
      <c r="H13" s="2676"/>
      <c r="I13" s="2676"/>
      <c r="J13" s="2676"/>
      <c r="K13" s="2676"/>
      <c r="L13" s="2676"/>
      <c r="M13" s="2676"/>
      <c r="N13" s="2676"/>
      <c r="O13" s="2676"/>
      <c r="P13" s="2676"/>
      <c r="Q13" s="2676"/>
      <c r="R13" s="1905"/>
      <c r="S13" s="4111"/>
      <c r="T13" s="1905"/>
      <c r="U13" s="1905"/>
      <c r="V13" s="4126" t="s">
        <v>38898</v>
      </c>
      <c r="W13" s="4110"/>
      <c r="X13" s="4110"/>
      <c r="Y13" s="2676"/>
      <c r="Z13" s="2676"/>
      <c r="AA13" s="2676"/>
      <c r="AB13" s="2676"/>
      <c r="AC13" s="2676"/>
      <c r="AD13" s="2676"/>
      <c r="AE13" s="2676"/>
      <c r="AF13" s="2676"/>
      <c r="AG13" s="2676"/>
      <c r="AH13" s="2676"/>
      <c r="AI13" s="2676"/>
      <c r="AJ13" s="2676"/>
      <c r="AK13" s="2676"/>
    </row>
    <row r="14" spans="1:37" ht="37.5" customHeight="1" thickTop="1">
      <c r="A14" s="1905"/>
      <c r="B14" s="4137" t="s">
        <v>40087</v>
      </c>
      <c r="C14" s="4113" t="s">
        <v>572</v>
      </c>
      <c r="D14" s="4114">
        <v>3</v>
      </c>
      <c r="E14" s="5870">
        <v>0</v>
      </c>
      <c r="F14" s="5870">
        <v>0</v>
      </c>
      <c r="G14" s="5870">
        <v>0</v>
      </c>
      <c r="H14" s="5870">
        <v>0</v>
      </c>
      <c r="I14" s="5870">
        <v>0</v>
      </c>
      <c r="J14" s="5870">
        <v>0</v>
      </c>
      <c r="K14" s="5870">
        <v>0</v>
      </c>
      <c r="L14" s="5870">
        <v>0</v>
      </c>
      <c r="M14" s="5870">
        <v>0</v>
      </c>
      <c r="N14" s="5870">
        <v>0</v>
      </c>
      <c r="O14" s="5870">
        <v>0</v>
      </c>
      <c r="P14" s="5870">
        <v>0</v>
      </c>
      <c r="Q14" s="5871">
        <v>0</v>
      </c>
      <c r="R14" s="1905"/>
      <c r="S14" s="4115" t="s">
        <v>40088</v>
      </c>
      <c r="T14" s="1905"/>
      <c r="U14" s="1905"/>
      <c r="V14" s="4137" t="s">
        <v>40087</v>
      </c>
      <c r="W14" s="4113" t="s">
        <v>572</v>
      </c>
      <c r="X14" s="4114">
        <v>3</v>
      </c>
      <c r="Y14" s="633" t="s">
        <v>40089</v>
      </c>
      <c r="Z14" s="633" t="s">
        <v>40089</v>
      </c>
      <c r="AA14" s="633" t="s">
        <v>40089</v>
      </c>
      <c r="AB14" s="633" t="s">
        <v>40089</v>
      </c>
      <c r="AC14" s="633" t="s">
        <v>40089</v>
      </c>
      <c r="AD14" s="633" t="s">
        <v>40089</v>
      </c>
      <c r="AE14" s="633" t="s">
        <v>40089</v>
      </c>
      <c r="AF14" s="633" t="s">
        <v>40089</v>
      </c>
      <c r="AG14" s="633" t="s">
        <v>40089</v>
      </c>
      <c r="AH14" s="633" t="s">
        <v>40089</v>
      </c>
      <c r="AI14" s="633" t="s">
        <v>40089</v>
      </c>
      <c r="AJ14" s="633" t="s">
        <v>40089</v>
      </c>
      <c r="AK14" s="633" t="s">
        <v>40089</v>
      </c>
    </row>
    <row r="15" spans="1:37" ht="37.5" customHeight="1">
      <c r="A15" s="1905"/>
      <c r="B15" s="4138" t="s">
        <v>40090</v>
      </c>
      <c r="C15" s="4118" t="s">
        <v>572</v>
      </c>
      <c r="D15" s="2385">
        <v>3</v>
      </c>
      <c r="E15" s="5872">
        <v>0</v>
      </c>
      <c r="F15" s="5872">
        <v>0</v>
      </c>
      <c r="G15" s="5872">
        <v>0</v>
      </c>
      <c r="H15" s="5872">
        <v>0</v>
      </c>
      <c r="I15" s="5872">
        <v>0</v>
      </c>
      <c r="J15" s="5872">
        <v>0</v>
      </c>
      <c r="K15" s="5872">
        <v>0</v>
      </c>
      <c r="L15" s="5872">
        <v>0</v>
      </c>
      <c r="M15" s="5872">
        <v>0</v>
      </c>
      <c r="N15" s="5872">
        <v>0</v>
      </c>
      <c r="O15" s="5872">
        <v>0</v>
      </c>
      <c r="P15" s="5872">
        <v>0</v>
      </c>
      <c r="Q15" s="5873">
        <v>0</v>
      </c>
      <c r="R15" s="1905"/>
      <c r="S15" s="4119" t="s">
        <v>40091</v>
      </c>
      <c r="T15" s="1905"/>
      <c r="U15" s="1905"/>
      <c r="V15" s="4138" t="s">
        <v>40090</v>
      </c>
      <c r="W15" s="4118" t="s">
        <v>572</v>
      </c>
      <c r="X15" s="2385">
        <v>3</v>
      </c>
      <c r="Y15" s="635" t="s">
        <v>40092</v>
      </c>
      <c r="Z15" s="635" t="s">
        <v>40092</v>
      </c>
      <c r="AA15" s="635" t="s">
        <v>40092</v>
      </c>
      <c r="AB15" s="635" t="s">
        <v>40092</v>
      </c>
      <c r="AC15" s="635" t="s">
        <v>40092</v>
      </c>
      <c r="AD15" s="635" t="s">
        <v>40092</v>
      </c>
      <c r="AE15" s="635" t="s">
        <v>40092</v>
      </c>
      <c r="AF15" s="635" t="s">
        <v>40092</v>
      </c>
      <c r="AG15" s="635" t="s">
        <v>40092</v>
      </c>
      <c r="AH15" s="635" t="s">
        <v>40092</v>
      </c>
      <c r="AI15" s="635" t="s">
        <v>40092</v>
      </c>
      <c r="AJ15" s="635" t="s">
        <v>40092</v>
      </c>
      <c r="AK15" s="635" t="s">
        <v>40092</v>
      </c>
    </row>
    <row r="16" spans="1:37" ht="37.5" customHeight="1">
      <c r="A16" s="1905"/>
      <c r="B16" s="4138" t="s">
        <v>40093</v>
      </c>
      <c r="C16" s="4118" t="s">
        <v>572</v>
      </c>
      <c r="D16" s="2385">
        <v>3</v>
      </c>
      <c r="E16" s="5872">
        <v>0</v>
      </c>
      <c r="F16" s="5872">
        <v>0</v>
      </c>
      <c r="G16" s="5872">
        <v>0</v>
      </c>
      <c r="H16" s="5872">
        <v>0</v>
      </c>
      <c r="I16" s="5872">
        <v>0</v>
      </c>
      <c r="J16" s="5872">
        <v>0</v>
      </c>
      <c r="K16" s="5872">
        <v>0</v>
      </c>
      <c r="L16" s="5872">
        <v>0</v>
      </c>
      <c r="M16" s="5872">
        <v>0</v>
      </c>
      <c r="N16" s="5872">
        <v>0</v>
      </c>
      <c r="O16" s="5872">
        <v>0</v>
      </c>
      <c r="P16" s="5872">
        <v>0</v>
      </c>
      <c r="Q16" s="5873">
        <v>0</v>
      </c>
      <c r="R16" s="1905"/>
      <c r="S16" s="4119" t="s">
        <v>40094</v>
      </c>
      <c r="T16" s="1905"/>
      <c r="U16" s="1905"/>
      <c r="V16" s="4138" t="s">
        <v>40093</v>
      </c>
      <c r="W16" s="4118" t="s">
        <v>572</v>
      </c>
      <c r="X16" s="2385">
        <v>3</v>
      </c>
      <c r="Y16" s="635" t="s">
        <v>40095</v>
      </c>
      <c r="Z16" s="635" t="s">
        <v>40095</v>
      </c>
      <c r="AA16" s="635" t="s">
        <v>40095</v>
      </c>
      <c r="AB16" s="635" t="s">
        <v>40095</v>
      </c>
      <c r="AC16" s="635" t="s">
        <v>40095</v>
      </c>
      <c r="AD16" s="635" t="s">
        <v>40095</v>
      </c>
      <c r="AE16" s="635" t="s">
        <v>40095</v>
      </c>
      <c r="AF16" s="635" t="s">
        <v>40095</v>
      </c>
      <c r="AG16" s="635" t="s">
        <v>40095</v>
      </c>
      <c r="AH16" s="635" t="s">
        <v>40095</v>
      </c>
      <c r="AI16" s="635" t="s">
        <v>40095</v>
      </c>
      <c r="AJ16" s="635" t="s">
        <v>40095</v>
      </c>
      <c r="AK16" s="635" t="s">
        <v>40095</v>
      </c>
    </row>
    <row r="17" spans="1:37" ht="37.5" customHeight="1">
      <c r="A17" s="1905"/>
      <c r="B17" s="4138" t="s">
        <v>40096</v>
      </c>
      <c r="C17" s="4118" t="s">
        <v>572</v>
      </c>
      <c r="D17" s="2385">
        <v>3</v>
      </c>
      <c r="E17" s="5872">
        <v>0</v>
      </c>
      <c r="F17" s="5872">
        <v>0</v>
      </c>
      <c r="G17" s="5872">
        <v>0</v>
      </c>
      <c r="H17" s="5872">
        <v>0</v>
      </c>
      <c r="I17" s="5872">
        <v>0</v>
      </c>
      <c r="J17" s="5872">
        <v>0</v>
      </c>
      <c r="K17" s="5872">
        <v>0</v>
      </c>
      <c r="L17" s="5872">
        <v>0</v>
      </c>
      <c r="M17" s="5872">
        <v>0</v>
      </c>
      <c r="N17" s="5872">
        <v>0</v>
      </c>
      <c r="O17" s="5872">
        <v>0</v>
      </c>
      <c r="P17" s="5872">
        <v>0</v>
      </c>
      <c r="Q17" s="5873">
        <v>0</v>
      </c>
      <c r="R17" s="1905"/>
      <c r="S17" s="4119" t="s">
        <v>40097</v>
      </c>
      <c r="T17" s="1905"/>
      <c r="U17" s="1905"/>
      <c r="V17" s="4138" t="s">
        <v>40096</v>
      </c>
      <c r="W17" s="4118" t="s">
        <v>572</v>
      </c>
      <c r="X17" s="2385">
        <v>3</v>
      </c>
      <c r="Y17" s="635" t="s">
        <v>40098</v>
      </c>
      <c r="Z17" s="635" t="s">
        <v>40098</v>
      </c>
      <c r="AA17" s="635" t="s">
        <v>40098</v>
      </c>
      <c r="AB17" s="635" t="s">
        <v>40098</v>
      </c>
      <c r="AC17" s="635" t="s">
        <v>40098</v>
      </c>
      <c r="AD17" s="635" t="s">
        <v>40098</v>
      </c>
      <c r="AE17" s="635" t="s">
        <v>40098</v>
      </c>
      <c r="AF17" s="635" t="s">
        <v>40098</v>
      </c>
      <c r="AG17" s="635" t="s">
        <v>40098</v>
      </c>
      <c r="AH17" s="635" t="s">
        <v>40098</v>
      </c>
      <c r="AI17" s="635" t="s">
        <v>40098</v>
      </c>
      <c r="AJ17" s="635" t="s">
        <v>40098</v>
      </c>
      <c r="AK17" s="635" t="s">
        <v>40098</v>
      </c>
    </row>
    <row r="18" spans="1:37" ht="37.5" customHeight="1">
      <c r="A18" s="1905"/>
      <c r="B18" s="4138" t="s">
        <v>40099</v>
      </c>
      <c r="C18" s="4118" t="s">
        <v>572</v>
      </c>
      <c r="D18" s="2385">
        <v>3</v>
      </c>
      <c r="E18" s="5872">
        <v>0</v>
      </c>
      <c r="F18" s="5872">
        <v>0</v>
      </c>
      <c r="G18" s="5872">
        <v>0</v>
      </c>
      <c r="H18" s="5872">
        <v>0</v>
      </c>
      <c r="I18" s="5872">
        <v>0</v>
      </c>
      <c r="J18" s="5872">
        <v>0</v>
      </c>
      <c r="K18" s="5872">
        <v>0</v>
      </c>
      <c r="L18" s="5872">
        <v>0</v>
      </c>
      <c r="M18" s="5872">
        <v>0</v>
      </c>
      <c r="N18" s="5872">
        <v>0</v>
      </c>
      <c r="O18" s="5872">
        <v>0</v>
      </c>
      <c r="P18" s="5872">
        <v>0</v>
      </c>
      <c r="Q18" s="5873">
        <v>0</v>
      </c>
      <c r="R18" s="1905"/>
      <c r="S18" s="4119" t="s">
        <v>40100</v>
      </c>
      <c r="T18" s="1905"/>
      <c r="U18" s="1905"/>
      <c r="V18" s="4138" t="s">
        <v>40099</v>
      </c>
      <c r="W18" s="4118" t="s">
        <v>572</v>
      </c>
      <c r="X18" s="2385">
        <v>3</v>
      </c>
      <c r="Y18" s="635" t="s">
        <v>40101</v>
      </c>
      <c r="Z18" s="635" t="s">
        <v>40101</v>
      </c>
      <c r="AA18" s="635" t="s">
        <v>40101</v>
      </c>
      <c r="AB18" s="635" t="s">
        <v>40101</v>
      </c>
      <c r="AC18" s="635" t="s">
        <v>40101</v>
      </c>
      <c r="AD18" s="635" t="s">
        <v>40101</v>
      </c>
      <c r="AE18" s="635" t="s">
        <v>40101</v>
      </c>
      <c r="AF18" s="635" t="s">
        <v>40101</v>
      </c>
      <c r="AG18" s="635" t="s">
        <v>40101</v>
      </c>
      <c r="AH18" s="635" t="s">
        <v>40101</v>
      </c>
      <c r="AI18" s="635" t="s">
        <v>40101</v>
      </c>
      <c r="AJ18" s="635" t="s">
        <v>40101</v>
      </c>
      <c r="AK18" s="635" t="s">
        <v>40101</v>
      </c>
    </row>
    <row r="19" spans="1:37" ht="37.5" customHeight="1">
      <c r="A19" s="1905"/>
      <c r="B19" s="4138" t="s">
        <v>40102</v>
      </c>
      <c r="C19" s="4118" t="s">
        <v>572</v>
      </c>
      <c r="D19" s="2385">
        <v>3</v>
      </c>
      <c r="E19" s="5872">
        <v>0</v>
      </c>
      <c r="F19" s="5872">
        <v>0</v>
      </c>
      <c r="G19" s="5872">
        <v>0</v>
      </c>
      <c r="H19" s="5872">
        <v>0</v>
      </c>
      <c r="I19" s="5872">
        <v>0</v>
      </c>
      <c r="J19" s="5872">
        <v>0</v>
      </c>
      <c r="K19" s="5872">
        <v>0</v>
      </c>
      <c r="L19" s="5872">
        <v>0</v>
      </c>
      <c r="M19" s="5872">
        <v>0</v>
      </c>
      <c r="N19" s="5872">
        <v>0</v>
      </c>
      <c r="O19" s="5872">
        <v>0</v>
      </c>
      <c r="P19" s="5872">
        <v>0</v>
      </c>
      <c r="Q19" s="5873">
        <v>0</v>
      </c>
      <c r="R19" s="1905"/>
      <c r="S19" s="4119" t="s">
        <v>40103</v>
      </c>
      <c r="T19" s="1905"/>
      <c r="U19" s="1905"/>
      <c r="V19" s="4138" t="s">
        <v>40102</v>
      </c>
      <c r="W19" s="4118" t="s">
        <v>572</v>
      </c>
      <c r="X19" s="2385">
        <v>3</v>
      </c>
      <c r="Y19" s="635" t="s">
        <v>40104</v>
      </c>
      <c r="Z19" s="635" t="s">
        <v>40104</v>
      </c>
      <c r="AA19" s="635" t="s">
        <v>40104</v>
      </c>
      <c r="AB19" s="635" t="s">
        <v>40104</v>
      </c>
      <c r="AC19" s="635" t="s">
        <v>40104</v>
      </c>
      <c r="AD19" s="635" t="s">
        <v>40104</v>
      </c>
      <c r="AE19" s="635" t="s">
        <v>40104</v>
      </c>
      <c r="AF19" s="635" t="s">
        <v>40104</v>
      </c>
      <c r="AG19" s="635" t="s">
        <v>40104</v>
      </c>
      <c r="AH19" s="635" t="s">
        <v>40104</v>
      </c>
      <c r="AI19" s="635" t="s">
        <v>40104</v>
      </c>
      <c r="AJ19" s="635" t="s">
        <v>40104</v>
      </c>
      <c r="AK19" s="635" t="s">
        <v>40104</v>
      </c>
    </row>
    <row r="20" spans="1:37" ht="37.5" customHeight="1">
      <c r="A20" s="1905"/>
      <c r="B20" s="4138" t="s">
        <v>40105</v>
      </c>
      <c r="C20" s="4118" t="s">
        <v>572</v>
      </c>
      <c r="D20" s="2385">
        <v>3</v>
      </c>
      <c r="E20" s="5872">
        <v>0</v>
      </c>
      <c r="F20" s="5872">
        <v>0</v>
      </c>
      <c r="G20" s="5872">
        <v>0</v>
      </c>
      <c r="H20" s="5872">
        <v>0</v>
      </c>
      <c r="I20" s="5872">
        <v>0</v>
      </c>
      <c r="J20" s="5872">
        <v>0</v>
      </c>
      <c r="K20" s="5872">
        <v>0</v>
      </c>
      <c r="L20" s="5872">
        <v>0</v>
      </c>
      <c r="M20" s="5872">
        <v>0</v>
      </c>
      <c r="N20" s="5872">
        <v>0</v>
      </c>
      <c r="O20" s="5872">
        <v>0</v>
      </c>
      <c r="P20" s="5872">
        <v>0</v>
      </c>
      <c r="Q20" s="5873">
        <v>0</v>
      </c>
      <c r="R20" s="1905"/>
      <c r="S20" s="4119" t="s">
        <v>40106</v>
      </c>
      <c r="T20" s="1905"/>
      <c r="U20" s="1905"/>
      <c r="V20" s="4138" t="s">
        <v>40105</v>
      </c>
      <c r="W20" s="4118" t="s">
        <v>572</v>
      </c>
      <c r="X20" s="2385">
        <v>3</v>
      </c>
      <c r="Y20" s="635" t="s">
        <v>40107</v>
      </c>
      <c r="Z20" s="635" t="s">
        <v>40107</v>
      </c>
      <c r="AA20" s="635" t="s">
        <v>40107</v>
      </c>
      <c r="AB20" s="635" t="s">
        <v>40107</v>
      </c>
      <c r="AC20" s="635" t="s">
        <v>40107</v>
      </c>
      <c r="AD20" s="635" t="s">
        <v>40107</v>
      </c>
      <c r="AE20" s="635" t="s">
        <v>40107</v>
      </c>
      <c r="AF20" s="635" t="s">
        <v>40107</v>
      </c>
      <c r="AG20" s="635" t="s">
        <v>40107</v>
      </c>
      <c r="AH20" s="635" t="s">
        <v>40107</v>
      </c>
      <c r="AI20" s="635" t="s">
        <v>40107</v>
      </c>
      <c r="AJ20" s="635" t="s">
        <v>40107</v>
      </c>
      <c r="AK20" s="635" t="s">
        <v>40107</v>
      </c>
    </row>
    <row r="21" spans="1:37" ht="37.5" customHeight="1">
      <c r="A21" s="1905"/>
      <c r="B21" s="4138" t="s">
        <v>40108</v>
      </c>
      <c r="C21" s="4118" t="s">
        <v>572</v>
      </c>
      <c r="D21" s="2385">
        <v>3</v>
      </c>
      <c r="E21" s="5872">
        <v>0</v>
      </c>
      <c r="F21" s="5872">
        <v>0</v>
      </c>
      <c r="G21" s="5872">
        <v>0</v>
      </c>
      <c r="H21" s="5872">
        <v>0</v>
      </c>
      <c r="I21" s="5872">
        <v>0</v>
      </c>
      <c r="J21" s="5872">
        <v>0</v>
      </c>
      <c r="K21" s="5872">
        <v>0</v>
      </c>
      <c r="L21" s="5872">
        <v>0</v>
      </c>
      <c r="M21" s="5872">
        <v>0</v>
      </c>
      <c r="N21" s="5872">
        <v>0</v>
      </c>
      <c r="O21" s="5872">
        <v>0</v>
      </c>
      <c r="P21" s="5872">
        <v>0</v>
      </c>
      <c r="Q21" s="5873">
        <v>0</v>
      </c>
      <c r="R21" s="1905"/>
      <c r="S21" s="4119" t="s">
        <v>40109</v>
      </c>
      <c r="T21" s="1905"/>
      <c r="U21" s="1905"/>
      <c r="V21" s="4138" t="s">
        <v>40108</v>
      </c>
      <c r="W21" s="4118" t="s">
        <v>572</v>
      </c>
      <c r="X21" s="2385">
        <v>3</v>
      </c>
      <c r="Y21" s="635" t="s">
        <v>40110</v>
      </c>
      <c r="Z21" s="635" t="s">
        <v>40110</v>
      </c>
      <c r="AA21" s="635" t="s">
        <v>40110</v>
      </c>
      <c r="AB21" s="635" t="s">
        <v>40110</v>
      </c>
      <c r="AC21" s="635" t="s">
        <v>40110</v>
      </c>
      <c r="AD21" s="635" t="s">
        <v>40110</v>
      </c>
      <c r="AE21" s="635" t="s">
        <v>40110</v>
      </c>
      <c r="AF21" s="635" t="s">
        <v>40110</v>
      </c>
      <c r="AG21" s="635" t="s">
        <v>40110</v>
      </c>
      <c r="AH21" s="635" t="s">
        <v>40110</v>
      </c>
      <c r="AI21" s="635" t="s">
        <v>40110</v>
      </c>
      <c r="AJ21" s="635" t="s">
        <v>40110</v>
      </c>
      <c r="AK21" s="635" t="s">
        <v>40110</v>
      </c>
    </row>
    <row r="22" spans="1:37" ht="37.5" customHeight="1">
      <c r="A22" s="1905"/>
      <c r="B22" s="4138" t="s">
        <v>40111</v>
      </c>
      <c r="C22" s="4118" t="s">
        <v>572</v>
      </c>
      <c r="D22" s="2385">
        <v>3</v>
      </c>
      <c r="E22" s="5872">
        <v>0</v>
      </c>
      <c r="F22" s="5872">
        <v>0</v>
      </c>
      <c r="G22" s="5872">
        <v>0</v>
      </c>
      <c r="H22" s="5872">
        <v>0</v>
      </c>
      <c r="I22" s="5872">
        <v>0</v>
      </c>
      <c r="J22" s="5872">
        <v>0</v>
      </c>
      <c r="K22" s="5872">
        <v>0</v>
      </c>
      <c r="L22" s="5872">
        <v>0</v>
      </c>
      <c r="M22" s="5872">
        <v>0</v>
      </c>
      <c r="N22" s="5872">
        <v>0</v>
      </c>
      <c r="O22" s="5872">
        <v>0</v>
      </c>
      <c r="P22" s="5872">
        <v>0</v>
      </c>
      <c r="Q22" s="5873">
        <v>0</v>
      </c>
      <c r="R22" s="1905"/>
      <c r="S22" s="4119" t="s">
        <v>40112</v>
      </c>
      <c r="T22" s="1905"/>
      <c r="U22" s="1905"/>
      <c r="V22" s="4138" t="s">
        <v>40111</v>
      </c>
      <c r="W22" s="4118" t="s">
        <v>572</v>
      </c>
      <c r="X22" s="2385">
        <v>3</v>
      </c>
      <c r="Y22" s="635" t="s">
        <v>40113</v>
      </c>
      <c r="Z22" s="635" t="s">
        <v>40113</v>
      </c>
      <c r="AA22" s="635" t="s">
        <v>40113</v>
      </c>
      <c r="AB22" s="635" t="s">
        <v>40113</v>
      </c>
      <c r="AC22" s="635" t="s">
        <v>40113</v>
      </c>
      <c r="AD22" s="635" t="s">
        <v>40113</v>
      </c>
      <c r="AE22" s="635" t="s">
        <v>40113</v>
      </c>
      <c r="AF22" s="635" t="s">
        <v>40113</v>
      </c>
      <c r="AG22" s="635" t="s">
        <v>40113</v>
      </c>
      <c r="AH22" s="635" t="s">
        <v>40113</v>
      </c>
      <c r="AI22" s="635" t="s">
        <v>40113</v>
      </c>
      <c r="AJ22" s="635" t="s">
        <v>40113</v>
      </c>
      <c r="AK22" s="635" t="s">
        <v>40113</v>
      </c>
    </row>
    <row r="23" spans="1:37" ht="37.5" customHeight="1">
      <c r="A23" s="1905"/>
      <c r="B23" s="4138" t="s">
        <v>40114</v>
      </c>
      <c r="C23" s="4118" t="s">
        <v>572</v>
      </c>
      <c r="D23" s="2385">
        <v>3</v>
      </c>
      <c r="E23" s="5872">
        <v>0</v>
      </c>
      <c r="F23" s="5872">
        <v>0</v>
      </c>
      <c r="G23" s="5872">
        <v>0</v>
      </c>
      <c r="H23" s="5872">
        <v>0</v>
      </c>
      <c r="I23" s="5872">
        <v>0</v>
      </c>
      <c r="J23" s="5872">
        <v>0</v>
      </c>
      <c r="K23" s="5872">
        <v>0</v>
      </c>
      <c r="L23" s="5872">
        <v>0</v>
      </c>
      <c r="M23" s="5872">
        <v>0</v>
      </c>
      <c r="N23" s="5872">
        <v>0</v>
      </c>
      <c r="O23" s="5872">
        <v>0</v>
      </c>
      <c r="P23" s="5872">
        <v>0</v>
      </c>
      <c r="Q23" s="5873">
        <v>0</v>
      </c>
      <c r="R23" s="1905"/>
      <c r="S23" s="4119" t="s">
        <v>40115</v>
      </c>
      <c r="T23" s="1905"/>
      <c r="U23" s="1905"/>
      <c r="V23" s="4138" t="s">
        <v>40114</v>
      </c>
      <c r="W23" s="4118" t="s">
        <v>572</v>
      </c>
      <c r="X23" s="2385">
        <v>3</v>
      </c>
      <c r="Y23" s="635" t="s">
        <v>40116</v>
      </c>
      <c r="Z23" s="635" t="s">
        <v>40116</v>
      </c>
      <c r="AA23" s="635" t="s">
        <v>40116</v>
      </c>
      <c r="AB23" s="635" t="s">
        <v>40116</v>
      </c>
      <c r="AC23" s="635" t="s">
        <v>40116</v>
      </c>
      <c r="AD23" s="635" t="s">
        <v>40116</v>
      </c>
      <c r="AE23" s="635" t="s">
        <v>40116</v>
      </c>
      <c r="AF23" s="635" t="s">
        <v>40116</v>
      </c>
      <c r="AG23" s="635" t="s">
        <v>40116</v>
      </c>
      <c r="AH23" s="635" t="s">
        <v>40116</v>
      </c>
      <c r="AI23" s="635" t="s">
        <v>40116</v>
      </c>
      <c r="AJ23" s="635" t="s">
        <v>40116</v>
      </c>
      <c r="AK23" s="635" t="s">
        <v>40116</v>
      </c>
    </row>
    <row r="24" spans="1:37" ht="37.5" customHeight="1">
      <c r="A24" s="1905"/>
      <c r="B24" s="4138" t="s">
        <v>40117</v>
      </c>
      <c r="C24" s="4118" t="s">
        <v>572</v>
      </c>
      <c r="D24" s="2385">
        <v>3</v>
      </c>
      <c r="E24" s="5872">
        <v>0</v>
      </c>
      <c r="F24" s="5872">
        <v>0</v>
      </c>
      <c r="G24" s="5872">
        <v>0</v>
      </c>
      <c r="H24" s="5872">
        <v>0</v>
      </c>
      <c r="I24" s="5872">
        <v>0</v>
      </c>
      <c r="J24" s="5872">
        <v>0</v>
      </c>
      <c r="K24" s="5872">
        <v>0</v>
      </c>
      <c r="L24" s="5872">
        <v>0</v>
      </c>
      <c r="M24" s="5872">
        <v>0</v>
      </c>
      <c r="N24" s="5872">
        <v>0</v>
      </c>
      <c r="O24" s="5872">
        <v>0</v>
      </c>
      <c r="P24" s="5872">
        <v>0</v>
      </c>
      <c r="Q24" s="5873">
        <v>0</v>
      </c>
      <c r="R24" s="1905"/>
      <c r="S24" s="4119" t="s">
        <v>40118</v>
      </c>
      <c r="T24" s="1905"/>
      <c r="U24" s="1905"/>
      <c r="V24" s="4138" t="s">
        <v>40117</v>
      </c>
      <c r="W24" s="4118" t="s">
        <v>572</v>
      </c>
      <c r="X24" s="2385">
        <v>3</v>
      </c>
      <c r="Y24" s="635" t="s">
        <v>40119</v>
      </c>
      <c r="Z24" s="635" t="s">
        <v>40119</v>
      </c>
      <c r="AA24" s="635" t="s">
        <v>40119</v>
      </c>
      <c r="AB24" s="635" t="s">
        <v>40119</v>
      </c>
      <c r="AC24" s="635" t="s">
        <v>40119</v>
      </c>
      <c r="AD24" s="635" t="s">
        <v>40119</v>
      </c>
      <c r="AE24" s="635" t="s">
        <v>40119</v>
      </c>
      <c r="AF24" s="635" t="s">
        <v>40119</v>
      </c>
      <c r="AG24" s="635" t="s">
        <v>40119</v>
      </c>
      <c r="AH24" s="635" t="s">
        <v>40119</v>
      </c>
      <c r="AI24" s="635" t="s">
        <v>40119</v>
      </c>
      <c r="AJ24" s="635" t="s">
        <v>40119</v>
      </c>
      <c r="AK24" s="635" t="s">
        <v>40119</v>
      </c>
    </row>
    <row r="25" spans="1:37" ht="37.5" customHeight="1">
      <c r="A25" s="1905"/>
      <c r="B25" s="4138" t="s">
        <v>40120</v>
      </c>
      <c r="C25" s="4118" t="s">
        <v>572</v>
      </c>
      <c r="D25" s="2385">
        <v>3</v>
      </c>
      <c r="E25" s="5872">
        <v>0</v>
      </c>
      <c r="F25" s="5872">
        <v>0</v>
      </c>
      <c r="G25" s="5872">
        <v>0</v>
      </c>
      <c r="H25" s="5872">
        <v>0</v>
      </c>
      <c r="I25" s="5872">
        <v>0</v>
      </c>
      <c r="J25" s="5872">
        <v>0</v>
      </c>
      <c r="K25" s="5872">
        <v>0</v>
      </c>
      <c r="L25" s="5872">
        <v>0</v>
      </c>
      <c r="M25" s="5872">
        <v>0</v>
      </c>
      <c r="N25" s="5872">
        <v>0</v>
      </c>
      <c r="O25" s="5872">
        <v>0</v>
      </c>
      <c r="P25" s="5872">
        <v>0</v>
      </c>
      <c r="Q25" s="5873">
        <v>0</v>
      </c>
      <c r="R25" s="1905"/>
      <c r="S25" s="4119" t="s">
        <v>40121</v>
      </c>
      <c r="T25" s="1905"/>
      <c r="U25" s="1905"/>
      <c r="V25" s="4138" t="s">
        <v>40120</v>
      </c>
      <c r="W25" s="4118" t="s">
        <v>572</v>
      </c>
      <c r="X25" s="2385">
        <v>3</v>
      </c>
      <c r="Y25" s="635" t="s">
        <v>40122</v>
      </c>
      <c r="Z25" s="635" t="s">
        <v>40122</v>
      </c>
      <c r="AA25" s="635" t="s">
        <v>40122</v>
      </c>
      <c r="AB25" s="635" t="s">
        <v>40122</v>
      </c>
      <c r="AC25" s="635" t="s">
        <v>40122</v>
      </c>
      <c r="AD25" s="635" t="s">
        <v>40122</v>
      </c>
      <c r="AE25" s="635" t="s">
        <v>40122</v>
      </c>
      <c r="AF25" s="635" t="s">
        <v>40122</v>
      </c>
      <c r="AG25" s="635" t="s">
        <v>40122</v>
      </c>
      <c r="AH25" s="635" t="s">
        <v>40122</v>
      </c>
      <c r="AI25" s="635" t="s">
        <v>40122</v>
      </c>
      <c r="AJ25" s="635" t="s">
        <v>40122</v>
      </c>
      <c r="AK25" s="635" t="s">
        <v>40122</v>
      </c>
    </row>
    <row r="26" spans="1:37" ht="37.5" customHeight="1">
      <c r="A26" s="1905"/>
      <c r="B26" s="4138" t="s">
        <v>40123</v>
      </c>
      <c r="C26" s="4118" t="s">
        <v>572</v>
      </c>
      <c r="D26" s="2385">
        <v>3</v>
      </c>
      <c r="E26" s="5872">
        <v>0</v>
      </c>
      <c r="F26" s="5872">
        <v>0</v>
      </c>
      <c r="G26" s="5872">
        <v>0</v>
      </c>
      <c r="H26" s="5872">
        <v>0</v>
      </c>
      <c r="I26" s="5872">
        <v>0</v>
      </c>
      <c r="J26" s="5872">
        <v>0</v>
      </c>
      <c r="K26" s="5872">
        <v>0</v>
      </c>
      <c r="L26" s="5872">
        <v>0</v>
      </c>
      <c r="M26" s="5872">
        <v>0</v>
      </c>
      <c r="N26" s="5872">
        <v>0</v>
      </c>
      <c r="O26" s="5872">
        <v>0</v>
      </c>
      <c r="P26" s="5872">
        <v>0</v>
      </c>
      <c r="Q26" s="5873">
        <v>0</v>
      </c>
      <c r="R26" s="1905"/>
      <c r="S26" s="4119" t="s">
        <v>40124</v>
      </c>
      <c r="T26" s="1905"/>
      <c r="U26" s="1905"/>
      <c r="V26" s="4138" t="s">
        <v>40123</v>
      </c>
      <c r="W26" s="4118" t="s">
        <v>572</v>
      </c>
      <c r="X26" s="2385">
        <v>3</v>
      </c>
      <c r="Y26" s="635" t="s">
        <v>40125</v>
      </c>
      <c r="Z26" s="635" t="s">
        <v>40125</v>
      </c>
      <c r="AA26" s="635" t="s">
        <v>40125</v>
      </c>
      <c r="AB26" s="635" t="s">
        <v>40125</v>
      </c>
      <c r="AC26" s="635" t="s">
        <v>40125</v>
      </c>
      <c r="AD26" s="635" t="s">
        <v>40125</v>
      </c>
      <c r="AE26" s="635" t="s">
        <v>40125</v>
      </c>
      <c r="AF26" s="635" t="s">
        <v>40125</v>
      </c>
      <c r="AG26" s="635" t="s">
        <v>40125</v>
      </c>
      <c r="AH26" s="635" t="s">
        <v>40125</v>
      </c>
      <c r="AI26" s="635" t="s">
        <v>40125</v>
      </c>
      <c r="AJ26" s="635" t="s">
        <v>40125</v>
      </c>
      <c r="AK26" s="635" t="s">
        <v>40125</v>
      </c>
    </row>
    <row r="27" spans="1:37" ht="37.5" customHeight="1">
      <c r="A27" s="1905"/>
      <c r="B27" s="4138" t="s">
        <v>40126</v>
      </c>
      <c r="C27" s="4118" t="s">
        <v>572</v>
      </c>
      <c r="D27" s="2385">
        <v>3</v>
      </c>
      <c r="E27" s="5872">
        <v>0</v>
      </c>
      <c r="F27" s="5872">
        <v>0</v>
      </c>
      <c r="G27" s="5872">
        <v>0</v>
      </c>
      <c r="H27" s="5872">
        <v>0</v>
      </c>
      <c r="I27" s="5872">
        <v>0</v>
      </c>
      <c r="J27" s="5872">
        <v>0</v>
      </c>
      <c r="K27" s="5872">
        <v>0</v>
      </c>
      <c r="L27" s="5872">
        <v>0</v>
      </c>
      <c r="M27" s="5872">
        <v>0</v>
      </c>
      <c r="N27" s="5872">
        <v>0</v>
      </c>
      <c r="O27" s="5872">
        <v>0</v>
      </c>
      <c r="P27" s="5872">
        <v>0</v>
      </c>
      <c r="Q27" s="5873">
        <v>0</v>
      </c>
      <c r="R27" s="1905"/>
      <c r="S27" s="4119" t="s">
        <v>40127</v>
      </c>
      <c r="T27" s="1905"/>
      <c r="U27" s="1905"/>
      <c r="V27" s="4138" t="s">
        <v>40126</v>
      </c>
      <c r="W27" s="4118" t="s">
        <v>572</v>
      </c>
      <c r="X27" s="2385">
        <v>3</v>
      </c>
      <c r="Y27" s="635" t="s">
        <v>40128</v>
      </c>
      <c r="Z27" s="635" t="s">
        <v>40128</v>
      </c>
      <c r="AA27" s="635" t="s">
        <v>40128</v>
      </c>
      <c r="AB27" s="635" t="s">
        <v>40128</v>
      </c>
      <c r="AC27" s="635" t="s">
        <v>40128</v>
      </c>
      <c r="AD27" s="635" t="s">
        <v>40128</v>
      </c>
      <c r="AE27" s="635" t="s">
        <v>40128</v>
      </c>
      <c r="AF27" s="635" t="s">
        <v>40128</v>
      </c>
      <c r="AG27" s="635" t="s">
        <v>40128</v>
      </c>
      <c r="AH27" s="635" t="s">
        <v>40128</v>
      </c>
      <c r="AI27" s="635" t="s">
        <v>40128</v>
      </c>
      <c r="AJ27" s="635" t="s">
        <v>40128</v>
      </c>
      <c r="AK27" s="635" t="s">
        <v>40128</v>
      </c>
    </row>
    <row r="28" spans="1:37" ht="37.5" customHeight="1">
      <c r="A28" s="1905"/>
      <c r="B28" s="4138" t="s">
        <v>40129</v>
      </c>
      <c r="C28" s="4118" t="s">
        <v>572</v>
      </c>
      <c r="D28" s="2385">
        <v>3</v>
      </c>
      <c r="E28" s="5872">
        <v>0</v>
      </c>
      <c r="F28" s="5872">
        <v>0</v>
      </c>
      <c r="G28" s="5872">
        <v>0</v>
      </c>
      <c r="H28" s="5872">
        <v>0</v>
      </c>
      <c r="I28" s="5872">
        <v>0</v>
      </c>
      <c r="J28" s="5872">
        <v>0</v>
      </c>
      <c r="K28" s="5872">
        <v>0</v>
      </c>
      <c r="L28" s="5872">
        <v>0</v>
      </c>
      <c r="M28" s="5872">
        <v>0</v>
      </c>
      <c r="N28" s="5872">
        <v>0</v>
      </c>
      <c r="O28" s="5872">
        <v>0</v>
      </c>
      <c r="P28" s="5872">
        <v>0</v>
      </c>
      <c r="Q28" s="5873">
        <v>0</v>
      </c>
      <c r="R28" s="1905"/>
      <c r="S28" s="4119" t="s">
        <v>40130</v>
      </c>
      <c r="T28" s="1905"/>
      <c r="U28" s="1905"/>
      <c r="V28" s="4138" t="s">
        <v>40129</v>
      </c>
      <c r="W28" s="4118" t="s">
        <v>572</v>
      </c>
      <c r="X28" s="2385">
        <v>3</v>
      </c>
      <c r="Y28" s="635" t="s">
        <v>40131</v>
      </c>
      <c r="Z28" s="635" t="s">
        <v>40131</v>
      </c>
      <c r="AA28" s="635" t="s">
        <v>40131</v>
      </c>
      <c r="AB28" s="635" t="s">
        <v>40131</v>
      </c>
      <c r="AC28" s="635" t="s">
        <v>40131</v>
      </c>
      <c r="AD28" s="635" t="s">
        <v>40131</v>
      </c>
      <c r="AE28" s="635" t="s">
        <v>40131</v>
      </c>
      <c r="AF28" s="635" t="s">
        <v>40131</v>
      </c>
      <c r="AG28" s="635" t="s">
        <v>40131</v>
      </c>
      <c r="AH28" s="635" t="s">
        <v>40131</v>
      </c>
      <c r="AI28" s="635" t="s">
        <v>40131</v>
      </c>
      <c r="AJ28" s="635" t="s">
        <v>40131</v>
      </c>
      <c r="AK28" s="635" t="s">
        <v>40131</v>
      </c>
    </row>
    <row r="29" spans="1:37" ht="37.5" customHeight="1">
      <c r="A29" s="1905"/>
      <c r="B29" s="4138" t="s">
        <v>40132</v>
      </c>
      <c r="C29" s="4118" t="s">
        <v>572</v>
      </c>
      <c r="D29" s="2385">
        <v>3</v>
      </c>
      <c r="E29" s="5872">
        <v>0</v>
      </c>
      <c r="F29" s="5872">
        <v>0</v>
      </c>
      <c r="G29" s="5872">
        <v>0</v>
      </c>
      <c r="H29" s="5872">
        <v>0</v>
      </c>
      <c r="I29" s="5872">
        <v>0</v>
      </c>
      <c r="J29" s="5872">
        <v>0</v>
      </c>
      <c r="K29" s="5872">
        <v>0</v>
      </c>
      <c r="L29" s="5872">
        <v>0</v>
      </c>
      <c r="M29" s="5872">
        <v>0</v>
      </c>
      <c r="N29" s="5872">
        <v>0</v>
      </c>
      <c r="O29" s="5872">
        <v>0</v>
      </c>
      <c r="P29" s="5872">
        <v>0</v>
      </c>
      <c r="Q29" s="5873">
        <v>0</v>
      </c>
      <c r="R29" s="1905"/>
      <c r="S29" s="4119" t="s">
        <v>40133</v>
      </c>
      <c r="T29" s="1905"/>
      <c r="U29" s="1905"/>
      <c r="V29" s="4138" t="s">
        <v>40132</v>
      </c>
      <c r="W29" s="4118" t="s">
        <v>572</v>
      </c>
      <c r="X29" s="2385">
        <v>3</v>
      </c>
      <c r="Y29" s="635" t="s">
        <v>40134</v>
      </c>
      <c r="Z29" s="635" t="s">
        <v>40134</v>
      </c>
      <c r="AA29" s="635" t="s">
        <v>40134</v>
      </c>
      <c r="AB29" s="635" t="s">
        <v>40134</v>
      </c>
      <c r="AC29" s="635" t="s">
        <v>40134</v>
      </c>
      <c r="AD29" s="635" t="s">
        <v>40134</v>
      </c>
      <c r="AE29" s="635" t="s">
        <v>40134</v>
      </c>
      <c r="AF29" s="635" t="s">
        <v>40134</v>
      </c>
      <c r="AG29" s="635" t="s">
        <v>40134</v>
      </c>
      <c r="AH29" s="635" t="s">
        <v>40134</v>
      </c>
      <c r="AI29" s="635" t="s">
        <v>40134</v>
      </c>
      <c r="AJ29" s="635" t="s">
        <v>40134</v>
      </c>
      <c r="AK29" s="635" t="s">
        <v>40134</v>
      </c>
    </row>
    <row r="30" spans="1:37" ht="37.5" customHeight="1">
      <c r="A30" s="1905"/>
      <c r="B30" s="4138" t="s">
        <v>40135</v>
      </c>
      <c r="C30" s="4118" t="s">
        <v>572</v>
      </c>
      <c r="D30" s="2385">
        <v>3</v>
      </c>
      <c r="E30" s="5872">
        <v>0</v>
      </c>
      <c r="F30" s="5872">
        <v>0</v>
      </c>
      <c r="G30" s="5872">
        <v>0</v>
      </c>
      <c r="H30" s="5872">
        <v>0</v>
      </c>
      <c r="I30" s="5872">
        <v>0</v>
      </c>
      <c r="J30" s="5872">
        <v>0</v>
      </c>
      <c r="K30" s="5872">
        <v>0</v>
      </c>
      <c r="L30" s="5872">
        <v>0</v>
      </c>
      <c r="M30" s="5872">
        <v>0</v>
      </c>
      <c r="N30" s="5872">
        <v>0</v>
      </c>
      <c r="O30" s="5872">
        <v>0</v>
      </c>
      <c r="P30" s="5872">
        <v>0</v>
      </c>
      <c r="Q30" s="5873">
        <v>0</v>
      </c>
      <c r="R30" s="1905"/>
      <c r="S30" s="4119" t="s">
        <v>40136</v>
      </c>
      <c r="T30" s="1905"/>
      <c r="U30" s="1905"/>
      <c r="V30" s="4138" t="s">
        <v>40135</v>
      </c>
      <c r="W30" s="4118" t="s">
        <v>572</v>
      </c>
      <c r="X30" s="2385">
        <v>3</v>
      </c>
      <c r="Y30" s="635" t="s">
        <v>40137</v>
      </c>
      <c r="Z30" s="635" t="s">
        <v>40137</v>
      </c>
      <c r="AA30" s="635" t="s">
        <v>40137</v>
      </c>
      <c r="AB30" s="635" t="s">
        <v>40137</v>
      </c>
      <c r="AC30" s="635" t="s">
        <v>40137</v>
      </c>
      <c r="AD30" s="635" t="s">
        <v>40137</v>
      </c>
      <c r="AE30" s="635" t="s">
        <v>40137</v>
      </c>
      <c r="AF30" s="635" t="s">
        <v>40137</v>
      </c>
      <c r="AG30" s="635" t="s">
        <v>40137</v>
      </c>
      <c r="AH30" s="635" t="s">
        <v>40137</v>
      </c>
      <c r="AI30" s="635" t="s">
        <v>40137</v>
      </c>
      <c r="AJ30" s="635" t="s">
        <v>40137</v>
      </c>
      <c r="AK30" s="635" t="s">
        <v>40137</v>
      </c>
    </row>
    <row r="31" spans="1:37" ht="37.5" customHeight="1">
      <c r="A31" s="1905"/>
      <c r="B31" s="4138" t="s">
        <v>40138</v>
      </c>
      <c r="C31" s="4118" t="s">
        <v>572</v>
      </c>
      <c r="D31" s="2385">
        <v>3</v>
      </c>
      <c r="E31" s="5872">
        <v>0</v>
      </c>
      <c r="F31" s="5872">
        <v>0</v>
      </c>
      <c r="G31" s="5872">
        <v>0</v>
      </c>
      <c r="H31" s="5872">
        <v>0</v>
      </c>
      <c r="I31" s="5872">
        <v>0</v>
      </c>
      <c r="J31" s="5872">
        <v>0</v>
      </c>
      <c r="K31" s="5872">
        <v>0</v>
      </c>
      <c r="L31" s="5872">
        <v>0</v>
      </c>
      <c r="M31" s="5872">
        <v>0</v>
      </c>
      <c r="N31" s="5872">
        <v>0</v>
      </c>
      <c r="O31" s="5872">
        <v>0</v>
      </c>
      <c r="P31" s="5872">
        <v>0</v>
      </c>
      <c r="Q31" s="5873">
        <v>0</v>
      </c>
      <c r="R31" s="1905"/>
      <c r="S31" s="4119" t="s">
        <v>40139</v>
      </c>
      <c r="T31" s="1905"/>
      <c r="U31" s="1905"/>
      <c r="V31" s="4138" t="s">
        <v>40138</v>
      </c>
      <c r="W31" s="4118" t="s">
        <v>572</v>
      </c>
      <c r="X31" s="2385">
        <v>3</v>
      </c>
      <c r="Y31" s="635" t="s">
        <v>40140</v>
      </c>
      <c r="Z31" s="635" t="s">
        <v>40140</v>
      </c>
      <c r="AA31" s="635" t="s">
        <v>40140</v>
      </c>
      <c r="AB31" s="635" t="s">
        <v>40140</v>
      </c>
      <c r="AC31" s="635" t="s">
        <v>40140</v>
      </c>
      <c r="AD31" s="635" t="s">
        <v>40140</v>
      </c>
      <c r="AE31" s="635" t="s">
        <v>40140</v>
      </c>
      <c r="AF31" s="635" t="s">
        <v>40140</v>
      </c>
      <c r="AG31" s="635" t="s">
        <v>40140</v>
      </c>
      <c r="AH31" s="635" t="s">
        <v>40140</v>
      </c>
      <c r="AI31" s="635" t="s">
        <v>40140</v>
      </c>
      <c r="AJ31" s="635" t="s">
        <v>40140</v>
      </c>
      <c r="AK31" s="635" t="s">
        <v>40140</v>
      </c>
    </row>
    <row r="32" spans="1:37" ht="37.5" customHeight="1">
      <c r="A32" s="1905"/>
      <c r="B32" s="4138" t="s">
        <v>40141</v>
      </c>
      <c r="C32" s="4118" t="s">
        <v>572</v>
      </c>
      <c r="D32" s="2385">
        <v>3</v>
      </c>
      <c r="E32" s="5872">
        <v>0</v>
      </c>
      <c r="F32" s="5872">
        <v>0</v>
      </c>
      <c r="G32" s="5872">
        <v>0</v>
      </c>
      <c r="H32" s="5872">
        <v>0</v>
      </c>
      <c r="I32" s="5872">
        <v>0</v>
      </c>
      <c r="J32" s="5872">
        <v>0</v>
      </c>
      <c r="K32" s="5872">
        <v>0</v>
      </c>
      <c r="L32" s="5872">
        <v>0</v>
      </c>
      <c r="M32" s="5872">
        <v>0</v>
      </c>
      <c r="N32" s="5872">
        <v>0</v>
      </c>
      <c r="O32" s="5872">
        <v>0</v>
      </c>
      <c r="P32" s="5872">
        <v>0</v>
      </c>
      <c r="Q32" s="5873">
        <v>0</v>
      </c>
      <c r="R32" s="1905"/>
      <c r="S32" s="4119" t="s">
        <v>40142</v>
      </c>
      <c r="T32" s="1905"/>
      <c r="U32" s="1905"/>
      <c r="V32" s="4138" t="s">
        <v>40141</v>
      </c>
      <c r="W32" s="4118" t="s">
        <v>572</v>
      </c>
      <c r="X32" s="2385">
        <v>3</v>
      </c>
      <c r="Y32" s="635" t="s">
        <v>40143</v>
      </c>
      <c r="Z32" s="635" t="s">
        <v>40143</v>
      </c>
      <c r="AA32" s="635" t="s">
        <v>40143</v>
      </c>
      <c r="AB32" s="635" t="s">
        <v>40143</v>
      </c>
      <c r="AC32" s="635" t="s">
        <v>40143</v>
      </c>
      <c r="AD32" s="635" t="s">
        <v>40143</v>
      </c>
      <c r="AE32" s="635" t="s">
        <v>40143</v>
      </c>
      <c r="AF32" s="635" t="s">
        <v>40143</v>
      </c>
      <c r="AG32" s="635" t="s">
        <v>40143</v>
      </c>
      <c r="AH32" s="635" t="s">
        <v>40143</v>
      </c>
      <c r="AI32" s="635" t="s">
        <v>40143</v>
      </c>
      <c r="AJ32" s="635" t="s">
        <v>40143</v>
      </c>
      <c r="AK32" s="635" t="s">
        <v>40143</v>
      </c>
    </row>
    <row r="33" spans="1:37" ht="37.5" customHeight="1">
      <c r="A33" s="1905"/>
      <c r="B33" s="4138" t="s">
        <v>40144</v>
      </c>
      <c r="C33" s="4118" t="s">
        <v>572</v>
      </c>
      <c r="D33" s="2385">
        <v>3</v>
      </c>
      <c r="E33" s="5872">
        <v>0</v>
      </c>
      <c r="F33" s="5872">
        <v>0</v>
      </c>
      <c r="G33" s="5872">
        <v>0</v>
      </c>
      <c r="H33" s="5872">
        <v>0</v>
      </c>
      <c r="I33" s="5872">
        <v>0</v>
      </c>
      <c r="J33" s="5872">
        <v>0</v>
      </c>
      <c r="K33" s="5872">
        <v>0</v>
      </c>
      <c r="L33" s="5872">
        <v>0</v>
      </c>
      <c r="M33" s="5872">
        <v>0</v>
      </c>
      <c r="N33" s="5872">
        <v>0</v>
      </c>
      <c r="O33" s="5872">
        <v>0</v>
      </c>
      <c r="P33" s="5872">
        <v>0</v>
      </c>
      <c r="Q33" s="5873">
        <v>0</v>
      </c>
      <c r="R33" s="1905"/>
      <c r="S33" s="4119" t="s">
        <v>40145</v>
      </c>
      <c r="T33" s="1905"/>
      <c r="U33" s="1905"/>
      <c r="V33" s="4138" t="s">
        <v>40144</v>
      </c>
      <c r="W33" s="4118" t="s">
        <v>572</v>
      </c>
      <c r="X33" s="2385">
        <v>3</v>
      </c>
      <c r="Y33" s="635" t="s">
        <v>40146</v>
      </c>
      <c r="Z33" s="635" t="s">
        <v>40146</v>
      </c>
      <c r="AA33" s="635" t="s">
        <v>40146</v>
      </c>
      <c r="AB33" s="635" t="s">
        <v>40146</v>
      </c>
      <c r="AC33" s="635" t="s">
        <v>40146</v>
      </c>
      <c r="AD33" s="635" t="s">
        <v>40146</v>
      </c>
      <c r="AE33" s="635" t="s">
        <v>40146</v>
      </c>
      <c r="AF33" s="635" t="s">
        <v>40146</v>
      </c>
      <c r="AG33" s="635" t="s">
        <v>40146</v>
      </c>
      <c r="AH33" s="635" t="s">
        <v>40146</v>
      </c>
      <c r="AI33" s="635" t="s">
        <v>40146</v>
      </c>
      <c r="AJ33" s="635" t="s">
        <v>40146</v>
      </c>
      <c r="AK33" s="635" t="s">
        <v>40146</v>
      </c>
    </row>
    <row r="34" spans="1:37" ht="37.5" customHeight="1">
      <c r="A34" s="1905"/>
      <c r="B34" s="4138" t="s">
        <v>40147</v>
      </c>
      <c r="C34" s="4118" t="s">
        <v>572</v>
      </c>
      <c r="D34" s="2385">
        <v>3</v>
      </c>
      <c r="E34" s="5872">
        <v>0</v>
      </c>
      <c r="F34" s="5872">
        <v>0</v>
      </c>
      <c r="G34" s="5872">
        <v>0</v>
      </c>
      <c r="H34" s="5872">
        <v>0</v>
      </c>
      <c r="I34" s="5872">
        <v>0</v>
      </c>
      <c r="J34" s="5872">
        <v>0</v>
      </c>
      <c r="K34" s="5872">
        <v>0</v>
      </c>
      <c r="L34" s="5872">
        <v>0</v>
      </c>
      <c r="M34" s="5872">
        <v>0</v>
      </c>
      <c r="N34" s="5872">
        <v>0</v>
      </c>
      <c r="O34" s="5872">
        <v>0</v>
      </c>
      <c r="P34" s="5872">
        <v>0</v>
      </c>
      <c r="Q34" s="5873">
        <v>0</v>
      </c>
      <c r="R34" s="1905"/>
      <c r="S34" s="4119" t="s">
        <v>40148</v>
      </c>
      <c r="T34" s="1905"/>
      <c r="U34" s="1905"/>
      <c r="V34" s="4138" t="s">
        <v>40147</v>
      </c>
      <c r="W34" s="4118" t="s">
        <v>572</v>
      </c>
      <c r="X34" s="2385">
        <v>3</v>
      </c>
      <c r="Y34" s="635" t="s">
        <v>40149</v>
      </c>
      <c r="Z34" s="635" t="s">
        <v>40149</v>
      </c>
      <c r="AA34" s="635" t="s">
        <v>40149</v>
      </c>
      <c r="AB34" s="635" t="s">
        <v>40149</v>
      </c>
      <c r="AC34" s="635" t="s">
        <v>40149</v>
      </c>
      <c r="AD34" s="635" t="s">
        <v>40149</v>
      </c>
      <c r="AE34" s="635" t="s">
        <v>40149</v>
      </c>
      <c r="AF34" s="635" t="s">
        <v>40149</v>
      </c>
      <c r="AG34" s="635" t="s">
        <v>40149</v>
      </c>
      <c r="AH34" s="635" t="s">
        <v>40149</v>
      </c>
      <c r="AI34" s="635" t="s">
        <v>40149</v>
      </c>
      <c r="AJ34" s="635" t="s">
        <v>40149</v>
      </c>
      <c r="AK34" s="635" t="s">
        <v>40149</v>
      </c>
    </row>
    <row r="35" spans="1:37" ht="37.5" customHeight="1">
      <c r="A35" s="1905"/>
      <c r="B35" s="4138" t="s">
        <v>40150</v>
      </c>
      <c r="C35" s="4118" t="s">
        <v>572</v>
      </c>
      <c r="D35" s="2385">
        <v>3</v>
      </c>
      <c r="E35" s="5872">
        <v>0</v>
      </c>
      <c r="F35" s="5872">
        <v>0</v>
      </c>
      <c r="G35" s="5872">
        <v>0</v>
      </c>
      <c r="H35" s="5872">
        <v>0</v>
      </c>
      <c r="I35" s="5872">
        <v>0</v>
      </c>
      <c r="J35" s="5872">
        <v>0</v>
      </c>
      <c r="K35" s="5872">
        <v>0</v>
      </c>
      <c r="L35" s="5872">
        <v>0</v>
      </c>
      <c r="M35" s="5872">
        <v>0</v>
      </c>
      <c r="N35" s="5872">
        <v>0</v>
      </c>
      <c r="O35" s="5872">
        <v>0</v>
      </c>
      <c r="P35" s="5872">
        <v>0</v>
      </c>
      <c r="Q35" s="5873">
        <v>0</v>
      </c>
      <c r="R35" s="1905"/>
      <c r="S35" s="4119" t="s">
        <v>40151</v>
      </c>
      <c r="T35" s="1905"/>
      <c r="U35" s="1905"/>
      <c r="V35" s="4138" t="s">
        <v>40150</v>
      </c>
      <c r="W35" s="4118" t="s">
        <v>572</v>
      </c>
      <c r="X35" s="2385">
        <v>3</v>
      </c>
      <c r="Y35" s="635" t="s">
        <v>40152</v>
      </c>
      <c r="Z35" s="635" t="s">
        <v>40152</v>
      </c>
      <c r="AA35" s="635" t="s">
        <v>40152</v>
      </c>
      <c r="AB35" s="635" t="s">
        <v>40152</v>
      </c>
      <c r="AC35" s="635" t="s">
        <v>40152</v>
      </c>
      <c r="AD35" s="635" t="s">
        <v>40152</v>
      </c>
      <c r="AE35" s="635" t="s">
        <v>40152</v>
      </c>
      <c r="AF35" s="635" t="s">
        <v>40152</v>
      </c>
      <c r="AG35" s="635" t="s">
        <v>40152</v>
      </c>
      <c r="AH35" s="635" t="s">
        <v>40152</v>
      </c>
      <c r="AI35" s="635" t="s">
        <v>40152</v>
      </c>
      <c r="AJ35" s="635" t="s">
        <v>40152</v>
      </c>
      <c r="AK35" s="635" t="s">
        <v>40152</v>
      </c>
    </row>
    <row r="36" spans="1:37" ht="37.5" customHeight="1">
      <c r="A36" s="1905"/>
      <c r="B36" s="4138" t="s">
        <v>40153</v>
      </c>
      <c r="C36" s="4118" t="s">
        <v>572</v>
      </c>
      <c r="D36" s="2385">
        <v>3</v>
      </c>
      <c r="E36" s="5872">
        <v>0</v>
      </c>
      <c r="F36" s="5872">
        <v>0</v>
      </c>
      <c r="G36" s="5872">
        <v>0</v>
      </c>
      <c r="H36" s="5872">
        <v>0</v>
      </c>
      <c r="I36" s="5872">
        <v>0</v>
      </c>
      <c r="J36" s="5872">
        <v>0</v>
      </c>
      <c r="K36" s="5872">
        <v>0</v>
      </c>
      <c r="L36" s="5872">
        <v>0</v>
      </c>
      <c r="M36" s="5872">
        <v>0</v>
      </c>
      <c r="N36" s="5872">
        <v>0</v>
      </c>
      <c r="O36" s="5872">
        <v>0</v>
      </c>
      <c r="P36" s="5872">
        <v>0</v>
      </c>
      <c r="Q36" s="5873">
        <v>0</v>
      </c>
      <c r="R36" s="1905"/>
      <c r="S36" s="4119" t="s">
        <v>40154</v>
      </c>
      <c r="T36" s="1905"/>
      <c r="U36" s="1905"/>
      <c r="V36" s="4138" t="s">
        <v>40153</v>
      </c>
      <c r="W36" s="4118" t="s">
        <v>572</v>
      </c>
      <c r="X36" s="2385">
        <v>3</v>
      </c>
      <c r="Y36" s="635" t="s">
        <v>40155</v>
      </c>
      <c r="Z36" s="635" t="s">
        <v>40155</v>
      </c>
      <c r="AA36" s="635" t="s">
        <v>40155</v>
      </c>
      <c r="AB36" s="635" t="s">
        <v>40155</v>
      </c>
      <c r="AC36" s="635" t="s">
        <v>40155</v>
      </c>
      <c r="AD36" s="635" t="s">
        <v>40155</v>
      </c>
      <c r="AE36" s="635" t="s">
        <v>40155</v>
      </c>
      <c r="AF36" s="635" t="s">
        <v>40155</v>
      </c>
      <c r="AG36" s="635" t="s">
        <v>40155</v>
      </c>
      <c r="AH36" s="635" t="s">
        <v>40155</v>
      </c>
      <c r="AI36" s="635" t="s">
        <v>40155</v>
      </c>
      <c r="AJ36" s="635" t="s">
        <v>40155</v>
      </c>
      <c r="AK36" s="635" t="s">
        <v>40155</v>
      </c>
    </row>
    <row r="37" spans="1:37" ht="37.5" customHeight="1">
      <c r="A37" s="1905"/>
      <c r="B37" s="4138" t="s">
        <v>40156</v>
      </c>
      <c r="C37" s="4118" t="s">
        <v>572</v>
      </c>
      <c r="D37" s="2385">
        <v>3</v>
      </c>
      <c r="E37" s="5872">
        <v>0</v>
      </c>
      <c r="F37" s="5872">
        <v>0</v>
      </c>
      <c r="G37" s="5872">
        <v>0</v>
      </c>
      <c r="H37" s="5872">
        <v>0</v>
      </c>
      <c r="I37" s="5872">
        <v>0</v>
      </c>
      <c r="J37" s="5872">
        <v>0</v>
      </c>
      <c r="K37" s="5872">
        <v>0</v>
      </c>
      <c r="L37" s="5872">
        <v>0</v>
      </c>
      <c r="M37" s="5872">
        <v>0</v>
      </c>
      <c r="N37" s="5872">
        <v>0</v>
      </c>
      <c r="O37" s="5872">
        <v>0</v>
      </c>
      <c r="P37" s="5872">
        <v>0</v>
      </c>
      <c r="Q37" s="5873">
        <v>0</v>
      </c>
      <c r="R37" s="1905"/>
      <c r="S37" s="4119" t="s">
        <v>40157</v>
      </c>
      <c r="T37" s="1905"/>
      <c r="U37" s="1905"/>
      <c r="V37" s="4138" t="s">
        <v>40156</v>
      </c>
      <c r="W37" s="4118" t="s">
        <v>572</v>
      </c>
      <c r="X37" s="2385">
        <v>3</v>
      </c>
      <c r="Y37" s="635" t="s">
        <v>40158</v>
      </c>
      <c r="Z37" s="635" t="s">
        <v>40158</v>
      </c>
      <c r="AA37" s="635" t="s">
        <v>40158</v>
      </c>
      <c r="AB37" s="635" t="s">
        <v>40158</v>
      </c>
      <c r="AC37" s="635" t="s">
        <v>40158</v>
      </c>
      <c r="AD37" s="635" t="s">
        <v>40158</v>
      </c>
      <c r="AE37" s="635" t="s">
        <v>40158</v>
      </c>
      <c r="AF37" s="635" t="s">
        <v>40158</v>
      </c>
      <c r="AG37" s="635" t="s">
        <v>40158</v>
      </c>
      <c r="AH37" s="635" t="s">
        <v>40158</v>
      </c>
      <c r="AI37" s="635" t="s">
        <v>40158</v>
      </c>
      <c r="AJ37" s="635" t="s">
        <v>40158</v>
      </c>
      <c r="AK37" s="635" t="s">
        <v>40158</v>
      </c>
    </row>
    <row r="38" spans="1:37" ht="37.5" customHeight="1">
      <c r="A38" s="1905"/>
      <c r="B38" s="4138" t="s">
        <v>40159</v>
      </c>
      <c r="C38" s="4118" t="s">
        <v>572</v>
      </c>
      <c r="D38" s="2385">
        <v>3</v>
      </c>
      <c r="E38" s="5872">
        <v>0</v>
      </c>
      <c r="F38" s="5872">
        <v>0</v>
      </c>
      <c r="G38" s="5872">
        <v>0</v>
      </c>
      <c r="H38" s="5872">
        <v>0</v>
      </c>
      <c r="I38" s="5872">
        <v>0</v>
      </c>
      <c r="J38" s="5872">
        <v>0</v>
      </c>
      <c r="K38" s="5872">
        <v>0</v>
      </c>
      <c r="L38" s="5872">
        <v>0</v>
      </c>
      <c r="M38" s="5872">
        <v>0</v>
      </c>
      <c r="N38" s="5872">
        <v>0</v>
      </c>
      <c r="O38" s="5872">
        <v>0</v>
      </c>
      <c r="P38" s="5872">
        <v>0</v>
      </c>
      <c r="Q38" s="5873">
        <v>0</v>
      </c>
      <c r="R38" s="1905"/>
      <c r="S38" s="4119" t="s">
        <v>40160</v>
      </c>
      <c r="T38" s="1905"/>
      <c r="U38" s="1905"/>
      <c r="V38" s="4138" t="s">
        <v>40159</v>
      </c>
      <c r="W38" s="4118" t="s">
        <v>572</v>
      </c>
      <c r="X38" s="2385">
        <v>3</v>
      </c>
      <c r="Y38" s="635" t="s">
        <v>40161</v>
      </c>
      <c r="Z38" s="635" t="s">
        <v>40161</v>
      </c>
      <c r="AA38" s="635" t="s">
        <v>40161</v>
      </c>
      <c r="AB38" s="635" t="s">
        <v>40161</v>
      </c>
      <c r="AC38" s="635" t="s">
        <v>40161</v>
      </c>
      <c r="AD38" s="635" t="s">
        <v>40161</v>
      </c>
      <c r="AE38" s="635" t="s">
        <v>40161</v>
      </c>
      <c r="AF38" s="635" t="s">
        <v>40161</v>
      </c>
      <c r="AG38" s="635" t="s">
        <v>40161</v>
      </c>
      <c r="AH38" s="635" t="s">
        <v>40161</v>
      </c>
      <c r="AI38" s="635" t="s">
        <v>40161</v>
      </c>
      <c r="AJ38" s="635" t="s">
        <v>40161</v>
      </c>
      <c r="AK38" s="635" t="s">
        <v>40161</v>
      </c>
    </row>
    <row r="39" spans="1:37" ht="37.5" customHeight="1">
      <c r="A39" s="1905"/>
      <c r="B39" s="4138" t="s">
        <v>40162</v>
      </c>
      <c r="C39" s="4118" t="s">
        <v>572</v>
      </c>
      <c r="D39" s="2385">
        <v>3</v>
      </c>
      <c r="E39" s="5872">
        <v>0</v>
      </c>
      <c r="F39" s="5872">
        <v>0</v>
      </c>
      <c r="G39" s="5872">
        <v>0</v>
      </c>
      <c r="H39" s="5872">
        <v>0</v>
      </c>
      <c r="I39" s="5872">
        <v>0</v>
      </c>
      <c r="J39" s="5872">
        <v>0</v>
      </c>
      <c r="K39" s="5872">
        <v>0</v>
      </c>
      <c r="L39" s="5872">
        <v>0</v>
      </c>
      <c r="M39" s="5872">
        <v>0</v>
      </c>
      <c r="N39" s="5872">
        <v>0</v>
      </c>
      <c r="O39" s="5872">
        <v>0</v>
      </c>
      <c r="P39" s="5872">
        <v>0</v>
      </c>
      <c r="Q39" s="5873">
        <v>0</v>
      </c>
      <c r="R39" s="1905"/>
      <c r="S39" s="4119" t="s">
        <v>40163</v>
      </c>
      <c r="T39" s="1905"/>
      <c r="U39" s="1905"/>
      <c r="V39" s="4138" t="s">
        <v>40162</v>
      </c>
      <c r="W39" s="4118" t="s">
        <v>572</v>
      </c>
      <c r="X39" s="2385">
        <v>3</v>
      </c>
      <c r="Y39" s="635" t="s">
        <v>40164</v>
      </c>
      <c r="Z39" s="635" t="s">
        <v>40164</v>
      </c>
      <c r="AA39" s="635" t="s">
        <v>40164</v>
      </c>
      <c r="AB39" s="635" t="s">
        <v>40164</v>
      </c>
      <c r="AC39" s="635" t="s">
        <v>40164</v>
      </c>
      <c r="AD39" s="635" t="s">
        <v>40164</v>
      </c>
      <c r="AE39" s="635" t="s">
        <v>40164</v>
      </c>
      <c r="AF39" s="635" t="s">
        <v>40164</v>
      </c>
      <c r="AG39" s="635" t="s">
        <v>40164</v>
      </c>
      <c r="AH39" s="635" t="s">
        <v>40164</v>
      </c>
      <c r="AI39" s="635" t="s">
        <v>40164</v>
      </c>
      <c r="AJ39" s="635" t="s">
        <v>40164</v>
      </c>
      <c r="AK39" s="635" t="s">
        <v>40164</v>
      </c>
    </row>
    <row r="40" spans="1:37" ht="37.5" customHeight="1">
      <c r="A40" s="1905"/>
      <c r="B40" s="4138" t="s">
        <v>40165</v>
      </c>
      <c r="C40" s="4118" t="s">
        <v>572</v>
      </c>
      <c r="D40" s="2385">
        <v>3</v>
      </c>
      <c r="E40" s="5872">
        <v>0</v>
      </c>
      <c r="F40" s="5872">
        <v>0</v>
      </c>
      <c r="G40" s="5872">
        <v>0</v>
      </c>
      <c r="H40" s="5872">
        <v>0</v>
      </c>
      <c r="I40" s="5872">
        <v>0</v>
      </c>
      <c r="J40" s="5872">
        <v>0</v>
      </c>
      <c r="K40" s="5872">
        <v>0</v>
      </c>
      <c r="L40" s="5872">
        <v>0</v>
      </c>
      <c r="M40" s="5872">
        <v>0</v>
      </c>
      <c r="N40" s="5872">
        <v>0</v>
      </c>
      <c r="O40" s="5872">
        <v>0</v>
      </c>
      <c r="P40" s="5872">
        <v>0</v>
      </c>
      <c r="Q40" s="5873">
        <v>0</v>
      </c>
      <c r="R40" s="1905"/>
      <c r="S40" s="4119" t="s">
        <v>40166</v>
      </c>
      <c r="T40" s="1905"/>
      <c r="U40" s="1905"/>
      <c r="V40" s="4138" t="s">
        <v>40165</v>
      </c>
      <c r="W40" s="4118" t="s">
        <v>572</v>
      </c>
      <c r="X40" s="2385">
        <v>3</v>
      </c>
      <c r="Y40" s="635" t="s">
        <v>40167</v>
      </c>
      <c r="Z40" s="635" t="s">
        <v>40167</v>
      </c>
      <c r="AA40" s="635" t="s">
        <v>40167</v>
      </c>
      <c r="AB40" s="635" t="s">
        <v>40167</v>
      </c>
      <c r="AC40" s="635" t="s">
        <v>40167</v>
      </c>
      <c r="AD40" s="635" t="s">
        <v>40167</v>
      </c>
      <c r="AE40" s="635" t="s">
        <v>40167</v>
      </c>
      <c r="AF40" s="635" t="s">
        <v>40167</v>
      </c>
      <c r="AG40" s="635" t="s">
        <v>40167</v>
      </c>
      <c r="AH40" s="635" t="s">
        <v>40167</v>
      </c>
      <c r="AI40" s="635" t="s">
        <v>40167</v>
      </c>
      <c r="AJ40" s="635" t="s">
        <v>40167</v>
      </c>
      <c r="AK40" s="635" t="s">
        <v>40167</v>
      </c>
    </row>
    <row r="41" spans="1:37" ht="37.5" customHeight="1">
      <c r="A41" s="1905"/>
      <c r="B41" s="4138" t="s">
        <v>40168</v>
      </c>
      <c r="C41" s="4118" t="s">
        <v>572</v>
      </c>
      <c r="D41" s="2385">
        <v>3</v>
      </c>
      <c r="E41" s="5872">
        <v>0</v>
      </c>
      <c r="F41" s="5872">
        <v>0</v>
      </c>
      <c r="G41" s="5872">
        <v>0</v>
      </c>
      <c r="H41" s="5872">
        <v>0</v>
      </c>
      <c r="I41" s="5872">
        <v>0</v>
      </c>
      <c r="J41" s="5872">
        <v>0</v>
      </c>
      <c r="K41" s="5872">
        <v>0</v>
      </c>
      <c r="L41" s="5872">
        <v>0</v>
      </c>
      <c r="M41" s="5872">
        <v>0</v>
      </c>
      <c r="N41" s="5872">
        <v>0</v>
      </c>
      <c r="O41" s="5872">
        <v>0</v>
      </c>
      <c r="P41" s="5872">
        <v>0</v>
      </c>
      <c r="Q41" s="5873">
        <v>0</v>
      </c>
      <c r="R41" s="1905"/>
      <c r="S41" s="4119" t="s">
        <v>40169</v>
      </c>
      <c r="T41" s="1905"/>
      <c r="U41" s="1905"/>
      <c r="V41" s="4138" t="s">
        <v>40168</v>
      </c>
      <c r="W41" s="4118" t="s">
        <v>572</v>
      </c>
      <c r="X41" s="2385">
        <v>3</v>
      </c>
      <c r="Y41" s="635" t="s">
        <v>40170</v>
      </c>
      <c r="Z41" s="635" t="s">
        <v>40170</v>
      </c>
      <c r="AA41" s="635" t="s">
        <v>40170</v>
      </c>
      <c r="AB41" s="635" t="s">
        <v>40170</v>
      </c>
      <c r="AC41" s="635" t="s">
        <v>40170</v>
      </c>
      <c r="AD41" s="635" t="s">
        <v>40170</v>
      </c>
      <c r="AE41" s="635" t="s">
        <v>40170</v>
      </c>
      <c r="AF41" s="635" t="s">
        <v>40170</v>
      </c>
      <c r="AG41" s="635" t="s">
        <v>40170</v>
      </c>
      <c r="AH41" s="635" t="s">
        <v>40170</v>
      </c>
      <c r="AI41" s="635" t="s">
        <v>40170</v>
      </c>
      <c r="AJ41" s="635" t="s">
        <v>40170</v>
      </c>
      <c r="AK41" s="635" t="s">
        <v>40170</v>
      </c>
    </row>
    <row r="42" spans="1:37" ht="37.5" customHeight="1">
      <c r="A42" s="1905"/>
      <c r="B42" s="4138" t="s">
        <v>40171</v>
      </c>
      <c r="C42" s="4118" t="s">
        <v>572</v>
      </c>
      <c r="D42" s="2385">
        <v>3</v>
      </c>
      <c r="E42" s="5872">
        <v>0</v>
      </c>
      <c r="F42" s="5872">
        <v>0</v>
      </c>
      <c r="G42" s="5872">
        <v>0</v>
      </c>
      <c r="H42" s="5872">
        <v>0</v>
      </c>
      <c r="I42" s="5872">
        <v>0</v>
      </c>
      <c r="J42" s="5872">
        <v>0</v>
      </c>
      <c r="K42" s="5872">
        <v>0</v>
      </c>
      <c r="L42" s="5872">
        <v>0</v>
      </c>
      <c r="M42" s="5872">
        <v>0</v>
      </c>
      <c r="N42" s="5872">
        <v>0</v>
      </c>
      <c r="O42" s="5872">
        <v>0</v>
      </c>
      <c r="P42" s="5872">
        <v>0</v>
      </c>
      <c r="Q42" s="5873">
        <v>0</v>
      </c>
      <c r="R42" s="1905"/>
      <c r="S42" s="4119" t="s">
        <v>40172</v>
      </c>
      <c r="T42" s="1905"/>
      <c r="U42" s="1905"/>
      <c r="V42" s="4138" t="s">
        <v>40171</v>
      </c>
      <c r="W42" s="4118" t="s">
        <v>572</v>
      </c>
      <c r="X42" s="2385">
        <v>3</v>
      </c>
      <c r="Y42" s="635" t="s">
        <v>40173</v>
      </c>
      <c r="Z42" s="635" t="s">
        <v>40173</v>
      </c>
      <c r="AA42" s="635" t="s">
        <v>40173</v>
      </c>
      <c r="AB42" s="635" t="s">
        <v>40173</v>
      </c>
      <c r="AC42" s="635" t="s">
        <v>40173</v>
      </c>
      <c r="AD42" s="635" t="s">
        <v>40173</v>
      </c>
      <c r="AE42" s="635" t="s">
        <v>40173</v>
      </c>
      <c r="AF42" s="635" t="s">
        <v>40173</v>
      </c>
      <c r="AG42" s="635" t="s">
        <v>40173</v>
      </c>
      <c r="AH42" s="635" t="s">
        <v>40173</v>
      </c>
      <c r="AI42" s="635" t="s">
        <v>40173</v>
      </c>
      <c r="AJ42" s="635" t="s">
        <v>40173</v>
      </c>
      <c r="AK42" s="635" t="s">
        <v>40173</v>
      </c>
    </row>
    <row r="43" spans="1:37" ht="37.5" customHeight="1">
      <c r="A43" s="1905"/>
      <c r="B43" s="4138" t="s">
        <v>40174</v>
      </c>
      <c r="C43" s="4118" t="s">
        <v>572</v>
      </c>
      <c r="D43" s="2385">
        <v>3</v>
      </c>
      <c r="E43" s="5872">
        <v>0</v>
      </c>
      <c r="F43" s="5872">
        <v>0</v>
      </c>
      <c r="G43" s="5872">
        <v>0</v>
      </c>
      <c r="H43" s="5872">
        <v>0</v>
      </c>
      <c r="I43" s="5872">
        <v>0</v>
      </c>
      <c r="J43" s="5872">
        <v>0</v>
      </c>
      <c r="K43" s="5872">
        <v>0</v>
      </c>
      <c r="L43" s="5872">
        <v>0</v>
      </c>
      <c r="M43" s="5872">
        <v>0</v>
      </c>
      <c r="N43" s="5872">
        <v>0</v>
      </c>
      <c r="O43" s="5872">
        <v>0</v>
      </c>
      <c r="P43" s="5872">
        <v>0</v>
      </c>
      <c r="Q43" s="5873">
        <v>0</v>
      </c>
      <c r="R43" s="1905"/>
      <c r="S43" s="4119" t="s">
        <v>40175</v>
      </c>
      <c r="T43" s="1905"/>
      <c r="U43" s="1905"/>
      <c r="V43" s="4138" t="s">
        <v>40174</v>
      </c>
      <c r="W43" s="4118" t="s">
        <v>572</v>
      </c>
      <c r="X43" s="2385">
        <v>3</v>
      </c>
      <c r="Y43" s="635" t="s">
        <v>40176</v>
      </c>
      <c r="Z43" s="635" t="s">
        <v>40176</v>
      </c>
      <c r="AA43" s="635" t="s">
        <v>40176</v>
      </c>
      <c r="AB43" s="635" t="s">
        <v>40176</v>
      </c>
      <c r="AC43" s="635" t="s">
        <v>40176</v>
      </c>
      <c r="AD43" s="635" t="s">
        <v>40176</v>
      </c>
      <c r="AE43" s="635" t="s">
        <v>40176</v>
      </c>
      <c r="AF43" s="635" t="s">
        <v>40176</v>
      </c>
      <c r="AG43" s="635" t="s">
        <v>40176</v>
      </c>
      <c r="AH43" s="635" t="s">
        <v>40176</v>
      </c>
      <c r="AI43" s="635" t="s">
        <v>40176</v>
      </c>
      <c r="AJ43" s="635" t="s">
        <v>40176</v>
      </c>
      <c r="AK43" s="635" t="s">
        <v>40176</v>
      </c>
    </row>
    <row r="44" spans="1:37" ht="37.5" customHeight="1">
      <c r="A44" s="1905"/>
      <c r="B44" s="4138" t="s">
        <v>40177</v>
      </c>
      <c r="C44" s="4118" t="s">
        <v>572</v>
      </c>
      <c r="D44" s="2385">
        <v>3</v>
      </c>
      <c r="E44" s="5872">
        <v>0</v>
      </c>
      <c r="F44" s="5872">
        <v>0</v>
      </c>
      <c r="G44" s="5872">
        <v>0</v>
      </c>
      <c r="H44" s="5872">
        <v>0</v>
      </c>
      <c r="I44" s="5872">
        <v>0</v>
      </c>
      <c r="J44" s="5872">
        <v>0</v>
      </c>
      <c r="K44" s="5872">
        <v>0</v>
      </c>
      <c r="L44" s="5872">
        <v>0</v>
      </c>
      <c r="M44" s="5872">
        <v>0</v>
      </c>
      <c r="N44" s="5872">
        <v>0</v>
      </c>
      <c r="O44" s="5872">
        <v>0</v>
      </c>
      <c r="P44" s="5872">
        <v>0</v>
      </c>
      <c r="Q44" s="5873">
        <v>0</v>
      </c>
      <c r="R44" s="1905"/>
      <c r="S44" s="4119" t="s">
        <v>40178</v>
      </c>
      <c r="T44" s="1905"/>
      <c r="U44" s="1905"/>
      <c r="V44" s="4138" t="s">
        <v>40177</v>
      </c>
      <c r="W44" s="4118" t="s">
        <v>572</v>
      </c>
      <c r="X44" s="2385">
        <v>3</v>
      </c>
      <c r="Y44" s="635" t="s">
        <v>40179</v>
      </c>
      <c r="Z44" s="635" t="s">
        <v>40179</v>
      </c>
      <c r="AA44" s="635" t="s">
        <v>40179</v>
      </c>
      <c r="AB44" s="635" t="s">
        <v>40179</v>
      </c>
      <c r="AC44" s="635" t="s">
        <v>40179</v>
      </c>
      <c r="AD44" s="635" t="s">
        <v>40179</v>
      </c>
      <c r="AE44" s="635" t="s">
        <v>40179</v>
      </c>
      <c r="AF44" s="635" t="s">
        <v>40179</v>
      </c>
      <c r="AG44" s="635" t="s">
        <v>40179</v>
      </c>
      <c r="AH44" s="635" t="s">
        <v>40179</v>
      </c>
      <c r="AI44" s="635" t="s">
        <v>40179</v>
      </c>
      <c r="AJ44" s="635" t="s">
        <v>40179</v>
      </c>
      <c r="AK44" s="635" t="s">
        <v>40179</v>
      </c>
    </row>
    <row r="45" spans="1:37" ht="37.5" customHeight="1">
      <c r="A45" s="1905"/>
      <c r="B45" s="4138" t="s">
        <v>40180</v>
      </c>
      <c r="C45" s="4118" t="s">
        <v>572</v>
      </c>
      <c r="D45" s="2385">
        <v>3</v>
      </c>
      <c r="E45" s="5872">
        <v>0</v>
      </c>
      <c r="F45" s="5872">
        <v>0</v>
      </c>
      <c r="G45" s="5872">
        <v>0</v>
      </c>
      <c r="H45" s="5872">
        <v>0</v>
      </c>
      <c r="I45" s="5872">
        <v>0</v>
      </c>
      <c r="J45" s="5872">
        <v>0</v>
      </c>
      <c r="K45" s="5872">
        <v>0</v>
      </c>
      <c r="L45" s="5872">
        <v>0</v>
      </c>
      <c r="M45" s="5872">
        <v>0</v>
      </c>
      <c r="N45" s="5872">
        <v>0</v>
      </c>
      <c r="O45" s="5872">
        <v>0</v>
      </c>
      <c r="P45" s="5872">
        <v>0</v>
      </c>
      <c r="Q45" s="5873">
        <v>0</v>
      </c>
      <c r="R45" s="1905"/>
      <c r="S45" s="4119" t="s">
        <v>40181</v>
      </c>
      <c r="T45" s="1905"/>
      <c r="U45" s="1905"/>
      <c r="V45" s="4138" t="s">
        <v>40180</v>
      </c>
      <c r="W45" s="4118" t="s">
        <v>572</v>
      </c>
      <c r="X45" s="2385">
        <v>3</v>
      </c>
      <c r="Y45" s="635" t="s">
        <v>40182</v>
      </c>
      <c r="Z45" s="635" t="s">
        <v>40182</v>
      </c>
      <c r="AA45" s="635" t="s">
        <v>40182</v>
      </c>
      <c r="AB45" s="635" t="s">
        <v>40182</v>
      </c>
      <c r="AC45" s="635" t="s">
        <v>40182</v>
      </c>
      <c r="AD45" s="635" t="s">
        <v>40182</v>
      </c>
      <c r="AE45" s="635" t="s">
        <v>40182</v>
      </c>
      <c r="AF45" s="635" t="s">
        <v>40182</v>
      </c>
      <c r="AG45" s="635" t="s">
        <v>40182</v>
      </c>
      <c r="AH45" s="635" t="s">
        <v>40182</v>
      </c>
      <c r="AI45" s="635" t="s">
        <v>40182</v>
      </c>
      <c r="AJ45" s="635" t="s">
        <v>40182</v>
      </c>
      <c r="AK45" s="635" t="s">
        <v>40182</v>
      </c>
    </row>
    <row r="46" spans="1:37" ht="37.5" customHeight="1">
      <c r="A46" s="1905"/>
      <c r="B46" s="4138" t="s">
        <v>40183</v>
      </c>
      <c r="C46" s="4118" t="s">
        <v>572</v>
      </c>
      <c r="D46" s="2385">
        <v>3</v>
      </c>
      <c r="E46" s="5872">
        <v>0</v>
      </c>
      <c r="F46" s="5872">
        <v>0</v>
      </c>
      <c r="G46" s="5872">
        <v>0</v>
      </c>
      <c r="H46" s="5872">
        <v>0</v>
      </c>
      <c r="I46" s="5872">
        <v>0</v>
      </c>
      <c r="J46" s="5872">
        <v>0</v>
      </c>
      <c r="K46" s="5872">
        <v>0</v>
      </c>
      <c r="L46" s="5872">
        <v>0</v>
      </c>
      <c r="M46" s="5872">
        <v>0</v>
      </c>
      <c r="N46" s="5872">
        <v>0</v>
      </c>
      <c r="O46" s="5872">
        <v>0</v>
      </c>
      <c r="P46" s="5872">
        <v>0</v>
      </c>
      <c r="Q46" s="5873">
        <v>0</v>
      </c>
      <c r="R46" s="1905"/>
      <c r="S46" s="4119" t="s">
        <v>40184</v>
      </c>
      <c r="T46" s="1905"/>
      <c r="U46" s="1905"/>
      <c r="V46" s="4138" t="s">
        <v>40183</v>
      </c>
      <c r="W46" s="4118" t="s">
        <v>572</v>
      </c>
      <c r="X46" s="2385">
        <v>3</v>
      </c>
      <c r="Y46" s="635" t="s">
        <v>40185</v>
      </c>
      <c r="Z46" s="635" t="s">
        <v>40185</v>
      </c>
      <c r="AA46" s="635" t="s">
        <v>40185</v>
      </c>
      <c r="AB46" s="635" t="s">
        <v>40185</v>
      </c>
      <c r="AC46" s="635" t="s">
        <v>40185</v>
      </c>
      <c r="AD46" s="635" t="s">
        <v>40185</v>
      </c>
      <c r="AE46" s="635" t="s">
        <v>40185</v>
      </c>
      <c r="AF46" s="635" t="s">
        <v>40185</v>
      </c>
      <c r="AG46" s="635" t="s">
        <v>40185</v>
      </c>
      <c r="AH46" s="635" t="s">
        <v>40185</v>
      </c>
      <c r="AI46" s="635" t="s">
        <v>40185</v>
      </c>
      <c r="AJ46" s="635" t="s">
        <v>40185</v>
      </c>
      <c r="AK46" s="635" t="s">
        <v>40185</v>
      </c>
    </row>
    <row r="47" spans="1:37" ht="37.5" customHeight="1">
      <c r="A47" s="1905"/>
      <c r="B47" s="4138" t="s">
        <v>40186</v>
      </c>
      <c r="C47" s="4118" t="s">
        <v>572</v>
      </c>
      <c r="D47" s="2385">
        <v>3</v>
      </c>
      <c r="E47" s="5872">
        <v>0</v>
      </c>
      <c r="F47" s="5872">
        <v>0</v>
      </c>
      <c r="G47" s="5872">
        <v>0</v>
      </c>
      <c r="H47" s="5872">
        <v>0</v>
      </c>
      <c r="I47" s="5872">
        <v>0</v>
      </c>
      <c r="J47" s="5872">
        <v>0</v>
      </c>
      <c r="K47" s="5872">
        <v>0</v>
      </c>
      <c r="L47" s="5872">
        <v>0</v>
      </c>
      <c r="M47" s="5872">
        <v>0</v>
      </c>
      <c r="N47" s="5872">
        <v>0</v>
      </c>
      <c r="O47" s="5872">
        <v>0</v>
      </c>
      <c r="P47" s="5872">
        <v>0</v>
      </c>
      <c r="Q47" s="5873">
        <v>0</v>
      </c>
      <c r="R47" s="1905"/>
      <c r="S47" s="4119" t="s">
        <v>40187</v>
      </c>
      <c r="T47" s="1905"/>
      <c r="U47" s="1905"/>
      <c r="V47" s="4138" t="s">
        <v>40186</v>
      </c>
      <c r="W47" s="4118" t="s">
        <v>572</v>
      </c>
      <c r="X47" s="2385">
        <v>3</v>
      </c>
      <c r="Y47" s="635" t="s">
        <v>40188</v>
      </c>
      <c r="Z47" s="635" t="s">
        <v>40188</v>
      </c>
      <c r="AA47" s="635" t="s">
        <v>40188</v>
      </c>
      <c r="AB47" s="635" t="s">
        <v>40188</v>
      </c>
      <c r="AC47" s="635" t="s">
        <v>40188</v>
      </c>
      <c r="AD47" s="635" t="s">
        <v>40188</v>
      </c>
      <c r="AE47" s="635" t="s">
        <v>40188</v>
      </c>
      <c r="AF47" s="635" t="s">
        <v>40188</v>
      </c>
      <c r="AG47" s="635" t="s">
        <v>40188</v>
      </c>
      <c r="AH47" s="635" t="s">
        <v>40188</v>
      </c>
      <c r="AI47" s="635" t="s">
        <v>40188</v>
      </c>
      <c r="AJ47" s="635" t="s">
        <v>40188</v>
      </c>
      <c r="AK47" s="635" t="s">
        <v>40188</v>
      </c>
    </row>
    <row r="48" spans="1:37" ht="37.5" customHeight="1">
      <c r="A48" s="1905"/>
      <c r="B48" s="4138" t="s">
        <v>40189</v>
      </c>
      <c r="C48" s="4118" t="s">
        <v>572</v>
      </c>
      <c r="D48" s="2385">
        <v>3</v>
      </c>
      <c r="E48" s="5872">
        <v>0</v>
      </c>
      <c r="F48" s="5872">
        <v>0</v>
      </c>
      <c r="G48" s="5872">
        <v>0</v>
      </c>
      <c r="H48" s="5872">
        <v>0</v>
      </c>
      <c r="I48" s="5872">
        <v>0</v>
      </c>
      <c r="J48" s="5872">
        <v>0</v>
      </c>
      <c r="K48" s="5872">
        <v>0</v>
      </c>
      <c r="L48" s="5872">
        <v>0</v>
      </c>
      <c r="M48" s="5872">
        <v>0</v>
      </c>
      <c r="N48" s="5872">
        <v>0</v>
      </c>
      <c r="O48" s="5872">
        <v>0</v>
      </c>
      <c r="P48" s="5872">
        <v>0</v>
      </c>
      <c r="Q48" s="5873">
        <v>0</v>
      </c>
      <c r="R48" s="1905"/>
      <c r="S48" s="4119" t="s">
        <v>40190</v>
      </c>
      <c r="T48" s="1905"/>
      <c r="U48" s="1905"/>
      <c r="V48" s="4138" t="s">
        <v>40189</v>
      </c>
      <c r="W48" s="4118" t="s">
        <v>572</v>
      </c>
      <c r="X48" s="2385">
        <v>3</v>
      </c>
      <c r="Y48" s="635" t="s">
        <v>40191</v>
      </c>
      <c r="Z48" s="635" t="s">
        <v>40191</v>
      </c>
      <c r="AA48" s="635" t="s">
        <v>40191</v>
      </c>
      <c r="AB48" s="635" t="s">
        <v>40191</v>
      </c>
      <c r="AC48" s="635" t="s">
        <v>40191</v>
      </c>
      <c r="AD48" s="635" t="s">
        <v>40191</v>
      </c>
      <c r="AE48" s="635" t="s">
        <v>40191</v>
      </c>
      <c r="AF48" s="635" t="s">
        <v>40191</v>
      </c>
      <c r="AG48" s="635" t="s">
        <v>40191</v>
      </c>
      <c r="AH48" s="635" t="s">
        <v>40191</v>
      </c>
      <c r="AI48" s="635" t="s">
        <v>40191</v>
      </c>
      <c r="AJ48" s="635" t="s">
        <v>40191</v>
      </c>
      <c r="AK48" s="635" t="s">
        <v>40191</v>
      </c>
    </row>
    <row r="49" spans="1:37" ht="37.5" customHeight="1">
      <c r="A49" s="1905"/>
      <c r="B49" s="4138" t="s">
        <v>40192</v>
      </c>
      <c r="C49" s="4118" t="s">
        <v>572</v>
      </c>
      <c r="D49" s="2385">
        <v>3</v>
      </c>
      <c r="E49" s="5872">
        <v>0</v>
      </c>
      <c r="F49" s="5872">
        <v>0</v>
      </c>
      <c r="G49" s="5872">
        <v>0</v>
      </c>
      <c r="H49" s="5872">
        <v>0</v>
      </c>
      <c r="I49" s="5872">
        <v>0</v>
      </c>
      <c r="J49" s="5872">
        <v>0</v>
      </c>
      <c r="K49" s="5872">
        <v>0</v>
      </c>
      <c r="L49" s="5872">
        <v>0</v>
      </c>
      <c r="M49" s="5872">
        <v>0</v>
      </c>
      <c r="N49" s="5872">
        <v>0</v>
      </c>
      <c r="O49" s="5872">
        <v>0</v>
      </c>
      <c r="P49" s="5872">
        <v>0</v>
      </c>
      <c r="Q49" s="5873">
        <v>0</v>
      </c>
      <c r="R49" s="1905"/>
      <c r="S49" s="4119" t="s">
        <v>40193</v>
      </c>
      <c r="T49" s="1905"/>
      <c r="U49" s="1905"/>
      <c r="V49" s="4138" t="s">
        <v>40192</v>
      </c>
      <c r="W49" s="4118" t="s">
        <v>572</v>
      </c>
      <c r="X49" s="2385">
        <v>3</v>
      </c>
      <c r="Y49" s="635" t="s">
        <v>40194</v>
      </c>
      <c r="Z49" s="635" t="s">
        <v>40194</v>
      </c>
      <c r="AA49" s="635" t="s">
        <v>40194</v>
      </c>
      <c r="AB49" s="635" t="s">
        <v>40194</v>
      </c>
      <c r="AC49" s="635" t="s">
        <v>40194</v>
      </c>
      <c r="AD49" s="635" t="s">
        <v>40194</v>
      </c>
      <c r="AE49" s="635" t="s">
        <v>40194</v>
      </c>
      <c r="AF49" s="635" t="s">
        <v>40194</v>
      </c>
      <c r="AG49" s="635" t="s">
        <v>40194</v>
      </c>
      <c r="AH49" s="635" t="s">
        <v>40194</v>
      </c>
      <c r="AI49" s="635" t="s">
        <v>40194</v>
      </c>
      <c r="AJ49" s="635" t="s">
        <v>40194</v>
      </c>
      <c r="AK49" s="635" t="s">
        <v>40194</v>
      </c>
    </row>
    <row r="50" spans="1:37" ht="37.5" customHeight="1">
      <c r="A50" s="1905"/>
      <c r="B50" s="4138" t="s">
        <v>40195</v>
      </c>
      <c r="C50" s="4118" t="s">
        <v>572</v>
      </c>
      <c r="D50" s="2385">
        <v>3</v>
      </c>
      <c r="E50" s="5872">
        <v>0</v>
      </c>
      <c r="F50" s="5872">
        <v>0</v>
      </c>
      <c r="G50" s="5872">
        <v>0</v>
      </c>
      <c r="H50" s="5872">
        <v>0</v>
      </c>
      <c r="I50" s="5872">
        <v>0</v>
      </c>
      <c r="J50" s="5872">
        <v>0</v>
      </c>
      <c r="K50" s="5872">
        <v>0</v>
      </c>
      <c r="L50" s="5872">
        <v>0</v>
      </c>
      <c r="M50" s="5872">
        <v>0</v>
      </c>
      <c r="N50" s="5872">
        <v>0</v>
      </c>
      <c r="O50" s="5872">
        <v>0</v>
      </c>
      <c r="P50" s="5872">
        <v>0</v>
      </c>
      <c r="Q50" s="5873">
        <v>0</v>
      </c>
      <c r="R50" s="1905"/>
      <c r="S50" s="4119" t="s">
        <v>40196</v>
      </c>
      <c r="T50" s="1905"/>
      <c r="U50" s="1905"/>
      <c r="V50" s="4138" t="s">
        <v>40195</v>
      </c>
      <c r="W50" s="4118" t="s">
        <v>572</v>
      </c>
      <c r="X50" s="2385">
        <v>3</v>
      </c>
      <c r="Y50" s="635" t="s">
        <v>40197</v>
      </c>
      <c r="Z50" s="635" t="s">
        <v>40197</v>
      </c>
      <c r="AA50" s="635" t="s">
        <v>40197</v>
      </c>
      <c r="AB50" s="635" t="s">
        <v>40197</v>
      </c>
      <c r="AC50" s="635" t="s">
        <v>40197</v>
      </c>
      <c r="AD50" s="635" t="s">
        <v>40197</v>
      </c>
      <c r="AE50" s="635" t="s">
        <v>40197</v>
      </c>
      <c r="AF50" s="635" t="s">
        <v>40197</v>
      </c>
      <c r="AG50" s="635" t="s">
        <v>40197</v>
      </c>
      <c r="AH50" s="635" t="s">
        <v>40197</v>
      </c>
      <c r="AI50" s="635" t="s">
        <v>40197</v>
      </c>
      <c r="AJ50" s="635" t="s">
        <v>40197</v>
      </c>
      <c r="AK50" s="635" t="s">
        <v>40197</v>
      </c>
    </row>
    <row r="51" spans="1:37" ht="37.5" customHeight="1">
      <c r="A51" s="1905"/>
      <c r="B51" s="4138" t="s">
        <v>40198</v>
      </c>
      <c r="C51" s="4118" t="s">
        <v>572</v>
      </c>
      <c r="D51" s="2385">
        <v>3</v>
      </c>
      <c r="E51" s="5872">
        <v>0</v>
      </c>
      <c r="F51" s="5872">
        <v>0</v>
      </c>
      <c r="G51" s="5872">
        <v>0</v>
      </c>
      <c r="H51" s="5872">
        <v>0</v>
      </c>
      <c r="I51" s="5872">
        <v>0</v>
      </c>
      <c r="J51" s="5872">
        <v>0</v>
      </c>
      <c r="K51" s="5872">
        <v>0</v>
      </c>
      <c r="L51" s="5872">
        <v>0</v>
      </c>
      <c r="M51" s="5872">
        <v>0</v>
      </c>
      <c r="N51" s="5872">
        <v>0</v>
      </c>
      <c r="O51" s="5872">
        <v>0</v>
      </c>
      <c r="P51" s="5872">
        <v>0</v>
      </c>
      <c r="Q51" s="5873">
        <v>0</v>
      </c>
      <c r="R51" s="1905"/>
      <c r="S51" s="4119" t="s">
        <v>40199</v>
      </c>
      <c r="T51" s="1905"/>
      <c r="U51" s="1905"/>
      <c r="V51" s="4138" t="s">
        <v>40198</v>
      </c>
      <c r="W51" s="4118" t="s">
        <v>572</v>
      </c>
      <c r="X51" s="2385">
        <v>3</v>
      </c>
      <c r="Y51" s="635" t="s">
        <v>40200</v>
      </c>
      <c r="Z51" s="635" t="s">
        <v>40200</v>
      </c>
      <c r="AA51" s="635" t="s">
        <v>40200</v>
      </c>
      <c r="AB51" s="635" t="s">
        <v>40200</v>
      </c>
      <c r="AC51" s="635" t="s">
        <v>40200</v>
      </c>
      <c r="AD51" s="635" t="s">
        <v>40200</v>
      </c>
      <c r="AE51" s="635" t="s">
        <v>40200</v>
      </c>
      <c r="AF51" s="635" t="s">
        <v>40200</v>
      </c>
      <c r="AG51" s="635" t="s">
        <v>40200</v>
      </c>
      <c r="AH51" s="635" t="s">
        <v>40200</v>
      </c>
      <c r="AI51" s="635" t="s">
        <v>40200</v>
      </c>
      <c r="AJ51" s="635" t="s">
        <v>40200</v>
      </c>
      <c r="AK51" s="635" t="s">
        <v>40200</v>
      </c>
    </row>
    <row r="52" spans="1:37" ht="37.5" customHeight="1">
      <c r="A52" s="1905"/>
      <c r="B52" s="4138" t="s">
        <v>40201</v>
      </c>
      <c r="C52" s="4118" t="s">
        <v>572</v>
      </c>
      <c r="D52" s="2385">
        <v>3</v>
      </c>
      <c r="E52" s="5872">
        <v>0</v>
      </c>
      <c r="F52" s="5872">
        <v>0</v>
      </c>
      <c r="G52" s="5872">
        <v>0</v>
      </c>
      <c r="H52" s="5872">
        <v>0</v>
      </c>
      <c r="I52" s="5872">
        <v>0</v>
      </c>
      <c r="J52" s="5872">
        <v>0</v>
      </c>
      <c r="K52" s="5872">
        <v>0</v>
      </c>
      <c r="L52" s="5872">
        <v>0</v>
      </c>
      <c r="M52" s="5872">
        <v>0</v>
      </c>
      <c r="N52" s="5872">
        <v>0</v>
      </c>
      <c r="O52" s="5872">
        <v>0</v>
      </c>
      <c r="P52" s="5872">
        <v>0</v>
      </c>
      <c r="Q52" s="5873">
        <v>0</v>
      </c>
      <c r="R52" s="1905"/>
      <c r="S52" s="4119" t="s">
        <v>40202</v>
      </c>
      <c r="T52" s="1905"/>
      <c r="U52" s="1905"/>
      <c r="V52" s="4138" t="s">
        <v>40201</v>
      </c>
      <c r="W52" s="4118" t="s">
        <v>572</v>
      </c>
      <c r="X52" s="2385">
        <v>3</v>
      </c>
      <c r="Y52" s="635" t="s">
        <v>40203</v>
      </c>
      <c r="Z52" s="635" t="s">
        <v>40203</v>
      </c>
      <c r="AA52" s="635" t="s">
        <v>40203</v>
      </c>
      <c r="AB52" s="635" t="s">
        <v>40203</v>
      </c>
      <c r="AC52" s="635" t="s">
        <v>40203</v>
      </c>
      <c r="AD52" s="635" t="s">
        <v>40203</v>
      </c>
      <c r="AE52" s="635" t="s">
        <v>40203</v>
      </c>
      <c r="AF52" s="635" t="s">
        <v>40203</v>
      </c>
      <c r="AG52" s="635" t="s">
        <v>40203</v>
      </c>
      <c r="AH52" s="635" t="s">
        <v>40203</v>
      </c>
      <c r="AI52" s="635" t="s">
        <v>40203</v>
      </c>
      <c r="AJ52" s="635" t="s">
        <v>40203</v>
      </c>
      <c r="AK52" s="635" t="s">
        <v>40203</v>
      </c>
    </row>
    <row r="53" spans="1:37" ht="37.5" customHeight="1">
      <c r="A53" s="1905"/>
      <c r="B53" s="4138" t="s">
        <v>40204</v>
      </c>
      <c r="C53" s="4118" t="s">
        <v>572</v>
      </c>
      <c r="D53" s="2385">
        <v>3</v>
      </c>
      <c r="E53" s="5872">
        <v>0</v>
      </c>
      <c r="F53" s="5872">
        <v>0</v>
      </c>
      <c r="G53" s="5872">
        <v>0</v>
      </c>
      <c r="H53" s="5872">
        <v>0</v>
      </c>
      <c r="I53" s="5872">
        <v>0</v>
      </c>
      <c r="J53" s="5872">
        <v>0</v>
      </c>
      <c r="K53" s="5872">
        <v>0</v>
      </c>
      <c r="L53" s="5872">
        <v>0</v>
      </c>
      <c r="M53" s="5872">
        <v>0</v>
      </c>
      <c r="N53" s="5872">
        <v>0</v>
      </c>
      <c r="O53" s="5872">
        <v>0</v>
      </c>
      <c r="P53" s="5872">
        <v>0</v>
      </c>
      <c r="Q53" s="5873">
        <v>0</v>
      </c>
      <c r="R53" s="1905"/>
      <c r="S53" s="4119" t="s">
        <v>40205</v>
      </c>
      <c r="T53" s="1905"/>
      <c r="U53" s="1905"/>
      <c r="V53" s="4138" t="s">
        <v>40204</v>
      </c>
      <c r="W53" s="4118" t="s">
        <v>572</v>
      </c>
      <c r="X53" s="2385">
        <v>3</v>
      </c>
      <c r="Y53" s="635" t="s">
        <v>40206</v>
      </c>
      <c r="Z53" s="635" t="s">
        <v>40206</v>
      </c>
      <c r="AA53" s="635" t="s">
        <v>40206</v>
      </c>
      <c r="AB53" s="635" t="s">
        <v>40206</v>
      </c>
      <c r="AC53" s="635" t="s">
        <v>40206</v>
      </c>
      <c r="AD53" s="635" t="s">
        <v>40206</v>
      </c>
      <c r="AE53" s="635" t="s">
        <v>40206</v>
      </c>
      <c r="AF53" s="635" t="s">
        <v>40206</v>
      </c>
      <c r="AG53" s="635" t="s">
        <v>40206</v>
      </c>
      <c r="AH53" s="635" t="s">
        <v>40206</v>
      </c>
      <c r="AI53" s="635" t="s">
        <v>40206</v>
      </c>
      <c r="AJ53" s="635" t="s">
        <v>40206</v>
      </c>
      <c r="AK53" s="635" t="s">
        <v>40206</v>
      </c>
    </row>
    <row r="54" spans="1:37" ht="37.5" customHeight="1">
      <c r="A54" s="1905"/>
      <c r="B54" s="4138" t="s">
        <v>40207</v>
      </c>
      <c r="C54" s="4118" t="s">
        <v>572</v>
      </c>
      <c r="D54" s="2385">
        <v>3</v>
      </c>
      <c r="E54" s="5872">
        <v>0</v>
      </c>
      <c r="F54" s="5872">
        <v>0</v>
      </c>
      <c r="G54" s="5872">
        <v>0</v>
      </c>
      <c r="H54" s="5872">
        <v>0</v>
      </c>
      <c r="I54" s="5872">
        <v>0</v>
      </c>
      <c r="J54" s="5872">
        <v>0</v>
      </c>
      <c r="K54" s="5872">
        <v>0</v>
      </c>
      <c r="L54" s="5872">
        <v>0</v>
      </c>
      <c r="M54" s="5872">
        <v>0</v>
      </c>
      <c r="N54" s="5872">
        <v>0</v>
      </c>
      <c r="O54" s="5872">
        <v>0</v>
      </c>
      <c r="P54" s="5872">
        <v>0</v>
      </c>
      <c r="Q54" s="5873">
        <v>0</v>
      </c>
      <c r="R54" s="1905"/>
      <c r="S54" s="4119" t="s">
        <v>40208</v>
      </c>
      <c r="T54" s="1905"/>
      <c r="U54" s="1905"/>
      <c r="V54" s="4138" t="s">
        <v>40207</v>
      </c>
      <c r="W54" s="4118" t="s">
        <v>572</v>
      </c>
      <c r="X54" s="2385">
        <v>3</v>
      </c>
      <c r="Y54" s="635" t="s">
        <v>40209</v>
      </c>
      <c r="Z54" s="635" t="s">
        <v>40209</v>
      </c>
      <c r="AA54" s="635" t="s">
        <v>40209</v>
      </c>
      <c r="AB54" s="635" t="s">
        <v>40209</v>
      </c>
      <c r="AC54" s="635" t="s">
        <v>40209</v>
      </c>
      <c r="AD54" s="635" t="s">
        <v>40209</v>
      </c>
      <c r="AE54" s="635" t="s">
        <v>40209</v>
      </c>
      <c r="AF54" s="635" t="s">
        <v>40209</v>
      </c>
      <c r="AG54" s="635" t="s">
        <v>40209</v>
      </c>
      <c r="AH54" s="635" t="s">
        <v>40209</v>
      </c>
      <c r="AI54" s="635" t="s">
        <v>40209</v>
      </c>
      <c r="AJ54" s="635" t="s">
        <v>40209</v>
      </c>
      <c r="AK54" s="635" t="s">
        <v>40209</v>
      </c>
    </row>
    <row r="55" spans="1:37" ht="37.5" customHeight="1">
      <c r="A55" s="1905"/>
      <c r="B55" s="4138" t="s">
        <v>40210</v>
      </c>
      <c r="C55" s="4118" t="s">
        <v>572</v>
      </c>
      <c r="D55" s="2385">
        <v>3</v>
      </c>
      <c r="E55" s="5872">
        <v>0</v>
      </c>
      <c r="F55" s="5872">
        <v>0</v>
      </c>
      <c r="G55" s="5872">
        <v>0</v>
      </c>
      <c r="H55" s="5872">
        <v>0</v>
      </c>
      <c r="I55" s="5872">
        <v>0</v>
      </c>
      <c r="J55" s="5872">
        <v>0</v>
      </c>
      <c r="K55" s="5872">
        <v>0</v>
      </c>
      <c r="L55" s="5872">
        <v>0</v>
      </c>
      <c r="M55" s="5872">
        <v>0</v>
      </c>
      <c r="N55" s="5872">
        <v>0</v>
      </c>
      <c r="O55" s="5872">
        <v>0</v>
      </c>
      <c r="P55" s="5872">
        <v>0</v>
      </c>
      <c r="Q55" s="5873">
        <v>0</v>
      </c>
      <c r="R55" s="1905"/>
      <c r="S55" s="4119" t="s">
        <v>40211</v>
      </c>
      <c r="T55" s="1905"/>
      <c r="U55" s="1905"/>
      <c r="V55" s="4138" t="s">
        <v>40210</v>
      </c>
      <c r="W55" s="4118" t="s">
        <v>572</v>
      </c>
      <c r="X55" s="2385">
        <v>3</v>
      </c>
      <c r="Y55" s="635" t="s">
        <v>40212</v>
      </c>
      <c r="Z55" s="635" t="s">
        <v>40212</v>
      </c>
      <c r="AA55" s="635" t="s">
        <v>40212</v>
      </c>
      <c r="AB55" s="635" t="s">
        <v>40212</v>
      </c>
      <c r="AC55" s="635" t="s">
        <v>40212</v>
      </c>
      <c r="AD55" s="635" t="s">
        <v>40212</v>
      </c>
      <c r="AE55" s="635" t="s">
        <v>40212</v>
      </c>
      <c r="AF55" s="635" t="s">
        <v>40212</v>
      </c>
      <c r="AG55" s="635" t="s">
        <v>40212</v>
      </c>
      <c r="AH55" s="635" t="s">
        <v>40212</v>
      </c>
      <c r="AI55" s="635" t="s">
        <v>40212</v>
      </c>
      <c r="AJ55" s="635" t="s">
        <v>40212</v>
      </c>
      <c r="AK55" s="635" t="s">
        <v>40212</v>
      </c>
    </row>
    <row r="56" spans="1:37" ht="37.5" customHeight="1">
      <c r="A56" s="1905"/>
      <c r="B56" s="4138" t="s">
        <v>40213</v>
      </c>
      <c r="C56" s="4118" t="s">
        <v>572</v>
      </c>
      <c r="D56" s="2385">
        <v>3</v>
      </c>
      <c r="E56" s="5872">
        <v>0</v>
      </c>
      <c r="F56" s="5872">
        <v>0</v>
      </c>
      <c r="G56" s="5872">
        <v>0</v>
      </c>
      <c r="H56" s="5872">
        <v>0</v>
      </c>
      <c r="I56" s="5872">
        <v>0</v>
      </c>
      <c r="J56" s="5872">
        <v>0</v>
      </c>
      <c r="K56" s="5872">
        <v>0</v>
      </c>
      <c r="L56" s="5872">
        <v>0</v>
      </c>
      <c r="M56" s="5872">
        <v>0</v>
      </c>
      <c r="N56" s="5872">
        <v>0</v>
      </c>
      <c r="O56" s="5872">
        <v>0</v>
      </c>
      <c r="P56" s="5872">
        <v>0</v>
      </c>
      <c r="Q56" s="5873">
        <v>0</v>
      </c>
      <c r="R56" s="1905"/>
      <c r="S56" s="4119" t="s">
        <v>40214</v>
      </c>
      <c r="T56" s="1905"/>
      <c r="U56" s="1905"/>
      <c r="V56" s="4138" t="s">
        <v>40213</v>
      </c>
      <c r="W56" s="4118" t="s">
        <v>572</v>
      </c>
      <c r="X56" s="2385">
        <v>3</v>
      </c>
      <c r="Y56" s="635" t="s">
        <v>40215</v>
      </c>
      <c r="Z56" s="635" t="s">
        <v>40215</v>
      </c>
      <c r="AA56" s="635" t="s">
        <v>40215</v>
      </c>
      <c r="AB56" s="635" t="s">
        <v>40215</v>
      </c>
      <c r="AC56" s="635" t="s">
        <v>40215</v>
      </c>
      <c r="AD56" s="635" t="s">
        <v>40215</v>
      </c>
      <c r="AE56" s="635" t="s">
        <v>40215</v>
      </c>
      <c r="AF56" s="635" t="s">
        <v>40215</v>
      </c>
      <c r="AG56" s="635" t="s">
        <v>40215</v>
      </c>
      <c r="AH56" s="635" t="s">
        <v>40215</v>
      </c>
      <c r="AI56" s="635" t="s">
        <v>40215</v>
      </c>
      <c r="AJ56" s="635" t="s">
        <v>40215</v>
      </c>
      <c r="AK56" s="635" t="s">
        <v>40215</v>
      </c>
    </row>
    <row r="57" spans="1:37" ht="37.5" customHeight="1">
      <c r="A57" s="1905"/>
      <c r="B57" s="4138" t="s">
        <v>40216</v>
      </c>
      <c r="C57" s="4118" t="s">
        <v>572</v>
      </c>
      <c r="D57" s="2385">
        <v>3</v>
      </c>
      <c r="E57" s="5872">
        <v>0</v>
      </c>
      <c r="F57" s="5872">
        <v>0</v>
      </c>
      <c r="G57" s="5872">
        <v>0</v>
      </c>
      <c r="H57" s="5872">
        <v>0</v>
      </c>
      <c r="I57" s="5872">
        <v>0</v>
      </c>
      <c r="J57" s="5872">
        <v>0</v>
      </c>
      <c r="K57" s="5872">
        <v>0</v>
      </c>
      <c r="L57" s="5872">
        <v>0</v>
      </c>
      <c r="M57" s="5872">
        <v>0</v>
      </c>
      <c r="N57" s="5872">
        <v>0</v>
      </c>
      <c r="O57" s="5872">
        <v>0</v>
      </c>
      <c r="P57" s="5872">
        <v>0</v>
      </c>
      <c r="Q57" s="5873">
        <v>0</v>
      </c>
      <c r="R57" s="1905"/>
      <c r="S57" s="4119" t="s">
        <v>40217</v>
      </c>
      <c r="T57" s="1905"/>
      <c r="U57" s="1905"/>
      <c r="V57" s="4138" t="s">
        <v>40216</v>
      </c>
      <c r="W57" s="4118" t="s">
        <v>572</v>
      </c>
      <c r="X57" s="2385">
        <v>3</v>
      </c>
      <c r="Y57" s="635" t="s">
        <v>40218</v>
      </c>
      <c r="Z57" s="635" t="s">
        <v>40218</v>
      </c>
      <c r="AA57" s="635" t="s">
        <v>40218</v>
      </c>
      <c r="AB57" s="635" t="s">
        <v>40218</v>
      </c>
      <c r="AC57" s="635" t="s">
        <v>40218</v>
      </c>
      <c r="AD57" s="635" t="s">
        <v>40218</v>
      </c>
      <c r="AE57" s="635" t="s">
        <v>40218</v>
      </c>
      <c r="AF57" s="635" t="s">
        <v>40218</v>
      </c>
      <c r="AG57" s="635" t="s">
        <v>40218</v>
      </c>
      <c r="AH57" s="635" t="s">
        <v>40218</v>
      </c>
      <c r="AI57" s="635" t="s">
        <v>40218</v>
      </c>
      <c r="AJ57" s="635" t="s">
        <v>40218</v>
      </c>
      <c r="AK57" s="635" t="s">
        <v>40218</v>
      </c>
    </row>
    <row r="58" spans="1:37" ht="37.5" customHeight="1">
      <c r="A58" s="1905"/>
      <c r="B58" s="4138" t="s">
        <v>40219</v>
      </c>
      <c r="C58" s="4118" t="s">
        <v>572</v>
      </c>
      <c r="D58" s="2385">
        <v>3</v>
      </c>
      <c r="E58" s="5872">
        <v>0</v>
      </c>
      <c r="F58" s="5872">
        <v>0</v>
      </c>
      <c r="G58" s="5872">
        <v>0</v>
      </c>
      <c r="H58" s="5872">
        <v>0</v>
      </c>
      <c r="I58" s="5872">
        <v>0</v>
      </c>
      <c r="J58" s="5872">
        <v>5.3800000000000001E-2</v>
      </c>
      <c r="K58" s="5872">
        <v>5.3800000000000001E-2</v>
      </c>
      <c r="L58" s="5872">
        <v>5.3800000000000001E-2</v>
      </c>
      <c r="M58" s="5872">
        <v>-2.1</v>
      </c>
      <c r="N58" s="5872">
        <v>-2.1</v>
      </c>
      <c r="O58" s="5872">
        <v>-10</v>
      </c>
      <c r="P58" s="5872">
        <v>-10</v>
      </c>
      <c r="Q58" s="5873">
        <v>-10</v>
      </c>
      <c r="R58" s="1905"/>
      <c r="S58" s="4119" t="s">
        <v>40220</v>
      </c>
      <c r="T58" s="1905"/>
      <c r="U58" s="1905"/>
      <c r="V58" s="4138" t="s">
        <v>40219</v>
      </c>
      <c r="W58" s="4118" t="s">
        <v>572</v>
      </c>
      <c r="X58" s="2385">
        <v>3</v>
      </c>
      <c r="Y58" s="635" t="s">
        <v>40221</v>
      </c>
      <c r="Z58" s="635" t="s">
        <v>40221</v>
      </c>
      <c r="AA58" s="635" t="s">
        <v>40221</v>
      </c>
      <c r="AB58" s="635" t="s">
        <v>40221</v>
      </c>
      <c r="AC58" s="635" t="s">
        <v>40221</v>
      </c>
      <c r="AD58" s="635" t="s">
        <v>40221</v>
      </c>
      <c r="AE58" s="635" t="s">
        <v>40221</v>
      </c>
      <c r="AF58" s="635" t="s">
        <v>40221</v>
      </c>
      <c r="AG58" s="635" t="s">
        <v>40221</v>
      </c>
      <c r="AH58" s="635" t="s">
        <v>40221</v>
      </c>
      <c r="AI58" s="635" t="s">
        <v>40221</v>
      </c>
      <c r="AJ58" s="635" t="s">
        <v>40221</v>
      </c>
      <c r="AK58" s="635" t="s">
        <v>40221</v>
      </c>
    </row>
    <row r="59" spans="1:37" ht="37.5" customHeight="1">
      <c r="A59" s="1905"/>
      <c r="B59" s="4138" t="s">
        <v>40222</v>
      </c>
      <c r="C59" s="4118" t="s">
        <v>572</v>
      </c>
      <c r="D59" s="2385">
        <v>3</v>
      </c>
      <c r="E59" s="5872">
        <v>0</v>
      </c>
      <c r="F59" s="5872">
        <v>0</v>
      </c>
      <c r="G59" s="5872">
        <v>0</v>
      </c>
      <c r="H59" s="5872">
        <v>0</v>
      </c>
      <c r="I59" s="5872">
        <v>0</v>
      </c>
      <c r="J59" s="5872">
        <v>0</v>
      </c>
      <c r="K59" s="5872">
        <v>0</v>
      </c>
      <c r="L59" s="5872">
        <v>0</v>
      </c>
      <c r="M59" s="5872">
        <v>2.15</v>
      </c>
      <c r="N59" s="5872">
        <v>2.15</v>
      </c>
      <c r="O59" s="5872">
        <v>0</v>
      </c>
      <c r="P59" s="5872">
        <v>0</v>
      </c>
      <c r="Q59" s="5873">
        <v>0</v>
      </c>
      <c r="R59" s="1905"/>
      <c r="S59" s="4119" t="s">
        <v>40223</v>
      </c>
      <c r="T59" s="1905"/>
      <c r="U59" s="1905"/>
      <c r="V59" s="4138" t="s">
        <v>40222</v>
      </c>
      <c r="W59" s="4118" t="s">
        <v>572</v>
      </c>
      <c r="X59" s="2385">
        <v>3</v>
      </c>
      <c r="Y59" s="635" t="s">
        <v>40224</v>
      </c>
      <c r="Z59" s="635" t="s">
        <v>40224</v>
      </c>
      <c r="AA59" s="635" t="s">
        <v>40224</v>
      </c>
      <c r="AB59" s="635" t="s">
        <v>40224</v>
      </c>
      <c r="AC59" s="635" t="s">
        <v>40224</v>
      </c>
      <c r="AD59" s="635" t="s">
        <v>40224</v>
      </c>
      <c r="AE59" s="635" t="s">
        <v>40224</v>
      </c>
      <c r="AF59" s="635" t="s">
        <v>40224</v>
      </c>
      <c r="AG59" s="635" t="s">
        <v>40224</v>
      </c>
      <c r="AH59" s="635" t="s">
        <v>40224</v>
      </c>
      <c r="AI59" s="635" t="s">
        <v>40224</v>
      </c>
      <c r="AJ59" s="635" t="s">
        <v>40224</v>
      </c>
      <c r="AK59" s="635" t="s">
        <v>40224</v>
      </c>
    </row>
    <row r="60" spans="1:37" ht="37.5" customHeight="1">
      <c r="A60" s="1905"/>
      <c r="B60" s="4138" t="s">
        <v>40225</v>
      </c>
      <c r="C60" s="4118" t="s">
        <v>572</v>
      </c>
      <c r="D60" s="2385">
        <v>3</v>
      </c>
      <c r="E60" s="5872">
        <v>0</v>
      </c>
      <c r="F60" s="5872">
        <v>0</v>
      </c>
      <c r="G60" s="5872">
        <v>0</v>
      </c>
      <c r="H60" s="5872">
        <v>0</v>
      </c>
      <c r="I60" s="5872">
        <v>0</v>
      </c>
      <c r="J60" s="5872">
        <v>0.11200000000000002</v>
      </c>
      <c r="K60" s="5872">
        <v>0.11200000000000002</v>
      </c>
      <c r="L60" s="5872">
        <v>0.11200000000000002</v>
      </c>
      <c r="M60" s="5872">
        <v>0.11200000000000002</v>
      </c>
      <c r="N60" s="5872">
        <v>0.11200000000000002</v>
      </c>
      <c r="O60" s="5872">
        <v>-22</v>
      </c>
      <c r="P60" s="5872">
        <v>-22</v>
      </c>
      <c r="Q60" s="5873">
        <v>-22</v>
      </c>
      <c r="R60" s="1905"/>
      <c r="S60" s="4119" t="s">
        <v>40226</v>
      </c>
      <c r="T60" s="1905"/>
      <c r="U60" s="1905"/>
      <c r="V60" s="4138" t="s">
        <v>40225</v>
      </c>
      <c r="W60" s="4118" t="s">
        <v>572</v>
      </c>
      <c r="X60" s="2385">
        <v>3</v>
      </c>
      <c r="Y60" s="635" t="s">
        <v>40227</v>
      </c>
      <c r="Z60" s="635" t="s">
        <v>40227</v>
      </c>
      <c r="AA60" s="635" t="s">
        <v>40227</v>
      </c>
      <c r="AB60" s="635" t="s">
        <v>40227</v>
      </c>
      <c r="AC60" s="635" t="s">
        <v>40227</v>
      </c>
      <c r="AD60" s="635" t="s">
        <v>40227</v>
      </c>
      <c r="AE60" s="635" t="s">
        <v>40227</v>
      </c>
      <c r="AF60" s="635" t="s">
        <v>40227</v>
      </c>
      <c r="AG60" s="635" t="s">
        <v>40227</v>
      </c>
      <c r="AH60" s="635" t="s">
        <v>40227</v>
      </c>
      <c r="AI60" s="635" t="s">
        <v>40227</v>
      </c>
      <c r="AJ60" s="635" t="s">
        <v>40227</v>
      </c>
      <c r="AK60" s="635" t="s">
        <v>40227</v>
      </c>
    </row>
    <row r="61" spans="1:37" ht="37.5" customHeight="1">
      <c r="A61" s="1905"/>
      <c r="B61" s="4138" t="s">
        <v>40228</v>
      </c>
      <c r="C61" s="4118" t="s">
        <v>572</v>
      </c>
      <c r="D61" s="2385">
        <v>3</v>
      </c>
      <c r="E61" s="5872">
        <v>0</v>
      </c>
      <c r="F61" s="5872">
        <v>0</v>
      </c>
      <c r="G61" s="5872">
        <v>0</v>
      </c>
      <c r="H61" s="5872">
        <v>0</v>
      </c>
      <c r="I61" s="5872">
        <v>0</v>
      </c>
      <c r="J61" s="5872">
        <v>14.7</v>
      </c>
      <c r="K61" s="5872">
        <v>14.7</v>
      </c>
      <c r="L61" s="5872">
        <v>44</v>
      </c>
      <c r="M61" s="5872">
        <v>44</v>
      </c>
      <c r="N61" s="5872">
        <v>44</v>
      </c>
      <c r="O61" s="5872">
        <v>-160</v>
      </c>
      <c r="P61" s="5872">
        <v>99</v>
      </c>
      <c r="Q61" s="5873">
        <v>-90</v>
      </c>
      <c r="R61" s="1905"/>
      <c r="S61" s="4119" t="s">
        <v>40229</v>
      </c>
      <c r="T61" s="1905"/>
      <c r="U61" s="1905"/>
      <c r="V61" s="4138" t="s">
        <v>40228</v>
      </c>
      <c r="W61" s="4118" t="s">
        <v>572</v>
      </c>
      <c r="X61" s="2385">
        <v>3</v>
      </c>
      <c r="Y61" s="635" t="s">
        <v>40230</v>
      </c>
      <c r="Z61" s="635" t="s">
        <v>40230</v>
      </c>
      <c r="AA61" s="635" t="s">
        <v>40230</v>
      </c>
      <c r="AB61" s="635" t="s">
        <v>40230</v>
      </c>
      <c r="AC61" s="635" t="s">
        <v>40230</v>
      </c>
      <c r="AD61" s="635" t="s">
        <v>40230</v>
      </c>
      <c r="AE61" s="635" t="s">
        <v>40230</v>
      </c>
      <c r="AF61" s="635" t="s">
        <v>40230</v>
      </c>
      <c r="AG61" s="635" t="s">
        <v>40230</v>
      </c>
      <c r="AH61" s="635" t="s">
        <v>40230</v>
      </c>
      <c r="AI61" s="635" t="s">
        <v>40230</v>
      </c>
      <c r="AJ61" s="635" t="s">
        <v>40230</v>
      </c>
      <c r="AK61" s="635" t="s">
        <v>40230</v>
      </c>
    </row>
    <row r="62" spans="1:37" ht="37.5" customHeight="1">
      <c r="A62" s="1905"/>
      <c r="B62" s="4138" t="s">
        <v>40231</v>
      </c>
      <c r="C62" s="4118" t="s">
        <v>572</v>
      </c>
      <c r="D62" s="2385">
        <v>3</v>
      </c>
      <c r="E62" s="5872">
        <v>0</v>
      </c>
      <c r="F62" s="5872">
        <v>0</v>
      </c>
      <c r="G62" s="5872">
        <v>0</v>
      </c>
      <c r="H62" s="5872">
        <v>0</v>
      </c>
      <c r="I62" s="5872">
        <v>0</v>
      </c>
      <c r="J62" s="5872">
        <v>0</v>
      </c>
      <c r="K62" s="5872">
        <v>0</v>
      </c>
      <c r="L62" s="5872">
        <v>0</v>
      </c>
      <c r="M62" s="5872">
        <v>0</v>
      </c>
      <c r="N62" s="5872">
        <v>0</v>
      </c>
      <c r="O62" s="5872">
        <v>0</v>
      </c>
      <c r="P62" s="5872">
        <v>0</v>
      </c>
      <c r="Q62" s="5873">
        <v>0</v>
      </c>
      <c r="R62" s="1905"/>
      <c r="S62" s="4119" t="s">
        <v>40232</v>
      </c>
      <c r="T62" s="1905"/>
      <c r="U62" s="1905"/>
      <c r="V62" s="4138" t="s">
        <v>40231</v>
      </c>
      <c r="W62" s="4118" t="s">
        <v>572</v>
      </c>
      <c r="X62" s="2385">
        <v>3</v>
      </c>
      <c r="Y62" s="635" t="s">
        <v>40233</v>
      </c>
      <c r="Z62" s="635" t="s">
        <v>40233</v>
      </c>
      <c r="AA62" s="635" t="s">
        <v>40233</v>
      </c>
      <c r="AB62" s="635" t="s">
        <v>40233</v>
      </c>
      <c r="AC62" s="635" t="s">
        <v>40233</v>
      </c>
      <c r="AD62" s="635" t="s">
        <v>40233</v>
      </c>
      <c r="AE62" s="635" t="s">
        <v>40233</v>
      </c>
      <c r="AF62" s="635" t="s">
        <v>40233</v>
      </c>
      <c r="AG62" s="635" t="s">
        <v>40233</v>
      </c>
      <c r="AH62" s="635" t="s">
        <v>40233</v>
      </c>
      <c r="AI62" s="635" t="s">
        <v>40233</v>
      </c>
      <c r="AJ62" s="635" t="s">
        <v>40233</v>
      </c>
      <c r="AK62" s="635" t="s">
        <v>40233</v>
      </c>
    </row>
    <row r="63" spans="1:37" ht="37.5" customHeight="1">
      <c r="A63" s="1905"/>
      <c r="B63" s="4138" t="s">
        <v>40234</v>
      </c>
      <c r="C63" s="4118" t="s">
        <v>572</v>
      </c>
      <c r="D63" s="2385">
        <v>3</v>
      </c>
      <c r="E63" s="5872">
        <v>0</v>
      </c>
      <c r="F63" s="5872">
        <v>0</v>
      </c>
      <c r="G63" s="5872">
        <v>0</v>
      </c>
      <c r="H63" s="5872">
        <v>0</v>
      </c>
      <c r="I63" s="5872">
        <v>0</v>
      </c>
      <c r="J63" s="5872">
        <v>0</v>
      </c>
      <c r="K63" s="5872">
        <v>0</v>
      </c>
      <c r="L63" s="5872">
        <v>0</v>
      </c>
      <c r="M63" s="5872">
        <v>0</v>
      </c>
      <c r="N63" s="5872">
        <v>0</v>
      </c>
      <c r="O63" s="5872">
        <v>0</v>
      </c>
      <c r="P63" s="5872">
        <v>0</v>
      </c>
      <c r="Q63" s="5873">
        <v>0</v>
      </c>
      <c r="R63" s="1905"/>
      <c r="S63" s="4119" t="s">
        <v>40235</v>
      </c>
      <c r="T63" s="1905"/>
      <c r="U63" s="1905"/>
      <c r="V63" s="4138" t="s">
        <v>40234</v>
      </c>
      <c r="W63" s="4118" t="s">
        <v>572</v>
      </c>
      <c r="X63" s="2385">
        <v>3</v>
      </c>
      <c r="Y63" s="635" t="s">
        <v>40236</v>
      </c>
      <c r="Z63" s="635" t="s">
        <v>40236</v>
      </c>
      <c r="AA63" s="635" t="s">
        <v>40236</v>
      </c>
      <c r="AB63" s="635" t="s">
        <v>40236</v>
      </c>
      <c r="AC63" s="635" t="s">
        <v>40236</v>
      </c>
      <c r="AD63" s="635" t="s">
        <v>40236</v>
      </c>
      <c r="AE63" s="635" t="s">
        <v>40236</v>
      </c>
      <c r="AF63" s="635" t="s">
        <v>40236</v>
      </c>
      <c r="AG63" s="635" t="s">
        <v>40236</v>
      </c>
      <c r="AH63" s="635" t="s">
        <v>40236</v>
      </c>
      <c r="AI63" s="635" t="s">
        <v>40236</v>
      </c>
      <c r="AJ63" s="635" t="s">
        <v>40236</v>
      </c>
      <c r="AK63" s="635" t="s">
        <v>40236</v>
      </c>
    </row>
    <row r="64" spans="1:37" ht="20.25" customHeight="1">
      <c r="A64" s="1905"/>
      <c r="B64" s="4138" t="s">
        <v>40237</v>
      </c>
      <c r="C64" s="4118" t="s">
        <v>572</v>
      </c>
      <c r="D64" s="2385">
        <v>3</v>
      </c>
      <c r="E64" s="5872">
        <v>0</v>
      </c>
      <c r="F64" s="5872">
        <v>0</v>
      </c>
      <c r="G64" s="5872">
        <v>0</v>
      </c>
      <c r="H64" s="5872">
        <v>0</v>
      </c>
      <c r="I64" s="5872">
        <v>0</v>
      </c>
      <c r="J64" s="5872">
        <v>0</v>
      </c>
      <c r="K64" s="5872">
        <v>0</v>
      </c>
      <c r="L64" s="5872">
        <v>0</v>
      </c>
      <c r="M64" s="5872">
        <v>0</v>
      </c>
      <c r="N64" s="5872">
        <v>0</v>
      </c>
      <c r="O64" s="5872">
        <v>0</v>
      </c>
      <c r="P64" s="5872">
        <v>0</v>
      </c>
      <c r="Q64" s="5873">
        <v>0</v>
      </c>
      <c r="R64" s="1905"/>
      <c r="S64" s="4119" t="s">
        <v>40238</v>
      </c>
      <c r="T64" s="1905"/>
      <c r="U64" s="1905"/>
      <c r="V64" s="4138" t="s">
        <v>40237</v>
      </c>
      <c r="W64" s="4118" t="s">
        <v>572</v>
      </c>
      <c r="X64" s="2385">
        <v>3</v>
      </c>
      <c r="Y64" s="635" t="s">
        <v>40239</v>
      </c>
      <c r="Z64" s="635" t="s">
        <v>40239</v>
      </c>
      <c r="AA64" s="635" t="s">
        <v>40239</v>
      </c>
      <c r="AB64" s="635" t="s">
        <v>40239</v>
      </c>
      <c r="AC64" s="635" t="s">
        <v>40239</v>
      </c>
      <c r="AD64" s="635" t="s">
        <v>40239</v>
      </c>
      <c r="AE64" s="635" t="s">
        <v>40239</v>
      </c>
      <c r="AF64" s="635" t="s">
        <v>40239</v>
      </c>
      <c r="AG64" s="635" t="s">
        <v>40239</v>
      </c>
      <c r="AH64" s="635" t="s">
        <v>40239</v>
      </c>
      <c r="AI64" s="635" t="s">
        <v>40239</v>
      </c>
      <c r="AJ64" s="635" t="s">
        <v>40239</v>
      </c>
      <c r="AK64" s="635" t="s">
        <v>40239</v>
      </c>
    </row>
    <row r="65" spans="1:37" ht="20.25" customHeight="1">
      <c r="A65" s="1905"/>
      <c r="B65" s="4138" t="s">
        <v>40240</v>
      </c>
      <c r="C65" s="4118" t="s">
        <v>572</v>
      </c>
      <c r="D65" s="2385">
        <v>3</v>
      </c>
      <c r="E65" s="5872">
        <v>0</v>
      </c>
      <c r="F65" s="5872">
        <v>0</v>
      </c>
      <c r="G65" s="5872">
        <v>0</v>
      </c>
      <c r="H65" s="5872">
        <v>0</v>
      </c>
      <c r="I65" s="5872">
        <v>0</v>
      </c>
      <c r="J65" s="5872">
        <v>0</v>
      </c>
      <c r="K65" s="5872">
        <v>0</v>
      </c>
      <c r="L65" s="5872">
        <v>0</v>
      </c>
      <c r="M65" s="5872">
        <v>0</v>
      </c>
      <c r="N65" s="5872">
        <v>0</v>
      </c>
      <c r="O65" s="5872">
        <v>0</v>
      </c>
      <c r="P65" s="5872">
        <v>0</v>
      </c>
      <c r="Q65" s="5873">
        <v>0</v>
      </c>
      <c r="R65" s="1905"/>
      <c r="S65" s="4119" t="s">
        <v>40241</v>
      </c>
      <c r="T65" s="1905"/>
      <c r="U65" s="1905"/>
      <c r="V65" s="4138" t="s">
        <v>40240</v>
      </c>
      <c r="W65" s="4118" t="s">
        <v>572</v>
      </c>
      <c r="X65" s="2385">
        <v>3</v>
      </c>
      <c r="Y65" s="635" t="s">
        <v>40242</v>
      </c>
      <c r="Z65" s="635" t="s">
        <v>40242</v>
      </c>
      <c r="AA65" s="635" t="s">
        <v>40242</v>
      </c>
      <c r="AB65" s="635" t="s">
        <v>40242</v>
      </c>
      <c r="AC65" s="635" t="s">
        <v>40242</v>
      </c>
      <c r="AD65" s="635" t="s">
        <v>40242</v>
      </c>
      <c r="AE65" s="635" t="s">
        <v>40242</v>
      </c>
      <c r="AF65" s="635" t="s">
        <v>40242</v>
      </c>
      <c r="AG65" s="635" t="s">
        <v>40242</v>
      </c>
      <c r="AH65" s="635" t="s">
        <v>40242</v>
      </c>
      <c r="AI65" s="635" t="s">
        <v>40242</v>
      </c>
      <c r="AJ65" s="635" t="s">
        <v>40242</v>
      </c>
      <c r="AK65" s="635" t="s">
        <v>40242</v>
      </c>
    </row>
    <row r="66" spans="1:37" ht="20.25" customHeight="1">
      <c r="A66" s="1905"/>
      <c r="B66" s="4138" t="s">
        <v>40243</v>
      </c>
      <c r="C66" s="4118" t="s">
        <v>572</v>
      </c>
      <c r="D66" s="2385">
        <v>3</v>
      </c>
      <c r="E66" s="5872">
        <v>0</v>
      </c>
      <c r="F66" s="5872">
        <v>0</v>
      </c>
      <c r="G66" s="5872">
        <v>0</v>
      </c>
      <c r="H66" s="5872">
        <v>0</v>
      </c>
      <c r="I66" s="5872">
        <v>0</v>
      </c>
      <c r="J66" s="5872">
        <v>0</v>
      </c>
      <c r="K66" s="5872">
        <v>0</v>
      </c>
      <c r="L66" s="5872">
        <v>0</v>
      </c>
      <c r="M66" s="5872">
        <v>0</v>
      </c>
      <c r="N66" s="5872">
        <v>0</v>
      </c>
      <c r="O66" s="5872">
        <v>0</v>
      </c>
      <c r="P66" s="5872">
        <v>0</v>
      </c>
      <c r="Q66" s="5873">
        <v>0</v>
      </c>
      <c r="R66" s="1905"/>
      <c r="S66" s="4119" t="s">
        <v>40244</v>
      </c>
      <c r="T66" s="1905"/>
      <c r="U66" s="1905"/>
      <c r="V66" s="4138" t="s">
        <v>40243</v>
      </c>
      <c r="W66" s="4118" t="s">
        <v>572</v>
      </c>
      <c r="X66" s="2385">
        <v>3</v>
      </c>
      <c r="Y66" s="635" t="s">
        <v>40245</v>
      </c>
      <c r="Z66" s="635" t="s">
        <v>40245</v>
      </c>
      <c r="AA66" s="635" t="s">
        <v>40245</v>
      </c>
      <c r="AB66" s="635" t="s">
        <v>40245</v>
      </c>
      <c r="AC66" s="635" t="s">
        <v>40245</v>
      </c>
      <c r="AD66" s="635" t="s">
        <v>40245</v>
      </c>
      <c r="AE66" s="635" t="s">
        <v>40245</v>
      </c>
      <c r="AF66" s="635" t="s">
        <v>40245</v>
      </c>
      <c r="AG66" s="635" t="s">
        <v>40245</v>
      </c>
      <c r="AH66" s="635" t="s">
        <v>40245</v>
      </c>
      <c r="AI66" s="635" t="s">
        <v>40245</v>
      </c>
      <c r="AJ66" s="635" t="s">
        <v>40245</v>
      </c>
      <c r="AK66" s="635" t="s">
        <v>40245</v>
      </c>
    </row>
    <row r="67" spans="1:37" ht="20.25" customHeight="1">
      <c r="A67" s="1905"/>
      <c r="B67" s="4138" t="s">
        <v>40246</v>
      </c>
      <c r="C67" s="4118" t="s">
        <v>572</v>
      </c>
      <c r="D67" s="2385">
        <v>3</v>
      </c>
      <c r="E67" s="5872">
        <v>0</v>
      </c>
      <c r="F67" s="5872">
        <v>0</v>
      </c>
      <c r="G67" s="5872">
        <v>0</v>
      </c>
      <c r="H67" s="5872">
        <v>0</v>
      </c>
      <c r="I67" s="5872">
        <v>0</v>
      </c>
      <c r="J67" s="5872">
        <v>0</v>
      </c>
      <c r="K67" s="5872">
        <v>0</v>
      </c>
      <c r="L67" s="5872">
        <v>0</v>
      </c>
      <c r="M67" s="5872">
        <v>0</v>
      </c>
      <c r="N67" s="5872">
        <v>0</v>
      </c>
      <c r="O67" s="5872">
        <v>0</v>
      </c>
      <c r="P67" s="5872">
        <v>0</v>
      </c>
      <c r="Q67" s="5873">
        <v>0</v>
      </c>
      <c r="R67" s="1905"/>
      <c r="S67" s="4119" t="s">
        <v>40247</v>
      </c>
      <c r="T67" s="1905"/>
      <c r="U67" s="1905"/>
      <c r="V67" s="4138" t="s">
        <v>40246</v>
      </c>
      <c r="W67" s="4118" t="s">
        <v>572</v>
      </c>
      <c r="X67" s="2385">
        <v>3</v>
      </c>
      <c r="Y67" s="635" t="s">
        <v>40248</v>
      </c>
      <c r="Z67" s="635" t="s">
        <v>40248</v>
      </c>
      <c r="AA67" s="635" t="s">
        <v>40248</v>
      </c>
      <c r="AB67" s="635" t="s">
        <v>40248</v>
      </c>
      <c r="AC67" s="635" t="s">
        <v>40248</v>
      </c>
      <c r="AD67" s="635" t="s">
        <v>40248</v>
      </c>
      <c r="AE67" s="635" t="s">
        <v>40248</v>
      </c>
      <c r="AF67" s="635" t="s">
        <v>40248</v>
      </c>
      <c r="AG67" s="635" t="s">
        <v>40248</v>
      </c>
      <c r="AH67" s="635" t="s">
        <v>40248</v>
      </c>
      <c r="AI67" s="635" t="s">
        <v>40248</v>
      </c>
      <c r="AJ67" s="635" t="s">
        <v>40248</v>
      </c>
      <c r="AK67" s="635" t="s">
        <v>40248</v>
      </c>
    </row>
    <row r="68" spans="1:37" ht="20.25" customHeight="1">
      <c r="A68" s="1905"/>
      <c r="B68" s="4138" t="s">
        <v>40249</v>
      </c>
      <c r="C68" s="4118" t="s">
        <v>572</v>
      </c>
      <c r="D68" s="2385">
        <v>3</v>
      </c>
      <c r="E68" s="5872">
        <v>0</v>
      </c>
      <c r="F68" s="5872">
        <v>0</v>
      </c>
      <c r="G68" s="5872">
        <v>0</v>
      </c>
      <c r="H68" s="5872">
        <v>0</v>
      </c>
      <c r="I68" s="5872">
        <v>0</v>
      </c>
      <c r="J68" s="5872">
        <v>0</v>
      </c>
      <c r="K68" s="5872">
        <v>0</v>
      </c>
      <c r="L68" s="5872">
        <v>0</v>
      </c>
      <c r="M68" s="5872">
        <v>0</v>
      </c>
      <c r="N68" s="5872">
        <v>0</v>
      </c>
      <c r="O68" s="5872">
        <v>0</v>
      </c>
      <c r="P68" s="5872">
        <v>0</v>
      </c>
      <c r="Q68" s="5873">
        <v>0</v>
      </c>
      <c r="R68" s="1905"/>
      <c r="S68" s="4119" t="s">
        <v>40250</v>
      </c>
      <c r="T68" s="1905"/>
      <c r="U68" s="1905"/>
      <c r="V68" s="4138" t="s">
        <v>40249</v>
      </c>
      <c r="W68" s="4118" t="s">
        <v>572</v>
      </c>
      <c r="X68" s="2385">
        <v>3</v>
      </c>
      <c r="Y68" s="635" t="s">
        <v>40251</v>
      </c>
      <c r="Z68" s="635" t="s">
        <v>40251</v>
      </c>
      <c r="AA68" s="635" t="s">
        <v>40251</v>
      </c>
      <c r="AB68" s="635" t="s">
        <v>40251</v>
      </c>
      <c r="AC68" s="635" t="s">
        <v>40251</v>
      </c>
      <c r="AD68" s="635" t="s">
        <v>40251</v>
      </c>
      <c r="AE68" s="635" t="s">
        <v>40251</v>
      </c>
      <c r="AF68" s="635" t="s">
        <v>40251</v>
      </c>
      <c r="AG68" s="635" t="s">
        <v>40251</v>
      </c>
      <c r="AH68" s="635" t="s">
        <v>40251</v>
      </c>
      <c r="AI68" s="635" t="s">
        <v>40251</v>
      </c>
      <c r="AJ68" s="635" t="s">
        <v>40251</v>
      </c>
      <c r="AK68" s="635" t="s">
        <v>40251</v>
      </c>
    </row>
    <row r="69" spans="1:37" ht="20.25" customHeight="1">
      <c r="A69" s="1905"/>
      <c r="B69" s="4138" t="s">
        <v>40252</v>
      </c>
      <c r="C69" s="4118" t="s">
        <v>572</v>
      </c>
      <c r="D69" s="2385">
        <v>3</v>
      </c>
      <c r="E69" s="5872">
        <v>0</v>
      </c>
      <c r="F69" s="5872">
        <v>0</v>
      </c>
      <c r="G69" s="5872">
        <v>0</v>
      </c>
      <c r="H69" s="5872">
        <v>0</v>
      </c>
      <c r="I69" s="5872">
        <v>0</v>
      </c>
      <c r="J69" s="5872">
        <v>0</v>
      </c>
      <c r="K69" s="5872">
        <v>0</v>
      </c>
      <c r="L69" s="5872">
        <v>0</v>
      </c>
      <c r="M69" s="5872">
        <v>0</v>
      </c>
      <c r="N69" s="5872">
        <v>0</v>
      </c>
      <c r="O69" s="5872">
        <v>0</v>
      </c>
      <c r="P69" s="5872">
        <v>0</v>
      </c>
      <c r="Q69" s="5873">
        <v>0</v>
      </c>
      <c r="R69" s="1905"/>
      <c r="S69" s="4119" t="s">
        <v>40253</v>
      </c>
      <c r="T69" s="1905"/>
      <c r="U69" s="1905"/>
      <c r="V69" s="4138" t="s">
        <v>40252</v>
      </c>
      <c r="W69" s="4118" t="s">
        <v>572</v>
      </c>
      <c r="X69" s="2385">
        <v>3</v>
      </c>
      <c r="Y69" s="635" t="s">
        <v>40254</v>
      </c>
      <c r="Z69" s="635" t="s">
        <v>40254</v>
      </c>
      <c r="AA69" s="635" t="s">
        <v>40254</v>
      </c>
      <c r="AB69" s="635" t="s">
        <v>40254</v>
      </c>
      <c r="AC69" s="635" t="s">
        <v>40254</v>
      </c>
      <c r="AD69" s="635" t="s">
        <v>40254</v>
      </c>
      <c r="AE69" s="635" t="s">
        <v>40254</v>
      </c>
      <c r="AF69" s="635" t="s">
        <v>40254</v>
      </c>
      <c r="AG69" s="635" t="s">
        <v>40254</v>
      </c>
      <c r="AH69" s="635" t="s">
        <v>40254</v>
      </c>
      <c r="AI69" s="635" t="s">
        <v>40254</v>
      </c>
      <c r="AJ69" s="635" t="s">
        <v>40254</v>
      </c>
      <c r="AK69" s="635" t="s">
        <v>40254</v>
      </c>
    </row>
    <row r="70" spans="1:37" ht="20.25" customHeight="1">
      <c r="A70" s="1905"/>
      <c r="B70" s="4138" t="s">
        <v>40255</v>
      </c>
      <c r="C70" s="4118" t="s">
        <v>572</v>
      </c>
      <c r="D70" s="2385">
        <v>3</v>
      </c>
      <c r="E70" s="5872">
        <v>0</v>
      </c>
      <c r="F70" s="5872">
        <v>0</v>
      </c>
      <c r="G70" s="5872">
        <v>0</v>
      </c>
      <c r="H70" s="5872">
        <v>0</v>
      </c>
      <c r="I70" s="5872">
        <v>0</v>
      </c>
      <c r="J70" s="5872">
        <v>0</v>
      </c>
      <c r="K70" s="5872">
        <v>0</v>
      </c>
      <c r="L70" s="5872">
        <v>0</v>
      </c>
      <c r="M70" s="5872">
        <v>0</v>
      </c>
      <c r="N70" s="5872">
        <v>0</v>
      </c>
      <c r="O70" s="5872">
        <v>0</v>
      </c>
      <c r="P70" s="5872">
        <v>0</v>
      </c>
      <c r="Q70" s="5873">
        <v>0</v>
      </c>
      <c r="R70" s="1905"/>
      <c r="S70" s="4119" t="s">
        <v>40256</v>
      </c>
      <c r="T70" s="1905"/>
      <c r="U70" s="1905"/>
      <c r="V70" s="4138" t="s">
        <v>40255</v>
      </c>
      <c r="W70" s="4118" t="s">
        <v>572</v>
      </c>
      <c r="X70" s="2385">
        <v>3</v>
      </c>
      <c r="Y70" s="635" t="s">
        <v>40257</v>
      </c>
      <c r="Z70" s="635" t="s">
        <v>40257</v>
      </c>
      <c r="AA70" s="635" t="s">
        <v>40257</v>
      </c>
      <c r="AB70" s="635" t="s">
        <v>40257</v>
      </c>
      <c r="AC70" s="635" t="s">
        <v>40257</v>
      </c>
      <c r="AD70" s="635" t="s">
        <v>40257</v>
      </c>
      <c r="AE70" s="635" t="s">
        <v>40257</v>
      </c>
      <c r="AF70" s="635" t="s">
        <v>40257</v>
      </c>
      <c r="AG70" s="635" t="s">
        <v>40257</v>
      </c>
      <c r="AH70" s="635" t="s">
        <v>40257</v>
      </c>
      <c r="AI70" s="635" t="s">
        <v>40257</v>
      </c>
      <c r="AJ70" s="635" t="s">
        <v>40257</v>
      </c>
      <c r="AK70" s="635" t="s">
        <v>40257</v>
      </c>
    </row>
    <row r="71" spans="1:37" ht="20.25" customHeight="1">
      <c r="A71" s="1905"/>
      <c r="B71" s="4138" t="s">
        <v>40258</v>
      </c>
      <c r="C71" s="4118" t="s">
        <v>572</v>
      </c>
      <c r="D71" s="2385">
        <v>3</v>
      </c>
      <c r="E71" s="5872">
        <v>0</v>
      </c>
      <c r="F71" s="5872">
        <v>0</v>
      </c>
      <c r="G71" s="5872">
        <v>0</v>
      </c>
      <c r="H71" s="5872">
        <v>0</v>
      </c>
      <c r="I71" s="5872">
        <v>0</v>
      </c>
      <c r="J71" s="5872">
        <v>0.93400000000000005</v>
      </c>
      <c r="K71" s="5872">
        <v>0.94900000000000007</v>
      </c>
      <c r="L71" s="5872">
        <v>0.6080000000000001</v>
      </c>
      <c r="M71" s="5872">
        <v>0.59900000000000009</v>
      </c>
      <c r="N71" s="5872">
        <v>0.59800000000000009</v>
      </c>
      <c r="O71" s="5872">
        <v>-2.4</v>
      </c>
      <c r="P71" s="5872">
        <v>-1.8</v>
      </c>
      <c r="Q71" s="5873">
        <v>-2.9</v>
      </c>
      <c r="R71" s="1905"/>
      <c r="S71" s="4119" t="s">
        <v>40259</v>
      </c>
      <c r="T71" s="1905"/>
      <c r="U71" s="1905"/>
      <c r="V71" s="4138" t="s">
        <v>40258</v>
      </c>
      <c r="W71" s="4118" t="s">
        <v>572</v>
      </c>
      <c r="X71" s="2385">
        <v>3</v>
      </c>
      <c r="Y71" s="635" t="s">
        <v>40260</v>
      </c>
      <c r="Z71" s="635" t="s">
        <v>40260</v>
      </c>
      <c r="AA71" s="635" t="s">
        <v>40260</v>
      </c>
      <c r="AB71" s="635" t="s">
        <v>40260</v>
      </c>
      <c r="AC71" s="635" t="s">
        <v>40260</v>
      </c>
      <c r="AD71" s="635" t="s">
        <v>40260</v>
      </c>
      <c r="AE71" s="635" t="s">
        <v>40260</v>
      </c>
      <c r="AF71" s="635" t="s">
        <v>40260</v>
      </c>
      <c r="AG71" s="635" t="s">
        <v>40260</v>
      </c>
      <c r="AH71" s="635" t="s">
        <v>40260</v>
      </c>
      <c r="AI71" s="635" t="s">
        <v>40260</v>
      </c>
      <c r="AJ71" s="635" t="s">
        <v>40260</v>
      </c>
      <c r="AK71" s="635" t="s">
        <v>40260</v>
      </c>
    </row>
    <row r="72" spans="1:37" ht="20.25" customHeight="1">
      <c r="A72" s="1905"/>
      <c r="B72" s="4138" t="s">
        <v>40261</v>
      </c>
      <c r="C72" s="4118" t="s">
        <v>572</v>
      </c>
      <c r="D72" s="2385">
        <v>3</v>
      </c>
      <c r="E72" s="5872">
        <v>0</v>
      </c>
      <c r="F72" s="5872">
        <v>0</v>
      </c>
      <c r="G72" s="5872">
        <v>0</v>
      </c>
      <c r="H72" s="5872">
        <v>0</v>
      </c>
      <c r="I72" s="5872">
        <v>0</v>
      </c>
      <c r="J72" s="5872">
        <v>0</v>
      </c>
      <c r="K72" s="5872">
        <v>0</v>
      </c>
      <c r="L72" s="5872">
        <v>0</v>
      </c>
      <c r="M72" s="5872">
        <v>0</v>
      </c>
      <c r="N72" s="5872">
        <v>0</v>
      </c>
      <c r="O72" s="5872">
        <v>0</v>
      </c>
      <c r="P72" s="5872">
        <v>0</v>
      </c>
      <c r="Q72" s="5873">
        <v>0</v>
      </c>
      <c r="R72" s="1905"/>
      <c r="S72" s="4119" t="s">
        <v>40262</v>
      </c>
      <c r="T72" s="1905"/>
      <c r="U72" s="1905"/>
      <c r="V72" s="4138" t="s">
        <v>40261</v>
      </c>
      <c r="W72" s="4118" t="s">
        <v>572</v>
      </c>
      <c r="X72" s="2385">
        <v>3</v>
      </c>
      <c r="Y72" s="635" t="s">
        <v>40263</v>
      </c>
      <c r="Z72" s="635" t="s">
        <v>40263</v>
      </c>
      <c r="AA72" s="635" t="s">
        <v>40263</v>
      </c>
      <c r="AB72" s="635" t="s">
        <v>40263</v>
      </c>
      <c r="AC72" s="635" t="s">
        <v>40263</v>
      </c>
      <c r="AD72" s="635" t="s">
        <v>40263</v>
      </c>
      <c r="AE72" s="635" t="s">
        <v>40263</v>
      </c>
      <c r="AF72" s="635" t="s">
        <v>40263</v>
      </c>
      <c r="AG72" s="635" t="s">
        <v>40263</v>
      </c>
      <c r="AH72" s="635" t="s">
        <v>40263</v>
      </c>
      <c r="AI72" s="635" t="s">
        <v>40263</v>
      </c>
      <c r="AJ72" s="635" t="s">
        <v>40263</v>
      </c>
      <c r="AK72" s="635" t="s">
        <v>40263</v>
      </c>
    </row>
    <row r="73" spans="1:37" ht="20.25" customHeight="1">
      <c r="A73" s="1905"/>
      <c r="B73" s="4138" t="s">
        <v>40264</v>
      </c>
      <c r="C73" s="4118" t="s">
        <v>572</v>
      </c>
      <c r="D73" s="2385">
        <v>3</v>
      </c>
      <c r="E73" s="5872">
        <v>0</v>
      </c>
      <c r="F73" s="5872">
        <v>0</v>
      </c>
      <c r="G73" s="5872">
        <v>0</v>
      </c>
      <c r="H73" s="5872">
        <v>0</v>
      </c>
      <c r="I73" s="5872">
        <v>0</v>
      </c>
      <c r="J73" s="5872">
        <v>0</v>
      </c>
      <c r="K73" s="5872">
        <v>0</v>
      </c>
      <c r="L73" s="5872">
        <v>0</v>
      </c>
      <c r="M73" s="5872">
        <v>0</v>
      </c>
      <c r="N73" s="5872">
        <v>0</v>
      </c>
      <c r="O73" s="5872">
        <v>0</v>
      </c>
      <c r="P73" s="5872">
        <v>0</v>
      </c>
      <c r="Q73" s="5873">
        <v>0</v>
      </c>
      <c r="R73" s="1905"/>
      <c r="S73" s="4119" t="s">
        <v>40265</v>
      </c>
      <c r="T73" s="1905"/>
      <c r="U73" s="1905"/>
      <c r="V73" s="4138" t="s">
        <v>40264</v>
      </c>
      <c r="W73" s="4118" t="s">
        <v>572</v>
      </c>
      <c r="X73" s="2385">
        <v>3</v>
      </c>
      <c r="Y73" s="635" t="s">
        <v>40266</v>
      </c>
      <c r="Z73" s="635" t="s">
        <v>40266</v>
      </c>
      <c r="AA73" s="635" t="s">
        <v>40266</v>
      </c>
      <c r="AB73" s="635" t="s">
        <v>40266</v>
      </c>
      <c r="AC73" s="635" t="s">
        <v>40266</v>
      </c>
      <c r="AD73" s="635" t="s">
        <v>40266</v>
      </c>
      <c r="AE73" s="635" t="s">
        <v>40266</v>
      </c>
      <c r="AF73" s="635" t="s">
        <v>40266</v>
      </c>
      <c r="AG73" s="635" t="s">
        <v>40266</v>
      </c>
      <c r="AH73" s="635" t="s">
        <v>40266</v>
      </c>
      <c r="AI73" s="635" t="s">
        <v>40266</v>
      </c>
      <c r="AJ73" s="635" t="s">
        <v>40266</v>
      </c>
      <c r="AK73" s="635" t="s">
        <v>40266</v>
      </c>
    </row>
    <row r="74" spans="1:37" ht="20.25" customHeight="1">
      <c r="A74" s="1905"/>
      <c r="B74" s="4138" t="s">
        <v>40267</v>
      </c>
      <c r="C74" s="4118" t="s">
        <v>572</v>
      </c>
      <c r="D74" s="2385">
        <v>3</v>
      </c>
      <c r="E74" s="5872">
        <v>0</v>
      </c>
      <c r="F74" s="5872">
        <v>0</v>
      </c>
      <c r="G74" s="5872">
        <v>0</v>
      </c>
      <c r="H74" s="5872">
        <v>0</v>
      </c>
      <c r="I74" s="5872">
        <v>0</v>
      </c>
      <c r="J74" s="5872">
        <v>0</v>
      </c>
      <c r="K74" s="5872">
        <v>0</v>
      </c>
      <c r="L74" s="5872">
        <v>0</v>
      </c>
      <c r="M74" s="5872">
        <v>0</v>
      </c>
      <c r="N74" s="5872">
        <v>0</v>
      </c>
      <c r="O74" s="5872">
        <v>0</v>
      </c>
      <c r="P74" s="5872">
        <v>0</v>
      </c>
      <c r="Q74" s="5873">
        <v>0</v>
      </c>
      <c r="R74" s="1905"/>
      <c r="S74" s="4119" t="s">
        <v>40268</v>
      </c>
      <c r="T74" s="1905"/>
      <c r="U74" s="1905"/>
      <c r="V74" s="4138" t="s">
        <v>40267</v>
      </c>
      <c r="W74" s="4118" t="s">
        <v>572</v>
      </c>
      <c r="X74" s="2385">
        <v>3</v>
      </c>
      <c r="Y74" s="635" t="s">
        <v>40269</v>
      </c>
      <c r="Z74" s="635" t="s">
        <v>40269</v>
      </c>
      <c r="AA74" s="635" t="s">
        <v>40269</v>
      </c>
      <c r="AB74" s="635" t="s">
        <v>40269</v>
      </c>
      <c r="AC74" s="635" t="s">
        <v>40269</v>
      </c>
      <c r="AD74" s="635" t="s">
        <v>40269</v>
      </c>
      <c r="AE74" s="635" t="s">
        <v>40269</v>
      </c>
      <c r="AF74" s="635" t="s">
        <v>40269</v>
      </c>
      <c r="AG74" s="635" t="s">
        <v>40269</v>
      </c>
      <c r="AH74" s="635" t="s">
        <v>40269</v>
      </c>
      <c r="AI74" s="635" t="s">
        <v>40269</v>
      </c>
      <c r="AJ74" s="635" t="s">
        <v>40269</v>
      </c>
      <c r="AK74" s="635" t="s">
        <v>40269</v>
      </c>
    </row>
    <row r="75" spans="1:37" ht="20.25" customHeight="1">
      <c r="A75" s="1905"/>
      <c r="B75" s="4138" t="s">
        <v>40270</v>
      </c>
      <c r="C75" s="4118" t="s">
        <v>572</v>
      </c>
      <c r="D75" s="2385">
        <v>3</v>
      </c>
      <c r="E75" s="5872">
        <v>0</v>
      </c>
      <c r="F75" s="5872">
        <v>0</v>
      </c>
      <c r="G75" s="5872">
        <v>0</v>
      </c>
      <c r="H75" s="5872">
        <v>0</v>
      </c>
      <c r="I75" s="5872">
        <v>0</v>
      </c>
      <c r="J75" s="5872">
        <v>0</v>
      </c>
      <c r="K75" s="5872">
        <v>0</v>
      </c>
      <c r="L75" s="5872">
        <v>0</v>
      </c>
      <c r="M75" s="5872">
        <v>0</v>
      </c>
      <c r="N75" s="5872">
        <v>0</v>
      </c>
      <c r="O75" s="5872">
        <v>0</v>
      </c>
      <c r="P75" s="5872">
        <v>0</v>
      </c>
      <c r="Q75" s="5873">
        <v>0</v>
      </c>
      <c r="R75" s="1905"/>
      <c r="S75" s="4119" t="s">
        <v>40271</v>
      </c>
      <c r="T75" s="1905"/>
      <c r="U75" s="1905"/>
      <c r="V75" s="4138" t="s">
        <v>40270</v>
      </c>
      <c r="W75" s="4118" t="s">
        <v>572</v>
      </c>
      <c r="X75" s="2385">
        <v>3</v>
      </c>
      <c r="Y75" s="635" t="s">
        <v>40272</v>
      </c>
      <c r="Z75" s="635" t="s">
        <v>40272</v>
      </c>
      <c r="AA75" s="635" t="s">
        <v>40272</v>
      </c>
      <c r="AB75" s="635" t="s">
        <v>40272</v>
      </c>
      <c r="AC75" s="635" t="s">
        <v>40272</v>
      </c>
      <c r="AD75" s="635" t="s">
        <v>40272</v>
      </c>
      <c r="AE75" s="635" t="s">
        <v>40272</v>
      </c>
      <c r="AF75" s="635" t="s">
        <v>40272</v>
      </c>
      <c r="AG75" s="635" t="s">
        <v>40272</v>
      </c>
      <c r="AH75" s="635" t="s">
        <v>40272</v>
      </c>
      <c r="AI75" s="635" t="s">
        <v>40272</v>
      </c>
      <c r="AJ75" s="635" t="s">
        <v>40272</v>
      </c>
      <c r="AK75" s="635" t="s">
        <v>40272</v>
      </c>
    </row>
    <row r="76" spans="1:37" ht="20.25" customHeight="1">
      <c r="A76" s="1905"/>
      <c r="B76" s="4138" t="s">
        <v>40273</v>
      </c>
      <c r="C76" s="4118" t="s">
        <v>572</v>
      </c>
      <c r="D76" s="2385">
        <v>3</v>
      </c>
      <c r="E76" s="5872">
        <v>0</v>
      </c>
      <c r="F76" s="5872">
        <v>0</v>
      </c>
      <c r="G76" s="5872">
        <v>0</v>
      </c>
      <c r="H76" s="5872">
        <v>0</v>
      </c>
      <c r="I76" s="5872">
        <v>0</v>
      </c>
      <c r="J76" s="5872">
        <v>0</v>
      </c>
      <c r="K76" s="5872">
        <v>0</v>
      </c>
      <c r="L76" s="5872">
        <v>0</v>
      </c>
      <c r="M76" s="5872">
        <v>0</v>
      </c>
      <c r="N76" s="5872">
        <v>0</v>
      </c>
      <c r="O76" s="5872">
        <v>0</v>
      </c>
      <c r="P76" s="5872">
        <v>0</v>
      </c>
      <c r="Q76" s="5873">
        <v>0</v>
      </c>
      <c r="R76" s="1905"/>
      <c r="S76" s="4119" t="s">
        <v>40274</v>
      </c>
      <c r="T76" s="1905"/>
      <c r="U76" s="1905"/>
      <c r="V76" s="4138" t="s">
        <v>40273</v>
      </c>
      <c r="W76" s="4118" t="s">
        <v>572</v>
      </c>
      <c r="X76" s="2385">
        <v>3</v>
      </c>
      <c r="Y76" s="635" t="s">
        <v>40275</v>
      </c>
      <c r="Z76" s="635" t="s">
        <v>40275</v>
      </c>
      <c r="AA76" s="635" t="s">
        <v>40275</v>
      </c>
      <c r="AB76" s="635" t="s">
        <v>40275</v>
      </c>
      <c r="AC76" s="635" t="s">
        <v>40275</v>
      </c>
      <c r="AD76" s="635" t="s">
        <v>40275</v>
      </c>
      <c r="AE76" s="635" t="s">
        <v>40275</v>
      </c>
      <c r="AF76" s="635" t="s">
        <v>40275</v>
      </c>
      <c r="AG76" s="635" t="s">
        <v>40275</v>
      </c>
      <c r="AH76" s="635" t="s">
        <v>40275</v>
      </c>
      <c r="AI76" s="635" t="s">
        <v>40275</v>
      </c>
      <c r="AJ76" s="635" t="s">
        <v>40275</v>
      </c>
      <c r="AK76" s="635" t="s">
        <v>40275</v>
      </c>
    </row>
    <row r="77" spans="1:37" ht="20.25" customHeight="1" thickBot="1">
      <c r="A77" s="1905"/>
      <c r="B77" s="4140" t="s">
        <v>40276</v>
      </c>
      <c r="C77" s="4122" t="s">
        <v>572</v>
      </c>
      <c r="D77" s="4133">
        <v>3</v>
      </c>
      <c r="E77" s="5874">
        <v>0</v>
      </c>
      <c r="F77" s="5874">
        <v>0</v>
      </c>
      <c r="G77" s="5874">
        <v>0</v>
      </c>
      <c r="H77" s="5874">
        <v>0</v>
      </c>
      <c r="I77" s="5874">
        <v>0</v>
      </c>
      <c r="J77" s="5874">
        <v>15.799799999999999</v>
      </c>
      <c r="K77" s="5874">
        <v>15.8148</v>
      </c>
      <c r="L77" s="5874">
        <v>44.773799999999994</v>
      </c>
      <c r="M77" s="5874">
        <v>44.760999999999996</v>
      </c>
      <c r="N77" s="5874">
        <v>44.76</v>
      </c>
      <c r="O77" s="5874">
        <v>-194.4</v>
      </c>
      <c r="P77" s="5874">
        <v>65.2</v>
      </c>
      <c r="Q77" s="5875">
        <v>-124.9</v>
      </c>
      <c r="R77" s="1905"/>
      <c r="S77" s="4119" t="s">
        <v>40277</v>
      </c>
      <c r="T77" s="1905"/>
      <c r="U77" s="1905"/>
      <c r="V77" s="4140" t="s">
        <v>40276</v>
      </c>
      <c r="W77" s="4122" t="s">
        <v>572</v>
      </c>
      <c r="X77" s="4133">
        <v>3</v>
      </c>
      <c r="Y77" s="4123" t="s">
        <v>40278</v>
      </c>
      <c r="Z77" s="4123" t="s">
        <v>40278</v>
      </c>
      <c r="AA77" s="4123" t="s">
        <v>40278</v>
      </c>
      <c r="AB77" s="4123" t="s">
        <v>40278</v>
      </c>
      <c r="AC77" s="4123" t="s">
        <v>40278</v>
      </c>
      <c r="AD77" s="4123" t="s">
        <v>40278</v>
      </c>
      <c r="AE77" s="4123" t="s">
        <v>40278</v>
      </c>
      <c r="AF77" s="4123" t="s">
        <v>40278</v>
      </c>
      <c r="AG77" s="4123" t="s">
        <v>40278</v>
      </c>
      <c r="AH77" s="4123" t="s">
        <v>40278</v>
      </c>
      <c r="AI77" s="4123" t="s">
        <v>40278</v>
      </c>
      <c r="AJ77" s="4123" t="s">
        <v>40278</v>
      </c>
      <c r="AK77" s="4123" t="s">
        <v>40278</v>
      </c>
    </row>
    <row r="78" spans="1:37" ht="20.25" customHeight="1" thickTop="1">
      <c r="A78" s="1905"/>
    </row>
  </sheetData>
  <sheetProtection algorithmName="SHA-512" hashValue="orinUUMp4iIoYHgc/TEG+5MbymSGx4EsQXS7+NJ5vkFFcfSjtfiDjdQUyFAteiAcq2+sHUMqPvLNPsfcGmgZoA==" saltValue="peh9M3rssKkzzeaIjOFqM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>
    <tabColor rgb="FF0070C0"/>
  </sheetPr>
  <dimension ref="A1:AK78"/>
  <sheetViews>
    <sheetView zoomScale="80" zoomScaleNormal="80" workbookViewId="0"/>
  </sheetViews>
  <sheetFormatPr defaultColWidth="9" defaultRowHeight="20.25" customHeight="1"/>
  <cols>
    <col min="1" max="1" width="2.25" style="1471" customWidth="1"/>
    <col min="2" max="2" width="69.25" style="1471" customWidth="1"/>
    <col min="3" max="4" width="6.08203125" style="1471" customWidth="1"/>
    <col min="5" max="17" width="9" style="1471"/>
    <col min="18" max="18" width="2.83203125" style="1471" customWidth="1"/>
    <col min="19" max="19" width="9.75" style="1471" customWidth="1"/>
    <col min="20" max="21" width="7.25" style="1471" customWidth="1"/>
    <col min="22" max="22" width="56.5" style="1471" customWidth="1"/>
    <col min="23" max="24" width="6.5" style="1471" customWidth="1"/>
    <col min="25" max="37" width="17.75" style="1471" customWidth="1"/>
    <col min="38" max="16384" width="9" style="1471"/>
  </cols>
  <sheetData>
    <row r="1" spans="1:37" ht="20.25" customHeight="1">
      <c r="A1" s="1905"/>
      <c r="B1" s="2529" t="s">
        <v>323</v>
      </c>
      <c r="C1" s="2529"/>
      <c r="D1" s="2529"/>
      <c r="E1" s="2529"/>
      <c r="F1" s="2529"/>
      <c r="G1" s="2529"/>
      <c r="H1" s="2529"/>
      <c r="I1" s="2529"/>
      <c r="J1" s="2529"/>
      <c r="K1" s="2529"/>
      <c r="L1" s="2529"/>
      <c r="M1" s="2529"/>
      <c r="N1" s="2529"/>
      <c r="O1" s="2529"/>
      <c r="P1" s="2529"/>
      <c r="Q1" s="2529"/>
      <c r="R1" s="2529"/>
      <c r="S1" s="2529"/>
      <c r="T1" s="2529"/>
      <c r="U1" s="1905"/>
      <c r="V1" s="2529" t="s">
        <v>610</v>
      </c>
      <c r="W1" s="2529"/>
      <c r="X1" s="2529"/>
      <c r="Y1" s="2529"/>
      <c r="Z1" s="2529"/>
      <c r="AA1" s="2529"/>
      <c r="AB1" s="2529"/>
      <c r="AC1" s="2529"/>
      <c r="AD1" s="2529"/>
      <c r="AE1" s="2529"/>
      <c r="AF1" s="2529"/>
      <c r="AG1" s="2529"/>
      <c r="AH1" s="2529"/>
      <c r="AI1" s="2529"/>
      <c r="AJ1" s="2529"/>
      <c r="AK1" s="2529"/>
    </row>
    <row r="2" spans="1:37" ht="20.25" customHeight="1">
      <c r="A2" s="1905"/>
      <c r="B2" s="1770" t="s">
        <v>399</v>
      </c>
      <c r="C2" s="2529"/>
      <c r="D2" s="2529"/>
      <c r="E2" s="2529"/>
      <c r="F2" s="2529"/>
      <c r="G2" s="2529"/>
      <c r="H2" s="2529"/>
      <c r="I2" s="2529"/>
      <c r="J2" s="2529"/>
      <c r="K2" s="2529"/>
      <c r="L2" s="2529"/>
      <c r="M2" s="2529"/>
      <c r="N2" s="2529"/>
      <c r="O2" s="2529"/>
      <c r="P2" s="2529"/>
      <c r="Q2" s="2529"/>
      <c r="R2" s="2529"/>
      <c r="S2" s="2529"/>
      <c r="T2" s="2529"/>
      <c r="U2" s="1905"/>
      <c r="V2" s="1905"/>
      <c r="W2" s="1905"/>
      <c r="X2" s="1905"/>
      <c r="Y2" s="1905"/>
      <c r="Z2" s="1905"/>
      <c r="AA2" s="1905"/>
      <c r="AB2" s="1905"/>
      <c r="AC2" s="1905"/>
      <c r="AD2" s="1905"/>
      <c r="AE2" s="1905"/>
      <c r="AF2" s="1905"/>
      <c r="AG2" s="1905"/>
      <c r="AH2" s="1905"/>
      <c r="AI2" s="1905"/>
      <c r="AJ2" s="1905"/>
      <c r="AK2" s="1905"/>
    </row>
    <row r="3" spans="1:37" s="1474" customFormat="1" ht="27" customHeight="1">
      <c r="A3" s="1861"/>
      <c r="B3" s="1950" t="s">
        <v>324</v>
      </c>
      <c r="C3" s="1862"/>
      <c r="D3" s="1862"/>
      <c r="E3" s="1862"/>
      <c r="F3" s="1862"/>
      <c r="G3" s="1862"/>
      <c r="H3" s="1862"/>
      <c r="I3" s="1862"/>
      <c r="J3" s="1862"/>
      <c r="K3" s="1862"/>
      <c r="L3" s="1862"/>
      <c r="M3" s="1862"/>
      <c r="N3" s="1862"/>
      <c r="O3" s="1862"/>
      <c r="P3" s="1862"/>
      <c r="Q3" s="1862"/>
      <c r="R3" s="1905"/>
      <c r="S3" s="1905"/>
      <c r="T3" s="1905"/>
      <c r="U3" s="1861"/>
      <c r="V3" s="1950" t="s">
        <v>324</v>
      </c>
      <c r="W3" s="1862"/>
      <c r="X3" s="1862"/>
      <c r="Y3" s="1862"/>
      <c r="Z3" s="1862"/>
      <c r="AA3" s="1862"/>
      <c r="AB3" s="1862"/>
      <c r="AC3" s="1862"/>
      <c r="AD3" s="1862"/>
      <c r="AE3" s="1862"/>
      <c r="AF3" s="1862"/>
      <c r="AG3" s="1862"/>
      <c r="AH3" s="1862"/>
      <c r="AI3" s="1862"/>
      <c r="AJ3" s="1862"/>
      <c r="AK3" s="1862"/>
    </row>
    <row r="4" spans="1:37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</row>
    <row r="5" spans="1:37" ht="20.25" customHeight="1" thickTop="1">
      <c r="A5" s="1905"/>
      <c r="B5" s="6171" t="s">
        <v>611</v>
      </c>
      <c r="C5" s="6279" t="s">
        <v>614</v>
      </c>
      <c r="D5" s="6279" t="s">
        <v>615</v>
      </c>
      <c r="E5" s="6281"/>
      <c r="F5" s="6282"/>
      <c r="G5" s="6282"/>
      <c r="H5" s="6282"/>
      <c r="I5" s="6282"/>
      <c r="J5" s="6282"/>
      <c r="K5" s="6282"/>
      <c r="L5" s="6282"/>
      <c r="M5" s="6282"/>
      <c r="N5" s="6282"/>
      <c r="O5" s="6282"/>
      <c r="P5" s="6282"/>
      <c r="Q5" s="6283"/>
      <c r="R5" s="1905"/>
      <c r="S5" s="6586" t="s">
        <v>617</v>
      </c>
      <c r="T5" s="1905"/>
      <c r="U5" s="1905"/>
      <c r="V5" s="6171" t="s">
        <v>611</v>
      </c>
      <c r="W5" s="6279" t="s">
        <v>614</v>
      </c>
      <c r="X5" s="6279" t="s">
        <v>615</v>
      </c>
      <c r="Y5" s="6281"/>
      <c r="Z5" s="6282"/>
      <c r="AA5" s="6282"/>
      <c r="AB5" s="6282"/>
      <c r="AC5" s="6282"/>
      <c r="AD5" s="6282"/>
      <c r="AE5" s="6282"/>
      <c r="AF5" s="6282"/>
      <c r="AG5" s="6282"/>
      <c r="AH5" s="6282"/>
      <c r="AI5" s="6282"/>
      <c r="AJ5" s="6282"/>
      <c r="AK5" s="6283"/>
    </row>
    <row r="6" spans="1:37" ht="20.25" customHeight="1" thickBot="1">
      <c r="A6" s="1905"/>
      <c r="B6" s="6459"/>
      <c r="C6" s="6280"/>
      <c r="D6" s="6280"/>
      <c r="E6" s="2844" t="s">
        <v>16</v>
      </c>
      <c r="F6" s="2844" t="s">
        <v>17</v>
      </c>
      <c r="G6" s="2844" t="s">
        <v>18</v>
      </c>
      <c r="H6" s="2844" t="s">
        <v>19</v>
      </c>
      <c r="I6" s="2844" t="s">
        <v>20</v>
      </c>
      <c r="J6" s="2844" t="s">
        <v>21</v>
      </c>
      <c r="K6" s="2844" t="s">
        <v>22</v>
      </c>
      <c r="L6" s="2844" t="s">
        <v>23</v>
      </c>
      <c r="M6" s="2844" t="s">
        <v>24</v>
      </c>
      <c r="N6" s="2844" t="s">
        <v>25</v>
      </c>
      <c r="O6" s="2844" t="s">
        <v>32</v>
      </c>
      <c r="P6" s="2844" t="s">
        <v>33</v>
      </c>
      <c r="Q6" s="2845" t="s">
        <v>34</v>
      </c>
      <c r="R6" s="1905"/>
      <c r="S6" s="6587"/>
      <c r="T6" s="1905"/>
      <c r="U6" s="1905"/>
      <c r="V6" s="6459"/>
      <c r="W6" s="6280"/>
      <c r="X6" s="6280"/>
      <c r="Y6" s="2844" t="s">
        <v>16</v>
      </c>
      <c r="Z6" s="2844" t="s">
        <v>17</v>
      </c>
      <c r="AA6" s="2844" t="s">
        <v>18</v>
      </c>
      <c r="AB6" s="2844" t="s">
        <v>19</v>
      </c>
      <c r="AC6" s="2844" t="s">
        <v>20</v>
      </c>
      <c r="AD6" s="2844" t="s">
        <v>21</v>
      </c>
      <c r="AE6" s="2844" t="s">
        <v>22</v>
      </c>
      <c r="AF6" s="2844" t="s">
        <v>23</v>
      </c>
      <c r="AG6" s="2844" t="s">
        <v>24</v>
      </c>
      <c r="AH6" s="2844" t="s">
        <v>25</v>
      </c>
      <c r="AI6" s="2844" t="s">
        <v>32</v>
      </c>
      <c r="AJ6" s="2844" t="s">
        <v>33</v>
      </c>
      <c r="AK6" s="2845" t="s">
        <v>34</v>
      </c>
    </row>
    <row r="7" spans="1:37" ht="20.25" customHeight="1" thickTop="1" thickBot="1">
      <c r="A7" s="1905"/>
      <c r="B7" s="4108"/>
      <c r="C7" s="4108"/>
      <c r="D7" s="4108"/>
      <c r="E7" s="1905"/>
      <c r="F7" s="1905"/>
      <c r="G7" s="1905"/>
      <c r="H7" s="1905"/>
      <c r="I7" s="1905"/>
      <c r="J7" s="1905"/>
      <c r="K7" s="1905"/>
      <c r="L7" s="1905"/>
      <c r="M7" s="1905"/>
      <c r="N7" s="1905"/>
      <c r="O7" s="1905"/>
      <c r="P7" s="1905"/>
      <c r="Q7" s="1905"/>
      <c r="R7" s="1905"/>
      <c r="S7" s="4108"/>
      <c r="T7" s="1905"/>
      <c r="U7" s="1905"/>
      <c r="V7" s="4108"/>
      <c r="W7" s="4108"/>
      <c r="X7" s="4108"/>
      <c r="Y7" s="1905"/>
      <c r="Z7" s="1905"/>
      <c r="AA7" s="1905"/>
      <c r="AB7" s="1905"/>
      <c r="AC7" s="1905"/>
      <c r="AD7" s="1905"/>
      <c r="AE7" s="1905"/>
      <c r="AF7" s="1905"/>
      <c r="AG7" s="1905"/>
      <c r="AH7" s="1905"/>
      <c r="AI7" s="1905"/>
      <c r="AJ7" s="1905"/>
      <c r="AK7" s="1905"/>
    </row>
    <row r="8" spans="1:37" ht="20.25" customHeight="1" thickTop="1" thickBot="1">
      <c r="A8" s="1905"/>
      <c r="B8" s="4126" t="s">
        <v>37581</v>
      </c>
      <c r="C8" s="4110"/>
      <c r="D8" s="4110"/>
      <c r="E8" s="1905"/>
      <c r="F8" s="1905"/>
      <c r="G8" s="1905"/>
      <c r="H8" s="1905"/>
      <c r="I8" s="1905"/>
      <c r="J8" s="1905"/>
      <c r="K8" s="1905"/>
      <c r="L8" s="1905"/>
      <c r="M8" s="1905"/>
      <c r="N8" s="1905"/>
      <c r="O8" s="1905"/>
      <c r="P8" s="1905"/>
      <c r="Q8" s="1905"/>
      <c r="R8" s="1905"/>
      <c r="S8" s="4111"/>
      <c r="T8" s="1905"/>
      <c r="U8" s="1905"/>
      <c r="V8" s="4126" t="s">
        <v>37581</v>
      </c>
      <c r="W8" s="4110"/>
      <c r="X8" s="4110"/>
      <c r="Y8" s="1905"/>
      <c r="Z8" s="1905"/>
      <c r="AA8" s="1905"/>
      <c r="AB8" s="1905"/>
      <c r="AC8" s="1905"/>
      <c r="AD8" s="1905"/>
      <c r="AE8" s="1905"/>
      <c r="AF8" s="1905"/>
      <c r="AG8" s="1905"/>
      <c r="AH8" s="1905"/>
      <c r="AI8" s="1905"/>
      <c r="AJ8" s="1905"/>
      <c r="AK8" s="1905"/>
    </row>
    <row r="9" spans="1:37" ht="20.25" customHeight="1" thickTop="1">
      <c r="A9" s="1905"/>
      <c r="B9" s="4137" t="s">
        <v>37582</v>
      </c>
      <c r="C9" s="4113" t="s">
        <v>37583</v>
      </c>
      <c r="D9" s="4114">
        <v>0</v>
      </c>
      <c r="E9" s="5876">
        <v>2025</v>
      </c>
      <c r="F9" s="3974"/>
      <c r="G9" s="3974"/>
      <c r="H9" s="3974"/>
      <c r="I9" s="3974"/>
      <c r="J9" s="3974"/>
      <c r="K9" s="3974"/>
      <c r="L9" s="3974"/>
      <c r="M9" s="3974"/>
      <c r="N9" s="3974"/>
      <c r="O9" s="3974"/>
      <c r="P9" s="3974"/>
      <c r="Q9" s="4129"/>
      <c r="R9" s="1905"/>
      <c r="S9" s="4115" t="s">
        <v>40279</v>
      </c>
      <c r="T9" s="1905"/>
      <c r="U9" s="1905"/>
      <c r="V9" s="4137" t="s">
        <v>37582</v>
      </c>
      <c r="W9" s="4113" t="s">
        <v>37583</v>
      </c>
      <c r="X9" s="4114">
        <v>0</v>
      </c>
      <c r="Y9" s="637" t="s">
        <v>40280</v>
      </c>
      <c r="Z9" s="3974"/>
      <c r="AA9" s="3974"/>
      <c r="AB9" s="3974"/>
      <c r="AC9" s="3974"/>
      <c r="AD9" s="3974"/>
      <c r="AE9" s="3974"/>
      <c r="AF9" s="3974"/>
      <c r="AG9" s="3974"/>
      <c r="AH9" s="3974"/>
      <c r="AI9" s="3974"/>
      <c r="AJ9" s="3974"/>
      <c r="AK9" s="4129"/>
    </row>
    <row r="10" spans="1:37" ht="20.25" customHeight="1">
      <c r="A10" s="1905"/>
      <c r="B10" s="4138" t="s">
        <v>37586</v>
      </c>
      <c r="C10" s="4118" t="s">
        <v>37583</v>
      </c>
      <c r="D10" s="4118">
        <v>0</v>
      </c>
      <c r="E10" s="5877">
        <v>2025</v>
      </c>
      <c r="F10" s="3968"/>
      <c r="G10" s="3968"/>
      <c r="H10" s="3968"/>
      <c r="I10" s="3968"/>
      <c r="J10" s="3968"/>
      <c r="K10" s="3968"/>
      <c r="L10" s="3968"/>
      <c r="M10" s="3968"/>
      <c r="N10" s="3968"/>
      <c r="O10" s="3968"/>
      <c r="P10" s="3968"/>
      <c r="Q10" s="3969"/>
      <c r="R10" s="1905"/>
      <c r="S10" s="4119" t="s">
        <v>40281</v>
      </c>
      <c r="T10" s="1905"/>
      <c r="U10" s="1905"/>
      <c r="V10" s="4138" t="s">
        <v>37586</v>
      </c>
      <c r="W10" s="4118" t="s">
        <v>37583</v>
      </c>
      <c r="X10" s="4118">
        <v>0</v>
      </c>
      <c r="Y10" s="638" t="s">
        <v>40282</v>
      </c>
      <c r="Z10" s="3968"/>
      <c r="AA10" s="3968"/>
      <c r="AB10" s="3968"/>
      <c r="AC10" s="3968"/>
      <c r="AD10" s="3968"/>
      <c r="AE10" s="3968"/>
      <c r="AF10" s="3968"/>
      <c r="AG10" s="3968"/>
      <c r="AH10" s="3968"/>
      <c r="AI10" s="3968"/>
      <c r="AJ10" s="3968"/>
      <c r="AK10" s="3969"/>
    </row>
    <row r="11" spans="1:37" ht="20.25" customHeight="1" thickBot="1">
      <c r="A11" s="1905"/>
      <c r="B11" s="4139" t="s">
        <v>37589</v>
      </c>
      <c r="C11" s="4122" t="s">
        <v>42</v>
      </c>
      <c r="D11" s="4122">
        <v>0</v>
      </c>
      <c r="E11" s="639">
        <v>0.5</v>
      </c>
      <c r="F11" s="3972"/>
      <c r="G11" s="3972"/>
      <c r="H11" s="3972"/>
      <c r="I11" s="3972"/>
      <c r="J11" s="3972"/>
      <c r="K11" s="3972"/>
      <c r="L11" s="3972"/>
      <c r="M11" s="3972"/>
      <c r="N11" s="3972"/>
      <c r="O11" s="3972"/>
      <c r="P11" s="3972"/>
      <c r="Q11" s="3973"/>
      <c r="R11" s="1905"/>
      <c r="S11" s="4134" t="s">
        <v>40283</v>
      </c>
      <c r="T11" s="1905"/>
      <c r="U11" s="1905"/>
      <c r="V11" s="4139" t="s">
        <v>37589</v>
      </c>
      <c r="W11" s="4122" t="s">
        <v>42</v>
      </c>
      <c r="X11" s="4122">
        <v>0</v>
      </c>
      <c r="Y11" s="639" t="s">
        <v>40284</v>
      </c>
      <c r="Z11" s="3972"/>
      <c r="AA11" s="3972"/>
      <c r="AB11" s="3972"/>
      <c r="AC11" s="3972"/>
      <c r="AD11" s="3972"/>
      <c r="AE11" s="3972"/>
      <c r="AF11" s="3972"/>
      <c r="AG11" s="3972"/>
      <c r="AH11" s="3972"/>
      <c r="AI11" s="3972"/>
      <c r="AJ11" s="3972"/>
      <c r="AK11" s="3973"/>
    </row>
    <row r="12" spans="1:37" ht="20.25" customHeight="1" thickTop="1" thickBot="1">
      <c r="A12" s="1905"/>
      <c r="B12" s="4108"/>
      <c r="C12" s="4108"/>
      <c r="D12" s="4108"/>
      <c r="E12" s="4135"/>
      <c r="F12" s="4135"/>
      <c r="G12" s="4135"/>
      <c r="H12" s="4135"/>
      <c r="I12" s="4135"/>
      <c r="J12" s="4135"/>
      <c r="K12" s="4135"/>
      <c r="L12" s="4135"/>
      <c r="M12" s="4135"/>
      <c r="N12" s="4135"/>
      <c r="O12" s="4135"/>
      <c r="P12" s="4135"/>
      <c r="Q12" s="4135"/>
      <c r="R12" s="1905"/>
      <c r="S12" s="1905"/>
      <c r="T12" s="1905"/>
      <c r="U12" s="1905"/>
      <c r="V12" s="4108"/>
      <c r="W12" s="4108"/>
      <c r="X12" s="4108"/>
      <c r="Y12" s="4135"/>
      <c r="Z12" s="4135"/>
      <c r="AA12" s="4135"/>
      <c r="AB12" s="4135"/>
      <c r="AC12" s="4135"/>
      <c r="AD12" s="4135"/>
      <c r="AE12" s="4135"/>
      <c r="AF12" s="4135"/>
      <c r="AG12" s="4135"/>
      <c r="AH12" s="4135"/>
      <c r="AI12" s="4135"/>
      <c r="AJ12" s="4135"/>
      <c r="AK12" s="4135"/>
    </row>
    <row r="13" spans="1:37" ht="40.5" customHeight="1" thickTop="1" thickBot="1">
      <c r="A13" s="1905"/>
      <c r="B13" s="4141" t="s">
        <v>38898</v>
      </c>
      <c r="C13" s="4110"/>
      <c r="D13" s="4110"/>
      <c r="E13" s="1905"/>
      <c r="F13" s="1905"/>
      <c r="G13" s="1905"/>
      <c r="H13" s="1905"/>
      <c r="I13" s="1905"/>
      <c r="J13" s="1905"/>
      <c r="K13" s="1905"/>
      <c r="L13" s="1905"/>
      <c r="M13" s="1905"/>
      <c r="N13" s="1905"/>
      <c r="O13" s="1905"/>
      <c r="P13" s="1905"/>
      <c r="Q13" s="1905"/>
      <c r="R13" s="1905"/>
      <c r="S13" s="4111"/>
      <c r="T13" s="1905"/>
      <c r="U13" s="1905"/>
      <c r="V13" s="4141" t="s">
        <v>38898</v>
      </c>
      <c r="W13" s="4110"/>
      <c r="X13" s="4110"/>
      <c r="Y13" s="1905"/>
      <c r="Z13" s="1905"/>
      <c r="AA13" s="1905"/>
      <c r="AB13" s="1905"/>
      <c r="AC13" s="1905"/>
      <c r="AD13" s="1905"/>
      <c r="AE13" s="1905"/>
      <c r="AF13" s="1905"/>
      <c r="AG13" s="1905"/>
      <c r="AH13" s="1905"/>
      <c r="AI13" s="1905"/>
      <c r="AJ13" s="1905"/>
      <c r="AK13" s="1905"/>
    </row>
    <row r="14" spans="1:37" ht="32.25" customHeight="1" thickTop="1">
      <c r="A14" s="1905"/>
      <c r="B14" s="4137" t="s">
        <v>40285</v>
      </c>
      <c r="C14" s="4113" t="s">
        <v>572</v>
      </c>
      <c r="D14" s="4114">
        <v>3</v>
      </c>
      <c r="E14" s="5870">
        <v>0</v>
      </c>
      <c r="F14" s="5870">
        <v>0</v>
      </c>
      <c r="G14" s="5870">
        <v>0</v>
      </c>
      <c r="H14" s="5870">
        <v>0</v>
      </c>
      <c r="I14" s="5870">
        <v>0</v>
      </c>
      <c r="J14" s="5870">
        <v>0</v>
      </c>
      <c r="K14" s="5870">
        <v>0</v>
      </c>
      <c r="L14" s="5870">
        <v>0</v>
      </c>
      <c r="M14" s="5870">
        <v>0</v>
      </c>
      <c r="N14" s="5870">
        <v>0</v>
      </c>
      <c r="O14" s="5870">
        <v>0</v>
      </c>
      <c r="P14" s="5870">
        <v>0</v>
      </c>
      <c r="Q14" s="5871">
        <v>0</v>
      </c>
      <c r="R14" s="1905"/>
      <c r="S14" s="4115" t="s">
        <v>40286</v>
      </c>
      <c r="T14" s="1905"/>
      <c r="U14" s="1905"/>
      <c r="V14" s="4137" t="s">
        <v>40285</v>
      </c>
      <c r="W14" s="4113" t="s">
        <v>572</v>
      </c>
      <c r="X14" s="4114">
        <v>3</v>
      </c>
      <c r="Y14" s="633" t="s">
        <v>40287</v>
      </c>
      <c r="Z14" s="633" t="s">
        <v>40287</v>
      </c>
      <c r="AA14" s="633" t="s">
        <v>40287</v>
      </c>
      <c r="AB14" s="633" t="s">
        <v>40287</v>
      </c>
      <c r="AC14" s="633" t="s">
        <v>40287</v>
      </c>
      <c r="AD14" s="633" t="s">
        <v>40287</v>
      </c>
      <c r="AE14" s="633" t="s">
        <v>40287</v>
      </c>
      <c r="AF14" s="633" t="s">
        <v>40287</v>
      </c>
      <c r="AG14" s="633" t="s">
        <v>40287</v>
      </c>
      <c r="AH14" s="633" t="s">
        <v>40287</v>
      </c>
      <c r="AI14" s="633" t="s">
        <v>40287</v>
      </c>
      <c r="AJ14" s="633" t="s">
        <v>40287</v>
      </c>
      <c r="AK14" s="633" t="s">
        <v>40287</v>
      </c>
    </row>
    <row r="15" spans="1:37" ht="32.25" customHeight="1">
      <c r="A15" s="1905"/>
      <c r="B15" s="4138" t="s">
        <v>40288</v>
      </c>
      <c r="C15" s="4118" t="s">
        <v>572</v>
      </c>
      <c r="D15" s="2385">
        <v>3</v>
      </c>
      <c r="E15" s="5872">
        <v>0</v>
      </c>
      <c r="F15" s="5872">
        <v>0</v>
      </c>
      <c r="G15" s="5872">
        <v>0</v>
      </c>
      <c r="H15" s="5872">
        <v>0</v>
      </c>
      <c r="I15" s="5872">
        <v>0</v>
      </c>
      <c r="J15" s="5872">
        <v>0</v>
      </c>
      <c r="K15" s="5872">
        <v>0</v>
      </c>
      <c r="L15" s="5872">
        <v>0</v>
      </c>
      <c r="M15" s="5872">
        <v>0</v>
      </c>
      <c r="N15" s="5872">
        <v>0</v>
      </c>
      <c r="O15" s="5872">
        <v>0</v>
      </c>
      <c r="P15" s="5872">
        <v>0</v>
      </c>
      <c r="Q15" s="5873">
        <v>0</v>
      </c>
      <c r="R15" s="1905"/>
      <c r="S15" s="4119" t="s">
        <v>40289</v>
      </c>
      <c r="T15" s="1905"/>
      <c r="U15" s="1905"/>
      <c r="V15" s="4138" t="s">
        <v>40288</v>
      </c>
      <c r="W15" s="4118" t="s">
        <v>572</v>
      </c>
      <c r="X15" s="2385">
        <v>3</v>
      </c>
      <c r="Y15" s="635" t="s">
        <v>40290</v>
      </c>
      <c r="Z15" s="635" t="s">
        <v>40290</v>
      </c>
      <c r="AA15" s="635" t="s">
        <v>40290</v>
      </c>
      <c r="AB15" s="635" t="s">
        <v>40290</v>
      </c>
      <c r="AC15" s="635" t="s">
        <v>40290</v>
      </c>
      <c r="AD15" s="635" t="s">
        <v>40290</v>
      </c>
      <c r="AE15" s="635" t="s">
        <v>40290</v>
      </c>
      <c r="AF15" s="635" t="s">
        <v>40290</v>
      </c>
      <c r="AG15" s="635" t="s">
        <v>40290</v>
      </c>
      <c r="AH15" s="635" t="s">
        <v>40290</v>
      </c>
      <c r="AI15" s="635" t="s">
        <v>40290</v>
      </c>
      <c r="AJ15" s="635" t="s">
        <v>40290</v>
      </c>
      <c r="AK15" s="635" t="s">
        <v>40290</v>
      </c>
    </row>
    <row r="16" spans="1:37" ht="32.25" customHeight="1">
      <c r="A16" s="1905"/>
      <c r="B16" s="4138" t="s">
        <v>40291</v>
      </c>
      <c r="C16" s="4118" t="s">
        <v>572</v>
      </c>
      <c r="D16" s="2385">
        <v>3</v>
      </c>
      <c r="E16" s="5872">
        <v>0</v>
      </c>
      <c r="F16" s="5872">
        <v>0</v>
      </c>
      <c r="G16" s="5872">
        <v>0</v>
      </c>
      <c r="H16" s="5872">
        <v>0</v>
      </c>
      <c r="I16" s="5872">
        <v>0</v>
      </c>
      <c r="J16" s="5872">
        <v>0</v>
      </c>
      <c r="K16" s="5872">
        <v>0</v>
      </c>
      <c r="L16" s="5872">
        <v>0</v>
      </c>
      <c r="M16" s="5872">
        <v>0</v>
      </c>
      <c r="N16" s="5872">
        <v>0</v>
      </c>
      <c r="O16" s="5872">
        <v>0</v>
      </c>
      <c r="P16" s="5872">
        <v>0</v>
      </c>
      <c r="Q16" s="5873">
        <v>0</v>
      </c>
      <c r="R16" s="1905"/>
      <c r="S16" s="4119" t="s">
        <v>40292</v>
      </c>
      <c r="T16" s="1905"/>
      <c r="U16" s="1905"/>
      <c r="V16" s="4138" t="s">
        <v>40291</v>
      </c>
      <c r="W16" s="4118" t="s">
        <v>572</v>
      </c>
      <c r="X16" s="2385">
        <v>3</v>
      </c>
      <c r="Y16" s="635" t="s">
        <v>40293</v>
      </c>
      <c r="Z16" s="635" t="s">
        <v>40293</v>
      </c>
      <c r="AA16" s="635" t="s">
        <v>40293</v>
      </c>
      <c r="AB16" s="635" t="s">
        <v>40293</v>
      </c>
      <c r="AC16" s="635" t="s">
        <v>40293</v>
      </c>
      <c r="AD16" s="635" t="s">
        <v>40293</v>
      </c>
      <c r="AE16" s="635" t="s">
        <v>40293</v>
      </c>
      <c r="AF16" s="635" t="s">
        <v>40293</v>
      </c>
      <c r="AG16" s="635" t="s">
        <v>40293</v>
      </c>
      <c r="AH16" s="635" t="s">
        <v>40293</v>
      </c>
      <c r="AI16" s="635" t="s">
        <v>40293</v>
      </c>
      <c r="AJ16" s="635" t="s">
        <v>40293</v>
      </c>
      <c r="AK16" s="635" t="s">
        <v>40293</v>
      </c>
    </row>
    <row r="17" spans="1:37" ht="32.25" customHeight="1">
      <c r="A17" s="1905"/>
      <c r="B17" s="4138" t="s">
        <v>40294</v>
      </c>
      <c r="C17" s="4118" t="s">
        <v>572</v>
      </c>
      <c r="D17" s="2385">
        <v>3</v>
      </c>
      <c r="E17" s="5872">
        <v>0</v>
      </c>
      <c r="F17" s="5872">
        <v>0</v>
      </c>
      <c r="G17" s="5872">
        <v>0</v>
      </c>
      <c r="H17" s="5872">
        <v>0</v>
      </c>
      <c r="I17" s="5872">
        <v>0</v>
      </c>
      <c r="J17" s="5872">
        <v>0</v>
      </c>
      <c r="K17" s="5872">
        <v>0</v>
      </c>
      <c r="L17" s="5872">
        <v>0</v>
      </c>
      <c r="M17" s="5872">
        <v>0</v>
      </c>
      <c r="N17" s="5872">
        <v>0</v>
      </c>
      <c r="O17" s="5872">
        <v>0</v>
      </c>
      <c r="P17" s="5872">
        <v>0</v>
      </c>
      <c r="Q17" s="5873">
        <v>0</v>
      </c>
      <c r="R17" s="1905"/>
      <c r="S17" s="4119" t="s">
        <v>40295</v>
      </c>
      <c r="T17" s="1905"/>
      <c r="U17" s="1905"/>
      <c r="V17" s="4138" t="s">
        <v>40294</v>
      </c>
      <c r="W17" s="4118" t="s">
        <v>572</v>
      </c>
      <c r="X17" s="2385">
        <v>3</v>
      </c>
      <c r="Y17" s="635" t="s">
        <v>40296</v>
      </c>
      <c r="Z17" s="635" t="s">
        <v>40296</v>
      </c>
      <c r="AA17" s="635" t="s">
        <v>40296</v>
      </c>
      <c r="AB17" s="635" t="s">
        <v>40296</v>
      </c>
      <c r="AC17" s="635" t="s">
        <v>40296</v>
      </c>
      <c r="AD17" s="635" t="s">
        <v>40296</v>
      </c>
      <c r="AE17" s="635" t="s">
        <v>40296</v>
      </c>
      <c r="AF17" s="635" t="s">
        <v>40296</v>
      </c>
      <c r="AG17" s="635" t="s">
        <v>40296</v>
      </c>
      <c r="AH17" s="635" t="s">
        <v>40296</v>
      </c>
      <c r="AI17" s="635" t="s">
        <v>40296</v>
      </c>
      <c r="AJ17" s="635" t="s">
        <v>40296</v>
      </c>
      <c r="AK17" s="635" t="s">
        <v>40296</v>
      </c>
    </row>
    <row r="18" spans="1:37" ht="32.25" customHeight="1">
      <c r="A18" s="1905"/>
      <c r="B18" s="4138" t="s">
        <v>40297</v>
      </c>
      <c r="C18" s="4118" t="s">
        <v>572</v>
      </c>
      <c r="D18" s="2385">
        <v>3</v>
      </c>
      <c r="E18" s="5872">
        <v>0</v>
      </c>
      <c r="F18" s="5872">
        <v>0</v>
      </c>
      <c r="G18" s="5872">
        <v>0</v>
      </c>
      <c r="H18" s="5872">
        <v>0</v>
      </c>
      <c r="I18" s="5872">
        <v>0</v>
      </c>
      <c r="J18" s="5872">
        <v>0</v>
      </c>
      <c r="K18" s="5872">
        <v>0</v>
      </c>
      <c r="L18" s="5872">
        <v>0</v>
      </c>
      <c r="M18" s="5872">
        <v>0</v>
      </c>
      <c r="N18" s="5872">
        <v>0</v>
      </c>
      <c r="O18" s="5872">
        <v>0</v>
      </c>
      <c r="P18" s="5872">
        <v>0</v>
      </c>
      <c r="Q18" s="5873">
        <v>0</v>
      </c>
      <c r="R18" s="1905"/>
      <c r="S18" s="4119" t="s">
        <v>40298</v>
      </c>
      <c r="T18" s="1905"/>
      <c r="U18" s="1905"/>
      <c r="V18" s="4138" t="s">
        <v>40297</v>
      </c>
      <c r="W18" s="4118" t="s">
        <v>572</v>
      </c>
      <c r="X18" s="2385">
        <v>3</v>
      </c>
      <c r="Y18" s="635" t="s">
        <v>40299</v>
      </c>
      <c r="Z18" s="635" t="s">
        <v>40299</v>
      </c>
      <c r="AA18" s="635" t="s">
        <v>40299</v>
      </c>
      <c r="AB18" s="635" t="s">
        <v>40299</v>
      </c>
      <c r="AC18" s="635" t="s">
        <v>40299</v>
      </c>
      <c r="AD18" s="635" t="s">
        <v>40299</v>
      </c>
      <c r="AE18" s="635" t="s">
        <v>40299</v>
      </c>
      <c r="AF18" s="635" t="s">
        <v>40299</v>
      </c>
      <c r="AG18" s="635" t="s">
        <v>40299</v>
      </c>
      <c r="AH18" s="635" t="s">
        <v>40299</v>
      </c>
      <c r="AI18" s="635" t="s">
        <v>40299</v>
      </c>
      <c r="AJ18" s="635" t="s">
        <v>40299</v>
      </c>
      <c r="AK18" s="635" t="s">
        <v>40299</v>
      </c>
    </row>
    <row r="19" spans="1:37" ht="32.25" customHeight="1">
      <c r="A19" s="1905"/>
      <c r="B19" s="4138" t="s">
        <v>40300</v>
      </c>
      <c r="C19" s="4118" t="s">
        <v>572</v>
      </c>
      <c r="D19" s="2385">
        <v>3</v>
      </c>
      <c r="E19" s="5872">
        <v>0</v>
      </c>
      <c r="F19" s="5872">
        <v>0</v>
      </c>
      <c r="G19" s="5872">
        <v>0</v>
      </c>
      <c r="H19" s="5872">
        <v>0</v>
      </c>
      <c r="I19" s="5872">
        <v>0</v>
      </c>
      <c r="J19" s="5872">
        <v>0</v>
      </c>
      <c r="K19" s="5872">
        <v>0</v>
      </c>
      <c r="L19" s="5872">
        <v>0</v>
      </c>
      <c r="M19" s="5872">
        <v>0</v>
      </c>
      <c r="N19" s="5872">
        <v>0</v>
      </c>
      <c r="O19" s="5872">
        <v>0</v>
      </c>
      <c r="P19" s="5872">
        <v>0</v>
      </c>
      <c r="Q19" s="5873">
        <v>0</v>
      </c>
      <c r="R19" s="1905"/>
      <c r="S19" s="4119" t="s">
        <v>40301</v>
      </c>
      <c r="T19" s="1905"/>
      <c r="U19" s="1905"/>
      <c r="V19" s="4138" t="s">
        <v>40300</v>
      </c>
      <c r="W19" s="4118" t="s">
        <v>572</v>
      </c>
      <c r="X19" s="2385">
        <v>3</v>
      </c>
      <c r="Y19" s="635" t="s">
        <v>40302</v>
      </c>
      <c r="Z19" s="635" t="s">
        <v>40302</v>
      </c>
      <c r="AA19" s="635" t="s">
        <v>40302</v>
      </c>
      <c r="AB19" s="635" t="s">
        <v>40302</v>
      </c>
      <c r="AC19" s="635" t="s">
        <v>40302</v>
      </c>
      <c r="AD19" s="635" t="s">
        <v>40302</v>
      </c>
      <c r="AE19" s="635" t="s">
        <v>40302</v>
      </c>
      <c r="AF19" s="635" t="s">
        <v>40302</v>
      </c>
      <c r="AG19" s="635" t="s">
        <v>40302</v>
      </c>
      <c r="AH19" s="635" t="s">
        <v>40302</v>
      </c>
      <c r="AI19" s="635" t="s">
        <v>40302</v>
      </c>
      <c r="AJ19" s="635" t="s">
        <v>40302</v>
      </c>
      <c r="AK19" s="635" t="s">
        <v>40302</v>
      </c>
    </row>
    <row r="20" spans="1:37" ht="32.25" customHeight="1">
      <c r="A20" s="1905"/>
      <c r="B20" s="4138" t="s">
        <v>40303</v>
      </c>
      <c r="C20" s="4118" t="s">
        <v>572</v>
      </c>
      <c r="D20" s="2385">
        <v>3</v>
      </c>
      <c r="E20" s="5872">
        <v>0</v>
      </c>
      <c r="F20" s="5872">
        <v>0</v>
      </c>
      <c r="G20" s="5872">
        <v>0</v>
      </c>
      <c r="H20" s="5872">
        <v>0</v>
      </c>
      <c r="I20" s="5872">
        <v>0</v>
      </c>
      <c r="J20" s="5872">
        <v>0</v>
      </c>
      <c r="K20" s="5872">
        <v>0</v>
      </c>
      <c r="L20" s="5872">
        <v>0</v>
      </c>
      <c r="M20" s="5872">
        <v>0</v>
      </c>
      <c r="N20" s="5872">
        <v>0</v>
      </c>
      <c r="O20" s="5872">
        <v>0</v>
      </c>
      <c r="P20" s="5872">
        <v>0</v>
      </c>
      <c r="Q20" s="5873">
        <v>0</v>
      </c>
      <c r="R20" s="1905"/>
      <c r="S20" s="4119" t="s">
        <v>40304</v>
      </c>
      <c r="T20" s="1905"/>
      <c r="U20" s="1905"/>
      <c r="V20" s="4138" t="s">
        <v>40303</v>
      </c>
      <c r="W20" s="4118" t="s">
        <v>572</v>
      </c>
      <c r="X20" s="2385">
        <v>3</v>
      </c>
      <c r="Y20" s="635" t="s">
        <v>40305</v>
      </c>
      <c r="Z20" s="635" t="s">
        <v>40305</v>
      </c>
      <c r="AA20" s="635" t="s">
        <v>40305</v>
      </c>
      <c r="AB20" s="635" t="s">
        <v>40305</v>
      </c>
      <c r="AC20" s="635" t="s">
        <v>40305</v>
      </c>
      <c r="AD20" s="635" t="s">
        <v>40305</v>
      </c>
      <c r="AE20" s="635" t="s">
        <v>40305</v>
      </c>
      <c r="AF20" s="635" t="s">
        <v>40305</v>
      </c>
      <c r="AG20" s="635" t="s">
        <v>40305</v>
      </c>
      <c r="AH20" s="635" t="s">
        <v>40305</v>
      </c>
      <c r="AI20" s="635" t="s">
        <v>40305</v>
      </c>
      <c r="AJ20" s="635" t="s">
        <v>40305</v>
      </c>
      <c r="AK20" s="635" t="s">
        <v>40305</v>
      </c>
    </row>
    <row r="21" spans="1:37" ht="32.25" customHeight="1">
      <c r="A21" s="1905"/>
      <c r="B21" s="4138" t="s">
        <v>40306</v>
      </c>
      <c r="C21" s="4118" t="s">
        <v>572</v>
      </c>
      <c r="D21" s="2385">
        <v>3</v>
      </c>
      <c r="E21" s="5872">
        <v>0</v>
      </c>
      <c r="F21" s="5872">
        <v>0</v>
      </c>
      <c r="G21" s="5872">
        <v>0</v>
      </c>
      <c r="H21" s="5872">
        <v>0</v>
      </c>
      <c r="I21" s="5872">
        <v>0</v>
      </c>
      <c r="J21" s="5872">
        <v>0</v>
      </c>
      <c r="K21" s="5872">
        <v>0</v>
      </c>
      <c r="L21" s="5872">
        <v>0</v>
      </c>
      <c r="M21" s="5872">
        <v>0</v>
      </c>
      <c r="N21" s="5872">
        <v>0</v>
      </c>
      <c r="O21" s="5872">
        <v>0</v>
      </c>
      <c r="P21" s="5872">
        <v>0</v>
      </c>
      <c r="Q21" s="5873">
        <v>0</v>
      </c>
      <c r="R21" s="1905"/>
      <c r="S21" s="4119" t="s">
        <v>40307</v>
      </c>
      <c r="T21" s="1905"/>
      <c r="U21" s="1905"/>
      <c r="V21" s="4138" t="s">
        <v>40306</v>
      </c>
      <c r="W21" s="4118" t="s">
        <v>572</v>
      </c>
      <c r="X21" s="2385">
        <v>3</v>
      </c>
      <c r="Y21" s="635" t="s">
        <v>40308</v>
      </c>
      <c r="Z21" s="635" t="s">
        <v>40308</v>
      </c>
      <c r="AA21" s="635" t="s">
        <v>40308</v>
      </c>
      <c r="AB21" s="635" t="s">
        <v>40308</v>
      </c>
      <c r="AC21" s="635" t="s">
        <v>40308</v>
      </c>
      <c r="AD21" s="635" t="s">
        <v>40308</v>
      </c>
      <c r="AE21" s="635" t="s">
        <v>40308</v>
      </c>
      <c r="AF21" s="635" t="s">
        <v>40308</v>
      </c>
      <c r="AG21" s="635" t="s">
        <v>40308</v>
      </c>
      <c r="AH21" s="635" t="s">
        <v>40308</v>
      </c>
      <c r="AI21" s="635" t="s">
        <v>40308</v>
      </c>
      <c r="AJ21" s="635" t="s">
        <v>40308</v>
      </c>
      <c r="AK21" s="635" t="s">
        <v>40308</v>
      </c>
    </row>
    <row r="22" spans="1:37" ht="32.25" customHeight="1">
      <c r="A22" s="1905"/>
      <c r="B22" s="4138" t="s">
        <v>40309</v>
      </c>
      <c r="C22" s="4118" t="s">
        <v>572</v>
      </c>
      <c r="D22" s="2385">
        <v>3</v>
      </c>
      <c r="E22" s="5872">
        <v>0</v>
      </c>
      <c r="F22" s="5872">
        <v>0</v>
      </c>
      <c r="G22" s="5872">
        <v>0</v>
      </c>
      <c r="H22" s="5872">
        <v>0</v>
      </c>
      <c r="I22" s="5872">
        <v>0</v>
      </c>
      <c r="J22" s="5872">
        <v>0</v>
      </c>
      <c r="K22" s="5872">
        <v>0</v>
      </c>
      <c r="L22" s="5872">
        <v>0</v>
      </c>
      <c r="M22" s="5872">
        <v>0</v>
      </c>
      <c r="N22" s="5872">
        <v>0</v>
      </c>
      <c r="O22" s="5872">
        <v>0</v>
      </c>
      <c r="P22" s="5872">
        <v>0</v>
      </c>
      <c r="Q22" s="5873">
        <v>0</v>
      </c>
      <c r="R22" s="1905"/>
      <c r="S22" s="4119" t="s">
        <v>40310</v>
      </c>
      <c r="T22" s="1905"/>
      <c r="U22" s="1905"/>
      <c r="V22" s="4138" t="s">
        <v>40309</v>
      </c>
      <c r="W22" s="4118" t="s">
        <v>572</v>
      </c>
      <c r="X22" s="2385">
        <v>3</v>
      </c>
      <c r="Y22" s="635" t="s">
        <v>40311</v>
      </c>
      <c r="Z22" s="635" t="s">
        <v>40311</v>
      </c>
      <c r="AA22" s="635" t="s">
        <v>40311</v>
      </c>
      <c r="AB22" s="635" t="s">
        <v>40311</v>
      </c>
      <c r="AC22" s="635" t="s">
        <v>40311</v>
      </c>
      <c r="AD22" s="635" t="s">
        <v>40311</v>
      </c>
      <c r="AE22" s="635" t="s">
        <v>40311</v>
      </c>
      <c r="AF22" s="635" t="s">
        <v>40311</v>
      </c>
      <c r="AG22" s="635" t="s">
        <v>40311</v>
      </c>
      <c r="AH22" s="635" t="s">
        <v>40311</v>
      </c>
      <c r="AI22" s="635" t="s">
        <v>40311</v>
      </c>
      <c r="AJ22" s="635" t="s">
        <v>40311</v>
      </c>
      <c r="AK22" s="635" t="s">
        <v>40311</v>
      </c>
    </row>
    <row r="23" spans="1:37" ht="32.25" customHeight="1">
      <c r="A23" s="1905"/>
      <c r="B23" s="4138" t="s">
        <v>40312</v>
      </c>
      <c r="C23" s="4118" t="s">
        <v>572</v>
      </c>
      <c r="D23" s="2385">
        <v>3</v>
      </c>
      <c r="E23" s="5872">
        <v>0</v>
      </c>
      <c r="F23" s="5872">
        <v>0</v>
      </c>
      <c r="G23" s="5872">
        <v>0</v>
      </c>
      <c r="H23" s="5872">
        <v>0</v>
      </c>
      <c r="I23" s="5872">
        <v>0</v>
      </c>
      <c r="J23" s="5872">
        <v>0</v>
      </c>
      <c r="K23" s="5872">
        <v>0</v>
      </c>
      <c r="L23" s="5872">
        <v>0</v>
      </c>
      <c r="M23" s="5872">
        <v>0</v>
      </c>
      <c r="N23" s="5872">
        <v>0</v>
      </c>
      <c r="O23" s="5872">
        <v>0</v>
      </c>
      <c r="P23" s="5872">
        <v>0</v>
      </c>
      <c r="Q23" s="5873">
        <v>0</v>
      </c>
      <c r="R23" s="1905"/>
      <c r="S23" s="4119" t="s">
        <v>40313</v>
      </c>
      <c r="T23" s="1905"/>
      <c r="U23" s="1905"/>
      <c r="V23" s="4138" t="s">
        <v>40312</v>
      </c>
      <c r="W23" s="4118" t="s">
        <v>572</v>
      </c>
      <c r="X23" s="2385">
        <v>3</v>
      </c>
      <c r="Y23" s="635" t="s">
        <v>40314</v>
      </c>
      <c r="Z23" s="635" t="s">
        <v>40314</v>
      </c>
      <c r="AA23" s="635" t="s">
        <v>40314</v>
      </c>
      <c r="AB23" s="635" t="s">
        <v>40314</v>
      </c>
      <c r="AC23" s="635" t="s">
        <v>40314</v>
      </c>
      <c r="AD23" s="635" t="s">
        <v>40314</v>
      </c>
      <c r="AE23" s="635" t="s">
        <v>40314</v>
      </c>
      <c r="AF23" s="635" t="s">
        <v>40314</v>
      </c>
      <c r="AG23" s="635" t="s">
        <v>40314</v>
      </c>
      <c r="AH23" s="635" t="s">
        <v>40314</v>
      </c>
      <c r="AI23" s="635" t="s">
        <v>40314</v>
      </c>
      <c r="AJ23" s="635" t="s">
        <v>40314</v>
      </c>
      <c r="AK23" s="635" t="s">
        <v>40314</v>
      </c>
    </row>
    <row r="24" spans="1:37" ht="32.25" customHeight="1">
      <c r="A24" s="1905"/>
      <c r="B24" s="4138" t="s">
        <v>40315</v>
      </c>
      <c r="C24" s="4118" t="s">
        <v>572</v>
      </c>
      <c r="D24" s="2385">
        <v>3</v>
      </c>
      <c r="E24" s="5872">
        <v>0</v>
      </c>
      <c r="F24" s="5872">
        <v>0</v>
      </c>
      <c r="G24" s="5872">
        <v>0</v>
      </c>
      <c r="H24" s="5872">
        <v>0</v>
      </c>
      <c r="I24" s="5872">
        <v>0</v>
      </c>
      <c r="J24" s="5872">
        <v>0</v>
      </c>
      <c r="K24" s="5872">
        <v>0</v>
      </c>
      <c r="L24" s="5872">
        <v>0</v>
      </c>
      <c r="M24" s="5872">
        <v>0</v>
      </c>
      <c r="N24" s="5872">
        <v>0</v>
      </c>
      <c r="O24" s="5872">
        <v>0</v>
      </c>
      <c r="P24" s="5872">
        <v>0</v>
      </c>
      <c r="Q24" s="5873">
        <v>0</v>
      </c>
      <c r="R24" s="1905"/>
      <c r="S24" s="4119" t="s">
        <v>40316</v>
      </c>
      <c r="T24" s="1905"/>
      <c r="U24" s="1905"/>
      <c r="V24" s="4138" t="s">
        <v>40315</v>
      </c>
      <c r="W24" s="4118" t="s">
        <v>572</v>
      </c>
      <c r="X24" s="2385">
        <v>3</v>
      </c>
      <c r="Y24" s="635" t="s">
        <v>40317</v>
      </c>
      <c r="Z24" s="635" t="s">
        <v>40317</v>
      </c>
      <c r="AA24" s="635" t="s">
        <v>40317</v>
      </c>
      <c r="AB24" s="635" t="s">
        <v>40317</v>
      </c>
      <c r="AC24" s="635" t="s">
        <v>40317</v>
      </c>
      <c r="AD24" s="635" t="s">
        <v>40317</v>
      </c>
      <c r="AE24" s="635" t="s">
        <v>40317</v>
      </c>
      <c r="AF24" s="635" t="s">
        <v>40317</v>
      </c>
      <c r="AG24" s="635" t="s">
        <v>40317</v>
      </c>
      <c r="AH24" s="635" t="s">
        <v>40317</v>
      </c>
      <c r="AI24" s="635" t="s">
        <v>40317</v>
      </c>
      <c r="AJ24" s="635" t="s">
        <v>40317</v>
      </c>
      <c r="AK24" s="635" t="s">
        <v>40317</v>
      </c>
    </row>
    <row r="25" spans="1:37" ht="32.25" customHeight="1">
      <c r="A25" s="1905"/>
      <c r="B25" s="4138" t="s">
        <v>40318</v>
      </c>
      <c r="C25" s="4118" t="s">
        <v>572</v>
      </c>
      <c r="D25" s="2385">
        <v>3</v>
      </c>
      <c r="E25" s="5872">
        <v>0</v>
      </c>
      <c r="F25" s="5872">
        <v>0</v>
      </c>
      <c r="G25" s="5872">
        <v>0</v>
      </c>
      <c r="H25" s="5872">
        <v>0</v>
      </c>
      <c r="I25" s="5872">
        <v>0</v>
      </c>
      <c r="J25" s="5872">
        <v>0</v>
      </c>
      <c r="K25" s="5872">
        <v>0</v>
      </c>
      <c r="L25" s="5872">
        <v>0</v>
      </c>
      <c r="M25" s="5872">
        <v>0</v>
      </c>
      <c r="N25" s="5872">
        <v>0</v>
      </c>
      <c r="O25" s="5872">
        <v>0</v>
      </c>
      <c r="P25" s="5872">
        <v>0</v>
      </c>
      <c r="Q25" s="5873">
        <v>0</v>
      </c>
      <c r="R25" s="1905"/>
      <c r="S25" s="4119" t="s">
        <v>40319</v>
      </c>
      <c r="T25" s="1905"/>
      <c r="U25" s="1905"/>
      <c r="V25" s="4138" t="s">
        <v>40318</v>
      </c>
      <c r="W25" s="4118" t="s">
        <v>572</v>
      </c>
      <c r="X25" s="2385">
        <v>3</v>
      </c>
      <c r="Y25" s="635" t="s">
        <v>40320</v>
      </c>
      <c r="Z25" s="635" t="s">
        <v>40320</v>
      </c>
      <c r="AA25" s="635" t="s">
        <v>40320</v>
      </c>
      <c r="AB25" s="635" t="s">
        <v>40320</v>
      </c>
      <c r="AC25" s="635" t="s">
        <v>40320</v>
      </c>
      <c r="AD25" s="635" t="s">
        <v>40320</v>
      </c>
      <c r="AE25" s="635" t="s">
        <v>40320</v>
      </c>
      <c r="AF25" s="635" t="s">
        <v>40320</v>
      </c>
      <c r="AG25" s="635" t="s">
        <v>40320</v>
      </c>
      <c r="AH25" s="635" t="s">
        <v>40320</v>
      </c>
      <c r="AI25" s="635" t="s">
        <v>40320</v>
      </c>
      <c r="AJ25" s="635" t="s">
        <v>40320</v>
      </c>
      <c r="AK25" s="635" t="s">
        <v>40320</v>
      </c>
    </row>
    <row r="26" spans="1:37" ht="32.25" customHeight="1">
      <c r="A26" s="1905"/>
      <c r="B26" s="4138" t="s">
        <v>40321</v>
      </c>
      <c r="C26" s="4118" t="s">
        <v>572</v>
      </c>
      <c r="D26" s="2385">
        <v>3</v>
      </c>
      <c r="E26" s="5872">
        <v>0</v>
      </c>
      <c r="F26" s="5872">
        <v>0</v>
      </c>
      <c r="G26" s="5872">
        <v>0</v>
      </c>
      <c r="H26" s="5872">
        <v>0</v>
      </c>
      <c r="I26" s="5872">
        <v>0</v>
      </c>
      <c r="J26" s="5872">
        <v>0</v>
      </c>
      <c r="K26" s="5872">
        <v>0</v>
      </c>
      <c r="L26" s="5872">
        <v>0</v>
      </c>
      <c r="M26" s="5872">
        <v>0</v>
      </c>
      <c r="N26" s="5872">
        <v>0</v>
      </c>
      <c r="O26" s="5872">
        <v>0</v>
      </c>
      <c r="P26" s="5872">
        <v>0</v>
      </c>
      <c r="Q26" s="5873">
        <v>0</v>
      </c>
      <c r="R26" s="1905"/>
      <c r="S26" s="4119" t="s">
        <v>40322</v>
      </c>
      <c r="T26" s="1905"/>
      <c r="U26" s="1905"/>
      <c r="V26" s="4138" t="s">
        <v>40321</v>
      </c>
      <c r="W26" s="4118" t="s">
        <v>572</v>
      </c>
      <c r="X26" s="2385">
        <v>3</v>
      </c>
      <c r="Y26" s="635" t="s">
        <v>40323</v>
      </c>
      <c r="Z26" s="635" t="s">
        <v>40323</v>
      </c>
      <c r="AA26" s="635" t="s">
        <v>40323</v>
      </c>
      <c r="AB26" s="635" t="s">
        <v>40323</v>
      </c>
      <c r="AC26" s="635" t="s">
        <v>40323</v>
      </c>
      <c r="AD26" s="635" t="s">
        <v>40323</v>
      </c>
      <c r="AE26" s="635" t="s">
        <v>40323</v>
      </c>
      <c r="AF26" s="635" t="s">
        <v>40323</v>
      </c>
      <c r="AG26" s="635" t="s">
        <v>40323</v>
      </c>
      <c r="AH26" s="635" t="s">
        <v>40323</v>
      </c>
      <c r="AI26" s="635" t="s">
        <v>40323</v>
      </c>
      <c r="AJ26" s="635" t="s">
        <v>40323</v>
      </c>
      <c r="AK26" s="635" t="s">
        <v>40323</v>
      </c>
    </row>
    <row r="27" spans="1:37" ht="32.25" customHeight="1">
      <c r="A27" s="1905"/>
      <c r="B27" s="4138" t="s">
        <v>40324</v>
      </c>
      <c r="C27" s="4118" t="s">
        <v>572</v>
      </c>
      <c r="D27" s="2385">
        <v>3</v>
      </c>
      <c r="E27" s="5872">
        <v>0</v>
      </c>
      <c r="F27" s="5872">
        <v>0</v>
      </c>
      <c r="G27" s="5872">
        <v>0</v>
      </c>
      <c r="H27" s="5872">
        <v>0</v>
      </c>
      <c r="I27" s="5872">
        <v>0</v>
      </c>
      <c r="J27" s="5872">
        <v>0</v>
      </c>
      <c r="K27" s="5872">
        <v>0</v>
      </c>
      <c r="L27" s="5872">
        <v>0</v>
      </c>
      <c r="M27" s="5872">
        <v>0</v>
      </c>
      <c r="N27" s="5872">
        <v>0</v>
      </c>
      <c r="O27" s="5872">
        <v>0</v>
      </c>
      <c r="P27" s="5872">
        <v>0</v>
      </c>
      <c r="Q27" s="5873">
        <v>0</v>
      </c>
      <c r="R27" s="1905"/>
      <c r="S27" s="4119" t="s">
        <v>40325</v>
      </c>
      <c r="T27" s="1905"/>
      <c r="U27" s="1905"/>
      <c r="V27" s="4138" t="s">
        <v>40324</v>
      </c>
      <c r="W27" s="4118" t="s">
        <v>572</v>
      </c>
      <c r="X27" s="2385">
        <v>3</v>
      </c>
      <c r="Y27" s="635" t="s">
        <v>40326</v>
      </c>
      <c r="Z27" s="635" t="s">
        <v>40326</v>
      </c>
      <c r="AA27" s="635" t="s">
        <v>40326</v>
      </c>
      <c r="AB27" s="635" t="s">
        <v>40326</v>
      </c>
      <c r="AC27" s="635" t="s">
        <v>40326</v>
      </c>
      <c r="AD27" s="635" t="s">
        <v>40326</v>
      </c>
      <c r="AE27" s="635" t="s">
        <v>40326</v>
      </c>
      <c r="AF27" s="635" t="s">
        <v>40326</v>
      </c>
      <c r="AG27" s="635" t="s">
        <v>40326</v>
      </c>
      <c r="AH27" s="635" t="s">
        <v>40326</v>
      </c>
      <c r="AI27" s="635" t="s">
        <v>40326</v>
      </c>
      <c r="AJ27" s="635" t="s">
        <v>40326</v>
      </c>
      <c r="AK27" s="635" t="s">
        <v>40326</v>
      </c>
    </row>
    <row r="28" spans="1:37" ht="32.25" customHeight="1">
      <c r="A28" s="1905"/>
      <c r="B28" s="4138" t="s">
        <v>40327</v>
      </c>
      <c r="C28" s="4118" t="s">
        <v>572</v>
      </c>
      <c r="D28" s="2385">
        <v>3</v>
      </c>
      <c r="E28" s="5872">
        <v>0</v>
      </c>
      <c r="F28" s="5872">
        <v>0</v>
      </c>
      <c r="G28" s="5872">
        <v>0</v>
      </c>
      <c r="H28" s="5872">
        <v>0</v>
      </c>
      <c r="I28" s="5872">
        <v>0</v>
      </c>
      <c r="J28" s="5872">
        <v>0</v>
      </c>
      <c r="K28" s="5872">
        <v>0</v>
      </c>
      <c r="L28" s="5872">
        <v>0</v>
      </c>
      <c r="M28" s="5872">
        <v>0</v>
      </c>
      <c r="N28" s="5872">
        <v>0</v>
      </c>
      <c r="O28" s="5872">
        <v>0</v>
      </c>
      <c r="P28" s="5872">
        <v>0</v>
      </c>
      <c r="Q28" s="5873">
        <v>0</v>
      </c>
      <c r="R28" s="1905"/>
      <c r="S28" s="4119" t="s">
        <v>40328</v>
      </c>
      <c r="T28" s="1905"/>
      <c r="U28" s="1905"/>
      <c r="V28" s="4138" t="s">
        <v>40327</v>
      </c>
      <c r="W28" s="4118" t="s">
        <v>572</v>
      </c>
      <c r="X28" s="2385">
        <v>3</v>
      </c>
      <c r="Y28" s="635" t="s">
        <v>40329</v>
      </c>
      <c r="Z28" s="635" t="s">
        <v>40329</v>
      </c>
      <c r="AA28" s="635" t="s">
        <v>40329</v>
      </c>
      <c r="AB28" s="635" t="s">
        <v>40329</v>
      </c>
      <c r="AC28" s="635" t="s">
        <v>40329</v>
      </c>
      <c r="AD28" s="635" t="s">
        <v>40329</v>
      </c>
      <c r="AE28" s="635" t="s">
        <v>40329</v>
      </c>
      <c r="AF28" s="635" t="s">
        <v>40329</v>
      </c>
      <c r="AG28" s="635" t="s">
        <v>40329</v>
      </c>
      <c r="AH28" s="635" t="s">
        <v>40329</v>
      </c>
      <c r="AI28" s="635" t="s">
        <v>40329</v>
      </c>
      <c r="AJ28" s="635" t="s">
        <v>40329</v>
      </c>
      <c r="AK28" s="635" t="s">
        <v>40329</v>
      </c>
    </row>
    <row r="29" spans="1:37" ht="32.25" customHeight="1">
      <c r="A29" s="1905"/>
      <c r="B29" s="4138" t="s">
        <v>40330</v>
      </c>
      <c r="C29" s="4118" t="s">
        <v>572</v>
      </c>
      <c r="D29" s="2385">
        <v>3</v>
      </c>
      <c r="E29" s="5872">
        <v>0</v>
      </c>
      <c r="F29" s="5872">
        <v>0</v>
      </c>
      <c r="G29" s="5872">
        <v>0</v>
      </c>
      <c r="H29" s="5872">
        <v>0</v>
      </c>
      <c r="I29" s="5872">
        <v>0</v>
      </c>
      <c r="J29" s="5872">
        <v>0</v>
      </c>
      <c r="K29" s="5872">
        <v>0</v>
      </c>
      <c r="L29" s="5872">
        <v>0</v>
      </c>
      <c r="M29" s="5872">
        <v>0</v>
      </c>
      <c r="N29" s="5872">
        <v>0</v>
      </c>
      <c r="O29" s="5872">
        <v>0</v>
      </c>
      <c r="P29" s="5872">
        <v>0</v>
      </c>
      <c r="Q29" s="5873">
        <v>0</v>
      </c>
      <c r="R29" s="1905"/>
      <c r="S29" s="4119" t="s">
        <v>40331</v>
      </c>
      <c r="T29" s="1905"/>
      <c r="U29" s="1905"/>
      <c r="V29" s="4138" t="s">
        <v>40330</v>
      </c>
      <c r="W29" s="4118" t="s">
        <v>572</v>
      </c>
      <c r="X29" s="2385">
        <v>3</v>
      </c>
      <c r="Y29" s="635" t="s">
        <v>40332</v>
      </c>
      <c r="Z29" s="635" t="s">
        <v>40332</v>
      </c>
      <c r="AA29" s="635" t="s">
        <v>40332</v>
      </c>
      <c r="AB29" s="635" t="s">
        <v>40332</v>
      </c>
      <c r="AC29" s="635" t="s">
        <v>40332</v>
      </c>
      <c r="AD29" s="635" t="s">
        <v>40332</v>
      </c>
      <c r="AE29" s="635" t="s">
        <v>40332</v>
      </c>
      <c r="AF29" s="635" t="s">
        <v>40332</v>
      </c>
      <c r="AG29" s="635" t="s">
        <v>40332</v>
      </c>
      <c r="AH29" s="635" t="s">
        <v>40332</v>
      </c>
      <c r="AI29" s="635" t="s">
        <v>40332</v>
      </c>
      <c r="AJ29" s="635" t="s">
        <v>40332</v>
      </c>
      <c r="AK29" s="635" t="s">
        <v>40332</v>
      </c>
    </row>
    <row r="30" spans="1:37" ht="32.25" customHeight="1">
      <c r="A30" s="1905"/>
      <c r="B30" s="4138" t="s">
        <v>40333</v>
      </c>
      <c r="C30" s="4118" t="s">
        <v>572</v>
      </c>
      <c r="D30" s="2385">
        <v>3</v>
      </c>
      <c r="E30" s="5872">
        <v>0</v>
      </c>
      <c r="F30" s="5872">
        <v>0</v>
      </c>
      <c r="G30" s="5872">
        <v>0</v>
      </c>
      <c r="H30" s="5872">
        <v>0</v>
      </c>
      <c r="I30" s="5872">
        <v>0</v>
      </c>
      <c r="J30" s="5872">
        <v>0</v>
      </c>
      <c r="K30" s="5872">
        <v>0</v>
      </c>
      <c r="L30" s="5872">
        <v>0</v>
      </c>
      <c r="M30" s="5872">
        <v>0</v>
      </c>
      <c r="N30" s="5872">
        <v>0</v>
      </c>
      <c r="O30" s="5872">
        <v>0</v>
      </c>
      <c r="P30" s="5872">
        <v>0</v>
      </c>
      <c r="Q30" s="5873">
        <v>0</v>
      </c>
      <c r="R30" s="1905"/>
      <c r="S30" s="4119" t="s">
        <v>40334</v>
      </c>
      <c r="T30" s="1905"/>
      <c r="U30" s="1905"/>
      <c r="V30" s="4138" t="s">
        <v>40333</v>
      </c>
      <c r="W30" s="4118" t="s">
        <v>572</v>
      </c>
      <c r="X30" s="2385">
        <v>3</v>
      </c>
      <c r="Y30" s="635" t="s">
        <v>40335</v>
      </c>
      <c r="Z30" s="635" t="s">
        <v>40335</v>
      </c>
      <c r="AA30" s="635" t="s">
        <v>40335</v>
      </c>
      <c r="AB30" s="635" t="s">
        <v>40335</v>
      </c>
      <c r="AC30" s="635" t="s">
        <v>40335</v>
      </c>
      <c r="AD30" s="635" t="s">
        <v>40335</v>
      </c>
      <c r="AE30" s="635" t="s">
        <v>40335</v>
      </c>
      <c r="AF30" s="635" t="s">
        <v>40335</v>
      </c>
      <c r="AG30" s="635" t="s">
        <v>40335</v>
      </c>
      <c r="AH30" s="635" t="s">
        <v>40335</v>
      </c>
      <c r="AI30" s="635" t="s">
        <v>40335</v>
      </c>
      <c r="AJ30" s="635" t="s">
        <v>40335</v>
      </c>
      <c r="AK30" s="635" t="s">
        <v>40335</v>
      </c>
    </row>
    <row r="31" spans="1:37" ht="32.25" customHeight="1">
      <c r="A31" s="1905"/>
      <c r="B31" s="4138" t="s">
        <v>40336</v>
      </c>
      <c r="C31" s="4118" t="s">
        <v>572</v>
      </c>
      <c r="D31" s="2385">
        <v>3</v>
      </c>
      <c r="E31" s="5872">
        <v>0</v>
      </c>
      <c r="F31" s="5872">
        <v>0</v>
      </c>
      <c r="G31" s="5872">
        <v>0</v>
      </c>
      <c r="H31" s="5872">
        <v>0</v>
      </c>
      <c r="I31" s="5872">
        <v>0</v>
      </c>
      <c r="J31" s="5872">
        <v>0</v>
      </c>
      <c r="K31" s="5872">
        <v>0</v>
      </c>
      <c r="L31" s="5872">
        <v>0</v>
      </c>
      <c r="M31" s="5872">
        <v>0</v>
      </c>
      <c r="N31" s="5872">
        <v>0</v>
      </c>
      <c r="O31" s="5872">
        <v>0</v>
      </c>
      <c r="P31" s="5872">
        <v>0</v>
      </c>
      <c r="Q31" s="5873">
        <v>0</v>
      </c>
      <c r="R31" s="1905"/>
      <c r="S31" s="4119" t="s">
        <v>40337</v>
      </c>
      <c r="T31" s="1905"/>
      <c r="U31" s="1905"/>
      <c r="V31" s="4138" t="s">
        <v>40336</v>
      </c>
      <c r="W31" s="4118" t="s">
        <v>572</v>
      </c>
      <c r="X31" s="2385">
        <v>3</v>
      </c>
      <c r="Y31" s="635" t="s">
        <v>40338</v>
      </c>
      <c r="Z31" s="635" t="s">
        <v>40338</v>
      </c>
      <c r="AA31" s="635" t="s">
        <v>40338</v>
      </c>
      <c r="AB31" s="635" t="s">
        <v>40338</v>
      </c>
      <c r="AC31" s="635" t="s">
        <v>40338</v>
      </c>
      <c r="AD31" s="635" t="s">
        <v>40338</v>
      </c>
      <c r="AE31" s="635" t="s">
        <v>40338</v>
      </c>
      <c r="AF31" s="635" t="s">
        <v>40338</v>
      </c>
      <c r="AG31" s="635" t="s">
        <v>40338</v>
      </c>
      <c r="AH31" s="635" t="s">
        <v>40338</v>
      </c>
      <c r="AI31" s="635" t="s">
        <v>40338</v>
      </c>
      <c r="AJ31" s="635" t="s">
        <v>40338</v>
      </c>
      <c r="AK31" s="635" t="s">
        <v>40338</v>
      </c>
    </row>
    <row r="32" spans="1:37" ht="32.25" customHeight="1">
      <c r="A32" s="1905"/>
      <c r="B32" s="4138" t="s">
        <v>40339</v>
      </c>
      <c r="C32" s="4118" t="s">
        <v>572</v>
      </c>
      <c r="D32" s="2385">
        <v>3</v>
      </c>
      <c r="E32" s="5872">
        <v>0</v>
      </c>
      <c r="F32" s="5872">
        <v>0</v>
      </c>
      <c r="G32" s="5872">
        <v>0</v>
      </c>
      <c r="H32" s="5872">
        <v>0</v>
      </c>
      <c r="I32" s="5872">
        <v>0</v>
      </c>
      <c r="J32" s="5872">
        <v>0</v>
      </c>
      <c r="K32" s="5872">
        <v>0</v>
      </c>
      <c r="L32" s="5872">
        <v>0</v>
      </c>
      <c r="M32" s="5872">
        <v>0</v>
      </c>
      <c r="N32" s="5872">
        <v>0</v>
      </c>
      <c r="O32" s="5872">
        <v>0</v>
      </c>
      <c r="P32" s="5872">
        <v>0</v>
      </c>
      <c r="Q32" s="5873">
        <v>0</v>
      </c>
      <c r="R32" s="1905"/>
      <c r="S32" s="4119" t="s">
        <v>40340</v>
      </c>
      <c r="T32" s="1905"/>
      <c r="U32" s="1905"/>
      <c r="V32" s="4138" t="s">
        <v>40339</v>
      </c>
      <c r="W32" s="4118" t="s">
        <v>572</v>
      </c>
      <c r="X32" s="2385">
        <v>3</v>
      </c>
      <c r="Y32" s="635" t="s">
        <v>40341</v>
      </c>
      <c r="Z32" s="635" t="s">
        <v>40341</v>
      </c>
      <c r="AA32" s="635" t="s">
        <v>40341</v>
      </c>
      <c r="AB32" s="635" t="s">
        <v>40341</v>
      </c>
      <c r="AC32" s="635" t="s">
        <v>40341</v>
      </c>
      <c r="AD32" s="635" t="s">
        <v>40341</v>
      </c>
      <c r="AE32" s="635" t="s">
        <v>40341</v>
      </c>
      <c r="AF32" s="635" t="s">
        <v>40341</v>
      </c>
      <c r="AG32" s="635" t="s">
        <v>40341</v>
      </c>
      <c r="AH32" s="635" t="s">
        <v>40341</v>
      </c>
      <c r="AI32" s="635" t="s">
        <v>40341</v>
      </c>
      <c r="AJ32" s="635" t="s">
        <v>40341</v>
      </c>
      <c r="AK32" s="635" t="s">
        <v>40341</v>
      </c>
    </row>
    <row r="33" spans="1:37" ht="32.25" customHeight="1">
      <c r="A33" s="1905"/>
      <c r="B33" s="4138" t="s">
        <v>40342</v>
      </c>
      <c r="C33" s="4118" t="s">
        <v>572</v>
      </c>
      <c r="D33" s="2385">
        <v>3</v>
      </c>
      <c r="E33" s="5872">
        <v>0</v>
      </c>
      <c r="F33" s="5872">
        <v>0</v>
      </c>
      <c r="G33" s="5872">
        <v>0</v>
      </c>
      <c r="H33" s="5872">
        <v>0</v>
      </c>
      <c r="I33" s="5872">
        <v>0</v>
      </c>
      <c r="J33" s="5872">
        <v>0</v>
      </c>
      <c r="K33" s="5872">
        <v>0</v>
      </c>
      <c r="L33" s="5872">
        <v>0</v>
      </c>
      <c r="M33" s="5872">
        <v>0</v>
      </c>
      <c r="N33" s="5872">
        <v>0</v>
      </c>
      <c r="O33" s="5872">
        <v>0</v>
      </c>
      <c r="P33" s="5872">
        <v>0</v>
      </c>
      <c r="Q33" s="5873">
        <v>0</v>
      </c>
      <c r="R33" s="1905"/>
      <c r="S33" s="4119" t="s">
        <v>40343</v>
      </c>
      <c r="T33" s="1905"/>
      <c r="U33" s="1905"/>
      <c r="V33" s="4138" t="s">
        <v>40342</v>
      </c>
      <c r="W33" s="4118" t="s">
        <v>572</v>
      </c>
      <c r="X33" s="2385">
        <v>3</v>
      </c>
      <c r="Y33" s="635" t="s">
        <v>40344</v>
      </c>
      <c r="Z33" s="635" t="s">
        <v>40344</v>
      </c>
      <c r="AA33" s="635" t="s">
        <v>40344</v>
      </c>
      <c r="AB33" s="635" t="s">
        <v>40344</v>
      </c>
      <c r="AC33" s="635" t="s">
        <v>40344</v>
      </c>
      <c r="AD33" s="635" t="s">
        <v>40344</v>
      </c>
      <c r="AE33" s="635" t="s">
        <v>40344</v>
      </c>
      <c r="AF33" s="635" t="s">
        <v>40344</v>
      </c>
      <c r="AG33" s="635" t="s">
        <v>40344</v>
      </c>
      <c r="AH33" s="635" t="s">
        <v>40344</v>
      </c>
      <c r="AI33" s="635" t="s">
        <v>40344</v>
      </c>
      <c r="AJ33" s="635" t="s">
        <v>40344</v>
      </c>
      <c r="AK33" s="635" t="s">
        <v>40344</v>
      </c>
    </row>
    <row r="34" spans="1:37" ht="32.25" customHeight="1">
      <c r="A34" s="1905"/>
      <c r="B34" s="4138" t="s">
        <v>40345</v>
      </c>
      <c r="C34" s="4118" t="s">
        <v>572</v>
      </c>
      <c r="D34" s="2385">
        <v>3</v>
      </c>
      <c r="E34" s="5872">
        <v>0</v>
      </c>
      <c r="F34" s="5872">
        <v>0</v>
      </c>
      <c r="G34" s="5872">
        <v>0</v>
      </c>
      <c r="H34" s="5872">
        <v>0</v>
      </c>
      <c r="I34" s="5872">
        <v>0</v>
      </c>
      <c r="J34" s="5872">
        <v>0</v>
      </c>
      <c r="K34" s="5872">
        <v>0</v>
      </c>
      <c r="L34" s="5872">
        <v>0</v>
      </c>
      <c r="M34" s="5872">
        <v>0</v>
      </c>
      <c r="N34" s="5872">
        <v>0</v>
      </c>
      <c r="O34" s="5872">
        <v>0</v>
      </c>
      <c r="P34" s="5872">
        <v>0</v>
      </c>
      <c r="Q34" s="5873">
        <v>0</v>
      </c>
      <c r="R34" s="1905"/>
      <c r="S34" s="4119" t="s">
        <v>40346</v>
      </c>
      <c r="T34" s="1905"/>
      <c r="U34" s="1905"/>
      <c r="V34" s="4138" t="s">
        <v>40345</v>
      </c>
      <c r="W34" s="4118" t="s">
        <v>572</v>
      </c>
      <c r="X34" s="2385">
        <v>3</v>
      </c>
      <c r="Y34" s="635" t="s">
        <v>40347</v>
      </c>
      <c r="Z34" s="635" t="s">
        <v>40347</v>
      </c>
      <c r="AA34" s="635" t="s">
        <v>40347</v>
      </c>
      <c r="AB34" s="635" t="s">
        <v>40347</v>
      </c>
      <c r="AC34" s="635" t="s">
        <v>40347</v>
      </c>
      <c r="AD34" s="635" t="s">
        <v>40347</v>
      </c>
      <c r="AE34" s="635" t="s">
        <v>40347</v>
      </c>
      <c r="AF34" s="635" t="s">
        <v>40347</v>
      </c>
      <c r="AG34" s="635" t="s">
        <v>40347</v>
      </c>
      <c r="AH34" s="635" t="s">
        <v>40347</v>
      </c>
      <c r="AI34" s="635" t="s">
        <v>40347</v>
      </c>
      <c r="AJ34" s="635" t="s">
        <v>40347</v>
      </c>
      <c r="AK34" s="635" t="s">
        <v>40347</v>
      </c>
    </row>
    <row r="35" spans="1:37" ht="32.25" customHeight="1">
      <c r="A35" s="1905"/>
      <c r="B35" s="4138" t="s">
        <v>40348</v>
      </c>
      <c r="C35" s="4118" t="s">
        <v>572</v>
      </c>
      <c r="D35" s="2385">
        <v>3</v>
      </c>
      <c r="E35" s="5872">
        <v>0</v>
      </c>
      <c r="F35" s="5872">
        <v>0</v>
      </c>
      <c r="G35" s="5872">
        <v>0</v>
      </c>
      <c r="H35" s="5872">
        <v>0</v>
      </c>
      <c r="I35" s="5872">
        <v>0</v>
      </c>
      <c r="J35" s="5872">
        <v>0</v>
      </c>
      <c r="K35" s="5872">
        <v>0</v>
      </c>
      <c r="L35" s="5872">
        <v>0</v>
      </c>
      <c r="M35" s="5872">
        <v>0</v>
      </c>
      <c r="N35" s="5872">
        <v>0</v>
      </c>
      <c r="O35" s="5872">
        <v>0</v>
      </c>
      <c r="P35" s="5872">
        <v>0</v>
      </c>
      <c r="Q35" s="5873">
        <v>0</v>
      </c>
      <c r="R35" s="1905"/>
      <c r="S35" s="4119" t="s">
        <v>40349</v>
      </c>
      <c r="T35" s="1905"/>
      <c r="U35" s="1905"/>
      <c r="V35" s="4138" t="s">
        <v>40348</v>
      </c>
      <c r="W35" s="4118" t="s">
        <v>572</v>
      </c>
      <c r="X35" s="2385">
        <v>3</v>
      </c>
      <c r="Y35" s="635" t="s">
        <v>40350</v>
      </c>
      <c r="Z35" s="635" t="s">
        <v>40350</v>
      </c>
      <c r="AA35" s="635" t="s">
        <v>40350</v>
      </c>
      <c r="AB35" s="635" t="s">
        <v>40350</v>
      </c>
      <c r="AC35" s="635" t="s">
        <v>40350</v>
      </c>
      <c r="AD35" s="635" t="s">
        <v>40350</v>
      </c>
      <c r="AE35" s="635" t="s">
        <v>40350</v>
      </c>
      <c r="AF35" s="635" t="s">
        <v>40350</v>
      </c>
      <c r="AG35" s="635" t="s">
        <v>40350</v>
      </c>
      <c r="AH35" s="635" t="s">
        <v>40350</v>
      </c>
      <c r="AI35" s="635" t="s">
        <v>40350</v>
      </c>
      <c r="AJ35" s="635" t="s">
        <v>40350</v>
      </c>
      <c r="AK35" s="635" t="s">
        <v>40350</v>
      </c>
    </row>
    <row r="36" spans="1:37" ht="32.25" customHeight="1">
      <c r="A36" s="1905"/>
      <c r="B36" s="4138" t="s">
        <v>40351</v>
      </c>
      <c r="C36" s="4118" t="s">
        <v>572</v>
      </c>
      <c r="D36" s="2385">
        <v>3</v>
      </c>
      <c r="E36" s="5872">
        <v>0</v>
      </c>
      <c r="F36" s="5872">
        <v>0</v>
      </c>
      <c r="G36" s="5872">
        <v>0</v>
      </c>
      <c r="H36" s="5872">
        <v>0</v>
      </c>
      <c r="I36" s="5872">
        <v>0</v>
      </c>
      <c r="J36" s="5872">
        <v>0</v>
      </c>
      <c r="K36" s="5872">
        <v>0</v>
      </c>
      <c r="L36" s="5872">
        <v>0</v>
      </c>
      <c r="M36" s="5872">
        <v>0</v>
      </c>
      <c r="N36" s="5872">
        <v>0</v>
      </c>
      <c r="O36" s="5872">
        <v>0</v>
      </c>
      <c r="P36" s="5872">
        <v>0</v>
      </c>
      <c r="Q36" s="5873">
        <v>0</v>
      </c>
      <c r="R36" s="1905"/>
      <c r="S36" s="4119" t="s">
        <v>40352</v>
      </c>
      <c r="T36" s="1905"/>
      <c r="U36" s="1905"/>
      <c r="V36" s="4138" t="s">
        <v>40351</v>
      </c>
      <c r="W36" s="4118" t="s">
        <v>572</v>
      </c>
      <c r="X36" s="2385">
        <v>3</v>
      </c>
      <c r="Y36" s="635" t="s">
        <v>40353</v>
      </c>
      <c r="Z36" s="635" t="s">
        <v>40353</v>
      </c>
      <c r="AA36" s="635" t="s">
        <v>40353</v>
      </c>
      <c r="AB36" s="635" t="s">
        <v>40353</v>
      </c>
      <c r="AC36" s="635" t="s">
        <v>40353</v>
      </c>
      <c r="AD36" s="635" t="s">
        <v>40353</v>
      </c>
      <c r="AE36" s="635" t="s">
        <v>40353</v>
      </c>
      <c r="AF36" s="635" t="s">
        <v>40353</v>
      </c>
      <c r="AG36" s="635" t="s">
        <v>40353</v>
      </c>
      <c r="AH36" s="635" t="s">
        <v>40353</v>
      </c>
      <c r="AI36" s="635" t="s">
        <v>40353</v>
      </c>
      <c r="AJ36" s="635" t="s">
        <v>40353</v>
      </c>
      <c r="AK36" s="635" t="s">
        <v>40353</v>
      </c>
    </row>
    <row r="37" spans="1:37" ht="32.25" customHeight="1">
      <c r="A37" s="1905"/>
      <c r="B37" s="4138" t="s">
        <v>40354</v>
      </c>
      <c r="C37" s="4118" t="s">
        <v>572</v>
      </c>
      <c r="D37" s="2385">
        <v>3</v>
      </c>
      <c r="E37" s="5872">
        <v>0</v>
      </c>
      <c r="F37" s="5872">
        <v>0</v>
      </c>
      <c r="G37" s="5872">
        <v>0</v>
      </c>
      <c r="H37" s="5872">
        <v>0</v>
      </c>
      <c r="I37" s="5872">
        <v>0</v>
      </c>
      <c r="J37" s="5872">
        <v>0</v>
      </c>
      <c r="K37" s="5872">
        <v>0</v>
      </c>
      <c r="L37" s="5872">
        <v>0</v>
      </c>
      <c r="M37" s="5872">
        <v>0</v>
      </c>
      <c r="N37" s="5872">
        <v>0</v>
      </c>
      <c r="O37" s="5872">
        <v>0</v>
      </c>
      <c r="P37" s="5872">
        <v>0</v>
      </c>
      <c r="Q37" s="5873">
        <v>0</v>
      </c>
      <c r="R37" s="1905"/>
      <c r="S37" s="4119" t="s">
        <v>40355</v>
      </c>
      <c r="T37" s="1905"/>
      <c r="U37" s="1905"/>
      <c r="V37" s="4138" t="s">
        <v>40354</v>
      </c>
      <c r="W37" s="4118" t="s">
        <v>572</v>
      </c>
      <c r="X37" s="2385">
        <v>3</v>
      </c>
      <c r="Y37" s="635" t="s">
        <v>40356</v>
      </c>
      <c r="Z37" s="635" t="s">
        <v>40356</v>
      </c>
      <c r="AA37" s="635" t="s">
        <v>40356</v>
      </c>
      <c r="AB37" s="635" t="s">
        <v>40356</v>
      </c>
      <c r="AC37" s="635" t="s">
        <v>40356</v>
      </c>
      <c r="AD37" s="635" t="s">
        <v>40356</v>
      </c>
      <c r="AE37" s="635" t="s">
        <v>40356</v>
      </c>
      <c r="AF37" s="635" t="s">
        <v>40356</v>
      </c>
      <c r="AG37" s="635" t="s">
        <v>40356</v>
      </c>
      <c r="AH37" s="635" t="s">
        <v>40356</v>
      </c>
      <c r="AI37" s="635" t="s">
        <v>40356</v>
      </c>
      <c r="AJ37" s="635" t="s">
        <v>40356</v>
      </c>
      <c r="AK37" s="635" t="s">
        <v>40356</v>
      </c>
    </row>
    <row r="38" spans="1:37" ht="32.25" customHeight="1">
      <c r="A38" s="1905"/>
      <c r="B38" s="4138" t="s">
        <v>40357</v>
      </c>
      <c r="C38" s="4118" t="s">
        <v>572</v>
      </c>
      <c r="D38" s="2385">
        <v>3</v>
      </c>
      <c r="E38" s="5872">
        <v>0</v>
      </c>
      <c r="F38" s="5872">
        <v>0</v>
      </c>
      <c r="G38" s="5872">
        <v>0</v>
      </c>
      <c r="H38" s="5872">
        <v>0</v>
      </c>
      <c r="I38" s="5872">
        <v>0</v>
      </c>
      <c r="J38" s="5872">
        <v>0</v>
      </c>
      <c r="K38" s="5872">
        <v>0</v>
      </c>
      <c r="L38" s="5872">
        <v>0</v>
      </c>
      <c r="M38" s="5872">
        <v>0</v>
      </c>
      <c r="N38" s="5872">
        <v>0</v>
      </c>
      <c r="O38" s="5872">
        <v>0</v>
      </c>
      <c r="P38" s="5872">
        <v>0</v>
      </c>
      <c r="Q38" s="5873">
        <v>0</v>
      </c>
      <c r="R38" s="1905"/>
      <c r="S38" s="4119" t="s">
        <v>40358</v>
      </c>
      <c r="T38" s="1905"/>
      <c r="U38" s="1905"/>
      <c r="V38" s="4138" t="s">
        <v>40357</v>
      </c>
      <c r="W38" s="4118" t="s">
        <v>572</v>
      </c>
      <c r="X38" s="2385">
        <v>3</v>
      </c>
      <c r="Y38" s="635" t="s">
        <v>40359</v>
      </c>
      <c r="Z38" s="635" t="s">
        <v>40359</v>
      </c>
      <c r="AA38" s="635" t="s">
        <v>40359</v>
      </c>
      <c r="AB38" s="635" t="s">
        <v>40359</v>
      </c>
      <c r="AC38" s="635" t="s">
        <v>40359</v>
      </c>
      <c r="AD38" s="635" t="s">
        <v>40359</v>
      </c>
      <c r="AE38" s="635" t="s">
        <v>40359</v>
      </c>
      <c r="AF38" s="635" t="s">
        <v>40359</v>
      </c>
      <c r="AG38" s="635" t="s">
        <v>40359</v>
      </c>
      <c r="AH38" s="635" t="s">
        <v>40359</v>
      </c>
      <c r="AI38" s="635" t="s">
        <v>40359</v>
      </c>
      <c r="AJ38" s="635" t="s">
        <v>40359</v>
      </c>
      <c r="AK38" s="635" t="s">
        <v>40359</v>
      </c>
    </row>
    <row r="39" spans="1:37" ht="32.25" customHeight="1">
      <c r="A39" s="1905"/>
      <c r="B39" s="4138" t="s">
        <v>40360</v>
      </c>
      <c r="C39" s="4118" t="s">
        <v>572</v>
      </c>
      <c r="D39" s="2385">
        <v>3</v>
      </c>
      <c r="E39" s="5872">
        <v>0</v>
      </c>
      <c r="F39" s="5872">
        <v>0</v>
      </c>
      <c r="G39" s="5872">
        <v>0</v>
      </c>
      <c r="H39" s="5872">
        <v>0</v>
      </c>
      <c r="I39" s="5872">
        <v>0</v>
      </c>
      <c r="J39" s="5872">
        <v>0</v>
      </c>
      <c r="K39" s="5872">
        <v>0</v>
      </c>
      <c r="L39" s="5872">
        <v>0</v>
      </c>
      <c r="M39" s="5872">
        <v>0</v>
      </c>
      <c r="N39" s="5872">
        <v>0</v>
      </c>
      <c r="O39" s="5872">
        <v>0</v>
      </c>
      <c r="P39" s="5872">
        <v>0</v>
      </c>
      <c r="Q39" s="5873">
        <v>0</v>
      </c>
      <c r="R39" s="1905"/>
      <c r="S39" s="4119" t="s">
        <v>40361</v>
      </c>
      <c r="T39" s="1905"/>
      <c r="U39" s="1905"/>
      <c r="V39" s="4138" t="s">
        <v>40360</v>
      </c>
      <c r="W39" s="4118" t="s">
        <v>572</v>
      </c>
      <c r="X39" s="2385">
        <v>3</v>
      </c>
      <c r="Y39" s="635" t="s">
        <v>40362</v>
      </c>
      <c r="Z39" s="635" t="s">
        <v>40362</v>
      </c>
      <c r="AA39" s="635" t="s">
        <v>40362</v>
      </c>
      <c r="AB39" s="635" t="s">
        <v>40362</v>
      </c>
      <c r="AC39" s="635" t="s">
        <v>40362</v>
      </c>
      <c r="AD39" s="635" t="s">
        <v>40362</v>
      </c>
      <c r="AE39" s="635" t="s">
        <v>40362</v>
      </c>
      <c r="AF39" s="635" t="s">
        <v>40362</v>
      </c>
      <c r="AG39" s="635" t="s">
        <v>40362</v>
      </c>
      <c r="AH39" s="635" t="s">
        <v>40362</v>
      </c>
      <c r="AI39" s="635" t="s">
        <v>40362</v>
      </c>
      <c r="AJ39" s="635" t="s">
        <v>40362</v>
      </c>
      <c r="AK39" s="635" t="s">
        <v>40362</v>
      </c>
    </row>
    <row r="40" spans="1:37" ht="32.25" customHeight="1">
      <c r="A40" s="1905"/>
      <c r="B40" s="4138" t="s">
        <v>40363</v>
      </c>
      <c r="C40" s="4118" t="s">
        <v>572</v>
      </c>
      <c r="D40" s="2385">
        <v>3</v>
      </c>
      <c r="E40" s="5872">
        <v>0</v>
      </c>
      <c r="F40" s="5872">
        <v>0</v>
      </c>
      <c r="G40" s="5872">
        <v>0</v>
      </c>
      <c r="H40" s="5872">
        <v>0</v>
      </c>
      <c r="I40" s="5872">
        <v>0</v>
      </c>
      <c r="J40" s="5872">
        <v>0</v>
      </c>
      <c r="K40" s="5872">
        <v>0</v>
      </c>
      <c r="L40" s="5872">
        <v>0</v>
      </c>
      <c r="M40" s="5872">
        <v>0</v>
      </c>
      <c r="N40" s="5872">
        <v>0</v>
      </c>
      <c r="O40" s="5872">
        <v>0</v>
      </c>
      <c r="P40" s="5872">
        <v>0</v>
      </c>
      <c r="Q40" s="5873">
        <v>0</v>
      </c>
      <c r="R40" s="1905"/>
      <c r="S40" s="4119" t="s">
        <v>40364</v>
      </c>
      <c r="T40" s="1905"/>
      <c r="U40" s="1905"/>
      <c r="V40" s="4138" t="s">
        <v>40363</v>
      </c>
      <c r="W40" s="4118" t="s">
        <v>572</v>
      </c>
      <c r="X40" s="2385">
        <v>3</v>
      </c>
      <c r="Y40" s="635" t="s">
        <v>40365</v>
      </c>
      <c r="Z40" s="635" t="s">
        <v>40365</v>
      </c>
      <c r="AA40" s="635" t="s">
        <v>40365</v>
      </c>
      <c r="AB40" s="635" t="s">
        <v>40365</v>
      </c>
      <c r="AC40" s="635" t="s">
        <v>40365</v>
      </c>
      <c r="AD40" s="635" t="s">
        <v>40365</v>
      </c>
      <c r="AE40" s="635" t="s">
        <v>40365</v>
      </c>
      <c r="AF40" s="635" t="s">
        <v>40365</v>
      </c>
      <c r="AG40" s="635" t="s">
        <v>40365</v>
      </c>
      <c r="AH40" s="635" t="s">
        <v>40365</v>
      </c>
      <c r="AI40" s="635" t="s">
        <v>40365</v>
      </c>
      <c r="AJ40" s="635" t="s">
        <v>40365</v>
      </c>
      <c r="AK40" s="635" t="s">
        <v>40365</v>
      </c>
    </row>
    <row r="41" spans="1:37" ht="32.25" customHeight="1">
      <c r="A41" s="1905"/>
      <c r="B41" s="4138" t="s">
        <v>40366</v>
      </c>
      <c r="C41" s="4118" t="s">
        <v>572</v>
      </c>
      <c r="D41" s="2385">
        <v>3</v>
      </c>
      <c r="E41" s="5872">
        <v>0</v>
      </c>
      <c r="F41" s="5872">
        <v>0</v>
      </c>
      <c r="G41" s="5872">
        <v>0</v>
      </c>
      <c r="H41" s="5872">
        <v>0</v>
      </c>
      <c r="I41" s="5872">
        <v>0</v>
      </c>
      <c r="J41" s="5872">
        <v>0</v>
      </c>
      <c r="K41" s="5872">
        <v>0</v>
      </c>
      <c r="L41" s="5872">
        <v>0</v>
      </c>
      <c r="M41" s="5872">
        <v>0</v>
      </c>
      <c r="N41" s="5872">
        <v>0</v>
      </c>
      <c r="O41" s="5872">
        <v>0</v>
      </c>
      <c r="P41" s="5872">
        <v>0</v>
      </c>
      <c r="Q41" s="5873">
        <v>0</v>
      </c>
      <c r="R41" s="1905"/>
      <c r="S41" s="4119" t="s">
        <v>40367</v>
      </c>
      <c r="T41" s="1905"/>
      <c r="U41" s="1905"/>
      <c r="V41" s="4138" t="s">
        <v>40366</v>
      </c>
      <c r="W41" s="4118" t="s">
        <v>572</v>
      </c>
      <c r="X41" s="2385">
        <v>3</v>
      </c>
      <c r="Y41" s="635" t="s">
        <v>40368</v>
      </c>
      <c r="Z41" s="635" t="s">
        <v>40368</v>
      </c>
      <c r="AA41" s="635" t="s">
        <v>40368</v>
      </c>
      <c r="AB41" s="635" t="s">
        <v>40368</v>
      </c>
      <c r="AC41" s="635" t="s">
        <v>40368</v>
      </c>
      <c r="AD41" s="635" t="s">
        <v>40368</v>
      </c>
      <c r="AE41" s="635" t="s">
        <v>40368</v>
      </c>
      <c r="AF41" s="635" t="s">
        <v>40368</v>
      </c>
      <c r="AG41" s="635" t="s">
        <v>40368</v>
      </c>
      <c r="AH41" s="635" t="s">
        <v>40368</v>
      </c>
      <c r="AI41" s="635" t="s">
        <v>40368</v>
      </c>
      <c r="AJ41" s="635" t="s">
        <v>40368</v>
      </c>
      <c r="AK41" s="635" t="s">
        <v>40368</v>
      </c>
    </row>
    <row r="42" spans="1:37" ht="32.25" customHeight="1">
      <c r="A42" s="1905"/>
      <c r="B42" s="4138" t="s">
        <v>40369</v>
      </c>
      <c r="C42" s="4118" t="s">
        <v>572</v>
      </c>
      <c r="D42" s="2385">
        <v>3</v>
      </c>
      <c r="E42" s="5872">
        <v>0</v>
      </c>
      <c r="F42" s="5872">
        <v>0</v>
      </c>
      <c r="G42" s="5872">
        <v>0</v>
      </c>
      <c r="H42" s="5872">
        <v>0</v>
      </c>
      <c r="I42" s="5872">
        <v>0</v>
      </c>
      <c r="J42" s="5872">
        <v>0</v>
      </c>
      <c r="K42" s="5872">
        <v>0</v>
      </c>
      <c r="L42" s="5872">
        <v>0</v>
      </c>
      <c r="M42" s="5872">
        <v>0</v>
      </c>
      <c r="N42" s="5872">
        <v>0</v>
      </c>
      <c r="O42" s="5872">
        <v>0</v>
      </c>
      <c r="P42" s="5872">
        <v>0</v>
      </c>
      <c r="Q42" s="5873">
        <v>0</v>
      </c>
      <c r="R42" s="1905"/>
      <c r="S42" s="4119" t="s">
        <v>40370</v>
      </c>
      <c r="T42" s="1905"/>
      <c r="U42" s="1905"/>
      <c r="V42" s="4138" t="s">
        <v>40369</v>
      </c>
      <c r="W42" s="4118" t="s">
        <v>572</v>
      </c>
      <c r="X42" s="2385">
        <v>3</v>
      </c>
      <c r="Y42" s="635" t="s">
        <v>40371</v>
      </c>
      <c r="Z42" s="635" t="s">
        <v>40371</v>
      </c>
      <c r="AA42" s="635" t="s">
        <v>40371</v>
      </c>
      <c r="AB42" s="635" t="s">
        <v>40371</v>
      </c>
      <c r="AC42" s="635" t="s">
        <v>40371</v>
      </c>
      <c r="AD42" s="635" t="s">
        <v>40371</v>
      </c>
      <c r="AE42" s="635" t="s">
        <v>40371</v>
      </c>
      <c r="AF42" s="635" t="s">
        <v>40371</v>
      </c>
      <c r="AG42" s="635" t="s">
        <v>40371</v>
      </c>
      <c r="AH42" s="635" t="s">
        <v>40371</v>
      </c>
      <c r="AI42" s="635" t="s">
        <v>40371</v>
      </c>
      <c r="AJ42" s="635" t="s">
        <v>40371</v>
      </c>
      <c r="AK42" s="635" t="s">
        <v>40371</v>
      </c>
    </row>
    <row r="43" spans="1:37" ht="32.25" customHeight="1">
      <c r="A43" s="1905"/>
      <c r="B43" s="4138" t="s">
        <v>40372</v>
      </c>
      <c r="C43" s="4118" t="s">
        <v>572</v>
      </c>
      <c r="D43" s="2385">
        <v>3</v>
      </c>
      <c r="E43" s="5872">
        <v>0</v>
      </c>
      <c r="F43" s="5872">
        <v>0</v>
      </c>
      <c r="G43" s="5872">
        <v>0</v>
      </c>
      <c r="H43" s="5872">
        <v>0</v>
      </c>
      <c r="I43" s="5872">
        <v>0</v>
      </c>
      <c r="J43" s="5872">
        <v>0</v>
      </c>
      <c r="K43" s="5872">
        <v>0</v>
      </c>
      <c r="L43" s="5872">
        <v>0</v>
      </c>
      <c r="M43" s="5872">
        <v>0</v>
      </c>
      <c r="N43" s="5872">
        <v>0</v>
      </c>
      <c r="O43" s="5872">
        <v>0</v>
      </c>
      <c r="P43" s="5872">
        <v>0</v>
      </c>
      <c r="Q43" s="5873">
        <v>0</v>
      </c>
      <c r="R43" s="1905"/>
      <c r="S43" s="4119" t="s">
        <v>40373</v>
      </c>
      <c r="T43" s="1905"/>
      <c r="U43" s="1905"/>
      <c r="V43" s="4138" t="s">
        <v>40372</v>
      </c>
      <c r="W43" s="4118" t="s">
        <v>572</v>
      </c>
      <c r="X43" s="2385">
        <v>3</v>
      </c>
      <c r="Y43" s="635" t="s">
        <v>40374</v>
      </c>
      <c r="Z43" s="635" t="s">
        <v>40374</v>
      </c>
      <c r="AA43" s="635" t="s">
        <v>40374</v>
      </c>
      <c r="AB43" s="635" t="s">
        <v>40374</v>
      </c>
      <c r="AC43" s="635" t="s">
        <v>40374</v>
      </c>
      <c r="AD43" s="635" t="s">
        <v>40374</v>
      </c>
      <c r="AE43" s="635" t="s">
        <v>40374</v>
      </c>
      <c r="AF43" s="635" t="s">
        <v>40374</v>
      </c>
      <c r="AG43" s="635" t="s">
        <v>40374</v>
      </c>
      <c r="AH43" s="635" t="s">
        <v>40374</v>
      </c>
      <c r="AI43" s="635" t="s">
        <v>40374</v>
      </c>
      <c r="AJ43" s="635" t="s">
        <v>40374</v>
      </c>
      <c r="AK43" s="635" t="s">
        <v>40374</v>
      </c>
    </row>
    <row r="44" spans="1:37" ht="32.25" customHeight="1">
      <c r="A44" s="1905"/>
      <c r="B44" s="4138" t="s">
        <v>40375</v>
      </c>
      <c r="C44" s="4118" t="s">
        <v>572</v>
      </c>
      <c r="D44" s="2385">
        <v>3</v>
      </c>
      <c r="E44" s="5872">
        <v>0</v>
      </c>
      <c r="F44" s="5872">
        <v>0</v>
      </c>
      <c r="G44" s="5872">
        <v>0</v>
      </c>
      <c r="H44" s="5872">
        <v>0</v>
      </c>
      <c r="I44" s="5872">
        <v>0</v>
      </c>
      <c r="J44" s="5872">
        <v>0</v>
      </c>
      <c r="K44" s="5872">
        <v>0</v>
      </c>
      <c r="L44" s="5872">
        <v>0</v>
      </c>
      <c r="M44" s="5872">
        <v>0</v>
      </c>
      <c r="N44" s="5872">
        <v>0</v>
      </c>
      <c r="O44" s="5872">
        <v>0</v>
      </c>
      <c r="P44" s="5872">
        <v>0</v>
      </c>
      <c r="Q44" s="5873">
        <v>0</v>
      </c>
      <c r="R44" s="1905"/>
      <c r="S44" s="4119" t="s">
        <v>40376</v>
      </c>
      <c r="T44" s="1905"/>
      <c r="U44" s="1905"/>
      <c r="V44" s="4138" t="s">
        <v>40375</v>
      </c>
      <c r="W44" s="4118" t="s">
        <v>572</v>
      </c>
      <c r="X44" s="2385">
        <v>3</v>
      </c>
      <c r="Y44" s="635" t="s">
        <v>40377</v>
      </c>
      <c r="Z44" s="635" t="s">
        <v>40377</v>
      </c>
      <c r="AA44" s="635" t="s">
        <v>40377</v>
      </c>
      <c r="AB44" s="635" t="s">
        <v>40377</v>
      </c>
      <c r="AC44" s="635" t="s">
        <v>40377</v>
      </c>
      <c r="AD44" s="635" t="s">
        <v>40377</v>
      </c>
      <c r="AE44" s="635" t="s">
        <v>40377</v>
      </c>
      <c r="AF44" s="635" t="s">
        <v>40377</v>
      </c>
      <c r="AG44" s="635" t="s">
        <v>40377</v>
      </c>
      <c r="AH44" s="635" t="s">
        <v>40377</v>
      </c>
      <c r="AI44" s="635" t="s">
        <v>40377</v>
      </c>
      <c r="AJ44" s="635" t="s">
        <v>40377</v>
      </c>
      <c r="AK44" s="635" t="s">
        <v>40377</v>
      </c>
    </row>
    <row r="45" spans="1:37" ht="32.25" customHeight="1">
      <c r="A45" s="1905"/>
      <c r="B45" s="4138" t="s">
        <v>40378</v>
      </c>
      <c r="C45" s="4118" t="s">
        <v>572</v>
      </c>
      <c r="D45" s="2385">
        <v>3</v>
      </c>
      <c r="E45" s="5872">
        <v>0</v>
      </c>
      <c r="F45" s="5872">
        <v>0</v>
      </c>
      <c r="G45" s="5872">
        <v>0</v>
      </c>
      <c r="H45" s="5872">
        <v>0</v>
      </c>
      <c r="I45" s="5872">
        <v>0</v>
      </c>
      <c r="J45" s="5872">
        <v>0</v>
      </c>
      <c r="K45" s="5872">
        <v>0</v>
      </c>
      <c r="L45" s="5872">
        <v>0</v>
      </c>
      <c r="M45" s="5872">
        <v>0</v>
      </c>
      <c r="N45" s="5872">
        <v>0</v>
      </c>
      <c r="O45" s="5872">
        <v>0</v>
      </c>
      <c r="P45" s="5872">
        <v>0</v>
      </c>
      <c r="Q45" s="5873">
        <v>0</v>
      </c>
      <c r="R45" s="1905"/>
      <c r="S45" s="4119" t="s">
        <v>40379</v>
      </c>
      <c r="T45" s="1905"/>
      <c r="U45" s="1905"/>
      <c r="V45" s="4138" t="s">
        <v>40378</v>
      </c>
      <c r="W45" s="4118" t="s">
        <v>572</v>
      </c>
      <c r="X45" s="2385">
        <v>3</v>
      </c>
      <c r="Y45" s="635" t="s">
        <v>40380</v>
      </c>
      <c r="Z45" s="635" t="s">
        <v>40380</v>
      </c>
      <c r="AA45" s="635" t="s">
        <v>40380</v>
      </c>
      <c r="AB45" s="635" t="s">
        <v>40380</v>
      </c>
      <c r="AC45" s="635" t="s">
        <v>40380</v>
      </c>
      <c r="AD45" s="635" t="s">
        <v>40380</v>
      </c>
      <c r="AE45" s="635" t="s">
        <v>40380</v>
      </c>
      <c r="AF45" s="635" t="s">
        <v>40380</v>
      </c>
      <c r="AG45" s="635" t="s">
        <v>40380</v>
      </c>
      <c r="AH45" s="635" t="s">
        <v>40380</v>
      </c>
      <c r="AI45" s="635" t="s">
        <v>40380</v>
      </c>
      <c r="AJ45" s="635" t="s">
        <v>40380</v>
      </c>
      <c r="AK45" s="635" t="s">
        <v>40380</v>
      </c>
    </row>
    <row r="46" spans="1:37" ht="32.25" customHeight="1">
      <c r="A46" s="1905"/>
      <c r="B46" s="4138" t="s">
        <v>40381</v>
      </c>
      <c r="C46" s="4118" t="s">
        <v>572</v>
      </c>
      <c r="D46" s="2385">
        <v>3</v>
      </c>
      <c r="E46" s="5872">
        <v>0</v>
      </c>
      <c r="F46" s="5872">
        <v>0</v>
      </c>
      <c r="G46" s="5872">
        <v>0</v>
      </c>
      <c r="H46" s="5872">
        <v>0</v>
      </c>
      <c r="I46" s="5872">
        <v>0</v>
      </c>
      <c r="J46" s="5872">
        <v>0</v>
      </c>
      <c r="K46" s="5872">
        <v>0</v>
      </c>
      <c r="L46" s="5872">
        <v>0</v>
      </c>
      <c r="M46" s="5872">
        <v>0</v>
      </c>
      <c r="N46" s="5872">
        <v>0</v>
      </c>
      <c r="O46" s="5872">
        <v>0</v>
      </c>
      <c r="P46" s="5872">
        <v>0</v>
      </c>
      <c r="Q46" s="5873">
        <v>0</v>
      </c>
      <c r="R46" s="1905"/>
      <c r="S46" s="4119" t="s">
        <v>40382</v>
      </c>
      <c r="T46" s="1905"/>
      <c r="U46" s="1905"/>
      <c r="V46" s="4138" t="s">
        <v>40381</v>
      </c>
      <c r="W46" s="4118" t="s">
        <v>572</v>
      </c>
      <c r="X46" s="2385">
        <v>3</v>
      </c>
      <c r="Y46" s="635" t="s">
        <v>40383</v>
      </c>
      <c r="Z46" s="635" t="s">
        <v>40383</v>
      </c>
      <c r="AA46" s="635" t="s">
        <v>40383</v>
      </c>
      <c r="AB46" s="635" t="s">
        <v>40383</v>
      </c>
      <c r="AC46" s="635" t="s">
        <v>40383</v>
      </c>
      <c r="AD46" s="635" t="s">
        <v>40383</v>
      </c>
      <c r="AE46" s="635" t="s">
        <v>40383</v>
      </c>
      <c r="AF46" s="635" t="s">
        <v>40383</v>
      </c>
      <c r="AG46" s="635" t="s">
        <v>40383</v>
      </c>
      <c r="AH46" s="635" t="s">
        <v>40383</v>
      </c>
      <c r="AI46" s="635" t="s">
        <v>40383</v>
      </c>
      <c r="AJ46" s="635" t="s">
        <v>40383</v>
      </c>
      <c r="AK46" s="635" t="s">
        <v>40383</v>
      </c>
    </row>
    <row r="47" spans="1:37" ht="32.25" customHeight="1">
      <c r="A47" s="1905"/>
      <c r="B47" s="4138" t="s">
        <v>40384</v>
      </c>
      <c r="C47" s="4118" t="s">
        <v>572</v>
      </c>
      <c r="D47" s="2385">
        <v>3</v>
      </c>
      <c r="E47" s="5872">
        <v>0</v>
      </c>
      <c r="F47" s="5872">
        <v>0</v>
      </c>
      <c r="G47" s="5872">
        <v>0</v>
      </c>
      <c r="H47" s="5872">
        <v>0</v>
      </c>
      <c r="I47" s="5872">
        <v>0</v>
      </c>
      <c r="J47" s="5872">
        <v>0</v>
      </c>
      <c r="K47" s="5872">
        <v>0</v>
      </c>
      <c r="L47" s="5872">
        <v>0</v>
      </c>
      <c r="M47" s="5872">
        <v>0</v>
      </c>
      <c r="N47" s="5872">
        <v>0</v>
      </c>
      <c r="O47" s="5872">
        <v>0</v>
      </c>
      <c r="P47" s="5872">
        <v>0</v>
      </c>
      <c r="Q47" s="5873">
        <v>0</v>
      </c>
      <c r="R47" s="1905"/>
      <c r="S47" s="4119" t="s">
        <v>40385</v>
      </c>
      <c r="T47" s="1905"/>
      <c r="U47" s="1905"/>
      <c r="V47" s="4138" t="s">
        <v>40384</v>
      </c>
      <c r="W47" s="4118" t="s">
        <v>572</v>
      </c>
      <c r="X47" s="2385">
        <v>3</v>
      </c>
      <c r="Y47" s="635" t="s">
        <v>40386</v>
      </c>
      <c r="Z47" s="635" t="s">
        <v>40386</v>
      </c>
      <c r="AA47" s="635" t="s">
        <v>40386</v>
      </c>
      <c r="AB47" s="635" t="s">
        <v>40386</v>
      </c>
      <c r="AC47" s="635" t="s">
        <v>40386</v>
      </c>
      <c r="AD47" s="635" t="s">
        <v>40386</v>
      </c>
      <c r="AE47" s="635" t="s">
        <v>40386</v>
      </c>
      <c r="AF47" s="635" t="s">
        <v>40386</v>
      </c>
      <c r="AG47" s="635" t="s">
        <v>40386</v>
      </c>
      <c r="AH47" s="635" t="s">
        <v>40386</v>
      </c>
      <c r="AI47" s="635" t="s">
        <v>40386</v>
      </c>
      <c r="AJ47" s="635" t="s">
        <v>40386</v>
      </c>
      <c r="AK47" s="635" t="s">
        <v>40386</v>
      </c>
    </row>
    <row r="48" spans="1:37" ht="32.25" customHeight="1">
      <c r="A48" s="1905"/>
      <c r="B48" s="4138" t="s">
        <v>40387</v>
      </c>
      <c r="C48" s="4118" t="s">
        <v>572</v>
      </c>
      <c r="D48" s="2385">
        <v>3</v>
      </c>
      <c r="E48" s="5872">
        <v>0</v>
      </c>
      <c r="F48" s="5872">
        <v>0</v>
      </c>
      <c r="G48" s="5872">
        <v>0</v>
      </c>
      <c r="H48" s="5872">
        <v>0</v>
      </c>
      <c r="I48" s="5872">
        <v>0</v>
      </c>
      <c r="J48" s="5872">
        <v>0</v>
      </c>
      <c r="K48" s="5872">
        <v>0</v>
      </c>
      <c r="L48" s="5872">
        <v>0</v>
      </c>
      <c r="M48" s="5872">
        <v>0</v>
      </c>
      <c r="N48" s="5872">
        <v>0</v>
      </c>
      <c r="O48" s="5872">
        <v>0</v>
      </c>
      <c r="P48" s="5872">
        <v>0</v>
      </c>
      <c r="Q48" s="5873">
        <v>0</v>
      </c>
      <c r="R48" s="1905"/>
      <c r="S48" s="4119" t="s">
        <v>40388</v>
      </c>
      <c r="T48" s="1905"/>
      <c r="U48" s="1905"/>
      <c r="V48" s="4138" t="s">
        <v>40387</v>
      </c>
      <c r="W48" s="4118" t="s">
        <v>572</v>
      </c>
      <c r="X48" s="2385">
        <v>3</v>
      </c>
      <c r="Y48" s="635" t="s">
        <v>40389</v>
      </c>
      <c r="Z48" s="635" t="s">
        <v>40389</v>
      </c>
      <c r="AA48" s="635" t="s">
        <v>40389</v>
      </c>
      <c r="AB48" s="635" t="s">
        <v>40389</v>
      </c>
      <c r="AC48" s="635" t="s">
        <v>40389</v>
      </c>
      <c r="AD48" s="635" t="s">
        <v>40389</v>
      </c>
      <c r="AE48" s="635" t="s">
        <v>40389</v>
      </c>
      <c r="AF48" s="635" t="s">
        <v>40389</v>
      </c>
      <c r="AG48" s="635" t="s">
        <v>40389</v>
      </c>
      <c r="AH48" s="635" t="s">
        <v>40389</v>
      </c>
      <c r="AI48" s="635" t="s">
        <v>40389</v>
      </c>
      <c r="AJ48" s="635" t="s">
        <v>40389</v>
      </c>
      <c r="AK48" s="635" t="s">
        <v>40389</v>
      </c>
    </row>
    <row r="49" spans="1:37" ht="32.25" customHeight="1">
      <c r="A49" s="1905"/>
      <c r="B49" s="4138" t="s">
        <v>40390</v>
      </c>
      <c r="C49" s="4118" t="s">
        <v>572</v>
      </c>
      <c r="D49" s="2385">
        <v>3</v>
      </c>
      <c r="E49" s="5872">
        <v>0</v>
      </c>
      <c r="F49" s="5872">
        <v>0</v>
      </c>
      <c r="G49" s="5872">
        <v>0</v>
      </c>
      <c r="H49" s="5872">
        <v>0</v>
      </c>
      <c r="I49" s="5872">
        <v>0</v>
      </c>
      <c r="J49" s="5872">
        <v>0</v>
      </c>
      <c r="K49" s="5872">
        <v>0</v>
      </c>
      <c r="L49" s="5872">
        <v>0</v>
      </c>
      <c r="M49" s="5872">
        <v>0</v>
      </c>
      <c r="N49" s="5872">
        <v>0</v>
      </c>
      <c r="O49" s="5872">
        <v>0</v>
      </c>
      <c r="P49" s="5872">
        <v>0</v>
      </c>
      <c r="Q49" s="5873">
        <v>0</v>
      </c>
      <c r="R49" s="1905"/>
      <c r="S49" s="4119" t="s">
        <v>40391</v>
      </c>
      <c r="T49" s="1905"/>
      <c r="U49" s="1905"/>
      <c r="V49" s="4138" t="s">
        <v>40390</v>
      </c>
      <c r="W49" s="4118" t="s">
        <v>572</v>
      </c>
      <c r="X49" s="2385">
        <v>3</v>
      </c>
      <c r="Y49" s="635" t="s">
        <v>40392</v>
      </c>
      <c r="Z49" s="635" t="s">
        <v>40392</v>
      </c>
      <c r="AA49" s="635" t="s">
        <v>40392</v>
      </c>
      <c r="AB49" s="635" t="s">
        <v>40392</v>
      </c>
      <c r="AC49" s="635" t="s">
        <v>40392</v>
      </c>
      <c r="AD49" s="635" t="s">
        <v>40392</v>
      </c>
      <c r="AE49" s="635" t="s">
        <v>40392</v>
      </c>
      <c r="AF49" s="635" t="s">
        <v>40392</v>
      </c>
      <c r="AG49" s="635" t="s">
        <v>40392</v>
      </c>
      <c r="AH49" s="635" t="s">
        <v>40392</v>
      </c>
      <c r="AI49" s="635" t="s">
        <v>40392</v>
      </c>
      <c r="AJ49" s="635" t="s">
        <v>40392</v>
      </c>
      <c r="AK49" s="635" t="s">
        <v>40392</v>
      </c>
    </row>
    <row r="50" spans="1:37" ht="46.5">
      <c r="A50" s="1905"/>
      <c r="B50" s="4138" t="s">
        <v>40393</v>
      </c>
      <c r="C50" s="4118" t="s">
        <v>572</v>
      </c>
      <c r="D50" s="2385">
        <v>3</v>
      </c>
      <c r="E50" s="5872">
        <v>0</v>
      </c>
      <c r="F50" s="5872">
        <v>0</v>
      </c>
      <c r="G50" s="5872">
        <v>0</v>
      </c>
      <c r="H50" s="5872">
        <v>0</v>
      </c>
      <c r="I50" s="5872">
        <v>0</v>
      </c>
      <c r="J50" s="5872">
        <v>0</v>
      </c>
      <c r="K50" s="5872">
        <v>0</v>
      </c>
      <c r="L50" s="5872">
        <v>0</v>
      </c>
      <c r="M50" s="5872">
        <v>0</v>
      </c>
      <c r="N50" s="5872">
        <v>0</v>
      </c>
      <c r="O50" s="5872">
        <v>0</v>
      </c>
      <c r="P50" s="5872">
        <v>0</v>
      </c>
      <c r="Q50" s="5873">
        <v>0</v>
      </c>
      <c r="R50" s="1905"/>
      <c r="S50" s="4119" t="s">
        <v>40394</v>
      </c>
      <c r="T50" s="1905"/>
      <c r="U50" s="1905"/>
      <c r="V50" s="4138" t="s">
        <v>40393</v>
      </c>
      <c r="W50" s="4118" t="s">
        <v>572</v>
      </c>
      <c r="X50" s="2385">
        <v>3</v>
      </c>
      <c r="Y50" s="635" t="s">
        <v>40395</v>
      </c>
      <c r="Z50" s="635" t="s">
        <v>40395</v>
      </c>
      <c r="AA50" s="635" t="s">
        <v>40395</v>
      </c>
      <c r="AB50" s="635" t="s">
        <v>40395</v>
      </c>
      <c r="AC50" s="635" t="s">
        <v>40395</v>
      </c>
      <c r="AD50" s="635" t="s">
        <v>40395</v>
      </c>
      <c r="AE50" s="635" t="s">
        <v>40395</v>
      </c>
      <c r="AF50" s="635" t="s">
        <v>40395</v>
      </c>
      <c r="AG50" s="635" t="s">
        <v>40395</v>
      </c>
      <c r="AH50" s="635" t="s">
        <v>40395</v>
      </c>
      <c r="AI50" s="635" t="s">
        <v>40395</v>
      </c>
      <c r="AJ50" s="635" t="s">
        <v>40395</v>
      </c>
      <c r="AK50" s="635" t="s">
        <v>40395</v>
      </c>
    </row>
    <row r="51" spans="1:37" ht="32.25" customHeight="1">
      <c r="A51" s="1905"/>
      <c r="B51" s="4138" t="s">
        <v>40396</v>
      </c>
      <c r="C51" s="4118" t="s">
        <v>572</v>
      </c>
      <c r="D51" s="2385">
        <v>3</v>
      </c>
      <c r="E51" s="5872">
        <v>0</v>
      </c>
      <c r="F51" s="5872">
        <v>0</v>
      </c>
      <c r="G51" s="5872">
        <v>0</v>
      </c>
      <c r="H51" s="5872">
        <v>0</v>
      </c>
      <c r="I51" s="5872">
        <v>0</v>
      </c>
      <c r="J51" s="5872">
        <v>0</v>
      </c>
      <c r="K51" s="5872">
        <v>0</v>
      </c>
      <c r="L51" s="5872">
        <v>0</v>
      </c>
      <c r="M51" s="5872">
        <v>0</v>
      </c>
      <c r="N51" s="5872">
        <v>0</v>
      </c>
      <c r="O51" s="5872">
        <v>0</v>
      </c>
      <c r="P51" s="5872">
        <v>0</v>
      </c>
      <c r="Q51" s="5873">
        <v>0</v>
      </c>
      <c r="R51" s="1905"/>
      <c r="S51" s="4119" t="s">
        <v>40397</v>
      </c>
      <c r="T51" s="1905"/>
      <c r="U51" s="1905"/>
      <c r="V51" s="4138" t="s">
        <v>40396</v>
      </c>
      <c r="W51" s="4118" t="s">
        <v>572</v>
      </c>
      <c r="X51" s="2385">
        <v>3</v>
      </c>
      <c r="Y51" s="635" t="s">
        <v>40398</v>
      </c>
      <c r="Z51" s="635" t="s">
        <v>40398</v>
      </c>
      <c r="AA51" s="635" t="s">
        <v>40398</v>
      </c>
      <c r="AB51" s="635" t="s">
        <v>40398</v>
      </c>
      <c r="AC51" s="635" t="s">
        <v>40398</v>
      </c>
      <c r="AD51" s="635" t="s">
        <v>40398</v>
      </c>
      <c r="AE51" s="635" t="s">
        <v>40398</v>
      </c>
      <c r="AF51" s="635" t="s">
        <v>40398</v>
      </c>
      <c r="AG51" s="635" t="s">
        <v>40398</v>
      </c>
      <c r="AH51" s="635" t="s">
        <v>40398</v>
      </c>
      <c r="AI51" s="635" t="s">
        <v>40398</v>
      </c>
      <c r="AJ51" s="635" t="s">
        <v>40398</v>
      </c>
      <c r="AK51" s="635" t="s">
        <v>40398</v>
      </c>
    </row>
    <row r="52" spans="1:37" ht="32.25" customHeight="1">
      <c r="A52" s="1905"/>
      <c r="B52" s="4138" t="s">
        <v>40399</v>
      </c>
      <c r="C52" s="4118" t="s">
        <v>572</v>
      </c>
      <c r="D52" s="2385">
        <v>3</v>
      </c>
      <c r="E52" s="5872">
        <v>0</v>
      </c>
      <c r="F52" s="5872">
        <v>0</v>
      </c>
      <c r="G52" s="5872">
        <v>0</v>
      </c>
      <c r="H52" s="5872">
        <v>0</v>
      </c>
      <c r="I52" s="5872">
        <v>0</v>
      </c>
      <c r="J52" s="5872">
        <v>0</v>
      </c>
      <c r="K52" s="5872">
        <v>0</v>
      </c>
      <c r="L52" s="5872">
        <v>0</v>
      </c>
      <c r="M52" s="5872">
        <v>0</v>
      </c>
      <c r="N52" s="5872">
        <v>0</v>
      </c>
      <c r="O52" s="5872">
        <v>0</v>
      </c>
      <c r="P52" s="5872">
        <v>0</v>
      </c>
      <c r="Q52" s="5873">
        <v>0</v>
      </c>
      <c r="R52" s="1905"/>
      <c r="S52" s="4119" t="s">
        <v>40400</v>
      </c>
      <c r="T52" s="1905"/>
      <c r="U52" s="1905"/>
      <c r="V52" s="4138" t="s">
        <v>40399</v>
      </c>
      <c r="W52" s="4118" t="s">
        <v>572</v>
      </c>
      <c r="X52" s="2385">
        <v>3</v>
      </c>
      <c r="Y52" s="635" t="s">
        <v>40401</v>
      </c>
      <c r="Z52" s="635" t="s">
        <v>40401</v>
      </c>
      <c r="AA52" s="635" t="s">
        <v>40401</v>
      </c>
      <c r="AB52" s="635" t="s">
        <v>40401</v>
      </c>
      <c r="AC52" s="635" t="s">
        <v>40401</v>
      </c>
      <c r="AD52" s="635" t="s">
        <v>40401</v>
      </c>
      <c r="AE52" s="635" t="s">
        <v>40401</v>
      </c>
      <c r="AF52" s="635" t="s">
        <v>40401</v>
      </c>
      <c r="AG52" s="635" t="s">
        <v>40401</v>
      </c>
      <c r="AH52" s="635" t="s">
        <v>40401</v>
      </c>
      <c r="AI52" s="635" t="s">
        <v>40401</v>
      </c>
      <c r="AJ52" s="635" t="s">
        <v>40401</v>
      </c>
      <c r="AK52" s="635" t="s">
        <v>40401</v>
      </c>
    </row>
    <row r="53" spans="1:37" ht="32.25" customHeight="1">
      <c r="A53" s="1905"/>
      <c r="B53" s="4138" t="s">
        <v>40402</v>
      </c>
      <c r="C53" s="4118" t="s">
        <v>572</v>
      </c>
      <c r="D53" s="2385">
        <v>3</v>
      </c>
      <c r="E53" s="5872">
        <v>0</v>
      </c>
      <c r="F53" s="5872">
        <v>0</v>
      </c>
      <c r="G53" s="5872">
        <v>0</v>
      </c>
      <c r="H53" s="5872">
        <v>0</v>
      </c>
      <c r="I53" s="5872">
        <v>0</v>
      </c>
      <c r="J53" s="5872">
        <v>0</v>
      </c>
      <c r="K53" s="5872">
        <v>0</v>
      </c>
      <c r="L53" s="5872">
        <v>0</v>
      </c>
      <c r="M53" s="5872">
        <v>0</v>
      </c>
      <c r="N53" s="5872">
        <v>0</v>
      </c>
      <c r="O53" s="5872">
        <v>0</v>
      </c>
      <c r="P53" s="5872">
        <v>0</v>
      </c>
      <c r="Q53" s="5873">
        <v>0</v>
      </c>
      <c r="R53" s="1905"/>
      <c r="S53" s="4119" t="s">
        <v>40403</v>
      </c>
      <c r="T53" s="1905"/>
      <c r="U53" s="1905"/>
      <c r="V53" s="4138" t="s">
        <v>40402</v>
      </c>
      <c r="W53" s="4118" t="s">
        <v>572</v>
      </c>
      <c r="X53" s="2385">
        <v>3</v>
      </c>
      <c r="Y53" s="635" t="s">
        <v>40404</v>
      </c>
      <c r="Z53" s="635" t="s">
        <v>40404</v>
      </c>
      <c r="AA53" s="635" t="s">
        <v>40404</v>
      </c>
      <c r="AB53" s="635" t="s">
        <v>40404</v>
      </c>
      <c r="AC53" s="635" t="s">
        <v>40404</v>
      </c>
      <c r="AD53" s="635" t="s">
        <v>40404</v>
      </c>
      <c r="AE53" s="635" t="s">
        <v>40404</v>
      </c>
      <c r="AF53" s="635" t="s">
        <v>40404</v>
      </c>
      <c r="AG53" s="635" t="s">
        <v>40404</v>
      </c>
      <c r="AH53" s="635" t="s">
        <v>40404</v>
      </c>
      <c r="AI53" s="635" t="s">
        <v>40404</v>
      </c>
      <c r="AJ53" s="635" t="s">
        <v>40404</v>
      </c>
      <c r="AK53" s="635" t="s">
        <v>40404</v>
      </c>
    </row>
    <row r="54" spans="1:37" ht="32.25" customHeight="1">
      <c r="A54" s="1905"/>
      <c r="B54" s="4138" t="s">
        <v>40405</v>
      </c>
      <c r="C54" s="4118" t="s">
        <v>572</v>
      </c>
      <c r="D54" s="2385">
        <v>3</v>
      </c>
      <c r="E54" s="5872">
        <v>0</v>
      </c>
      <c r="F54" s="5872">
        <v>0</v>
      </c>
      <c r="G54" s="5872">
        <v>0</v>
      </c>
      <c r="H54" s="5872">
        <v>0</v>
      </c>
      <c r="I54" s="5872">
        <v>0</v>
      </c>
      <c r="J54" s="5872">
        <v>0</v>
      </c>
      <c r="K54" s="5872">
        <v>0</v>
      </c>
      <c r="L54" s="5872">
        <v>0</v>
      </c>
      <c r="M54" s="5872">
        <v>0</v>
      </c>
      <c r="N54" s="5872">
        <v>0</v>
      </c>
      <c r="O54" s="5872">
        <v>0</v>
      </c>
      <c r="P54" s="5872">
        <v>0</v>
      </c>
      <c r="Q54" s="5873">
        <v>0</v>
      </c>
      <c r="R54" s="1905"/>
      <c r="S54" s="4119" t="s">
        <v>40406</v>
      </c>
      <c r="T54" s="1905"/>
      <c r="U54" s="1905"/>
      <c r="V54" s="4138" t="s">
        <v>40405</v>
      </c>
      <c r="W54" s="4118" t="s">
        <v>572</v>
      </c>
      <c r="X54" s="2385">
        <v>3</v>
      </c>
      <c r="Y54" s="635" t="s">
        <v>40407</v>
      </c>
      <c r="Z54" s="635" t="s">
        <v>40407</v>
      </c>
      <c r="AA54" s="635" t="s">
        <v>40407</v>
      </c>
      <c r="AB54" s="635" t="s">
        <v>40407</v>
      </c>
      <c r="AC54" s="635" t="s">
        <v>40407</v>
      </c>
      <c r="AD54" s="635" t="s">
        <v>40407</v>
      </c>
      <c r="AE54" s="635" t="s">
        <v>40407</v>
      </c>
      <c r="AF54" s="635" t="s">
        <v>40407</v>
      </c>
      <c r="AG54" s="635" t="s">
        <v>40407</v>
      </c>
      <c r="AH54" s="635" t="s">
        <v>40407</v>
      </c>
      <c r="AI54" s="635" t="s">
        <v>40407</v>
      </c>
      <c r="AJ54" s="635" t="s">
        <v>40407</v>
      </c>
      <c r="AK54" s="635" t="s">
        <v>40407</v>
      </c>
    </row>
    <row r="55" spans="1:37" ht="32.25" customHeight="1">
      <c r="A55" s="1905"/>
      <c r="B55" s="4138" t="s">
        <v>40408</v>
      </c>
      <c r="C55" s="4118" t="s">
        <v>572</v>
      </c>
      <c r="D55" s="2385">
        <v>3</v>
      </c>
      <c r="E55" s="5872">
        <v>0</v>
      </c>
      <c r="F55" s="5872">
        <v>0</v>
      </c>
      <c r="G55" s="5872">
        <v>0</v>
      </c>
      <c r="H55" s="5872">
        <v>0</v>
      </c>
      <c r="I55" s="5872">
        <v>0</v>
      </c>
      <c r="J55" s="5872">
        <v>0</v>
      </c>
      <c r="K55" s="5872">
        <v>0</v>
      </c>
      <c r="L55" s="5872">
        <v>0</v>
      </c>
      <c r="M55" s="5872">
        <v>0</v>
      </c>
      <c r="N55" s="5872">
        <v>0</v>
      </c>
      <c r="O55" s="5872">
        <v>0</v>
      </c>
      <c r="P55" s="5872">
        <v>0</v>
      </c>
      <c r="Q55" s="5873">
        <v>0</v>
      </c>
      <c r="R55" s="1905"/>
      <c r="S55" s="4119" t="s">
        <v>40409</v>
      </c>
      <c r="T55" s="1905"/>
      <c r="U55" s="1905"/>
      <c r="V55" s="4138" t="s">
        <v>40408</v>
      </c>
      <c r="W55" s="4118" t="s">
        <v>572</v>
      </c>
      <c r="X55" s="2385">
        <v>3</v>
      </c>
      <c r="Y55" s="635" t="s">
        <v>40410</v>
      </c>
      <c r="Z55" s="635" t="s">
        <v>40410</v>
      </c>
      <c r="AA55" s="635" t="s">
        <v>40410</v>
      </c>
      <c r="AB55" s="635" t="s">
        <v>40410</v>
      </c>
      <c r="AC55" s="635" t="s">
        <v>40410</v>
      </c>
      <c r="AD55" s="635" t="s">
        <v>40410</v>
      </c>
      <c r="AE55" s="635" t="s">
        <v>40410</v>
      </c>
      <c r="AF55" s="635" t="s">
        <v>40410</v>
      </c>
      <c r="AG55" s="635" t="s">
        <v>40410</v>
      </c>
      <c r="AH55" s="635" t="s">
        <v>40410</v>
      </c>
      <c r="AI55" s="635" t="s">
        <v>40410</v>
      </c>
      <c r="AJ55" s="635" t="s">
        <v>40410</v>
      </c>
      <c r="AK55" s="635" t="s">
        <v>40410</v>
      </c>
    </row>
    <row r="56" spans="1:37" ht="32.25" customHeight="1">
      <c r="A56" s="1905"/>
      <c r="B56" s="4138" t="s">
        <v>40411</v>
      </c>
      <c r="C56" s="4118" t="s">
        <v>572</v>
      </c>
      <c r="D56" s="2385">
        <v>3</v>
      </c>
      <c r="E56" s="5872">
        <v>0</v>
      </c>
      <c r="F56" s="5872">
        <v>0</v>
      </c>
      <c r="G56" s="5872">
        <v>0</v>
      </c>
      <c r="H56" s="5872">
        <v>0</v>
      </c>
      <c r="I56" s="5872">
        <v>0</v>
      </c>
      <c r="J56" s="5872">
        <v>0</v>
      </c>
      <c r="K56" s="5872">
        <v>0</v>
      </c>
      <c r="L56" s="5872">
        <v>0</v>
      </c>
      <c r="M56" s="5872">
        <v>0</v>
      </c>
      <c r="N56" s="5872">
        <v>0</v>
      </c>
      <c r="O56" s="5872">
        <v>0</v>
      </c>
      <c r="P56" s="5872">
        <v>0</v>
      </c>
      <c r="Q56" s="5873">
        <v>0</v>
      </c>
      <c r="R56" s="1905"/>
      <c r="S56" s="4119" t="s">
        <v>40412</v>
      </c>
      <c r="T56" s="1905"/>
      <c r="U56" s="1905"/>
      <c r="V56" s="4138" t="s">
        <v>40411</v>
      </c>
      <c r="W56" s="4118" t="s">
        <v>572</v>
      </c>
      <c r="X56" s="2385">
        <v>3</v>
      </c>
      <c r="Y56" s="635" t="s">
        <v>40413</v>
      </c>
      <c r="Z56" s="635" t="s">
        <v>40413</v>
      </c>
      <c r="AA56" s="635" t="s">
        <v>40413</v>
      </c>
      <c r="AB56" s="635" t="s">
        <v>40413</v>
      </c>
      <c r="AC56" s="635" t="s">
        <v>40413</v>
      </c>
      <c r="AD56" s="635" t="s">
        <v>40413</v>
      </c>
      <c r="AE56" s="635" t="s">
        <v>40413</v>
      </c>
      <c r="AF56" s="635" t="s">
        <v>40413</v>
      </c>
      <c r="AG56" s="635" t="s">
        <v>40413</v>
      </c>
      <c r="AH56" s="635" t="s">
        <v>40413</v>
      </c>
      <c r="AI56" s="635" t="s">
        <v>40413</v>
      </c>
      <c r="AJ56" s="635" t="s">
        <v>40413</v>
      </c>
      <c r="AK56" s="635" t="s">
        <v>40413</v>
      </c>
    </row>
    <row r="57" spans="1:37" ht="32.25" customHeight="1">
      <c r="A57" s="1905"/>
      <c r="B57" s="4138" t="s">
        <v>40414</v>
      </c>
      <c r="C57" s="4118" t="s">
        <v>572</v>
      </c>
      <c r="D57" s="2385">
        <v>3</v>
      </c>
      <c r="E57" s="5872">
        <v>0</v>
      </c>
      <c r="F57" s="5872">
        <v>0</v>
      </c>
      <c r="G57" s="5872">
        <v>0</v>
      </c>
      <c r="H57" s="5872">
        <v>0</v>
      </c>
      <c r="I57" s="5872">
        <v>0</v>
      </c>
      <c r="J57" s="5872">
        <v>0</v>
      </c>
      <c r="K57" s="5872">
        <v>0</v>
      </c>
      <c r="L57" s="5872">
        <v>0</v>
      </c>
      <c r="M57" s="5872">
        <v>0</v>
      </c>
      <c r="N57" s="5872">
        <v>0</v>
      </c>
      <c r="O57" s="5872">
        <v>0</v>
      </c>
      <c r="P57" s="5872">
        <v>0</v>
      </c>
      <c r="Q57" s="5873">
        <v>0</v>
      </c>
      <c r="R57" s="1905"/>
      <c r="S57" s="4119" t="s">
        <v>40415</v>
      </c>
      <c r="T57" s="1905"/>
      <c r="U57" s="1905"/>
      <c r="V57" s="4138" t="s">
        <v>40414</v>
      </c>
      <c r="W57" s="4118" t="s">
        <v>572</v>
      </c>
      <c r="X57" s="2385">
        <v>3</v>
      </c>
      <c r="Y57" s="635" t="s">
        <v>40416</v>
      </c>
      <c r="Z57" s="635" t="s">
        <v>40416</v>
      </c>
      <c r="AA57" s="635" t="s">
        <v>40416</v>
      </c>
      <c r="AB57" s="635" t="s">
        <v>40416</v>
      </c>
      <c r="AC57" s="635" t="s">
        <v>40416</v>
      </c>
      <c r="AD57" s="635" t="s">
        <v>40416</v>
      </c>
      <c r="AE57" s="635" t="s">
        <v>40416</v>
      </c>
      <c r="AF57" s="635" t="s">
        <v>40416</v>
      </c>
      <c r="AG57" s="635" t="s">
        <v>40416</v>
      </c>
      <c r="AH57" s="635" t="s">
        <v>40416</v>
      </c>
      <c r="AI57" s="635" t="s">
        <v>40416</v>
      </c>
      <c r="AJ57" s="635" t="s">
        <v>40416</v>
      </c>
      <c r="AK57" s="635" t="s">
        <v>40416</v>
      </c>
    </row>
    <row r="58" spans="1:37" ht="32.25" customHeight="1">
      <c r="A58" s="1905"/>
      <c r="B58" s="4138" t="s">
        <v>40417</v>
      </c>
      <c r="C58" s="4118" t="s">
        <v>572</v>
      </c>
      <c r="D58" s="2385">
        <v>3</v>
      </c>
      <c r="E58" s="5872">
        <v>0</v>
      </c>
      <c r="F58" s="5872">
        <v>-0.79606455765318473</v>
      </c>
      <c r="G58" s="5872">
        <v>-0.50950103220177856</v>
      </c>
      <c r="H58" s="5872">
        <v>-1.0946440230886052</v>
      </c>
      <c r="I58" s="5872">
        <v>0</v>
      </c>
      <c r="J58" s="5872">
        <v>5.3800000000000001E-2</v>
      </c>
      <c r="K58" s="5872">
        <v>5.3800000000000001E-2</v>
      </c>
      <c r="L58" s="5872">
        <v>5.3800000000000001E-2</v>
      </c>
      <c r="M58" s="5872">
        <v>5.3800000000000001E-2</v>
      </c>
      <c r="N58" s="5872">
        <v>5.3800000000000001E-2</v>
      </c>
      <c r="O58" s="5872">
        <v>-10</v>
      </c>
      <c r="P58" s="5872">
        <v>-10</v>
      </c>
      <c r="Q58" s="5873">
        <v>-10</v>
      </c>
      <c r="R58" s="1905"/>
      <c r="S58" s="4119" t="s">
        <v>40418</v>
      </c>
      <c r="T58" s="1905"/>
      <c r="U58" s="1905"/>
      <c r="V58" s="4138" t="s">
        <v>40417</v>
      </c>
      <c r="W58" s="4118" t="s">
        <v>572</v>
      </c>
      <c r="X58" s="2385">
        <v>3</v>
      </c>
      <c r="Y58" s="635" t="s">
        <v>40419</v>
      </c>
      <c r="Z58" s="635" t="s">
        <v>40419</v>
      </c>
      <c r="AA58" s="635" t="s">
        <v>40419</v>
      </c>
      <c r="AB58" s="635" t="s">
        <v>40419</v>
      </c>
      <c r="AC58" s="635" t="s">
        <v>40419</v>
      </c>
      <c r="AD58" s="635" t="s">
        <v>40419</v>
      </c>
      <c r="AE58" s="635" t="s">
        <v>40419</v>
      </c>
      <c r="AF58" s="635" t="s">
        <v>40419</v>
      </c>
      <c r="AG58" s="635" t="s">
        <v>40419</v>
      </c>
      <c r="AH58" s="635" t="s">
        <v>40419</v>
      </c>
      <c r="AI58" s="635" t="s">
        <v>40419</v>
      </c>
      <c r="AJ58" s="635" t="s">
        <v>40419</v>
      </c>
      <c r="AK58" s="635" t="s">
        <v>40419</v>
      </c>
    </row>
    <row r="59" spans="1:37" ht="32.25" customHeight="1">
      <c r="A59" s="1905"/>
      <c r="B59" s="4138" t="s">
        <v>40420</v>
      </c>
      <c r="C59" s="4118" t="s">
        <v>572</v>
      </c>
      <c r="D59" s="2385">
        <v>3</v>
      </c>
      <c r="E59" s="5872">
        <v>0</v>
      </c>
      <c r="F59" s="5872">
        <v>0</v>
      </c>
      <c r="G59" s="5872">
        <v>0</v>
      </c>
      <c r="H59" s="5872">
        <v>0</v>
      </c>
      <c r="I59" s="5872">
        <v>0</v>
      </c>
      <c r="J59" s="5872">
        <v>0</v>
      </c>
      <c r="K59" s="5872">
        <v>0</v>
      </c>
      <c r="L59" s="5872">
        <v>0</v>
      </c>
      <c r="M59" s="5872">
        <v>0</v>
      </c>
      <c r="N59" s="5872">
        <v>0</v>
      </c>
      <c r="O59" s="5872">
        <v>0</v>
      </c>
      <c r="P59" s="5872">
        <v>0</v>
      </c>
      <c r="Q59" s="5873">
        <v>0</v>
      </c>
      <c r="R59" s="1905"/>
      <c r="S59" s="4119" t="s">
        <v>40421</v>
      </c>
      <c r="T59" s="1905"/>
      <c r="U59" s="1905"/>
      <c r="V59" s="4138" t="s">
        <v>40420</v>
      </c>
      <c r="W59" s="4118" t="s">
        <v>572</v>
      </c>
      <c r="X59" s="2385">
        <v>3</v>
      </c>
      <c r="Y59" s="635" t="s">
        <v>40422</v>
      </c>
      <c r="Z59" s="635" t="s">
        <v>40422</v>
      </c>
      <c r="AA59" s="635" t="s">
        <v>40422</v>
      </c>
      <c r="AB59" s="635" t="s">
        <v>40422</v>
      </c>
      <c r="AC59" s="635" t="s">
        <v>40422</v>
      </c>
      <c r="AD59" s="635" t="s">
        <v>40422</v>
      </c>
      <c r="AE59" s="635" t="s">
        <v>40422</v>
      </c>
      <c r="AF59" s="635" t="s">
        <v>40422</v>
      </c>
      <c r="AG59" s="635" t="s">
        <v>40422</v>
      </c>
      <c r="AH59" s="635" t="s">
        <v>40422</v>
      </c>
      <c r="AI59" s="635" t="s">
        <v>40422</v>
      </c>
      <c r="AJ59" s="635" t="s">
        <v>40422</v>
      </c>
      <c r="AK59" s="635" t="s">
        <v>40422</v>
      </c>
    </row>
    <row r="60" spans="1:37" ht="32.25" customHeight="1">
      <c r="A60" s="1905"/>
      <c r="B60" s="4138" t="s">
        <v>40423</v>
      </c>
      <c r="C60" s="4118" t="s">
        <v>572</v>
      </c>
      <c r="D60" s="2385">
        <v>3</v>
      </c>
      <c r="E60" s="5872">
        <v>-0.1845009480275733</v>
      </c>
      <c r="F60" s="5872">
        <v>-0.39416428023370753</v>
      </c>
      <c r="G60" s="5872">
        <v>-0.29522047175402677</v>
      </c>
      <c r="H60" s="5872">
        <v>-0.2439225836887077</v>
      </c>
      <c r="I60" s="5872">
        <v>-0.22831830359986902</v>
      </c>
      <c r="J60" s="5872">
        <v>0.11200000000000002</v>
      </c>
      <c r="K60" s="5872">
        <v>0.11200000000000002</v>
      </c>
      <c r="L60" s="5872">
        <v>0.11200000000000002</v>
      </c>
      <c r="M60" s="5872">
        <v>0.11200000000000002</v>
      </c>
      <c r="N60" s="5872">
        <v>0.11200000000000002</v>
      </c>
      <c r="O60" s="5872">
        <v>-22</v>
      </c>
      <c r="P60" s="5872">
        <v>-22</v>
      </c>
      <c r="Q60" s="5873">
        <v>-22</v>
      </c>
      <c r="R60" s="1905"/>
      <c r="S60" s="4119" t="s">
        <v>40424</v>
      </c>
      <c r="T60" s="1905"/>
      <c r="U60" s="1905"/>
      <c r="V60" s="4138" t="s">
        <v>40423</v>
      </c>
      <c r="W60" s="4118" t="s">
        <v>572</v>
      </c>
      <c r="X60" s="2385">
        <v>3</v>
      </c>
      <c r="Y60" s="635" t="s">
        <v>40425</v>
      </c>
      <c r="Z60" s="635" t="s">
        <v>40425</v>
      </c>
      <c r="AA60" s="635" t="s">
        <v>40425</v>
      </c>
      <c r="AB60" s="635" t="s">
        <v>40425</v>
      </c>
      <c r="AC60" s="635" t="s">
        <v>40425</v>
      </c>
      <c r="AD60" s="635" t="s">
        <v>40425</v>
      </c>
      <c r="AE60" s="635" t="s">
        <v>40425</v>
      </c>
      <c r="AF60" s="635" t="s">
        <v>40425</v>
      </c>
      <c r="AG60" s="635" t="s">
        <v>40425</v>
      </c>
      <c r="AH60" s="635" t="s">
        <v>40425</v>
      </c>
      <c r="AI60" s="635" t="s">
        <v>40425</v>
      </c>
      <c r="AJ60" s="635" t="s">
        <v>40425</v>
      </c>
      <c r="AK60" s="635" t="s">
        <v>40425</v>
      </c>
    </row>
    <row r="61" spans="1:37" ht="32.25" customHeight="1">
      <c r="A61" s="1905"/>
      <c r="B61" s="4138" t="s">
        <v>40426</v>
      </c>
      <c r="C61" s="4118" t="s">
        <v>572</v>
      </c>
      <c r="D61" s="2385">
        <v>3</v>
      </c>
      <c r="E61" s="5872">
        <v>33.133777534379369</v>
      </c>
      <c r="F61" s="5872">
        <v>65.374089169860753</v>
      </c>
      <c r="G61" s="5872">
        <v>64.895234236915215</v>
      </c>
      <c r="H61" s="5872">
        <v>58.703782636034234</v>
      </c>
      <c r="I61" s="5872">
        <v>87.958010369151225</v>
      </c>
      <c r="J61" s="5872">
        <v>148</v>
      </c>
      <c r="K61" s="5872">
        <v>148</v>
      </c>
      <c r="L61" s="5872">
        <v>221</v>
      </c>
      <c r="M61" s="5872">
        <v>198</v>
      </c>
      <c r="N61" s="5872">
        <v>112.00000000000001</v>
      </c>
      <c r="O61" s="5872">
        <v>-340</v>
      </c>
      <c r="P61" s="5872">
        <v>-160</v>
      </c>
      <c r="Q61" s="5873">
        <v>-12</v>
      </c>
      <c r="R61" s="1905"/>
      <c r="S61" s="4119" t="s">
        <v>40427</v>
      </c>
      <c r="T61" s="1905"/>
      <c r="U61" s="1905"/>
      <c r="V61" s="4138" t="s">
        <v>40426</v>
      </c>
      <c r="W61" s="4118" t="s">
        <v>572</v>
      </c>
      <c r="X61" s="2385">
        <v>3</v>
      </c>
      <c r="Y61" s="635" t="s">
        <v>40428</v>
      </c>
      <c r="Z61" s="635" t="s">
        <v>40428</v>
      </c>
      <c r="AA61" s="635" t="s">
        <v>40428</v>
      </c>
      <c r="AB61" s="635" t="s">
        <v>40428</v>
      </c>
      <c r="AC61" s="635" t="s">
        <v>40428</v>
      </c>
      <c r="AD61" s="635" t="s">
        <v>40428</v>
      </c>
      <c r="AE61" s="635" t="s">
        <v>40428</v>
      </c>
      <c r="AF61" s="635" t="s">
        <v>40428</v>
      </c>
      <c r="AG61" s="635" t="s">
        <v>40428</v>
      </c>
      <c r="AH61" s="635" t="s">
        <v>40428</v>
      </c>
      <c r="AI61" s="635" t="s">
        <v>40428</v>
      </c>
      <c r="AJ61" s="635" t="s">
        <v>40428</v>
      </c>
      <c r="AK61" s="635" t="s">
        <v>40428</v>
      </c>
    </row>
    <row r="62" spans="1:37" ht="32.25" customHeight="1">
      <c r="A62" s="1905"/>
      <c r="B62" s="4138" t="s">
        <v>40429</v>
      </c>
      <c r="C62" s="4118" t="s">
        <v>572</v>
      </c>
      <c r="D62" s="2385">
        <v>3</v>
      </c>
      <c r="E62" s="5872">
        <v>2.5118628082506618</v>
      </c>
      <c r="F62" s="5872">
        <v>3.3886161457783373</v>
      </c>
      <c r="G62" s="5872">
        <v>3.3626966188617708</v>
      </c>
      <c r="H62" s="5872">
        <v>3.4123670866897569</v>
      </c>
      <c r="I62" s="5872">
        <v>3.4014161393540898</v>
      </c>
      <c r="J62" s="5872">
        <v>0</v>
      </c>
      <c r="K62" s="5872">
        <v>0</v>
      </c>
      <c r="L62" s="5872">
        <v>0</v>
      </c>
      <c r="M62" s="5872">
        <v>0</v>
      </c>
      <c r="N62" s="5872">
        <v>0</v>
      </c>
      <c r="O62" s="5872">
        <v>0</v>
      </c>
      <c r="P62" s="5872">
        <v>0</v>
      </c>
      <c r="Q62" s="5873">
        <v>0</v>
      </c>
      <c r="R62" s="1905"/>
      <c r="S62" s="4119" t="s">
        <v>40430</v>
      </c>
      <c r="T62" s="1905"/>
      <c r="U62" s="1905"/>
      <c r="V62" s="4138" t="s">
        <v>40429</v>
      </c>
      <c r="W62" s="4118" t="s">
        <v>572</v>
      </c>
      <c r="X62" s="2385">
        <v>3</v>
      </c>
      <c r="Y62" s="635" t="s">
        <v>40431</v>
      </c>
      <c r="Z62" s="635" t="s">
        <v>40431</v>
      </c>
      <c r="AA62" s="635" t="s">
        <v>40431</v>
      </c>
      <c r="AB62" s="635" t="s">
        <v>40431</v>
      </c>
      <c r="AC62" s="635" t="s">
        <v>40431</v>
      </c>
      <c r="AD62" s="635" t="s">
        <v>40431</v>
      </c>
      <c r="AE62" s="635" t="s">
        <v>40431</v>
      </c>
      <c r="AF62" s="635" t="s">
        <v>40431</v>
      </c>
      <c r="AG62" s="635" t="s">
        <v>40431</v>
      </c>
      <c r="AH62" s="635" t="s">
        <v>40431</v>
      </c>
      <c r="AI62" s="635" t="s">
        <v>40431</v>
      </c>
      <c r="AJ62" s="635" t="s">
        <v>40431</v>
      </c>
      <c r="AK62" s="635" t="s">
        <v>40431</v>
      </c>
    </row>
    <row r="63" spans="1:37" ht="32.25" customHeight="1">
      <c r="A63" s="1905"/>
      <c r="B63" s="4138" t="s">
        <v>40432</v>
      </c>
      <c r="C63" s="4118" t="s">
        <v>572</v>
      </c>
      <c r="D63" s="2385">
        <v>3</v>
      </c>
      <c r="E63" s="5872">
        <v>0</v>
      </c>
      <c r="F63" s="5872">
        <v>0</v>
      </c>
      <c r="G63" s="5872">
        <v>0</v>
      </c>
      <c r="H63" s="5872">
        <v>0</v>
      </c>
      <c r="I63" s="5872">
        <v>0</v>
      </c>
      <c r="J63" s="5872">
        <v>0</v>
      </c>
      <c r="K63" s="5872">
        <v>0</v>
      </c>
      <c r="L63" s="5872">
        <v>0</v>
      </c>
      <c r="M63" s="5872">
        <v>0</v>
      </c>
      <c r="N63" s="5872">
        <v>0</v>
      </c>
      <c r="O63" s="5872">
        <v>0</v>
      </c>
      <c r="P63" s="5872">
        <v>0</v>
      </c>
      <c r="Q63" s="5873">
        <v>0</v>
      </c>
      <c r="R63" s="1905"/>
      <c r="S63" s="4119" t="s">
        <v>40433</v>
      </c>
      <c r="T63" s="1905"/>
      <c r="U63" s="1905"/>
      <c r="V63" s="4138" t="s">
        <v>40432</v>
      </c>
      <c r="W63" s="4118" t="s">
        <v>572</v>
      </c>
      <c r="X63" s="2385">
        <v>3</v>
      </c>
      <c r="Y63" s="635" t="s">
        <v>40434</v>
      </c>
      <c r="Z63" s="635" t="s">
        <v>40434</v>
      </c>
      <c r="AA63" s="635" t="s">
        <v>40434</v>
      </c>
      <c r="AB63" s="635" t="s">
        <v>40434</v>
      </c>
      <c r="AC63" s="635" t="s">
        <v>40434</v>
      </c>
      <c r="AD63" s="635" t="s">
        <v>40434</v>
      </c>
      <c r="AE63" s="635" t="s">
        <v>40434</v>
      </c>
      <c r="AF63" s="635" t="s">
        <v>40434</v>
      </c>
      <c r="AG63" s="635" t="s">
        <v>40434</v>
      </c>
      <c r="AH63" s="635" t="s">
        <v>40434</v>
      </c>
      <c r="AI63" s="635" t="s">
        <v>40434</v>
      </c>
      <c r="AJ63" s="635" t="s">
        <v>40434</v>
      </c>
      <c r="AK63" s="635" t="s">
        <v>40434</v>
      </c>
    </row>
    <row r="64" spans="1:37" ht="31">
      <c r="A64" s="1905"/>
      <c r="B64" s="4138" t="s">
        <v>40435</v>
      </c>
      <c r="C64" s="4118" t="s">
        <v>572</v>
      </c>
      <c r="D64" s="2385">
        <v>3</v>
      </c>
      <c r="E64" s="5872">
        <v>0</v>
      </c>
      <c r="F64" s="5872">
        <v>0</v>
      </c>
      <c r="G64" s="5872">
        <v>0</v>
      </c>
      <c r="H64" s="5872">
        <v>0</v>
      </c>
      <c r="I64" s="5872">
        <v>0</v>
      </c>
      <c r="J64" s="5872">
        <v>0</v>
      </c>
      <c r="K64" s="5872">
        <v>0</v>
      </c>
      <c r="L64" s="5872">
        <v>0</v>
      </c>
      <c r="M64" s="5872">
        <v>0</v>
      </c>
      <c r="N64" s="5872">
        <v>0</v>
      </c>
      <c r="O64" s="5872">
        <v>0</v>
      </c>
      <c r="P64" s="5872">
        <v>0</v>
      </c>
      <c r="Q64" s="5873">
        <v>0</v>
      </c>
      <c r="R64" s="1905"/>
      <c r="S64" s="4119" t="s">
        <v>40436</v>
      </c>
      <c r="T64" s="1905"/>
      <c r="U64" s="1905"/>
      <c r="V64" s="4138" t="s">
        <v>40435</v>
      </c>
      <c r="W64" s="4118" t="s">
        <v>572</v>
      </c>
      <c r="X64" s="2385">
        <v>3</v>
      </c>
      <c r="Y64" s="635" t="s">
        <v>40437</v>
      </c>
      <c r="Z64" s="635" t="s">
        <v>40437</v>
      </c>
      <c r="AA64" s="635" t="s">
        <v>40437</v>
      </c>
      <c r="AB64" s="635" t="s">
        <v>40437</v>
      </c>
      <c r="AC64" s="635" t="s">
        <v>40437</v>
      </c>
      <c r="AD64" s="635" t="s">
        <v>40437</v>
      </c>
      <c r="AE64" s="635" t="s">
        <v>40437</v>
      </c>
      <c r="AF64" s="635" t="s">
        <v>40437</v>
      </c>
      <c r="AG64" s="635" t="s">
        <v>40437</v>
      </c>
      <c r="AH64" s="635" t="s">
        <v>40437</v>
      </c>
      <c r="AI64" s="635" t="s">
        <v>40437</v>
      </c>
      <c r="AJ64" s="635" t="s">
        <v>40437</v>
      </c>
      <c r="AK64" s="635" t="s">
        <v>40437</v>
      </c>
    </row>
    <row r="65" spans="1:37" ht="31">
      <c r="A65" s="1905"/>
      <c r="B65" s="4138" t="s">
        <v>40438</v>
      </c>
      <c r="C65" s="4118" t="s">
        <v>572</v>
      </c>
      <c r="D65" s="2385">
        <v>3</v>
      </c>
      <c r="E65" s="5872">
        <v>0</v>
      </c>
      <c r="F65" s="5872">
        <v>0</v>
      </c>
      <c r="G65" s="5872">
        <v>0</v>
      </c>
      <c r="H65" s="5872">
        <v>0</v>
      </c>
      <c r="I65" s="5872">
        <v>0</v>
      </c>
      <c r="J65" s="5872">
        <v>1.03</v>
      </c>
      <c r="K65" s="5872">
        <v>1.03</v>
      </c>
      <c r="L65" s="5872">
        <v>1.03</v>
      </c>
      <c r="M65" s="5872">
        <v>1.03</v>
      </c>
      <c r="N65" s="5872">
        <v>1.03</v>
      </c>
      <c r="O65" s="5872">
        <v>5.2</v>
      </c>
      <c r="P65" s="5872">
        <v>15</v>
      </c>
      <c r="Q65" s="5873">
        <v>15</v>
      </c>
      <c r="R65" s="1905"/>
      <c r="S65" s="4119" t="s">
        <v>40439</v>
      </c>
      <c r="T65" s="1905"/>
      <c r="U65" s="1905"/>
      <c r="V65" s="4138" t="s">
        <v>40438</v>
      </c>
      <c r="W65" s="4118" t="s">
        <v>572</v>
      </c>
      <c r="X65" s="2385">
        <v>3</v>
      </c>
      <c r="Y65" s="635" t="s">
        <v>40440</v>
      </c>
      <c r="Z65" s="635" t="s">
        <v>40440</v>
      </c>
      <c r="AA65" s="635" t="s">
        <v>40440</v>
      </c>
      <c r="AB65" s="635" t="s">
        <v>40440</v>
      </c>
      <c r="AC65" s="635" t="s">
        <v>40440</v>
      </c>
      <c r="AD65" s="635" t="s">
        <v>40440</v>
      </c>
      <c r="AE65" s="635" t="s">
        <v>40440</v>
      </c>
      <c r="AF65" s="635" t="s">
        <v>40440</v>
      </c>
      <c r="AG65" s="635" t="s">
        <v>40440</v>
      </c>
      <c r="AH65" s="635" t="s">
        <v>40440</v>
      </c>
      <c r="AI65" s="635" t="s">
        <v>40440</v>
      </c>
      <c r="AJ65" s="635" t="s">
        <v>40440</v>
      </c>
      <c r="AK65" s="635" t="s">
        <v>40440</v>
      </c>
    </row>
    <row r="66" spans="1:37" ht="31">
      <c r="A66" s="1905"/>
      <c r="B66" s="4138" t="s">
        <v>40441</v>
      </c>
      <c r="C66" s="4118" t="s">
        <v>572</v>
      </c>
      <c r="D66" s="2385">
        <v>3</v>
      </c>
      <c r="E66" s="5872">
        <v>0</v>
      </c>
      <c r="F66" s="5872">
        <v>0</v>
      </c>
      <c r="G66" s="5872">
        <v>0</v>
      </c>
      <c r="H66" s="5872">
        <v>0.51100071175850648</v>
      </c>
      <c r="I66" s="5872">
        <v>0.50936081143688128</v>
      </c>
      <c r="J66" s="5872">
        <v>-18.100000000000001</v>
      </c>
      <c r="K66" s="5872">
        <v>0</v>
      </c>
      <c r="L66" s="5872">
        <v>-13.700000000000001</v>
      </c>
      <c r="M66" s="5872">
        <v>-3.53</v>
      </c>
      <c r="N66" s="5872">
        <v>5.3</v>
      </c>
      <c r="O66" s="5872">
        <v>8.6</v>
      </c>
      <c r="P66" s="5872">
        <v>17</v>
      </c>
      <c r="Q66" s="5873">
        <v>0</v>
      </c>
      <c r="R66" s="1905"/>
      <c r="S66" s="4119" t="s">
        <v>40442</v>
      </c>
      <c r="T66" s="1905"/>
      <c r="U66" s="1905"/>
      <c r="V66" s="4138" t="s">
        <v>40441</v>
      </c>
      <c r="W66" s="4118" t="s">
        <v>572</v>
      </c>
      <c r="X66" s="2385">
        <v>3</v>
      </c>
      <c r="Y66" s="635" t="s">
        <v>40443</v>
      </c>
      <c r="Z66" s="635" t="s">
        <v>40443</v>
      </c>
      <c r="AA66" s="635" t="s">
        <v>40443</v>
      </c>
      <c r="AB66" s="635" t="s">
        <v>40443</v>
      </c>
      <c r="AC66" s="635" t="s">
        <v>40443</v>
      </c>
      <c r="AD66" s="635" t="s">
        <v>40443</v>
      </c>
      <c r="AE66" s="635" t="s">
        <v>40443</v>
      </c>
      <c r="AF66" s="635" t="s">
        <v>40443</v>
      </c>
      <c r="AG66" s="635" t="s">
        <v>40443</v>
      </c>
      <c r="AH66" s="635" t="s">
        <v>40443</v>
      </c>
      <c r="AI66" s="635" t="s">
        <v>40443</v>
      </c>
      <c r="AJ66" s="635" t="s">
        <v>40443</v>
      </c>
      <c r="AK66" s="635" t="s">
        <v>40443</v>
      </c>
    </row>
    <row r="67" spans="1:37" ht="31">
      <c r="A67" s="1905"/>
      <c r="B67" s="4138" t="s">
        <v>40444</v>
      </c>
      <c r="C67" s="4118" t="s">
        <v>572</v>
      </c>
      <c r="D67" s="2385">
        <v>3</v>
      </c>
      <c r="E67" s="5872">
        <v>0</v>
      </c>
      <c r="F67" s="5872">
        <v>0</v>
      </c>
      <c r="G67" s="5872">
        <v>0</v>
      </c>
      <c r="H67" s="5872">
        <v>0</v>
      </c>
      <c r="I67" s="5872">
        <v>0</v>
      </c>
      <c r="J67" s="5872">
        <v>0</v>
      </c>
      <c r="K67" s="5872">
        <v>0</v>
      </c>
      <c r="L67" s="5872">
        <v>0</v>
      </c>
      <c r="M67" s="5872">
        <v>0</v>
      </c>
      <c r="N67" s="5872">
        <v>0</v>
      </c>
      <c r="O67" s="5872">
        <v>0</v>
      </c>
      <c r="P67" s="5872">
        <v>0</v>
      </c>
      <c r="Q67" s="5873">
        <v>0</v>
      </c>
      <c r="R67" s="1905"/>
      <c r="S67" s="4119" t="s">
        <v>40445</v>
      </c>
      <c r="T67" s="1905"/>
      <c r="U67" s="1905"/>
      <c r="V67" s="4138" t="s">
        <v>40444</v>
      </c>
      <c r="W67" s="4118" t="s">
        <v>572</v>
      </c>
      <c r="X67" s="2385">
        <v>3</v>
      </c>
      <c r="Y67" s="635" t="s">
        <v>40446</v>
      </c>
      <c r="Z67" s="635" t="s">
        <v>40446</v>
      </c>
      <c r="AA67" s="635" t="s">
        <v>40446</v>
      </c>
      <c r="AB67" s="635" t="s">
        <v>40446</v>
      </c>
      <c r="AC67" s="635" t="s">
        <v>40446</v>
      </c>
      <c r="AD67" s="635" t="s">
        <v>40446</v>
      </c>
      <c r="AE67" s="635" t="s">
        <v>40446</v>
      </c>
      <c r="AF67" s="635" t="s">
        <v>40446</v>
      </c>
      <c r="AG67" s="635" t="s">
        <v>40446</v>
      </c>
      <c r="AH67" s="635" t="s">
        <v>40446</v>
      </c>
      <c r="AI67" s="635" t="s">
        <v>40446</v>
      </c>
      <c r="AJ67" s="635" t="s">
        <v>40446</v>
      </c>
      <c r="AK67" s="635" t="s">
        <v>40446</v>
      </c>
    </row>
    <row r="68" spans="1:37" ht="31">
      <c r="A68" s="1905"/>
      <c r="B68" s="4138" t="s">
        <v>40447</v>
      </c>
      <c r="C68" s="4118" t="s">
        <v>572</v>
      </c>
      <c r="D68" s="2385">
        <v>3</v>
      </c>
      <c r="E68" s="5872">
        <v>0</v>
      </c>
      <c r="F68" s="5872">
        <v>0</v>
      </c>
      <c r="G68" s="5872">
        <v>0</v>
      </c>
      <c r="H68" s="5872">
        <v>0</v>
      </c>
      <c r="I68" s="5872">
        <v>0</v>
      </c>
      <c r="J68" s="5872">
        <v>0</v>
      </c>
      <c r="K68" s="5872">
        <v>0</v>
      </c>
      <c r="L68" s="5872">
        <v>0</v>
      </c>
      <c r="M68" s="5872">
        <v>0</v>
      </c>
      <c r="N68" s="5872">
        <v>0</v>
      </c>
      <c r="O68" s="5872">
        <v>0</v>
      </c>
      <c r="P68" s="5872">
        <v>0</v>
      </c>
      <c r="Q68" s="5873">
        <v>0</v>
      </c>
      <c r="R68" s="1905"/>
      <c r="S68" s="4119" t="s">
        <v>40448</v>
      </c>
      <c r="T68" s="1905"/>
      <c r="U68" s="1905"/>
      <c r="V68" s="4138" t="s">
        <v>40447</v>
      </c>
      <c r="W68" s="4118" t="s">
        <v>572</v>
      </c>
      <c r="X68" s="2385">
        <v>3</v>
      </c>
      <c r="Y68" s="635" t="s">
        <v>40449</v>
      </c>
      <c r="Z68" s="635" t="s">
        <v>40449</v>
      </c>
      <c r="AA68" s="635" t="s">
        <v>40449</v>
      </c>
      <c r="AB68" s="635" t="s">
        <v>40449</v>
      </c>
      <c r="AC68" s="635" t="s">
        <v>40449</v>
      </c>
      <c r="AD68" s="635" t="s">
        <v>40449</v>
      </c>
      <c r="AE68" s="635" t="s">
        <v>40449</v>
      </c>
      <c r="AF68" s="635" t="s">
        <v>40449</v>
      </c>
      <c r="AG68" s="635" t="s">
        <v>40449</v>
      </c>
      <c r="AH68" s="635" t="s">
        <v>40449</v>
      </c>
      <c r="AI68" s="635" t="s">
        <v>40449</v>
      </c>
      <c r="AJ68" s="635" t="s">
        <v>40449</v>
      </c>
      <c r="AK68" s="635" t="s">
        <v>40449</v>
      </c>
    </row>
    <row r="69" spans="1:37" ht="31">
      <c r="A69" s="1905"/>
      <c r="B69" s="4138" t="s">
        <v>40450</v>
      </c>
      <c r="C69" s="4118" t="s">
        <v>572</v>
      </c>
      <c r="D69" s="2385">
        <v>3</v>
      </c>
      <c r="E69" s="5872">
        <v>0</v>
      </c>
      <c r="F69" s="5872">
        <v>0</v>
      </c>
      <c r="G69" s="5872">
        <v>0</v>
      </c>
      <c r="H69" s="5872">
        <v>0</v>
      </c>
      <c r="I69" s="5872">
        <v>0</v>
      </c>
      <c r="J69" s="5872">
        <v>0</v>
      </c>
      <c r="K69" s="5872">
        <v>0</v>
      </c>
      <c r="L69" s="5872">
        <v>0</v>
      </c>
      <c r="M69" s="5872">
        <v>0</v>
      </c>
      <c r="N69" s="5872">
        <v>0</v>
      </c>
      <c r="O69" s="5872">
        <v>0</v>
      </c>
      <c r="P69" s="5872">
        <v>0</v>
      </c>
      <c r="Q69" s="5873">
        <v>0</v>
      </c>
      <c r="R69" s="1905"/>
      <c r="S69" s="4119" t="s">
        <v>40451</v>
      </c>
      <c r="T69" s="1905"/>
      <c r="U69" s="1905"/>
      <c r="V69" s="4138" t="s">
        <v>40450</v>
      </c>
      <c r="W69" s="4118" t="s">
        <v>572</v>
      </c>
      <c r="X69" s="2385">
        <v>3</v>
      </c>
      <c r="Y69" s="635" t="s">
        <v>40452</v>
      </c>
      <c r="Z69" s="635" t="s">
        <v>40452</v>
      </c>
      <c r="AA69" s="635" t="s">
        <v>40452</v>
      </c>
      <c r="AB69" s="635" t="s">
        <v>40452</v>
      </c>
      <c r="AC69" s="635" t="s">
        <v>40452</v>
      </c>
      <c r="AD69" s="635" t="s">
        <v>40452</v>
      </c>
      <c r="AE69" s="635" t="s">
        <v>40452</v>
      </c>
      <c r="AF69" s="635" t="s">
        <v>40452</v>
      </c>
      <c r="AG69" s="635" t="s">
        <v>40452</v>
      </c>
      <c r="AH69" s="635" t="s">
        <v>40452</v>
      </c>
      <c r="AI69" s="635" t="s">
        <v>40452</v>
      </c>
      <c r="AJ69" s="635" t="s">
        <v>40452</v>
      </c>
      <c r="AK69" s="635" t="s">
        <v>40452</v>
      </c>
    </row>
    <row r="70" spans="1:37" ht="31">
      <c r="A70" s="1905"/>
      <c r="B70" s="4138" t="s">
        <v>40453</v>
      </c>
      <c r="C70" s="4118" t="s">
        <v>572</v>
      </c>
      <c r="D70" s="2385">
        <v>3</v>
      </c>
      <c r="E70" s="5872">
        <v>0</v>
      </c>
      <c r="F70" s="5872">
        <v>0</v>
      </c>
      <c r="G70" s="5872">
        <v>0</v>
      </c>
      <c r="H70" s="5872">
        <v>0</v>
      </c>
      <c r="I70" s="5872">
        <v>0</v>
      </c>
      <c r="J70" s="5872">
        <v>0</v>
      </c>
      <c r="K70" s="5872">
        <v>0</v>
      </c>
      <c r="L70" s="5872">
        <v>0</v>
      </c>
      <c r="M70" s="5872">
        <v>0</v>
      </c>
      <c r="N70" s="5872">
        <v>0</v>
      </c>
      <c r="O70" s="5872">
        <v>0</v>
      </c>
      <c r="P70" s="5872">
        <v>0</v>
      </c>
      <c r="Q70" s="5873">
        <v>0</v>
      </c>
      <c r="R70" s="1905"/>
      <c r="S70" s="4119" t="s">
        <v>40454</v>
      </c>
      <c r="T70" s="1905"/>
      <c r="U70" s="1905"/>
      <c r="V70" s="4138" t="s">
        <v>40453</v>
      </c>
      <c r="W70" s="4118" t="s">
        <v>572</v>
      </c>
      <c r="X70" s="2385">
        <v>3</v>
      </c>
      <c r="Y70" s="635" t="s">
        <v>40455</v>
      </c>
      <c r="Z70" s="635" t="s">
        <v>40455</v>
      </c>
      <c r="AA70" s="635" t="s">
        <v>40455</v>
      </c>
      <c r="AB70" s="635" t="s">
        <v>40455</v>
      </c>
      <c r="AC70" s="635" t="s">
        <v>40455</v>
      </c>
      <c r="AD70" s="635" t="s">
        <v>40455</v>
      </c>
      <c r="AE70" s="635" t="s">
        <v>40455</v>
      </c>
      <c r="AF70" s="635" t="s">
        <v>40455</v>
      </c>
      <c r="AG70" s="635" t="s">
        <v>40455</v>
      </c>
      <c r="AH70" s="635" t="s">
        <v>40455</v>
      </c>
      <c r="AI70" s="635" t="s">
        <v>40455</v>
      </c>
      <c r="AJ70" s="635" t="s">
        <v>40455</v>
      </c>
      <c r="AK70" s="635" t="s">
        <v>40455</v>
      </c>
    </row>
    <row r="71" spans="1:37" ht="31">
      <c r="A71" s="1905"/>
      <c r="B71" s="4138" t="s">
        <v>40456</v>
      </c>
      <c r="C71" s="4118" t="s">
        <v>572</v>
      </c>
      <c r="D71" s="2385">
        <v>3</v>
      </c>
      <c r="E71" s="5872">
        <v>0</v>
      </c>
      <c r="F71" s="5872">
        <v>0</v>
      </c>
      <c r="G71" s="5872">
        <v>0</v>
      </c>
      <c r="H71" s="5872">
        <v>0</v>
      </c>
      <c r="I71" s="5872">
        <v>0</v>
      </c>
      <c r="J71" s="5872">
        <v>9.36</v>
      </c>
      <c r="K71" s="5872">
        <v>9.5</v>
      </c>
      <c r="L71" s="5872">
        <v>3.04</v>
      </c>
      <c r="M71" s="5872">
        <v>2.76</v>
      </c>
      <c r="N71" s="5872">
        <v>1.57</v>
      </c>
      <c r="O71" s="5872">
        <v>-2.9</v>
      </c>
      <c r="P71" s="5872">
        <v>-2.9</v>
      </c>
      <c r="Q71" s="5873">
        <v>-2.5</v>
      </c>
      <c r="R71" s="1905"/>
      <c r="S71" s="4119" t="s">
        <v>40457</v>
      </c>
      <c r="T71" s="1905"/>
      <c r="U71" s="1905"/>
      <c r="V71" s="4138" t="s">
        <v>40456</v>
      </c>
      <c r="W71" s="4118" t="s">
        <v>572</v>
      </c>
      <c r="X71" s="2385">
        <v>3</v>
      </c>
      <c r="Y71" s="635" t="s">
        <v>40458</v>
      </c>
      <c r="Z71" s="635" t="s">
        <v>40458</v>
      </c>
      <c r="AA71" s="635" t="s">
        <v>40458</v>
      </c>
      <c r="AB71" s="635" t="s">
        <v>40458</v>
      </c>
      <c r="AC71" s="635" t="s">
        <v>40458</v>
      </c>
      <c r="AD71" s="635" t="s">
        <v>40458</v>
      </c>
      <c r="AE71" s="635" t="s">
        <v>40458</v>
      </c>
      <c r="AF71" s="635" t="s">
        <v>40458</v>
      </c>
      <c r="AG71" s="635" t="s">
        <v>40458</v>
      </c>
      <c r="AH71" s="635" t="s">
        <v>40458</v>
      </c>
      <c r="AI71" s="635" t="s">
        <v>40458</v>
      </c>
      <c r="AJ71" s="635" t="s">
        <v>40458</v>
      </c>
      <c r="AK71" s="635" t="s">
        <v>40458</v>
      </c>
    </row>
    <row r="72" spans="1:37" ht="20.25" customHeight="1">
      <c r="A72" s="1905"/>
      <c r="B72" s="4138" t="s">
        <v>40459</v>
      </c>
      <c r="C72" s="4118" t="s">
        <v>572</v>
      </c>
      <c r="D72" s="2385">
        <v>3</v>
      </c>
      <c r="E72" s="5872">
        <v>0</v>
      </c>
      <c r="F72" s="5872">
        <v>0</v>
      </c>
      <c r="G72" s="5872">
        <v>0</v>
      </c>
      <c r="H72" s="5872">
        <v>0</v>
      </c>
      <c r="I72" s="5872">
        <v>0</v>
      </c>
      <c r="J72" s="5872">
        <v>0</v>
      </c>
      <c r="K72" s="5872">
        <v>0</v>
      </c>
      <c r="L72" s="5872">
        <v>0</v>
      </c>
      <c r="M72" s="5872">
        <v>0</v>
      </c>
      <c r="N72" s="5872">
        <v>0</v>
      </c>
      <c r="O72" s="5872">
        <v>0</v>
      </c>
      <c r="P72" s="5872">
        <v>0</v>
      </c>
      <c r="Q72" s="5873">
        <v>0</v>
      </c>
      <c r="R72" s="1905"/>
      <c r="S72" s="4119" t="s">
        <v>40460</v>
      </c>
      <c r="T72" s="1905"/>
      <c r="U72" s="1905"/>
      <c r="V72" s="4138" t="s">
        <v>40459</v>
      </c>
      <c r="W72" s="4118" t="s">
        <v>572</v>
      </c>
      <c r="X72" s="2385">
        <v>3</v>
      </c>
      <c r="Y72" s="635" t="s">
        <v>40461</v>
      </c>
      <c r="Z72" s="635" t="s">
        <v>40461</v>
      </c>
      <c r="AA72" s="635" t="s">
        <v>40461</v>
      </c>
      <c r="AB72" s="635" t="s">
        <v>40461</v>
      </c>
      <c r="AC72" s="635" t="s">
        <v>40461</v>
      </c>
      <c r="AD72" s="635" t="s">
        <v>40461</v>
      </c>
      <c r="AE72" s="635" t="s">
        <v>40461</v>
      </c>
      <c r="AF72" s="635" t="s">
        <v>40461</v>
      </c>
      <c r="AG72" s="635" t="s">
        <v>40461</v>
      </c>
      <c r="AH72" s="635" t="s">
        <v>40461</v>
      </c>
      <c r="AI72" s="635" t="s">
        <v>40461</v>
      </c>
      <c r="AJ72" s="635" t="s">
        <v>40461</v>
      </c>
      <c r="AK72" s="635" t="s">
        <v>40461</v>
      </c>
    </row>
    <row r="73" spans="1:37" ht="20.25" customHeight="1">
      <c r="A73" s="1905"/>
      <c r="B73" s="4138" t="s">
        <v>40462</v>
      </c>
      <c r="C73" s="4118" t="s">
        <v>572</v>
      </c>
      <c r="D73" s="2385">
        <v>3</v>
      </c>
      <c r="E73" s="5872">
        <v>0</v>
      </c>
      <c r="F73" s="5872">
        <v>0</v>
      </c>
      <c r="G73" s="5872">
        <v>0</v>
      </c>
      <c r="H73" s="5872">
        <v>0</v>
      </c>
      <c r="I73" s="5872">
        <v>0</v>
      </c>
      <c r="J73" s="5872">
        <v>0</v>
      </c>
      <c r="K73" s="5872">
        <v>0</v>
      </c>
      <c r="L73" s="5872">
        <v>0</v>
      </c>
      <c r="M73" s="5872">
        <v>0</v>
      </c>
      <c r="N73" s="5872">
        <v>0</v>
      </c>
      <c r="O73" s="5872">
        <v>0</v>
      </c>
      <c r="P73" s="5872">
        <v>0</v>
      </c>
      <c r="Q73" s="5873">
        <v>0</v>
      </c>
      <c r="R73" s="1905"/>
      <c r="S73" s="4119" t="s">
        <v>40463</v>
      </c>
      <c r="T73" s="1905"/>
      <c r="U73" s="1905"/>
      <c r="V73" s="4138" t="s">
        <v>40462</v>
      </c>
      <c r="W73" s="4118" t="s">
        <v>572</v>
      </c>
      <c r="X73" s="2385">
        <v>3</v>
      </c>
      <c r="Y73" s="635" t="s">
        <v>40464</v>
      </c>
      <c r="Z73" s="635" t="s">
        <v>40464</v>
      </c>
      <c r="AA73" s="635" t="s">
        <v>40464</v>
      </c>
      <c r="AB73" s="635" t="s">
        <v>40464</v>
      </c>
      <c r="AC73" s="635" t="s">
        <v>40464</v>
      </c>
      <c r="AD73" s="635" t="s">
        <v>40464</v>
      </c>
      <c r="AE73" s="635" t="s">
        <v>40464</v>
      </c>
      <c r="AF73" s="635" t="s">
        <v>40464</v>
      </c>
      <c r="AG73" s="635" t="s">
        <v>40464</v>
      </c>
      <c r="AH73" s="635" t="s">
        <v>40464</v>
      </c>
      <c r="AI73" s="635" t="s">
        <v>40464</v>
      </c>
      <c r="AJ73" s="635" t="s">
        <v>40464</v>
      </c>
      <c r="AK73" s="635" t="s">
        <v>40464</v>
      </c>
    </row>
    <row r="74" spans="1:37" ht="20.25" customHeight="1">
      <c r="A74" s="1905"/>
      <c r="B74" s="4138" t="s">
        <v>40465</v>
      </c>
      <c r="C74" s="4118" t="s">
        <v>572</v>
      </c>
      <c r="D74" s="2385">
        <v>3</v>
      </c>
      <c r="E74" s="5872">
        <v>0</v>
      </c>
      <c r="F74" s="5872">
        <v>0</v>
      </c>
      <c r="G74" s="5872">
        <v>0</v>
      </c>
      <c r="H74" s="5872">
        <v>0</v>
      </c>
      <c r="I74" s="5872">
        <v>0</v>
      </c>
      <c r="J74" s="5872">
        <v>0</v>
      </c>
      <c r="K74" s="5872">
        <v>0</v>
      </c>
      <c r="L74" s="5872">
        <v>0</v>
      </c>
      <c r="M74" s="5872">
        <v>0</v>
      </c>
      <c r="N74" s="5872">
        <v>0</v>
      </c>
      <c r="O74" s="5872">
        <v>0</v>
      </c>
      <c r="P74" s="5872">
        <v>0</v>
      </c>
      <c r="Q74" s="5873">
        <v>0</v>
      </c>
      <c r="R74" s="1905"/>
      <c r="S74" s="4119" t="s">
        <v>40466</v>
      </c>
      <c r="T74" s="1905"/>
      <c r="U74" s="1905"/>
      <c r="V74" s="4138" t="s">
        <v>40465</v>
      </c>
      <c r="W74" s="4118" t="s">
        <v>572</v>
      </c>
      <c r="X74" s="2385">
        <v>3</v>
      </c>
      <c r="Y74" s="635" t="s">
        <v>40467</v>
      </c>
      <c r="Z74" s="635" t="s">
        <v>40467</v>
      </c>
      <c r="AA74" s="635" t="s">
        <v>40467</v>
      </c>
      <c r="AB74" s="635" t="s">
        <v>40467</v>
      </c>
      <c r="AC74" s="635" t="s">
        <v>40467</v>
      </c>
      <c r="AD74" s="635" t="s">
        <v>40467</v>
      </c>
      <c r="AE74" s="635" t="s">
        <v>40467</v>
      </c>
      <c r="AF74" s="635" t="s">
        <v>40467</v>
      </c>
      <c r="AG74" s="635" t="s">
        <v>40467</v>
      </c>
      <c r="AH74" s="635" t="s">
        <v>40467</v>
      </c>
      <c r="AI74" s="635" t="s">
        <v>40467</v>
      </c>
      <c r="AJ74" s="635" t="s">
        <v>40467</v>
      </c>
      <c r="AK74" s="635" t="s">
        <v>40467</v>
      </c>
    </row>
    <row r="75" spans="1:37" ht="20.25" customHeight="1">
      <c r="A75" s="1905"/>
      <c r="B75" s="4138" t="s">
        <v>40468</v>
      </c>
      <c r="C75" s="4118" t="s">
        <v>572</v>
      </c>
      <c r="D75" s="2385">
        <v>3</v>
      </c>
      <c r="E75" s="5872">
        <v>0</v>
      </c>
      <c r="F75" s="5872">
        <v>0</v>
      </c>
      <c r="G75" s="5872">
        <v>0</v>
      </c>
      <c r="H75" s="5872">
        <v>0</v>
      </c>
      <c r="I75" s="5872">
        <v>0</v>
      </c>
      <c r="J75" s="5872">
        <v>0</v>
      </c>
      <c r="K75" s="5872">
        <v>0</v>
      </c>
      <c r="L75" s="5872">
        <v>0</v>
      </c>
      <c r="M75" s="5872">
        <v>0</v>
      </c>
      <c r="N75" s="5872">
        <v>0</v>
      </c>
      <c r="O75" s="5872">
        <v>0</v>
      </c>
      <c r="P75" s="5872">
        <v>0</v>
      </c>
      <c r="Q75" s="5873">
        <v>0</v>
      </c>
      <c r="R75" s="1905"/>
      <c r="S75" s="4119" t="s">
        <v>40469</v>
      </c>
      <c r="T75" s="1905"/>
      <c r="U75" s="1905"/>
      <c r="V75" s="4138" t="s">
        <v>40468</v>
      </c>
      <c r="W75" s="4118" t="s">
        <v>572</v>
      </c>
      <c r="X75" s="2385">
        <v>3</v>
      </c>
      <c r="Y75" s="635" t="s">
        <v>40470</v>
      </c>
      <c r="Z75" s="635" t="s">
        <v>40470</v>
      </c>
      <c r="AA75" s="635" t="s">
        <v>40470</v>
      </c>
      <c r="AB75" s="635" t="s">
        <v>40470</v>
      </c>
      <c r="AC75" s="635" t="s">
        <v>40470</v>
      </c>
      <c r="AD75" s="635" t="s">
        <v>40470</v>
      </c>
      <c r="AE75" s="635" t="s">
        <v>40470</v>
      </c>
      <c r="AF75" s="635" t="s">
        <v>40470</v>
      </c>
      <c r="AG75" s="635" t="s">
        <v>40470</v>
      </c>
      <c r="AH75" s="635" t="s">
        <v>40470</v>
      </c>
      <c r="AI75" s="635" t="s">
        <v>40470</v>
      </c>
      <c r="AJ75" s="635" t="s">
        <v>40470</v>
      </c>
      <c r="AK75" s="635" t="s">
        <v>40470</v>
      </c>
    </row>
    <row r="76" spans="1:37" ht="20.25" customHeight="1">
      <c r="A76" s="1905"/>
      <c r="B76" s="4138" t="s">
        <v>40471</v>
      </c>
      <c r="C76" s="4118" t="s">
        <v>572</v>
      </c>
      <c r="D76" s="2385">
        <v>3</v>
      </c>
      <c r="E76" s="5872">
        <v>0</v>
      </c>
      <c r="F76" s="5872">
        <v>0</v>
      </c>
      <c r="G76" s="5872">
        <v>0</v>
      </c>
      <c r="H76" s="5872">
        <v>0</v>
      </c>
      <c r="I76" s="5872">
        <v>0</v>
      </c>
      <c r="J76" s="5872">
        <v>0</v>
      </c>
      <c r="K76" s="5872">
        <v>0</v>
      </c>
      <c r="L76" s="5872">
        <v>0</v>
      </c>
      <c r="M76" s="5872">
        <v>0</v>
      </c>
      <c r="N76" s="5872">
        <v>0</v>
      </c>
      <c r="O76" s="5872">
        <v>0</v>
      </c>
      <c r="P76" s="5872">
        <v>0</v>
      </c>
      <c r="Q76" s="5873">
        <v>0</v>
      </c>
      <c r="R76" s="1905"/>
      <c r="S76" s="4119" t="s">
        <v>40472</v>
      </c>
      <c r="T76" s="1905"/>
      <c r="U76" s="1905"/>
      <c r="V76" s="4138" t="s">
        <v>40471</v>
      </c>
      <c r="W76" s="4118" t="s">
        <v>572</v>
      </c>
      <c r="X76" s="2385">
        <v>3</v>
      </c>
      <c r="Y76" s="635" t="s">
        <v>40473</v>
      </c>
      <c r="Z76" s="635" t="s">
        <v>40473</v>
      </c>
      <c r="AA76" s="635" t="s">
        <v>40473</v>
      </c>
      <c r="AB76" s="635" t="s">
        <v>40473</v>
      </c>
      <c r="AC76" s="635" t="s">
        <v>40473</v>
      </c>
      <c r="AD76" s="635" t="s">
        <v>40473</v>
      </c>
      <c r="AE76" s="635" t="s">
        <v>40473</v>
      </c>
      <c r="AF76" s="635" t="s">
        <v>40473</v>
      </c>
      <c r="AG76" s="635" t="s">
        <v>40473</v>
      </c>
      <c r="AH76" s="635" t="s">
        <v>40473</v>
      </c>
      <c r="AI76" s="635" t="s">
        <v>40473</v>
      </c>
      <c r="AJ76" s="635" t="s">
        <v>40473</v>
      </c>
      <c r="AK76" s="635" t="s">
        <v>40473</v>
      </c>
    </row>
    <row r="77" spans="1:37" ht="20.25" customHeight="1" thickBot="1">
      <c r="A77" s="1905"/>
      <c r="B77" s="4140" t="s">
        <v>40474</v>
      </c>
      <c r="C77" s="4122" t="s">
        <v>572</v>
      </c>
      <c r="D77" s="4133">
        <v>3</v>
      </c>
      <c r="E77" s="5874">
        <v>35.461139394602455</v>
      </c>
      <c r="F77" s="5874">
        <v>67.572476477752204</v>
      </c>
      <c r="G77" s="5874">
        <v>67.453209351821187</v>
      </c>
      <c r="H77" s="5874">
        <v>61.288583827705182</v>
      </c>
      <c r="I77" s="5874">
        <v>91.640469016342323</v>
      </c>
      <c r="J77" s="5874">
        <v>140.45580000000001</v>
      </c>
      <c r="K77" s="5874">
        <v>158.69579999999999</v>
      </c>
      <c r="L77" s="5874">
        <v>211.53579999999999</v>
      </c>
      <c r="M77" s="5874">
        <v>198.42579999999998</v>
      </c>
      <c r="N77" s="5874">
        <v>120.06580000000001</v>
      </c>
      <c r="O77" s="5874">
        <v>-361.09999999999997</v>
      </c>
      <c r="P77" s="5874">
        <v>-162.9</v>
      </c>
      <c r="Q77" s="5875">
        <v>-31.5</v>
      </c>
      <c r="R77" s="1905"/>
      <c r="S77" s="4119" t="s">
        <v>40475</v>
      </c>
      <c r="T77" s="1905"/>
      <c r="U77" s="1905"/>
      <c r="V77" s="4140" t="s">
        <v>40474</v>
      </c>
      <c r="W77" s="4122" t="s">
        <v>572</v>
      </c>
      <c r="X77" s="4133">
        <v>3</v>
      </c>
      <c r="Y77" s="4123" t="s">
        <v>40476</v>
      </c>
      <c r="Z77" s="4123" t="s">
        <v>40476</v>
      </c>
      <c r="AA77" s="4123" t="s">
        <v>40476</v>
      </c>
      <c r="AB77" s="4123" t="s">
        <v>40476</v>
      </c>
      <c r="AC77" s="4123" t="s">
        <v>40476</v>
      </c>
      <c r="AD77" s="4123" t="s">
        <v>40476</v>
      </c>
      <c r="AE77" s="4123" t="s">
        <v>40476</v>
      </c>
      <c r="AF77" s="4123" t="s">
        <v>40476</v>
      </c>
      <c r="AG77" s="4123" t="s">
        <v>40476</v>
      </c>
      <c r="AH77" s="4123" t="s">
        <v>40476</v>
      </c>
      <c r="AI77" s="4123" t="s">
        <v>40476</v>
      </c>
      <c r="AJ77" s="4123" t="s">
        <v>40476</v>
      </c>
      <c r="AK77" s="4123" t="s">
        <v>40476</v>
      </c>
    </row>
    <row r="78" spans="1:37" ht="20.25" customHeight="1" thickTop="1">
      <c r="A78" s="1905"/>
    </row>
  </sheetData>
  <sheetProtection algorithmName="SHA-512" hashValue="ZIPh2IgsQu2uxEMcgD9lRmlb3tcMiyjLedVvv+MFDJCxLv9QZ6GmX5LoHEbXlhO286eAFN4+R59TIqP8E56cVQ==" saltValue="zg6UIfCkAq2Xzkdr/ZDJo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rgb="FF0070C0"/>
  </sheetPr>
  <dimension ref="A1:AK78"/>
  <sheetViews>
    <sheetView zoomScale="80" zoomScaleNormal="80" workbookViewId="0"/>
  </sheetViews>
  <sheetFormatPr defaultColWidth="9" defaultRowHeight="20.25" customHeight="1"/>
  <cols>
    <col min="1" max="1" width="2.5" style="1471" customWidth="1"/>
    <col min="2" max="2" width="75.83203125" style="1471" customWidth="1"/>
    <col min="3" max="4" width="5.58203125" style="1471" customWidth="1"/>
    <col min="5" max="17" width="9" style="1471"/>
    <col min="18" max="18" width="4.25" style="1471" customWidth="1"/>
    <col min="19" max="19" width="10.83203125" style="1471" customWidth="1"/>
    <col min="20" max="21" width="7.25" style="1471" customWidth="1"/>
    <col min="22" max="22" width="71.08203125" style="1471" customWidth="1"/>
    <col min="23" max="24" width="9" style="1471"/>
    <col min="25" max="37" width="15.75" style="1471" customWidth="1"/>
    <col min="38" max="16384" width="9" style="1471"/>
  </cols>
  <sheetData>
    <row r="1" spans="1:37" ht="20.25" customHeight="1">
      <c r="A1" s="1905"/>
      <c r="B1" s="2529" t="s">
        <v>325</v>
      </c>
      <c r="C1" s="2529"/>
      <c r="D1" s="2529"/>
      <c r="E1" s="2529"/>
      <c r="F1" s="2529"/>
      <c r="G1" s="2529"/>
      <c r="H1" s="2529"/>
      <c r="I1" s="2529"/>
      <c r="J1" s="2529"/>
      <c r="K1" s="2529"/>
      <c r="L1" s="2529"/>
      <c r="M1" s="2529"/>
      <c r="N1" s="2529"/>
      <c r="O1" s="2529"/>
      <c r="P1" s="2529"/>
      <c r="Q1" s="2529"/>
      <c r="R1" s="2529"/>
      <c r="S1" s="2529"/>
      <c r="T1" s="2529"/>
      <c r="U1" s="1905"/>
      <c r="V1" s="2529" t="s">
        <v>610</v>
      </c>
      <c r="W1" s="2529"/>
      <c r="X1" s="2529"/>
      <c r="Y1" s="2529"/>
      <c r="Z1" s="2529"/>
      <c r="AA1" s="2529"/>
      <c r="AB1" s="2529"/>
      <c r="AC1" s="2529"/>
      <c r="AD1" s="2529"/>
      <c r="AE1" s="2529"/>
      <c r="AF1" s="2529"/>
      <c r="AG1" s="2529"/>
      <c r="AH1" s="2529"/>
      <c r="AI1" s="2529"/>
      <c r="AJ1" s="2529"/>
      <c r="AK1" s="2529"/>
    </row>
    <row r="2" spans="1:37" ht="20.25" customHeight="1">
      <c r="A2" s="1905"/>
      <c r="B2" s="1770" t="s">
        <v>399</v>
      </c>
      <c r="C2" s="2529"/>
      <c r="D2" s="2529"/>
      <c r="E2" s="2529"/>
      <c r="F2" s="2529"/>
      <c r="G2" s="2529"/>
      <c r="H2" s="2529"/>
      <c r="I2" s="2529"/>
      <c r="J2" s="2529"/>
      <c r="K2" s="2529"/>
      <c r="L2" s="2529"/>
      <c r="M2" s="2529"/>
      <c r="N2" s="2529"/>
      <c r="O2" s="2529"/>
      <c r="P2" s="2529"/>
      <c r="Q2" s="2529"/>
      <c r="R2" s="2529"/>
      <c r="S2" s="2529"/>
      <c r="T2" s="2529"/>
      <c r="U2" s="1905"/>
      <c r="V2" s="1905"/>
      <c r="W2" s="1905"/>
      <c r="X2" s="1905"/>
      <c r="Y2" s="1905"/>
      <c r="Z2" s="1905"/>
      <c r="AA2" s="1905"/>
      <c r="AB2" s="1905"/>
      <c r="AC2" s="1905"/>
      <c r="AD2" s="1905"/>
      <c r="AE2" s="1905"/>
      <c r="AF2" s="1905"/>
      <c r="AG2" s="1905"/>
      <c r="AH2" s="1905"/>
      <c r="AI2" s="1905"/>
      <c r="AJ2" s="1905"/>
      <c r="AK2" s="1905"/>
    </row>
    <row r="3" spans="1:37" s="1474" customFormat="1" ht="28.5" customHeight="1">
      <c r="A3" s="1861"/>
      <c r="B3" s="2049" t="s">
        <v>326</v>
      </c>
      <c r="C3" s="2049"/>
      <c r="D3" s="2049"/>
      <c r="E3" s="2049"/>
      <c r="F3" s="2049"/>
      <c r="G3" s="2049"/>
      <c r="H3" s="2049"/>
      <c r="I3" s="2049"/>
      <c r="J3" s="2049"/>
      <c r="K3" s="2049"/>
      <c r="L3" s="2049"/>
      <c r="M3" s="2049"/>
      <c r="N3" s="2049"/>
      <c r="O3" s="2049"/>
      <c r="P3" s="2049"/>
      <c r="Q3" s="2049"/>
      <c r="R3" s="1905"/>
      <c r="S3" s="1905"/>
      <c r="T3" s="1905"/>
      <c r="U3" s="1861"/>
      <c r="V3" s="2049" t="s">
        <v>326</v>
      </c>
      <c r="W3" s="2049"/>
      <c r="X3" s="2049"/>
      <c r="Y3" s="2049"/>
      <c r="Z3" s="2049"/>
      <c r="AA3" s="2049"/>
      <c r="AB3" s="2049"/>
      <c r="AC3" s="2049"/>
      <c r="AD3" s="2049"/>
      <c r="AE3" s="2049"/>
      <c r="AF3" s="2049"/>
      <c r="AG3" s="2049"/>
      <c r="AH3" s="2049"/>
      <c r="AI3" s="2049"/>
      <c r="AJ3" s="2049"/>
      <c r="AK3" s="2049"/>
    </row>
    <row r="4" spans="1:37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</row>
    <row r="5" spans="1:37" ht="20.25" customHeight="1" thickTop="1">
      <c r="A5" s="1905"/>
      <c r="B5" s="6171" t="s">
        <v>611</v>
      </c>
      <c r="C5" s="6279" t="s">
        <v>614</v>
      </c>
      <c r="D5" s="6279" t="s">
        <v>615</v>
      </c>
      <c r="E5" s="6281"/>
      <c r="F5" s="6282"/>
      <c r="G5" s="6282"/>
      <c r="H5" s="6282"/>
      <c r="I5" s="6282"/>
      <c r="J5" s="6282"/>
      <c r="K5" s="6282"/>
      <c r="L5" s="6282"/>
      <c r="M5" s="6282"/>
      <c r="N5" s="6282"/>
      <c r="O5" s="6282"/>
      <c r="P5" s="6282"/>
      <c r="Q5" s="6283"/>
      <c r="R5" s="1905"/>
      <c r="S5" s="6586" t="s">
        <v>617</v>
      </c>
      <c r="T5" s="1905"/>
      <c r="U5" s="1905"/>
      <c r="V5" s="6171" t="s">
        <v>611</v>
      </c>
      <c r="W5" s="6279" t="s">
        <v>614</v>
      </c>
      <c r="X5" s="6279" t="s">
        <v>615</v>
      </c>
      <c r="Y5" s="6281"/>
      <c r="Z5" s="6282"/>
      <c r="AA5" s="6282"/>
      <c r="AB5" s="6282"/>
      <c r="AC5" s="6282"/>
      <c r="AD5" s="6282"/>
      <c r="AE5" s="6282"/>
      <c r="AF5" s="6282"/>
      <c r="AG5" s="6282"/>
      <c r="AH5" s="6282"/>
      <c r="AI5" s="6282"/>
      <c r="AJ5" s="6282"/>
      <c r="AK5" s="6283"/>
    </row>
    <row r="6" spans="1:37" ht="20.25" customHeight="1" thickBot="1">
      <c r="A6" s="1905"/>
      <c r="B6" s="6459"/>
      <c r="C6" s="6280"/>
      <c r="D6" s="6280"/>
      <c r="E6" s="2844" t="s">
        <v>16</v>
      </c>
      <c r="F6" s="2844" t="s">
        <v>17</v>
      </c>
      <c r="G6" s="2844" t="s">
        <v>18</v>
      </c>
      <c r="H6" s="2844" t="s">
        <v>19</v>
      </c>
      <c r="I6" s="2844" t="s">
        <v>20</v>
      </c>
      <c r="J6" s="2844" t="s">
        <v>21</v>
      </c>
      <c r="K6" s="2844" t="s">
        <v>22</v>
      </c>
      <c r="L6" s="2844" t="s">
        <v>23</v>
      </c>
      <c r="M6" s="2844" t="s">
        <v>24</v>
      </c>
      <c r="N6" s="2844" t="s">
        <v>25</v>
      </c>
      <c r="O6" s="2844" t="s">
        <v>32</v>
      </c>
      <c r="P6" s="2844" t="s">
        <v>33</v>
      </c>
      <c r="Q6" s="2845" t="s">
        <v>34</v>
      </c>
      <c r="R6" s="1905"/>
      <c r="S6" s="6587"/>
      <c r="T6" s="1905"/>
      <c r="U6" s="1905"/>
      <c r="V6" s="6459"/>
      <c r="W6" s="6280"/>
      <c r="X6" s="6280"/>
      <c r="Y6" s="2844" t="s">
        <v>16</v>
      </c>
      <c r="Z6" s="2844" t="s">
        <v>17</v>
      </c>
      <c r="AA6" s="2844" t="s">
        <v>18</v>
      </c>
      <c r="AB6" s="2844" t="s">
        <v>19</v>
      </c>
      <c r="AC6" s="2844" t="s">
        <v>20</v>
      </c>
      <c r="AD6" s="2844" t="s">
        <v>21</v>
      </c>
      <c r="AE6" s="2844" t="s">
        <v>22</v>
      </c>
      <c r="AF6" s="2844" t="s">
        <v>23</v>
      </c>
      <c r="AG6" s="2844" t="s">
        <v>24</v>
      </c>
      <c r="AH6" s="2844" t="s">
        <v>25</v>
      </c>
      <c r="AI6" s="2844" t="s">
        <v>32</v>
      </c>
      <c r="AJ6" s="2844" t="s">
        <v>33</v>
      </c>
      <c r="AK6" s="2845" t="s">
        <v>34</v>
      </c>
    </row>
    <row r="7" spans="1:37" ht="20.25" customHeight="1" thickTop="1" thickBot="1">
      <c r="A7" s="1905"/>
      <c r="B7" s="4108"/>
      <c r="C7" s="4108"/>
      <c r="D7" s="4108"/>
      <c r="E7" s="1905"/>
      <c r="F7" s="1905"/>
      <c r="G7" s="1905"/>
      <c r="H7" s="1905"/>
      <c r="I7" s="1905"/>
      <c r="J7" s="1905"/>
      <c r="K7" s="1905"/>
      <c r="L7" s="1905"/>
      <c r="M7" s="1905"/>
      <c r="N7" s="1905"/>
      <c r="O7" s="1905"/>
      <c r="P7" s="1905"/>
      <c r="Q7" s="1905"/>
      <c r="R7" s="1905"/>
      <c r="S7" s="4108"/>
      <c r="T7" s="1905"/>
      <c r="U7" s="1905"/>
      <c r="V7" s="4108"/>
      <c r="W7" s="4108"/>
      <c r="X7" s="4108"/>
      <c r="Y7" s="1905"/>
      <c r="Z7" s="1905"/>
      <c r="AA7" s="1905"/>
      <c r="AB7" s="1905"/>
      <c r="AC7" s="1905"/>
      <c r="AD7" s="1905"/>
      <c r="AE7" s="1905"/>
      <c r="AF7" s="1905"/>
      <c r="AG7" s="1905"/>
      <c r="AH7" s="1905"/>
      <c r="AI7" s="1905"/>
      <c r="AJ7" s="1905"/>
      <c r="AK7" s="1905"/>
    </row>
    <row r="8" spans="1:37" ht="20.25" customHeight="1" thickTop="1" thickBot="1">
      <c r="A8" s="1905"/>
      <c r="B8" s="4126" t="s">
        <v>37581</v>
      </c>
      <c r="C8" s="4110"/>
      <c r="D8" s="4110"/>
      <c r="E8" s="1905"/>
      <c r="F8" s="1905"/>
      <c r="G8" s="1905"/>
      <c r="H8" s="1905"/>
      <c r="I8" s="1905"/>
      <c r="J8" s="1905"/>
      <c r="K8" s="1905"/>
      <c r="L8" s="1905"/>
      <c r="M8" s="1905"/>
      <c r="N8" s="1905"/>
      <c r="O8" s="1905"/>
      <c r="P8" s="1905"/>
      <c r="Q8" s="1905"/>
      <c r="R8" s="1905"/>
      <c r="S8" s="4111"/>
      <c r="T8" s="1905"/>
      <c r="U8" s="1905"/>
      <c r="V8" s="4126" t="s">
        <v>37581</v>
      </c>
      <c r="W8" s="4110"/>
      <c r="X8" s="4110"/>
      <c r="Y8" s="1905"/>
      <c r="Z8" s="1905"/>
      <c r="AA8" s="1905"/>
      <c r="AB8" s="1905"/>
      <c r="AC8" s="1905"/>
      <c r="AD8" s="1905"/>
      <c r="AE8" s="1905"/>
      <c r="AF8" s="1905"/>
      <c r="AG8" s="1905"/>
      <c r="AH8" s="1905"/>
      <c r="AI8" s="1905"/>
      <c r="AJ8" s="1905"/>
      <c r="AK8" s="1905"/>
    </row>
    <row r="9" spans="1:37" ht="20.25" customHeight="1" thickTop="1">
      <c r="A9" s="1905"/>
      <c r="B9" s="4137" t="s">
        <v>37582</v>
      </c>
      <c r="C9" s="4113" t="s">
        <v>37583</v>
      </c>
      <c r="D9" s="4114">
        <v>0</v>
      </c>
      <c r="E9" s="5876">
        <v>2028</v>
      </c>
      <c r="F9" s="3974"/>
      <c r="G9" s="3974"/>
      <c r="H9" s="3974"/>
      <c r="I9" s="3974"/>
      <c r="J9" s="3974"/>
      <c r="K9" s="3974"/>
      <c r="L9" s="3974"/>
      <c r="M9" s="3974"/>
      <c r="N9" s="3974"/>
      <c r="O9" s="3974"/>
      <c r="P9" s="3974"/>
      <c r="Q9" s="4129"/>
      <c r="R9" s="1905"/>
      <c r="S9" s="4115" t="s">
        <v>40477</v>
      </c>
      <c r="T9" s="1905"/>
      <c r="U9" s="1905"/>
      <c r="V9" s="4137" t="s">
        <v>37582</v>
      </c>
      <c r="W9" s="4113" t="s">
        <v>37583</v>
      </c>
      <c r="X9" s="4114">
        <v>0</v>
      </c>
      <c r="Y9" s="637" t="s">
        <v>40478</v>
      </c>
      <c r="Z9" s="3974"/>
      <c r="AA9" s="3974"/>
      <c r="AB9" s="3974"/>
      <c r="AC9" s="3974"/>
      <c r="AD9" s="3974"/>
      <c r="AE9" s="3974"/>
      <c r="AF9" s="3974"/>
      <c r="AG9" s="3974"/>
      <c r="AH9" s="3974"/>
      <c r="AI9" s="3974"/>
      <c r="AJ9" s="3974"/>
      <c r="AK9" s="4129"/>
    </row>
    <row r="10" spans="1:37" ht="20.25" customHeight="1">
      <c r="A10" s="1905"/>
      <c r="B10" s="4138" t="s">
        <v>37586</v>
      </c>
      <c r="C10" s="4118" t="s">
        <v>37583</v>
      </c>
      <c r="D10" s="4118">
        <v>0</v>
      </c>
      <c r="E10" s="5877">
        <v>2030</v>
      </c>
      <c r="F10" s="3968"/>
      <c r="G10" s="3968"/>
      <c r="H10" s="3968"/>
      <c r="I10" s="3968"/>
      <c r="J10" s="3968"/>
      <c r="K10" s="3968"/>
      <c r="L10" s="3968"/>
      <c r="M10" s="3968"/>
      <c r="N10" s="3968"/>
      <c r="O10" s="3968"/>
      <c r="P10" s="3968"/>
      <c r="Q10" s="3969"/>
      <c r="R10" s="1905"/>
      <c r="S10" s="4119" t="s">
        <v>40479</v>
      </c>
      <c r="T10" s="1905"/>
      <c r="U10" s="1905"/>
      <c r="V10" s="4138" t="s">
        <v>37586</v>
      </c>
      <c r="W10" s="4118" t="s">
        <v>37583</v>
      </c>
      <c r="X10" s="4118">
        <v>0</v>
      </c>
      <c r="Y10" s="638" t="s">
        <v>40480</v>
      </c>
      <c r="Z10" s="3968"/>
      <c r="AA10" s="3968"/>
      <c r="AB10" s="3968"/>
      <c r="AC10" s="3968"/>
      <c r="AD10" s="3968"/>
      <c r="AE10" s="3968"/>
      <c r="AF10" s="3968"/>
      <c r="AG10" s="3968"/>
      <c r="AH10" s="3968"/>
      <c r="AI10" s="3968"/>
      <c r="AJ10" s="3968"/>
      <c r="AK10" s="3969"/>
    </row>
    <row r="11" spans="1:37" ht="20.25" customHeight="1" thickBot="1">
      <c r="A11" s="1905"/>
      <c r="B11" s="4139" t="s">
        <v>37589</v>
      </c>
      <c r="C11" s="4122" t="s">
        <v>42</v>
      </c>
      <c r="D11" s="4122">
        <v>0</v>
      </c>
      <c r="E11" s="639">
        <v>0.5</v>
      </c>
      <c r="F11" s="3972"/>
      <c r="G11" s="3972"/>
      <c r="H11" s="3972"/>
      <c r="I11" s="3972"/>
      <c r="J11" s="3972"/>
      <c r="K11" s="3972"/>
      <c r="L11" s="3972"/>
      <c r="M11" s="3972"/>
      <c r="N11" s="3972"/>
      <c r="O11" s="3972"/>
      <c r="P11" s="3972"/>
      <c r="Q11" s="3973"/>
      <c r="R11" s="1905"/>
      <c r="S11" s="4134" t="s">
        <v>40481</v>
      </c>
      <c r="T11" s="1905"/>
      <c r="U11" s="1905"/>
      <c r="V11" s="4139" t="s">
        <v>37589</v>
      </c>
      <c r="W11" s="4122" t="s">
        <v>42</v>
      </c>
      <c r="X11" s="4122">
        <v>0</v>
      </c>
      <c r="Y11" s="639" t="s">
        <v>40482</v>
      </c>
      <c r="Z11" s="3972"/>
      <c r="AA11" s="3972"/>
      <c r="AB11" s="3972"/>
      <c r="AC11" s="3972"/>
      <c r="AD11" s="3972"/>
      <c r="AE11" s="3972"/>
      <c r="AF11" s="3972"/>
      <c r="AG11" s="3972"/>
      <c r="AH11" s="3972"/>
      <c r="AI11" s="3972"/>
      <c r="AJ11" s="3972"/>
      <c r="AK11" s="3973"/>
    </row>
    <row r="12" spans="1:37" ht="20.25" customHeight="1" thickTop="1" thickBot="1">
      <c r="A12" s="1905"/>
      <c r="B12" s="4108"/>
      <c r="C12" s="4108"/>
      <c r="D12" s="4108"/>
      <c r="E12" s="4135"/>
      <c r="F12" s="4135"/>
      <c r="G12" s="4135"/>
      <c r="H12" s="4135"/>
      <c r="I12" s="4135"/>
      <c r="J12" s="4135"/>
      <c r="K12" s="4135"/>
      <c r="L12" s="4135"/>
      <c r="M12" s="4135"/>
      <c r="N12" s="4135"/>
      <c r="O12" s="4135"/>
      <c r="P12" s="4135"/>
      <c r="Q12" s="4135"/>
      <c r="R12" s="1905"/>
      <c r="S12" s="1905"/>
      <c r="T12" s="1905"/>
      <c r="U12" s="1905"/>
      <c r="V12" s="4108"/>
      <c r="W12" s="4108"/>
      <c r="X12" s="4108"/>
      <c r="Y12" s="4135"/>
      <c r="Z12" s="4135"/>
      <c r="AA12" s="4135"/>
      <c r="AB12" s="4135"/>
      <c r="AC12" s="4135"/>
      <c r="AD12" s="4135"/>
      <c r="AE12" s="4135"/>
      <c r="AF12" s="4135"/>
      <c r="AG12" s="4135"/>
      <c r="AH12" s="4135"/>
      <c r="AI12" s="4135"/>
      <c r="AJ12" s="4135"/>
      <c r="AK12" s="4135"/>
    </row>
    <row r="13" spans="1:37" ht="41.25" customHeight="1" thickTop="1" thickBot="1">
      <c r="A13" s="1905"/>
      <c r="B13" s="4141" t="s">
        <v>38898</v>
      </c>
      <c r="C13" s="4110"/>
      <c r="D13" s="4110"/>
      <c r="E13" s="1905"/>
      <c r="F13" s="1905"/>
      <c r="G13" s="1905"/>
      <c r="H13" s="1905"/>
      <c r="I13" s="1905"/>
      <c r="J13" s="1905"/>
      <c r="K13" s="1905"/>
      <c r="L13" s="1905"/>
      <c r="M13" s="1905"/>
      <c r="N13" s="1905"/>
      <c r="O13" s="1905"/>
      <c r="P13" s="1905"/>
      <c r="Q13" s="1905"/>
      <c r="R13" s="1905"/>
      <c r="S13" s="4111"/>
      <c r="T13" s="1905"/>
      <c r="U13" s="1905"/>
      <c r="V13" s="4141" t="s">
        <v>38898</v>
      </c>
      <c r="W13" s="4110"/>
      <c r="X13" s="4110"/>
      <c r="Y13" s="1905"/>
      <c r="Z13" s="1905"/>
      <c r="AA13" s="1905"/>
      <c r="AB13" s="1905"/>
      <c r="AC13" s="1905"/>
      <c r="AD13" s="1905"/>
      <c r="AE13" s="1905"/>
      <c r="AF13" s="1905"/>
      <c r="AG13" s="1905"/>
      <c r="AH13" s="1905"/>
      <c r="AI13" s="1905"/>
      <c r="AJ13" s="1905"/>
      <c r="AK13" s="1905"/>
    </row>
    <row r="14" spans="1:37" ht="40.5" customHeight="1" thickTop="1">
      <c r="A14" s="1905"/>
      <c r="B14" s="4137" t="s">
        <v>40483</v>
      </c>
      <c r="C14" s="4113" t="s">
        <v>572</v>
      </c>
      <c r="D14" s="4114">
        <v>3</v>
      </c>
      <c r="E14" s="5870">
        <v>0</v>
      </c>
      <c r="F14" s="5870">
        <v>0</v>
      </c>
      <c r="G14" s="5870">
        <v>0</v>
      </c>
      <c r="H14" s="5870">
        <v>0</v>
      </c>
      <c r="I14" s="5870">
        <v>0</v>
      </c>
      <c r="J14" s="5870">
        <v>0</v>
      </c>
      <c r="K14" s="5870">
        <v>0</v>
      </c>
      <c r="L14" s="5870">
        <v>0</v>
      </c>
      <c r="M14" s="5870">
        <v>0</v>
      </c>
      <c r="N14" s="5870">
        <v>0</v>
      </c>
      <c r="O14" s="5870">
        <v>0</v>
      </c>
      <c r="P14" s="5870">
        <v>0</v>
      </c>
      <c r="Q14" s="5871">
        <v>0</v>
      </c>
      <c r="R14" s="1905"/>
      <c r="S14" s="4115" t="s">
        <v>40484</v>
      </c>
      <c r="T14" s="1905"/>
      <c r="U14" s="1905"/>
      <c r="V14" s="4137" t="s">
        <v>40483</v>
      </c>
      <c r="W14" s="4113" t="s">
        <v>572</v>
      </c>
      <c r="X14" s="4114">
        <v>3</v>
      </c>
      <c r="Y14" s="633" t="s">
        <v>40485</v>
      </c>
      <c r="Z14" s="633" t="s">
        <v>40485</v>
      </c>
      <c r="AA14" s="633" t="s">
        <v>40485</v>
      </c>
      <c r="AB14" s="633" t="s">
        <v>40485</v>
      </c>
      <c r="AC14" s="633" t="s">
        <v>40485</v>
      </c>
      <c r="AD14" s="633" t="s">
        <v>40485</v>
      </c>
      <c r="AE14" s="633" t="s">
        <v>40485</v>
      </c>
      <c r="AF14" s="633" t="s">
        <v>40485</v>
      </c>
      <c r="AG14" s="633" t="s">
        <v>40485</v>
      </c>
      <c r="AH14" s="633" t="s">
        <v>40485</v>
      </c>
      <c r="AI14" s="633" t="s">
        <v>40485</v>
      </c>
      <c r="AJ14" s="633" t="s">
        <v>40485</v>
      </c>
      <c r="AK14" s="633" t="s">
        <v>40485</v>
      </c>
    </row>
    <row r="15" spans="1:37" ht="40.5" customHeight="1">
      <c r="A15" s="1905"/>
      <c r="B15" s="4138" t="s">
        <v>40486</v>
      </c>
      <c r="C15" s="4118" t="s">
        <v>572</v>
      </c>
      <c r="D15" s="2385">
        <v>3</v>
      </c>
      <c r="E15" s="5872">
        <v>0</v>
      </c>
      <c r="F15" s="5872">
        <v>0</v>
      </c>
      <c r="G15" s="5872">
        <v>0</v>
      </c>
      <c r="H15" s="5872">
        <v>0</v>
      </c>
      <c r="I15" s="5872">
        <v>0</v>
      </c>
      <c r="J15" s="5872">
        <v>0</v>
      </c>
      <c r="K15" s="5872">
        <v>0</v>
      </c>
      <c r="L15" s="5872">
        <v>0</v>
      </c>
      <c r="M15" s="5872">
        <v>0</v>
      </c>
      <c r="N15" s="5872">
        <v>0</v>
      </c>
      <c r="O15" s="5872">
        <v>0</v>
      </c>
      <c r="P15" s="5872">
        <v>0</v>
      </c>
      <c r="Q15" s="5873">
        <v>0</v>
      </c>
      <c r="R15" s="1905"/>
      <c r="S15" s="4119" t="s">
        <v>40487</v>
      </c>
      <c r="T15" s="1905"/>
      <c r="U15" s="1905"/>
      <c r="V15" s="4138" t="s">
        <v>40486</v>
      </c>
      <c r="W15" s="4118" t="s">
        <v>572</v>
      </c>
      <c r="X15" s="2385">
        <v>3</v>
      </c>
      <c r="Y15" s="635" t="s">
        <v>40488</v>
      </c>
      <c r="Z15" s="635" t="s">
        <v>40488</v>
      </c>
      <c r="AA15" s="635" t="s">
        <v>40488</v>
      </c>
      <c r="AB15" s="635" t="s">
        <v>40488</v>
      </c>
      <c r="AC15" s="635" t="s">
        <v>40488</v>
      </c>
      <c r="AD15" s="635" t="s">
        <v>40488</v>
      </c>
      <c r="AE15" s="635" t="s">
        <v>40488</v>
      </c>
      <c r="AF15" s="635" t="s">
        <v>40488</v>
      </c>
      <c r="AG15" s="635" t="s">
        <v>40488</v>
      </c>
      <c r="AH15" s="635" t="s">
        <v>40488</v>
      </c>
      <c r="AI15" s="635" t="s">
        <v>40488</v>
      </c>
      <c r="AJ15" s="635" t="s">
        <v>40488</v>
      </c>
      <c r="AK15" s="635" t="s">
        <v>40488</v>
      </c>
    </row>
    <row r="16" spans="1:37" ht="40.5" customHeight="1">
      <c r="A16" s="1905"/>
      <c r="B16" s="4138" t="s">
        <v>40489</v>
      </c>
      <c r="C16" s="4118" t="s">
        <v>572</v>
      </c>
      <c r="D16" s="2385">
        <v>3</v>
      </c>
      <c r="E16" s="5872">
        <v>0</v>
      </c>
      <c r="F16" s="5872">
        <v>0</v>
      </c>
      <c r="G16" s="5872">
        <v>0</v>
      </c>
      <c r="H16" s="5872">
        <v>0</v>
      </c>
      <c r="I16" s="5872">
        <v>0</v>
      </c>
      <c r="J16" s="5872">
        <v>0</v>
      </c>
      <c r="K16" s="5872">
        <v>0</v>
      </c>
      <c r="L16" s="5872">
        <v>0</v>
      </c>
      <c r="M16" s="5872">
        <v>0</v>
      </c>
      <c r="N16" s="5872">
        <v>0</v>
      </c>
      <c r="O16" s="5872">
        <v>0</v>
      </c>
      <c r="P16" s="5872">
        <v>0</v>
      </c>
      <c r="Q16" s="5873">
        <v>0</v>
      </c>
      <c r="R16" s="1905"/>
      <c r="S16" s="4119" t="s">
        <v>40490</v>
      </c>
      <c r="T16" s="1905"/>
      <c r="U16" s="1905"/>
      <c r="V16" s="4138" t="s">
        <v>40489</v>
      </c>
      <c r="W16" s="4118" t="s">
        <v>572</v>
      </c>
      <c r="X16" s="2385">
        <v>3</v>
      </c>
      <c r="Y16" s="635" t="s">
        <v>40491</v>
      </c>
      <c r="Z16" s="635" t="s">
        <v>40491</v>
      </c>
      <c r="AA16" s="635" t="s">
        <v>40491</v>
      </c>
      <c r="AB16" s="635" t="s">
        <v>40491</v>
      </c>
      <c r="AC16" s="635" t="s">
        <v>40491</v>
      </c>
      <c r="AD16" s="635" t="s">
        <v>40491</v>
      </c>
      <c r="AE16" s="635" t="s">
        <v>40491</v>
      </c>
      <c r="AF16" s="635" t="s">
        <v>40491</v>
      </c>
      <c r="AG16" s="635" t="s">
        <v>40491</v>
      </c>
      <c r="AH16" s="635" t="s">
        <v>40491</v>
      </c>
      <c r="AI16" s="635" t="s">
        <v>40491</v>
      </c>
      <c r="AJ16" s="635" t="s">
        <v>40491</v>
      </c>
      <c r="AK16" s="635" t="s">
        <v>40491</v>
      </c>
    </row>
    <row r="17" spans="1:37" ht="40.5" customHeight="1">
      <c r="A17" s="1905"/>
      <c r="B17" s="4138" t="s">
        <v>40492</v>
      </c>
      <c r="C17" s="4118" t="s">
        <v>572</v>
      </c>
      <c r="D17" s="2385">
        <v>3</v>
      </c>
      <c r="E17" s="5872">
        <v>0</v>
      </c>
      <c r="F17" s="5872">
        <v>0</v>
      </c>
      <c r="G17" s="5872">
        <v>0</v>
      </c>
      <c r="H17" s="5872">
        <v>0</v>
      </c>
      <c r="I17" s="5872">
        <v>0</v>
      </c>
      <c r="J17" s="5872">
        <v>0</v>
      </c>
      <c r="K17" s="5872">
        <v>0</v>
      </c>
      <c r="L17" s="5872">
        <v>0</v>
      </c>
      <c r="M17" s="5872">
        <v>0</v>
      </c>
      <c r="N17" s="5872">
        <v>0</v>
      </c>
      <c r="O17" s="5872">
        <v>0</v>
      </c>
      <c r="P17" s="5872">
        <v>0</v>
      </c>
      <c r="Q17" s="5873">
        <v>0</v>
      </c>
      <c r="R17" s="1905"/>
      <c r="S17" s="4119" t="s">
        <v>40493</v>
      </c>
      <c r="T17" s="1905"/>
      <c r="U17" s="1905"/>
      <c r="V17" s="4138" t="s">
        <v>40492</v>
      </c>
      <c r="W17" s="4118" t="s">
        <v>572</v>
      </c>
      <c r="X17" s="2385">
        <v>3</v>
      </c>
      <c r="Y17" s="635" t="s">
        <v>40494</v>
      </c>
      <c r="Z17" s="635" t="s">
        <v>40494</v>
      </c>
      <c r="AA17" s="635" t="s">
        <v>40494</v>
      </c>
      <c r="AB17" s="635" t="s">
        <v>40494</v>
      </c>
      <c r="AC17" s="635" t="s">
        <v>40494</v>
      </c>
      <c r="AD17" s="635" t="s">
        <v>40494</v>
      </c>
      <c r="AE17" s="635" t="s">
        <v>40494</v>
      </c>
      <c r="AF17" s="635" t="s">
        <v>40494</v>
      </c>
      <c r="AG17" s="635" t="s">
        <v>40494</v>
      </c>
      <c r="AH17" s="635" t="s">
        <v>40494</v>
      </c>
      <c r="AI17" s="635" t="s">
        <v>40494</v>
      </c>
      <c r="AJ17" s="635" t="s">
        <v>40494</v>
      </c>
      <c r="AK17" s="635" t="s">
        <v>40494</v>
      </c>
    </row>
    <row r="18" spans="1:37" ht="40.5" customHeight="1">
      <c r="A18" s="1905"/>
      <c r="B18" s="4138" t="s">
        <v>40495</v>
      </c>
      <c r="C18" s="4118" t="s">
        <v>572</v>
      </c>
      <c r="D18" s="2385">
        <v>3</v>
      </c>
      <c r="E18" s="5872">
        <v>0</v>
      </c>
      <c r="F18" s="5872">
        <v>0</v>
      </c>
      <c r="G18" s="5872">
        <v>0</v>
      </c>
      <c r="H18" s="5872">
        <v>0</v>
      </c>
      <c r="I18" s="5872">
        <v>0</v>
      </c>
      <c r="J18" s="5872">
        <v>0</v>
      </c>
      <c r="K18" s="5872">
        <v>0</v>
      </c>
      <c r="L18" s="5872">
        <v>0</v>
      </c>
      <c r="M18" s="5872">
        <v>0</v>
      </c>
      <c r="N18" s="5872">
        <v>0</v>
      </c>
      <c r="O18" s="5872">
        <v>0</v>
      </c>
      <c r="P18" s="5872">
        <v>0</v>
      </c>
      <c r="Q18" s="5873">
        <v>0</v>
      </c>
      <c r="R18" s="1905"/>
      <c r="S18" s="4119" t="s">
        <v>40496</v>
      </c>
      <c r="T18" s="1905"/>
      <c r="U18" s="1905"/>
      <c r="V18" s="4138" t="s">
        <v>40495</v>
      </c>
      <c r="W18" s="4118" t="s">
        <v>572</v>
      </c>
      <c r="X18" s="2385">
        <v>3</v>
      </c>
      <c r="Y18" s="635" t="s">
        <v>40497</v>
      </c>
      <c r="Z18" s="635" t="s">
        <v>40497</v>
      </c>
      <c r="AA18" s="635" t="s">
        <v>40497</v>
      </c>
      <c r="AB18" s="635" t="s">
        <v>40497</v>
      </c>
      <c r="AC18" s="635" t="s">
        <v>40497</v>
      </c>
      <c r="AD18" s="635" t="s">
        <v>40497</v>
      </c>
      <c r="AE18" s="635" t="s">
        <v>40497</v>
      </c>
      <c r="AF18" s="635" t="s">
        <v>40497</v>
      </c>
      <c r="AG18" s="635" t="s">
        <v>40497</v>
      </c>
      <c r="AH18" s="635" t="s">
        <v>40497</v>
      </c>
      <c r="AI18" s="635" t="s">
        <v>40497</v>
      </c>
      <c r="AJ18" s="635" t="s">
        <v>40497</v>
      </c>
      <c r="AK18" s="635" t="s">
        <v>40497</v>
      </c>
    </row>
    <row r="19" spans="1:37" ht="40.5" customHeight="1">
      <c r="A19" s="1905"/>
      <c r="B19" s="4138" t="s">
        <v>40498</v>
      </c>
      <c r="C19" s="4118" t="s">
        <v>572</v>
      </c>
      <c r="D19" s="2385">
        <v>3</v>
      </c>
      <c r="E19" s="5872">
        <v>0</v>
      </c>
      <c r="F19" s="5872">
        <v>0</v>
      </c>
      <c r="G19" s="5872">
        <v>0</v>
      </c>
      <c r="H19" s="5872">
        <v>0</v>
      </c>
      <c r="I19" s="5872">
        <v>0</v>
      </c>
      <c r="J19" s="5872">
        <v>0</v>
      </c>
      <c r="K19" s="5872">
        <v>0</v>
      </c>
      <c r="L19" s="5872">
        <v>0</v>
      </c>
      <c r="M19" s="5872">
        <v>0</v>
      </c>
      <c r="N19" s="5872">
        <v>0</v>
      </c>
      <c r="O19" s="5872">
        <v>0</v>
      </c>
      <c r="P19" s="5872">
        <v>0</v>
      </c>
      <c r="Q19" s="5873">
        <v>0</v>
      </c>
      <c r="R19" s="1905"/>
      <c r="S19" s="4119" t="s">
        <v>40499</v>
      </c>
      <c r="T19" s="1905"/>
      <c r="U19" s="1905"/>
      <c r="V19" s="4138" t="s">
        <v>40498</v>
      </c>
      <c r="W19" s="4118" t="s">
        <v>572</v>
      </c>
      <c r="X19" s="2385">
        <v>3</v>
      </c>
      <c r="Y19" s="635" t="s">
        <v>40500</v>
      </c>
      <c r="Z19" s="635" t="s">
        <v>40500</v>
      </c>
      <c r="AA19" s="635" t="s">
        <v>40500</v>
      </c>
      <c r="AB19" s="635" t="s">
        <v>40500</v>
      </c>
      <c r="AC19" s="635" t="s">
        <v>40500</v>
      </c>
      <c r="AD19" s="635" t="s">
        <v>40500</v>
      </c>
      <c r="AE19" s="635" t="s">
        <v>40500</v>
      </c>
      <c r="AF19" s="635" t="s">
        <v>40500</v>
      </c>
      <c r="AG19" s="635" t="s">
        <v>40500</v>
      </c>
      <c r="AH19" s="635" t="s">
        <v>40500</v>
      </c>
      <c r="AI19" s="635" t="s">
        <v>40500</v>
      </c>
      <c r="AJ19" s="635" t="s">
        <v>40500</v>
      </c>
      <c r="AK19" s="635" t="s">
        <v>40500</v>
      </c>
    </row>
    <row r="20" spans="1:37" ht="40.5" customHeight="1">
      <c r="A20" s="1905"/>
      <c r="B20" s="4138" t="s">
        <v>40501</v>
      </c>
      <c r="C20" s="4118" t="s">
        <v>572</v>
      </c>
      <c r="D20" s="2385">
        <v>3</v>
      </c>
      <c r="E20" s="5872">
        <v>0</v>
      </c>
      <c r="F20" s="5872">
        <v>0</v>
      </c>
      <c r="G20" s="5872">
        <v>0</v>
      </c>
      <c r="H20" s="5872">
        <v>0</v>
      </c>
      <c r="I20" s="5872">
        <v>0</v>
      </c>
      <c r="J20" s="5872">
        <v>0</v>
      </c>
      <c r="K20" s="5872">
        <v>0</v>
      </c>
      <c r="L20" s="5872">
        <v>0</v>
      </c>
      <c r="M20" s="5872">
        <v>0</v>
      </c>
      <c r="N20" s="5872">
        <v>0</v>
      </c>
      <c r="O20" s="5872">
        <v>0</v>
      </c>
      <c r="P20" s="5872">
        <v>0</v>
      </c>
      <c r="Q20" s="5873">
        <v>0</v>
      </c>
      <c r="R20" s="1905"/>
      <c r="S20" s="4119" t="s">
        <v>40502</v>
      </c>
      <c r="T20" s="1905"/>
      <c r="U20" s="1905"/>
      <c r="V20" s="4138" t="s">
        <v>40501</v>
      </c>
      <c r="W20" s="4118" t="s">
        <v>572</v>
      </c>
      <c r="X20" s="2385">
        <v>3</v>
      </c>
      <c r="Y20" s="635" t="s">
        <v>40503</v>
      </c>
      <c r="Z20" s="635" t="s">
        <v>40503</v>
      </c>
      <c r="AA20" s="635" t="s">
        <v>40503</v>
      </c>
      <c r="AB20" s="635" t="s">
        <v>40503</v>
      </c>
      <c r="AC20" s="635" t="s">
        <v>40503</v>
      </c>
      <c r="AD20" s="635" t="s">
        <v>40503</v>
      </c>
      <c r="AE20" s="635" t="s">
        <v>40503</v>
      </c>
      <c r="AF20" s="635" t="s">
        <v>40503</v>
      </c>
      <c r="AG20" s="635" t="s">
        <v>40503</v>
      </c>
      <c r="AH20" s="635" t="s">
        <v>40503</v>
      </c>
      <c r="AI20" s="635" t="s">
        <v>40503</v>
      </c>
      <c r="AJ20" s="635" t="s">
        <v>40503</v>
      </c>
      <c r="AK20" s="635" t="s">
        <v>40503</v>
      </c>
    </row>
    <row r="21" spans="1:37" ht="40.5" customHeight="1">
      <c r="A21" s="1905"/>
      <c r="B21" s="4138" t="s">
        <v>40504</v>
      </c>
      <c r="C21" s="4118" t="s">
        <v>572</v>
      </c>
      <c r="D21" s="2385">
        <v>3</v>
      </c>
      <c r="E21" s="5872">
        <v>0</v>
      </c>
      <c r="F21" s="5872">
        <v>0</v>
      </c>
      <c r="G21" s="5872">
        <v>0</v>
      </c>
      <c r="H21" s="5872">
        <v>0</v>
      </c>
      <c r="I21" s="5872">
        <v>0</v>
      </c>
      <c r="J21" s="5872">
        <v>0</v>
      </c>
      <c r="K21" s="5872">
        <v>0</v>
      </c>
      <c r="L21" s="5872">
        <v>0</v>
      </c>
      <c r="M21" s="5872">
        <v>0</v>
      </c>
      <c r="N21" s="5872">
        <v>0</v>
      </c>
      <c r="O21" s="5872">
        <v>0</v>
      </c>
      <c r="P21" s="5872">
        <v>0</v>
      </c>
      <c r="Q21" s="5873">
        <v>0</v>
      </c>
      <c r="R21" s="1905"/>
      <c r="S21" s="4119" t="s">
        <v>40505</v>
      </c>
      <c r="T21" s="1905"/>
      <c r="U21" s="1905"/>
      <c r="V21" s="4138" t="s">
        <v>40504</v>
      </c>
      <c r="W21" s="4118" t="s">
        <v>572</v>
      </c>
      <c r="X21" s="2385">
        <v>3</v>
      </c>
      <c r="Y21" s="635" t="s">
        <v>40506</v>
      </c>
      <c r="Z21" s="635" t="s">
        <v>40506</v>
      </c>
      <c r="AA21" s="635" t="s">
        <v>40506</v>
      </c>
      <c r="AB21" s="635" t="s">
        <v>40506</v>
      </c>
      <c r="AC21" s="635" t="s">
        <v>40506</v>
      </c>
      <c r="AD21" s="635" t="s">
        <v>40506</v>
      </c>
      <c r="AE21" s="635" t="s">
        <v>40506</v>
      </c>
      <c r="AF21" s="635" t="s">
        <v>40506</v>
      </c>
      <c r="AG21" s="635" t="s">
        <v>40506</v>
      </c>
      <c r="AH21" s="635" t="s">
        <v>40506</v>
      </c>
      <c r="AI21" s="635" t="s">
        <v>40506</v>
      </c>
      <c r="AJ21" s="635" t="s">
        <v>40506</v>
      </c>
      <c r="AK21" s="635" t="s">
        <v>40506</v>
      </c>
    </row>
    <row r="22" spans="1:37" ht="40.5" customHeight="1">
      <c r="A22" s="1905"/>
      <c r="B22" s="4138" t="s">
        <v>40507</v>
      </c>
      <c r="C22" s="4118" t="s">
        <v>572</v>
      </c>
      <c r="D22" s="2385">
        <v>3</v>
      </c>
      <c r="E22" s="5872">
        <v>0</v>
      </c>
      <c r="F22" s="5872">
        <v>0</v>
      </c>
      <c r="G22" s="5872">
        <v>0</v>
      </c>
      <c r="H22" s="5872">
        <v>0</v>
      </c>
      <c r="I22" s="5872">
        <v>0</v>
      </c>
      <c r="J22" s="5872">
        <v>0</v>
      </c>
      <c r="K22" s="5872">
        <v>0</v>
      </c>
      <c r="L22" s="5872">
        <v>0</v>
      </c>
      <c r="M22" s="5872">
        <v>0</v>
      </c>
      <c r="N22" s="5872">
        <v>0</v>
      </c>
      <c r="O22" s="5872">
        <v>0</v>
      </c>
      <c r="P22" s="5872">
        <v>0</v>
      </c>
      <c r="Q22" s="5873">
        <v>0</v>
      </c>
      <c r="R22" s="1905"/>
      <c r="S22" s="4119" t="s">
        <v>40508</v>
      </c>
      <c r="T22" s="1905"/>
      <c r="U22" s="1905"/>
      <c r="V22" s="4138" t="s">
        <v>40507</v>
      </c>
      <c r="W22" s="4118" t="s">
        <v>572</v>
      </c>
      <c r="X22" s="2385">
        <v>3</v>
      </c>
      <c r="Y22" s="635" t="s">
        <v>40509</v>
      </c>
      <c r="Z22" s="635" t="s">
        <v>40509</v>
      </c>
      <c r="AA22" s="635" t="s">
        <v>40509</v>
      </c>
      <c r="AB22" s="635" t="s">
        <v>40509</v>
      </c>
      <c r="AC22" s="635" t="s">
        <v>40509</v>
      </c>
      <c r="AD22" s="635" t="s">
        <v>40509</v>
      </c>
      <c r="AE22" s="635" t="s">
        <v>40509</v>
      </c>
      <c r="AF22" s="635" t="s">
        <v>40509</v>
      </c>
      <c r="AG22" s="635" t="s">
        <v>40509</v>
      </c>
      <c r="AH22" s="635" t="s">
        <v>40509</v>
      </c>
      <c r="AI22" s="635" t="s">
        <v>40509</v>
      </c>
      <c r="AJ22" s="635" t="s">
        <v>40509</v>
      </c>
      <c r="AK22" s="635" t="s">
        <v>40509</v>
      </c>
    </row>
    <row r="23" spans="1:37" ht="40.5" customHeight="1">
      <c r="A23" s="1905"/>
      <c r="B23" s="4138" t="s">
        <v>40510</v>
      </c>
      <c r="C23" s="4118" t="s">
        <v>572</v>
      </c>
      <c r="D23" s="2385">
        <v>3</v>
      </c>
      <c r="E23" s="5872">
        <v>0</v>
      </c>
      <c r="F23" s="5872">
        <v>0</v>
      </c>
      <c r="G23" s="5872">
        <v>0</v>
      </c>
      <c r="H23" s="5872">
        <v>0</v>
      </c>
      <c r="I23" s="5872">
        <v>0</v>
      </c>
      <c r="J23" s="5872">
        <v>0</v>
      </c>
      <c r="K23" s="5872">
        <v>0</v>
      </c>
      <c r="L23" s="5872">
        <v>0</v>
      </c>
      <c r="M23" s="5872">
        <v>0</v>
      </c>
      <c r="N23" s="5872">
        <v>0</v>
      </c>
      <c r="O23" s="5872">
        <v>0</v>
      </c>
      <c r="P23" s="5872">
        <v>0</v>
      </c>
      <c r="Q23" s="5873">
        <v>0</v>
      </c>
      <c r="R23" s="1905"/>
      <c r="S23" s="4119" t="s">
        <v>40511</v>
      </c>
      <c r="T23" s="1905"/>
      <c r="U23" s="1905"/>
      <c r="V23" s="4138" t="s">
        <v>40510</v>
      </c>
      <c r="W23" s="4118" t="s">
        <v>572</v>
      </c>
      <c r="X23" s="2385">
        <v>3</v>
      </c>
      <c r="Y23" s="635" t="s">
        <v>40512</v>
      </c>
      <c r="Z23" s="635" t="s">
        <v>40512</v>
      </c>
      <c r="AA23" s="635" t="s">
        <v>40512</v>
      </c>
      <c r="AB23" s="635" t="s">
        <v>40512</v>
      </c>
      <c r="AC23" s="635" t="s">
        <v>40512</v>
      </c>
      <c r="AD23" s="635" t="s">
        <v>40512</v>
      </c>
      <c r="AE23" s="635" t="s">
        <v>40512</v>
      </c>
      <c r="AF23" s="635" t="s">
        <v>40512</v>
      </c>
      <c r="AG23" s="635" t="s">
        <v>40512</v>
      </c>
      <c r="AH23" s="635" t="s">
        <v>40512</v>
      </c>
      <c r="AI23" s="635" t="s">
        <v>40512</v>
      </c>
      <c r="AJ23" s="635" t="s">
        <v>40512</v>
      </c>
      <c r="AK23" s="635" t="s">
        <v>40512</v>
      </c>
    </row>
    <row r="24" spans="1:37" ht="40.5" customHeight="1">
      <c r="A24" s="1905"/>
      <c r="B24" s="4138" t="s">
        <v>40513</v>
      </c>
      <c r="C24" s="4118" t="s">
        <v>572</v>
      </c>
      <c r="D24" s="2385">
        <v>3</v>
      </c>
      <c r="E24" s="5872">
        <v>0</v>
      </c>
      <c r="F24" s="5872">
        <v>0</v>
      </c>
      <c r="G24" s="5872">
        <v>0</v>
      </c>
      <c r="H24" s="5872">
        <v>0</v>
      </c>
      <c r="I24" s="5872">
        <v>0</v>
      </c>
      <c r="J24" s="5872">
        <v>0</v>
      </c>
      <c r="K24" s="5872">
        <v>0</v>
      </c>
      <c r="L24" s="5872">
        <v>0</v>
      </c>
      <c r="M24" s="5872">
        <v>0</v>
      </c>
      <c r="N24" s="5872">
        <v>0</v>
      </c>
      <c r="O24" s="5872">
        <v>0</v>
      </c>
      <c r="P24" s="5872">
        <v>0</v>
      </c>
      <c r="Q24" s="5873">
        <v>0</v>
      </c>
      <c r="R24" s="1905"/>
      <c r="S24" s="4119" t="s">
        <v>40514</v>
      </c>
      <c r="T24" s="1905"/>
      <c r="U24" s="1905"/>
      <c r="V24" s="4138" t="s">
        <v>40513</v>
      </c>
      <c r="W24" s="4118" t="s">
        <v>572</v>
      </c>
      <c r="X24" s="2385">
        <v>3</v>
      </c>
      <c r="Y24" s="635" t="s">
        <v>40515</v>
      </c>
      <c r="Z24" s="635" t="s">
        <v>40515</v>
      </c>
      <c r="AA24" s="635" t="s">
        <v>40515</v>
      </c>
      <c r="AB24" s="635" t="s">
        <v>40515</v>
      </c>
      <c r="AC24" s="635" t="s">
        <v>40515</v>
      </c>
      <c r="AD24" s="635" t="s">
        <v>40515</v>
      </c>
      <c r="AE24" s="635" t="s">
        <v>40515</v>
      </c>
      <c r="AF24" s="635" t="s">
        <v>40515</v>
      </c>
      <c r="AG24" s="635" t="s">
        <v>40515</v>
      </c>
      <c r="AH24" s="635" t="s">
        <v>40515</v>
      </c>
      <c r="AI24" s="635" t="s">
        <v>40515</v>
      </c>
      <c r="AJ24" s="635" t="s">
        <v>40515</v>
      </c>
      <c r="AK24" s="635" t="s">
        <v>40515</v>
      </c>
    </row>
    <row r="25" spans="1:37" ht="40.5" customHeight="1">
      <c r="A25" s="1905"/>
      <c r="B25" s="4138" t="s">
        <v>40516</v>
      </c>
      <c r="C25" s="4118" t="s">
        <v>572</v>
      </c>
      <c r="D25" s="2385">
        <v>3</v>
      </c>
      <c r="E25" s="5872">
        <v>0</v>
      </c>
      <c r="F25" s="5872">
        <v>0</v>
      </c>
      <c r="G25" s="5872">
        <v>0</v>
      </c>
      <c r="H25" s="5872">
        <v>0</v>
      </c>
      <c r="I25" s="5872">
        <v>0</v>
      </c>
      <c r="J25" s="5872">
        <v>0</v>
      </c>
      <c r="K25" s="5872">
        <v>0</v>
      </c>
      <c r="L25" s="5872">
        <v>0</v>
      </c>
      <c r="M25" s="5872">
        <v>0</v>
      </c>
      <c r="N25" s="5872">
        <v>0</v>
      </c>
      <c r="O25" s="5872">
        <v>0</v>
      </c>
      <c r="P25" s="5872">
        <v>0</v>
      </c>
      <c r="Q25" s="5873">
        <v>0</v>
      </c>
      <c r="R25" s="1905"/>
      <c r="S25" s="4119" t="s">
        <v>40517</v>
      </c>
      <c r="T25" s="1905"/>
      <c r="U25" s="1905"/>
      <c r="V25" s="4138" t="s">
        <v>40516</v>
      </c>
      <c r="W25" s="4118" t="s">
        <v>572</v>
      </c>
      <c r="X25" s="2385">
        <v>3</v>
      </c>
      <c r="Y25" s="635" t="s">
        <v>40518</v>
      </c>
      <c r="Z25" s="635" t="s">
        <v>40518</v>
      </c>
      <c r="AA25" s="635" t="s">
        <v>40518</v>
      </c>
      <c r="AB25" s="635" t="s">
        <v>40518</v>
      </c>
      <c r="AC25" s="635" t="s">
        <v>40518</v>
      </c>
      <c r="AD25" s="635" t="s">
        <v>40518</v>
      </c>
      <c r="AE25" s="635" t="s">
        <v>40518</v>
      </c>
      <c r="AF25" s="635" t="s">
        <v>40518</v>
      </c>
      <c r="AG25" s="635" t="s">
        <v>40518</v>
      </c>
      <c r="AH25" s="635" t="s">
        <v>40518</v>
      </c>
      <c r="AI25" s="635" t="s">
        <v>40518</v>
      </c>
      <c r="AJ25" s="635" t="s">
        <v>40518</v>
      </c>
      <c r="AK25" s="635" t="s">
        <v>40518</v>
      </c>
    </row>
    <row r="26" spans="1:37" ht="40.5" customHeight="1">
      <c r="A26" s="1905"/>
      <c r="B26" s="4138" t="s">
        <v>40519</v>
      </c>
      <c r="C26" s="4118" t="s">
        <v>572</v>
      </c>
      <c r="D26" s="2385">
        <v>3</v>
      </c>
      <c r="E26" s="5872">
        <v>0</v>
      </c>
      <c r="F26" s="5872">
        <v>0</v>
      </c>
      <c r="G26" s="5872">
        <v>0</v>
      </c>
      <c r="H26" s="5872">
        <v>0</v>
      </c>
      <c r="I26" s="5872">
        <v>0</v>
      </c>
      <c r="J26" s="5872">
        <v>0</v>
      </c>
      <c r="K26" s="5872">
        <v>0</v>
      </c>
      <c r="L26" s="5872">
        <v>0</v>
      </c>
      <c r="M26" s="5872">
        <v>0</v>
      </c>
      <c r="N26" s="5872">
        <v>0</v>
      </c>
      <c r="O26" s="5872">
        <v>0</v>
      </c>
      <c r="P26" s="5872">
        <v>0</v>
      </c>
      <c r="Q26" s="5873">
        <v>0</v>
      </c>
      <c r="R26" s="1905"/>
      <c r="S26" s="4119" t="s">
        <v>40520</v>
      </c>
      <c r="T26" s="1905"/>
      <c r="U26" s="1905"/>
      <c r="V26" s="4138" t="s">
        <v>40519</v>
      </c>
      <c r="W26" s="4118" t="s">
        <v>572</v>
      </c>
      <c r="X26" s="2385">
        <v>3</v>
      </c>
      <c r="Y26" s="635" t="s">
        <v>40521</v>
      </c>
      <c r="Z26" s="635" t="s">
        <v>40521</v>
      </c>
      <c r="AA26" s="635" t="s">
        <v>40521</v>
      </c>
      <c r="AB26" s="635" t="s">
        <v>40521</v>
      </c>
      <c r="AC26" s="635" t="s">
        <v>40521</v>
      </c>
      <c r="AD26" s="635" t="s">
        <v>40521</v>
      </c>
      <c r="AE26" s="635" t="s">
        <v>40521</v>
      </c>
      <c r="AF26" s="635" t="s">
        <v>40521</v>
      </c>
      <c r="AG26" s="635" t="s">
        <v>40521</v>
      </c>
      <c r="AH26" s="635" t="s">
        <v>40521</v>
      </c>
      <c r="AI26" s="635" t="s">
        <v>40521</v>
      </c>
      <c r="AJ26" s="635" t="s">
        <v>40521</v>
      </c>
      <c r="AK26" s="635" t="s">
        <v>40521</v>
      </c>
    </row>
    <row r="27" spans="1:37" ht="40.5" customHeight="1">
      <c r="A27" s="1905"/>
      <c r="B27" s="4138" t="s">
        <v>40522</v>
      </c>
      <c r="C27" s="4118" t="s">
        <v>572</v>
      </c>
      <c r="D27" s="2385">
        <v>3</v>
      </c>
      <c r="E27" s="5872">
        <v>0</v>
      </c>
      <c r="F27" s="5872">
        <v>0</v>
      </c>
      <c r="G27" s="5872">
        <v>0</v>
      </c>
      <c r="H27" s="5872">
        <v>0</v>
      </c>
      <c r="I27" s="5872">
        <v>0</v>
      </c>
      <c r="J27" s="5872">
        <v>0</v>
      </c>
      <c r="K27" s="5872">
        <v>0</v>
      </c>
      <c r="L27" s="5872">
        <v>0</v>
      </c>
      <c r="M27" s="5872">
        <v>0</v>
      </c>
      <c r="N27" s="5872">
        <v>0</v>
      </c>
      <c r="O27" s="5872">
        <v>0</v>
      </c>
      <c r="P27" s="5872">
        <v>0</v>
      </c>
      <c r="Q27" s="5873">
        <v>0</v>
      </c>
      <c r="R27" s="1905"/>
      <c r="S27" s="4119" t="s">
        <v>40523</v>
      </c>
      <c r="T27" s="1905"/>
      <c r="U27" s="1905"/>
      <c r="V27" s="4138" t="s">
        <v>40522</v>
      </c>
      <c r="W27" s="4118" t="s">
        <v>572</v>
      </c>
      <c r="X27" s="2385">
        <v>3</v>
      </c>
      <c r="Y27" s="635" t="s">
        <v>40524</v>
      </c>
      <c r="Z27" s="635" t="s">
        <v>40524</v>
      </c>
      <c r="AA27" s="635" t="s">
        <v>40524</v>
      </c>
      <c r="AB27" s="635" t="s">
        <v>40524</v>
      </c>
      <c r="AC27" s="635" t="s">
        <v>40524</v>
      </c>
      <c r="AD27" s="635" t="s">
        <v>40524</v>
      </c>
      <c r="AE27" s="635" t="s">
        <v>40524</v>
      </c>
      <c r="AF27" s="635" t="s">
        <v>40524</v>
      </c>
      <c r="AG27" s="635" t="s">
        <v>40524</v>
      </c>
      <c r="AH27" s="635" t="s">
        <v>40524</v>
      </c>
      <c r="AI27" s="635" t="s">
        <v>40524</v>
      </c>
      <c r="AJ27" s="635" t="s">
        <v>40524</v>
      </c>
      <c r="AK27" s="635" t="s">
        <v>40524</v>
      </c>
    </row>
    <row r="28" spans="1:37" ht="40.5" customHeight="1">
      <c r="A28" s="1905"/>
      <c r="B28" s="4138" t="s">
        <v>40525</v>
      </c>
      <c r="C28" s="4118" t="s">
        <v>572</v>
      </c>
      <c r="D28" s="2385">
        <v>3</v>
      </c>
      <c r="E28" s="5872">
        <v>0</v>
      </c>
      <c r="F28" s="5872">
        <v>0</v>
      </c>
      <c r="G28" s="5872">
        <v>0</v>
      </c>
      <c r="H28" s="5872">
        <v>0</v>
      </c>
      <c r="I28" s="5872">
        <v>0</v>
      </c>
      <c r="J28" s="5872">
        <v>0</v>
      </c>
      <c r="K28" s="5872">
        <v>0</v>
      </c>
      <c r="L28" s="5872">
        <v>0</v>
      </c>
      <c r="M28" s="5872">
        <v>0</v>
      </c>
      <c r="N28" s="5872">
        <v>0</v>
      </c>
      <c r="O28" s="5872">
        <v>0</v>
      </c>
      <c r="P28" s="5872">
        <v>0</v>
      </c>
      <c r="Q28" s="5873">
        <v>0</v>
      </c>
      <c r="R28" s="1905"/>
      <c r="S28" s="4119" t="s">
        <v>40526</v>
      </c>
      <c r="T28" s="1905"/>
      <c r="U28" s="1905"/>
      <c r="V28" s="4138" t="s">
        <v>40525</v>
      </c>
      <c r="W28" s="4118" t="s">
        <v>572</v>
      </c>
      <c r="X28" s="2385">
        <v>3</v>
      </c>
      <c r="Y28" s="635" t="s">
        <v>40527</v>
      </c>
      <c r="Z28" s="635" t="s">
        <v>40527</v>
      </c>
      <c r="AA28" s="635" t="s">
        <v>40527</v>
      </c>
      <c r="AB28" s="635" t="s">
        <v>40527</v>
      </c>
      <c r="AC28" s="635" t="s">
        <v>40527</v>
      </c>
      <c r="AD28" s="635" t="s">
        <v>40527</v>
      </c>
      <c r="AE28" s="635" t="s">
        <v>40527</v>
      </c>
      <c r="AF28" s="635" t="s">
        <v>40527</v>
      </c>
      <c r="AG28" s="635" t="s">
        <v>40527</v>
      </c>
      <c r="AH28" s="635" t="s">
        <v>40527</v>
      </c>
      <c r="AI28" s="635" t="s">
        <v>40527</v>
      </c>
      <c r="AJ28" s="635" t="s">
        <v>40527</v>
      </c>
      <c r="AK28" s="635" t="s">
        <v>40527</v>
      </c>
    </row>
    <row r="29" spans="1:37" ht="40.5" customHeight="1">
      <c r="A29" s="1905"/>
      <c r="B29" s="4138" t="s">
        <v>40528</v>
      </c>
      <c r="C29" s="4118" t="s">
        <v>572</v>
      </c>
      <c r="D29" s="2385">
        <v>3</v>
      </c>
      <c r="E29" s="5872">
        <v>0</v>
      </c>
      <c r="F29" s="5872">
        <v>0</v>
      </c>
      <c r="G29" s="5872">
        <v>0</v>
      </c>
      <c r="H29" s="5872">
        <v>0</v>
      </c>
      <c r="I29" s="5872">
        <v>0</v>
      </c>
      <c r="J29" s="5872">
        <v>0</v>
      </c>
      <c r="K29" s="5872">
        <v>0</v>
      </c>
      <c r="L29" s="5872">
        <v>0</v>
      </c>
      <c r="M29" s="5872">
        <v>0</v>
      </c>
      <c r="N29" s="5872">
        <v>0</v>
      </c>
      <c r="O29" s="5872">
        <v>0</v>
      </c>
      <c r="P29" s="5872">
        <v>0</v>
      </c>
      <c r="Q29" s="5873">
        <v>0</v>
      </c>
      <c r="R29" s="1905"/>
      <c r="S29" s="4119" t="s">
        <v>40529</v>
      </c>
      <c r="T29" s="1905"/>
      <c r="U29" s="1905"/>
      <c r="V29" s="4138" t="s">
        <v>40528</v>
      </c>
      <c r="W29" s="4118" t="s">
        <v>572</v>
      </c>
      <c r="X29" s="2385">
        <v>3</v>
      </c>
      <c r="Y29" s="635" t="s">
        <v>40530</v>
      </c>
      <c r="Z29" s="635" t="s">
        <v>40530</v>
      </c>
      <c r="AA29" s="635" t="s">
        <v>40530</v>
      </c>
      <c r="AB29" s="635" t="s">
        <v>40530</v>
      </c>
      <c r="AC29" s="635" t="s">
        <v>40530</v>
      </c>
      <c r="AD29" s="635" t="s">
        <v>40530</v>
      </c>
      <c r="AE29" s="635" t="s">
        <v>40530</v>
      </c>
      <c r="AF29" s="635" t="s">
        <v>40530</v>
      </c>
      <c r="AG29" s="635" t="s">
        <v>40530</v>
      </c>
      <c r="AH29" s="635" t="s">
        <v>40530</v>
      </c>
      <c r="AI29" s="635" t="s">
        <v>40530</v>
      </c>
      <c r="AJ29" s="635" t="s">
        <v>40530</v>
      </c>
      <c r="AK29" s="635" t="s">
        <v>40530</v>
      </c>
    </row>
    <row r="30" spans="1:37" ht="40.5" customHeight="1">
      <c r="A30" s="1905"/>
      <c r="B30" s="4138" t="s">
        <v>40531</v>
      </c>
      <c r="C30" s="4118" t="s">
        <v>572</v>
      </c>
      <c r="D30" s="2385">
        <v>3</v>
      </c>
      <c r="E30" s="5872">
        <v>0</v>
      </c>
      <c r="F30" s="5872">
        <v>0</v>
      </c>
      <c r="G30" s="5872">
        <v>0</v>
      </c>
      <c r="H30" s="5872">
        <v>0</v>
      </c>
      <c r="I30" s="5872">
        <v>0</v>
      </c>
      <c r="J30" s="5872">
        <v>0</v>
      </c>
      <c r="K30" s="5872">
        <v>0</v>
      </c>
      <c r="L30" s="5872">
        <v>0</v>
      </c>
      <c r="M30" s="5872">
        <v>0</v>
      </c>
      <c r="N30" s="5872">
        <v>0</v>
      </c>
      <c r="O30" s="5872">
        <v>0</v>
      </c>
      <c r="P30" s="5872">
        <v>0</v>
      </c>
      <c r="Q30" s="5873">
        <v>0</v>
      </c>
      <c r="R30" s="1905"/>
      <c r="S30" s="4119" t="s">
        <v>40532</v>
      </c>
      <c r="T30" s="1905"/>
      <c r="U30" s="1905"/>
      <c r="V30" s="4138" t="s">
        <v>40531</v>
      </c>
      <c r="W30" s="4118" t="s">
        <v>572</v>
      </c>
      <c r="X30" s="2385">
        <v>3</v>
      </c>
      <c r="Y30" s="635" t="s">
        <v>40533</v>
      </c>
      <c r="Z30" s="635" t="s">
        <v>40533</v>
      </c>
      <c r="AA30" s="635" t="s">
        <v>40533</v>
      </c>
      <c r="AB30" s="635" t="s">
        <v>40533</v>
      </c>
      <c r="AC30" s="635" t="s">
        <v>40533</v>
      </c>
      <c r="AD30" s="635" t="s">
        <v>40533</v>
      </c>
      <c r="AE30" s="635" t="s">
        <v>40533</v>
      </c>
      <c r="AF30" s="635" t="s">
        <v>40533</v>
      </c>
      <c r="AG30" s="635" t="s">
        <v>40533</v>
      </c>
      <c r="AH30" s="635" t="s">
        <v>40533</v>
      </c>
      <c r="AI30" s="635" t="s">
        <v>40533</v>
      </c>
      <c r="AJ30" s="635" t="s">
        <v>40533</v>
      </c>
      <c r="AK30" s="635" t="s">
        <v>40533</v>
      </c>
    </row>
    <row r="31" spans="1:37" ht="40.5" customHeight="1">
      <c r="A31" s="1905"/>
      <c r="B31" s="4138" t="s">
        <v>40534</v>
      </c>
      <c r="C31" s="4118" t="s">
        <v>572</v>
      </c>
      <c r="D31" s="2385">
        <v>3</v>
      </c>
      <c r="E31" s="5872">
        <v>0</v>
      </c>
      <c r="F31" s="5872">
        <v>0</v>
      </c>
      <c r="G31" s="5872">
        <v>0</v>
      </c>
      <c r="H31" s="5872">
        <v>0</v>
      </c>
      <c r="I31" s="5872">
        <v>0</v>
      </c>
      <c r="J31" s="5872">
        <v>0</v>
      </c>
      <c r="K31" s="5872">
        <v>0</v>
      </c>
      <c r="L31" s="5872">
        <v>0</v>
      </c>
      <c r="M31" s="5872">
        <v>0</v>
      </c>
      <c r="N31" s="5872">
        <v>0</v>
      </c>
      <c r="O31" s="5872">
        <v>0</v>
      </c>
      <c r="P31" s="5872">
        <v>0</v>
      </c>
      <c r="Q31" s="5873">
        <v>0</v>
      </c>
      <c r="R31" s="1905"/>
      <c r="S31" s="4119" t="s">
        <v>40535</v>
      </c>
      <c r="T31" s="1905"/>
      <c r="U31" s="1905"/>
      <c r="V31" s="4138" t="s">
        <v>40534</v>
      </c>
      <c r="W31" s="4118" t="s">
        <v>572</v>
      </c>
      <c r="X31" s="2385">
        <v>3</v>
      </c>
      <c r="Y31" s="635" t="s">
        <v>40536</v>
      </c>
      <c r="Z31" s="635" t="s">
        <v>40536</v>
      </c>
      <c r="AA31" s="635" t="s">
        <v>40536</v>
      </c>
      <c r="AB31" s="635" t="s">
        <v>40536</v>
      </c>
      <c r="AC31" s="635" t="s">
        <v>40536</v>
      </c>
      <c r="AD31" s="635" t="s">
        <v>40536</v>
      </c>
      <c r="AE31" s="635" t="s">
        <v>40536</v>
      </c>
      <c r="AF31" s="635" t="s">
        <v>40536</v>
      </c>
      <c r="AG31" s="635" t="s">
        <v>40536</v>
      </c>
      <c r="AH31" s="635" t="s">
        <v>40536</v>
      </c>
      <c r="AI31" s="635" t="s">
        <v>40536</v>
      </c>
      <c r="AJ31" s="635" t="s">
        <v>40536</v>
      </c>
      <c r="AK31" s="635" t="s">
        <v>40536</v>
      </c>
    </row>
    <row r="32" spans="1:37" ht="40.5" customHeight="1">
      <c r="A32" s="1905"/>
      <c r="B32" s="4138" t="s">
        <v>40537</v>
      </c>
      <c r="C32" s="4118" t="s">
        <v>572</v>
      </c>
      <c r="D32" s="2385">
        <v>3</v>
      </c>
      <c r="E32" s="5872">
        <v>0</v>
      </c>
      <c r="F32" s="5872">
        <v>0</v>
      </c>
      <c r="G32" s="5872">
        <v>0</v>
      </c>
      <c r="H32" s="5872">
        <v>0</v>
      </c>
      <c r="I32" s="5872">
        <v>0</v>
      </c>
      <c r="J32" s="5872">
        <v>0</v>
      </c>
      <c r="K32" s="5872">
        <v>0</v>
      </c>
      <c r="L32" s="5872">
        <v>0</v>
      </c>
      <c r="M32" s="5872">
        <v>0</v>
      </c>
      <c r="N32" s="5872">
        <v>0</v>
      </c>
      <c r="O32" s="5872">
        <v>0</v>
      </c>
      <c r="P32" s="5872">
        <v>0</v>
      </c>
      <c r="Q32" s="5873">
        <v>0</v>
      </c>
      <c r="R32" s="1905"/>
      <c r="S32" s="4119" t="s">
        <v>40538</v>
      </c>
      <c r="T32" s="1905"/>
      <c r="U32" s="1905"/>
      <c r="V32" s="4138" t="s">
        <v>40537</v>
      </c>
      <c r="W32" s="4118" t="s">
        <v>572</v>
      </c>
      <c r="X32" s="2385">
        <v>3</v>
      </c>
      <c r="Y32" s="635" t="s">
        <v>40539</v>
      </c>
      <c r="Z32" s="635" t="s">
        <v>40539</v>
      </c>
      <c r="AA32" s="635" t="s">
        <v>40539</v>
      </c>
      <c r="AB32" s="635" t="s">
        <v>40539</v>
      </c>
      <c r="AC32" s="635" t="s">
        <v>40539</v>
      </c>
      <c r="AD32" s="635" t="s">
        <v>40539</v>
      </c>
      <c r="AE32" s="635" t="s">
        <v>40539</v>
      </c>
      <c r="AF32" s="635" t="s">
        <v>40539</v>
      </c>
      <c r="AG32" s="635" t="s">
        <v>40539</v>
      </c>
      <c r="AH32" s="635" t="s">
        <v>40539</v>
      </c>
      <c r="AI32" s="635" t="s">
        <v>40539</v>
      </c>
      <c r="AJ32" s="635" t="s">
        <v>40539</v>
      </c>
      <c r="AK32" s="635" t="s">
        <v>40539</v>
      </c>
    </row>
    <row r="33" spans="1:37" ht="40.5" customHeight="1">
      <c r="A33" s="1905"/>
      <c r="B33" s="4138" t="s">
        <v>40540</v>
      </c>
      <c r="C33" s="4118" t="s">
        <v>572</v>
      </c>
      <c r="D33" s="2385">
        <v>3</v>
      </c>
      <c r="E33" s="5872">
        <v>0</v>
      </c>
      <c r="F33" s="5872">
        <v>0</v>
      </c>
      <c r="G33" s="5872">
        <v>0</v>
      </c>
      <c r="H33" s="5872">
        <v>0</v>
      </c>
      <c r="I33" s="5872">
        <v>0</v>
      </c>
      <c r="J33" s="5872">
        <v>0</v>
      </c>
      <c r="K33" s="5872">
        <v>0</v>
      </c>
      <c r="L33" s="5872">
        <v>0</v>
      </c>
      <c r="M33" s="5872">
        <v>0</v>
      </c>
      <c r="N33" s="5872">
        <v>0</v>
      </c>
      <c r="O33" s="5872">
        <v>0</v>
      </c>
      <c r="P33" s="5872">
        <v>0</v>
      </c>
      <c r="Q33" s="5873">
        <v>0</v>
      </c>
      <c r="R33" s="1905"/>
      <c r="S33" s="4119" t="s">
        <v>40541</v>
      </c>
      <c r="T33" s="1905"/>
      <c r="U33" s="1905"/>
      <c r="V33" s="4138" t="s">
        <v>40540</v>
      </c>
      <c r="W33" s="4118" t="s">
        <v>572</v>
      </c>
      <c r="X33" s="2385">
        <v>3</v>
      </c>
      <c r="Y33" s="635" t="s">
        <v>40542</v>
      </c>
      <c r="Z33" s="635" t="s">
        <v>40542</v>
      </c>
      <c r="AA33" s="635" t="s">
        <v>40542</v>
      </c>
      <c r="AB33" s="635" t="s">
        <v>40542</v>
      </c>
      <c r="AC33" s="635" t="s">
        <v>40542</v>
      </c>
      <c r="AD33" s="635" t="s">
        <v>40542</v>
      </c>
      <c r="AE33" s="635" t="s">
        <v>40542</v>
      </c>
      <c r="AF33" s="635" t="s">
        <v>40542</v>
      </c>
      <c r="AG33" s="635" t="s">
        <v>40542</v>
      </c>
      <c r="AH33" s="635" t="s">
        <v>40542</v>
      </c>
      <c r="AI33" s="635" t="s">
        <v>40542</v>
      </c>
      <c r="AJ33" s="635" t="s">
        <v>40542</v>
      </c>
      <c r="AK33" s="635" t="s">
        <v>40542</v>
      </c>
    </row>
    <row r="34" spans="1:37" ht="40.5" customHeight="1">
      <c r="A34" s="1905"/>
      <c r="B34" s="4138" t="s">
        <v>40543</v>
      </c>
      <c r="C34" s="4118" t="s">
        <v>572</v>
      </c>
      <c r="D34" s="2385">
        <v>3</v>
      </c>
      <c r="E34" s="5872">
        <v>0</v>
      </c>
      <c r="F34" s="5872">
        <v>0</v>
      </c>
      <c r="G34" s="5872">
        <v>0</v>
      </c>
      <c r="H34" s="5872">
        <v>0</v>
      </c>
      <c r="I34" s="5872">
        <v>0</v>
      </c>
      <c r="J34" s="5872">
        <v>0</v>
      </c>
      <c r="K34" s="5872">
        <v>0</v>
      </c>
      <c r="L34" s="5872">
        <v>0</v>
      </c>
      <c r="M34" s="5872">
        <v>0</v>
      </c>
      <c r="N34" s="5872">
        <v>0</v>
      </c>
      <c r="O34" s="5872">
        <v>0</v>
      </c>
      <c r="P34" s="5872">
        <v>0</v>
      </c>
      <c r="Q34" s="5873">
        <v>0</v>
      </c>
      <c r="R34" s="1905"/>
      <c r="S34" s="4119" t="s">
        <v>40544</v>
      </c>
      <c r="T34" s="1905"/>
      <c r="U34" s="1905"/>
      <c r="V34" s="4138" t="s">
        <v>40543</v>
      </c>
      <c r="W34" s="4118" t="s">
        <v>572</v>
      </c>
      <c r="X34" s="2385">
        <v>3</v>
      </c>
      <c r="Y34" s="635" t="s">
        <v>40545</v>
      </c>
      <c r="Z34" s="635" t="s">
        <v>40545</v>
      </c>
      <c r="AA34" s="635" t="s">
        <v>40545</v>
      </c>
      <c r="AB34" s="635" t="s">
        <v>40545</v>
      </c>
      <c r="AC34" s="635" t="s">
        <v>40545</v>
      </c>
      <c r="AD34" s="635" t="s">
        <v>40545</v>
      </c>
      <c r="AE34" s="635" t="s">
        <v>40545</v>
      </c>
      <c r="AF34" s="635" t="s">
        <v>40545</v>
      </c>
      <c r="AG34" s="635" t="s">
        <v>40545</v>
      </c>
      <c r="AH34" s="635" t="s">
        <v>40545</v>
      </c>
      <c r="AI34" s="635" t="s">
        <v>40545</v>
      </c>
      <c r="AJ34" s="635" t="s">
        <v>40545</v>
      </c>
      <c r="AK34" s="635" t="s">
        <v>40545</v>
      </c>
    </row>
    <row r="35" spans="1:37" ht="40.5" customHeight="1">
      <c r="A35" s="1905"/>
      <c r="B35" s="4138" t="s">
        <v>40546</v>
      </c>
      <c r="C35" s="4118" t="s">
        <v>572</v>
      </c>
      <c r="D35" s="2385">
        <v>3</v>
      </c>
      <c r="E35" s="5872">
        <v>0</v>
      </c>
      <c r="F35" s="5872">
        <v>0</v>
      </c>
      <c r="G35" s="5872">
        <v>0</v>
      </c>
      <c r="H35" s="5872">
        <v>0</v>
      </c>
      <c r="I35" s="5872">
        <v>0</v>
      </c>
      <c r="J35" s="5872">
        <v>0</v>
      </c>
      <c r="K35" s="5872">
        <v>0</v>
      </c>
      <c r="L35" s="5872">
        <v>0</v>
      </c>
      <c r="M35" s="5872">
        <v>0</v>
      </c>
      <c r="N35" s="5872">
        <v>0</v>
      </c>
      <c r="O35" s="5872">
        <v>0</v>
      </c>
      <c r="P35" s="5872">
        <v>0</v>
      </c>
      <c r="Q35" s="5873">
        <v>0</v>
      </c>
      <c r="R35" s="1905"/>
      <c r="S35" s="4119" t="s">
        <v>40547</v>
      </c>
      <c r="T35" s="1905"/>
      <c r="U35" s="1905"/>
      <c r="V35" s="4138" t="s">
        <v>40546</v>
      </c>
      <c r="W35" s="4118" t="s">
        <v>572</v>
      </c>
      <c r="X35" s="2385">
        <v>3</v>
      </c>
      <c r="Y35" s="635" t="s">
        <v>40548</v>
      </c>
      <c r="Z35" s="635" t="s">
        <v>40548</v>
      </c>
      <c r="AA35" s="635" t="s">
        <v>40548</v>
      </c>
      <c r="AB35" s="635" t="s">
        <v>40548</v>
      </c>
      <c r="AC35" s="635" t="s">
        <v>40548</v>
      </c>
      <c r="AD35" s="635" t="s">
        <v>40548</v>
      </c>
      <c r="AE35" s="635" t="s">
        <v>40548</v>
      </c>
      <c r="AF35" s="635" t="s">
        <v>40548</v>
      </c>
      <c r="AG35" s="635" t="s">
        <v>40548</v>
      </c>
      <c r="AH35" s="635" t="s">
        <v>40548</v>
      </c>
      <c r="AI35" s="635" t="s">
        <v>40548</v>
      </c>
      <c r="AJ35" s="635" t="s">
        <v>40548</v>
      </c>
      <c r="AK35" s="635" t="s">
        <v>40548</v>
      </c>
    </row>
    <row r="36" spans="1:37" ht="40.5" customHeight="1">
      <c r="A36" s="1905"/>
      <c r="B36" s="4138" t="s">
        <v>40549</v>
      </c>
      <c r="C36" s="4118" t="s">
        <v>572</v>
      </c>
      <c r="D36" s="2385">
        <v>3</v>
      </c>
      <c r="E36" s="5872">
        <v>0</v>
      </c>
      <c r="F36" s="5872">
        <v>0</v>
      </c>
      <c r="G36" s="5872">
        <v>0</v>
      </c>
      <c r="H36" s="5872">
        <v>0</v>
      </c>
      <c r="I36" s="5872">
        <v>0</v>
      </c>
      <c r="J36" s="5872">
        <v>0</v>
      </c>
      <c r="K36" s="5872">
        <v>0</v>
      </c>
      <c r="L36" s="5872">
        <v>0</v>
      </c>
      <c r="M36" s="5872">
        <v>0</v>
      </c>
      <c r="N36" s="5872">
        <v>0</v>
      </c>
      <c r="O36" s="5872">
        <v>0</v>
      </c>
      <c r="P36" s="5872">
        <v>0</v>
      </c>
      <c r="Q36" s="5873">
        <v>0</v>
      </c>
      <c r="R36" s="1905"/>
      <c r="S36" s="4119" t="s">
        <v>40550</v>
      </c>
      <c r="T36" s="1905"/>
      <c r="U36" s="1905"/>
      <c r="V36" s="4138" t="s">
        <v>40549</v>
      </c>
      <c r="W36" s="4118" t="s">
        <v>572</v>
      </c>
      <c r="X36" s="2385">
        <v>3</v>
      </c>
      <c r="Y36" s="635" t="s">
        <v>40551</v>
      </c>
      <c r="Z36" s="635" t="s">
        <v>40551</v>
      </c>
      <c r="AA36" s="635" t="s">
        <v>40551</v>
      </c>
      <c r="AB36" s="635" t="s">
        <v>40551</v>
      </c>
      <c r="AC36" s="635" t="s">
        <v>40551</v>
      </c>
      <c r="AD36" s="635" t="s">
        <v>40551</v>
      </c>
      <c r="AE36" s="635" t="s">
        <v>40551</v>
      </c>
      <c r="AF36" s="635" t="s">
        <v>40551</v>
      </c>
      <c r="AG36" s="635" t="s">
        <v>40551</v>
      </c>
      <c r="AH36" s="635" t="s">
        <v>40551</v>
      </c>
      <c r="AI36" s="635" t="s">
        <v>40551</v>
      </c>
      <c r="AJ36" s="635" t="s">
        <v>40551</v>
      </c>
      <c r="AK36" s="635" t="s">
        <v>40551</v>
      </c>
    </row>
    <row r="37" spans="1:37" ht="40.5" customHeight="1">
      <c r="A37" s="1905"/>
      <c r="B37" s="4138" t="s">
        <v>40552</v>
      </c>
      <c r="C37" s="4118" t="s">
        <v>572</v>
      </c>
      <c r="D37" s="2385">
        <v>3</v>
      </c>
      <c r="E37" s="5872">
        <v>0</v>
      </c>
      <c r="F37" s="5872">
        <v>0</v>
      </c>
      <c r="G37" s="5872">
        <v>0</v>
      </c>
      <c r="H37" s="5872">
        <v>0</v>
      </c>
      <c r="I37" s="5872">
        <v>0</v>
      </c>
      <c r="J37" s="5872">
        <v>0</v>
      </c>
      <c r="K37" s="5872">
        <v>0</v>
      </c>
      <c r="L37" s="5872">
        <v>0</v>
      </c>
      <c r="M37" s="5872">
        <v>0</v>
      </c>
      <c r="N37" s="5872">
        <v>0</v>
      </c>
      <c r="O37" s="5872">
        <v>0</v>
      </c>
      <c r="P37" s="5872">
        <v>0</v>
      </c>
      <c r="Q37" s="5873">
        <v>0</v>
      </c>
      <c r="R37" s="1905"/>
      <c r="S37" s="4119" t="s">
        <v>40553</v>
      </c>
      <c r="T37" s="1905"/>
      <c r="U37" s="1905"/>
      <c r="V37" s="4138" t="s">
        <v>40552</v>
      </c>
      <c r="W37" s="4118" t="s">
        <v>572</v>
      </c>
      <c r="X37" s="2385">
        <v>3</v>
      </c>
      <c r="Y37" s="635" t="s">
        <v>40554</v>
      </c>
      <c r="Z37" s="635" t="s">
        <v>40554</v>
      </c>
      <c r="AA37" s="635" t="s">
        <v>40554</v>
      </c>
      <c r="AB37" s="635" t="s">
        <v>40554</v>
      </c>
      <c r="AC37" s="635" t="s">
        <v>40554</v>
      </c>
      <c r="AD37" s="635" t="s">
        <v>40554</v>
      </c>
      <c r="AE37" s="635" t="s">
        <v>40554</v>
      </c>
      <c r="AF37" s="635" t="s">
        <v>40554</v>
      </c>
      <c r="AG37" s="635" t="s">
        <v>40554</v>
      </c>
      <c r="AH37" s="635" t="s">
        <v>40554</v>
      </c>
      <c r="AI37" s="635" t="s">
        <v>40554</v>
      </c>
      <c r="AJ37" s="635" t="s">
        <v>40554</v>
      </c>
      <c r="AK37" s="635" t="s">
        <v>40554</v>
      </c>
    </row>
    <row r="38" spans="1:37" ht="40.5" customHeight="1">
      <c r="A38" s="1905"/>
      <c r="B38" s="4138" t="s">
        <v>40555</v>
      </c>
      <c r="C38" s="4118" t="s">
        <v>572</v>
      </c>
      <c r="D38" s="2385">
        <v>3</v>
      </c>
      <c r="E38" s="5872">
        <v>0</v>
      </c>
      <c r="F38" s="5872">
        <v>0</v>
      </c>
      <c r="G38" s="5872">
        <v>0</v>
      </c>
      <c r="H38" s="5872">
        <v>0</v>
      </c>
      <c r="I38" s="5872">
        <v>0</v>
      </c>
      <c r="J38" s="5872">
        <v>0</v>
      </c>
      <c r="K38" s="5872">
        <v>0</v>
      </c>
      <c r="L38" s="5872">
        <v>0</v>
      </c>
      <c r="M38" s="5872">
        <v>0</v>
      </c>
      <c r="N38" s="5872">
        <v>0</v>
      </c>
      <c r="O38" s="5872">
        <v>0</v>
      </c>
      <c r="P38" s="5872">
        <v>0</v>
      </c>
      <c r="Q38" s="5873">
        <v>0</v>
      </c>
      <c r="R38" s="1905"/>
      <c r="S38" s="4119" t="s">
        <v>40556</v>
      </c>
      <c r="T38" s="1905"/>
      <c r="U38" s="1905"/>
      <c r="V38" s="4138" t="s">
        <v>40555</v>
      </c>
      <c r="W38" s="4118" t="s">
        <v>572</v>
      </c>
      <c r="X38" s="2385">
        <v>3</v>
      </c>
      <c r="Y38" s="635" t="s">
        <v>40557</v>
      </c>
      <c r="Z38" s="635" t="s">
        <v>40557</v>
      </c>
      <c r="AA38" s="635" t="s">
        <v>40557</v>
      </c>
      <c r="AB38" s="635" t="s">
        <v>40557</v>
      </c>
      <c r="AC38" s="635" t="s">
        <v>40557</v>
      </c>
      <c r="AD38" s="635" t="s">
        <v>40557</v>
      </c>
      <c r="AE38" s="635" t="s">
        <v>40557</v>
      </c>
      <c r="AF38" s="635" t="s">
        <v>40557</v>
      </c>
      <c r="AG38" s="635" t="s">
        <v>40557</v>
      </c>
      <c r="AH38" s="635" t="s">
        <v>40557</v>
      </c>
      <c r="AI38" s="635" t="s">
        <v>40557</v>
      </c>
      <c r="AJ38" s="635" t="s">
        <v>40557</v>
      </c>
      <c r="AK38" s="635" t="s">
        <v>40557</v>
      </c>
    </row>
    <row r="39" spans="1:37" ht="40.5" customHeight="1">
      <c r="A39" s="1905"/>
      <c r="B39" s="4138" t="s">
        <v>40558</v>
      </c>
      <c r="C39" s="4118" t="s">
        <v>572</v>
      </c>
      <c r="D39" s="2385">
        <v>3</v>
      </c>
      <c r="E39" s="5872">
        <v>0</v>
      </c>
      <c r="F39" s="5872">
        <v>0</v>
      </c>
      <c r="G39" s="5872">
        <v>0</v>
      </c>
      <c r="H39" s="5872">
        <v>0</v>
      </c>
      <c r="I39" s="5872">
        <v>0</v>
      </c>
      <c r="J39" s="5872">
        <v>0</v>
      </c>
      <c r="K39" s="5872">
        <v>0</v>
      </c>
      <c r="L39" s="5872">
        <v>0</v>
      </c>
      <c r="M39" s="5872">
        <v>0</v>
      </c>
      <c r="N39" s="5872">
        <v>0</v>
      </c>
      <c r="O39" s="5872">
        <v>0</v>
      </c>
      <c r="P39" s="5872">
        <v>0</v>
      </c>
      <c r="Q39" s="5873">
        <v>0</v>
      </c>
      <c r="R39" s="1905"/>
      <c r="S39" s="4119" t="s">
        <v>40559</v>
      </c>
      <c r="T39" s="1905"/>
      <c r="U39" s="1905"/>
      <c r="V39" s="4138" t="s">
        <v>40558</v>
      </c>
      <c r="W39" s="4118" t="s">
        <v>572</v>
      </c>
      <c r="X39" s="2385">
        <v>3</v>
      </c>
      <c r="Y39" s="635" t="s">
        <v>40560</v>
      </c>
      <c r="Z39" s="635" t="s">
        <v>40560</v>
      </c>
      <c r="AA39" s="635" t="s">
        <v>40560</v>
      </c>
      <c r="AB39" s="635" t="s">
        <v>40560</v>
      </c>
      <c r="AC39" s="635" t="s">
        <v>40560</v>
      </c>
      <c r="AD39" s="635" t="s">
        <v>40560</v>
      </c>
      <c r="AE39" s="635" t="s">
        <v>40560</v>
      </c>
      <c r="AF39" s="635" t="s">
        <v>40560</v>
      </c>
      <c r="AG39" s="635" t="s">
        <v>40560</v>
      </c>
      <c r="AH39" s="635" t="s">
        <v>40560</v>
      </c>
      <c r="AI39" s="635" t="s">
        <v>40560</v>
      </c>
      <c r="AJ39" s="635" t="s">
        <v>40560</v>
      </c>
      <c r="AK39" s="635" t="s">
        <v>40560</v>
      </c>
    </row>
    <row r="40" spans="1:37" ht="40.5" customHeight="1">
      <c r="A40" s="1905"/>
      <c r="B40" s="4138" t="s">
        <v>40561</v>
      </c>
      <c r="C40" s="4118" t="s">
        <v>572</v>
      </c>
      <c r="D40" s="2385">
        <v>3</v>
      </c>
      <c r="E40" s="5872">
        <v>0</v>
      </c>
      <c r="F40" s="5872">
        <v>0</v>
      </c>
      <c r="G40" s="5872">
        <v>0</v>
      </c>
      <c r="H40" s="5872">
        <v>0</v>
      </c>
      <c r="I40" s="5872">
        <v>0</v>
      </c>
      <c r="J40" s="5872">
        <v>0</v>
      </c>
      <c r="K40" s="5872">
        <v>0</v>
      </c>
      <c r="L40" s="5872">
        <v>0</v>
      </c>
      <c r="M40" s="5872">
        <v>0</v>
      </c>
      <c r="N40" s="5872">
        <v>0</v>
      </c>
      <c r="O40" s="5872">
        <v>0</v>
      </c>
      <c r="P40" s="5872">
        <v>0</v>
      </c>
      <c r="Q40" s="5873">
        <v>0</v>
      </c>
      <c r="R40" s="1905"/>
      <c r="S40" s="4119" t="s">
        <v>40562</v>
      </c>
      <c r="T40" s="1905"/>
      <c r="U40" s="1905"/>
      <c r="V40" s="4138" t="s">
        <v>40561</v>
      </c>
      <c r="W40" s="4118" t="s">
        <v>572</v>
      </c>
      <c r="X40" s="2385">
        <v>3</v>
      </c>
      <c r="Y40" s="635" t="s">
        <v>40563</v>
      </c>
      <c r="Z40" s="635" t="s">
        <v>40563</v>
      </c>
      <c r="AA40" s="635" t="s">
        <v>40563</v>
      </c>
      <c r="AB40" s="635" t="s">
        <v>40563</v>
      </c>
      <c r="AC40" s="635" t="s">
        <v>40563</v>
      </c>
      <c r="AD40" s="635" t="s">
        <v>40563</v>
      </c>
      <c r="AE40" s="635" t="s">
        <v>40563</v>
      </c>
      <c r="AF40" s="635" t="s">
        <v>40563</v>
      </c>
      <c r="AG40" s="635" t="s">
        <v>40563</v>
      </c>
      <c r="AH40" s="635" t="s">
        <v>40563</v>
      </c>
      <c r="AI40" s="635" t="s">
        <v>40563</v>
      </c>
      <c r="AJ40" s="635" t="s">
        <v>40563</v>
      </c>
      <c r="AK40" s="635" t="s">
        <v>40563</v>
      </c>
    </row>
    <row r="41" spans="1:37" ht="40.5" customHeight="1">
      <c r="A41" s="1905"/>
      <c r="B41" s="4138" t="s">
        <v>40564</v>
      </c>
      <c r="C41" s="4118" t="s">
        <v>572</v>
      </c>
      <c r="D41" s="2385">
        <v>3</v>
      </c>
      <c r="E41" s="5872">
        <v>0</v>
      </c>
      <c r="F41" s="5872">
        <v>0</v>
      </c>
      <c r="G41" s="5872">
        <v>0</v>
      </c>
      <c r="H41" s="5872">
        <v>0</v>
      </c>
      <c r="I41" s="5872">
        <v>0</v>
      </c>
      <c r="J41" s="5872">
        <v>0</v>
      </c>
      <c r="K41" s="5872">
        <v>0</v>
      </c>
      <c r="L41" s="5872">
        <v>0</v>
      </c>
      <c r="M41" s="5872">
        <v>0</v>
      </c>
      <c r="N41" s="5872">
        <v>0</v>
      </c>
      <c r="O41" s="5872">
        <v>0</v>
      </c>
      <c r="P41" s="5872">
        <v>0</v>
      </c>
      <c r="Q41" s="5873">
        <v>0</v>
      </c>
      <c r="R41" s="1905"/>
      <c r="S41" s="4119" t="s">
        <v>40565</v>
      </c>
      <c r="T41" s="1905"/>
      <c r="U41" s="1905"/>
      <c r="V41" s="4138" t="s">
        <v>40564</v>
      </c>
      <c r="W41" s="4118" t="s">
        <v>572</v>
      </c>
      <c r="X41" s="2385">
        <v>3</v>
      </c>
      <c r="Y41" s="635" t="s">
        <v>40566</v>
      </c>
      <c r="Z41" s="635" t="s">
        <v>40566</v>
      </c>
      <c r="AA41" s="635" t="s">
        <v>40566</v>
      </c>
      <c r="AB41" s="635" t="s">
        <v>40566</v>
      </c>
      <c r="AC41" s="635" t="s">
        <v>40566</v>
      </c>
      <c r="AD41" s="635" t="s">
        <v>40566</v>
      </c>
      <c r="AE41" s="635" t="s">
        <v>40566</v>
      </c>
      <c r="AF41" s="635" t="s">
        <v>40566</v>
      </c>
      <c r="AG41" s="635" t="s">
        <v>40566</v>
      </c>
      <c r="AH41" s="635" t="s">
        <v>40566</v>
      </c>
      <c r="AI41" s="635" t="s">
        <v>40566</v>
      </c>
      <c r="AJ41" s="635" t="s">
        <v>40566</v>
      </c>
      <c r="AK41" s="635" t="s">
        <v>40566</v>
      </c>
    </row>
    <row r="42" spans="1:37" ht="40.5" customHeight="1">
      <c r="A42" s="1905"/>
      <c r="B42" s="4138" t="s">
        <v>40567</v>
      </c>
      <c r="C42" s="4118" t="s">
        <v>572</v>
      </c>
      <c r="D42" s="2385">
        <v>3</v>
      </c>
      <c r="E42" s="5872">
        <v>0</v>
      </c>
      <c r="F42" s="5872">
        <v>0</v>
      </c>
      <c r="G42" s="5872">
        <v>0</v>
      </c>
      <c r="H42" s="5872">
        <v>0</v>
      </c>
      <c r="I42" s="5872">
        <v>0</v>
      </c>
      <c r="J42" s="5872">
        <v>0</v>
      </c>
      <c r="K42" s="5872">
        <v>0</v>
      </c>
      <c r="L42" s="5872">
        <v>0</v>
      </c>
      <c r="M42" s="5872">
        <v>0</v>
      </c>
      <c r="N42" s="5872">
        <v>0</v>
      </c>
      <c r="O42" s="5872">
        <v>0</v>
      </c>
      <c r="P42" s="5872">
        <v>0</v>
      </c>
      <c r="Q42" s="5873">
        <v>0</v>
      </c>
      <c r="R42" s="1905"/>
      <c r="S42" s="4119" t="s">
        <v>40568</v>
      </c>
      <c r="T42" s="1905"/>
      <c r="U42" s="1905"/>
      <c r="V42" s="4138" t="s">
        <v>40567</v>
      </c>
      <c r="W42" s="4118" t="s">
        <v>572</v>
      </c>
      <c r="X42" s="2385">
        <v>3</v>
      </c>
      <c r="Y42" s="635" t="s">
        <v>40569</v>
      </c>
      <c r="Z42" s="635" t="s">
        <v>40569</v>
      </c>
      <c r="AA42" s="635" t="s">
        <v>40569</v>
      </c>
      <c r="AB42" s="635" t="s">
        <v>40569</v>
      </c>
      <c r="AC42" s="635" t="s">
        <v>40569</v>
      </c>
      <c r="AD42" s="635" t="s">
        <v>40569</v>
      </c>
      <c r="AE42" s="635" t="s">
        <v>40569</v>
      </c>
      <c r="AF42" s="635" t="s">
        <v>40569</v>
      </c>
      <c r="AG42" s="635" t="s">
        <v>40569</v>
      </c>
      <c r="AH42" s="635" t="s">
        <v>40569</v>
      </c>
      <c r="AI42" s="635" t="s">
        <v>40569</v>
      </c>
      <c r="AJ42" s="635" t="s">
        <v>40569</v>
      </c>
      <c r="AK42" s="635" t="s">
        <v>40569</v>
      </c>
    </row>
    <row r="43" spans="1:37" ht="40.5" customHeight="1">
      <c r="A43" s="1905"/>
      <c r="B43" s="4138" t="s">
        <v>40570</v>
      </c>
      <c r="C43" s="4118" t="s">
        <v>572</v>
      </c>
      <c r="D43" s="2385">
        <v>3</v>
      </c>
      <c r="E43" s="5872">
        <v>0</v>
      </c>
      <c r="F43" s="5872">
        <v>0</v>
      </c>
      <c r="G43" s="5872">
        <v>0</v>
      </c>
      <c r="H43" s="5872">
        <v>0</v>
      </c>
      <c r="I43" s="5872">
        <v>0</v>
      </c>
      <c r="J43" s="5872">
        <v>0</v>
      </c>
      <c r="K43" s="5872">
        <v>0</v>
      </c>
      <c r="L43" s="5872">
        <v>0</v>
      </c>
      <c r="M43" s="5872">
        <v>0</v>
      </c>
      <c r="N43" s="5872">
        <v>0</v>
      </c>
      <c r="O43" s="5872">
        <v>0</v>
      </c>
      <c r="P43" s="5872">
        <v>0</v>
      </c>
      <c r="Q43" s="5873">
        <v>0</v>
      </c>
      <c r="R43" s="1905"/>
      <c r="S43" s="4119" t="s">
        <v>40571</v>
      </c>
      <c r="T43" s="1905"/>
      <c r="U43" s="1905"/>
      <c r="V43" s="4138" t="s">
        <v>40570</v>
      </c>
      <c r="W43" s="4118" t="s">
        <v>572</v>
      </c>
      <c r="X43" s="2385">
        <v>3</v>
      </c>
      <c r="Y43" s="635" t="s">
        <v>40572</v>
      </c>
      <c r="Z43" s="635" t="s">
        <v>40572</v>
      </c>
      <c r="AA43" s="635" t="s">
        <v>40572</v>
      </c>
      <c r="AB43" s="635" t="s">
        <v>40572</v>
      </c>
      <c r="AC43" s="635" t="s">
        <v>40572</v>
      </c>
      <c r="AD43" s="635" t="s">
        <v>40572</v>
      </c>
      <c r="AE43" s="635" t="s">
        <v>40572</v>
      </c>
      <c r="AF43" s="635" t="s">
        <v>40572</v>
      </c>
      <c r="AG43" s="635" t="s">
        <v>40572</v>
      </c>
      <c r="AH43" s="635" t="s">
        <v>40572</v>
      </c>
      <c r="AI43" s="635" t="s">
        <v>40572</v>
      </c>
      <c r="AJ43" s="635" t="s">
        <v>40572</v>
      </c>
      <c r="AK43" s="635" t="s">
        <v>40572</v>
      </c>
    </row>
    <row r="44" spans="1:37" ht="40.5" customHeight="1">
      <c r="A44" s="1905"/>
      <c r="B44" s="4138" t="s">
        <v>40573</v>
      </c>
      <c r="C44" s="4118" t="s">
        <v>572</v>
      </c>
      <c r="D44" s="2385">
        <v>3</v>
      </c>
      <c r="E44" s="5872">
        <v>0</v>
      </c>
      <c r="F44" s="5872">
        <v>0</v>
      </c>
      <c r="G44" s="5872">
        <v>0</v>
      </c>
      <c r="H44" s="5872">
        <v>0</v>
      </c>
      <c r="I44" s="5872">
        <v>0</v>
      </c>
      <c r="J44" s="5872">
        <v>0</v>
      </c>
      <c r="K44" s="5872">
        <v>0</v>
      </c>
      <c r="L44" s="5872">
        <v>0</v>
      </c>
      <c r="M44" s="5872">
        <v>0</v>
      </c>
      <c r="N44" s="5872">
        <v>0</v>
      </c>
      <c r="O44" s="5872">
        <v>0</v>
      </c>
      <c r="P44" s="5872">
        <v>0</v>
      </c>
      <c r="Q44" s="5873">
        <v>0</v>
      </c>
      <c r="R44" s="1905"/>
      <c r="S44" s="4119" t="s">
        <v>40574</v>
      </c>
      <c r="T44" s="1905"/>
      <c r="U44" s="1905"/>
      <c r="V44" s="4138" t="s">
        <v>40573</v>
      </c>
      <c r="W44" s="4118" t="s">
        <v>572</v>
      </c>
      <c r="X44" s="2385">
        <v>3</v>
      </c>
      <c r="Y44" s="635" t="s">
        <v>40575</v>
      </c>
      <c r="Z44" s="635" t="s">
        <v>40575</v>
      </c>
      <c r="AA44" s="635" t="s">
        <v>40575</v>
      </c>
      <c r="AB44" s="635" t="s">
        <v>40575</v>
      </c>
      <c r="AC44" s="635" t="s">
        <v>40575</v>
      </c>
      <c r="AD44" s="635" t="s">
        <v>40575</v>
      </c>
      <c r="AE44" s="635" t="s">
        <v>40575</v>
      </c>
      <c r="AF44" s="635" t="s">
        <v>40575</v>
      </c>
      <c r="AG44" s="635" t="s">
        <v>40575</v>
      </c>
      <c r="AH44" s="635" t="s">
        <v>40575</v>
      </c>
      <c r="AI44" s="635" t="s">
        <v>40575</v>
      </c>
      <c r="AJ44" s="635" t="s">
        <v>40575</v>
      </c>
      <c r="AK44" s="635" t="s">
        <v>40575</v>
      </c>
    </row>
    <row r="45" spans="1:37" ht="40.5" customHeight="1">
      <c r="A45" s="1905"/>
      <c r="B45" s="4138" t="s">
        <v>40576</v>
      </c>
      <c r="C45" s="4118" t="s">
        <v>572</v>
      </c>
      <c r="D45" s="2385">
        <v>3</v>
      </c>
      <c r="E45" s="5872">
        <v>0</v>
      </c>
      <c r="F45" s="5872">
        <v>0</v>
      </c>
      <c r="G45" s="5872">
        <v>0</v>
      </c>
      <c r="H45" s="5872">
        <v>0</v>
      </c>
      <c r="I45" s="5872">
        <v>0</v>
      </c>
      <c r="J45" s="5872">
        <v>0</v>
      </c>
      <c r="K45" s="5872">
        <v>0</v>
      </c>
      <c r="L45" s="5872">
        <v>0</v>
      </c>
      <c r="M45" s="5872">
        <v>0</v>
      </c>
      <c r="N45" s="5872">
        <v>0</v>
      </c>
      <c r="O45" s="5872">
        <v>0</v>
      </c>
      <c r="P45" s="5872">
        <v>0</v>
      </c>
      <c r="Q45" s="5873">
        <v>0</v>
      </c>
      <c r="R45" s="1905"/>
      <c r="S45" s="4119" t="s">
        <v>40577</v>
      </c>
      <c r="T45" s="1905"/>
      <c r="U45" s="1905"/>
      <c r="V45" s="4138" t="s">
        <v>40576</v>
      </c>
      <c r="W45" s="4118" t="s">
        <v>572</v>
      </c>
      <c r="X45" s="2385">
        <v>3</v>
      </c>
      <c r="Y45" s="635" t="s">
        <v>40578</v>
      </c>
      <c r="Z45" s="635" t="s">
        <v>40578</v>
      </c>
      <c r="AA45" s="635" t="s">
        <v>40578</v>
      </c>
      <c r="AB45" s="635" t="s">
        <v>40578</v>
      </c>
      <c r="AC45" s="635" t="s">
        <v>40578</v>
      </c>
      <c r="AD45" s="635" t="s">
        <v>40578</v>
      </c>
      <c r="AE45" s="635" t="s">
        <v>40578</v>
      </c>
      <c r="AF45" s="635" t="s">
        <v>40578</v>
      </c>
      <c r="AG45" s="635" t="s">
        <v>40578</v>
      </c>
      <c r="AH45" s="635" t="s">
        <v>40578</v>
      </c>
      <c r="AI45" s="635" t="s">
        <v>40578</v>
      </c>
      <c r="AJ45" s="635" t="s">
        <v>40578</v>
      </c>
      <c r="AK45" s="635" t="s">
        <v>40578</v>
      </c>
    </row>
    <row r="46" spans="1:37" ht="40.5" customHeight="1">
      <c r="A46" s="1905"/>
      <c r="B46" s="4138" t="s">
        <v>40579</v>
      </c>
      <c r="C46" s="4118" t="s">
        <v>572</v>
      </c>
      <c r="D46" s="2385">
        <v>3</v>
      </c>
      <c r="E46" s="5872">
        <v>0</v>
      </c>
      <c r="F46" s="5872">
        <v>0</v>
      </c>
      <c r="G46" s="5872">
        <v>0</v>
      </c>
      <c r="H46" s="5872">
        <v>0</v>
      </c>
      <c r="I46" s="5872">
        <v>0</v>
      </c>
      <c r="J46" s="5872">
        <v>0</v>
      </c>
      <c r="K46" s="5872">
        <v>0</v>
      </c>
      <c r="L46" s="5872">
        <v>0</v>
      </c>
      <c r="M46" s="5872">
        <v>0</v>
      </c>
      <c r="N46" s="5872">
        <v>0</v>
      </c>
      <c r="O46" s="5872">
        <v>0</v>
      </c>
      <c r="P46" s="5872">
        <v>0</v>
      </c>
      <c r="Q46" s="5873">
        <v>0</v>
      </c>
      <c r="R46" s="1905"/>
      <c r="S46" s="4119" t="s">
        <v>40580</v>
      </c>
      <c r="T46" s="1905"/>
      <c r="U46" s="1905"/>
      <c r="V46" s="4138" t="s">
        <v>40579</v>
      </c>
      <c r="W46" s="4118" t="s">
        <v>572</v>
      </c>
      <c r="X46" s="2385">
        <v>3</v>
      </c>
      <c r="Y46" s="635" t="s">
        <v>40581</v>
      </c>
      <c r="Z46" s="635" t="s">
        <v>40581</v>
      </c>
      <c r="AA46" s="635" t="s">
        <v>40581</v>
      </c>
      <c r="AB46" s="635" t="s">
        <v>40581</v>
      </c>
      <c r="AC46" s="635" t="s">
        <v>40581</v>
      </c>
      <c r="AD46" s="635" t="s">
        <v>40581</v>
      </c>
      <c r="AE46" s="635" t="s">
        <v>40581</v>
      </c>
      <c r="AF46" s="635" t="s">
        <v>40581</v>
      </c>
      <c r="AG46" s="635" t="s">
        <v>40581</v>
      </c>
      <c r="AH46" s="635" t="s">
        <v>40581</v>
      </c>
      <c r="AI46" s="635" t="s">
        <v>40581</v>
      </c>
      <c r="AJ46" s="635" t="s">
        <v>40581</v>
      </c>
      <c r="AK46" s="635" t="s">
        <v>40581</v>
      </c>
    </row>
    <row r="47" spans="1:37" ht="40.5" customHeight="1">
      <c r="A47" s="1905"/>
      <c r="B47" s="4138" t="s">
        <v>40582</v>
      </c>
      <c r="C47" s="4118" t="s">
        <v>572</v>
      </c>
      <c r="D47" s="2385">
        <v>3</v>
      </c>
      <c r="E47" s="5872">
        <v>0</v>
      </c>
      <c r="F47" s="5872">
        <v>0</v>
      </c>
      <c r="G47" s="5872">
        <v>0</v>
      </c>
      <c r="H47" s="5872">
        <v>0</v>
      </c>
      <c r="I47" s="5872">
        <v>0</v>
      </c>
      <c r="J47" s="5872">
        <v>0</v>
      </c>
      <c r="K47" s="5872">
        <v>0</v>
      </c>
      <c r="L47" s="5872">
        <v>0</v>
      </c>
      <c r="M47" s="5872">
        <v>0</v>
      </c>
      <c r="N47" s="5872">
        <v>0</v>
      </c>
      <c r="O47" s="5872">
        <v>0</v>
      </c>
      <c r="P47" s="5872">
        <v>0</v>
      </c>
      <c r="Q47" s="5873">
        <v>0</v>
      </c>
      <c r="R47" s="1905"/>
      <c r="S47" s="4119" t="s">
        <v>40583</v>
      </c>
      <c r="T47" s="1905"/>
      <c r="U47" s="1905"/>
      <c r="V47" s="4138" t="s">
        <v>40582</v>
      </c>
      <c r="W47" s="4118" t="s">
        <v>572</v>
      </c>
      <c r="X47" s="2385">
        <v>3</v>
      </c>
      <c r="Y47" s="635" t="s">
        <v>40584</v>
      </c>
      <c r="Z47" s="635" t="s">
        <v>40584</v>
      </c>
      <c r="AA47" s="635" t="s">
        <v>40584</v>
      </c>
      <c r="AB47" s="635" t="s">
        <v>40584</v>
      </c>
      <c r="AC47" s="635" t="s">
        <v>40584</v>
      </c>
      <c r="AD47" s="635" t="s">
        <v>40584</v>
      </c>
      <c r="AE47" s="635" t="s">
        <v>40584</v>
      </c>
      <c r="AF47" s="635" t="s">
        <v>40584</v>
      </c>
      <c r="AG47" s="635" t="s">
        <v>40584</v>
      </c>
      <c r="AH47" s="635" t="s">
        <v>40584</v>
      </c>
      <c r="AI47" s="635" t="s">
        <v>40584</v>
      </c>
      <c r="AJ47" s="635" t="s">
        <v>40584</v>
      </c>
      <c r="AK47" s="635" t="s">
        <v>40584</v>
      </c>
    </row>
    <row r="48" spans="1:37" ht="40.5" customHeight="1">
      <c r="A48" s="1905"/>
      <c r="B48" s="4138" t="s">
        <v>40585</v>
      </c>
      <c r="C48" s="4118" t="s">
        <v>572</v>
      </c>
      <c r="D48" s="2385">
        <v>3</v>
      </c>
      <c r="E48" s="5872">
        <v>0</v>
      </c>
      <c r="F48" s="5872">
        <v>0</v>
      </c>
      <c r="G48" s="5872">
        <v>0</v>
      </c>
      <c r="H48" s="5872">
        <v>0</v>
      </c>
      <c r="I48" s="5872">
        <v>0</v>
      </c>
      <c r="J48" s="5872">
        <v>0</v>
      </c>
      <c r="K48" s="5872">
        <v>0</v>
      </c>
      <c r="L48" s="5872">
        <v>0</v>
      </c>
      <c r="M48" s="5872">
        <v>0</v>
      </c>
      <c r="N48" s="5872">
        <v>0</v>
      </c>
      <c r="O48" s="5872">
        <v>0</v>
      </c>
      <c r="P48" s="5872">
        <v>0</v>
      </c>
      <c r="Q48" s="5873">
        <v>0</v>
      </c>
      <c r="R48" s="1905"/>
      <c r="S48" s="4119" t="s">
        <v>40586</v>
      </c>
      <c r="T48" s="1905"/>
      <c r="U48" s="1905"/>
      <c r="V48" s="4138" t="s">
        <v>40585</v>
      </c>
      <c r="W48" s="4118" t="s">
        <v>572</v>
      </c>
      <c r="X48" s="2385">
        <v>3</v>
      </c>
      <c r="Y48" s="635" t="s">
        <v>40587</v>
      </c>
      <c r="Z48" s="635" t="s">
        <v>40587</v>
      </c>
      <c r="AA48" s="635" t="s">
        <v>40587</v>
      </c>
      <c r="AB48" s="635" t="s">
        <v>40587</v>
      </c>
      <c r="AC48" s="635" t="s">
        <v>40587</v>
      </c>
      <c r="AD48" s="635" t="s">
        <v>40587</v>
      </c>
      <c r="AE48" s="635" t="s">
        <v>40587</v>
      </c>
      <c r="AF48" s="635" t="s">
        <v>40587</v>
      </c>
      <c r="AG48" s="635" t="s">
        <v>40587</v>
      </c>
      <c r="AH48" s="635" t="s">
        <v>40587</v>
      </c>
      <c r="AI48" s="635" t="s">
        <v>40587</v>
      </c>
      <c r="AJ48" s="635" t="s">
        <v>40587</v>
      </c>
      <c r="AK48" s="635" t="s">
        <v>40587</v>
      </c>
    </row>
    <row r="49" spans="1:37" ht="40.5" customHeight="1">
      <c r="A49" s="1905"/>
      <c r="B49" s="4138" t="s">
        <v>40588</v>
      </c>
      <c r="C49" s="4118" t="s">
        <v>572</v>
      </c>
      <c r="D49" s="2385">
        <v>3</v>
      </c>
      <c r="E49" s="5872">
        <v>0</v>
      </c>
      <c r="F49" s="5872">
        <v>0</v>
      </c>
      <c r="G49" s="5872">
        <v>0</v>
      </c>
      <c r="H49" s="5872">
        <v>0</v>
      </c>
      <c r="I49" s="5872">
        <v>0</v>
      </c>
      <c r="J49" s="5872">
        <v>0</v>
      </c>
      <c r="K49" s="5872">
        <v>0</v>
      </c>
      <c r="L49" s="5872">
        <v>0</v>
      </c>
      <c r="M49" s="5872">
        <v>0</v>
      </c>
      <c r="N49" s="5872">
        <v>0</v>
      </c>
      <c r="O49" s="5872">
        <v>0</v>
      </c>
      <c r="P49" s="5872">
        <v>0</v>
      </c>
      <c r="Q49" s="5873">
        <v>0</v>
      </c>
      <c r="R49" s="1905"/>
      <c r="S49" s="4119" t="s">
        <v>40589</v>
      </c>
      <c r="T49" s="1905"/>
      <c r="U49" s="1905"/>
      <c r="V49" s="4138" t="s">
        <v>40588</v>
      </c>
      <c r="W49" s="4118" t="s">
        <v>572</v>
      </c>
      <c r="X49" s="2385">
        <v>3</v>
      </c>
      <c r="Y49" s="635" t="s">
        <v>40590</v>
      </c>
      <c r="Z49" s="635" t="s">
        <v>40590</v>
      </c>
      <c r="AA49" s="635" t="s">
        <v>40590</v>
      </c>
      <c r="AB49" s="635" t="s">
        <v>40590</v>
      </c>
      <c r="AC49" s="635" t="s">
        <v>40590</v>
      </c>
      <c r="AD49" s="635" t="s">
        <v>40590</v>
      </c>
      <c r="AE49" s="635" t="s">
        <v>40590</v>
      </c>
      <c r="AF49" s="635" t="s">
        <v>40590</v>
      </c>
      <c r="AG49" s="635" t="s">
        <v>40590</v>
      </c>
      <c r="AH49" s="635" t="s">
        <v>40590</v>
      </c>
      <c r="AI49" s="635" t="s">
        <v>40590</v>
      </c>
      <c r="AJ49" s="635" t="s">
        <v>40590</v>
      </c>
      <c r="AK49" s="635" t="s">
        <v>40590</v>
      </c>
    </row>
    <row r="50" spans="1:37" ht="46.5">
      <c r="A50" s="1905"/>
      <c r="B50" s="4138" t="s">
        <v>40591</v>
      </c>
      <c r="C50" s="4118" t="s">
        <v>572</v>
      </c>
      <c r="D50" s="2385">
        <v>3</v>
      </c>
      <c r="E50" s="5872">
        <v>0</v>
      </c>
      <c r="F50" s="5872">
        <v>0</v>
      </c>
      <c r="G50" s="5872">
        <v>0</v>
      </c>
      <c r="H50" s="5872">
        <v>0</v>
      </c>
      <c r="I50" s="5872">
        <v>0</v>
      </c>
      <c r="J50" s="5872">
        <v>0</v>
      </c>
      <c r="K50" s="5872">
        <v>0</v>
      </c>
      <c r="L50" s="5872">
        <v>0</v>
      </c>
      <c r="M50" s="5872">
        <v>0</v>
      </c>
      <c r="N50" s="5872">
        <v>0</v>
      </c>
      <c r="O50" s="5872">
        <v>0</v>
      </c>
      <c r="P50" s="5872">
        <v>0</v>
      </c>
      <c r="Q50" s="5873">
        <v>0</v>
      </c>
      <c r="R50" s="1905"/>
      <c r="S50" s="4119" t="s">
        <v>40592</v>
      </c>
      <c r="T50" s="1905"/>
      <c r="U50" s="1905"/>
      <c r="V50" s="4138" t="s">
        <v>40591</v>
      </c>
      <c r="W50" s="4118" t="s">
        <v>572</v>
      </c>
      <c r="X50" s="2385">
        <v>3</v>
      </c>
      <c r="Y50" s="635" t="s">
        <v>40593</v>
      </c>
      <c r="Z50" s="635" t="s">
        <v>40593</v>
      </c>
      <c r="AA50" s="635" t="s">
        <v>40593</v>
      </c>
      <c r="AB50" s="635" t="s">
        <v>40593</v>
      </c>
      <c r="AC50" s="635" t="s">
        <v>40593</v>
      </c>
      <c r="AD50" s="635" t="s">
        <v>40593</v>
      </c>
      <c r="AE50" s="635" t="s">
        <v>40593</v>
      </c>
      <c r="AF50" s="635" t="s">
        <v>40593</v>
      </c>
      <c r="AG50" s="635" t="s">
        <v>40593</v>
      </c>
      <c r="AH50" s="635" t="s">
        <v>40593</v>
      </c>
      <c r="AI50" s="635" t="s">
        <v>40593</v>
      </c>
      <c r="AJ50" s="635" t="s">
        <v>40593</v>
      </c>
      <c r="AK50" s="635" t="s">
        <v>40593</v>
      </c>
    </row>
    <row r="51" spans="1:37" ht="40.5" customHeight="1">
      <c r="A51" s="1905"/>
      <c r="B51" s="4138" t="s">
        <v>40594</v>
      </c>
      <c r="C51" s="4118" t="s">
        <v>572</v>
      </c>
      <c r="D51" s="2385">
        <v>3</v>
      </c>
      <c r="E51" s="5872">
        <v>0</v>
      </c>
      <c r="F51" s="5872">
        <v>0</v>
      </c>
      <c r="G51" s="5872">
        <v>0</v>
      </c>
      <c r="H51" s="5872">
        <v>0</v>
      </c>
      <c r="I51" s="5872">
        <v>0</v>
      </c>
      <c r="J51" s="5872">
        <v>0</v>
      </c>
      <c r="K51" s="5872">
        <v>0</v>
      </c>
      <c r="L51" s="5872">
        <v>0</v>
      </c>
      <c r="M51" s="5872">
        <v>0</v>
      </c>
      <c r="N51" s="5872">
        <v>0</v>
      </c>
      <c r="O51" s="5872">
        <v>0</v>
      </c>
      <c r="P51" s="5872">
        <v>0</v>
      </c>
      <c r="Q51" s="5873">
        <v>0</v>
      </c>
      <c r="R51" s="1905"/>
      <c r="S51" s="4119" t="s">
        <v>40595</v>
      </c>
      <c r="T51" s="1905"/>
      <c r="U51" s="1905"/>
      <c r="V51" s="4138" t="s">
        <v>40594</v>
      </c>
      <c r="W51" s="4118" t="s">
        <v>572</v>
      </c>
      <c r="X51" s="2385">
        <v>3</v>
      </c>
      <c r="Y51" s="635" t="s">
        <v>40596</v>
      </c>
      <c r="Z51" s="635" t="s">
        <v>40596</v>
      </c>
      <c r="AA51" s="635" t="s">
        <v>40596</v>
      </c>
      <c r="AB51" s="635" t="s">
        <v>40596</v>
      </c>
      <c r="AC51" s="635" t="s">
        <v>40596</v>
      </c>
      <c r="AD51" s="635" t="s">
        <v>40596</v>
      </c>
      <c r="AE51" s="635" t="s">
        <v>40596</v>
      </c>
      <c r="AF51" s="635" t="s">
        <v>40596</v>
      </c>
      <c r="AG51" s="635" t="s">
        <v>40596</v>
      </c>
      <c r="AH51" s="635" t="s">
        <v>40596</v>
      </c>
      <c r="AI51" s="635" t="s">
        <v>40596</v>
      </c>
      <c r="AJ51" s="635" t="s">
        <v>40596</v>
      </c>
      <c r="AK51" s="635" t="s">
        <v>40596</v>
      </c>
    </row>
    <row r="52" spans="1:37" ht="40.5" customHeight="1">
      <c r="A52" s="1905"/>
      <c r="B52" s="4138" t="s">
        <v>40597</v>
      </c>
      <c r="C52" s="4118" t="s">
        <v>572</v>
      </c>
      <c r="D52" s="2385">
        <v>3</v>
      </c>
      <c r="E52" s="5872">
        <v>0</v>
      </c>
      <c r="F52" s="5872">
        <v>0</v>
      </c>
      <c r="G52" s="5872">
        <v>0</v>
      </c>
      <c r="H52" s="5872">
        <v>0</v>
      </c>
      <c r="I52" s="5872">
        <v>0</v>
      </c>
      <c r="J52" s="5872">
        <v>0</v>
      </c>
      <c r="K52" s="5872">
        <v>0</v>
      </c>
      <c r="L52" s="5872">
        <v>0</v>
      </c>
      <c r="M52" s="5872">
        <v>0</v>
      </c>
      <c r="N52" s="5872">
        <v>0</v>
      </c>
      <c r="O52" s="5872">
        <v>0</v>
      </c>
      <c r="P52" s="5872">
        <v>0</v>
      </c>
      <c r="Q52" s="5873">
        <v>0</v>
      </c>
      <c r="R52" s="1905"/>
      <c r="S52" s="4119" t="s">
        <v>40598</v>
      </c>
      <c r="T52" s="1905"/>
      <c r="U52" s="1905"/>
      <c r="V52" s="4138" t="s">
        <v>40597</v>
      </c>
      <c r="W52" s="4118" t="s">
        <v>572</v>
      </c>
      <c r="X52" s="2385">
        <v>3</v>
      </c>
      <c r="Y52" s="635" t="s">
        <v>40599</v>
      </c>
      <c r="Z52" s="635" t="s">
        <v>40599</v>
      </c>
      <c r="AA52" s="635" t="s">
        <v>40599</v>
      </c>
      <c r="AB52" s="635" t="s">
        <v>40599</v>
      </c>
      <c r="AC52" s="635" t="s">
        <v>40599</v>
      </c>
      <c r="AD52" s="635" t="s">
        <v>40599</v>
      </c>
      <c r="AE52" s="635" t="s">
        <v>40599</v>
      </c>
      <c r="AF52" s="635" t="s">
        <v>40599</v>
      </c>
      <c r="AG52" s="635" t="s">
        <v>40599</v>
      </c>
      <c r="AH52" s="635" t="s">
        <v>40599</v>
      </c>
      <c r="AI52" s="635" t="s">
        <v>40599</v>
      </c>
      <c r="AJ52" s="635" t="s">
        <v>40599</v>
      </c>
      <c r="AK52" s="635" t="s">
        <v>40599</v>
      </c>
    </row>
    <row r="53" spans="1:37" ht="40.5" customHeight="1">
      <c r="A53" s="1905"/>
      <c r="B53" s="4138" t="s">
        <v>40600</v>
      </c>
      <c r="C53" s="4118" t="s">
        <v>572</v>
      </c>
      <c r="D53" s="2385">
        <v>3</v>
      </c>
      <c r="E53" s="5872">
        <v>0</v>
      </c>
      <c r="F53" s="5872">
        <v>0</v>
      </c>
      <c r="G53" s="5872">
        <v>0</v>
      </c>
      <c r="H53" s="5872">
        <v>0</v>
      </c>
      <c r="I53" s="5872">
        <v>0</v>
      </c>
      <c r="J53" s="5872">
        <v>0</v>
      </c>
      <c r="K53" s="5872">
        <v>0</v>
      </c>
      <c r="L53" s="5872">
        <v>0</v>
      </c>
      <c r="M53" s="5872">
        <v>0</v>
      </c>
      <c r="N53" s="5872">
        <v>0</v>
      </c>
      <c r="O53" s="5872">
        <v>0</v>
      </c>
      <c r="P53" s="5872">
        <v>0</v>
      </c>
      <c r="Q53" s="5873">
        <v>0</v>
      </c>
      <c r="R53" s="1905"/>
      <c r="S53" s="4119" t="s">
        <v>40601</v>
      </c>
      <c r="T53" s="1905"/>
      <c r="U53" s="1905"/>
      <c r="V53" s="4138" t="s">
        <v>40600</v>
      </c>
      <c r="W53" s="4118" t="s">
        <v>572</v>
      </c>
      <c r="X53" s="2385">
        <v>3</v>
      </c>
      <c r="Y53" s="635" t="s">
        <v>40602</v>
      </c>
      <c r="Z53" s="635" t="s">
        <v>40602</v>
      </c>
      <c r="AA53" s="635" t="s">
        <v>40602</v>
      </c>
      <c r="AB53" s="635" t="s">
        <v>40602</v>
      </c>
      <c r="AC53" s="635" t="s">
        <v>40602</v>
      </c>
      <c r="AD53" s="635" t="s">
        <v>40602</v>
      </c>
      <c r="AE53" s="635" t="s">
        <v>40602</v>
      </c>
      <c r="AF53" s="635" t="s">
        <v>40602</v>
      </c>
      <c r="AG53" s="635" t="s">
        <v>40602</v>
      </c>
      <c r="AH53" s="635" t="s">
        <v>40602</v>
      </c>
      <c r="AI53" s="635" t="s">
        <v>40602</v>
      </c>
      <c r="AJ53" s="635" t="s">
        <v>40602</v>
      </c>
      <c r="AK53" s="635" t="s">
        <v>40602</v>
      </c>
    </row>
    <row r="54" spans="1:37" ht="40.5" customHeight="1">
      <c r="A54" s="1905"/>
      <c r="B54" s="4138" t="s">
        <v>40603</v>
      </c>
      <c r="C54" s="4118" t="s">
        <v>572</v>
      </c>
      <c r="D54" s="2385">
        <v>3</v>
      </c>
      <c r="E54" s="5872">
        <v>0</v>
      </c>
      <c r="F54" s="5872">
        <v>0</v>
      </c>
      <c r="G54" s="5872">
        <v>0</v>
      </c>
      <c r="H54" s="5872">
        <v>0</v>
      </c>
      <c r="I54" s="5872">
        <v>0</v>
      </c>
      <c r="J54" s="5872">
        <v>0</v>
      </c>
      <c r="K54" s="5872">
        <v>0</v>
      </c>
      <c r="L54" s="5872">
        <v>0</v>
      </c>
      <c r="M54" s="5872">
        <v>0</v>
      </c>
      <c r="N54" s="5872">
        <v>0</v>
      </c>
      <c r="O54" s="5872">
        <v>0</v>
      </c>
      <c r="P54" s="5872">
        <v>0</v>
      </c>
      <c r="Q54" s="5873">
        <v>0</v>
      </c>
      <c r="R54" s="1905"/>
      <c r="S54" s="4119" t="s">
        <v>40604</v>
      </c>
      <c r="T54" s="1905"/>
      <c r="U54" s="1905"/>
      <c r="V54" s="4138" t="s">
        <v>40603</v>
      </c>
      <c r="W54" s="4118" t="s">
        <v>572</v>
      </c>
      <c r="X54" s="2385">
        <v>3</v>
      </c>
      <c r="Y54" s="635" t="s">
        <v>40605</v>
      </c>
      <c r="Z54" s="635" t="s">
        <v>40605</v>
      </c>
      <c r="AA54" s="635" t="s">
        <v>40605</v>
      </c>
      <c r="AB54" s="635" t="s">
        <v>40605</v>
      </c>
      <c r="AC54" s="635" t="s">
        <v>40605</v>
      </c>
      <c r="AD54" s="635" t="s">
        <v>40605</v>
      </c>
      <c r="AE54" s="635" t="s">
        <v>40605</v>
      </c>
      <c r="AF54" s="635" t="s">
        <v>40605</v>
      </c>
      <c r="AG54" s="635" t="s">
        <v>40605</v>
      </c>
      <c r="AH54" s="635" t="s">
        <v>40605</v>
      </c>
      <c r="AI54" s="635" t="s">
        <v>40605</v>
      </c>
      <c r="AJ54" s="635" t="s">
        <v>40605</v>
      </c>
      <c r="AK54" s="635" t="s">
        <v>40605</v>
      </c>
    </row>
    <row r="55" spans="1:37" ht="40.5" customHeight="1">
      <c r="A55" s="1905"/>
      <c r="B55" s="4138" t="s">
        <v>40606</v>
      </c>
      <c r="C55" s="4118" t="s">
        <v>572</v>
      </c>
      <c r="D55" s="2385">
        <v>3</v>
      </c>
      <c r="E55" s="5872">
        <v>0</v>
      </c>
      <c r="F55" s="5872">
        <v>0</v>
      </c>
      <c r="G55" s="5872">
        <v>0</v>
      </c>
      <c r="H55" s="5872">
        <v>0</v>
      </c>
      <c r="I55" s="5872">
        <v>0</v>
      </c>
      <c r="J55" s="5872">
        <v>0</v>
      </c>
      <c r="K55" s="5872">
        <v>0</v>
      </c>
      <c r="L55" s="5872">
        <v>0</v>
      </c>
      <c r="M55" s="5872">
        <v>0</v>
      </c>
      <c r="N55" s="5872">
        <v>0</v>
      </c>
      <c r="O55" s="5872">
        <v>0</v>
      </c>
      <c r="P55" s="5872">
        <v>0</v>
      </c>
      <c r="Q55" s="5873">
        <v>0</v>
      </c>
      <c r="R55" s="1905"/>
      <c r="S55" s="4119" t="s">
        <v>40607</v>
      </c>
      <c r="T55" s="1905"/>
      <c r="U55" s="1905"/>
      <c r="V55" s="4138" t="s">
        <v>40606</v>
      </c>
      <c r="W55" s="4118" t="s">
        <v>572</v>
      </c>
      <c r="X55" s="2385">
        <v>3</v>
      </c>
      <c r="Y55" s="635" t="s">
        <v>40608</v>
      </c>
      <c r="Z55" s="635" t="s">
        <v>40608</v>
      </c>
      <c r="AA55" s="635" t="s">
        <v>40608</v>
      </c>
      <c r="AB55" s="635" t="s">
        <v>40608</v>
      </c>
      <c r="AC55" s="635" t="s">
        <v>40608</v>
      </c>
      <c r="AD55" s="635" t="s">
        <v>40608</v>
      </c>
      <c r="AE55" s="635" t="s">
        <v>40608</v>
      </c>
      <c r="AF55" s="635" t="s">
        <v>40608</v>
      </c>
      <c r="AG55" s="635" t="s">
        <v>40608</v>
      </c>
      <c r="AH55" s="635" t="s">
        <v>40608</v>
      </c>
      <c r="AI55" s="635" t="s">
        <v>40608</v>
      </c>
      <c r="AJ55" s="635" t="s">
        <v>40608</v>
      </c>
      <c r="AK55" s="635" t="s">
        <v>40608</v>
      </c>
    </row>
    <row r="56" spans="1:37" ht="40.5" customHeight="1">
      <c r="A56" s="1905"/>
      <c r="B56" s="4138" t="s">
        <v>40609</v>
      </c>
      <c r="C56" s="4118" t="s">
        <v>572</v>
      </c>
      <c r="D56" s="2385">
        <v>3</v>
      </c>
      <c r="E56" s="5872">
        <v>0</v>
      </c>
      <c r="F56" s="5872">
        <v>0</v>
      </c>
      <c r="G56" s="5872">
        <v>0</v>
      </c>
      <c r="H56" s="5872">
        <v>0</v>
      </c>
      <c r="I56" s="5872">
        <v>0</v>
      </c>
      <c r="J56" s="5872">
        <v>0</v>
      </c>
      <c r="K56" s="5872">
        <v>0</v>
      </c>
      <c r="L56" s="5872">
        <v>0</v>
      </c>
      <c r="M56" s="5872">
        <v>0</v>
      </c>
      <c r="N56" s="5872">
        <v>0</v>
      </c>
      <c r="O56" s="5872">
        <v>0</v>
      </c>
      <c r="P56" s="5872">
        <v>0</v>
      </c>
      <c r="Q56" s="5873">
        <v>0</v>
      </c>
      <c r="R56" s="1905"/>
      <c r="S56" s="4119" t="s">
        <v>40610</v>
      </c>
      <c r="T56" s="1905"/>
      <c r="U56" s="1905"/>
      <c r="V56" s="4138" t="s">
        <v>40609</v>
      </c>
      <c r="W56" s="4118" t="s">
        <v>572</v>
      </c>
      <c r="X56" s="2385">
        <v>3</v>
      </c>
      <c r="Y56" s="635" t="s">
        <v>40611</v>
      </c>
      <c r="Z56" s="635" t="s">
        <v>40611</v>
      </c>
      <c r="AA56" s="635" t="s">
        <v>40611</v>
      </c>
      <c r="AB56" s="635" t="s">
        <v>40611</v>
      </c>
      <c r="AC56" s="635" t="s">
        <v>40611</v>
      </c>
      <c r="AD56" s="635" t="s">
        <v>40611</v>
      </c>
      <c r="AE56" s="635" t="s">
        <v>40611</v>
      </c>
      <c r="AF56" s="635" t="s">
        <v>40611</v>
      </c>
      <c r="AG56" s="635" t="s">
        <v>40611</v>
      </c>
      <c r="AH56" s="635" t="s">
        <v>40611</v>
      </c>
      <c r="AI56" s="635" t="s">
        <v>40611</v>
      </c>
      <c r="AJ56" s="635" t="s">
        <v>40611</v>
      </c>
      <c r="AK56" s="635" t="s">
        <v>40611</v>
      </c>
    </row>
    <row r="57" spans="1:37" ht="40.5" customHeight="1">
      <c r="A57" s="1905"/>
      <c r="B57" s="4138" t="s">
        <v>40612</v>
      </c>
      <c r="C57" s="4118" t="s">
        <v>572</v>
      </c>
      <c r="D57" s="2385">
        <v>3</v>
      </c>
      <c r="E57" s="5872">
        <v>0</v>
      </c>
      <c r="F57" s="5872">
        <v>0</v>
      </c>
      <c r="G57" s="5872">
        <v>0</v>
      </c>
      <c r="H57" s="5872">
        <v>0</v>
      </c>
      <c r="I57" s="5872">
        <v>0</v>
      </c>
      <c r="J57" s="5872">
        <v>0</v>
      </c>
      <c r="K57" s="5872">
        <v>0</v>
      </c>
      <c r="L57" s="5872">
        <v>0</v>
      </c>
      <c r="M57" s="5872">
        <v>0</v>
      </c>
      <c r="N57" s="5872">
        <v>0</v>
      </c>
      <c r="O57" s="5872">
        <v>0</v>
      </c>
      <c r="P57" s="5872">
        <v>0</v>
      </c>
      <c r="Q57" s="5873">
        <v>0</v>
      </c>
      <c r="R57" s="1905"/>
      <c r="S57" s="4119" t="s">
        <v>40613</v>
      </c>
      <c r="T57" s="1905"/>
      <c r="U57" s="1905"/>
      <c r="V57" s="4138" t="s">
        <v>40612</v>
      </c>
      <c r="W57" s="4118" t="s">
        <v>572</v>
      </c>
      <c r="X57" s="2385">
        <v>3</v>
      </c>
      <c r="Y57" s="635" t="s">
        <v>40614</v>
      </c>
      <c r="Z57" s="635" t="s">
        <v>40614</v>
      </c>
      <c r="AA57" s="635" t="s">
        <v>40614</v>
      </c>
      <c r="AB57" s="635" t="s">
        <v>40614</v>
      </c>
      <c r="AC57" s="635" t="s">
        <v>40614</v>
      </c>
      <c r="AD57" s="635" t="s">
        <v>40614</v>
      </c>
      <c r="AE57" s="635" t="s">
        <v>40614</v>
      </c>
      <c r="AF57" s="635" t="s">
        <v>40614</v>
      </c>
      <c r="AG57" s="635" t="s">
        <v>40614</v>
      </c>
      <c r="AH57" s="635" t="s">
        <v>40614</v>
      </c>
      <c r="AI57" s="635" t="s">
        <v>40614</v>
      </c>
      <c r="AJ57" s="635" t="s">
        <v>40614</v>
      </c>
      <c r="AK57" s="635" t="s">
        <v>40614</v>
      </c>
    </row>
    <row r="58" spans="1:37" ht="40.5" customHeight="1">
      <c r="A58" s="1905"/>
      <c r="B58" s="4138" t="s">
        <v>40615</v>
      </c>
      <c r="C58" s="4118" t="s">
        <v>572</v>
      </c>
      <c r="D58" s="2385">
        <v>3</v>
      </c>
      <c r="E58" s="5872">
        <v>0</v>
      </c>
      <c r="F58" s="5872">
        <v>0</v>
      </c>
      <c r="G58" s="5872">
        <v>0</v>
      </c>
      <c r="H58" s="5872">
        <v>0</v>
      </c>
      <c r="I58" s="5872">
        <v>0</v>
      </c>
      <c r="J58" s="5872">
        <v>5.3800000000000001E-2</v>
      </c>
      <c r="K58" s="5872">
        <v>5.3800000000000001E-2</v>
      </c>
      <c r="L58" s="5872">
        <v>5.3800000000000001E-2</v>
      </c>
      <c r="M58" s="5872">
        <v>5.3800000000000001E-2</v>
      </c>
      <c r="N58" s="5872">
        <v>5.3800000000000001E-2</v>
      </c>
      <c r="O58" s="5872">
        <v>-10</v>
      </c>
      <c r="P58" s="5872">
        <v>-10</v>
      </c>
      <c r="Q58" s="5873">
        <v>-10</v>
      </c>
      <c r="R58" s="1905"/>
      <c r="S58" s="4119" t="s">
        <v>40616</v>
      </c>
      <c r="T58" s="1905"/>
      <c r="U58" s="1905"/>
      <c r="V58" s="4138" t="s">
        <v>40615</v>
      </c>
      <c r="W58" s="4118" t="s">
        <v>572</v>
      </c>
      <c r="X58" s="2385">
        <v>3</v>
      </c>
      <c r="Y58" s="635" t="s">
        <v>40617</v>
      </c>
      <c r="Z58" s="635" t="s">
        <v>40617</v>
      </c>
      <c r="AA58" s="635" t="s">
        <v>40617</v>
      </c>
      <c r="AB58" s="635" t="s">
        <v>40617</v>
      </c>
      <c r="AC58" s="635" t="s">
        <v>40617</v>
      </c>
      <c r="AD58" s="635" t="s">
        <v>40617</v>
      </c>
      <c r="AE58" s="635" t="s">
        <v>40617</v>
      </c>
      <c r="AF58" s="635" t="s">
        <v>40617</v>
      </c>
      <c r="AG58" s="635" t="s">
        <v>40617</v>
      </c>
      <c r="AH58" s="635" t="s">
        <v>40617</v>
      </c>
      <c r="AI58" s="635" t="s">
        <v>40617</v>
      </c>
      <c r="AJ58" s="635" t="s">
        <v>40617</v>
      </c>
      <c r="AK58" s="635" t="s">
        <v>40617</v>
      </c>
    </row>
    <row r="59" spans="1:37" ht="40.5" customHeight="1">
      <c r="A59" s="1905"/>
      <c r="B59" s="4138" t="s">
        <v>40618</v>
      </c>
      <c r="C59" s="4118" t="s">
        <v>572</v>
      </c>
      <c r="D59" s="2385">
        <v>3</v>
      </c>
      <c r="E59" s="5872">
        <v>0</v>
      </c>
      <c r="F59" s="5872">
        <v>0</v>
      </c>
      <c r="G59" s="5872">
        <v>0</v>
      </c>
      <c r="H59" s="5872">
        <v>0</v>
      </c>
      <c r="I59" s="5872">
        <v>0</v>
      </c>
      <c r="J59" s="5872">
        <v>0</v>
      </c>
      <c r="K59" s="5872">
        <v>0</v>
      </c>
      <c r="L59" s="5872">
        <v>0</v>
      </c>
      <c r="M59" s="5872">
        <v>0</v>
      </c>
      <c r="N59" s="5872">
        <v>0</v>
      </c>
      <c r="O59" s="5872">
        <v>0</v>
      </c>
      <c r="P59" s="5872">
        <v>0</v>
      </c>
      <c r="Q59" s="5873">
        <v>0</v>
      </c>
      <c r="R59" s="1905"/>
      <c r="S59" s="4119" t="s">
        <v>40619</v>
      </c>
      <c r="T59" s="1905"/>
      <c r="U59" s="1905"/>
      <c r="V59" s="4138" t="s">
        <v>40618</v>
      </c>
      <c r="W59" s="4118" t="s">
        <v>572</v>
      </c>
      <c r="X59" s="2385">
        <v>3</v>
      </c>
      <c r="Y59" s="635" t="s">
        <v>40620</v>
      </c>
      <c r="Z59" s="635" t="s">
        <v>40620</v>
      </c>
      <c r="AA59" s="635" t="s">
        <v>40620</v>
      </c>
      <c r="AB59" s="635" t="s">
        <v>40620</v>
      </c>
      <c r="AC59" s="635" t="s">
        <v>40620</v>
      </c>
      <c r="AD59" s="635" t="s">
        <v>40620</v>
      </c>
      <c r="AE59" s="635" t="s">
        <v>40620</v>
      </c>
      <c r="AF59" s="635" t="s">
        <v>40620</v>
      </c>
      <c r="AG59" s="635" t="s">
        <v>40620</v>
      </c>
      <c r="AH59" s="635" t="s">
        <v>40620</v>
      </c>
      <c r="AI59" s="635" t="s">
        <v>40620</v>
      </c>
      <c r="AJ59" s="635" t="s">
        <v>40620</v>
      </c>
      <c r="AK59" s="635" t="s">
        <v>40620</v>
      </c>
    </row>
    <row r="60" spans="1:37" ht="40.5" customHeight="1">
      <c r="A60" s="1905"/>
      <c r="B60" s="4138" t="s">
        <v>40621</v>
      </c>
      <c r="C60" s="4118" t="s">
        <v>572</v>
      </c>
      <c r="D60" s="2385">
        <v>3</v>
      </c>
      <c r="E60" s="5872">
        <v>0</v>
      </c>
      <c r="F60" s="5872">
        <v>0</v>
      </c>
      <c r="G60" s="5872">
        <v>0</v>
      </c>
      <c r="H60" s="5872">
        <v>0</v>
      </c>
      <c r="I60" s="5872">
        <v>0</v>
      </c>
      <c r="J60" s="5872">
        <v>0.11200000000000002</v>
      </c>
      <c r="K60" s="5872">
        <v>0.11200000000000002</v>
      </c>
      <c r="L60" s="5872">
        <v>0.11200000000000002</v>
      </c>
      <c r="M60" s="5872">
        <v>0.11200000000000002</v>
      </c>
      <c r="N60" s="5872">
        <v>0.11200000000000002</v>
      </c>
      <c r="O60" s="5872">
        <v>-22</v>
      </c>
      <c r="P60" s="5872">
        <v>-22</v>
      </c>
      <c r="Q60" s="5873">
        <v>-22</v>
      </c>
      <c r="R60" s="1905"/>
      <c r="S60" s="4119" t="s">
        <v>40622</v>
      </c>
      <c r="T60" s="1905"/>
      <c r="U60" s="1905"/>
      <c r="V60" s="4138" t="s">
        <v>40621</v>
      </c>
      <c r="W60" s="4118" t="s">
        <v>572</v>
      </c>
      <c r="X60" s="2385">
        <v>3</v>
      </c>
      <c r="Y60" s="635" t="s">
        <v>40623</v>
      </c>
      <c r="Z60" s="635" t="s">
        <v>40623</v>
      </c>
      <c r="AA60" s="635" t="s">
        <v>40623</v>
      </c>
      <c r="AB60" s="635" t="s">
        <v>40623</v>
      </c>
      <c r="AC60" s="635" t="s">
        <v>40623</v>
      </c>
      <c r="AD60" s="635" t="s">
        <v>40623</v>
      </c>
      <c r="AE60" s="635" t="s">
        <v>40623</v>
      </c>
      <c r="AF60" s="635" t="s">
        <v>40623</v>
      </c>
      <c r="AG60" s="635" t="s">
        <v>40623</v>
      </c>
      <c r="AH60" s="635" t="s">
        <v>40623</v>
      </c>
      <c r="AI60" s="635" t="s">
        <v>40623</v>
      </c>
      <c r="AJ60" s="635" t="s">
        <v>40623</v>
      </c>
      <c r="AK60" s="635" t="s">
        <v>40623</v>
      </c>
    </row>
    <row r="61" spans="1:37" ht="40.5" customHeight="1">
      <c r="A61" s="1905"/>
      <c r="B61" s="4138" t="s">
        <v>40624</v>
      </c>
      <c r="C61" s="4118" t="s">
        <v>572</v>
      </c>
      <c r="D61" s="2385">
        <v>3</v>
      </c>
      <c r="E61" s="5872">
        <v>0</v>
      </c>
      <c r="F61" s="5872">
        <v>0</v>
      </c>
      <c r="G61" s="5872">
        <v>0</v>
      </c>
      <c r="H61" s="5872">
        <v>0</v>
      </c>
      <c r="I61" s="5872">
        <v>0</v>
      </c>
      <c r="J61" s="5872">
        <v>8.7200000000000014E-2</v>
      </c>
      <c r="K61" s="5872">
        <v>8.7200000000000014E-2</v>
      </c>
      <c r="L61" s="5872">
        <v>8.7200000000000014E-2</v>
      </c>
      <c r="M61" s="5872">
        <v>8.7200000000000014E-2</v>
      </c>
      <c r="N61" s="5872">
        <v>8.7200000000000014E-2</v>
      </c>
      <c r="O61" s="5872">
        <v>-420</v>
      </c>
      <c r="P61" s="5872">
        <v>16</v>
      </c>
      <c r="Q61" s="5873">
        <v>-110.00000000000001</v>
      </c>
      <c r="R61" s="1905"/>
      <c r="S61" s="4119" t="s">
        <v>40625</v>
      </c>
      <c r="T61" s="1905"/>
      <c r="U61" s="1905"/>
      <c r="V61" s="4138" t="s">
        <v>40624</v>
      </c>
      <c r="W61" s="4118" t="s">
        <v>572</v>
      </c>
      <c r="X61" s="2385">
        <v>3</v>
      </c>
      <c r="Y61" s="635" t="s">
        <v>40626</v>
      </c>
      <c r="Z61" s="635" t="s">
        <v>40626</v>
      </c>
      <c r="AA61" s="635" t="s">
        <v>40626</v>
      </c>
      <c r="AB61" s="635" t="s">
        <v>40626</v>
      </c>
      <c r="AC61" s="635" t="s">
        <v>40626</v>
      </c>
      <c r="AD61" s="635" t="s">
        <v>40626</v>
      </c>
      <c r="AE61" s="635" t="s">
        <v>40626</v>
      </c>
      <c r="AF61" s="635" t="s">
        <v>40626</v>
      </c>
      <c r="AG61" s="635" t="s">
        <v>40626</v>
      </c>
      <c r="AH61" s="635" t="s">
        <v>40626</v>
      </c>
      <c r="AI61" s="635" t="s">
        <v>40626</v>
      </c>
      <c r="AJ61" s="635" t="s">
        <v>40626</v>
      </c>
      <c r="AK61" s="635" t="s">
        <v>40626</v>
      </c>
    </row>
    <row r="62" spans="1:37" ht="40.5" customHeight="1">
      <c r="A62" s="1905"/>
      <c r="B62" s="4138" t="s">
        <v>40627</v>
      </c>
      <c r="C62" s="4118" t="s">
        <v>572</v>
      </c>
      <c r="D62" s="2385">
        <v>3</v>
      </c>
      <c r="E62" s="5872">
        <v>0</v>
      </c>
      <c r="F62" s="5872">
        <v>0</v>
      </c>
      <c r="G62" s="5872">
        <v>0</v>
      </c>
      <c r="H62" s="5872">
        <v>0</v>
      </c>
      <c r="I62" s="5872">
        <v>0</v>
      </c>
      <c r="J62" s="5872">
        <v>0</v>
      </c>
      <c r="K62" s="5872">
        <v>0</v>
      </c>
      <c r="L62" s="5872">
        <v>0</v>
      </c>
      <c r="M62" s="5872">
        <v>0</v>
      </c>
      <c r="N62" s="5872">
        <v>0</v>
      </c>
      <c r="O62" s="5872">
        <v>0</v>
      </c>
      <c r="P62" s="5872">
        <v>0</v>
      </c>
      <c r="Q62" s="5873">
        <v>0</v>
      </c>
      <c r="R62" s="1905"/>
      <c r="S62" s="4119" t="s">
        <v>40628</v>
      </c>
      <c r="T62" s="1905"/>
      <c r="U62" s="1905"/>
      <c r="V62" s="4138" t="s">
        <v>40627</v>
      </c>
      <c r="W62" s="4118" t="s">
        <v>572</v>
      </c>
      <c r="X62" s="2385">
        <v>3</v>
      </c>
      <c r="Y62" s="635" t="s">
        <v>40629</v>
      </c>
      <c r="Z62" s="635" t="s">
        <v>40629</v>
      </c>
      <c r="AA62" s="635" t="s">
        <v>40629</v>
      </c>
      <c r="AB62" s="635" t="s">
        <v>40629</v>
      </c>
      <c r="AC62" s="635" t="s">
        <v>40629</v>
      </c>
      <c r="AD62" s="635" t="s">
        <v>40629</v>
      </c>
      <c r="AE62" s="635" t="s">
        <v>40629</v>
      </c>
      <c r="AF62" s="635" t="s">
        <v>40629</v>
      </c>
      <c r="AG62" s="635" t="s">
        <v>40629</v>
      </c>
      <c r="AH62" s="635" t="s">
        <v>40629</v>
      </c>
      <c r="AI62" s="635" t="s">
        <v>40629</v>
      </c>
      <c r="AJ62" s="635" t="s">
        <v>40629</v>
      </c>
      <c r="AK62" s="635" t="s">
        <v>40629</v>
      </c>
    </row>
    <row r="63" spans="1:37" ht="40.5" customHeight="1">
      <c r="A63" s="1905"/>
      <c r="B63" s="4138" t="s">
        <v>40630</v>
      </c>
      <c r="C63" s="4118" t="s">
        <v>572</v>
      </c>
      <c r="D63" s="2385">
        <v>3</v>
      </c>
      <c r="E63" s="5872">
        <v>0</v>
      </c>
      <c r="F63" s="5872">
        <v>0</v>
      </c>
      <c r="G63" s="5872">
        <v>0</v>
      </c>
      <c r="H63" s="5872">
        <v>0</v>
      </c>
      <c r="I63" s="5872">
        <v>0</v>
      </c>
      <c r="J63" s="5872">
        <v>0</v>
      </c>
      <c r="K63" s="5872">
        <v>0</v>
      </c>
      <c r="L63" s="5872">
        <v>0</v>
      </c>
      <c r="M63" s="5872">
        <v>0</v>
      </c>
      <c r="N63" s="5872">
        <v>0</v>
      </c>
      <c r="O63" s="5872">
        <v>0</v>
      </c>
      <c r="P63" s="5872">
        <v>0</v>
      </c>
      <c r="Q63" s="5873">
        <v>0</v>
      </c>
      <c r="R63" s="1905"/>
      <c r="S63" s="4119" t="s">
        <v>40631</v>
      </c>
      <c r="T63" s="1905"/>
      <c r="U63" s="1905"/>
      <c r="V63" s="4138" t="s">
        <v>40630</v>
      </c>
      <c r="W63" s="4118" t="s">
        <v>572</v>
      </c>
      <c r="X63" s="2385">
        <v>3</v>
      </c>
      <c r="Y63" s="635" t="s">
        <v>40632</v>
      </c>
      <c r="Z63" s="635" t="s">
        <v>40632</v>
      </c>
      <c r="AA63" s="635" t="s">
        <v>40632</v>
      </c>
      <c r="AB63" s="635" t="s">
        <v>40632</v>
      </c>
      <c r="AC63" s="635" t="s">
        <v>40632</v>
      </c>
      <c r="AD63" s="635" t="s">
        <v>40632</v>
      </c>
      <c r="AE63" s="635" t="s">
        <v>40632</v>
      </c>
      <c r="AF63" s="635" t="s">
        <v>40632</v>
      </c>
      <c r="AG63" s="635" t="s">
        <v>40632</v>
      </c>
      <c r="AH63" s="635" t="s">
        <v>40632</v>
      </c>
      <c r="AI63" s="635" t="s">
        <v>40632</v>
      </c>
      <c r="AJ63" s="635" t="s">
        <v>40632</v>
      </c>
      <c r="AK63" s="635" t="s">
        <v>40632</v>
      </c>
    </row>
    <row r="64" spans="1:37" ht="31">
      <c r="A64" s="1905"/>
      <c r="B64" s="4138" t="s">
        <v>40633</v>
      </c>
      <c r="C64" s="4118" t="s">
        <v>572</v>
      </c>
      <c r="D64" s="2385">
        <v>3</v>
      </c>
      <c r="E64" s="5872">
        <v>0</v>
      </c>
      <c r="F64" s="5872">
        <v>0</v>
      </c>
      <c r="G64" s="5872">
        <v>0</v>
      </c>
      <c r="H64" s="5872">
        <v>0</v>
      </c>
      <c r="I64" s="5872">
        <v>0</v>
      </c>
      <c r="J64" s="5872">
        <v>0</v>
      </c>
      <c r="K64" s="5872">
        <v>0</v>
      </c>
      <c r="L64" s="5872">
        <v>0</v>
      </c>
      <c r="M64" s="5872">
        <v>0</v>
      </c>
      <c r="N64" s="5872">
        <v>0</v>
      </c>
      <c r="O64" s="5872">
        <v>0</v>
      </c>
      <c r="P64" s="5872">
        <v>0</v>
      </c>
      <c r="Q64" s="5873">
        <v>0</v>
      </c>
      <c r="R64" s="1905"/>
      <c r="S64" s="4119" t="s">
        <v>40634</v>
      </c>
      <c r="T64" s="1905"/>
      <c r="U64" s="1905"/>
      <c r="V64" s="4138" t="s">
        <v>40633</v>
      </c>
      <c r="W64" s="4118" t="s">
        <v>572</v>
      </c>
      <c r="X64" s="2385">
        <v>3</v>
      </c>
      <c r="Y64" s="635" t="s">
        <v>40635</v>
      </c>
      <c r="Z64" s="635" t="s">
        <v>40635</v>
      </c>
      <c r="AA64" s="635" t="s">
        <v>40635</v>
      </c>
      <c r="AB64" s="635" t="s">
        <v>40635</v>
      </c>
      <c r="AC64" s="635" t="s">
        <v>40635</v>
      </c>
      <c r="AD64" s="635" t="s">
        <v>40635</v>
      </c>
      <c r="AE64" s="635" t="s">
        <v>40635</v>
      </c>
      <c r="AF64" s="635" t="s">
        <v>40635</v>
      </c>
      <c r="AG64" s="635" t="s">
        <v>40635</v>
      </c>
      <c r="AH64" s="635" t="s">
        <v>40635</v>
      </c>
      <c r="AI64" s="635" t="s">
        <v>40635</v>
      </c>
      <c r="AJ64" s="635" t="s">
        <v>40635</v>
      </c>
      <c r="AK64" s="635" t="s">
        <v>40635</v>
      </c>
    </row>
    <row r="65" spans="1:37" ht="15.5">
      <c r="A65" s="1905"/>
      <c r="B65" s="4138" t="s">
        <v>40636</v>
      </c>
      <c r="C65" s="4118" t="s">
        <v>572</v>
      </c>
      <c r="D65" s="2385">
        <v>3</v>
      </c>
      <c r="E65" s="5872">
        <v>0</v>
      </c>
      <c r="F65" s="5872">
        <v>0</v>
      </c>
      <c r="G65" s="5872">
        <v>0</v>
      </c>
      <c r="H65" s="5872">
        <v>0</v>
      </c>
      <c r="I65" s="5872">
        <v>0</v>
      </c>
      <c r="J65" s="5872">
        <v>0</v>
      </c>
      <c r="K65" s="5872">
        <v>0</v>
      </c>
      <c r="L65" s="5872">
        <v>0</v>
      </c>
      <c r="M65" s="5872">
        <v>0</v>
      </c>
      <c r="N65" s="5872">
        <v>0</v>
      </c>
      <c r="O65" s="5872">
        <v>0</v>
      </c>
      <c r="P65" s="5872">
        <v>0</v>
      </c>
      <c r="Q65" s="5873">
        <v>0</v>
      </c>
      <c r="R65" s="1905"/>
      <c r="S65" s="4119" t="s">
        <v>40637</v>
      </c>
      <c r="T65" s="1905"/>
      <c r="U65" s="1905"/>
      <c r="V65" s="4138" t="s">
        <v>40636</v>
      </c>
      <c r="W65" s="4118" t="s">
        <v>572</v>
      </c>
      <c r="X65" s="2385">
        <v>3</v>
      </c>
      <c r="Y65" s="635" t="s">
        <v>40638</v>
      </c>
      <c r="Z65" s="635" t="s">
        <v>40638</v>
      </c>
      <c r="AA65" s="635" t="s">
        <v>40638</v>
      </c>
      <c r="AB65" s="635" t="s">
        <v>40638</v>
      </c>
      <c r="AC65" s="635" t="s">
        <v>40638</v>
      </c>
      <c r="AD65" s="635" t="s">
        <v>40638</v>
      </c>
      <c r="AE65" s="635" t="s">
        <v>40638</v>
      </c>
      <c r="AF65" s="635" t="s">
        <v>40638</v>
      </c>
      <c r="AG65" s="635" t="s">
        <v>40638</v>
      </c>
      <c r="AH65" s="635" t="s">
        <v>40638</v>
      </c>
      <c r="AI65" s="635" t="s">
        <v>40638</v>
      </c>
      <c r="AJ65" s="635" t="s">
        <v>40638</v>
      </c>
      <c r="AK65" s="635" t="s">
        <v>40638</v>
      </c>
    </row>
    <row r="66" spans="1:37" ht="31">
      <c r="A66" s="1905"/>
      <c r="B66" s="4138" t="s">
        <v>40639</v>
      </c>
      <c r="C66" s="4118" t="s">
        <v>572</v>
      </c>
      <c r="D66" s="2385">
        <v>3</v>
      </c>
      <c r="E66" s="5872">
        <v>0</v>
      </c>
      <c r="F66" s="5872">
        <v>0</v>
      </c>
      <c r="G66" s="5872">
        <v>0</v>
      </c>
      <c r="H66" s="5872">
        <v>0</v>
      </c>
      <c r="I66" s="5872">
        <v>0</v>
      </c>
      <c r="J66" s="5872">
        <v>0</v>
      </c>
      <c r="K66" s="5872">
        <v>0</v>
      </c>
      <c r="L66" s="5872">
        <v>0</v>
      </c>
      <c r="M66" s="5872">
        <v>0</v>
      </c>
      <c r="N66" s="5872">
        <v>0</v>
      </c>
      <c r="O66" s="5872">
        <v>0</v>
      </c>
      <c r="P66" s="5872">
        <v>0</v>
      </c>
      <c r="Q66" s="5873">
        <v>0</v>
      </c>
      <c r="R66" s="1905"/>
      <c r="S66" s="4119" t="s">
        <v>40640</v>
      </c>
      <c r="T66" s="1905"/>
      <c r="U66" s="1905"/>
      <c r="V66" s="4138" t="s">
        <v>40639</v>
      </c>
      <c r="W66" s="4118" t="s">
        <v>572</v>
      </c>
      <c r="X66" s="2385">
        <v>3</v>
      </c>
      <c r="Y66" s="635" t="s">
        <v>40641</v>
      </c>
      <c r="Z66" s="635" t="s">
        <v>40641</v>
      </c>
      <c r="AA66" s="635" t="s">
        <v>40641</v>
      </c>
      <c r="AB66" s="635" t="s">
        <v>40641</v>
      </c>
      <c r="AC66" s="635" t="s">
        <v>40641</v>
      </c>
      <c r="AD66" s="635" t="s">
        <v>40641</v>
      </c>
      <c r="AE66" s="635" t="s">
        <v>40641</v>
      </c>
      <c r="AF66" s="635" t="s">
        <v>40641</v>
      </c>
      <c r="AG66" s="635" t="s">
        <v>40641</v>
      </c>
      <c r="AH66" s="635" t="s">
        <v>40641</v>
      </c>
      <c r="AI66" s="635" t="s">
        <v>40641</v>
      </c>
      <c r="AJ66" s="635" t="s">
        <v>40641</v>
      </c>
      <c r="AK66" s="635" t="s">
        <v>40641</v>
      </c>
    </row>
    <row r="67" spans="1:37" ht="31">
      <c r="A67" s="1905"/>
      <c r="B67" s="4138" t="s">
        <v>40642</v>
      </c>
      <c r="C67" s="4118" t="s">
        <v>572</v>
      </c>
      <c r="D67" s="2385">
        <v>3</v>
      </c>
      <c r="E67" s="5872">
        <v>0</v>
      </c>
      <c r="F67" s="5872">
        <v>0</v>
      </c>
      <c r="G67" s="5872">
        <v>0</v>
      </c>
      <c r="H67" s="5872">
        <v>0</v>
      </c>
      <c r="I67" s="5872">
        <v>0</v>
      </c>
      <c r="J67" s="5872">
        <v>0</v>
      </c>
      <c r="K67" s="5872">
        <v>0</v>
      </c>
      <c r="L67" s="5872">
        <v>0</v>
      </c>
      <c r="M67" s="5872">
        <v>0</v>
      </c>
      <c r="N67" s="5872">
        <v>0</v>
      </c>
      <c r="O67" s="5872">
        <v>0</v>
      </c>
      <c r="P67" s="5872">
        <v>0</v>
      </c>
      <c r="Q67" s="5873">
        <v>0</v>
      </c>
      <c r="R67" s="1905"/>
      <c r="S67" s="4119" t="s">
        <v>40643</v>
      </c>
      <c r="T67" s="1905"/>
      <c r="U67" s="1905"/>
      <c r="V67" s="4138" t="s">
        <v>40642</v>
      </c>
      <c r="W67" s="4118" t="s">
        <v>572</v>
      </c>
      <c r="X67" s="2385">
        <v>3</v>
      </c>
      <c r="Y67" s="635" t="s">
        <v>40644</v>
      </c>
      <c r="Z67" s="635" t="s">
        <v>40644</v>
      </c>
      <c r="AA67" s="635" t="s">
        <v>40644</v>
      </c>
      <c r="AB67" s="635" t="s">
        <v>40644</v>
      </c>
      <c r="AC67" s="635" t="s">
        <v>40644</v>
      </c>
      <c r="AD67" s="635" t="s">
        <v>40644</v>
      </c>
      <c r="AE67" s="635" t="s">
        <v>40644</v>
      </c>
      <c r="AF67" s="635" t="s">
        <v>40644</v>
      </c>
      <c r="AG67" s="635" t="s">
        <v>40644</v>
      </c>
      <c r="AH67" s="635" t="s">
        <v>40644</v>
      </c>
      <c r="AI67" s="635" t="s">
        <v>40644</v>
      </c>
      <c r="AJ67" s="635" t="s">
        <v>40644</v>
      </c>
      <c r="AK67" s="635" t="s">
        <v>40644</v>
      </c>
    </row>
    <row r="68" spans="1:37" ht="15.5">
      <c r="A68" s="1905"/>
      <c r="B68" s="4138" t="s">
        <v>40645</v>
      </c>
      <c r="C68" s="4118" t="s">
        <v>572</v>
      </c>
      <c r="D68" s="2385">
        <v>3</v>
      </c>
      <c r="E68" s="5872">
        <v>0</v>
      </c>
      <c r="F68" s="5872">
        <v>0</v>
      </c>
      <c r="G68" s="5872">
        <v>0</v>
      </c>
      <c r="H68" s="5872">
        <v>0</v>
      </c>
      <c r="I68" s="5872">
        <v>0</v>
      </c>
      <c r="J68" s="5872">
        <v>0</v>
      </c>
      <c r="K68" s="5872">
        <v>0</v>
      </c>
      <c r="L68" s="5872">
        <v>0</v>
      </c>
      <c r="M68" s="5872">
        <v>0</v>
      </c>
      <c r="N68" s="5872">
        <v>0</v>
      </c>
      <c r="O68" s="5872">
        <v>0</v>
      </c>
      <c r="P68" s="5872">
        <v>0</v>
      </c>
      <c r="Q68" s="5873">
        <v>0</v>
      </c>
      <c r="R68" s="1905"/>
      <c r="S68" s="4119" t="s">
        <v>40646</v>
      </c>
      <c r="T68" s="1905"/>
      <c r="U68" s="1905"/>
      <c r="V68" s="4138" t="s">
        <v>40645</v>
      </c>
      <c r="W68" s="4118" t="s">
        <v>572</v>
      </c>
      <c r="X68" s="2385">
        <v>3</v>
      </c>
      <c r="Y68" s="635" t="s">
        <v>40647</v>
      </c>
      <c r="Z68" s="635" t="s">
        <v>40647</v>
      </c>
      <c r="AA68" s="635" t="s">
        <v>40647</v>
      </c>
      <c r="AB68" s="635" t="s">
        <v>40647</v>
      </c>
      <c r="AC68" s="635" t="s">
        <v>40647</v>
      </c>
      <c r="AD68" s="635" t="s">
        <v>40647</v>
      </c>
      <c r="AE68" s="635" t="s">
        <v>40647</v>
      </c>
      <c r="AF68" s="635" t="s">
        <v>40647</v>
      </c>
      <c r="AG68" s="635" t="s">
        <v>40647</v>
      </c>
      <c r="AH68" s="635" t="s">
        <v>40647</v>
      </c>
      <c r="AI68" s="635" t="s">
        <v>40647</v>
      </c>
      <c r="AJ68" s="635" t="s">
        <v>40647</v>
      </c>
      <c r="AK68" s="635" t="s">
        <v>40647</v>
      </c>
    </row>
    <row r="69" spans="1:37" ht="15.5">
      <c r="A69" s="1905"/>
      <c r="B69" s="4138" t="s">
        <v>40648</v>
      </c>
      <c r="C69" s="4118" t="s">
        <v>572</v>
      </c>
      <c r="D69" s="2385">
        <v>3</v>
      </c>
      <c r="E69" s="5872">
        <v>0</v>
      </c>
      <c r="F69" s="5872">
        <v>0</v>
      </c>
      <c r="G69" s="5872">
        <v>0</v>
      </c>
      <c r="H69" s="5872">
        <v>0</v>
      </c>
      <c r="I69" s="5872">
        <v>0</v>
      </c>
      <c r="J69" s="5872">
        <v>0</v>
      </c>
      <c r="K69" s="5872">
        <v>0</v>
      </c>
      <c r="L69" s="5872">
        <v>0</v>
      </c>
      <c r="M69" s="5872">
        <v>0</v>
      </c>
      <c r="N69" s="5872">
        <v>0</v>
      </c>
      <c r="O69" s="5872">
        <v>0</v>
      </c>
      <c r="P69" s="5872">
        <v>0</v>
      </c>
      <c r="Q69" s="5873">
        <v>0</v>
      </c>
      <c r="R69" s="1905"/>
      <c r="S69" s="4119" t="s">
        <v>40649</v>
      </c>
      <c r="T69" s="1905"/>
      <c r="U69" s="1905"/>
      <c r="V69" s="4138" t="s">
        <v>40648</v>
      </c>
      <c r="W69" s="4118" t="s">
        <v>572</v>
      </c>
      <c r="X69" s="2385">
        <v>3</v>
      </c>
      <c r="Y69" s="635" t="s">
        <v>40650</v>
      </c>
      <c r="Z69" s="635" t="s">
        <v>40650</v>
      </c>
      <c r="AA69" s="635" t="s">
        <v>40650</v>
      </c>
      <c r="AB69" s="635" t="s">
        <v>40650</v>
      </c>
      <c r="AC69" s="635" t="s">
        <v>40650</v>
      </c>
      <c r="AD69" s="635" t="s">
        <v>40650</v>
      </c>
      <c r="AE69" s="635" t="s">
        <v>40650</v>
      </c>
      <c r="AF69" s="635" t="s">
        <v>40650</v>
      </c>
      <c r="AG69" s="635" t="s">
        <v>40650</v>
      </c>
      <c r="AH69" s="635" t="s">
        <v>40650</v>
      </c>
      <c r="AI69" s="635" t="s">
        <v>40650</v>
      </c>
      <c r="AJ69" s="635" t="s">
        <v>40650</v>
      </c>
      <c r="AK69" s="635" t="s">
        <v>40650</v>
      </c>
    </row>
    <row r="70" spans="1:37" ht="15.5">
      <c r="A70" s="1905"/>
      <c r="B70" s="4138" t="s">
        <v>40651</v>
      </c>
      <c r="C70" s="4118" t="s">
        <v>572</v>
      </c>
      <c r="D70" s="2385">
        <v>3</v>
      </c>
      <c r="E70" s="5872">
        <v>0</v>
      </c>
      <c r="F70" s="5872">
        <v>0</v>
      </c>
      <c r="G70" s="5872">
        <v>0</v>
      </c>
      <c r="H70" s="5872">
        <v>0</v>
      </c>
      <c r="I70" s="5872">
        <v>0</v>
      </c>
      <c r="J70" s="5872">
        <v>0</v>
      </c>
      <c r="K70" s="5872">
        <v>0</v>
      </c>
      <c r="L70" s="5872">
        <v>0</v>
      </c>
      <c r="M70" s="5872">
        <v>0</v>
      </c>
      <c r="N70" s="5872">
        <v>0</v>
      </c>
      <c r="O70" s="5872">
        <v>0</v>
      </c>
      <c r="P70" s="5872">
        <v>0</v>
      </c>
      <c r="Q70" s="5873">
        <v>0</v>
      </c>
      <c r="R70" s="1905"/>
      <c r="S70" s="4119" t="s">
        <v>40652</v>
      </c>
      <c r="T70" s="1905"/>
      <c r="U70" s="1905"/>
      <c r="V70" s="4138" t="s">
        <v>40651</v>
      </c>
      <c r="W70" s="4118" t="s">
        <v>572</v>
      </c>
      <c r="X70" s="2385">
        <v>3</v>
      </c>
      <c r="Y70" s="635" t="s">
        <v>40653</v>
      </c>
      <c r="Z70" s="635" t="s">
        <v>40653</v>
      </c>
      <c r="AA70" s="635" t="s">
        <v>40653</v>
      </c>
      <c r="AB70" s="635" t="s">
        <v>40653</v>
      </c>
      <c r="AC70" s="635" t="s">
        <v>40653</v>
      </c>
      <c r="AD70" s="635" t="s">
        <v>40653</v>
      </c>
      <c r="AE70" s="635" t="s">
        <v>40653</v>
      </c>
      <c r="AF70" s="635" t="s">
        <v>40653</v>
      </c>
      <c r="AG70" s="635" t="s">
        <v>40653</v>
      </c>
      <c r="AH70" s="635" t="s">
        <v>40653</v>
      </c>
      <c r="AI70" s="635" t="s">
        <v>40653</v>
      </c>
      <c r="AJ70" s="635" t="s">
        <v>40653</v>
      </c>
      <c r="AK70" s="635" t="s">
        <v>40653</v>
      </c>
    </row>
    <row r="71" spans="1:37" ht="31">
      <c r="A71" s="1905"/>
      <c r="B71" s="4138" t="s">
        <v>40654</v>
      </c>
      <c r="C71" s="4118" t="s">
        <v>572</v>
      </c>
      <c r="D71" s="2385">
        <v>3</v>
      </c>
      <c r="E71" s="5872">
        <v>0</v>
      </c>
      <c r="F71" s="5872">
        <v>0</v>
      </c>
      <c r="G71" s="5872">
        <v>0</v>
      </c>
      <c r="H71" s="5872">
        <v>0</v>
      </c>
      <c r="I71" s="5872">
        <v>0</v>
      </c>
      <c r="J71" s="5872">
        <v>1.24E-2</v>
      </c>
      <c r="K71" s="5872">
        <v>1.26E-2</v>
      </c>
      <c r="L71" s="5872">
        <v>5.28E-3</v>
      </c>
      <c r="M71" s="5872">
        <v>5.3600000000000002E-3</v>
      </c>
      <c r="N71" s="5872">
        <v>5.4200000000000003E-3</v>
      </c>
      <c r="O71" s="5872">
        <v>-3</v>
      </c>
      <c r="P71" s="5872">
        <v>-2.1</v>
      </c>
      <c r="Q71" s="5873">
        <v>-3</v>
      </c>
      <c r="R71" s="1905"/>
      <c r="S71" s="4119" t="s">
        <v>40655</v>
      </c>
      <c r="T71" s="1905"/>
      <c r="U71" s="1905"/>
      <c r="V71" s="4138" t="s">
        <v>40654</v>
      </c>
      <c r="W71" s="4118" t="s">
        <v>572</v>
      </c>
      <c r="X71" s="2385">
        <v>3</v>
      </c>
      <c r="Y71" s="635" t="s">
        <v>40656</v>
      </c>
      <c r="Z71" s="635" t="s">
        <v>40656</v>
      </c>
      <c r="AA71" s="635" t="s">
        <v>40656</v>
      </c>
      <c r="AB71" s="635" t="s">
        <v>40656</v>
      </c>
      <c r="AC71" s="635" t="s">
        <v>40656</v>
      </c>
      <c r="AD71" s="635" t="s">
        <v>40656</v>
      </c>
      <c r="AE71" s="635" t="s">
        <v>40656</v>
      </c>
      <c r="AF71" s="635" t="s">
        <v>40656</v>
      </c>
      <c r="AG71" s="635" t="s">
        <v>40656</v>
      </c>
      <c r="AH71" s="635" t="s">
        <v>40656</v>
      </c>
      <c r="AI71" s="635" t="s">
        <v>40656</v>
      </c>
      <c r="AJ71" s="635" t="s">
        <v>40656</v>
      </c>
      <c r="AK71" s="635" t="s">
        <v>40656</v>
      </c>
    </row>
    <row r="72" spans="1:37" ht="15.5">
      <c r="A72" s="1905"/>
      <c r="B72" s="4138" t="s">
        <v>40657</v>
      </c>
      <c r="C72" s="4118" t="s">
        <v>572</v>
      </c>
      <c r="D72" s="2385">
        <v>3</v>
      </c>
      <c r="E72" s="5872">
        <v>0</v>
      </c>
      <c r="F72" s="5872">
        <v>0</v>
      </c>
      <c r="G72" s="5872">
        <v>0</v>
      </c>
      <c r="H72" s="5872">
        <v>0</v>
      </c>
      <c r="I72" s="5872">
        <v>0</v>
      </c>
      <c r="J72" s="5872">
        <v>0</v>
      </c>
      <c r="K72" s="5872">
        <v>0</v>
      </c>
      <c r="L72" s="5872">
        <v>0</v>
      </c>
      <c r="M72" s="5872">
        <v>0</v>
      </c>
      <c r="N72" s="5872">
        <v>0</v>
      </c>
      <c r="O72" s="5872">
        <v>0</v>
      </c>
      <c r="P72" s="5872">
        <v>0</v>
      </c>
      <c r="Q72" s="5873">
        <v>0</v>
      </c>
      <c r="R72" s="1905"/>
      <c r="S72" s="4119" t="s">
        <v>40658</v>
      </c>
      <c r="T72" s="1905"/>
      <c r="U72" s="1905"/>
      <c r="V72" s="4138" t="s">
        <v>40657</v>
      </c>
      <c r="W72" s="4118" t="s">
        <v>572</v>
      </c>
      <c r="X72" s="2385">
        <v>3</v>
      </c>
      <c r="Y72" s="635" t="s">
        <v>40659</v>
      </c>
      <c r="Z72" s="635" t="s">
        <v>40659</v>
      </c>
      <c r="AA72" s="635" t="s">
        <v>40659</v>
      </c>
      <c r="AB72" s="635" t="s">
        <v>40659</v>
      </c>
      <c r="AC72" s="635" t="s">
        <v>40659</v>
      </c>
      <c r="AD72" s="635" t="s">
        <v>40659</v>
      </c>
      <c r="AE72" s="635" t="s">
        <v>40659</v>
      </c>
      <c r="AF72" s="635" t="s">
        <v>40659</v>
      </c>
      <c r="AG72" s="635" t="s">
        <v>40659</v>
      </c>
      <c r="AH72" s="635" t="s">
        <v>40659</v>
      </c>
      <c r="AI72" s="635" t="s">
        <v>40659</v>
      </c>
      <c r="AJ72" s="635" t="s">
        <v>40659</v>
      </c>
      <c r="AK72" s="635" t="s">
        <v>40659</v>
      </c>
    </row>
    <row r="73" spans="1:37" ht="15.5">
      <c r="A73" s="1905"/>
      <c r="B73" s="4138" t="s">
        <v>40660</v>
      </c>
      <c r="C73" s="4118" t="s">
        <v>572</v>
      </c>
      <c r="D73" s="2385">
        <v>3</v>
      </c>
      <c r="E73" s="5872">
        <v>0</v>
      </c>
      <c r="F73" s="5872">
        <v>0</v>
      </c>
      <c r="G73" s="5872">
        <v>0</v>
      </c>
      <c r="H73" s="5872">
        <v>0</v>
      </c>
      <c r="I73" s="5872">
        <v>0</v>
      </c>
      <c r="J73" s="5872">
        <v>0</v>
      </c>
      <c r="K73" s="5872">
        <v>0</v>
      </c>
      <c r="L73" s="5872">
        <v>0</v>
      </c>
      <c r="M73" s="5872">
        <v>0</v>
      </c>
      <c r="N73" s="5872">
        <v>0</v>
      </c>
      <c r="O73" s="5872">
        <v>0</v>
      </c>
      <c r="P73" s="5872">
        <v>0</v>
      </c>
      <c r="Q73" s="5873">
        <v>0</v>
      </c>
      <c r="R73" s="1905"/>
      <c r="S73" s="4119" t="s">
        <v>40661</v>
      </c>
      <c r="T73" s="1905"/>
      <c r="U73" s="1905"/>
      <c r="V73" s="4138" t="s">
        <v>40660</v>
      </c>
      <c r="W73" s="4118" t="s">
        <v>572</v>
      </c>
      <c r="X73" s="2385">
        <v>3</v>
      </c>
      <c r="Y73" s="635" t="s">
        <v>40662</v>
      </c>
      <c r="Z73" s="635" t="s">
        <v>40662</v>
      </c>
      <c r="AA73" s="635" t="s">
        <v>40662</v>
      </c>
      <c r="AB73" s="635" t="s">
        <v>40662</v>
      </c>
      <c r="AC73" s="635" t="s">
        <v>40662</v>
      </c>
      <c r="AD73" s="635" t="s">
        <v>40662</v>
      </c>
      <c r="AE73" s="635" t="s">
        <v>40662</v>
      </c>
      <c r="AF73" s="635" t="s">
        <v>40662</v>
      </c>
      <c r="AG73" s="635" t="s">
        <v>40662</v>
      </c>
      <c r="AH73" s="635" t="s">
        <v>40662</v>
      </c>
      <c r="AI73" s="635" t="s">
        <v>40662</v>
      </c>
      <c r="AJ73" s="635" t="s">
        <v>40662</v>
      </c>
      <c r="AK73" s="635" t="s">
        <v>40662</v>
      </c>
    </row>
    <row r="74" spans="1:37" ht="15.5">
      <c r="A74" s="1905"/>
      <c r="B74" s="4138" t="s">
        <v>40663</v>
      </c>
      <c r="C74" s="4118" t="s">
        <v>572</v>
      </c>
      <c r="D74" s="2385">
        <v>3</v>
      </c>
      <c r="E74" s="5872">
        <v>0</v>
      </c>
      <c r="F74" s="5872">
        <v>0</v>
      </c>
      <c r="G74" s="5872">
        <v>0</v>
      </c>
      <c r="H74" s="5872">
        <v>0</v>
      </c>
      <c r="I74" s="5872">
        <v>0</v>
      </c>
      <c r="J74" s="5872">
        <v>0</v>
      </c>
      <c r="K74" s="5872">
        <v>0</v>
      </c>
      <c r="L74" s="5872">
        <v>0</v>
      </c>
      <c r="M74" s="5872">
        <v>0</v>
      </c>
      <c r="N74" s="5872">
        <v>0</v>
      </c>
      <c r="O74" s="5872">
        <v>0</v>
      </c>
      <c r="P74" s="5872">
        <v>0</v>
      </c>
      <c r="Q74" s="5873">
        <v>0</v>
      </c>
      <c r="R74" s="1905"/>
      <c r="S74" s="4119" t="s">
        <v>40664</v>
      </c>
      <c r="T74" s="1905"/>
      <c r="U74" s="1905"/>
      <c r="V74" s="4138" t="s">
        <v>40663</v>
      </c>
      <c r="W74" s="4118" t="s">
        <v>572</v>
      </c>
      <c r="X74" s="2385">
        <v>3</v>
      </c>
      <c r="Y74" s="635" t="s">
        <v>40665</v>
      </c>
      <c r="Z74" s="635" t="s">
        <v>40665</v>
      </c>
      <c r="AA74" s="635" t="s">
        <v>40665</v>
      </c>
      <c r="AB74" s="635" t="s">
        <v>40665</v>
      </c>
      <c r="AC74" s="635" t="s">
        <v>40665</v>
      </c>
      <c r="AD74" s="635" t="s">
        <v>40665</v>
      </c>
      <c r="AE74" s="635" t="s">
        <v>40665</v>
      </c>
      <c r="AF74" s="635" t="s">
        <v>40665</v>
      </c>
      <c r="AG74" s="635" t="s">
        <v>40665</v>
      </c>
      <c r="AH74" s="635" t="s">
        <v>40665</v>
      </c>
      <c r="AI74" s="635" t="s">
        <v>40665</v>
      </c>
      <c r="AJ74" s="635" t="s">
        <v>40665</v>
      </c>
      <c r="AK74" s="635" t="s">
        <v>40665</v>
      </c>
    </row>
    <row r="75" spans="1:37" ht="15.5">
      <c r="A75" s="1905"/>
      <c r="B75" s="4138" t="s">
        <v>40666</v>
      </c>
      <c r="C75" s="4118" t="s">
        <v>572</v>
      </c>
      <c r="D75" s="2385">
        <v>3</v>
      </c>
      <c r="E75" s="5872">
        <v>0</v>
      </c>
      <c r="F75" s="5872">
        <v>0</v>
      </c>
      <c r="G75" s="5872">
        <v>0</v>
      </c>
      <c r="H75" s="5872">
        <v>0</v>
      </c>
      <c r="I75" s="5872">
        <v>0</v>
      </c>
      <c r="J75" s="5872">
        <v>0</v>
      </c>
      <c r="K75" s="5872">
        <v>0</v>
      </c>
      <c r="L75" s="5872">
        <v>0</v>
      </c>
      <c r="M75" s="5872">
        <v>0</v>
      </c>
      <c r="N75" s="5872">
        <v>0</v>
      </c>
      <c r="O75" s="5872">
        <v>0</v>
      </c>
      <c r="P75" s="5872">
        <v>0</v>
      </c>
      <c r="Q75" s="5873">
        <v>0</v>
      </c>
      <c r="R75" s="1905"/>
      <c r="S75" s="4119" t="s">
        <v>40667</v>
      </c>
      <c r="T75" s="1905"/>
      <c r="U75" s="1905"/>
      <c r="V75" s="4138" t="s">
        <v>40666</v>
      </c>
      <c r="W75" s="4118" t="s">
        <v>572</v>
      </c>
      <c r="X75" s="2385">
        <v>3</v>
      </c>
      <c r="Y75" s="635" t="s">
        <v>40668</v>
      </c>
      <c r="Z75" s="635" t="s">
        <v>40668</v>
      </c>
      <c r="AA75" s="635" t="s">
        <v>40668</v>
      </c>
      <c r="AB75" s="635" t="s">
        <v>40668</v>
      </c>
      <c r="AC75" s="635" t="s">
        <v>40668</v>
      </c>
      <c r="AD75" s="635" t="s">
        <v>40668</v>
      </c>
      <c r="AE75" s="635" t="s">
        <v>40668</v>
      </c>
      <c r="AF75" s="635" t="s">
        <v>40668</v>
      </c>
      <c r="AG75" s="635" t="s">
        <v>40668</v>
      </c>
      <c r="AH75" s="635" t="s">
        <v>40668</v>
      </c>
      <c r="AI75" s="635" t="s">
        <v>40668</v>
      </c>
      <c r="AJ75" s="635" t="s">
        <v>40668</v>
      </c>
      <c r="AK75" s="635" t="s">
        <v>40668</v>
      </c>
    </row>
    <row r="76" spans="1:37" ht="15.5">
      <c r="A76" s="1905"/>
      <c r="B76" s="4138" t="s">
        <v>40669</v>
      </c>
      <c r="C76" s="4118" t="s">
        <v>572</v>
      </c>
      <c r="D76" s="2385">
        <v>3</v>
      </c>
      <c r="E76" s="5872">
        <v>0</v>
      </c>
      <c r="F76" s="5872">
        <v>0</v>
      </c>
      <c r="G76" s="5872">
        <v>0</v>
      </c>
      <c r="H76" s="5872">
        <v>0</v>
      </c>
      <c r="I76" s="5872">
        <v>0</v>
      </c>
      <c r="J76" s="5872">
        <v>0</v>
      </c>
      <c r="K76" s="5872">
        <v>0</v>
      </c>
      <c r="L76" s="5872">
        <v>0</v>
      </c>
      <c r="M76" s="5872">
        <v>0</v>
      </c>
      <c r="N76" s="5872">
        <v>0</v>
      </c>
      <c r="O76" s="5872">
        <v>0</v>
      </c>
      <c r="P76" s="5872">
        <v>0</v>
      </c>
      <c r="Q76" s="5873">
        <v>0</v>
      </c>
      <c r="R76" s="1905"/>
      <c r="S76" s="4119" t="s">
        <v>40670</v>
      </c>
      <c r="T76" s="1905"/>
      <c r="U76" s="1905"/>
      <c r="V76" s="4138" t="s">
        <v>40669</v>
      </c>
      <c r="W76" s="4118" t="s">
        <v>572</v>
      </c>
      <c r="X76" s="2385">
        <v>3</v>
      </c>
      <c r="Y76" s="635" t="s">
        <v>40671</v>
      </c>
      <c r="Z76" s="635" t="s">
        <v>40671</v>
      </c>
      <c r="AA76" s="635" t="s">
        <v>40671</v>
      </c>
      <c r="AB76" s="635" t="s">
        <v>40671</v>
      </c>
      <c r="AC76" s="635" t="s">
        <v>40671</v>
      </c>
      <c r="AD76" s="635" t="s">
        <v>40671</v>
      </c>
      <c r="AE76" s="635" t="s">
        <v>40671</v>
      </c>
      <c r="AF76" s="635" t="s">
        <v>40671</v>
      </c>
      <c r="AG76" s="635" t="s">
        <v>40671</v>
      </c>
      <c r="AH76" s="635" t="s">
        <v>40671</v>
      </c>
      <c r="AI76" s="635" t="s">
        <v>40671</v>
      </c>
      <c r="AJ76" s="635" t="s">
        <v>40671</v>
      </c>
      <c r="AK76" s="635" t="s">
        <v>40671</v>
      </c>
    </row>
    <row r="77" spans="1:37" ht="16" thickBot="1">
      <c r="A77" s="1905"/>
      <c r="B77" s="4140" t="s">
        <v>40672</v>
      </c>
      <c r="C77" s="4122" t="s">
        <v>572</v>
      </c>
      <c r="D77" s="4133">
        <v>3</v>
      </c>
      <c r="E77" s="5874">
        <v>0</v>
      </c>
      <c r="F77" s="5874">
        <v>0</v>
      </c>
      <c r="G77" s="5874">
        <v>0</v>
      </c>
      <c r="H77" s="5874">
        <v>0</v>
      </c>
      <c r="I77" s="5874">
        <v>0</v>
      </c>
      <c r="J77" s="5874">
        <v>0.26540000000000002</v>
      </c>
      <c r="K77" s="5874">
        <v>0.2656</v>
      </c>
      <c r="L77" s="5874">
        <v>0.25828000000000001</v>
      </c>
      <c r="M77" s="5874">
        <v>0.25835999999999998</v>
      </c>
      <c r="N77" s="5874">
        <v>0.25841999999999998</v>
      </c>
      <c r="O77" s="5874">
        <v>-455</v>
      </c>
      <c r="P77" s="5874">
        <v>-18.100000000000001</v>
      </c>
      <c r="Q77" s="5875">
        <v>-145</v>
      </c>
      <c r="R77" s="1905"/>
      <c r="S77" s="4119" t="s">
        <v>40673</v>
      </c>
      <c r="T77" s="1905"/>
      <c r="U77" s="1905"/>
      <c r="V77" s="4140" t="s">
        <v>40672</v>
      </c>
      <c r="W77" s="4122" t="s">
        <v>572</v>
      </c>
      <c r="X77" s="4133">
        <v>3</v>
      </c>
      <c r="Y77" s="4123" t="s">
        <v>40674</v>
      </c>
      <c r="Z77" s="4123" t="s">
        <v>40674</v>
      </c>
      <c r="AA77" s="4123" t="s">
        <v>40674</v>
      </c>
      <c r="AB77" s="4123" t="s">
        <v>40674</v>
      </c>
      <c r="AC77" s="4123" t="s">
        <v>40674</v>
      </c>
      <c r="AD77" s="4123" t="s">
        <v>40674</v>
      </c>
      <c r="AE77" s="4123" t="s">
        <v>40674</v>
      </c>
      <c r="AF77" s="4123" t="s">
        <v>40674</v>
      </c>
      <c r="AG77" s="4123" t="s">
        <v>40674</v>
      </c>
      <c r="AH77" s="4123" t="s">
        <v>40674</v>
      </c>
      <c r="AI77" s="4123" t="s">
        <v>40674</v>
      </c>
      <c r="AJ77" s="4123" t="s">
        <v>40674</v>
      </c>
      <c r="AK77" s="4123" t="s">
        <v>40674</v>
      </c>
    </row>
    <row r="78" spans="1:37" ht="20.25" customHeight="1" thickTop="1">
      <c r="A78" s="1905"/>
    </row>
  </sheetData>
  <sheetProtection algorithmName="SHA-512" hashValue="diwDt4e/lIaaiRinSvvlGL90kdglDbO+QP71EAXGLPuCASOEFEwhZrBSSfzVxQHCBIssGReiTE/XLMLxOXoiyA==" saltValue="LgyOfDLkPG3DigoqeoAgGA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>
    <tabColor rgb="FF0070C0"/>
  </sheetPr>
  <dimension ref="A1:AK78"/>
  <sheetViews>
    <sheetView zoomScale="80" zoomScaleNormal="80" workbookViewId="0"/>
  </sheetViews>
  <sheetFormatPr defaultColWidth="9" defaultRowHeight="20.25" customHeight="1"/>
  <cols>
    <col min="1" max="1" width="1.83203125" style="1471" customWidth="1"/>
    <col min="2" max="2" width="82.5" style="1471" customWidth="1"/>
    <col min="3" max="3" width="5.33203125" style="1471" customWidth="1"/>
    <col min="4" max="4" width="4.5" style="1471" customWidth="1"/>
    <col min="5" max="17" width="9" style="1471"/>
    <col min="18" max="18" width="3" style="1471" customWidth="1"/>
    <col min="19" max="19" width="10.83203125" style="1471" customWidth="1"/>
    <col min="20" max="21" width="9" style="1471"/>
    <col min="22" max="22" width="67.5" style="1471" customWidth="1"/>
    <col min="23" max="24" width="6.58203125" style="1471" customWidth="1"/>
    <col min="25" max="37" width="16" style="1471" customWidth="1"/>
    <col min="38" max="16384" width="9" style="1471"/>
  </cols>
  <sheetData>
    <row r="1" spans="1:37" ht="20.25" customHeight="1">
      <c r="A1" s="1905"/>
      <c r="B1" s="2529" t="s">
        <v>327</v>
      </c>
      <c r="C1" s="2529"/>
      <c r="D1" s="2529"/>
      <c r="E1" s="2529"/>
      <c r="F1" s="2529"/>
      <c r="G1" s="2529"/>
      <c r="H1" s="2529"/>
      <c r="I1" s="2529"/>
      <c r="J1" s="2529"/>
      <c r="K1" s="2529"/>
      <c r="L1" s="2529"/>
      <c r="M1" s="2529"/>
      <c r="N1" s="2529"/>
      <c r="O1" s="2529"/>
      <c r="P1" s="2529"/>
      <c r="Q1" s="2529"/>
      <c r="R1" s="2529"/>
      <c r="S1" s="2529"/>
      <c r="T1" s="2529"/>
      <c r="U1" s="1905"/>
      <c r="V1" s="2529" t="s">
        <v>610</v>
      </c>
      <c r="W1" s="2529"/>
      <c r="X1" s="2529"/>
      <c r="Y1" s="2529"/>
      <c r="Z1" s="2529"/>
      <c r="AA1" s="2529"/>
      <c r="AB1" s="2529"/>
      <c r="AC1" s="2529"/>
      <c r="AD1" s="2529"/>
      <c r="AE1" s="2529"/>
      <c r="AF1" s="2529"/>
      <c r="AG1" s="2529"/>
      <c r="AH1" s="2529"/>
      <c r="AI1" s="2529"/>
      <c r="AJ1" s="2529"/>
      <c r="AK1" s="2529"/>
    </row>
    <row r="2" spans="1:37" ht="20.25" customHeight="1">
      <c r="A2" s="1905"/>
      <c r="B2" s="1770" t="s">
        <v>399</v>
      </c>
      <c r="C2" s="2529"/>
      <c r="D2" s="2529"/>
      <c r="E2" s="2529"/>
      <c r="F2" s="2529"/>
      <c r="G2" s="2529"/>
      <c r="H2" s="2529"/>
      <c r="I2" s="2529"/>
      <c r="J2" s="2529"/>
      <c r="K2" s="2529"/>
      <c r="L2" s="2529"/>
      <c r="M2" s="2529"/>
      <c r="N2" s="2529"/>
      <c r="O2" s="2529"/>
      <c r="P2" s="2529"/>
      <c r="Q2" s="2529"/>
      <c r="R2" s="2529"/>
      <c r="S2" s="2529"/>
      <c r="T2" s="2529"/>
      <c r="U2" s="1905"/>
      <c r="V2" s="1905"/>
      <c r="W2" s="1905"/>
      <c r="X2" s="1905"/>
      <c r="Y2" s="1905"/>
      <c r="Z2" s="1905"/>
      <c r="AA2" s="1905"/>
      <c r="AB2" s="1905"/>
      <c r="AC2" s="1905"/>
      <c r="AD2" s="1905"/>
      <c r="AE2" s="1905"/>
      <c r="AF2" s="1905"/>
      <c r="AG2" s="1905"/>
      <c r="AH2" s="1905"/>
      <c r="AI2" s="1905"/>
      <c r="AJ2" s="1905"/>
      <c r="AK2" s="1905"/>
    </row>
    <row r="3" spans="1:37" s="1474" customFormat="1" ht="29.25" customHeight="1">
      <c r="A3" s="1861"/>
      <c r="B3" s="1950" t="s">
        <v>328</v>
      </c>
      <c r="C3" s="1862"/>
      <c r="D3" s="1862"/>
      <c r="E3" s="1862"/>
      <c r="F3" s="1862"/>
      <c r="G3" s="1862"/>
      <c r="H3" s="1862"/>
      <c r="I3" s="1862"/>
      <c r="J3" s="1862"/>
      <c r="K3" s="1862"/>
      <c r="L3" s="1862"/>
      <c r="M3" s="1862"/>
      <c r="N3" s="1862"/>
      <c r="O3" s="1862"/>
      <c r="P3" s="1862"/>
      <c r="Q3" s="1862"/>
      <c r="R3" s="1905"/>
      <c r="S3" s="1905"/>
      <c r="T3" s="1905"/>
      <c r="U3" s="1861"/>
      <c r="V3" s="1950" t="s">
        <v>328</v>
      </c>
      <c r="W3" s="1862"/>
      <c r="X3" s="1862"/>
      <c r="Y3" s="1862"/>
      <c r="Z3" s="1862"/>
      <c r="AA3" s="1862"/>
      <c r="AB3" s="1862"/>
      <c r="AC3" s="1862"/>
      <c r="AD3" s="1862"/>
      <c r="AE3" s="1862"/>
      <c r="AF3" s="1862"/>
      <c r="AG3" s="1862"/>
      <c r="AH3" s="1862"/>
      <c r="AI3" s="1862"/>
      <c r="AJ3" s="1862"/>
      <c r="AK3" s="1862"/>
    </row>
    <row r="4" spans="1:37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</row>
    <row r="5" spans="1:37" ht="20.25" customHeight="1" thickTop="1">
      <c r="A5" s="1905"/>
      <c r="B5" s="6171" t="s">
        <v>611</v>
      </c>
      <c r="C5" s="6279" t="s">
        <v>614</v>
      </c>
      <c r="D5" s="6279" t="s">
        <v>615</v>
      </c>
      <c r="E5" s="6281"/>
      <c r="F5" s="6282"/>
      <c r="G5" s="6282"/>
      <c r="H5" s="6282"/>
      <c r="I5" s="6282"/>
      <c r="J5" s="6282"/>
      <c r="K5" s="6282"/>
      <c r="L5" s="6282"/>
      <c r="M5" s="6282"/>
      <c r="N5" s="6282"/>
      <c r="O5" s="6282"/>
      <c r="P5" s="6282"/>
      <c r="Q5" s="6283"/>
      <c r="R5" s="1905"/>
      <c r="S5" s="6586" t="s">
        <v>617</v>
      </c>
      <c r="T5" s="1905"/>
      <c r="U5" s="1905"/>
      <c r="V5" s="6171" t="s">
        <v>611</v>
      </c>
      <c r="W5" s="6279" t="s">
        <v>614</v>
      </c>
      <c r="X5" s="6279" t="s">
        <v>615</v>
      </c>
      <c r="Y5" s="6281"/>
      <c r="Z5" s="6282"/>
      <c r="AA5" s="6282"/>
      <c r="AB5" s="6282"/>
      <c r="AC5" s="6282"/>
      <c r="AD5" s="6282"/>
      <c r="AE5" s="6282"/>
      <c r="AF5" s="6282"/>
      <c r="AG5" s="6282"/>
      <c r="AH5" s="6282"/>
      <c r="AI5" s="6282"/>
      <c r="AJ5" s="6282"/>
      <c r="AK5" s="6283"/>
    </row>
    <row r="6" spans="1:37" ht="20.25" customHeight="1" thickBot="1">
      <c r="A6" s="1905"/>
      <c r="B6" s="6459"/>
      <c r="C6" s="6280"/>
      <c r="D6" s="6280"/>
      <c r="E6" s="2844" t="s">
        <v>16</v>
      </c>
      <c r="F6" s="2844" t="s">
        <v>17</v>
      </c>
      <c r="G6" s="2844" t="s">
        <v>18</v>
      </c>
      <c r="H6" s="2844" t="s">
        <v>19</v>
      </c>
      <c r="I6" s="2844" t="s">
        <v>20</v>
      </c>
      <c r="J6" s="2844" t="s">
        <v>21</v>
      </c>
      <c r="K6" s="2844" t="s">
        <v>22</v>
      </c>
      <c r="L6" s="2844" t="s">
        <v>23</v>
      </c>
      <c r="M6" s="2844" t="s">
        <v>24</v>
      </c>
      <c r="N6" s="2844" t="s">
        <v>25</v>
      </c>
      <c r="O6" s="2844" t="s">
        <v>32</v>
      </c>
      <c r="P6" s="2844" t="s">
        <v>33</v>
      </c>
      <c r="Q6" s="2845" t="s">
        <v>34</v>
      </c>
      <c r="R6" s="1905"/>
      <c r="S6" s="6587"/>
      <c r="T6" s="1905"/>
      <c r="U6" s="1905"/>
      <c r="V6" s="6459"/>
      <c r="W6" s="6280"/>
      <c r="X6" s="6280"/>
      <c r="Y6" s="2844" t="s">
        <v>16</v>
      </c>
      <c r="Z6" s="2844" t="s">
        <v>17</v>
      </c>
      <c r="AA6" s="2844" t="s">
        <v>18</v>
      </c>
      <c r="AB6" s="2844" t="s">
        <v>19</v>
      </c>
      <c r="AC6" s="2844" t="s">
        <v>20</v>
      </c>
      <c r="AD6" s="2844" t="s">
        <v>21</v>
      </c>
      <c r="AE6" s="2844" t="s">
        <v>22</v>
      </c>
      <c r="AF6" s="2844" t="s">
        <v>23</v>
      </c>
      <c r="AG6" s="2844" t="s">
        <v>24</v>
      </c>
      <c r="AH6" s="2844" t="s">
        <v>25</v>
      </c>
      <c r="AI6" s="2844" t="s">
        <v>32</v>
      </c>
      <c r="AJ6" s="2844" t="s">
        <v>33</v>
      </c>
      <c r="AK6" s="2845" t="s">
        <v>34</v>
      </c>
    </row>
    <row r="7" spans="1:37" ht="20.25" customHeight="1" thickTop="1" thickBot="1">
      <c r="A7" s="1905"/>
      <c r="B7" s="4108"/>
      <c r="C7" s="4108"/>
      <c r="D7" s="4108"/>
      <c r="E7" s="1905"/>
      <c r="F7" s="1905"/>
      <c r="G7" s="1905"/>
      <c r="H7" s="1905"/>
      <c r="I7" s="1905"/>
      <c r="J7" s="1905"/>
      <c r="K7" s="1905"/>
      <c r="L7" s="1905"/>
      <c r="M7" s="1905"/>
      <c r="N7" s="1905"/>
      <c r="O7" s="1905"/>
      <c r="P7" s="1905"/>
      <c r="Q7" s="1905"/>
      <c r="R7" s="1905"/>
      <c r="S7" s="4108"/>
      <c r="T7" s="1905"/>
      <c r="U7" s="1905"/>
      <c r="V7" s="4108"/>
      <c r="W7" s="4108"/>
      <c r="X7" s="4108"/>
      <c r="Y7" s="1905"/>
      <c r="Z7" s="1905"/>
      <c r="AA7" s="1905"/>
      <c r="AB7" s="1905"/>
      <c r="AC7" s="1905"/>
      <c r="AD7" s="1905"/>
      <c r="AE7" s="1905"/>
      <c r="AF7" s="1905"/>
      <c r="AG7" s="1905"/>
      <c r="AH7" s="1905"/>
      <c r="AI7" s="1905"/>
      <c r="AJ7" s="1905"/>
      <c r="AK7" s="1905"/>
    </row>
    <row r="8" spans="1:37" ht="20.25" customHeight="1" thickTop="1" thickBot="1">
      <c r="A8" s="1905"/>
      <c r="B8" s="4126" t="s">
        <v>37581</v>
      </c>
      <c r="C8" s="4110"/>
      <c r="D8" s="4110"/>
      <c r="E8" s="1905"/>
      <c r="F8" s="1905"/>
      <c r="G8" s="1905"/>
      <c r="H8" s="1905"/>
      <c r="I8" s="1905"/>
      <c r="J8" s="1905"/>
      <c r="K8" s="1905"/>
      <c r="L8" s="1905"/>
      <c r="M8" s="1905"/>
      <c r="N8" s="1905"/>
      <c r="O8" s="1905"/>
      <c r="P8" s="1905"/>
      <c r="Q8" s="1905"/>
      <c r="R8" s="1905"/>
      <c r="S8" s="4111"/>
      <c r="T8" s="1905"/>
      <c r="U8" s="1905"/>
      <c r="V8" s="4126" t="s">
        <v>37581</v>
      </c>
      <c r="W8" s="4110"/>
      <c r="X8" s="4110"/>
      <c r="Y8" s="1905"/>
      <c r="Z8" s="1905"/>
      <c r="AA8" s="1905"/>
      <c r="AB8" s="1905"/>
      <c r="AC8" s="1905"/>
      <c r="AD8" s="1905"/>
      <c r="AE8" s="1905"/>
      <c r="AF8" s="1905"/>
      <c r="AG8" s="1905"/>
      <c r="AH8" s="1905"/>
      <c r="AI8" s="1905"/>
      <c r="AJ8" s="1905"/>
      <c r="AK8" s="1905"/>
    </row>
    <row r="9" spans="1:37" ht="20.25" customHeight="1" thickTop="1">
      <c r="A9" s="1905"/>
      <c r="B9" s="4137" t="s">
        <v>37582</v>
      </c>
      <c r="C9" s="4113" t="s">
        <v>37583</v>
      </c>
      <c r="D9" s="4114">
        <v>0</v>
      </c>
      <c r="E9" s="637"/>
      <c r="F9" s="3974"/>
      <c r="G9" s="3974"/>
      <c r="H9" s="3974"/>
      <c r="I9" s="3974"/>
      <c r="J9" s="3974"/>
      <c r="K9" s="3974"/>
      <c r="L9" s="3974"/>
      <c r="M9" s="3974"/>
      <c r="N9" s="3974"/>
      <c r="O9" s="3974"/>
      <c r="P9" s="3974"/>
      <c r="Q9" s="4129"/>
      <c r="R9" s="1905"/>
      <c r="S9" s="4115" t="s">
        <v>40675</v>
      </c>
      <c r="T9" s="1905"/>
      <c r="U9" s="1905"/>
      <c r="V9" s="4137" t="s">
        <v>37582</v>
      </c>
      <c r="W9" s="4113" t="s">
        <v>37583</v>
      </c>
      <c r="X9" s="4114">
        <v>0</v>
      </c>
      <c r="Y9" s="637" t="s">
        <v>40676</v>
      </c>
      <c r="Z9" s="3974"/>
      <c r="AA9" s="3974"/>
      <c r="AB9" s="3974"/>
      <c r="AC9" s="3974"/>
      <c r="AD9" s="3974"/>
      <c r="AE9" s="3974"/>
      <c r="AF9" s="3974"/>
      <c r="AG9" s="3974"/>
      <c r="AH9" s="3974"/>
      <c r="AI9" s="3974"/>
      <c r="AJ9" s="3974"/>
      <c r="AK9" s="4129"/>
    </row>
    <row r="10" spans="1:37" ht="20.25" customHeight="1">
      <c r="A10" s="1905"/>
      <c r="B10" s="4138" t="s">
        <v>37586</v>
      </c>
      <c r="C10" s="4118" t="s">
        <v>37583</v>
      </c>
      <c r="D10" s="4118">
        <v>0</v>
      </c>
      <c r="E10" s="638"/>
      <c r="F10" s="3968"/>
      <c r="G10" s="3968"/>
      <c r="H10" s="3968"/>
      <c r="I10" s="3968"/>
      <c r="J10" s="3968"/>
      <c r="K10" s="3968"/>
      <c r="L10" s="3968"/>
      <c r="M10" s="3968"/>
      <c r="N10" s="3968"/>
      <c r="O10" s="3968"/>
      <c r="P10" s="3968"/>
      <c r="Q10" s="3969"/>
      <c r="R10" s="1905"/>
      <c r="S10" s="4119" t="s">
        <v>40677</v>
      </c>
      <c r="T10" s="1905"/>
      <c r="U10" s="1905"/>
      <c r="V10" s="4138" t="s">
        <v>37586</v>
      </c>
      <c r="W10" s="4118" t="s">
        <v>37583</v>
      </c>
      <c r="X10" s="4118">
        <v>0</v>
      </c>
      <c r="Y10" s="638" t="s">
        <v>40678</v>
      </c>
      <c r="Z10" s="3968"/>
      <c r="AA10" s="3968"/>
      <c r="AB10" s="3968"/>
      <c r="AC10" s="3968"/>
      <c r="AD10" s="3968"/>
      <c r="AE10" s="3968"/>
      <c r="AF10" s="3968"/>
      <c r="AG10" s="3968"/>
      <c r="AH10" s="3968"/>
      <c r="AI10" s="3968"/>
      <c r="AJ10" s="3968"/>
      <c r="AK10" s="3969"/>
    </row>
    <row r="11" spans="1:37" ht="20.25" customHeight="1" thickBot="1">
      <c r="A11" s="1905"/>
      <c r="B11" s="4139" t="s">
        <v>37589</v>
      </c>
      <c r="C11" s="4122" t="s">
        <v>42</v>
      </c>
      <c r="D11" s="4122">
        <v>0</v>
      </c>
      <c r="E11" s="639"/>
      <c r="F11" s="3972"/>
      <c r="G11" s="3972"/>
      <c r="H11" s="3972"/>
      <c r="I11" s="3972"/>
      <c r="J11" s="3972"/>
      <c r="K11" s="3972"/>
      <c r="L11" s="3972"/>
      <c r="M11" s="3972"/>
      <c r="N11" s="3972"/>
      <c r="O11" s="3972"/>
      <c r="P11" s="3972"/>
      <c r="Q11" s="3973"/>
      <c r="R11" s="1905"/>
      <c r="S11" s="4134" t="s">
        <v>40679</v>
      </c>
      <c r="T11" s="1905"/>
      <c r="U11" s="1905"/>
      <c r="V11" s="4139" t="s">
        <v>37589</v>
      </c>
      <c r="W11" s="4122" t="s">
        <v>42</v>
      </c>
      <c r="X11" s="4122">
        <v>0</v>
      </c>
      <c r="Y11" s="639" t="s">
        <v>40680</v>
      </c>
      <c r="Z11" s="3972"/>
      <c r="AA11" s="3972"/>
      <c r="AB11" s="3972"/>
      <c r="AC11" s="3972"/>
      <c r="AD11" s="3972"/>
      <c r="AE11" s="3972"/>
      <c r="AF11" s="3972"/>
      <c r="AG11" s="3972"/>
      <c r="AH11" s="3972"/>
      <c r="AI11" s="3972"/>
      <c r="AJ11" s="3972"/>
      <c r="AK11" s="3973"/>
    </row>
    <row r="12" spans="1:37" ht="20.25" customHeight="1" thickTop="1" thickBot="1">
      <c r="A12" s="1905"/>
      <c r="B12" s="4108"/>
      <c r="C12" s="4108"/>
      <c r="D12" s="4108"/>
      <c r="E12" s="4135"/>
      <c r="F12" s="4135"/>
      <c r="G12" s="4135"/>
      <c r="H12" s="4135"/>
      <c r="I12" s="4135"/>
      <c r="J12" s="4135"/>
      <c r="K12" s="4135"/>
      <c r="L12" s="4135"/>
      <c r="M12" s="4135"/>
      <c r="N12" s="4135"/>
      <c r="O12" s="4135"/>
      <c r="P12" s="4135"/>
      <c r="Q12" s="4135"/>
      <c r="R12" s="1905"/>
      <c r="S12" s="1905"/>
      <c r="T12" s="1905"/>
      <c r="U12" s="1905"/>
      <c r="V12" s="4108"/>
      <c r="W12" s="4108"/>
      <c r="X12" s="4108"/>
      <c r="Y12" s="4135"/>
      <c r="Z12" s="4135"/>
      <c r="AA12" s="4135"/>
      <c r="AB12" s="4135"/>
      <c r="AC12" s="4135"/>
      <c r="AD12" s="4135"/>
      <c r="AE12" s="4135"/>
      <c r="AF12" s="4135"/>
      <c r="AG12" s="4135"/>
      <c r="AH12" s="4135"/>
      <c r="AI12" s="4135"/>
      <c r="AJ12" s="4135"/>
      <c r="AK12" s="4135"/>
    </row>
    <row r="13" spans="1:37" ht="42.75" customHeight="1" thickTop="1" thickBot="1">
      <c r="A13" s="1905"/>
      <c r="B13" s="4141" t="s">
        <v>38898</v>
      </c>
      <c r="C13" s="4110"/>
      <c r="D13" s="4110"/>
      <c r="E13" s="1905"/>
      <c r="F13" s="1905"/>
      <c r="G13" s="1905"/>
      <c r="H13" s="1905"/>
      <c r="I13" s="1905"/>
      <c r="J13" s="1905"/>
      <c r="K13" s="1905"/>
      <c r="L13" s="1905"/>
      <c r="M13" s="1905"/>
      <c r="N13" s="1905"/>
      <c r="O13" s="1905"/>
      <c r="P13" s="1905"/>
      <c r="Q13" s="1905"/>
      <c r="R13" s="1905"/>
      <c r="S13" s="4111"/>
      <c r="T13" s="1905"/>
      <c r="U13" s="1905"/>
      <c r="V13" s="4141" t="s">
        <v>38898</v>
      </c>
      <c r="W13" s="4110"/>
      <c r="X13" s="4110"/>
      <c r="Y13" s="1905"/>
      <c r="Z13" s="1905"/>
      <c r="AA13" s="1905"/>
      <c r="AB13" s="1905"/>
      <c r="AC13" s="1905"/>
      <c r="AD13" s="1905"/>
      <c r="AE13" s="1905"/>
      <c r="AF13" s="1905"/>
      <c r="AG13" s="1905"/>
      <c r="AH13" s="1905"/>
      <c r="AI13" s="1905"/>
      <c r="AJ13" s="1905"/>
      <c r="AK13" s="1905"/>
    </row>
    <row r="14" spans="1:37" ht="42.75" customHeight="1" thickTop="1">
      <c r="A14" s="1905"/>
      <c r="B14" s="4137" t="s">
        <v>40681</v>
      </c>
      <c r="C14" s="4113" t="s">
        <v>572</v>
      </c>
      <c r="D14" s="4114">
        <v>3</v>
      </c>
      <c r="E14" s="633"/>
      <c r="F14" s="633"/>
      <c r="G14" s="633"/>
      <c r="H14" s="633"/>
      <c r="I14" s="633"/>
      <c r="J14" s="633"/>
      <c r="K14" s="633"/>
      <c r="L14" s="633"/>
      <c r="M14" s="633"/>
      <c r="N14" s="633"/>
      <c r="O14" s="633"/>
      <c r="P14" s="633"/>
      <c r="Q14" s="634"/>
      <c r="R14" s="1905"/>
      <c r="S14" s="4115" t="s">
        <v>40682</v>
      </c>
      <c r="T14" s="1905"/>
      <c r="U14" s="1905"/>
      <c r="V14" s="4137" t="s">
        <v>40681</v>
      </c>
      <c r="W14" s="4113" t="s">
        <v>572</v>
      </c>
      <c r="X14" s="4114">
        <v>3</v>
      </c>
      <c r="Y14" s="633" t="s">
        <v>40683</v>
      </c>
      <c r="Z14" s="633" t="s">
        <v>40683</v>
      </c>
      <c r="AA14" s="633" t="s">
        <v>40683</v>
      </c>
      <c r="AB14" s="633" t="s">
        <v>40683</v>
      </c>
      <c r="AC14" s="633" t="s">
        <v>40683</v>
      </c>
      <c r="AD14" s="633" t="s">
        <v>40683</v>
      </c>
      <c r="AE14" s="633" t="s">
        <v>40683</v>
      </c>
      <c r="AF14" s="633" t="s">
        <v>40683</v>
      </c>
      <c r="AG14" s="633" t="s">
        <v>40683</v>
      </c>
      <c r="AH14" s="633" t="s">
        <v>40683</v>
      </c>
      <c r="AI14" s="633" t="s">
        <v>40683</v>
      </c>
      <c r="AJ14" s="633" t="s">
        <v>40683</v>
      </c>
      <c r="AK14" s="633" t="s">
        <v>40683</v>
      </c>
    </row>
    <row r="15" spans="1:37" ht="42.75" customHeight="1">
      <c r="A15" s="1905"/>
      <c r="B15" s="4138" t="s">
        <v>40684</v>
      </c>
      <c r="C15" s="4118" t="s">
        <v>572</v>
      </c>
      <c r="D15" s="2385">
        <v>3</v>
      </c>
      <c r="E15" s="635"/>
      <c r="F15" s="635"/>
      <c r="G15" s="635"/>
      <c r="H15" s="635"/>
      <c r="I15" s="635"/>
      <c r="J15" s="635"/>
      <c r="K15" s="635"/>
      <c r="L15" s="635"/>
      <c r="M15" s="635"/>
      <c r="N15" s="635"/>
      <c r="O15" s="635"/>
      <c r="P15" s="635"/>
      <c r="Q15" s="636"/>
      <c r="R15" s="1905"/>
      <c r="S15" s="4119" t="s">
        <v>40685</v>
      </c>
      <c r="T15" s="1905"/>
      <c r="U15" s="1905"/>
      <c r="V15" s="4138" t="s">
        <v>40684</v>
      </c>
      <c r="W15" s="4118" t="s">
        <v>572</v>
      </c>
      <c r="X15" s="2385">
        <v>3</v>
      </c>
      <c r="Y15" s="635" t="s">
        <v>40686</v>
      </c>
      <c r="Z15" s="635" t="s">
        <v>40686</v>
      </c>
      <c r="AA15" s="635" t="s">
        <v>40686</v>
      </c>
      <c r="AB15" s="635" t="s">
        <v>40686</v>
      </c>
      <c r="AC15" s="635" t="s">
        <v>40686</v>
      </c>
      <c r="AD15" s="635" t="s">
        <v>40686</v>
      </c>
      <c r="AE15" s="635" t="s">
        <v>40686</v>
      </c>
      <c r="AF15" s="635" t="s">
        <v>40686</v>
      </c>
      <c r="AG15" s="635" t="s">
        <v>40686</v>
      </c>
      <c r="AH15" s="635" t="s">
        <v>40686</v>
      </c>
      <c r="AI15" s="635" t="s">
        <v>40686</v>
      </c>
      <c r="AJ15" s="635" t="s">
        <v>40686</v>
      </c>
      <c r="AK15" s="635" t="s">
        <v>40686</v>
      </c>
    </row>
    <row r="16" spans="1:37" ht="42.75" customHeight="1">
      <c r="A16" s="1905"/>
      <c r="B16" s="4138" t="s">
        <v>40687</v>
      </c>
      <c r="C16" s="4118" t="s">
        <v>572</v>
      </c>
      <c r="D16" s="2385">
        <v>3</v>
      </c>
      <c r="E16" s="635"/>
      <c r="F16" s="635"/>
      <c r="G16" s="635"/>
      <c r="H16" s="635"/>
      <c r="I16" s="635"/>
      <c r="J16" s="635"/>
      <c r="K16" s="635"/>
      <c r="L16" s="635"/>
      <c r="M16" s="635"/>
      <c r="N16" s="635"/>
      <c r="O16" s="635"/>
      <c r="P16" s="635"/>
      <c r="Q16" s="636"/>
      <c r="R16" s="1905"/>
      <c r="S16" s="4119" t="s">
        <v>40688</v>
      </c>
      <c r="T16" s="1905"/>
      <c r="U16" s="1905"/>
      <c r="V16" s="4138" t="s">
        <v>40687</v>
      </c>
      <c r="W16" s="4118" t="s">
        <v>572</v>
      </c>
      <c r="X16" s="2385">
        <v>3</v>
      </c>
      <c r="Y16" s="635" t="s">
        <v>40689</v>
      </c>
      <c r="Z16" s="635" t="s">
        <v>40689</v>
      </c>
      <c r="AA16" s="635" t="s">
        <v>40689</v>
      </c>
      <c r="AB16" s="635" t="s">
        <v>40689</v>
      </c>
      <c r="AC16" s="635" t="s">
        <v>40689</v>
      </c>
      <c r="AD16" s="635" t="s">
        <v>40689</v>
      </c>
      <c r="AE16" s="635" t="s">
        <v>40689</v>
      </c>
      <c r="AF16" s="635" t="s">
        <v>40689</v>
      </c>
      <c r="AG16" s="635" t="s">
        <v>40689</v>
      </c>
      <c r="AH16" s="635" t="s">
        <v>40689</v>
      </c>
      <c r="AI16" s="635" t="s">
        <v>40689</v>
      </c>
      <c r="AJ16" s="635" t="s">
        <v>40689</v>
      </c>
      <c r="AK16" s="635" t="s">
        <v>40689</v>
      </c>
    </row>
    <row r="17" spans="1:37" ht="42.75" customHeight="1">
      <c r="A17" s="1905"/>
      <c r="B17" s="4138" t="s">
        <v>40690</v>
      </c>
      <c r="C17" s="4118" t="s">
        <v>572</v>
      </c>
      <c r="D17" s="2385">
        <v>3</v>
      </c>
      <c r="E17" s="635"/>
      <c r="F17" s="635"/>
      <c r="G17" s="635"/>
      <c r="H17" s="635"/>
      <c r="I17" s="635"/>
      <c r="J17" s="635"/>
      <c r="K17" s="635"/>
      <c r="L17" s="635"/>
      <c r="M17" s="635"/>
      <c r="N17" s="635"/>
      <c r="O17" s="635"/>
      <c r="P17" s="635"/>
      <c r="Q17" s="636"/>
      <c r="R17" s="1905"/>
      <c r="S17" s="4119" t="s">
        <v>40691</v>
      </c>
      <c r="T17" s="1905"/>
      <c r="U17" s="1905"/>
      <c r="V17" s="4138" t="s">
        <v>40690</v>
      </c>
      <c r="W17" s="4118" t="s">
        <v>572</v>
      </c>
      <c r="X17" s="2385">
        <v>3</v>
      </c>
      <c r="Y17" s="635" t="s">
        <v>40692</v>
      </c>
      <c r="Z17" s="635" t="s">
        <v>40692</v>
      </c>
      <c r="AA17" s="635" t="s">
        <v>40692</v>
      </c>
      <c r="AB17" s="635" t="s">
        <v>40692</v>
      </c>
      <c r="AC17" s="635" t="s">
        <v>40692</v>
      </c>
      <c r="AD17" s="635" t="s">
        <v>40692</v>
      </c>
      <c r="AE17" s="635" t="s">
        <v>40692</v>
      </c>
      <c r="AF17" s="635" t="s">
        <v>40692</v>
      </c>
      <c r="AG17" s="635" t="s">
        <v>40692</v>
      </c>
      <c r="AH17" s="635" t="s">
        <v>40692</v>
      </c>
      <c r="AI17" s="635" t="s">
        <v>40692</v>
      </c>
      <c r="AJ17" s="635" t="s">
        <v>40692</v>
      </c>
      <c r="AK17" s="635" t="s">
        <v>40692</v>
      </c>
    </row>
    <row r="18" spans="1:37" ht="42.75" customHeight="1">
      <c r="A18" s="1905"/>
      <c r="B18" s="4138" t="s">
        <v>40693</v>
      </c>
      <c r="C18" s="4118" t="s">
        <v>572</v>
      </c>
      <c r="D18" s="2385">
        <v>3</v>
      </c>
      <c r="E18" s="635"/>
      <c r="F18" s="635"/>
      <c r="G18" s="635"/>
      <c r="H18" s="635"/>
      <c r="I18" s="635"/>
      <c r="J18" s="635"/>
      <c r="K18" s="635"/>
      <c r="L18" s="635"/>
      <c r="M18" s="635"/>
      <c r="N18" s="635"/>
      <c r="O18" s="635"/>
      <c r="P18" s="635"/>
      <c r="Q18" s="636"/>
      <c r="R18" s="1905"/>
      <c r="S18" s="4119" t="s">
        <v>40694</v>
      </c>
      <c r="T18" s="1905"/>
      <c r="U18" s="1905"/>
      <c r="V18" s="4138" t="s">
        <v>40693</v>
      </c>
      <c r="W18" s="4118" t="s">
        <v>572</v>
      </c>
      <c r="X18" s="2385">
        <v>3</v>
      </c>
      <c r="Y18" s="635" t="s">
        <v>40695</v>
      </c>
      <c r="Z18" s="635" t="s">
        <v>40695</v>
      </c>
      <c r="AA18" s="635" t="s">
        <v>40695</v>
      </c>
      <c r="AB18" s="635" t="s">
        <v>40695</v>
      </c>
      <c r="AC18" s="635" t="s">
        <v>40695</v>
      </c>
      <c r="AD18" s="635" t="s">
        <v>40695</v>
      </c>
      <c r="AE18" s="635" t="s">
        <v>40695</v>
      </c>
      <c r="AF18" s="635" t="s">
        <v>40695</v>
      </c>
      <c r="AG18" s="635" t="s">
        <v>40695</v>
      </c>
      <c r="AH18" s="635" t="s">
        <v>40695</v>
      </c>
      <c r="AI18" s="635" t="s">
        <v>40695</v>
      </c>
      <c r="AJ18" s="635" t="s">
        <v>40695</v>
      </c>
      <c r="AK18" s="635" t="s">
        <v>40695</v>
      </c>
    </row>
    <row r="19" spans="1:37" ht="42.75" customHeight="1">
      <c r="A19" s="1905"/>
      <c r="B19" s="4138" t="s">
        <v>40696</v>
      </c>
      <c r="C19" s="4118" t="s">
        <v>572</v>
      </c>
      <c r="D19" s="2385">
        <v>3</v>
      </c>
      <c r="E19" s="635"/>
      <c r="F19" s="635"/>
      <c r="G19" s="635"/>
      <c r="H19" s="635"/>
      <c r="I19" s="635"/>
      <c r="J19" s="635"/>
      <c r="K19" s="635"/>
      <c r="L19" s="635"/>
      <c r="M19" s="635"/>
      <c r="N19" s="635"/>
      <c r="O19" s="635"/>
      <c r="P19" s="635"/>
      <c r="Q19" s="636"/>
      <c r="R19" s="1905"/>
      <c r="S19" s="4119" t="s">
        <v>40697</v>
      </c>
      <c r="T19" s="1905"/>
      <c r="U19" s="1905"/>
      <c r="V19" s="4138" t="s">
        <v>40696</v>
      </c>
      <c r="W19" s="4118" t="s">
        <v>572</v>
      </c>
      <c r="X19" s="2385">
        <v>3</v>
      </c>
      <c r="Y19" s="635" t="s">
        <v>40698</v>
      </c>
      <c r="Z19" s="635" t="s">
        <v>40698</v>
      </c>
      <c r="AA19" s="635" t="s">
        <v>40698</v>
      </c>
      <c r="AB19" s="635" t="s">
        <v>40698</v>
      </c>
      <c r="AC19" s="635" t="s">
        <v>40698</v>
      </c>
      <c r="AD19" s="635" t="s">
        <v>40698</v>
      </c>
      <c r="AE19" s="635" t="s">
        <v>40698</v>
      </c>
      <c r="AF19" s="635" t="s">
        <v>40698</v>
      </c>
      <c r="AG19" s="635" t="s">
        <v>40698</v>
      </c>
      <c r="AH19" s="635" t="s">
        <v>40698</v>
      </c>
      <c r="AI19" s="635" t="s">
        <v>40698</v>
      </c>
      <c r="AJ19" s="635" t="s">
        <v>40698</v>
      </c>
      <c r="AK19" s="635" t="s">
        <v>40698</v>
      </c>
    </row>
    <row r="20" spans="1:37" ht="42.75" customHeight="1">
      <c r="A20" s="1905"/>
      <c r="B20" s="4138" t="s">
        <v>40699</v>
      </c>
      <c r="C20" s="4118" t="s">
        <v>572</v>
      </c>
      <c r="D20" s="2385">
        <v>3</v>
      </c>
      <c r="E20" s="635"/>
      <c r="F20" s="635"/>
      <c r="G20" s="635"/>
      <c r="H20" s="635"/>
      <c r="I20" s="635"/>
      <c r="J20" s="635"/>
      <c r="K20" s="635"/>
      <c r="L20" s="635"/>
      <c r="M20" s="635"/>
      <c r="N20" s="635"/>
      <c r="O20" s="635"/>
      <c r="P20" s="635"/>
      <c r="Q20" s="636"/>
      <c r="R20" s="1905"/>
      <c r="S20" s="4119" t="s">
        <v>40700</v>
      </c>
      <c r="T20" s="1905"/>
      <c r="U20" s="1905"/>
      <c r="V20" s="4138" t="s">
        <v>40699</v>
      </c>
      <c r="W20" s="4118" t="s">
        <v>572</v>
      </c>
      <c r="X20" s="2385">
        <v>3</v>
      </c>
      <c r="Y20" s="635" t="s">
        <v>40701</v>
      </c>
      <c r="Z20" s="635" t="s">
        <v>40701</v>
      </c>
      <c r="AA20" s="635" t="s">
        <v>40701</v>
      </c>
      <c r="AB20" s="635" t="s">
        <v>40701</v>
      </c>
      <c r="AC20" s="635" t="s">
        <v>40701</v>
      </c>
      <c r="AD20" s="635" t="s">
        <v>40701</v>
      </c>
      <c r="AE20" s="635" t="s">
        <v>40701</v>
      </c>
      <c r="AF20" s="635" t="s">
        <v>40701</v>
      </c>
      <c r="AG20" s="635" t="s">
        <v>40701</v>
      </c>
      <c r="AH20" s="635" t="s">
        <v>40701</v>
      </c>
      <c r="AI20" s="635" t="s">
        <v>40701</v>
      </c>
      <c r="AJ20" s="635" t="s">
        <v>40701</v>
      </c>
      <c r="AK20" s="635" t="s">
        <v>40701</v>
      </c>
    </row>
    <row r="21" spans="1:37" ht="42.75" customHeight="1">
      <c r="A21" s="1905"/>
      <c r="B21" s="4138" t="s">
        <v>40702</v>
      </c>
      <c r="C21" s="4118" t="s">
        <v>572</v>
      </c>
      <c r="D21" s="2385">
        <v>3</v>
      </c>
      <c r="E21" s="635"/>
      <c r="F21" s="635"/>
      <c r="G21" s="635"/>
      <c r="H21" s="635"/>
      <c r="I21" s="635"/>
      <c r="J21" s="635"/>
      <c r="K21" s="635"/>
      <c r="L21" s="635"/>
      <c r="M21" s="635"/>
      <c r="N21" s="635"/>
      <c r="O21" s="635"/>
      <c r="P21" s="635"/>
      <c r="Q21" s="636"/>
      <c r="R21" s="1905"/>
      <c r="S21" s="4119" t="s">
        <v>40703</v>
      </c>
      <c r="T21" s="1905"/>
      <c r="U21" s="1905"/>
      <c r="V21" s="4138" t="s">
        <v>40702</v>
      </c>
      <c r="W21" s="4118" t="s">
        <v>572</v>
      </c>
      <c r="X21" s="2385">
        <v>3</v>
      </c>
      <c r="Y21" s="635" t="s">
        <v>40704</v>
      </c>
      <c r="Z21" s="635" t="s">
        <v>40704</v>
      </c>
      <c r="AA21" s="635" t="s">
        <v>40704</v>
      </c>
      <c r="AB21" s="635" t="s">
        <v>40704</v>
      </c>
      <c r="AC21" s="635" t="s">
        <v>40704</v>
      </c>
      <c r="AD21" s="635" t="s">
        <v>40704</v>
      </c>
      <c r="AE21" s="635" t="s">
        <v>40704</v>
      </c>
      <c r="AF21" s="635" t="s">
        <v>40704</v>
      </c>
      <c r="AG21" s="635" t="s">
        <v>40704</v>
      </c>
      <c r="AH21" s="635" t="s">
        <v>40704</v>
      </c>
      <c r="AI21" s="635" t="s">
        <v>40704</v>
      </c>
      <c r="AJ21" s="635" t="s">
        <v>40704</v>
      </c>
      <c r="AK21" s="635" t="s">
        <v>40704</v>
      </c>
    </row>
    <row r="22" spans="1:37" ht="42.75" customHeight="1">
      <c r="A22" s="1905"/>
      <c r="B22" s="4138" t="s">
        <v>40705</v>
      </c>
      <c r="C22" s="4118" t="s">
        <v>572</v>
      </c>
      <c r="D22" s="2385">
        <v>3</v>
      </c>
      <c r="E22" s="635"/>
      <c r="F22" s="635"/>
      <c r="G22" s="635"/>
      <c r="H22" s="635"/>
      <c r="I22" s="635"/>
      <c r="J22" s="635"/>
      <c r="K22" s="635"/>
      <c r="L22" s="635"/>
      <c r="M22" s="635"/>
      <c r="N22" s="635"/>
      <c r="O22" s="635"/>
      <c r="P22" s="635"/>
      <c r="Q22" s="636"/>
      <c r="R22" s="1905"/>
      <c r="S22" s="4119" t="s">
        <v>40706</v>
      </c>
      <c r="T22" s="1905"/>
      <c r="U22" s="1905"/>
      <c r="V22" s="4138" t="s">
        <v>40705</v>
      </c>
      <c r="W22" s="4118" t="s">
        <v>572</v>
      </c>
      <c r="X22" s="2385">
        <v>3</v>
      </c>
      <c r="Y22" s="635" t="s">
        <v>40707</v>
      </c>
      <c r="Z22" s="635" t="s">
        <v>40707</v>
      </c>
      <c r="AA22" s="635" t="s">
        <v>40707</v>
      </c>
      <c r="AB22" s="635" t="s">
        <v>40707</v>
      </c>
      <c r="AC22" s="635" t="s">
        <v>40707</v>
      </c>
      <c r="AD22" s="635" t="s">
        <v>40707</v>
      </c>
      <c r="AE22" s="635" t="s">
        <v>40707</v>
      </c>
      <c r="AF22" s="635" t="s">
        <v>40707</v>
      </c>
      <c r="AG22" s="635" t="s">
        <v>40707</v>
      </c>
      <c r="AH22" s="635" t="s">
        <v>40707</v>
      </c>
      <c r="AI22" s="635" t="s">
        <v>40707</v>
      </c>
      <c r="AJ22" s="635" t="s">
        <v>40707</v>
      </c>
      <c r="AK22" s="635" t="s">
        <v>40707</v>
      </c>
    </row>
    <row r="23" spans="1:37" ht="42.75" customHeight="1">
      <c r="A23" s="1905"/>
      <c r="B23" s="4138" t="s">
        <v>40708</v>
      </c>
      <c r="C23" s="4118" t="s">
        <v>572</v>
      </c>
      <c r="D23" s="2385">
        <v>3</v>
      </c>
      <c r="E23" s="635"/>
      <c r="F23" s="635"/>
      <c r="G23" s="635"/>
      <c r="H23" s="635"/>
      <c r="I23" s="635"/>
      <c r="J23" s="635"/>
      <c r="K23" s="635"/>
      <c r="L23" s="635"/>
      <c r="M23" s="635"/>
      <c r="N23" s="635"/>
      <c r="O23" s="635"/>
      <c r="P23" s="635"/>
      <c r="Q23" s="636"/>
      <c r="R23" s="1905"/>
      <c r="S23" s="4119" t="s">
        <v>40709</v>
      </c>
      <c r="T23" s="1905"/>
      <c r="U23" s="1905"/>
      <c r="V23" s="4138" t="s">
        <v>40708</v>
      </c>
      <c r="W23" s="4118" t="s">
        <v>572</v>
      </c>
      <c r="X23" s="2385">
        <v>3</v>
      </c>
      <c r="Y23" s="635" t="s">
        <v>40710</v>
      </c>
      <c r="Z23" s="635" t="s">
        <v>40710</v>
      </c>
      <c r="AA23" s="635" t="s">
        <v>40710</v>
      </c>
      <c r="AB23" s="635" t="s">
        <v>40710</v>
      </c>
      <c r="AC23" s="635" t="s">
        <v>40710</v>
      </c>
      <c r="AD23" s="635" t="s">
        <v>40710</v>
      </c>
      <c r="AE23" s="635" t="s">
        <v>40710</v>
      </c>
      <c r="AF23" s="635" t="s">
        <v>40710</v>
      </c>
      <c r="AG23" s="635" t="s">
        <v>40710</v>
      </c>
      <c r="AH23" s="635" t="s">
        <v>40710</v>
      </c>
      <c r="AI23" s="635" t="s">
        <v>40710</v>
      </c>
      <c r="AJ23" s="635" t="s">
        <v>40710</v>
      </c>
      <c r="AK23" s="635" t="s">
        <v>40710</v>
      </c>
    </row>
    <row r="24" spans="1:37" ht="42.75" customHeight="1">
      <c r="A24" s="1905"/>
      <c r="B24" s="4138" t="s">
        <v>40711</v>
      </c>
      <c r="C24" s="4118" t="s">
        <v>572</v>
      </c>
      <c r="D24" s="2385">
        <v>3</v>
      </c>
      <c r="E24" s="635"/>
      <c r="F24" s="635"/>
      <c r="G24" s="635"/>
      <c r="H24" s="635"/>
      <c r="I24" s="635"/>
      <c r="J24" s="635"/>
      <c r="K24" s="635"/>
      <c r="L24" s="635"/>
      <c r="M24" s="635"/>
      <c r="N24" s="635"/>
      <c r="O24" s="635"/>
      <c r="P24" s="635"/>
      <c r="Q24" s="636"/>
      <c r="R24" s="1905"/>
      <c r="S24" s="4119" t="s">
        <v>40712</v>
      </c>
      <c r="T24" s="1905"/>
      <c r="U24" s="1905"/>
      <c r="V24" s="4138" t="s">
        <v>40711</v>
      </c>
      <c r="W24" s="4118" t="s">
        <v>572</v>
      </c>
      <c r="X24" s="2385">
        <v>3</v>
      </c>
      <c r="Y24" s="635" t="s">
        <v>40713</v>
      </c>
      <c r="Z24" s="635" t="s">
        <v>40713</v>
      </c>
      <c r="AA24" s="635" t="s">
        <v>40713</v>
      </c>
      <c r="AB24" s="635" t="s">
        <v>40713</v>
      </c>
      <c r="AC24" s="635" t="s">
        <v>40713</v>
      </c>
      <c r="AD24" s="635" t="s">
        <v>40713</v>
      </c>
      <c r="AE24" s="635" t="s">
        <v>40713</v>
      </c>
      <c r="AF24" s="635" t="s">
        <v>40713</v>
      </c>
      <c r="AG24" s="635" t="s">
        <v>40713</v>
      </c>
      <c r="AH24" s="635" t="s">
        <v>40713</v>
      </c>
      <c r="AI24" s="635" t="s">
        <v>40713</v>
      </c>
      <c r="AJ24" s="635" t="s">
        <v>40713</v>
      </c>
      <c r="AK24" s="635" t="s">
        <v>40713</v>
      </c>
    </row>
    <row r="25" spans="1:37" ht="42.75" customHeight="1">
      <c r="A25" s="1905"/>
      <c r="B25" s="4138" t="s">
        <v>40714</v>
      </c>
      <c r="C25" s="4118" t="s">
        <v>572</v>
      </c>
      <c r="D25" s="2385">
        <v>3</v>
      </c>
      <c r="E25" s="635"/>
      <c r="F25" s="635"/>
      <c r="G25" s="635"/>
      <c r="H25" s="635"/>
      <c r="I25" s="635"/>
      <c r="J25" s="635"/>
      <c r="K25" s="635"/>
      <c r="L25" s="635"/>
      <c r="M25" s="635"/>
      <c r="N25" s="635"/>
      <c r="O25" s="635"/>
      <c r="P25" s="635"/>
      <c r="Q25" s="636"/>
      <c r="R25" s="1905"/>
      <c r="S25" s="4119" t="s">
        <v>40715</v>
      </c>
      <c r="T25" s="1905"/>
      <c r="U25" s="1905"/>
      <c r="V25" s="4138" t="s">
        <v>40714</v>
      </c>
      <c r="W25" s="4118" t="s">
        <v>572</v>
      </c>
      <c r="X25" s="2385">
        <v>3</v>
      </c>
      <c r="Y25" s="635" t="s">
        <v>40716</v>
      </c>
      <c r="Z25" s="635" t="s">
        <v>40716</v>
      </c>
      <c r="AA25" s="635" t="s">
        <v>40716</v>
      </c>
      <c r="AB25" s="635" t="s">
        <v>40716</v>
      </c>
      <c r="AC25" s="635" t="s">
        <v>40716</v>
      </c>
      <c r="AD25" s="635" t="s">
        <v>40716</v>
      </c>
      <c r="AE25" s="635" t="s">
        <v>40716</v>
      </c>
      <c r="AF25" s="635" t="s">
        <v>40716</v>
      </c>
      <c r="AG25" s="635" t="s">
        <v>40716</v>
      </c>
      <c r="AH25" s="635" t="s">
        <v>40716</v>
      </c>
      <c r="AI25" s="635" t="s">
        <v>40716</v>
      </c>
      <c r="AJ25" s="635" t="s">
        <v>40716</v>
      </c>
      <c r="AK25" s="635" t="s">
        <v>40716</v>
      </c>
    </row>
    <row r="26" spans="1:37" ht="42.75" customHeight="1">
      <c r="A26" s="1905"/>
      <c r="B26" s="4138" t="s">
        <v>40717</v>
      </c>
      <c r="C26" s="4118" t="s">
        <v>572</v>
      </c>
      <c r="D26" s="2385">
        <v>3</v>
      </c>
      <c r="E26" s="635"/>
      <c r="F26" s="635"/>
      <c r="G26" s="635"/>
      <c r="H26" s="635"/>
      <c r="I26" s="635"/>
      <c r="J26" s="635"/>
      <c r="K26" s="635"/>
      <c r="L26" s="635"/>
      <c r="M26" s="635"/>
      <c r="N26" s="635"/>
      <c r="O26" s="635"/>
      <c r="P26" s="635"/>
      <c r="Q26" s="636"/>
      <c r="R26" s="1905"/>
      <c r="S26" s="4119" t="s">
        <v>40718</v>
      </c>
      <c r="T26" s="1905"/>
      <c r="U26" s="1905"/>
      <c r="V26" s="4138" t="s">
        <v>40717</v>
      </c>
      <c r="W26" s="4118" t="s">
        <v>572</v>
      </c>
      <c r="X26" s="2385">
        <v>3</v>
      </c>
      <c r="Y26" s="635" t="s">
        <v>40719</v>
      </c>
      <c r="Z26" s="635" t="s">
        <v>40719</v>
      </c>
      <c r="AA26" s="635" t="s">
        <v>40719</v>
      </c>
      <c r="AB26" s="635" t="s">
        <v>40719</v>
      </c>
      <c r="AC26" s="635" t="s">
        <v>40719</v>
      </c>
      <c r="AD26" s="635" t="s">
        <v>40719</v>
      </c>
      <c r="AE26" s="635" t="s">
        <v>40719</v>
      </c>
      <c r="AF26" s="635" t="s">
        <v>40719</v>
      </c>
      <c r="AG26" s="635" t="s">
        <v>40719</v>
      </c>
      <c r="AH26" s="635" t="s">
        <v>40719</v>
      </c>
      <c r="AI26" s="635" t="s">
        <v>40719</v>
      </c>
      <c r="AJ26" s="635" t="s">
        <v>40719</v>
      </c>
      <c r="AK26" s="635" t="s">
        <v>40719</v>
      </c>
    </row>
    <row r="27" spans="1:37" ht="42.75" customHeight="1">
      <c r="A27" s="1905"/>
      <c r="B27" s="4138" t="s">
        <v>40720</v>
      </c>
      <c r="C27" s="4118" t="s">
        <v>572</v>
      </c>
      <c r="D27" s="2385">
        <v>3</v>
      </c>
      <c r="E27" s="635"/>
      <c r="F27" s="635"/>
      <c r="G27" s="635"/>
      <c r="H27" s="635"/>
      <c r="I27" s="635"/>
      <c r="J27" s="635"/>
      <c r="K27" s="635"/>
      <c r="L27" s="635"/>
      <c r="M27" s="635"/>
      <c r="N27" s="635"/>
      <c r="O27" s="635"/>
      <c r="P27" s="635"/>
      <c r="Q27" s="636"/>
      <c r="R27" s="1905"/>
      <c r="S27" s="4119" t="s">
        <v>40721</v>
      </c>
      <c r="T27" s="1905"/>
      <c r="U27" s="1905"/>
      <c r="V27" s="4138" t="s">
        <v>40720</v>
      </c>
      <c r="W27" s="4118" t="s">
        <v>572</v>
      </c>
      <c r="X27" s="2385">
        <v>3</v>
      </c>
      <c r="Y27" s="635" t="s">
        <v>40722</v>
      </c>
      <c r="Z27" s="635" t="s">
        <v>40722</v>
      </c>
      <c r="AA27" s="635" t="s">
        <v>40722</v>
      </c>
      <c r="AB27" s="635" t="s">
        <v>40722</v>
      </c>
      <c r="AC27" s="635" t="s">
        <v>40722</v>
      </c>
      <c r="AD27" s="635" t="s">
        <v>40722</v>
      </c>
      <c r="AE27" s="635" t="s">
        <v>40722</v>
      </c>
      <c r="AF27" s="635" t="s">
        <v>40722</v>
      </c>
      <c r="AG27" s="635" t="s">
        <v>40722</v>
      </c>
      <c r="AH27" s="635" t="s">
        <v>40722</v>
      </c>
      <c r="AI27" s="635" t="s">
        <v>40722</v>
      </c>
      <c r="AJ27" s="635" t="s">
        <v>40722</v>
      </c>
      <c r="AK27" s="635" t="s">
        <v>40722</v>
      </c>
    </row>
    <row r="28" spans="1:37" ht="42.75" customHeight="1">
      <c r="A28" s="1905"/>
      <c r="B28" s="4138" t="s">
        <v>40723</v>
      </c>
      <c r="C28" s="4118" t="s">
        <v>572</v>
      </c>
      <c r="D28" s="2385">
        <v>3</v>
      </c>
      <c r="E28" s="635"/>
      <c r="F28" s="635"/>
      <c r="G28" s="635"/>
      <c r="H28" s="635"/>
      <c r="I28" s="635"/>
      <c r="J28" s="635"/>
      <c r="K28" s="635"/>
      <c r="L28" s="635"/>
      <c r="M28" s="635"/>
      <c r="N28" s="635"/>
      <c r="O28" s="635"/>
      <c r="P28" s="635"/>
      <c r="Q28" s="636"/>
      <c r="R28" s="1905"/>
      <c r="S28" s="4119" t="s">
        <v>40724</v>
      </c>
      <c r="T28" s="1905"/>
      <c r="U28" s="1905"/>
      <c r="V28" s="4138" t="s">
        <v>40723</v>
      </c>
      <c r="W28" s="4118" t="s">
        <v>572</v>
      </c>
      <c r="X28" s="2385">
        <v>3</v>
      </c>
      <c r="Y28" s="635" t="s">
        <v>40725</v>
      </c>
      <c r="Z28" s="635" t="s">
        <v>40725</v>
      </c>
      <c r="AA28" s="635" t="s">
        <v>40725</v>
      </c>
      <c r="AB28" s="635" t="s">
        <v>40725</v>
      </c>
      <c r="AC28" s="635" t="s">
        <v>40725</v>
      </c>
      <c r="AD28" s="635" t="s">
        <v>40725</v>
      </c>
      <c r="AE28" s="635" t="s">
        <v>40725</v>
      </c>
      <c r="AF28" s="635" t="s">
        <v>40725</v>
      </c>
      <c r="AG28" s="635" t="s">
        <v>40725</v>
      </c>
      <c r="AH28" s="635" t="s">
        <v>40725</v>
      </c>
      <c r="AI28" s="635" t="s">
        <v>40725</v>
      </c>
      <c r="AJ28" s="635" t="s">
        <v>40725</v>
      </c>
      <c r="AK28" s="635" t="s">
        <v>40725</v>
      </c>
    </row>
    <row r="29" spans="1:37" ht="42.75" customHeight="1">
      <c r="A29" s="1905"/>
      <c r="B29" s="4138" t="s">
        <v>40726</v>
      </c>
      <c r="C29" s="4118" t="s">
        <v>572</v>
      </c>
      <c r="D29" s="2385">
        <v>3</v>
      </c>
      <c r="E29" s="635"/>
      <c r="F29" s="635"/>
      <c r="G29" s="635"/>
      <c r="H29" s="635"/>
      <c r="I29" s="635"/>
      <c r="J29" s="635"/>
      <c r="K29" s="635"/>
      <c r="L29" s="635"/>
      <c r="M29" s="635"/>
      <c r="N29" s="635"/>
      <c r="O29" s="635"/>
      <c r="P29" s="635"/>
      <c r="Q29" s="636"/>
      <c r="R29" s="1905"/>
      <c r="S29" s="4119" t="s">
        <v>40727</v>
      </c>
      <c r="T29" s="1905"/>
      <c r="U29" s="1905"/>
      <c r="V29" s="4138" t="s">
        <v>40726</v>
      </c>
      <c r="W29" s="4118" t="s">
        <v>572</v>
      </c>
      <c r="X29" s="2385">
        <v>3</v>
      </c>
      <c r="Y29" s="635" t="s">
        <v>40728</v>
      </c>
      <c r="Z29" s="635" t="s">
        <v>40728</v>
      </c>
      <c r="AA29" s="635" t="s">
        <v>40728</v>
      </c>
      <c r="AB29" s="635" t="s">
        <v>40728</v>
      </c>
      <c r="AC29" s="635" t="s">
        <v>40728</v>
      </c>
      <c r="AD29" s="635" t="s">
        <v>40728</v>
      </c>
      <c r="AE29" s="635" t="s">
        <v>40728</v>
      </c>
      <c r="AF29" s="635" t="s">
        <v>40728</v>
      </c>
      <c r="AG29" s="635" t="s">
        <v>40728</v>
      </c>
      <c r="AH29" s="635" t="s">
        <v>40728</v>
      </c>
      <c r="AI29" s="635" t="s">
        <v>40728</v>
      </c>
      <c r="AJ29" s="635" t="s">
        <v>40728</v>
      </c>
      <c r="AK29" s="635" t="s">
        <v>40728</v>
      </c>
    </row>
    <row r="30" spans="1:37" ht="42.75" customHeight="1">
      <c r="A30" s="1905"/>
      <c r="B30" s="4138" t="s">
        <v>40729</v>
      </c>
      <c r="C30" s="4118" t="s">
        <v>572</v>
      </c>
      <c r="D30" s="2385">
        <v>3</v>
      </c>
      <c r="E30" s="635"/>
      <c r="F30" s="635"/>
      <c r="G30" s="635"/>
      <c r="H30" s="635"/>
      <c r="I30" s="635"/>
      <c r="J30" s="635"/>
      <c r="K30" s="635"/>
      <c r="L30" s="635"/>
      <c r="M30" s="635"/>
      <c r="N30" s="635"/>
      <c r="O30" s="635"/>
      <c r="P30" s="635"/>
      <c r="Q30" s="636"/>
      <c r="R30" s="1905"/>
      <c r="S30" s="4119" t="s">
        <v>40730</v>
      </c>
      <c r="T30" s="1905"/>
      <c r="U30" s="1905"/>
      <c r="V30" s="4138" t="s">
        <v>40729</v>
      </c>
      <c r="W30" s="4118" t="s">
        <v>572</v>
      </c>
      <c r="X30" s="2385">
        <v>3</v>
      </c>
      <c r="Y30" s="635" t="s">
        <v>40731</v>
      </c>
      <c r="Z30" s="635" t="s">
        <v>40731</v>
      </c>
      <c r="AA30" s="635" t="s">
        <v>40731</v>
      </c>
      <c r="AB30" s="635" t="s">
        <v>40731</v>
      </c>
      <c r="AC30" s="635" t="s">
        <v>40731</v>
      </c>
      <c r="AD30" s="635" t="s">
        <v>40731</v>
      </c>
      <c r="AE30" s="635" t="s">
        <v>40731</v>
      </c>
      <c r="AF30" s="635" t="s">
        <v>40731</v>
      </c>
      <c r="AG30" s="635" t="s">
        <v>40731</v>
      </c>
      <c r="AH30" s="635" t="s">
        <v>40731</v>
      </c>
      <c r="AI30" s="635" t="s">
        <v>40731</v>
      </c>
      <c r="AJ30" s="635" t="s">
        <v>40731</v>
      </c>
      <c r="AK30" s="635" t="s">
        <v>40731</v>
      </c>
    </row>
    <row r="31" spans="1:37" ht="42.75" customHeight="1">
      <c r="A31" s="1905"/>
      <c r="B31" s="4138" t="s">
        <v>40732</v>
      </c>
      <c r="C31" s="4118" t="s">
        <v>572</v>
      </c>
      <c r="D31" s="2385">
        <v>3</v>
      </c>
      <c r="E31" s="635"/>
      <c r="F31" s="635"/>
      <c r="G31" s="635"/>
      <c r="H31" s="635"/>
      <c r="I31" s="635"/>
      <c r="J31" s="635"/>
      <c r="K31" s="635"/>
      <c r="L31" s="635"/>
      <c r="M31" s="635"/>
      <c r="N31" s="635"/>
      <c r="O31" s="635"/>
      <c r="P31" s="635"/>
      <c r="Q31" s="636"/>
      <c r="R31" s="1905"/>
      <c r="S31" s="4119" t="s">
        <v>40733</v>
      </c>
      <c r="T31" s="1905"/>
      <c r="U31" s="1905"/>
      <c r="V31" s="4138" t="s">
        <v>40732</v>
      </c>
      <c r="W31" s="4118" t="s">
        <v>572</v>
      </c>
      <c r="X31" s="2385">
        <v>3</v>
      </c>
      <c r="Y31" s="635" t="s">
        <v>40734</v>
      </c>
      <c r="Z31" s="635" t="s">
        <v>40734</v>
      </c>
      <c r="AA31" s="635" t="s">
        <v>40734</v>
      </c>
      <c r="AB31" s="635" t="s">
        <v>40734</v>
      </c>
      <c r="AC31" s="635" t="s">
        <v>40734</v>
      </c>
      <c r="AD31" s="635" t="s">
        <v>40734</v>
      </c>
      <c r="AE31" s="635" t="s">
        <v>40734</v>
      </c>
      <c r="AF31" s="635" t="s">
        <v>40734</v>
      </c>
      <c r="AG31" s="635" t="s">
        <v>40734</v>
      </c>
      <c r="AH31" s="635" t="s">
        <v>40734</v>
      </c>
      <c r="AI31" s="635" t="s">
        <v>40734</v>
      </c>
      <c r="AJ31" s="635" t="s">
        <v>40734</v>
      </c>
      <c r="AK31" s="635" t="s">
        <v>40734</v>
      </c>
    </row>
    <row r="32" spans="1:37" ht="42.75" customHeight="1">
      <c r="A32" s="1905"/>
      <c r="B32" s="4138" t="s">
        <v>40735</v>
      </c>
      <c r="C32" s="4118" t="s">
        <v>572</v>
      </c>
      <c r="D32" s="2385">
        <v>3</v>
      </c>
      <c r="E32" s="635"/>
      <c r="F32" s="635"/>
      <c r="G32" s="635"/>
      <c r="H32" s="635"/>
      <c r="I32" s="635"/>
      <c r="J32" s="635"/>
      <c r="K32" s="635"/>
      <c r="L32" s="635"/>
      <c r="M32" s="635"/>
      <c r="N32" s="635"/>
      <c r="O32" s="635"/>
      <c r="P32" s="635"/>
      <c r="Q32" s="636"/>
      <c r="R32" s="1905"/>
      <c r="S32" s="4119" t="s">
        <v>40736</v>
      </c>
      <c r="T32" s="1905"/>
      <c r="U32" s="1905"/>
      <c r="V32" s="4138" t="s">
        <v>40735</v>
      </c>
      <c r="W32" s="4118" t="s">
        <v>572</v>
      </c>
      <c r="X32" s="2385">
        <v>3</v>
      </c>
      <c r="Y32" s="635" t="s">
        <v>40737</v>
      </c>
      <c r="Z32" s="635" t="s">
        <v>40737</v>
      </c>
      <c r="AA32" s="635" t="s">
        <v>40737</v>
      </c>
      <c r="AB32" s="635" t="s">
        <v>40737</v>
      </c>
      <c r="AC32" s="635" t="s">
        <v>40737</v>
      </c>
      <c r="AD32" s="635" t="s">
        <v>40737</v>
      </c>
      <c r="AE32" s="635" t="s">
        <v>40737</v>
      </c>
      <c r="AF32" s="635" t="s">
        <v>40737</v>
      </c>
      <c r="AG32" s="635" t="s">
        <v>40737</v>
      </c>
      <c r="AH32" s="635" t="s">
        <v>40737</v>
      </c>
      <c r="AI32" s="635" t="s">
        <v>40737</v>
      </c>
      <c r="AJ32" s="635" t="s">
        <v>40737</v>
      </c>
      <c r="AK32" s="635" t="s">
        <v>40737</v>
      </c>
    </row>
    <row r="33" spans="1:37" ht="42.75" customHeight="1">
      <c r="A33" s="1905"/>
      <c r="B33" s="4138" t="s">
        <v>40738</v>
      </c>
      <c r="C33" s="4118" t="s">
        <v>572</v>
      </c>
      <c r="D33" s="2385">
        <v>3</v>
      </c>
      <c r="E33" s="635"/>
      <c r="F33" s="635"/>
      <c r="G33" s="635"/>
      <c r="H33" s="635"/>
      <c r="I33" s="635"/>
      <c r="J33" s="635"/>
      <c r="K33" s="635"/>
      <c r="L33" s="635"/>
      <c r="M33" s="635"/>
      <c r="N33" s="635"/>
      <c r="O33" s="635"/>
      <c r="P33" s="635"/>
      <c r="Q33" s="636"/>
      <c r="R33" s="1905"/>
      <c r="S33" s="4119" t="s">
        <v>40739</v>
      </c>
      <c r="T33" s="1905"/>
      <c r="U33" s="1905"/>
      <c r="V33" s="4138" t="s">
        <v>40738</v>
      </c>
      <c r="W33" s="4118" t="s">
        <v>572</v>
      </c>
      <c r="X33" s="2385">
        <v>3</v>
      </c>
      <c r="Y33" s="635" t="s">
        <v>40740</v>
      </c>
      <c r="Z33" s="635" t="s">
        <v>40740</v>
      </c>
      <c r="AA33" s="635" t="s">
        <v>40740</v>
      </c>
      <c r="AB33" s="635" t="s">
        <v>40740</v>
      </c>
      <c r="AC33" s="635" t="s">
        <v>40740</v>
      </c>
      <c r="AD33" s="635" t="s">
        <v>40740</v>
      </c>
      <c r="AE33" s="635" t="s">
        <v>40740</v>
      </c>
      <c r="AF33" s="635" t="s">
        <v>40740</v>
      </c>
      <c r="AG33" s="635" t="s">
        <v>40740</v>
      </c>
      <c r="AH33" s="635" t="s">
        <v>40740</v>
      </c>
      <c r="AI33" s="635" t="s">
        <v>40740</v>
      </c>
      <c r="AJ33" s="635" t="s">
        <v>40740</v>
      </c>
      <c r="AK33" s="635" t="s">
        <v>40740</v>
      </c>
    </row>
    <row r="34" spans="1:37" ht="42.75" customHeight="1">
      <c r="A34" s="1905"/>
      <c r="B34" s="4138" t="s">
        <v>40741</v>
      </c>
      <c r="C34" s="4118" t="s">
        <v>572</v>
      </c>
      <c r="D34" s="2385">
        <v>3</v>
      </c>
      <c r="E34" s="635"/>
      <c r="F34" s="635"/>
      <c r="G34" s="635"/>
      <c r="H34" s="635"/>
      <c r="I34" s="635"/>
      <c r="J34" s="635"/>
      <c r="K34" s="635"/>
      <c r="L34" s="635"/>
      <c r="M34" s="635"/>
      <c r="N34" s="635"/>
      <c r="O34" s="635"/>
      <c r="P34" s="635"/>
      <c r="Q34" s="636"/>
      <c r="R34" s="1905"/>
      <c r="S34" s="4119" t="s">
        <v>40742</v>
      </c>
      <c r="T34" s="1905"/>
      <c r="U34" s="1905"/>
      <c r="V34" s="4138" t="s">
        <v>40741</v>
      </c>
      <c r="W34" s="4118" t="s">
        <v>572</v>
      </c>
      <c r="X34" s="2385">
        <v>3</v>
      </c>
      <c r="Y34" s="635" t="s">
        <v>40743</v>
      </c>
      <c r="Z34" s="635" t="s">
        <v>40743</v>
      </c>
      <c r="AA34" s="635" t="s">
        <v>40743</v>
      </c>
      <c r="AB34" s="635" t="s">
        <v>40743</v>
      </c>
      <c r="AC34" s="635" t="s">
        <v>40743</v>
      </c>
      <c r="AD34" s="635" t="s">
        <v>40743</v>
      </c>
      <c r="AE34" s="635" t="s">
        <v>40743</v>
      </c>
      <c r="AF34" s="635" t="s">
        <v>40743</v>
      </c>
      <c r="AG34" s="635" t="s">
        <v>40743</v>
      </c>
      <c r="AH34" s="635" t="s">
        <v>40743</v>
      </c>
      <c r="AI34" s="635" t="s">
        <v>40743</v>
      </c>
      <c r="AJ34" s="635" t="s">
        <v>40743</v>
      </c>
      <c r="AK34" s="635" t="s">
        <v>40743</v>
      </c>
    </row>
    <row r="35" spans="1:37" ht="42.75" customHeight="1">
      <c r="A35" s="1905"/>
      <c r="B35" s="4138" t="s">
        <v>40744</v>
      </c>
      <c r="C35" s="4118" t="s">
        <v>572</v>
      </c>
      <c r="D35" s="2385">
        <v>3</v>
      </c>
      <c r="E35" s="635"/>
      <c r="F35" s="635"/>
      <c r="G35" s="635"/>
      <c r="H35" s="635"/>
      <c r="I35" s="635"/>
      <c r="J35" s="635"/>
      <c r="K35" s="635"/>
      <c r="L35" s="635"/>
      <c r="M35" s="635"/>
      <c r="N35" s="635"/>
      <c r="O35" s="635"/>
      <c r="P35" s="635"/>
      <c r="Q35" s="636"/>
      <c r="R35" s="1905"/>
      <c r="S35" s="4119" t="s">
        <v>40745</v>
      </c>
      <c r="T35" s="1905"/>
      <c r="U35" s="1905"/>
      <c r="V35" s="4138" t="s">
        <v>40744</v>
      </c>
      <c r="W35" s="4118" t="s">
        <v>572</v>
      </c>
      <c r="X35" s="2385">
        <v>3</v>
      </c>
      <c r="Y35" s="635" t="s">
        <v>40746</v>
      </c>
      <c r="Z35" s="635" t="s">
        <v>40746</v>
      </c>
      <c r="AA35" s="635" t="s">
        <v>40746</v>
      </c>
      <c r="AB35" s="635" t="s">
        <v>40746</v>
      </c>
      <c r="AC35" s="635" t="s">
        <v>40746</v>
      </c>
      <c r="AD35" s="635" t="s">
        <v>40746</v>
      </c>
      <c r="AE35" s="635" t="s">
        <v>40746</v>
      </c>
      <c r="AF35" s="635" t="s">
        <v>40746</v>
      </c>
      <c r="AG35" s="635" t="s">
        <v>40746</v>
      </c>
      <c r="AH35" s="635" t="s">
        <v>40746</v>
      </c>
      <c r="AI35" s="635" t="s">
        <v>40746</v>
      </c>
      <c r="AJ35" s="635" t="s">
        <v>40746</v>
      </c>
      <c r="AK35" s="635" t="s">
        <v>40746</v>
      </c>
    </row>
    <row r="36" spans="1:37" ht="42.75" customHeight="1">
      <c r="A36" s="1905"/>
      <c r="B36" s="4138" t="s">
        <v>40747</v>
      </c>
      <c r="C36" s="4118" t="s">
        <v>572</v>
      </c>
      <c r="D36" s="2385">
        <v>3</v>
      </c>
      <c r="E36" s="635"/>
      <c r="F36" s="635"/>
      <c r="G36" s="635"/>
      <c r="H36" s="635"/>
      <c r="I36" s="635"/>
      <c r="J36" s="635"/>
      <c r="K36" s="635"/>
      <c r="L36" s="635"/>
      <c r="M36" s="635"/>
      <c r="N36" s="635"/>
      <c r="O36" s="635"/>
      <c r="P36" s="635"/>
      <c r="Q36" s="636"/>
      <c r="R36" s="1905"/>
      <c r="S36" s="4119" t="s">
        <v>40748</v>
      </c>
      <c r="T36" s="1905"/>
      <c r="U36" s="1905"/>
      <c r="V36" s="4138" t="s">
        <v>40747</v>
      </c>
      <c r="W36" s="4118" t="s">
        <v>572</v>
      </c>
      <c r="X36" s="2385">
        <v>3</v>
      </c>
      <c r="Y36" s="635" t="s">
        <v>40749</v>
      </c>
      <c r="Z36" s="635" t="s">
        <v>40749</v>
      </c>
      <c r="AA36" s="635" t="s">
        <v>40749</v>
      </c>
      <c r="AB36" s="635" t="s">
        <v>40749</v>
      </c>
      <c r="AC36" s="635" t="s">
        <v>40749</v>
      </c>
      <c r="AD36" s="635" t="s">
        <v>40749</v>
      </c>
      <c r="AE36" s="635" t="s">
        <v>40749</v>
      </c>
      <c r="AF36" s="635" t="s">
        <v>40749</v>
      </c>
      <c r="AG36" s="635" t="s">
        <v>40749</v>
      </c>
      <c r="AH36" s="635" t="s">
        <v>40749</v>
      </c>
      <c r="AI36" s="635" t="s">
        <v>40749</v>
      </c>
      <c r="AJ36" s="635" t="s">
        <v>40749</v>
      </c>
      <c r="AK36" s="635" t="s">
        <v>40749</v>
      </c>
    </row>
    <row r="37" spans="1:37" ht="42.75" customHeight="1">
      <c r="A37" s="1905"/>
      <c r="B37" s="4138" t="s">
        <v>40750</v>
      </c>
      <c r="C37" s="4118" t="s">
        <v>572</v>
      </c>
      <c r="D37" s="2385">
        <v>3</v>
      </c>
      <c r="E37" s="635"/>
      <c r="F37" s="635"/>
      <c r="G37" s="635"/>
      <c r="H37" s="635"/>
      <c r="I37" s="635"/>
      <c r="J37" s="635"/>
      <c r="K37" s="635"/>
      <c r="L37" s="635"/>
      <c r="M37" s="635"/>
      <c r="N37" s="635"/>
      <c r="O37" s="635"/>
      <c r="P37" s="635"/>
      <c r="Q37" s="636"/>
      <c r="R37" s="1905"/>
      <c r="S37" s="4119" t="s">
        <v>40751</v>
      </c>
      <c r="T37" s="1905"/>
      <c r="U37" s="1905"/>
      <c r="V37" s="4138" t="s">
        <v>40750</v>
      </c>
      <c r="W37" s="4118" t="s">
        <v>572</v>
      </c>
      <c r="X37" s="2385">
        <v>3</v>
      </c>
      <c r="Y37" s="635" t="s">
        <v>40752</v>
      </c>
      <c r="Z37" s="635" t="s">
        <v>40752</v>
      </c>
      <c r="AA37" s="635" t="s">
        <v>40752</v>
      </c>
      <c r="AB37" s="635" t="s">
        <v>40752</v>
      </c>
      <c r="AC37" s="635" t="s">
        <v>40752</v>
      </c>
      <c r="AD37" s="635" t="s">
        <v>40752</v>
      </c>
      <c r="AE37" s="635" t="s">
        <v>40752</v>
      </c>
      <c r="AF37" s="635" t="s">
        <v>40752</v>
      </c>
      <c r="AG37" s="635" t="s">
        <v>40752</v>
      </c>
      <c r="AH37" s="635" t="s">
        <v>40752</v>
      </c>
      <c r="AI37" s="635" t="s">
        <v>40752</v>
      </c>
      <c r="AJ37" s="635" t="s">
        <v>40752</v>
      </c>
      <c r="AK37" s="635" t="s">
        <v>40752</v>
      </c>
    </row>
    <row r="38" spans="1:37" ht="42.75" customHeight="1">
      <c r="A38" s="1905"/>
      <c r="B38" s="4138" t="s">
        <v>40753</v>
      </c>
      <c r="C38" s="4118" t="s">
        <v>572</v>
      </c>
      <c r="D38" s="2385">
        <v>3</v>
      </c>
      <c r="E38" s="635"/>
      <c r="F38" s="635"/>
      <c r="G38" s="635"/>
      <c r="H38" s="635"/>
      <c r="I38" s="635"/>
      <c r="J38" s="635"/>
      <c r="K38" s="635"/>
      <c r="L38" s="635"/>
      <c r="M38" s="635"/>
      <c r="N38" s="635"/>
      <c r="O38" s="635"/>
      <c r="P38" s="635"/>
      <c r="Q38" s="636"/>
      <c r="R38" s="1905"/>
      <c r="S38" s="4119" t="s">
        <v>40754</v>
      </c>
      <c r="T38" s="1905"/>
      <c r="U38" s="1905"/>
      <c r="V38" s="4138" t="s">
        <v>40753</v>
      </c>
      <c r="W38" s="4118" t="s">
        <v>572</v>
      </c>
      <c r="X38" s="2385">
        <v>3</v>
      </c>
      <c r="Y38" s="635" t="s">
        <v>40755</v>
      </c>
      <c r="Z38" s="635" t="s">
        <v>40755</v>
      </c>
      <c r="AA38" s="635" t="s">
        <v>40755</v>
      </c>
      <c r="AB38" s="635" t="s">
        <v>40755</v>
      </c>
      <c r="AC38" s="635" t="s">
        <v>40755</v>
      </c>
      <c r="AD38" s="635" t="s">
        <v>40755</v>
      </c>
      <c r="AE38" s="635" t="s">
        <v>40755</v>
      </c>
      <c r="AF38" s="635" t="s">
        <v>40755</v>
      </c>
      <c r="AG38" s="635" t="s">
        <v>40755</v>
      </c>
      <c r="AH38" s="635" t="s">
        <v>40755</v>
      </c>
      <c r="AI38" s="635" t="s">
        <v>40755</v>
      </c>
      <c r="AJ38" s="635" t="s">
        <v>40755</v>
      </c>
      <c r="AK38" s="635" t="s">
        <v>40755</v>
      </c>
    </row>
    <row r="39" spans="1:37" ht="42.75" customHeight="1">
      <c r="A39" s="1905"/>
      <c r="B39" s="4138" t="s">
        <v>40756</v>
      </c>
      <c r="C39" s="4118" t="s">
        <v>572</v>
      </c>
      <c r="D39" s="2385">
        <v>3</v>
      </c>
      <c r="E39" s="635"/>
      <c r="F39" s="635"/>
      <c r="G39" s="635"/>
      <c r="H39" s="635"/>
      <c r="I39" s="635"/>
      <c r="J39" s="635"/>
      <c r="K39" s="635"/>
      <c r="L39" s="635"/>
      <c r="M39" s="635"/>
      <c r="N39" s="635"/>
      <c r="O39" s="635"/>
      <c r="P39" s="635"/>
      <c r="Q39" s="636"/>
      <c r="R39" s="1905"/>
      <c r="S39" s="4119" t="s">
        <v>40757</v>
      </c>
      <c r="T39" s="1905"/>
      <c r="U39" s="1905"/>
      <c r="V39" s="4138" t="s">
        <v>40756</v>
      </c>
      <c r="W39" s="4118" t="s">
        <v>572</v>
      </c>
      <c r="X39" s="2385">
        <v>3</v>
      </c>
      <c r="Y39" s="635" t="s">
        <v>40758</v>
      </c>
      <c r="Z39" s="635" t="s">
        <v>40758</v>
      </c>
      <c r="AA39" s="635" t="s">
        <v>40758</v>
      </c>
      <c r="AB39" s="635" t="s">
        <v>40758</v>
      </c>
      <c r="AC39" s="635" t="s">
        <v>40758</v>
      </c>
      <c r="AD39" s="635" t="s">
        <v>40758</v>
      </c>
      <c r="AE39" s="635" t="s">
        <v>40758</v>
      </c>
      <c r="AF39" s="635" t="s">
        <v>40758</v>
      </c>
      <c r="AG39" s="635" t="s">
        <v>40758</v>
      </c>
      <c r="AH39" s="635" t="s">
        <v>40758</v>
      </c>
      <c r="AI39" s="635" t="s">
        <v>40758</v>
      </c>
      <c r="AJ39" s="635" t="s">
        <v>40758</v>
      </c>
      <c r="AK39" s="635" t="s">
        <v>40758</v>
      </c>
    </row>
    <row r="40" spans="1:37" ht="42.75" customHeight="1">
      <c r="A40" s="1905"/>
      <c r="B40" s="4138" t="s">
        <v>40759</v>
      </c>
      <c r="C40" s="4118" t="s">
        <v>572</v>
      </c>
      <c r="D40" s="2385">
        <v>3</v>
      </c>
      <c r="E40" s="635"/>
      <c r="F40" s="635"/>
      <c r="G40" s="635"/>
      <c r="H40" s="635"/>
      <c r="I40" s="635"/>
      <c r="J40" s="635"/>
      <c r="K40" s="635"/>
      <c r="L40" s="635"/>
      <c r="M40" s="635"/>
      <c r="N40" s="635"/>
      <c r="O40" s="635"/>
      <c r="P40" s="635"/>
      <c r="Q40" s="636"/>
      <c r="R40" s="1905"/>
      <c r="S40" s="4119" t="s">
        <v>40760</v>
      </c>
      <c r="T40" s="1905"/>
      <c r="U40" s="1905"/>
      <c r="V40" s="4138" t="s">
        <v>40759</v>
      </c>
      <c r="W40" s="4118" t="s">
        <v>572</v>
      </c>
      <c r="X40" s="2385">
        <v>3</v>
      </c>
      <c r="Y40" s="635" t="s">
        <v>40761</v>
      </c>
      <c r="Z40" s="635" t="s">
        <v>40761</v>
      </c>
      <c r="AA40" s="635" t="s">
        <v>40761</v>
      </c>
      <c r="AB40" s="635" t="s">
        <v>40761</v>
      </c>
      <c r="AC40" s="635" t="s">
        <v>40761</v>
      </c>
      <c r="AD40" s="635" t="s">
        <v>40761</v>
      </c>
      <c r="AE40" s="635" t="s">
        <v>40761</v>
      </c>
      <c r="AF40" s="635" t="s">
        <v>40761</v>
      </c>
      <c r="AG40" s="635" t="s">
        <v>40761</v>
      </c>
      <c r="AH40" s="635" t="s">
        <v>40761</v>
      </c>
      <c r="AI40" s="635" t="s">
        <v>40761</v>
      </c>
      <c r="AJ40" s="635" t="s">
        <v>40761</v>
      </c>
      <c r="AK40" s="635" t="s">
        <v>40761</v>
      </c>
    </row>
    <row r="41" spans="1:37" ht="42.75" customHeight="1">
      <c r="A41" s="1905"/>
      <c r="B41" s="4138" t="s">
        <v>40762</v>
      </c>
      <c r="C41" s="4118" t="s">
        <v>572</v>
      </c>
      <c r="D41" s="2385">
        <v>3</v>
      </c>
      <c r="E41" s="635"/>
      <c r="F41" s="635"/>
      <c r="G41" s="635"/>
      <c r="H41" s="635"/>
      <c r="I41" s="635"/>
      <c r="J41" s="635"/>
      <c r="K41" s="635"/>
      <c r="L41" s="635"/>
      <c r="M41" s="635"/>
      <c r="N41" s="635"/>
      <c r="O41" s="635"/>
      <c r="P41" s="635"/>
      <c r="Q41" s="636"/>
      <c r="R41" s="1905"/>
      <c r="S41" s="4119" t="s">
        <v>40763</v>
      </c>
      <c r="T41" s="1905"/>
      <c r="U41" s="1905"/>
      <c r="V41" s="4138" t="s">
        <v>40762</v>
      </c>
      <c r="W41" s="4118" t="s">
        <v>572</v>
      </c>
      <c r="X41" s="2385">
        <v>3</v>
      </c>
      <c r="Y41" s="635" t="s">
        <v>40764</v>
      </c>
      <c r="Z41" s="635" t="s">
        <v>40764</v>
      </c>
      <c r="AA41" s="635" t="s">
        <v>40764</v>
      </c>
      <c r="AB41" s="635" t="s">
        <v>40764</v>
      </c>
      <c r="AC41" s="635" t="s">
        <v>40764</v>
      </c>
      <c r="AD41" s="635" t="s">
        <v>40764</v>
      </c>
      <c r="AE41" s="635" t="s">
        <v>40764</v>
      </c>
      <c r="AF41" s="635" t="s">
        <v>40764</v>
      </c>
      <c r="AG41" s="635" t="s">
        <v>40764</v>
      </c>
      <c r="AH41" s="635" t="s">
        <v>40764</v>
      </c>
      <c r="AI41" s="635" t="s">
        <v>40764</v>
      </c>
      <c r="AJ41" s="635" t="s">
        <v>40764</v>
      </c>
      <c r="AK41" s="635" t="s">
        <v>40764</v>
      </c>
    </row>
    <row r="42" spans="1:37" ht="42.75" customHeight="1">
      <c r="A42" s="1905"/>
      <c r="B42" s="4138" t="s">
        <v>40765</v>
      </c>
      <c r="C42" s="4118" t="s">
        <v>572</v>
      </c>
      <c r="D42" s="2385">
        <v>3</v>
      </c>
      <c r="E42" s="635"/>
      <c r="F42" s="635"/>
      <c r="G42" s="635"/>
      <c r="H42" s="635"/>
      <c r="I42" s="635"/>
      <c r="J42" s="635"/>
      <c r="K42" s="635"/>
      <c r="L42" s="635"/>
      <c r="M42" s="635"/>
      <c r="N42" s="635"/>
      <c r="O42" s="635"/>
      <c r="P42" s="635"/>
      <c r="Q42" s="636"/>
      <c r="R42" s="1905"/>
      <c r="S42" s="4119" t="s">
        <v>40766</v>
      </c>
      <c r="T42" s="1905"/>
      <c r="U42" s="1905"/>
      <c r="V42" s="4138" t="s">
        <v>40765</v>
      </c>
      <c r="W42" s="4118" t="s">
        <v>572</v>
      </c>
      <c r="X42" s="2385">
        <v>3</v>
      </c>
      <c r="Y42" s="635" t="s">
        <v>40767</v>
      </c>
      <c r="Z42" s="635" t="s">
        <v>40767</v>
      </c>
      <c r="AA42" s="635" t="s">
        <v>40767</v>
      </c>
      <c r="AB42" s="635" t="s">
        <v>40767</v>
      </c>
      <c r="AC42" s="635" t="s">
        <v>40767</v>
      </c>
      <c r="AD42" s="635" t="s">
        <v>40767</v>
      </c>
      <c r="AE42" s="635" t="s">
        <v>40767</v>
      </c>
      <c r="AF42" s="635" t="s">
        <v>40767</v>
      </c>
      <c r="AG42" s="635" t="s">
        <v>40767</v>
      </c>
      <c r="AH42" s="635" t="s">
        <v>40767</v>
      </c>
      <c r="AI42" s="635" t="s">
        <v>40767</v>
      </c>
      <c r="AJ42" s="635" t="s">
        <v>40767</v>
      </c>
      <c r="AK42" s="635" t="s">
        <v>40767</v>
      </c>
    </row>
    <row r="43" spans="1:37" ht="42.75" customHeight="1">
      <c r="A43" s="1905"/>
      <c r="B43" s="4138" t="s">
        <v>40768</v>
      </c>
      <c r="C43" s="4118" t="s">
        <v>572</v>
      </c>
      <c r="D43" s="2385">
        <v>3</v>
      </c>
      <c r="E43" s="635"/>
      <c r="F43" s="635"/>
      <c r="G43" s="635"/>
      <c r="H43" s="635"/>
      <c r="I43" s="635"/>
      <c r="J43" s="635"/>
      <c r="K43" s="635"/>
      <c r="L43" s="635"/>
      <c r="M43" s="635"/>
      <c r="N43" s="635"/>
      <c r="O43" s="635"/>
      <c r="P43" s="635"/>
      <c r="Q43" s="636"/>
      <c r="R43" s="1905"/>
      <c r="S43" s="4119" t="s">
        <v>40769</v>
      </c>
      <c r="T43" s="1905"/>
      <c r="U43" s="1905"/>
      <c r="V43" s="4138" t="s">
        <v>40768</v>
      </c>
      <c r="W43" s="4118" t="s">
        <v>572</v>
      </c>
      <c r="X43" s="2385">
        <v>3</v>
      </c>
      <c r="Y43" s="635" t="s">
        <v>40770</v>
      </c>
      <c r="Z43" s="635" t="s">
        <v>40770</v>
      </c>
      <c r="AA43" s="635" t="s">
        <v>40770</v>
      </c>
      <c r="AB43" s="635" t="s">
        <v>40770</v>
      </c>
      <c r="AC43" s="635" t="s">
        <v>40770</v>
      </c>
      <c r="AD43" s="635" t="s">
        <v>40770</v>
      </c>
      <c r="AE43" s="635" t="s">
        <v>40770</v>
      </c>
      <c r="AF43" s="635" t="s">
        <v>40770</v>
      </c>
      <c r="AG43" s="635" t="s">
        <v>40770</v>
      </c>
      <c r="AH43" s="635" t="s">
        <v>40770</v>
      </c>
      <c r="AI43" s="635" t="s">
        <v>40770</v>
      </c>
      <c r="AJ43" s="635" t="s">
        <v>40770</v>
      </c>
      <c r="AK43" s="635" t="s">
        <v>40770</v>
      </c>
    </row>
    <row r="44" spans="1:37" ht="42.75" customHeight="1">
      <c r="A44" s="1905"/>
      <c r="B44" s="4138" t="s">
        <v>40771</v>
      </c>
      <c r="C44" s="4118" t="s">
        <v>572</v>
      </c>
      <c r="D44" s="2385">
        <v>3</v>
      </c>
      <c r="E44" s="635"/>
      <c r="F44" s="635"/>
      <c r="G44" s="635"/>
      <c r="H44" s="635"/>
      <c r="I44" s="635"/>
      <c r="J44" s="635"/>
      <c r="K44" s="635"/>
      <c r="L44" s="635"/>
      <c r="M44" s="635"/>
      <c r="N44" s="635"/>
      <c r="O44" s="635"/>
      <c r="P44" s="635"/>
      <c r="Q44" s="636"/>
      <c r="R44" s="1905"/>
      <c r="S44" s="4119" t="s">
        <v>40772</v>
      </c>
      <c r="T44" s="1905"/>
      <c r="U44" s="1905"/>
      <c r="V44" s="4138" t="s">
        <v>40771</v>
      </c>
      <c r="W44" s="4118" t="s">
        <v>572</v>
      </c>
      <c r="X44" s="2385">
        <v>3</v>
      </c>
      <c r="Y44" s="635" t="s">
        <v>40773</v>
      </c>
      <c r="Z44" s="635" t="s">
        <v>40773</v>
      </c>
      <c r="AA44" s="635" t="s">
        <v>40773</v>
      </c>
      <c r="AB44" s="635" t="s">
        <v>40773</v>
      </c>
      <c r="AC44" s="635" t="s">
        <v>40773</v>
      </c>
      <c r="AD44" s="635" t="s">
        <v>40773</v>
      </c>
      <c r="AE44" s="635" t="s">
        <v>40773</v>
      </c>
      <c r="AF44" s="635" t="s">
        <v>40773</v>
      </c>
      <c r="AG44" s="635" t="s">
        <v>40773</v>
      </c>
      <c r="AH44" s="635" t="s">
        <v>40773</v>
      </c>
      <c r="AI44" s="635" t="s">
        <v>40773</v>
      </c>
      <c r="AJ44" s="635" t="s">
        <v>40773</v>
      </c>
      <c r="AK44" s="635" t="s">
        <v>40773</v>
      </c>
    </row>
    <row r="45" spans="1:37" ht="42.75" customHeight="1">
      <c r="A45" s="1905"/>
      <c r="B45" s="4138" t="s">
        <v>40774</v>
      </c>
      <c r="C45" s="4118" t="s">
        <v>572</v>
      </c>
      <c r="D45" s="2385">
        <v>3</v>
      </c>
      <c r="E45" s="635"/>
      <c r="F45" s="635"/>
      <c r="G45" s="635"/>
      <c r="H45" s="635"/>
      <c r="I45" s="635"/>
      <c r="J45" s="635"/>
      <c r="K45" s="635"/>
      <c r="L45" s="635"/>
      <c r="M45" s="635"/>
      <c r="N45" s="635"/>
      <c r="O45" s="635"/>
      <c r="P45" s="635"/>
      <c r="Q45" s="636"/>
      <c r="R45" s="1905"/>
      <c r="S45" s="4119" t="s">
        <v>40775</v>
      </c>
      <c r="T45" s="1905"/>
      <c r="U45" s="1905"/>
      <c r="V45" s="4138" t="s">
        <v>40774</v>
      </c>
      <c r="W45" s="4118" t="s">
        <v>572</v>
      </c>
      <c r="X45" s="2385">
        <v>3</v>
      </c>
      <c r="Y45" s="635" t="s">
        <v>40776</v>
      </c>
      <c r="Z45" s="635" t="s">
        <v>40776</v>
      </c>
      <c r="AA45" s="635" t="s">
        <v>40776</v>
      </c>
      <c r="AB45" s="635" t="s">
        <v>40776</v>
      </c>
      <c r="AC45" s="635" t="s">
        <v>40776</v>
      </c>
      <c r="AD45" s="635" t="s">
        <v>40776</v>
      </c>
      <c r="AE45" s="635" t="s">
        <v>40776</v>
      </c>
      <c r="AF45" s="635" t="s">
        <v>40776</v>
      </c>
      <c r="AG45" s="635" t="s">
        <v>40776</v>
      </c>
      <c r="AH45" s="635" t="s">
        <v>40776</v>
      </c>
      <c r="AI45" s="635" t="s">
        <v>40776</v>
      </c>
      <c r="AJ45" s="635" t="s">
        <v>40776</v>
      </c>
      <c r="AK45" s="635" t="s">
        <v>40776</v>
      </c>
    </row>
    <row r="46" spans="1:37" ht="42.75" customHeight="1">
      <c r="A46" s="1905"/>
      <c r="B46" s="4138" t="s">
        <v>40777</v>
      </c>
      <c r="C46" s="4118" t="s">
        <v>572</v>
      </c>
      <c r="D46" s="2385">
        <v>3</v>
      </c>
      <c r="E46" s="635"/>
      <c r="F46" s="635"/>
      <c r="G46" s="635"/>
      <c r="H46" s="635"/>
      <c r="I46" s="635"/>
      <c r="J46" s="635"/>
      <c r="K46" s="635"/>
      <c r="L46" s="635"/>
      <c r="M46" s="635"/>
      <c r="N46" s="635"/>
      <c r="O46" s="635"/>
      <c r="P46" s="635"/>
      <c r="Q46" s="636"/>
      <c r="R46" s="1905"/>
      <c r="S46" s="4119" t="s">
        <v>40778</v>
      </c>
      <c r="T46" s="1905"/>
      <c r="U46" s="1905"/>
      <c r="V46" s="4138" t="s">
        <v>40777</v>
      </c>
      <c r="W46" s="4118" t="s">
        <v>572</v>
      </c>
      <c r="X46" s="2385">
        <v>3</v>
      </c>
      <c r="Y46" s="635" t="s">
        <v>40779</v>
      </c>
      <c r="Z46" s="635" t="s">
        <v>40779</v>
      </c>
      <c r="AA46" s="635" t="s">
        <v>40779</v>
      </c>
      <c r="AB46" s="635" t="s">
        <v>40779</v>
      </c>
      <c r="AC46" s="635" t="s">
        <v>40779</v>
      </c>
      <c r="AD46" s="635" t="s">
        <v>40779</v>
      </c>
      <c r="AE46" s="635" t="s">
        <v>40779</v>
      </c>
      <c r="AF46" s="635" t="s">
        <v>40779</v>
      </c>
      <c r="AG46" s="635" t="s">
        <v>40779</v>
      </c>
      <c r="AH46" s="635" t="s">
        <v>40779</v>
      </c>
      <c r="AI46" s="635" t="s">
        <v>40779</v>
      </c>
      <c r="AJ46" s="635" t="s">
        <v>40779</v>
      </c>
      <c r="AK46" s="635" t="s">
        <v>40779</v>
      </c>
    </row>
    <row r="47" spans="1:37" ht="42.75" customHeight="1">
      <c r="A47" s="1905"/>
      <c r="B47" s="4138" t="s">
        <v>40780</v>
      </c>
      <c r="C47" s="4118" t="s">
        <v>572</v>
      </c>
      <c r="D47" s="2385">
        <v>3</v>
      </c>
      <c r="E47" s="635"/>
      <c r="F47" s="635"/>
      <c r="G47" s="635"/>
      <c r="H47" s="635"/>
      <c r="I47" s="635"/>
      <c r="J47" s="635"/>
      <c r="K47" s="635"/>
      <c r="L47" s="635"/>
      <c r="M47" s="635"/>
      <c r="N47" s="635"/>
      <c r="O47" s="635"/>
      <c r="P47" s="635"/>
      <c r="Q47" s="636"/>
      <c r="R47" s="1905"/>
      <c r="S47" s="4119" t="s">
        <v>40781</v>
      </c>
      <c r="T47" s="1905"/>
      <c r="U47" s="1905"/>
      <c r="V47" s="4138" t="s">
        <v>40780</v>
      </c>
      <c r="W47" s="4118" t="s">
        <v>572</v>
      </c>
      <c r="X47" s="2385">
        <v>3</v>
      </c>
      <c r="Y47" s="635" t="s">
        <v>40782</v>
      </c>
      <c r="Z47" s="635" t="s">
        <v>40782</v>
      </c>
      <c r="AA47" s="635" t="s">
        <v>40782</v>
      </c>
      <c r="AB47" s="635" t="s">
        <v>40782</v>
      </c>
      <c r="AC47" s="635" t="s">
        <v>40782</v>
      </c>
      <c r="AD47" s="635" t="s">
        <v>40782</v>
      </c>
      <c r="AE47" s="635" t="s">
        <v>40782</v>
      </c>
      <c r="AF47" s="635" t="s">
        <v>40782</v>
      </c>
      <c r="AG47" s="635" t="s">
        <v>40782</v>
      </c>
      <c r="AH47" s="635" t="s">
        <v>40782</v>
      </c>
      <c r="AI47" s="635" t="s">
        <v>40782</v>
      </c>
      <c r="AJ47" s="635" t="s">
        <v>40782</v>
      </c>
      <c r="AK47" s="635" t="s">
        <v>40782</v>
      </c>
    </row>
    <row r="48" spans="1:37" ht="42.75" customHeight="1">
      <c r="A48" s="1905"/>
      <c r="B48" s="4138" t="s">
        <v>40783</v>
      </c>
      <c r="C48" s="4118" t="s">
        <v>572</v>
      </c>
      <c r="D48" s="2385">
        <v>3</v>
      </c>
      <c r="E48" s="635"/>
      <c r="F48" s="635"/>
      <c r="G48" s="635"/>
      <c r="H48" s="635"/>
      <c r="I48" s="635"/>
      <c r="J48" s="635"/>
      <c r="K48" s="635"/>
      <c r="L48" s="635"/>
      <c r="M48" s="635"/>
      <c r="N48" s="635"/>
      <c r="O48" s="635"/>
      <c r="P48" s="635"/>
      <c r="Q48" s="636"/>
      <c r="R48" s="1905"/>
      <c r="S48" s="4119" t="s">
        <v>40784</v>
      </c>
      <c r="T48" s="1905"/>
      <c r="U48" s="1905"/>
      <c r="V48" s="4138" t="s">
        <v>40783</v>
      </c>
      <c r="W48" s="4118" t="s">
        <v>572</v>
      </c>
      <c r="X48" s="2385">
        <v>3</v>
      </c>
      <c r="Y48" s="635" t="s">
        <v>40785</v>
      </c>
      <c r="Z48" s="635" t="s">
        <v>40785</v>
      </c>
      <c r="AA48" s="635" t="s">
        <v>40785</v>
      </c>
      <c r="AB48" s="635" t="s">
        <v>40785</v>
      </c>
      <c r="AC48" s="635" t="s">
        <v>40785</v>
      </c>
      <c r="AD48" s="635" t="s">
        <v>40785</v>
      </c>
      <c r="AE48" s="635" t="s">
        <v>40785</v>
      </c>
      <c r="AF48" s="635" t="s">
        <v>40785</v>
      </c>
      <c r="AG48" s="635" t="s">
        <v>40785</v>
      </c>
      <c r="AH48" s="635" t="s">
        <v>40785</v>
      </c>
      <c r="AI48" s="635" t="s">
        <v>40785</v>
      </c>
      <c r="AJ48" s="635" t="s">
        <v>40785</v>
      </c>
      <c r="AK48" s="635" t="s">
        <v>40785</v>
      </c>
    </row>
    <row r="49" spans="1:37" ht="42.75" customHeight="1">
      <c r="A49" s="1905"/>
      <c r="B49" s="4138" t="s">
        <v>40786</v>
      </c>
      <c r="C49" s="4118" t="s">
        <v>572</v>
      </c>
      <c r="D49" s="2385">
        <v>3</v>
      </c>
      <c r="E49" s="635"/>
      <c r="F49" s="635"/>
      <c r="G49" s="635"/>
      <c r="H49" s="635"/>
      <c r="I49" s="635"/>
      <c r="J49" s="635"/>
      <c r="K49" s="635"/>
      <c r="L49" s="635"/>
      <c r="M49" s="635"/>
      <c r="N49" s="635"/>
      <c r="O49" s="635"/>
      <c r="P49" s="635"/>
      <c r="Q49" s="636"/>
      <c r="R49" s="1905"/>
      <c r="S49" s="4119" t="s">
        <v>40787</v>
      </c>
      <c r="T49" s="1905"/>
      <c r="U49" s="1905"/>
      <c r="V49" s="4138" t="s">
        <v>40786</v>
      </c>
      <c r="W49" s="4118" t="s">
        <v>572</v>
      </c>
      <c r="X49" s="2385">
        <v>3</v>
      </c>
      <c r="Y49" s="635" t="s">
        <v>40788</v>
      </c>
      <c r="Z49" s="635" t="s">
        <v>40788</v>
      </c>
      <c r="AA49" s="635" t="s">
        <v>40788</v>
      </c>
      <c r="AB49" s="635" t="s">
        <v>40788</v>
      </c>
      <c r="AC49" s="635" t="s">
        <v>40788</v>
      </c>
      <c r="AD49" s="635" t="s">
        <v>40788</v>
      </c>
      <c r="AE49" s="635" t="s">
        <v>40788</v>
      </c>
      <c r="AF49" s="635" t="s">
        <v>40788</v>
      </c>
      <c r="AG49" s="635" t="s">
        <v>40788</v>
      </c>
      <c r="AH49" s="635" t="s">
        <v>40788</v>
      </c>
      <c r="AI49" s="635" t="s">
        <v>40788</v>
      </c>
      <c r="AJ49" s="635" t="s">
        <v>40788</v>
      </c>
      <c r="AK49" s="635" t="s">
        <v>40788</v>
      </c>
    </row>
    <row r="50" spans="1:37" ht="42.75" customHeight="1">
      <c r="A50" s="1905"/>
      <c r="B50" s="4138" t="s">
        <v>40789</v>
      </c>
      <c r="C50" s="4118" t="s">
        <v>572</v>
      </c>
      <c r="D50" s="2385">
        <v>3</v>
      </c>
      <c r="E50" s="635"/>
      <c r="F50" s="635"/>
      <c r="G50" s="635"/>
      <c r="H50" s="635"/>
      <c r="I50" s="635"/>
      <c r="J50" s="635"/>
      <c r="K50" s="635"/>
      <c r="L50" s="635"/>
      <c r="M50" s="635"/>
      <c r="N50" s="635"/>
      <c r="O50" s="635"/>
      <c r="P50" s="635"/>
      <c r="Q50" s="636"/>
      <c r="R50" s="1905"/>
      <c r="S50" s="4119" t="s">
        <v>40790</v>
      </c>
      <c r="T50" s="1905"/>
      <c r="U50" s="1905"/>
      <c r="V50" s="4138" t="s">
        <v>40789</v>
      </c>
      <c r="W50" s="4118" t="s">
        <v>572</v>
      </c>
      <c r="X50" s="2385">
        <v>3</v>
      </c>
      <c r="Y50" s="635" t="s">
        <v>40791</v>
      </c>
      <c r="Z50" s="635" t="s">
        <v>40791</v>
      </c>
      <c r="AA50" s="635" t="s">
        <v>40791</v>
      </c>
      <c r="AB50" s="635" t="s">
        <v>40791</v>
      </c>
      <c r="AC50" s="635" t="s">
        <v>40791</v>
      </c>
      <c r="AD50" s="635" t="s">
        <v>40791</v>
      </c>
      <c r="AE50" s="635" t="s">
        <v>40791</v>
      </c>
      <c r="AF50" s="635" t="s">
        <v>40791</v>
      </c>
      <c r="AG50" s="635" t="s">
        <v>40791</v>
      </c>
      <c r="AH50" s="635" t="s">
        <v>40791</v>
      </c>
      <c r="AI50" s="635" t="s">
        <v>40791</v>
      </c>
      <c r="AJ50" s="635" t="s">
        <v>40791</v>
      </c>
      <c r="AK50" s="635" t="s">
        <v>40791</v>
      </c>
    </row>
    <row r="51" spans="1:37" ht="42.75" customHeight="1">
      <c r="A51" s="1905"/>
      <c r="B51" s="4138" t="s">
        <v>40792</v>
      </c>
      <c r="C51" s="4118" t="s">
        <v>572</v>
      </c>
      <c r="D51" s="2385">
        <v>3</v>
      </c>
      <c r="E51" s="635"/>
      <c r="F51" s="635"/>
      <c r="G51" s="635"/>
      <c r="H51" s="635"/>
      <c r="I51" s="635"/>
      <c r="J51" s="635"/>
      <c r="K51" s="635"/>
      <c r="L51" s="635"/>
      <c r="M51" s="635"/>
      <c r="N51" s="635"/>
      <c r="O51" s="635"/>
      <c r="P51" s="635"/>
      <c r="Q51" s="636"/>
      <c r="R51" s="1905"/>
      <c r="S51" s="4119" t="s">
        <v>40793</v>
      </c>
      <c r="T51" s="1905"/>
      <c r="U51" s="1905"/>
      <c r="V51" s="4138" t="s">
        <v>40792</v>
      </c>
      <c r="W51" s="4118" t="s">
        <v>572</v>
      </c>
      <c r="X51" s="2385">
        <v>3</v>
      </c>
      <c r="Y51" s="635" t="s">
        <v>40794</v>
      </c>
      <c r="Z51" s="635" t="s">
        <v>40794</v>
      </c>
      <c r="AA51" s="635" t="s">
        <v>40794</v>
      </c>
      <c r="AB51" s="635" t="s">
        <v>40794</v>
      </c>
      <c r="AC51" s="635" t="s">
        <v>40794</v>
      </c>
      <c r="AD51" s="635" t="s">
        <v>40794</v>
      </c>
      <c r="AE51" s="635" t="s">
        <v>40794</v>
      </c>
      <c r="AF51" s="635" t="s">
        <v>40794</v>
      </c>
      <c r="AG51" s="635" t="s">
        <v>40794</v>
      </c>
      <c r="AH51" s="635" t="s">
        <v>40794</v>
      </c>
      <c r="AI51" s="635" t="s">
        <v>40794</v>
      </c>
      <c r="AJ51" s="635" t="s">
        <v>40794</v>
      </c>
      <c r="AK51" s="635" t="s">
        <v>40794</v>
      </c>
    </row>
    <row r="52" spans="1:37" ht="42.75" customHeight="1">
      <c r="A52" s="1905"/>
      <c r="B52" s="4138" t="s">
        <v>40795</v>
      </c>
      <c r="C52" s="4118" t="s">
        <v>572</v>
      </c>
      <c r="D52" s="2385">
        <v>3</v>
      </c>
      <c r="E52" s="635"/>
      <c r="F52" s="635"/>
      <c r="G52" s="635"/>
      <c r="H52" s="635"/>
      <c r="I52" s="635"/>
      <c r="J52" s="635"/>
      <c r="K52" s="635"/>
      <c r="L52" s="635"/>
      <c r="M52" s="635"/>
      <c r="N52" s="635"/>
      <c r="O52" s="635"/>
      <c r="P52" s="635"/>
      <c r="Q52" s="636"/>
      <c r="R52" s="1905"/>
      <c r="S52" s="4119" t="s">
        <v>40796</v>
      </c>
      <c r="T52" s="1905"/>
      <c r="U52" s="1905"/>
      <c r="V52" s="4138" t="s">
        <v>40795</v>
      </c>
      <c r="W52" s="4118" t="s">
        <v>572</v>
      </c>
      <c r="X52" s="2385">
        <v>3</v>
      </c>
      <c r="Y52" s="635" t="s">
        <v>40797</v>
      </c>
      <c r="Z52" s="635" t="s">
        <v>40797</v>
      </c>
      <c r="AA52" s="635" t="s">
        <v>40797</v>
      </c>
      <c r="AB52" s="635" t="s">
        <v>40797</v>
      </c>
      <c r="AC52" s="635" t="s">
        <v>40797</v>
      </c>
      <c r="AD52" s="635" t="s">
        <v>40797</v>
      </c>
      <c r="AE52" s="635" t="s">
        <v>40797</v>
      </c>
      <c r="AF52" s="635" t="s">
        <v>40797</v>
      </c>
      <c r="AG52" s="635" t="s">
        <v>40797</v>
      </c>
      <c r="AH52" s="635" t="s">
        <v>40797</v>
      </c>
      <c r="AI52" s="635" t="s">
        <v>40797</v>
      </c>
      <c r="AJ52" s="635" t="s">
        <v>40797</v>
      </c>
      <c r="AK52" s="635" t="s">
        <v>40797</v>
      </c>
    </row>
    <row r="53" spans="1:37" ht="42.75" customHeight="1">
      <c r="A53" s="1905"/>
      <c r="B53" s="4138" t="s">
        <v>40798</v>
      </c>
      <c r="C53" s="4118" t="s">
        <v>572</v>
      </c>
      <c r="D53" s="2385">
        <v>3</v>
      </c>
      <c r="E53" s="635"/>
      <c r="F53" s="635"/>
      <c r="G53" s="635"/>
      <c r="H53" s="635"/>
      <c r="I53" s="635"/>
      <c r="J53" s="635"/>
      <c r="K53" s="635"/>
      <c r="L53" s="635"/>
      <c r="M53" s="635"/>
      <c r="N53" s="635"/>
      <c r="O53" s="635"/>
      <c r="P53" s="635"/>
      <c r="Q53" s="636"/>
      <c r="R53" s="1905"/>
      <c r="S53" s="4119" t="s">
        <v>40799</v>
      </c>
      <c r="T53" s="1905"/>
      <c r="U53" s="1905"/>
      <c r="V53" s="4138" t="s">
        <v>40798</v>
      </c>
      <c r="W53" s="4118" t="s">
        <v>572</v>
      </c>
      <c r="X53" s="2385">
        <v>3</v>
      </c>
      <c r="Y53" s="635" t="s">
        <v>40800</v>
      </c>
      <c r="Z53" s="635" t="s">
        <v>40800</v>
      </c>
      <c r="AA53" s="635" t="s">
        <v>40800</v>
      </c>
      <c r="AB53" s="635" t="s">
        <v>40800</v>
      </c>
      <c r="AC53" s="635" t="s">
        <v>40800</v>
      </c>
      <c r="AD53" s="635" t="s">
        <v>40800</v>
      </c>
      <c r="AE53" s="635" t="s">
        <v>40800</v>
      </c>
      <c r="AF53" s="635" t="s">
        <v>40800</v>
      </c>
      <c r="AG53" s="635" t="s">
        <v>40800</v>
      </c>
      <c r="AH53" s="635" t="s">
        <v>40800</v>
      </c>
      <c r="AI53" s="635" t="s">
        <v>40800</v>
      </c>
      <c r="AJ53" s="635" t="s">
        <v>40800</v>
      </c>
      <c r="AK53" s="635" t="s">
        <v>40800</v>
      </c>
    </row>
    <row r="54" spans="1:37" ht="42.75" customHeight="1">
      <c r="A54" s="1905"/>
      <c r="B54" s="4138" t="s">
        <v>40801</v>
      </c>
      <c r="C54" s="4118" t="s">
        <v>572</v>
      </c>
      <c r="D54" s="2385">
        <v>3</v>
      </c>
      <c r="E54" s="635"/>
      <c r="F54" s="635"/>
      <c r="G54" s="635"/>
      <c r="H54" s="635"/>
      <c r="I54" s="635"/>
      <c r="J54" s="635"/>
      <c r="K54" s="635"/>
      <c r="L54" s="635"/>
      <c r="M54" s="635"/>
      <c r="N54" s="635"/>
      <c r="O54" s="635"/>
      <c r="P54" s="635"/>
      <c r="Q54" s="636"/>
      <c r="R54" s="1905"/>
      <c r="S54" s="4119" t="s">
        <v>40802</v>
      </c>
      <c r="T54" s="1905"/>
      <c r="U54" s="1905"/>
      <c r="V54" s="4138" t="s">
        <v>40801</v>
      </c>
      <c r="W54" s="4118" t="s">
        <v>572</v>
      </c>
      <c r="X54" s="2385">
        <v>3</v>
      </c>
      <c r="Y54" s="635" t="s">
        <v>40803</v>
      </c>
      <c r="Z54" s="635" t="s">
        <v>40803</v>
      </c>
      <c r="AA54" s="635" t="s">
        <v>40803</v>
      </c>
      <c r="AB54" s="635" t="s">
        <v>40803</v>
      </c>
      <c r="AC54" s="635" t="s">
        <v>40803</v>
      </c>
      <c r="AD54" s="635" t="s">
        <v>40803</v>
      </c>
      <c r="AE54" s="635" t="s">
        <v>40803</v>
      </c>
      <c r="AF54" s="635" t="s">
        <v>40803</v>
      </c>
      <c r="AG54" s="635" t="s">
        <v>40803</v>
      </c>
      <c r="AH54" s="635" t="s">
        <v>40803</v>
      </c>
      <c r="AI54" s="635" t="s">
        <v>40803</v>
      </c>
      <c r="AJ54" s="635" t="s">
        <v>40803</v>
      </c>
      <c r="AK54" s="635" t="s">
        <v>40803</v>
      </c>
    </row>
    <row r="55" spans="1:37" ht="42.75" customHeight="1">
      <c r="A55" s="1905"/>
      <c r="B55" s="4138" t="s">
        <v>40804</v>
      </c>
      <c r="C55" s="4118" t="s">
        <v>572</v>
      </c>
      <c r="D55" s="2385">
        <v>3</v>
      </c>
      <c r="E55" s="635"/>
      <c r="F55" s="635"/>
      <c r="G55" s="635"/>
      <c r="H55" s="635"/>
      <c r="I55" s="635"/>
      <c r="J55" s="635"/>
      <c r="K55" s="635"/>
      <c r="L55" s="635"/>
      <c r="M55" s="635"/>
      <c r="N55" s="635"/>
      <c r="O55" s="635"/>
      <c r="P55" s="635"/>
      <c r="Q55" s="636"/>
      <c r="R55" s="1905"/>
      <c r="S55" s="4119" t="s">
        <v>40805</v>
      </c>
      <c r="T55" s="1905"/>
      <c r="U55" s="1905"/>
      <c r="V55" s="4138" t="s">
        <v>40804</v>
      </c>
      <c r="W55" s="4118" t="s">
        <v>572</v>
      </c>
      <c r="X55" s="2385">
        <v>3</v>
      </c>
      <c r="Y55" s="635" t="s">
        <v>40806</v>
      </c>
      <c r="Z55" s="635" t="s">
        <v>40806</v>
      </c>
      <c r="AA55" s="635" t="s">
        <v>40806</v>
      </c>
      <c r="AB55" s="635" t="s">
        <v>40806</v>
      </c>
      <c r="AC55" s="635" t="s">
        <v>40806</v>
      </c>
      <c r="AD55" s="635" t="s">
        <v>40806</v>
      </c>
      <c r="AE55" s="635" t="s">
        <v>40806</v>
      </c>
      <c r="AF55" s="635" t="s">
        <v>40806</v>
      </c>
      <c r="AG55" s="635" t="s">
        <v>40806</v>
      </c>
      <c r="AH55" s="635" t="s">
        <v>40806</v>
      </c>
      <c r="AI55" s="635" t="s">
        <v>40806</v>
      </c>
      <c r="AJ55" s="635" t="s">
        <v>40806</v>
      </c>
      <c r="AK55" s="635" t="s">
        <v>40806</v>
      </c>
    </row>
    <row r="56" spans="1:37" ht="42.75" customHeight="1">
      <c r="A56" s="1905"/>
      <c r="B56" s="4138" t="s">
        <v>40807</v>
      </c>
      <c r="C56" s="4118" t="s">
        <v>572</v>
      </c>
      <c r="D56" s="2385">
        <v>3</v>
      </c>
      <c r="E56" s="635"/>
      <c r="F56" s="635"/>
      <c r="G56" s="635"/>
      <c r="H56" s="635"/>
      <c r="I56" s="635"/>
      <c r="J56" s="635"/>
      <c r="K56" s="635"/>
      <c r="L56" s="635"/>
      <c r="M56" s="635"/>
      <c r="N56" s="635"/>
      <c r="O56" s="635"/>
      <c r="P56" s="635"/>
      <c r="Q56" s="636"/>
      <c r="R56" s="1905"/>
      <c r="S56" s="4119" t="s">
        <v>40808</v>
      </c>
      <c r="T56" s="1905"/>
      <c r="U56" s="1905"/>
      <c r="V56" s="4138" t="s">
        <v>40807</v>
      </c>
      <c r="W56" s="4118" t="s">
        <v>572</v>
      </c>
      <c r="X56" s="2385">
        <v>3</v>
      </c>
      <c r="Y56" s="635" t="s">
        <v>40809</v>
      </c>
      <c r="Z56" s="635" t="s">
        <v>40809</v>
      </c>
      <c r="AA56" s="635" t="s">
        <v>40809</v>
      </c>
      <c r="AB56" s="635" t="s">
        <v>40809</v>
      </c>
      <c r="AC56" s="635" t="s">
        <v>40809</v>
      </c>
      <c r="AD56" s="635" t="s">
        <v>40809</v>
      </c>
      <c r="AE56" s="635" t="s">
        <v>40809</v>
      </c>
      <c r="AF56" s="635" t="s">
        <v>40809</v>
      </c>
      <c r="AG56" s="635" t="s">
        <v>40809</v>
      </c>
      <c r="AH56" s="635" t="s">
        <v>40809</v>
      </c>
      <c r="AI56" s="635" t="s">
        <v>40809</v>
      </c>
      <c r="AJ56" s="635" t="s">
        <v>40809</v>
      </c>
      <c r="AK56" s="635" t="s">
        <v>40809</v>
      </c>
    </row>
    <row r="57" spans="1:37" ht="42.75" customHeight="1">
      <c r="A57" s="1905"/>
      <c r="B57" s="4138" t="s">
        <v>40810</v>
      </c>
      <c r="C57" s="4118" t="s">
        <v>572</v>
      </c>
      <c r="D57" s="2385">
        <v>3</v>
      </c>
      <c r="E57" s="635"/>
      <c r="F57" s="635"/>
      <c r="G57" s="635"/>
      <c r="H57" s="635"/>
      <c r="I57" s="635"/>
      <c r="J57" s="635"/>
      <c r="K57" s="635"/>
      <c r="L57" s="635"/>
      <c r="M57" s="635"/>
      <c r="N57" s="635"/>
      <c r="O57" s="635"/>
      <c r="P57" s="635"/>
      <c r="Q57" s="636"/>
      <c r="R57" s="1905"/>
      <c r="S57" s="4119" t="s">
        <v>40811</v>
      </c>
      <c r="T57" s="1905"/>
      <c r="U57" s="1905"/>
      <c r="V57" s="4138" t="s">
        <v>40810</v>
      </c>
      <c r="W57" s="4118" t="s">
        <v>572</v>
      </c>
      <c r="X57" s="2385">
        <v>3</v>
      </c>
      <c r="Y57" s="635" t="s">
        <v>40812</v>
      </c>
      <c r="Z57" s="635" t="s">
        <v>40812</v>
      </c>
      <c r="AA57" s="635" t="s">
        <v>40812</v>
      </c>
      <c r="AB57" s="635" t="s">
        <v>40812</v>
      </c>
      <c r="AC57" s="635" t="s">
        <v>40812</v>
      </c>
      <c r="AD57" s="635" t="s">
        <v>40812</v>
      </c>
      <c r="AE57" s="635" t="s">
        <v>40812</v>
      </c>
      <c r="AF57" s="635" t="s">
        <v>40812</v>
      </c>
      <c r="AG57" s="635" t="s">
        <v>40812</v>
      </c>
      <c r="AH57" s="635" t="s">
        <v>40812</v>
      </c>
      <c r="AI57" s="635" t="s">
        <v>40812</v>
      </c>
      <c r="AJ57" s="635" t="s">
        <v>40812</v>
      </c>
      <c r="AK57" s="635" t="s">
        <v>40812</v>
      </c>
    </row>
    <row r="58" spans="1:37" ht="42.75" customHeight="1">
      <c r="A58" s="1905"/>
      <c r="B58" s="4138" t="s">
        <v>40813</v>
      </c>
      <c r="C58" s="4118" t="s">
        <v>572</v>
      </c>
      <c r="D58" s="2385">
        <v>3</v>
      </c>
      <c r="E58" s="635"/>
      <c r="F58" s="635"/>
      <c r="G58" s="635"/>
      <c r="H58" s="635"/>
      <c r="I58" s="635"/>
      <c r="J58" s="635"/>
      <c r="K58" s="635"/>
      <c r="L58" s="635"/>
      <c r="M58" s="635"/>
      <c r="N58" s="635"/>
      <c r="O58" s="635"/>
      <c r="P58" s="635"/>
      <c r="Q58" s="636"/>
      <c r="R58" s="1905"/>
      <c r="S58" s="4119" t="s">
        <v>40814</v>
      </c>
      <c r="T58" s="1905"/>
      <c r="U58" s="1905"/>
      <c r="V58" s="4138" t="s">
        <v>40813</v>
      </c>
      <c r="W58" s="4118" t="s">
        <v>572</v>
      </c>
      <c r="X58" s="2385">
        <v>3</v>
      </c>
      <c r="Y58" s="635" t="s">
        <v>40815</v>
      </c>
      <c r="Z58" s="635" t="s">
        <v>40815</v>
      </c>
      <c r="AA58" s="635" t="s">
        <v>40815</v>
      </c>
      <c r="AB58" s="635" t="s">
        <v>40815</v>
      </c>
      <c r="AC58" s="635" t="s">
        <v>40815</v>
      </c>
      <c r="AD58" s="635" t="s">
        <v>40815</v>
      </c>
      <c r="AE58" s="635" t="s">
        <v>40815</v>
      </c>
      <c r="AF58" s="635" t="s">
        <v>40815</v>
      </c>
      <c r="AG58" s="635" t="s">
        <v>40815</v>
      </c>
      <c r="AH58" s="635" t="s">
        <v>40815</v>
      </c>
      <c r="AI58" s="635" t="s">
        <v>40815</v>
      </c>
      <c r="AJ58" s="635" t="s">
        <v>40815</v>
      </c>
      <c r="AK58" s="635" t="s">
        <v>40815</v>
      </c>
    </row>
    <row r="59" spans="1:37" ht="42.75" customHeight="1">
      <c r="A59" s="1905"/>
      <c r="B59" s="4138" t="s">
        <v>40816</v>
      </c>
      <c r="C59" s="4118" t="s">
        <v>572</v>
      </c>
      <c r="D59" s="2385">
        <v>3</v>
      </c>
      <c r="E59" s="635"/>
      <c r="F59" s="635"/>
      <c r="G59" s="635"/>
      <c r="H59" s="635"/>
      <c r="I59" s="635"/>
      <c r="J59" s="635"/>
      <c r="K59" s="635"/>
      <c r="L59" s="635"/>
      <c r="M59" s="635"/>
      <c r="N59" s="635"/>
      <c r="O59" s="635"/>
      <c r="P59" s="635"/>
      <c r="Q59" s="636"/>
      <c r="R59" s="1905"/>
      <c r="S59" s="4119" t="s">
        <v>40817</v>
      </c>
      <c r="T59" s="1905"/>
      <c r="U59" s="1905"/>
      <c r="V59" s="4138" t="s">
        <v>40816</v>
      </c>
      <c r="W59" s="4118" t="s">
        <v>572</v>
      </c>
      <c r="X59" s="2385">
        <v>3</v>
      </c>
      <c r="Y59" s="635" t="s">
        <v>40818</v>
      </c>
      <c r="Z59" s="635" t="s">
        <v>40818</v>
      </c>
      <c r="AA59" s="635" t="s">
        <v>40818</v>
      </c>
      <c r="AB59" s="635" t="s">
        <v>40818</v>
      </c>
      <c r="AC59" s="635" t="s">
        <v>40818</v>
      </c>
      <c r="AD59" s="635" t="s">
        <v>40818</v>
      </c>
      <c r="AE59" s="635" t="s">
        <v>40818</v>
      </c>
      <c r="AF59" s="635" t="s">
        <v>40818</v>
      </c>
      <c r="AG59" s="635" t="s">
        <v>40818</v>
      </c>
      <c r="AH59" s="635" t="s">
        <v>40818</v>
      </c>
      <c r="AI59" s="635" t="s">
        <v>40818</v>
      </c>
      <c r="AJ59" s="635" t="s">
        <v>40818</v>
      </c>
      <c r="AK59" s="635" t="s">
        <v>40818</v>
      </c>
    </row>
    <row r="60" spans="1:37" ht="42.75" customHeight="1">
      <c r="A60" s="1905"/>
      <c r="B60" s="4138" t="s">
        <v>40819</v>
      </c>
      <c r="C60" s="4118" t="s">
        <v>572</v>
      </c>
      <c r="D60" s="2385">
        <v>3</v>
      </c>
      <c r="E60" s="635"/>
      <c r="F60" s="635"/>
      <c r="G60" s="635"/>
      <c r="H60" s="635"/>
      <c r="I60" s="635"/>
      <c r="J60" s="635"/>
      <c r="K60" s="635"/>
      <c r="L60" s="635"/>
      <c r="M60" s="635"/>
      <c r="N60" s="635"/>
      <c r="O60" s="635"/>
      <c r="P60" s="635"/>
      <c r="Q60" s="636"/>
      <c r="R60" s="1905"/>
      <c r="S60" s="4119" t="s">
        <v>40820</v>
      </c>
      <c r="T60" s="1905"/>
      <c r="U60" s="1905"/>
      <c r="V60" s="4138" t="s">
        <v>40819</v>
      </c>
      <c r="W60" s="4118" t="s">
        <v>572</v>
      </c>
      <c r="X60" s="2385">
        <v>3</v>
      </c>
      <c r="Y60" s="635" t="s">
        <v>40821</v>
      </c>
      <c r="Z60" s="635" t="s">
        <v>40821</v>
      </c>
      <c r="AA60" s="635" t="s">
        <v>40821</v>
      </c>
      <c r="AB60" s="635" t="s">
        <v>40821</v>
      </c>
      <c r="AC60" s="635" t="s">
        <v>40821</v>
      </c>
      <c r="AD60" s="635" t="s">
        <v>40821</v>
      </c>
      <c r="AE60" s="635" t="s">
        <v>40821</v>
      </c>
      <c r="AF60" s="635" t="s">
        <v>40821</v>
      </c>
      <c r="AG60" s="635" t="s">
        <v>40821</v>
      </c>
      <c r="AH60" s="635" t="s">
        <v>40821</v>
      </c>
      <c r="AI60" s="635" t="s">
        <v>40821</v>
      </c>
      <c r="AJ60" s="635" t="s">
        <v>40821</v>
      </c>
      <c r="AK60" s="635" t="s">
        <v>40821</v>
      </c>
    </row>
    <row r="61" spans="1:37" ht="42.75" customHeight="1">
      <c r="A61" s="1905"/>
      <c r="B61" s="4138" t="s">
        <v>40822</v>
      </c>
      <c r="C61" s="4118" t="s">
        <v>572</v>
      </c>
      <c r="D61" s="2385">
        <v>3</v>
      </c>
      <c r="E61" s="635"/>
      <c r="F61" s="635"/>
      <c r="G61" s="635"/>
      <c r="H61" s="635"/>
      <c r="I61" s="635"/>
      <c r="J61" s="635"/>
      <c r="K61" s="635"/>
      <c r="L61" s="635"/>
      <c r="M61" s="635"/>
      <c r="N61" s="635"/>
      <c r="O61" s="635"/>
      <c r="P61" s="635"/>
      <c r="Q61" s="636"/>
      <c r="R61" s="1905"/>
      <c r="S61" s="4119" t="s">
        <v>40823</v>
      </c>
      <c r="T61" s="1905"/>
      <c r="U61" s="1905"/>
      <c r="V61" s="4138" t="s">
        <v>40822</v>
      </c>
      <c r="W61" s="4118" t="s">
        <v>572</v>
      </c>
      <c r="X61" s="2385">
        <v>3</v>
      </c>
      <c r="Y61" s="635" t="s">
        <v>40824</v>
      </c>
      <c r="Z61" s="635" t="s">
        <v>40824</v>
      </c>
      <c r="AA61" s="635" t="s">
        <v>40824</v>
      </c>
      <c r="AB61" s="635" t="s">
        <v>40824</v>
      </c>
      <c r="AC61" s="635" t="s">
        <v>40824</v>
      </c>
      <c r="AD61" s="635" t="s">
        <v>40824</v>
      </c>
      <c r="AE61" s="635" t="s">
        <v>40824</v>
      </c>
      <c r="AF61" s="635" t="s">
        <v>40824</v>
      </c>
      <c r="AG61" s="635" t="s">
        <v>40824</v>
      </c>
      <c r="AH61" s="635" t="s">
        <v>40824</v>
      </c>
      <c r="AI61" s="635" t="s">
        <v>40824</v>
      </c>
      <c r="AJ61" s="635" t="s">
        <v>40824</v>
      </c>
      <c r="AK61" s="635" t="s">
        <v>40824</v>
      </c>
    </row>
    <row r="62" spans="1:37" ht="42.75" customHeight="1">
      <c r="A62" s="1905"/>
      <c r="B62" s="4138" t="s">
        <v>40825</v>
      </c>
      <c r="C62" s="4118" t="s">
        <v>572</v>
      </c>
      <c r="D62" s="2385">
        <v>3</v>
      </c>
      <c r="E62" s="635"/>
      <c r="F62" s="635"/>
      <c r="G62" s="635"/>
      <c r="H62" s="635"/>
      <c r="I62" s="635"/>
      <c r="J62" s="635"/>
      <c r="K62" s="635"/>
      <c r="L62" s="635"/>
      <c r="M62" s="635"/>
      <c r="N62" s="635"/>
      <c r="O62" s="635"/>
      <c r="P62" s="635"/>
      <c r="Q62" s="636"/>
      <c r="R62" s="1905"/>
      <c r="S62" s="4119" t="s">
        <v>40826</v>
      </c>
      <c r="T62" s="1905"/>
      <c r="U62" s="1905"/>
      <c r="V62" s="4138" t="s">
        <v>40825</v>
      </c>
      <c r="W62" s="4118" t="s">
        <v>572</v>
      </c>
      <c r="X62" s="2385">
        <v>3</v>
      </c>
      <c r="Y62" s="635" t="s">
        <v>40827</v>
      </c>
      <c r="Z62" s="635" t="s">
        <v>40827</v>
      </c>
      <c r="AA62" s="635" t="s">
        <v>40827</v>
      </c>
      <c r="AB62" s="635" t="s">
        <v>40827</v>
      </c>
      <c r="AC62" s="635" t="s">
        <v>40827</v>
      </c>
      <c r="AD62" s="635" t="s">
        <v>40827</v>
      </c>
      <c r="AE62" s="635" t="s">
        <v>40827</v>
      </c>
      <c r="AF62" s="635" t="s">
        <v>40827</v>
      </c>
      <c r="AG62" s="635" t="s">
        <v>40827</v>
      </c>
      <c r="AH62" s="635" t="s">
        <v>40827</v>
      </c>
      <c r="AI62" s="635" t="s">
        <v>40827</v>
      </c>
      <c r="AJ62" s="635" t="s">
        <v>40827</v>
      </c>
      <c r="AK62" s="635" t="s">
        <v>40827</v>
      </c>
    </row>
    <row r="63" spans="1:37" ht="42.75" customHeight="1">
      <c r="A63" s="1905"/>
      <c r="B63" s="4138" t="s">
        <v>40828</v>
      </c>
      <c r="C63" s="4118" t="s">
        <v>572</v>
      </c>
      <c r="D63" s="2385">
        <v>3</v>
      </c>
      <c r="E63" s="635"/>
      <c r="F63" s="635"/>
      <c r="G63" s="635"/>
      <c r="H63" s="635"/>
      <c r="I63" s="635"/>
      <c r="J63" s="635"/>
      <c r="K63" s="635"/>
      <c r="L63" s="635"/>
      <c r="M63" s="635"/>
      <c r="N63" s="635"/>
      <c r="O63" s="635"/>
      <c r="P63" s="635"/>
      <c r="Q63" s="636"/>
      <c r="R63" s="1905"/>
      <c r="S63" s="4119" t="s">
        <v>40829</v>
      </c>
      <c r="T63" s="1905"/>
      <c r="U63" s="1905"/>
      <c r="V63" s="4138" t="s">
        <v>40828</v>
      </c>
      <c r="W63" s="4118" t="s">
        <v>572</v>
      </c>
      <c r="X63" s="2385">
        <v>3</v>
      </c>
      <c r="Y63" s="635" t="s">
        <v>40830</v>
      </c>
      <c r="Z63" s="635" t="s">
        <v>40830</v>
      </c>
      <c r="AA63" s="635" t="s">
        <v>40830</v>
      </c>
      <c r="AB63" s="635" t="s">
        <v>40830</v>
      </c>
      <c r="AC63" s="635" t="s">
        <v>40830</v>
      </c>
      <c r="AD63" s="635" t="s">
        <v>40830</v>
      </c>
      <c r="AE63" s="635" t="s">
        <v>40830</v>
      </c>
      <c r="AF63" s="635" t="s">
        <v>40830</v>
      </c>
      <c r="AG63" s="635" t="s">
        <v>40830</v>
      </c>
      <c r="AH63" s="635" t="s">
        <v>40830</v>
      </c>
      <c r="AI63" s="635" t="s">
        <v>40830</v>
      </c>
      <c r="AJ63" s="635" t="s">
        <v>40830</v>
      </c>
      <c r="AK63" s="635" t="s">
        <v>40830</v>
      </c>
    </row>
    <row r="64" spans="1:37" ht="42.75" customHeight="1">
      <c r="A64" s="1905"/>
      <c r="B64" s="4138" t="s">
        <v>40831</v>
      </c>
      <c r="C64" s="4118" t="s">
        <v>572</v>
      </c>
      <c r="D64" s="2385">
        <v>3</v>
      </c>
      <c r="E64" s="635"/>
      <c r="F64" s="635"/>
      <c r="G64" s="635"/>
      <c r="H64" s="635"/>
      <c r="I64" s="635"/>
      <c r="J64" s="635"/>
      <c r="K64" s="635"/>
      <c r="L64" s="635"/>
      <c r="M64" s="635"/>
      <c r="N64" s="635"/>
      <c r="O64" s="635"/>
      <c r="P64" s="635"/>
      <c r="Q64" s="636"/>
      <c r="R64" s="1905"/>
      <c r="S64" s="4119" t="s">
        <v>40832</v>
      </c>
      <c r="T64" s="1905"/>
      <c r="U64" s="1905"/>
      <c r="V64" s="4138" t="s">
        <v>40831</v>
      </c>
      <c r="W64" s="4118" t="s">
        <v>572</v>
      </c>
      <c r="X64" s="2385">
        <v>3</v>
      </c>
      <c r="Y64" s="635" t="s">
        <v>40833</v>
      </c>
      <c r="Z64" s="635" t="s">
        <v>40833</v>
      </c>
      <c r="AA64" s="635" t="s">
        <v>40833</v>
      </c>
      <c r="AB64" s="635" t="s">
        <v>40833</v>
      </c>
      <c r="AC64" s="635" t="s">
        <v>40833</v>
      </c>
      <c r="AD64" s="635" t="s">
        <v>40833</v>
      </c>
      <c r="AE64" s="635" t="s">
        <v>40833</v>
      </c>
      <c r="AF64" s="635" t="s">
        <v>40833</v>
      </c>
      <c r="AG64" s="635" t="s">
        <v>40833</v>
      </c>
      <c r="AH64" s="635" t="s">
        <v>40833</v>
      </c>
      <c r="AI64" s="635" t="s">
        <v>40833</v>
      </c>
      <c r="AJ64" s="635" t="s">
        <v>40833</v>
      </c>
      <c r="AK64" s="635" t="s">
        <v>40833</v>
      </c>
    </row>
    <row r="65" spans="1:37" ht="42.75" customHeight="1">
      <c r="A65" s="1905"/>
      <c r="B65" s="4138" t="s">
        <v>40834</v>
      </c>
      <c r="C65" s="4118" t="s">
        <v>572</v>
      </c>
      <c r="D65" s="2385">
        <v>3</v>
      </c>
      <c r="E65" s="635"/>
      <c r="F65" s="635"/>
      <c r="G65" s="635"/>
      <c r="H65" s="635"/>
      <c r="I65" s="635"/>
      <c r="J65" s="635"/>
      <c r="K65" s="635"/>
      <c r="L65" s="635"/>
      <c r="M65" s="635"/>
      <c r="N65" s="635"/>
      <c r="O65" s="635"/>
      <c r="P65" s="635"/>
      <c r="Q65" s="636"/>
      <c r="R65" s="1905"/>
      <c r="S65" s="4119" t="s">
        <v>40835</v>
      </c>
      <c r="T65" s="1905"/>
      <c r="U65" s="1905"/>
      <c r="V65" s="4138" t="s">
        <v>40834</v>
      </c>
      <c r="W65" s="4118" t="s">
        <v>572</v>
      </c>
      <c r="X65" s="2385">
        <v>3</v>
      </c>
      <c r="Y65" s="635" t="s">
        <v>40836</v>
      </c>
      <c r="Z65" s="635" t="s">
        <v>40836</v>
      </c>
      <c r="AA65" s="635" t="s">
        <v>40836</v>
      </c>
      <c r="AB65" s="635" t="s">
        <v>40836</v>
      </c>
      <c r="AC65" s="635" t="s">
        <v>40836</v>
      </c>
      <c r="AD65" s="635" t="s">
        <v>40836</v>
      </c>
      <c r="AE65" s="635" t="s">
        <v>40836</v>
      </c>
      <c r="AF65" s="635" t="s">
        <v>40836</v>
      </c>
      <c r="AG65" s="635" t="s">
        <v>40836</v>
      </c>
      <c r="AH65" s="635" t="s">
        <v>40836</v>
      </c>
      <c r="AI65" s="635" t="s">
        <v>40836</v>
      </c>
      <c r="AJ65" s="635" t="s">
        <v>40836</v>
      </c>
      <c r="AK65" s="635" t="s">
        <v>40836</v>
      </c>
    </row>
    <row r="66" spans="1:37" ht="42.75" customHeight="1">
      <c r="A66" s="1905"/>
      <c r="B66" s="4138" t="s">
        <v>40837</v>
      </c>
      <c r="C66" s="4118" t="s">
        <v>572</v>
      </c>
      <c r="D66" s="2385">
        <v>3</v>
      </c>
      <c r="E66" s="635"/>
      <c r="F66" s="635"/>
      <c r="G66" s="635"/>
      <c r="H66" s="635"/>
      <c r="I66" s="635"/>
      <c r="J66" s="635"/>
      <c r="K66" s="635"/>
      <c r="L66" s="635"/>
      <c r="M66" s="635"/>
      <c r="N66" s="635"/>
      <c r="O66" s="635"/>
      <c r="P66" s="635"/>
      <c r="Q66" s="636"/>
      <c r="R66" s="1905"/>
      <c r="S66" s="4119" t="s">
        <v>40838</v>
      </c>
      <c r="T66" s="1905"/>
      <c r="U66" s="1905"/>
      <c r="V66" s="4138" t="s">
        <v>40837</v>
      </c>
      <c r="W66" s="4118" t="s">
        <v>572</v>
      </c>
      <c r="X66" s="2385">
        <v>3</v>
      </c>
      <c r="Y66" s="635" t="s">
        <v>40839</v>
      </c>
      <c r="Z66" s="635" t="s">
        <v>40839</v>
      </c>
      <c r="AA66" s="635" t="s">
        <v>40839</v>
      </c>
      <c r="AB66" s="635" t="s">
        <v>40839</v>
      </c>
      <c r="AC66" s="635" t="s">
        <v>40839</v>
      </c>
      <c r="AD66" s="635" t="s">
        <v>40839</v>
      </c>
      <c r="AE66" s="635" t="s">
        <v>40839</v>
      </c>
      <c r="AF66" s="635" t="s">
        <v>40839</v>
      </c>
      <c r="AG66" s="635" t="s">
        <v>40839</v>
      </c>
      <c r="AH66" s="635" t="s">
        <v>40839</v>
      </c>
      <c r="AI66" s="635" t="s">
        <v>40839</v>
      </c>
      <c r="AJ66" s="635" t="s">
        <v>40839</v>
      </c>
      <c r="AK66" s="635" t="s">
        <v>40839</v>
      </c>
    </row>
    <row r="67" spans="1:37" ht="42.75" customHeight="1">
      <c r="A67" s="1905"/>
      <c r="B67" s="4138" t="s">
        <v>40840</v>
      </c>
      <c r="C67" s="4118" t="s">
        <v>572</v>
      </c>
      <c r="D67" s="2385">
        <v>3</v>
      </c>
      <c r="E67" s="635"/>
      <c r="F67" s="635"/>
      <c r="G67" s="635"/>
      <c r="H67" s="635"/>
      <c r="I67" s="635"/>
      <c r="J67" s="635"/>
      <c r="K67" s="635"/>
      <c r="L67" s="635"/>
      <c r="M67" s="635"/>
      <c r="N67" s="635"/>
      <c r="O67" s="635"/>
      <c r="P67" s="635"/>
      <c r="Q67" s="636"/>
      <c r="R67" s="1905"/>
      <c r="S67" s="4119" t="s">
        <v>40841</v>
      </c>
      <c r="T67" s="1905"/>
      <c r="U67" s="1905"/>
      <c r="V67" s="4138" t="s">
        <v>40840</v>
      </c>
      <c r="W67" s="4118" t="s">
        <v>572</v>
      </c>
      <c r="X67" s="2385">
        <v>3</v>
      </c>
      <c r="Y67" s="635" t="s">
        <v>40842</v>
      </c>
      <c r="Z67" s="635" t="s">
        <v>40842</v>
      </c>
      <c r="AA67" s="635" t="s">
        <v>40842</v>
      </c>
      <c r="AB67" s="635" t="s">
        <v>40842</v>
      </c>
      <c r="AC67" s="635" t="s">
        <v>40842</v>
      </c>
      <c r="AD67" s="635" t="s">
        <v>40842</v>
      </c>
      <c r="AE67" s="635" t="s">
        <v>40842</v>
      </c>
      <c r="AF67" s="635" t="s">
        <v>40842</v>
      </c>
      <c r="AG67" s="635" t="s">
        <v>40842</v>
      </c>
      <c r="AH67" s="635" t="s">
        <v>40842</v>
      </c>
      <c r="AI67" s="635" t="s">
        <v>40842</v>
      </c>
      <c r="AJ67" s="635" t="s">
        <v>40842</v>
      </c>
      <c r="AK67" s="635" t="s">
        <v>40842</v>
      </c>
    </row>
    <row r="68" spans="1:37" ht="42.75" customHeight="1">
      <c r="A68" s="1905"/>
      <c r="B68" s="4138" t="s">
        <v>40843</v>
      </c>
      <c r="C68" s="4118" t="s">
        <v>572</v>
      </c>
      <c r="D68" s="2385">
        <v>3</v>
      </c>
      <c r="E68" s="635"/>
      <c r="F68" s="635"/>
      <c r="G68" s="635"/>
      <c r="H68" s="635"/>
      <c r="I68" s="635"/>
      <c r="J68" s="635"/>
      <c r="K68" s="635"/>
      <c r="L68" s="635"/>
      <c r="M68" s="635"/>
      <c r="N68" s="635"/>
      <c r="O68" s="635"/>
      <c r="P68" s="635"/>
      <c r="Q68" s="636"/>
      <c r="R68" s="1905"/>
      <c r="S68" s="4119" t="s">
        <v>40844</v>
      </c>
      <c r="T68" s="1905"/>
      <c r="U68" s="1905"/>
      <c r="V68" s="4138" t="s">
        <v>40843</v>
      </c>
      <c r="W68" s="4118" t="s">
        <v>572</v>
      </c>
      <c r="X68" s="2385">
        <v>3</v>
      </c>
      <c r="Y68" s="635" t="s">
        <v>40845</v>
      </c>
      <c r="Z68" s="635" t="s">
        <v>40845</v>
      </c>
      <c r="AA68" s="635" t="s">
        <v>40845</v>
      </c>
      <c r="AB68" s="635" t="s">
        <v>40845</v>
      </c>
      <c r="AC68" s="635" t="s">
        <v>40845</v>
      </c>
      <c r="AD68" s="635" t="s">
        <v>40845</v>
      </c>
      <c r="AE68" s="635" t="s">
        <v>40845</v>
      </c>
      <c r="AF68" s="635" t="s">
        <v>40845</v>
      </c>
      <c r="AG68" s="635" t="s">
        <v>40845</v>
      </c>
      <c r="AH68" s="635" t="s">
        <v>40845</v>
      </c>
      <c r="AI68" s="635" t="s">
        <v>40845</v>
      </c>
      <c r="AJ68" s="635" t="s">
        <v>40845</v>
      </c>
      <c r="AK68" s="635" t="s">
        <v>40845</v>
      </c>
    </row>
    <row r="69" spans="1:37" ht="42.75" customHeight="1">
      <c r="A69" s="1905"/>
      <c r="B69" s="4138" t="s">
        <v>40846</v>
      </c>
      <c r="C69" s="4118" t="s">
        <v>572</v>
      </c>
      <c r="D69" s="2385">
        <v>3</v>
      </c>
      <c r="E69" s="635"/>
      <c r="F69" s="635"/>
      <c r="G69" s="635"/>
      <c r="H69" s="635"/>
      <c r="I69" s="635"/>
      <c r="J69" s="635"/>
      <c r="K69" s="635"/>
      <c r="L69" s="635"/>
      <c r="M69" s="635"/>
      <c r="N69" s="635"/>
      <c r="O69" s="635"/>
      <c r="P69" s="635"/>
      <c r="Q69" s="636"/>
      <c r="R69" s="1905"/>
      <c r="S69" s="4119" t="s">
        <v>40847</v>
      </c>
      <c r="T69" s="1905"/>
      <c r="U69" s="1905"/>
      <c r="V69" s="4138" t="s">
        <v>40846</v>
      </c>
      <c r="W69" s="4118" t="s">
        <v>572</v>
      </c>
      <c r="X69" s="2385">
        <v>3</v>
      </c>
      <c r="Y69" s="635" t="s">
        <v>40848</v>
      </c>
      <c r="Z69" s="635" t="s">
        <v>40848</v>
      </c>
      <c r="AA69" s="635" t="s">
        <v>40848</v>
      </c>
      <c r="AB69" s="635" t="s">
        <v>40848</v>
      </c>
      <c r="AC69" s="635" t="s">
        <v>40848</v>
      </c>
      <c r="AD69" s="635" t="s">
        <v>40848</v>
      </c>
      <c r="AE69" s="635" t="s">
        <v>40848</v>
      </c>
      <c r="AF69" s="635" t="s">
        <v>40848</v>
      </c>
      <c r="AG69" s="635" t="s">
        <v>40848</v>
      </c>
      <c r="AH69" s="635" t="s">
        <v>40848</v>
      </c>
      <c r="AI69" s="635" t="s">
        <v>40848</v>
      </c>
      <c r="AJ69" s="635" t="s">
        <v>40848</v>
      </c>
      <c r="AK69" s="635" t="s">
        <v>40848</v>
      </c>
    </row>
    <row r="70" spans="1:37" ht="42.75" customHeight="1">
      <c r="A70" s="1905"/>
      <c r="B70" s="4138" t="s">
        <v>40849</v>
      </c>
      <c r="C70" s="4118" t="s">
        <v>572</v>
      </c>
      <c r="D70" s="2385">
        <v>3</v>
      </c>
      <c r="E70" s="635"/>
      <c r="F70" s="635"/>
      <c r="G70" s="635"/>
      <c r="H70" s="635"/>
      <c r="I70" s="635"/>
      <c r="J70" s="635"/>
      <c r="K70" s="635"/>
      <c r="L70" s="635"/>
      <c r="M70" s="635"/>
      <c r="N70" s="635"/>
      <c r="O70" s="635"/>
      <c r="P70" s="635"/>
      <c r="Q70" s="636"/>
      <c r="R70" s="1905"/>
      <c r="S70" s="4119" t="s">
        <v>40850</v>
      </c>
      <c r="T70" s="1905"/>
      <c r="U70" s="1905"/>
      <c r="V70" s="4138" t="s">
        <v>40849</v>
      </c>
      <c r="W70" s="4118" t="s">
        <v>572</v>
      </c>
      <c r="X70" s="2385">
        <v>3</v>
      </c>
      <c r="Y70" s="635" t="s">
        <v>40851</v>
      </c>
      <c r="Z70" s="635" t="s">
        <v>40851</v>
      </c>
      <c r="AA70" s="635" t="s">
        <v>40851</v>
      </c>
      <c r="AB70" s="635" t="s">
        <v>40851</v>
      </c>
      <c r="AC70" s="635" t="s">
        <v>40851</v>
      </c>
      <c r="AD70" s="635" t="s">
        <v>40851</v>
      </c>
      <c r="AE70" s="635" t="s">
        <v>40851</v>
      </c>
      <c r="AF70" s="635" t="s">
        <v>40851</v>
      </c>
      <c r="AG70" s="635" t="s">
        <v>40851</v>
      </c>
      <c r="AH70" s="635" t="s">
        <v>40851</v>
      </c>
      <c r="AI70" s="635" t="s">
        <v>40851</v>
      </c>
      <c r="AJ70" s="635" t="s">
        <v>40851</v>
      </c>
      <c r="AK70" s="635" t="s">
        <v>40851</v>
      </c>
    </row>
    <row r="71" spans="1:37" ht="42.75" customHeight="1">
      <c r="A71" s="1905"/>
      <c r="B71" s="4138" t="s">
        <v>40852</v>
      </c>
      <c r="C71" s="4118" t="s">
        <v>572</v>
      </c>
      <c r="D71" s="2385">
        <v>3</v>
      </c>
      <c r="E71" s="635"/>
      <c r="F71" s="635"/>
      <c r="G71" s="635"/>
      <c r="H71" s="635"/>
      <c r="I71" s="635"/>
      <c r="J71" s="635"/>
      <c r="K71" s="635"/>
      <c r="L71" s="635"/>
      <c r="M71" s="635"/>
      <c r="N71" s="635"/>
      <c r="O71" s="635"/>
      <c r="P71" s="635"/>
      <c r="Q71" s="636"/>
      <c r="R71" s="1905"/>
      <c r="S71" s="4119" t="s">
        <v>40853</v>
      </c>
      <c r="T71" s="1905"/>
      <c r="U71" s="1905"/>
      <c r="V71" s="4138" t="s">
        <v>40852</v>
      </c>
      <c r="W71" s="4118" t="s">
        <v>572</v>
      </c>
      <c r="X71" s="2385">
        <v>3</v>
      </c>
      <c r="Y71" s="635" t="s">
        <v>40854</v>
      </c>
      <c r="Z71" s="635" t="s">
        <v>40854</v>
      </c>
      <c r="AA71" s="635" t="s">
        <v>40854</v>
      </c>
      <c r="AB71" s="635" t="s">
        <v>40854</v>
      </c>
      <c r="AC71" s="635" t="s">
        <v>40854</v>
      </c>
      <c r="AD71" s="635" t="s">
        <v>40854</v>
      </c>
      <c r="AE71" s="635" t="s">
        <v>40854</v>
      </c>
      <c r="AF71" s="635" t="s">
        <v>40854</v>
      </c>
      <c r="AG71" s="635" t="s">
        <v>40854</v>
      </c>
      <c r="AH71" s="635" t="s">
        <v>40854</v>
      </c>
      <c r="AI71" s="635" t="s">
        <v>40854</v>
      </c>
      <c r="AJ71" s="635" t="s">
        <v>40854</v>
      </c>
      <c r="AK71" s="635" t="s">
        <v>40854</v>
      </c>
    </row>
    <row r="72" spans="1:37" ht="20.25" customHeight="1">
      <c r="A72" s="1905"/>
      <c r="B72" s="4138" t="s">
        <v>40855</v>
      </c>
      <c r="C72" s="4118" t="s">
        <v>572</v>
      </c>
      <c r="D72" s="2385">
        <v>3</v>
      </c>
      <c r="E72" s="635"/>
      <c r="F72" s="635"/>
      <c r="G72" s="635"/>
      <c r="H72" s="635"/>
      <c r="I72" s="635"/>
      <c r="J72" s="635"/>
      <c r="K72" s="635"/>
      <c r="L72" s="635"/>
      <c r="M72" s="635"/>
      <c r="N72" s="635"/>
      <c r="O72" s="635"/>
      <c r="P72" s="635"/>
      <c r="Q72" s="636"/>
      <c r="R72" s="1905"/>
      <c r="S72" s="4119" t="s">
        <v>40856</v>
      </c>
      <c r="T72" s="1905"/>
      <c r="U72" s="1905"/>
      <c r="V72" s="4138" t="s">
        <v>40855</v>
      </c>
      <c r="W72" s="4118" t="s">
        <v>572</v>
      </c>
      <c r="X72" s="2385">
        <v>3</v>
      </c>
      <c r="Y72" s="635" t="s">
        <v>40857</v>
      </c>
      <c r="Z72" s="635" t="s">
        <v>40857</v>
      </c>
      <c r="AA72" s="635" t="s">
        <v>40857</v>
      </c>
      <c r="AB72" s="635" t="s">
        <v>40857</v>
      </c>
      <c r="AC72" s="635" t="s">
        <v>40857</v>
      </c>
      <c r="AD72" s="635" t="s">
        <v>40857</v>
      </c>
      <c r="AE72" s="635" t="s">
        <v>40857</v>
      </c>
      <c r="AF72" s="635" t="s">
        <v>40857</v>
      </c>
      <c r="AG72" s="635" t="s">
        <v>40857</v>
      </c>
      <c r="AH72" s="635" t="s">
        <v>40857</v>
      </c>
      <c r="AI72" s="635" t="s">
        <v>40857</v>
      </c>
      <c r="AJ72" s="635" t="s">
        <v>40857</v>
      </c>
      <c r="AK72" s="635" t="s">
        <v>40857</v>
      </c>
    </row>
    <row r="73" spans="1:37" ht="20.25" customHeight="1">
      <c r="A73" s="1905"/>
      <c r="B73" s="4138" t="s">
        <v>40858</v>
      </c>
      <c r="C73" s="4118" t="s">
        <v>572</v>
      </c>
      <c r="D73" s="2385">
        <v>3</v>
      </c>
      <c r="E73" s="635"/>
      <c r="F73" s="635"/>
      <c r="G73" s="635"/>
      <c r="H73" s="635"/>
      <c r="I73" s="635"/>
      <c r="J73" s="635"/>
      <c r="K73" s="635"/>
      <c r="L73" s="635"/>
      <c r="M73" s="635"/>
      <c r="N73" s="635"/>
      <c r="O73" s="635"/>
      <c r="P73" s="635"/>
      <c r="Q73" s="636"/>
      <c r="R73" s="1905"/>
      <c r="S73" s="4119" t="s">
        <v>40859</v>
      </c>
      <c r="T73" s="1905"/>
      <c r="U73" s="1905"/>
      <c r="V73" s="4138" t="s">
        <v>40858</v>
      </c>
      <c r="W73" s="4118" t="s">
        <v>572</v>
      </c>
      <c r="X73" s="2385">
        <v>3</v>
      </c>
      <c r="Y73" s="635" t="s">
        <v>40860</v>
      </c>
      <c r="Z73" s="635" t="s">
        <v>40860</v>
      </c>
      <c r="AA73" s="635" t="s">
        <v>40860</v>
      </c>
      <c r="AB73" s="635" t="s">
        <v>40860</v>
      </c>
      <c r="AC73" s="635" t="s">
        <v>40860</v>
      </c>
      <c r="AD73" s="635" t="s">
        <v>40860</v>
      </c>
      <c r="AE73" s="635" t="s">
        <v>40860</v>
      </c>
      <c r="AF73" s="635" t="s">
        <v>40860</v>
      </c>
      <c r="AG73" s="635" t="s">
        <v>40860</v>
      </c>
      <c r="AH73" s="635" t="s">
        <v>40860</v>
      </c>
      <c r="AI73" s="635" t="s">
        <v>40860</v>
      </c>
      <c r="AJ73" s="635" t="s">
        <v>40860</v>
      </c>
      <c r="AK73" s="635" t="s">
        <v>40860</v>
      </c>
    </row>
    <row r="74" spans="1:37" ht="20.25" customHeight="1">
      <c r="A74" s="1905"/>
      <c r="B74" s="4138" t="s">
        <v>40861</v>
      </c>
      <c r="C74" s="4118" t="s">
        <v>572</v>
      </c>
      <c r="D74" s="2385">
        <v>3</v>
      </c>
      <c r="E74" s="635"/>
      <c r="F74" s="635"/>
      <c r="G74" s="635"/>
      <c r="H74" s="635"/>
      <c r="I74" s="635"/>
      <c r="J74" s="635"/>
      <c r="K74" s="635"/>
      <c r="L74" s="635"/>
      <c r="M74" s="635"/>
      <c r="N74" s="635"/>
      <c r="O74" s="635"/>
      <c r="P74" s="635"/>
      <c r="Q74" s="636"/>
      <c r="R74" s="1905"/>
      <c r="S74" s="4119" t="s">
        <v>40862</v>
      </c>
      <c r="T74" s="1905"/>
      <c r="U74" s="1905"/>
      <c r="V74" s="4138" t="s">
        <v>40861</v>
      </c>
      <c r="W74" s="4118" t="s">
        <v>572</v>
      </c>
      <c r="X74" s="2385">
        <v>3</v>
      </c>
      <c r="Y74" s="635" t="s">
        <v>40863</v>
      </c>
      <c r="Z74" s="635" t="s">
        <v>40863</v>
      </c>
      <c r="AA74" s="635" t="s">
        <v>40863</v>
      </c>
      <c r="AB74" s="635" t="s">
        <v>40863</v>
      </c>
      <c r="AC74" s="635" t="s">
        <v>40863</v>
      </c>
      <c r="AD74" s="635" t="s">
        <v>40863</v>
      </c>
      <c r="AE74" s="635" t="s">
        <v>40863</v>
      </c>
      <c r="AF74" s="635" t="s">
        <v>40863</v>
      </c>
      <c r="AG74" s="635" t="s">
        <v>40863</v>
      </c>
      <c r="AH74" s="635" t="s">
        <v>40863</v>
      </c>
      <c r="AI74" s="635" t="s">
        <v>40863</v>
      </c>
      <c r="AJ74" s="635" t="s">
        <v>40863</v>
      </c>
      <c r="AK74" s="635" t="s">
        <v>40863</v>
      </c>
    </row>
    <row r="75" spans="1:37" ht="20.25" customHeight="1">
      <c r="A75" s="1905"/>
      <c r="B75" s="4138" t="s">
        <v>40864</v>
      </c>
      <c r="C75" s="4118" t="s">
        <v>572</v>
      </c>
      <c r="D75" s="2385">
        <v>3</v>
      </c>
      <c r="E75" s="635"/>
      <c r="F75" s="635"/>
      <c r="G75" s="635"/>
      <c r="H75" s="635"/>
      <c r="I75" s="635"/>
      <c r="J75" s="635"/>
      <c r="K75" s="635"/>
      <c r="L75" s="635"/>
      <c r="M75" s="635"/>
      <c r="N75" s="635"/>
      <c r="O75" s="635"/>
      <c r="P75" s="635"/>
      <c r="Q75" s="636"/>
      <c r="R75" s="1905"/>
      <c r="S75" s="4119" t="s">
        <v>40865</v>
      </c>
      <c r="T75" s="1905"/>
      <c r="U75" s="1905"/>
      <c r="V75" s="4138" t="s">
        <v>40864</v>
      </c>
      <c r="W75" s="4118" t="s">
        <v>572</v>
      </c>
      <c r="X75" s="2385">
        <v>3</v>
      </c>
      <c r="Y75" s="635" t="s">
        <v>40866</v>
      </c>
      <c r="Z75" s="635" t="s">
        <v>40866</v>
      </c>
      <c r="AA75" s="635" t="s">
        <v>40866</v>
      </c>
      <c r="AB75" s="635" t="s">
        <v>40866</v>
      </c>
      <c r="AC75" s="635" t="s">
        <v>40866</v>
      </c>
      <c r="AD75" s="635" t="s">
        <v>40866</v>
      </c>
      <c r="AE75" s="635" t="s">
        <v>40866</v>
      </c>
      <c r="AF75" s="635" t="s">
        <v>40866</v>
      </c>
      <c r="AG75" s="635" t="s">
        <v>40866</v>
      </c>
      <c r="AH75" s="635" t="s">
        <v>40866</v>
      </c>
      <c r="AI75" s="635" t="s">
        <v>40866</v>
      </c>
      <c r="AJ75" s="635" t="s">
        <v>40866</v>
      </c>
      <c r="AK75" s="635" t="s">
        <v>40866</v>
      </c>
    </row>
    <row r="76" spans="1:37" ht="20.25" customHeight="1">
      <c r="A76" s="1905"/>
      <c r="B76" s="4138" t="s">
        <v>40867</v>
      </c>
      <c r="C76" s="4118" t="s">
        <v>572</v>
      </c>
      <c r="D76" s="2385">
        <v>3</v>
      </c>
      <c r="E76" s="635"/>
      <c r="F76" s="635"/>
      <c r="G76" s="635"/>
      <c r="H76" s="635"/>
      <c r="I76" s="635"/>
      <c r="J76" s="635"/>
      <c r="K76" s="635"/>
      <c r="L76" s="635"/>
      <c r="M76" s="635"/>
      <c r="N76" s="635"/>
      <c r="O76" s="635"/>
      <c r="P76" s="635"/>
      <c r="Q76" s="636"/>
      <c r="R76" s="1905"/>
      <c r="S76" s="4119" t="s">
        <v>40868</v>
      </c>
      <c r="T76" s="1905"/>
      <c r="U76" s="1905"/>
      <c r="V76" s="4138" t="s">
        <v>40867</v>
      </c>
      <c r="W76" s="4118" t="s">
        <v>572</v>
      </c>
      <c r="X76" s="2385">
        <v>3</v>
      </c>
      <c r="Y76" s="635" t="s">
        <v>40869</v>
      </c>
      <c r="Z76" s="635" t="s">
        <v>40869</v>
      </c>
      <c r="AA76" s="635" t="s">
        <v>40869</v>
      </c>
      <c r="AB76" s="635" t="s">
        <v>40869</v>
      </c>
      <c r="AC76" s="635" t="s">
        <v>40869</v>
      </c>
      <c r="AD76" s="635" t="s">
        <v>40869</v>
      </c>
      <c r="AE76" s="635" t="s">
        <v>40869</v>
      </c>
      <c r="AF76" s="635" t="s">
        <v>40869</v>
      </c>
      <c r="AG76" s="635" t="s">
        <v>40869</v>
      </c>
      <c r="AH76" s="635" t="s">
        <v>40869</v>
      </c>
      <c r="AI76" s="635" t="s">
        <v>40869</v>
      </c>
      <c r="AJ76" s="635" t="s">
        <v>40869</v>
      </c>
      <c r="AK76" s="635" t="s">
        <v>40869</v>
      </c>
    </row>
    <row r="77" spans="1:37" ht="20.25" customHeight="1" thickBot="1">
      <c r="A77" s="1905"/>
      <c r="B77" s="4140" t="s">
        <v>40870</v>
      </c>
      <c r="C77" s="4122" t="s">
        <v>572</v>
      </c>
      <c r="D77" s="4133">
        <v>3</v>
      </c>
      <c r="E77" s="5874">
        <v>0</v>
      </c>
      <c r="F77" s="5874">
        <v>0</v>
      </c>
      <c r="G77" s="5874">
        <v>0</v>
      </c>
      <c r="H77" s="5874">
        <v>0</v>
      </c>
      <c r="I77" s="5874">
        <v>0</v>
      </c>
      <c r="J77" s="5874">
        <v>0</v>
      </c>
      <c r="K77" s="5874">
        <v>0</v>
      </c>
      <c r="L77" s="5874">
        <v>0</v>
      </c>
      <c r="M77" s="5874">
        <v>0</v>
      </c>
      <c r="N77" s="5874">
        <v>0</v>
      </c>
      <c r="O77" s="5874">
        <v>0</v>
      </c>
      <c r="P77" s="5874">
        <v>0</v>
      </c>
      <c r="Q77" s="5875">
        <v>0</v>
      </c>
      <c r="R77" s="1905"/>
      <c r="S77" s="4119" t="s">
        <v>40871</v>
      </c>
      <c r="T77" s="1905"/>
      <c r="U77" s="1905"/>
      <c r="V77" s="4140" t="s">
        <v>40870</v>
      </c>
      <c r="W77" s="4122" t="s">
        <v>572</v>
      </c>
      <c r="X77" s="4133">
        <v>3</v>
      </c>
      <c r="Y77" s="4123" t="s">
        <v>40872</v>
      </c>
      <c r="Z77" s="4123" t="s">
        <v>40872</v>
      </c>
      <c r="AA77" s="4123" t="s">
        <v>40872</v>
      </c>
      <c r="AB77" s="4123" t="s">
        <v>40872</v>
      </c>
      <c r="AC77" s="4123" t="s">
        <v>40872</v>
      </c>
      <c r="AD77" s="4123" t="s">
        <v>40872</v>
      </c>
      <c r="AE77" s="4123" t="s">
        <v>40872</v>
      </c>
      <c r="AF77" s="4123" t="s">
        <v>40872</v>
      </c>
      <c r="AG77" s="4123" t="s">
        <v>40872</v>
      </c>
      <c r="AH77" s="4123" t="s">
        <v>40872</v>
      </c>
      <c r="AI77" s="4123" t="s">
        <v>40872</v>
      </c>
      <c r="AJ77" s="4123" t="s">
        <v>40872</v>
      </c>
      <c r="AK77" s="4123" t="s">
        <v>40872</v>
      </c>
    </row>
    <row r="78" spans="1:37" ht="20.25" customHeight="1" thickTop="1">
      <c r="A78" s="1905"/>
    </row>
  </sheetData>
  <sheetProtection algorithmName="SHA-512" hashValue="qdB7/NltVPImamWni1DKFEsg0hChzljPb8UJa/erk8EXrAjUvD4Y5HlVacNoBZ5DKUjxKetA/3NKMh+D1S1F5g==" saltValue="nPR9qdG1iAB9d6Qo0n8Bd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0">
    <tabColor rgb="FF0070C0"/>
  </sheetPr>
  <dimension ref="A1:AK20"/>
  <sheetViews>
    <sheetView zoomScale="80" zoomScaleNormal="80" workbookViewId="0"/>
  </sheetViews>
  <sheetFormatPr defaultColWidth="9" defaultRowHeight="20.25" customHeight="1"/>
  <cols>
    <col min="1" max="1" width="1.75" style="1471" customWidth="1"/>
    <col min="2" max="2" width="76.08203125" style="1471" customWidth="1"/>
    <col min="3" max="3" width="6.08203125" style="1471" customWidth="1"/>
    <col min="4" max="4" width="5.75" style="1471" customWidth="1"/>
    <col min="5" max="17" width="9" style="1471"/>
    <col min="18" max="18" width="2.83203125" style="1471" customWidth="1"/>
    <col min="19" max="19" width="11.58203125" style="1471" customWidth="1"/>
    <col min="20" max="21" width="9" style="1471"/>
    <col min="22" max="22" width="86.08203125" style="1471" customWidth="1"/>
    <col min="23" max="24" width="6.5" style="1471" customWidth="1"/>
    <col min="25" max="37" width="16.5" style="1471" customWidth="1"/>
    <col min="38" max="16384" width="9" style="1471"/>
  </cols>
  <sheetData>
    <row r="1" spans="1:37" ht="20.25" customHeight="1">
      <c r="A1" s="1905"/>
      <c r="B1" s="2529" t="s">
        <v>329</v>
      </c>
      <c r="C1" s="2529"/>
      <c r="D1" s="2529"/>
      <c r="E1" s="2529"/>
      <c r="F1" s="2529"/>
      <c r="G1" s="2529"/>
      <c r="H1" s="2529"/>
      <c r="I1" s="2529"/>
      <c r="J1" s="2529"/>
      <c r="K1" s="2529"/>
      <c r="L1" s="2529"/>
      <c r="M1" s="2529"/>
      <c r="N1" s="2529"/>
      <c r="O1" s="2529"/>
      <c r="P1" s="2529"/>
      <c r="Q1" s="2529"/>
      <c r="R1" s="2529"/>
      <c r="S1" s="2529"/>
      <c r="T1" s="2529"/>
      <c r="U1" s="1905"/>
      <c r="V1" s="2529" t="s">
        <v>610</v>
      </c>
      <c r="W1" s="2529"/>
      <c r="X1" s="2529"/>
      <c r="Y1" s="2529"/>
      <c r="Z1" s="2529"/>
      <c r="AA1" s="2529"/>
      <c r="AB1" s="2529"/>
      <c r="AC1" s="2529"/>
      <c r="AD1" s="2529"/>
      <c r="AE1" s="2529"/>
      <c r="AF1" s="2529"/>
      <c r="AG1" s="2529"/>
      <c r="AH1" s="2529"/>
      <c r="AI1" s="2529"/>
      <c r="AJ1" s="2529"/>
      <c r="AK1" s="2529"/>
    </row>
    <row r="2" spans="1:37" ht="9.75" customHeight="1">
      <c r="A2" s="1905"/>
      <c r="B2" s="1770" t="s">
        <v>399</v>
      </c>
      <c r="C2" s="2529"/>
      <c r="D2" s="2529"/>
      <c r="E2" s="2529"/>
      <c r="F2" s="2529"/>
      <c r="G2" s="2529"/>
      <c r="H2" s="2529"/>
      <c r="I2" s="2529"/>
      <c r="J2" s="2529"/>
      <c r="K2" s="2529"/>
      <c r="L2" s="2529"/>
      <c r="M2" s="2529"/>
      <c r="N2" s="2529"/>
      <c r="O2" s="2529"/>
      <c r="P2" s="2529"/>
      <c r="Q2" s="2529"/>
      <c r="R2" s="2529"/>
      <c r="S2" s="2529"/>
      <c r="T2" s="2529"/>
      <c r="U2" s="1905"/>
      <c r="V2" s="1905"/>
      <c r="W2" s="1905"/>
      <c r="X2" s="1905"/>
      <c r="Y2" s="1905"/>
      <c r="Z2" s="1905"/>
      <c r="AA2" s="1905"/>
      <c r="AB2" s="1905"/>
      <c r="AC2" s="1905"/>
      <c r="AD2" s="1905"/>
      <c r="AE2" s="1905"/>
      <c r="AF2" s="1905"/>
      <c r="AG2" s="1905"/>
      <c r="AH2" s="1905"/>
      <c r="AI2" s="1905"/>
      <c r="AJ2" s="1905"/>
      <c r="AK2" s="1905"/>
    </row>
    <row r="3" spans="1:37" s="1474" customFormat="1" ht="33.75" customHeight="1">
      <c r="A3" s="1861"/>
      <c r="B3" s="2049" t="s">
        <v>330</v>
      </c>
      <c r="C3" s="2049"/>
      <c r="D3" s="2049"/>
      <c r="E3" s="2049"/>
      <c r="F3" s="2049"/>
      <c r="G3" s="2049"/>
      <c r="H3" s="2049"/>
      <c r="I3" s="2049"/>
      <c r="J3" s="2049"/>
      <c r="K3" s="2049"/>
      <c r="L3" s="2049"/>
      <c r="M3" s="2049"/>
      <c r="N3" s="2049"/>
      <c r="O3" s="2049"/>
      <c r="P3" s="2049"/>
      <c r="Q3" s="2049"/>
      <c r="R3" s="1905"/>
      <c r="S3" s="1905"/>
      <c r="T3" s="1905"/>
      <c r="U3" s="1861"/>
      <c r="V3" s="1950" t="s">
        <v>330</v>
      </c>
      <c r="W3" s="1862"/>
      <c r="X3" s="1862"/>
      <c r="Y3" s="1862"/>
      <c r="Z3" s="1862"/>
      <c r="AA3" s="1862"/>
      <c r="AB3" s="1862"/>
      <c r="AC3" s="1862"/>
      <c r="AD3" s="1862"/>
      <c r="AE3" s="1862"/>
      <c r="AF3" s="1862"/>
      <c r="AG3" s="1862"/>
      <c r="AH3" s="1862"/>
      <c r="AI3" s="1862"/>
      <c r="AJ3" s="1862"/>
      <c r="AK3" s="1862"/>
    </row>
    <row r="4" spans="1:37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</row>
    <row r="5" spans="1:37" ht="20.25" customHeight="1" thickTop="1">
      <c r="A5" s="1905"/>
      <c r="B5" s="6171" t="s">
        <v>611</v>
      </c>
      <c r="C5" s="6279" t="s">
        <v>614</v>
      </c>
      <c r="D5" s="6279" t="s">
        <v>615</v>
      </c>
      <c r="E5" s="6281" t="s">
        <v>13757</v>
      </c>
      <c r="F5" s="6282"/>
      <c r="G5" s="6282"/>
      <c r="H5" s="6282"/>
      <c r="I5" s="6282"/>
      <c r="J5" s="6282"/>
      <c r="K5" s="6282"/>
      <c r="L5" s="6282"/>
      <c r="M5" s="6282"/>
      <c r="N5" s="6282"/>
      <c r="O5" s="6282"/>
      <c r="P5" s="6282"/>
      <c r="Q5" s="6283"/>
      <c r="R5" s="1905"/>
      <c r="S5" s="6586" t="s">
        <v>617</v>
      </c>
      <c r="T5" s="1905"/>
      <c r="U5" s="1905"/>
      <c r="V5" s="6171" t="s">
        <v>611</v>
      </c>
      <c r="W5" s="6279" t="s">
        <v>614</v>
      </c>
      <c r="X5" s="6279" t="s">
        <v>615</v>
      </c>
      <c r="Y5" s="6281" t="s">
        <v>13757</v>
      </c>
      <c r="Z5" s="6282"/>
      <c r="AA5" s="6282"/>
      <c r="AB5" s="6282"/>
      <c r="AC5" s="6282"/>
      <c r="AD5" s="6282"/>
      <c r="AE5" s="6282"/>
      <c r="AF5" s="6282"/>
      <c r="AG5" s="6282"/>
      <c r="AH5" s="6282"/>
      <c r="AI5" s="6282"/>
      <c r="AJ5" s="6282"/>
      <c r="AK5" s="6283"/>
    </row>
    <row r="6" spans="1:37" ht="20.25" customHeight="1" thickBot="1">
      <c r="A6" s="1905"/>
      <c r="B6" s="6459"/>
      <c r="C6" s="6280"/>
      <c r="D6" s="6280"/>
      <c r="E6" s="2844" t="s">
        <v>16</v>
      </c>
      <c r="F6" s="2844" t="s">
        <v>17</v>
      </c>
      <c r="G6" s="2844" t="s">
        <v>18</v>
      </c>
      <c r="H6" s="2844" t="s">
        <v>19</v>
      </c>
      <c r="I6" s="2844" t="s">
        <v>20</v>
      </c>
      <c r="J6" s="2844" t="s">
        <v>21</v>
      </c>
      <c r="K6" s="2844" t="s">
        <v>22</v>
      </c>
      <c r="L6" s="2844" t="s">
        <v>23</v>
      </c>
      <c r="M6" s="2844" t="s">
        <v>24</v>
      </c>
      <c r="N6" s="2844" t="s">
        <v>25</v>
      </c>
      <c r="O6" s="2844" t="s">
        <v>32</v>
      </c>
      <c r="P6" s="2844" t="s">
        <v>33</v>
      </c>
      <c r="Q6" s="2845" t="s">
        <v>34</v>
      </c>
      <c r="R6" s="1905"/>
      <c r="S6" s="6587"/>
      <c r="T6" s="1905"/>
      <c r="U6" s="1905"/>
      <c r="V6" s="6459"/>
      <c r="W6" s="6280"/>
      <c r="X6" s="6280"/>
      <c r="Y6" s="2844" t="s">
        <v>16</v>
      </c>
      <c r="Z6" s="2844" t="s">
        <v>17</v>
      </c>
      <c r="AA6" s="2844" t="s">
        <v>18</v>
      </c>
      <c r="AB6" s="2844" t="s">
        <v>19</v>
      </c>
      <c r="AC6" s="2844" t="s">
        <v>20</v>
      </c>
      <c r="AD6" s="2844" t="s">
        <v>21</v>
      </c>
      <c r="AE6" s="2844" t="s">
        <v>22</v>
      </c>
      <c r="AF6" s="2844" t="s">
        <v>23</v>
      </c>
      <c r="AG6" s="2844" t="s">
        <v>24</v>
      </c>
      <c r="AH6" s="2844" t="s">
        <v>25</v>
      </c>
      <c r="AI6" s="2844" t="s">
        <v>32</v>
      </c>
      <c r="AJ6" s="2844" t="s">
        <v>33</v>
      </c>
      <c r="AK6" s="2845" t="s">
        <v>34</v>
      </c>
    </row>
    <row r="7" spans="1:37" ht="20.25" customHeight="1" thickTop="1" thickBot="1">
      <c r="A7" s="1905"/>
      <c r="B7" s="1905"/>
      <c r="C7" s="1905"/>
      <c r="D7" s="1905"/>
      <c r="E7" s="1905"/>
      <c r="F7" s="1905"/>
      <c r="G7" s="1905"/>
      <c r="H7" s="1905"/>
      <c r="I7" s="1905"/>
      <c r="J7" s="1905"/>
      <c r="K7" s="1905"/>
      <c r="L7" s="1905"/>
      <c r="M7" s="1905"/>
      <c r="N7" s="1905"/>
      <c r="O7" s="1905"/>
      <c r="P7" s="1905"/>
      <c r="Q7" s="1905"/>
      <c r="R7" s="1905"/>
      <c r="S7" s="1905"/>
      <c r="T7" s="1905"/>
      <c r="U7" s="1905"/>
      <c r="V7" s="1905"/>
      <c r="W7" s="1905"/>
      <c r="X7" s="1905"/>
      <c r="Y7" s="1905"/>
      <c r="Z7" s="1905"/>
      <c r="AA7" s="1905"/>
      <c r="AB7" s="1905"/>
      <c r="AC7" s="1905"/>
      <c r="AD7" s="1905"/>
      <c r="AE7" s="1905"/>
      <c r="AF7" s="1905"/>
      <c r="AG7" s="1905"/>
      <c r="AH7" s="1905"/>
      <c r="AI7" s="1905"/>
      <c r="AJ7" s="1905"/>
      <c r="AK7" s="1905"/>
    </row>
    <row r="8" spans="1:37" ht="48" customHeight="1" thickTop="1" thickBot="1">
      <c r="A8" s="1905"/>
      <c r="B8" s="4141" t="s">
        <v>40873</v>
      </c>
      <c r="C8" s="1905"/>
      <c r="D8" s="1905"/>
      <c r="E8" s="1905"/>
      <c r="F8" s="1905"/>
      <c r="G8" s="1905"/>
      <c r="H8" s="1905"/>
      <c r="I8" s="1905"/>
      <c r="J8" s="1905"/>
      <c r="K8" s="1905"/>
      <c r="L8" s="1905"/>
      <c r="M8" s="1905"/>
      <c r="N8" s="1905"/>
      <c r="O8" s="1905"/>
      <c r="P8" s="1905"/>
      <c r="Q8" s="1905"/>
      <c r="R8" s="1905"/>
      <c r="S8" s="1905"/>
      <c r="T8" s="1905"/>
      <c r="U8" s="1905"/>
      <c r="V8" s="4109" t="s">
        <v>40873</v>
      </c>
      <c r="W8" s="1905"/>
      <c r="X8" s="1905"/>
      <c r="Y8" s="1905"/>
      <c r="Z8" s="1905"/>
      <c r="AA8" s="1905"/>
      <c r="AB8" s="1905"/>
      <c r="AC8" s="1905"/>
      <c r="AD8" s="1905"/>
      <c r="AE8" s="1905"/>
      <c r="AF8" s="1905"/>
      <c r="AG8" s="1905"/>
      <c r="AH8" s="1905"/>
      <c r="AI8" s="1905"/>
      <c r="AJ8" s="1905"/>
      <c r="AK8" s="1905"/>
    </row>
    <row r="9" spans="1:37" ht="31.5" thickTop="1">
      <c r="A9" s="1905"/>
      <c r="B9" s="4137" t="s">
        <v>40874</v>
      </c>
      <c r="C9" s="4113" t="s">
        <v>572</v>
      </c>
      <c r="D9" s="4113">
        <v>3</v>
      </c>
      <c r="E9" s="5870">
        <v>184.89721604150773</v>
      </c>
      <c r="F9" s="5870">
        <v>196.39563218433429</v>
      </c>
      <c r="G9" s="5870">
        <v>272.28295706611073</v>
      </c>
      <c r="H9" s="5870">
        <v>217.46370459434826</v>
      </c>
      <c r="I9" s="5870">
        <v>173.60606093075484</v>
      </c>
      <c r="J9" s="5870">
        <v>268</v>
      </c>
      <c r="K9" s="5870">
        <v>271</v>
      </c>
      <c r="L9" s="5870">
        <v>295</v>
      </c>
      <c r="M9" s="5870">
        <v>300</v>
      </c>
      <c r="N9" s="5870">
        <v>277</v>
      </c>
      <c r="O9" s="5870">
        <v>1300</v>
      </c>
      <c r="P9" s="5870">
        <v>1100</v>
      </c>
      <c r="Q9" s="5871">
        <v>980.00000000000011</v>
      </c>
      <c r="R9" s="1905"/>
      <c r="S9" s="4115" t="s">
        <v>40875</v>
      </c>
      <c r="T9" s="1905"/>
      <c r="U9" s="1905"/>
      <c r="V9" s="4137" t="s">
        <v>40874</v>
      </c>
      <c r="W9" s="4113" t="s">
        <v>572</v>
      </c>
      <c r="X9" s="4113">
        <v>3</v>
      </c>
      <c r="Y9" s="633" t="s">
        <v>40876</v>
      </c>
      <c r="Z9" s="633" t="s">
        <v>40876</v>
      </c>
      <c r="AA9" s="633" t="s">
        <v>40876</v>
      </c>
      <c r="AB9" s="633" t="s">
        <v>40876</v>
      </c>
      <c r="AC9" s="633" t="s">
        <v>40876</v>
      </c>
      <c r="AD9" s="633" t="s">
        <v>40876</v>
      </c>
      <c r="AE9" s="633" t="s">
        <v>40876</v>
      </c>
      <c r="AF9" s="633" t="s">
        <v>40876</v>
      </c>
      <c r="AG9" s="633" t="s">
        <v>40876</v>
      </c>
      <c r="AH9" s="633" t="s">
        <v>40876</v>
      </c>
      <c r="AI9" s="633" t="s">
        <v>40876</v>
      </c>
      <c r="AJ9" s="633" t="s">
        <v>40876</v>
      </c>
      <c r="AK9" s="634" t="s">
        <v>40876</v>
      </c>
    </row>
    <row r="10" spans="1:37" ht="31">
      <c r="A10" s="1905"/>
      <c r="B10" s="4146" t="s">
        <v>40877</v>
      </c>
      <c r="C10" s="4118" t="s">
        <v>572</v>
      </c>
      <c r="D10" s="4118">
        <v>3</v>
      </c>
      <c r="E10" s="5872">
        <v>184.89721604150773</v>
      </c>
      <c r="F10" s="5872">
        <v>196.39563218433429</v>
      </c>
      <c r="G10" s="5872">
        <v>272.28295706611073</v>
      </c>
      <c r="H10" s="5872">
        <v>217.46370459434826</v>
      </c>
      <c r="I10" s="5872">
        <v>173.60606093075484</v>
      </c>
      <c r="J10" s="5872">
        <v>268</v>
      </c>
      <c r="K10" s="5872">
        <v>271</v>
      </c>
      <c r="L10" s="5872">
        <v>295</v>
      </c>
      <c r="M10" s="5872">
        <v>300</v>
      </c>
      <c r="N10" s="5872">
        <v>277</v>
      </c>
      <c r="O10" s="5872">
        <v>1300</v>
      </c>
      <c r="P10" s="5872">
        <v>1100</v>
      </c>
      <c r="Q10" s="5873">
        <v>980.00000000000011</v>
      </c>
      <c r="R10" s="1905"/>
      <c r="S10" s="4119" t="s">
        <v>40878</v>
      </c>
      <c r="T10" s="1905"/>
      <c r="U10" s="1905"/>
      <c r="V10" s="4146" t="s">
        <v>40877</v>
      </c>
      <c r="W10" s="4118" t="s">
        <v>572</v>
      </c>
      <c r="X10" s="4118">
        <v>3</v>
      </c>
      <c r="Y10" s="635" t="s">
        <v>40879</v>
      </c>
      <c r="Z10" s="635" t="s">
        <v>40879</v>
      </c>
      <c r="AA10" s="635" t="s">
        <v>40879</v>
      </c>
      <c r="AB10" s="635" t="s">
        <v>40879</v>
      </c>
      <c r="AC10" s="635" t="s">
        <v>40879</v>
      </c>
      <c r="AD10" s="635" t="s">
        <v>40879</v>
      </c>
      <c r="AE10" s="635" t="s">
        <v>40879</v>
      </c>
      <c r="AF10" s="635" t="s">
        <v>40879</v>
      </c>
      <c r="AG10" s="635" t="s">
        <v>40879</v>
      </c>
      <c r="AH10" s="635" t="s">
        <v>40879</v>
      </c>
      <c r="AI10" s="635" t="s">
        <v>40879</v>
      </c>
      <c r="AJ10" s="635" t="s">
        <v>40879</v>
      </c>
      <c r="AK10" s="636" t="s">
        <v>40879</v>
      </c>
    </row>
    <row r="11" spans="1:37" ht="15.5">
      <c r="A11" s="1905"/>
      <c r="B11" s="4146" t="s">
        <v>40880</v>
      </c>
      <c r="C11" s="4118" t="s">
        <v>572</v>
      </c>
      <c r="D11" s="4118">
        <v>3</v>
      </c>
      <c r="E11" s="5872">
        <v>184.89721604150773</v>
      </c>
      <c r="F11" s="5872">
        <v>196.39563218433429</v>
      </c>
      <c r="G11" s="5872">
        <v>272.28295706611073</v>
      </c>
      <c r="H11" s="5872">
        <v>217.46370459434826</v>
      </c>
      <c r="I11" s="5872">
        <v>173.60606093075484</v>
      </c>
      <c r="J11" s="5872">
        <v>234</v>
      </c>
      <c r="K11" s="5872">
        <v>237</v>
      </c>
      <c r="L11" s="5872">
        <v>262</v>
      </c>
      <c r="M11" s="5872">
        <v>267</v>
      </c>
      <c r="N11" s="5872">
        <v>243.00000000000003</v>
      </c>
      <c r="O11" s="5872">
        <v>1300</v>
      </c>
      <c r="P11" s="5872">
        <v>1100</v>
      </c>
      <c r="Q11" s="5873">
        <v>1000</v>
      </c>
      <c r="R11" s="1905"/>
      <c r="S11" s="4119" t="s">
        <v>40881</v>
      </c>
      <c r="T11" s="1905"/>
      <c r="U11" s="1905"/>
      <c r="V11" s="4146" t="s">
        <v>40880</v>
      </c>
      <c r="W11" s="4118" t="s">
        <v>572</v>
      </c>
      <c r="X11" s="4118">
        <v>3</v>
      </c>
      <c r="Y11" s="635" t="s">
        <v>40882</v>
      </c>
      <c r="Z11" s="635" t="s">
        <v>40882</v>
      </c>
      <c r="AA11" s="635" t="s">
        <v>40882</v>
      </c>
      <c r="AB11" s="635" t="s">
        <v>40882</v>
      </c>
      <c r="AC11" s="635" t="s">
        <v>40882</v>
      </c>
      <c r="AD11" s="635" t="s">
        <v>40882</v>
      </c>
      <c r="AE11" s="635" t="s">
        <v>40882</v>
      </c>
      <c r="AF11" s="635" t="s">
        <v>40882</v>
      </c>
      <c r="AG11" s="635" t="s">
        <v>40882</v>
      </c>
      <c r="AH11" s="635" t="s">
        <v>40882</v>
      </c>
      <c r="AI11" s="635" t="s">
        <v>40882</v>
      </c>
      <c r="AJ11" s="635" t="s">
        <v>40882</v>
      </c>
      <c r="AK11" s="636" t="s">
        <v>40882</v>
      </c>
    </row>
    <row r="12" spans="1:37" ht="15.5">
      <c r="A12" s="1905"/>
      <c r="B12" s="4146" t="s">
        <v>40883</v>
      </c>
      <c r="C12" s="4118" t="s">
        <v>572</v>
      </c>
      <c r="D12" s="4118">
        <v>3</v>
      </c>
      <c r="E12" s="5872">
        <v>184.89721604150773</v>
      </c>
      <c r="F12" s="5872">
        <v>196.39563218433429</v>
      </c>
      <c r="G12" s="5872">
        <v>272.28295706611073</v>
      </c>
      <c r="H12" s="5872">
        <v>217.46370459434826</v>
      </c>
      <c r="I12" s="5872">
        <v>173.60606093075484</v>
      </c>
      <c r="J12" s="5872">
        <v>296</v>
      </c>
      <c r="K12" s="5872">
        <v>299</v>
      </c>
      <c r="L12" s="5872">
        <v>324</v>
      </c>
      <c r="M12" s="5872">
        <v>329</v>
      </c>
      <c r="N12" s="5872">
        <v>305</v>
      </c>
      <c r="O12" s="5872">
        <v>1300</v>
      </c>
      <c r="P12" s="5872">
        <v>1200</v>
      </c>
      <c r="Q12" s="5873">
        <v>1000</v>
      </c>
      <c r="R12" s="1905"/>
      <c r="S12" s="4119" t="s">
        <v>40884</v>
      </c>
      <c r="T12" s="1905"/>
      <c r="U12" s="1905"/>
      <c r="V12" s="4146" t="s">
        <v>40883</v>
      </c>
      <c r="W12" s="4118" t="s">
        <v>572</v>
      </c>
      <c r="X12" s="4118">
        <v>3</v>
      </c>
      <c r="Y12" s="635" t="s">
        <v>40885</v>
      </c>
      <c r="Z12" s="635" t="s">
        <v>40885</v>
      </c>
      <c r="AA12" s="635" t="s">
        <v>40885</v>
      </c>
      <c r="AB12" s="635" t="s">
        <v>40885</v>
      </c>
      <c r="AC12" s="635" t="s">
        <v>40885</v>
      </c>
      <c r="AD12" s="635" t="s">
        <v>40885</v>
      </c>
      <c r="AE12" s="635" t="s">
        <v>40885</v>
      </c>
      <c r="AF12" s="635" t="s">
        <v>40885</v>
      </c>
      <c r="AG12" s="635" t="s">
        <v>40885</v>
      </c>
      <c r="AH12" s="635" t="s">
        <v>40885</v>
      </c>
      <c r="AI12" s="635" t="s">
        <v>40885</v>
      </c>
      <c r="AJ12" s="635" t="s">
        <v>40885</v>
      </c>
      <c r="AK12" s="636" t="s">
        <v>40885</v>
      </c>
    </row>
    <row r="13" spans="1:37" ht="15.5">
      <c r="A13" s="1905"/>
      <c r="B13" s="4146" t="s">
        <v>40886</v>
      </c>
      <c r="C13" s="4118" t="s">
        <v>572</v>
      </c>
      <c r="D13" s="4118">
        <v>3</v>
      </c>
      <c r="E13" s="5872">
        <v>184.89721604150773</v>
      </c>
      <c r="F13" s="5872">
        <v>196.39563218433429</v>
      </c>
      <c r="G13" s="5872">
        <v>272.28295706611073</v>
      </c>
      <c r="H13" s="5872">
        <v>217.46370459434826</v>
      </c>
      <c r="I13" s="5872">
        <v>173.60606093075484</v>
      </c>
      <c r="J13" s="5872">
        <v>268</v>
      </c>
      <c r="K13" s="5872">
        <v>271</v>
      </c>
      <c r="L13" s="5872">
        <v>295</v>
      </c>
      <c r="M13" s="5872">
        <v>300</v>
      </c>
      <c r="N13" s="5872">
        <v>277</v>
      </c>
      <c r="O13" s="5872">
        <v>1300</v>
      </c>
      <c r="P13" s="5872">
        <v>1100</v>
      </c>
      <c r="Q13" s="5873">
        <v>969.99999999999989</v>
      </c>
      <c r="R13" s="1905"/>
      <c r="S13" s="4119" t="s">
        <v>40887</v>
      </c>
      <c r="T13" s="1905"/>
      <c r="U13" s="1905"/>
      <c r="V13" s="4146" t="s">
        <v>40886</v>
      </c>
      <c r="W13" s="4118" t="s">
        <v>572</v>
      </c>
      <c r="X13" s="4118">
        <v>3</v>
      </c>
      <c r="Y13" s="635" t="s">
        <v>40888</v>
      </c>
      <c r="Z13" s="635" t="s">
        <v>40888</v>
      </c>
      <c r="AA13" s="635" t="s">
        <v>40888</v>
      </c>
      <c r="AB13" s="635" t="s">
        <v>40888</v>
      </c>
      <c r="AC13" s="635" t="s">
        <v>40888</v>
      </c>
      <c r="AD13" s="635" t="s">
        <v>40888</v>
      </c>
      <c r="AE13" s="635" t="s">
        <v>40888</v>
      </c>
      <c r="AF13" s="635" t="s">
        <v>40888</v>
      </c>
      <c r="AG13" s="635" t="s">
        <v>40888</v>
      </c>
      <c r="AH13" s="635" t="s">
        <v>40888</v>
      </c>
      <c r="AI13" s="635" t="s">
        <v>40888</v>
      </c>
      <c r="AJ13" s="635" t="s">
        <v>40888</v>
      </c>
      <c r="AK13" s="636" t="s">
        <v>40888</v>
      </c>
    </row>
    <row r="14" spans="1:37" ht="15.5">
      <c r="A14" s="1905"/>
      <c r="B14" s="4146" t="s">
        <v>40889</v>
      </c>
      <c r="C14" s="4118" t="s">
        <v>572</v>
      </c>
      <c r="D14" s="4118">
        <v>3</v>
      </c>
      <c r="E14" s="5872">
        <v>184.86433451985891</v>
      </c>
      <c r="F14" s="5872">
        <v>196.29037906986551</v>
      </c>
      <c r="G14" s="5872">
        <v>298.41357942352312</v>
      </c>
      <c r="H14" s="5872">
        <v>243.24703967892734</v>
      </c>
      <c r="I14" s="5872">
        <v>198.44860409869653</v>
      </c>
      <c r="J14" s="5872">
        <v>401.99999999999994</v>
      </c>
      <c r="K14" s="5872">
        <v>404</v>
      </c>
      <c r="L14" s="5872">
        <v>426</v>
      </c>
      <c r="M14" s="5872">
        <v>430.99999999999994</v>
      </c>
      <c r="N14" s="5872">
        <v>392</v>
      </c>
      <c r="O14" s="5872">
        <v>1400</v>
      </c>
      <c r="P14" s="5872">
        <v>1200</v>
      </c>
      <c r="Q14" s="5873">
        <v>980.00000000000011</v>
      </c>
      <c r="R14" s="1905"/>
      <c r="S14" s="4119" t="s">
        <v>40890</v>
      </c>
      <c r="T14" s="1905"/>
      <c r="U14" s="1905"/>
      <c r="V14" s="4146" t="s">
        <v>40889</v>
      </c>
      <c r="W14" s="4118" t="s">
        <v>572</v>
      </c>
      <c r="X14" s="4118">
        <v>3</v>
      </c>
      <c r="Y14" s="635" t="s">
        <v>40891</v>
      </c>
      <c r="Z14" s="635" t="s">
        <v>40891</v>
      </c>
      <c r="AA14" s="635" t="s">
        <v>40891</v>
      </c>
      <c r="AB14" s="635" t="s">
        <v>40891</v>
      </c>
      <c r="AC14" s="635" t="s">
        <v>40891</v>
      </c>
      <c r="AD14" s="635" t="s">
        <v>40891</v>
      </c>
      <c r="AE14" s="635" t="s">
        <v>40891</v>
      </c>
      <c r="AF14" s="635" t="s">
        <v>40891</v>
      </c>
      <c r="AG14" s="635" t="s">
        <v>40891</v>
      </c>
      <c r="AH14" s="635" t="s">
        <v>40891</v>
      </c>
      <c r="AI14" s="635" t="s">
        <v>40891</v>
      </c>
      <c r="AJ14" s="635" t="s">
        <v>40891</v>
      </c>
      <c r="AK14" s="636" t="s">
        <v>40891</v>
      </c>
    </row>
    <row r="15" spans="1:37" ht="15.5">
      <c r="A15" s="1905"/>
      <c r="B15" s="4146" t="s">
        <v>40892</v>
      </c>
      <c r="C15" s="4118" t="s">
        <v>572</v>
      </c>
      <c r="D15" s="4118">
        <v>3</v>
      </c>
      <c r="E15" s="5872">
        <v>184.89721604150773</v>
      </c>
      <c r="F15" s="5872">
        <v>196.39563218433429</v>
      </c>
      <c r="G15" s="5872">
        <v>272.28295706611073</v>
      </c>
      <c r="H15" s="5872">
        <v>217.46370459434826</v>
      </c>
      <c r="I15" s="5872">
        <v>173.60606093075484</v>
      </c>
      <c r="J15" s="5872">
        <v>537</v>
      </c>
      <c r="K15" s="5872">
        <v>524</v>
      </c>
      <c r="L15" s="5872">
        <v>548</v>
      </c>
      <c r="M15" s="5872">
        <v>554</v>
      </c>
      <c r="N15" s="5872">
        <v>493</v>
      </c>
      <c r="O15" s="5872">
        <v>1000</v>
      </c>
      <c r="P15" s="5872">
        <v>810</v>
      </c>
      <c r="Q15" s="5873">
        <v>810</v>
      </c>
      <c r="R15" s="1905"/>
      <c r="S15" s="4119" t="s">
        <v>40893</v>
      </c>
      <c r="T15" s="1905"/>
      <c r="U15" s="1905"/>
      <c r="V15" s="4146" t="s">
        <v>40892</v>
      </c>
      <c r="W15" s="4118" t="s">
        <v>572</v>
      </c>
      <c r="X15" s="4118">
        <v>3</v>
      </c>
      <c r="Y15" s="635" t="s">
        <v>40894</v>
      </c>
      <c r="Z15" s="635" t="s">
        <v>40894</v>
      </c>
      <c r="AA15" s="635" t="s">
        <v>40894</v>
      </c>
      <c r="AB15" s="635" t="s">
        <v>40894</v>
      </c>
      <c r="AC15" s="635" t="s">
        <v>40894</v>
      </c>
      <c r="AD15" s="635" t="s">
        <v>40894</v>
      </c>
      <c r="AE15" s="635" t="s">
        <v>40894</v>
      </c>
      <c r="AF15" s="635" t="s">
        <v>40894</v>
      </c>
      <c r="AG15" s="635" t="s">
        <v>40894</v>
      </c>
      <c r="AH15" s="635" t="s">
        <v>40894</v>
      </c>
      <c r="AI15" s="635" t="s">
        <v>40894</v>
      </c>
      <c r="AJ15" s="635" t="s">
        <v>40894</v>
      </c>
      <c r="AK15" s="636" t="s">
        <v>40894</v>
      </c>
    </row>
    <row r="16" spans="1:37" ht="15.5">
      <c r="A16" s="1905"/>
      <c r="B16" s="4146" t="s">
        <v>40895</v>
      </c>
      <c r="C16" s="4118" t="s">
        <v>572</v>
      </c>
      <c r="D16" s="4118">
        <v>3</v>
      </c>
      <c r="E16" s="5872">
        <v>184.89721604150773</v>
      </c>
      <c r="F16" s="5872">
        <v>196.39563218433429</v>
      </c>
      <c r="G16" s="5872">
        <v>272.28295706611073</v>
      </c>
      <c r="H16" s="5872">
        <v>217.46370459434826</v>
      </c>
      <c r="I16" s="5872">
        <v>173.60606093075484</v>
      </c>
      <c r="J16" s="5872">
        <v>297</v>
      </c>
      <c r="K16" s="5872">
        <v>300</v>
      </c>
      <c r="L16" s="5872">
        <v>324</v>
      </c>
      <c r="M16" s="5872">
        <v>326</v>
      </c>
      <c r="N16" s="5872">
        <v>403</v>
      </c>
      <c r="O16" s="5872">
        <v>1600</v>
      </c>
      <c r="P16" s="5872">
        <v>1100</v>
      </c>
      <c r="Q16" s="5873">
        <v>780</v>
      </c>
      <c r="R16" s="1905"/>
      <c r="S16" s="4119" t="s">
        <v>40896</v>
      </c>
      <c r="T16" s="1905"/>
      <c r="U16" s="1905"/>
      <c r="V16" s="4146" t="s">
        <v>40895</v>
      </c>
      <c r="W16" s="4118" t="s">
        <v>572</v>
      </c>
      <c r="X16" s="4118">
        <v>3</v>
      </c>
      <c r="Y16" s="635" t="s">
        <v>40897</v>
      </c>
      <c r="Z16" s="635" t="s">
        <v>40897</v>
      </c>
      <c r="AA16" s="635" t="s">
        <v>40897</v>
      </c>
      <c r="AB16" s="635" t="s">
        <v>40897</v>
      </c>
      <c r="AC16" s="635" t="s">
        <v>40897</v>
      </c>
      <c r="AD16" s="635" t="s">
        <v>40897</v>
      </c>
      <c r="AE16" s="635" t="s">
        <v>40897</v>
      </c>
      <c r="AF16" s="635" t="s">
        <v>40897</v>
      </c>
      <c r="AG16" s="635" t="s">
        <v>40897</v>
      </c>
      <c r="AH16" s="635" t="s">
        <v>40897</v>
      </c>
      <c r="AI16" s="635" t="s">
        <v>40897</v>
      </c>
      <c r="AJ16" s="635" t="s">
        <v>40897</v>
      </c>
      <c r="AK16" s="636" t="s">
        <v>40897</v>
      </c>
    </row>
    <row r="17" spans="1:37" ht="15.5">
      <c r="A17" s="1905"/>
      <c r="B17" s="4146" t="s">
        <v>40898</v>
      </c>
      <c r="C17" s="4118" t="s">
        <v>572</v>
      </c>
      <c r="D17" s="4118">
        <v>3</v>
      </c>
      <c r="E17" s="5872">
        <v>184.89721604150773</v>
      </c>
      <c r="F17" s="5872">
        <v>196.39563218433429</v>
      </c>
      <c r="G17" s="5872">
        <v>272.28295706611073</v>
      </c>
      <c r="H17" s="5872">
        <v>217.46370459434826</v>
      </c>
      <c r="I17" s="5872">
        <v>173.60606093075484</v>
      </c>
      <c r="J17" s="5872">
        <v>268</v>
      </c>
      <c r="K17" s="5872">
        <v>271</v>
      </c>
      <c r="L17" s="5872">
        <v>295</v>
      </c>
      <c r="M17" s="5872">
        <v>300</v>
      </c>
      <c r="N17" s="5872">
        <v>277</v>
      </c>
      <c r="O17" s="5872">
        <v>1300</v>
      </c>
      <c r="P17" s="5872">
        <v>1100</v>
      </c>
      <c r="Q17" s="5873">
        <v>980.00000000000011</v>
      </c>
      <c r="R17" s="1905"/>
      <c r="S17" s="4119" t="s">
        <v>40899</v>
      </c>
      <c r="T17" s="1905"/>
      <c r="U17" s="1905"/>
      <c r="V17" s="4146" t="s">
        <v>40898</v>
      </c>
      <c r="W17" s="4118" t="s">
        <v>572</v>
      </c>
      <c r="X17" s="4118">
        <v>3</v>
      </c>
      <c r="Y17" s="635" t="s">
        <v>40900</v>
      </c>
      <c r="Z17" s="635" t="s">
        <v>40900</v>
      </c>
      <c r="AA17" s="635" t="s">
        <v>40900</v>
      </c>
      <c r="AB17" s="635" t="s">
        <v>40900</v>
      </c>
      <c r="AC17" s="635" t="s">
        <v>40900</v>
      </c>
      <c r="AD17" s="635" t="s">
        <v>40900</v>
      </c>
      <c r="AE17" s="635" t="s">
        <v>40900</v>
      </c>
      <c r="AF17" s="635" t="s">
        <v>40900</v>
      </c>
      <c r="AG17" s="635" t="s">
        <v>40900</v>
      </c>
      <c r="AH17" s="635" t="s">
        <v>40900</v>
      </c>
      <c r="AI17" s="635" t="s">
        <v>40900</v>
      </c>
      <c r="AJ17" s="635" t="s">
        <v>40900</v>
      </c>
      <c r="AK17" s="636" t="s">
        <v>40900</v>
      </c>
    </row>
    <row r="18" spans="1:37" ht="15.5">
      <c r="A18" s="1905"/>
      <c r="B18" s="4146" t="s">
        <v>40901</v>
      </c>
      <c r="C18" s="4118" t="s">
        <v>572</v>
      </c>
      <c r="D18" s="4118">
        <v>3</v>
      </c>
      <c r="E18" s="5872">
        <v>184.89721604150773</v>
      </c>
      <c r="F18" s="5872">
        <v>196.39563218433429</v>
      </c>
      <c r="G18" s="5872">
        <v>272.28295706611073</v>
      </c>
      <c r="H18" s="5872">
        <v>217.46370459434826</v>
      </c>
      <c r="I18" s="5872">
        <v>173.60606093075484</v>
      </c>
      <c r="J18" s="5872">
        <v>324</v>
      </c>
      <c r="K18" s="5872">
        <v>335</v>
      </c>
      <c r="L18" s="5872">
        <v>374</v>
      </c>
      <c r="M18" s="5872">
        <v>401</v>
      </c>
      <c r="N18" s="5872">
        <v>412</v>
      </c>
      <c r="O18" s="5872">
        <v>1400</v>
      </c>
      <c r="P18" s="5872">
        <v>1400</v>
      </c>
      <c r="Q18" s="5873">
        <v>1400</v>
      </c>
      <c r="R18" s="1905"/>
      <c r="S18" s="4119" t="s">
        <v>40902</v>
      </c>
      <c r="T18" s="1905"/>
      <c r="U18" s="1905"/>
      <c r="V18" s="4146" t="s">
        <v>40901</v>
      </c>
      <c r="W18" s="4118" t="s">
        <v>572</v>
      </c>
      <c r="X18" s="4118">
        <v>3</v>
      </c>
      <c r="Y18" s="635" t="s">
        <v>40903</v>
      </c>
      <c r="Z18" s="635" t="s">
        <v>40903</v>
      </c>
      <c r="AA18" s="635" t="s">
        <v>40903</v>
      </c>
      <c r="AB18" s="635" t="s">
        <v>40903</v>
      </c>
      <c r="AC18" s="635" t="s">
        <v>40903</v>
      </c>
      <c r="AD18" s="635" t="s">
        <v>40903</v>
      </c>
      <c r="AE18" s="635" t="s">
        <v>40903</v>
      </c>
      <c r="AF18" s="635" t="s">
        <v>40903</v>
      </c>
      <c r="AG18" s="635" t="s">
        <v>40903</v>
      </c>
      <c r="AH18" s="635" t="s">
        <v>40903</v>
      </c>
      <c r="AI18" s="635" t="s">
        <v>40903</v>
      </c>
      <c r="AJ18" s="635" t="s">
        <v>40903</v>
      </c>
      <c r="AK18" s="636" t="s">
        <v>40903</v>
      </c>
    </row>
    <row r="19" spans="1:37" ht="16" thickBot="1">
      <c r="A19" s="1905"/>
      <c r="B19" s="4139" t="s">
        <v>40904</v>
      </c>
      <c r="C19" s="4122" t="s">
        <v>572</v>
      </c>
      <c r="D19" s="4122">
        <v>3</v>
      </c>
      <c r="E19" s="5878">
        <v>184.89721604150773</v>
      </c>
      <c r="F19" s="5878">
        <v>196.39563218433429</v>
      </c>
      <c r="G19" s="5878">
        <v>272.28295706611073</v>
      </c>
      <c r="H19" s="5878">
        <v>217.46370459434826</v>
      </c>
      <c r="I19" s="5878">
        <v>173.60606093075484</v>
      </c>
      <c r="J19" s="5878">
        <v>268</v>
      </c>
      <c r="K19" s="5878">
        <v>271</v>
      </c>
      <c r="L19" s="5878">
        <v>295</v>
      </c>
      <c r="M19" s="5878">
        <v>300</v>
      </c>
      <c r="N19" s="5878">
        <v>277</v>
      </c>
      <c r="O19" s="5878">
        <v>1500</v>
      </c>
      <c r="P19" s="5878">
        <v>1700</v>
      </c>
      <c r="Q19" s="5879">
        <v>1100</v>
      </c>
      <c r="R19" s="1905"/>
      <c r="S19" s="4134" t="s">
        <v>40905</v>
      </c>
      <c r="T19" s="1905"/>
      <c r="U19" s="1905"/>
      <c r="V19" s="4139" t="s">
        <v>40904</v>
      </c>
      <c r="W19" s="4122" t="s">
        <v>572</v>
      </c>
      <c r="X19" s="4122">
        <v>3</v>
      </c>
      <c r="Y19" s="640" t="s">
        <v>40906</v>
      </c>
      <c r="Z19" s="640" t="s">
        <v>40906</v>
      </c>
      <c r="AA19" s="640" t="s">
        <v>40906</v>
      </c>
      <c r="AB19" s="640" t="s">
        <v>40906</v>
      </c>
      <c r="AC19" s="640" t="s">
        <v>40906</v>
      </c>
      <c r="AD19" s="640" t="s">
        <v>40906</v>
      </c>
      <c r="AE19" s="640" t="s">
        <v>40906</v>
      </c>
      <c r="AF19" s="640" t="s">
        <v>40906</v>
      </c>
      <c r="AG19" s="640" t="s">
        <v>40906</v>
      </c>
      <c r="AH19" s="640" t="s">
        <v>40906</v>
      </c>
      <c r="AI19" s="640" t="s">
        <v>40906</v>
      </c>
      <c r="AJ19" s="640" t="s">
        <v>40906</v>
      </c>
      <c r="AK19" s="641" t="s">
        <v>40906</v>
      </c>
    </row>
    <row r="20" spans="1:37" ht="20.25" customHeight="1" thickTop="1"/>
  </sheetData>
  <sheetProtection algorithmName="SHA-512" hashValue="CDm1YtsIBCOYxTX0AXrlouQjy8eKes2fZCJsJb1pWDcH+TQt4V5J1uQ9YYKyKcV4WlSe9wgVCuGDGneFD6IvrA==" saltValue="LkWfA7098IBAYWZSwUO6V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1">
    <tabColor rgb="FF0070C0"/>
  </sheetPr>
  <dimension ref="A1:AK20"/>
  <sheetViews>
    <sheetView zoomScale="80" zoomScaleNormal="80" workbookViewId="0"/>
  </sheetViews>
  <sheetFormatPr defaultColWidth="9" defaultRowHeight="20.25" customHeight="1"/>
  <cols>
    <col min="1" max="1" width="1.58203125" style="1471" customWidth="1"/>
    <col min="2" max="2" width="80.58203125" style="1471" customWidth="1"/>
    <col min="3" max="4" width="5.33203125" style="1471" customWidth="1"/>
    <col min="5" max="17" width="9" style="1471"/>
    <col min="18" max="18" width="4.58203125" style="1471" customWidth="1"/>
    <col min="19" max="19" width="9.75" style="1471" customWidth="1"/>
    <col min="20" max="21" width="7.08203125" style="1471" customWidth="1"/>
    <col min="22" max="22" width="86.33203125" style="1471" customWidth="1"/>
    <col min="23" max="24" width="5.5" style="1471" customWidth="1"/>
    <col min="25" max="37" width="16.5" style="1471" customWidth="1"/>
    <col min="38" max="16384" width="9" style="1471"/>
  </cols>
  <sheetData>
    <row r="1" spans="1:37" ht="20.25" customHeight="1">
      <c r="A1" s="1905"/>
      <c r="B1" s="2529" t="s">
        <v>331</v>
      </c>
      <c r="C1" s="2529"/>
      <c r="D1" s="2529"/>
      <c r="E1" s="2529"/>
      <c r="F1" s="2529"/>
      <c r="G1" s="2529"/>
      <c r="H1" s="2529"/>
      <c r="I1" s="2529"/>
      <c r="J1" s="2529"/>
      <c r="K1" s="2529"/>
      <c r="L1" s="2529"/>
      <c r="M1" s="2529"/>
      <c r="N1" s="2529"/>
      <c r="O1" s="2529"/>
      <c r="P1" s="2529"/>
      <c r="Q1" s="2529"/>
      <c r="R1" s="2529"/>
      <c r="S1" s="2529"/>
      <c r="T1" s="2529"/>
      <c r="U1" s="2529"/>
      <c r="V1" s="2529" t="s">
        <v>610</v>
      </c>
      <c r="W1" s="2529"/>
      <c r="X1" s="2529"/>
      <c r="Y1" s="2529"/>
      <c r="Z1" s="2529"/>
      <c r="AA1" s="2529"/>
      <c r="AB1" s="2529"/>
      <c r="AC1" s="2529"/>
      <c r="AD1" s="2529"/>
      <c r="AE1" s="2529"/>
      <c r="AF1" s="2529"/>
      <c r="AG1" s="2529"/>
      <c r="AH1" s="2529"/>
      <c r="AI1" s="2529"/>
      <c r="AJ1" s="2529"/>
      <c r="AK1" s="2529"/>
    </row>
    <row r="2" spans="1:37" ht="20.25" customHeight="1">
      <c r="A2" s="1905"/>
      <c r="B2" s="1770" t="s">
        <v>399</v>
      </c>
      <c r="C2" s="2529"/>
      <c r="D2" s="2529"/>
      <c r="E2" s="2529"/>
      <c r="F2" s="2529"/>
      <c r="G2" s="2529"/>
      <c r="H2" s="2529"/>
      <c r="I2" s="2529"/>
      <c r="J2" s="2529"/>
      <c r="K2" s="2529"/>
      <c r="L2" s="2529"/>
      <c r="M2" s="2529"/>
      <c r="N2" s="2529"/>
      <c r="O2" s="2529"/>
      <c r="P2" s="2529"/>
      <c r="Q2" s="2529"/>
      <c r="R2" s="2529"/>
      <c r="S2" s="2529"/>
      <c r="T2" s="2529"/>
      <c r="U2" s="2529"/>
      <c r="V2" s="1905"/>
      <c r="W2" s="1905"/>
      <c r="X2" s="1905"/>
      <c r="Y2" s="1905"/>
      <c r="Z2" s="1905"/>
      <c r="AA2" s="1905"/>
      <c r="AB2" s="1905"/>
      <c r="AC2" s="1905"/>
      <c r="AD2" s="1905"/>
      <c r="AE2" s="1905"/>
      <c r="AF2" s="1905"/>
      <c r="AG2" s="1905"/>
      <c r="AH2" s="1905"/>
      <c r="AI2" s="1905"/>
      <c r="AJ2" s="1905"/>
      <c r="AK2" s="1905"/>
    </row>
    <row r="3" spans="1:37" s="1474" customFormat="1" ht="36.75" customHeight="1">
      <c r="A3" s="1861"/>
      <c r="B3" s="2049" t="s">
        <v>332</v>
      </c>
      <c r="C3" s="2049"/>
      <c r="D3" s="2049"/>
      <c r="E3" s="2049"/>
      <c r="F3" s="2049"/>
      <c r="G3" s="2049"/>
      <c r="H3" s="2049"/>
      <c r="I3" s="2049"/>
      <c r="J3" s="2049"/>
      <c r="K3" s="2049"/>
      <c r="L3" s="2049"/>
      <c r="M3" s="2049"/>
      <c r="N3" s="2049"/>
      <c r="O3" s="2049"/>
      <c r="P3" s="2049"/>
      <c r="Q3" s="2049"/>
      <c r="R3" s="1861"/>
      <c r="S3" s="1861"/>
      <c r="T3" s="1861"/>
      <c r="U3" s="1946"/>
      <c r="V3" s="2049" t="s">
        <v>332</v>
      </c>
      <c r="W3" s="2049"/>
      <c r="X3" s="2049"/>
      <c r="Y3" s="2049"/>
      <c r="Z3" s="2049"/>
      <c r="AA3" s="2049"/>
      <c r="AB3" s="2049"/>
      <c r="AC3" s="2049"/>
      <c r="AD3" s="2049"/>
      <c r="AE3" s="2049"/>
      <c r="AF3" s="2049"/>
      <c r="AG3" s="2049"/>
      <c r="AH3" s="2049"/>
      <c r="AI3" s="2049"/>
      <c r="AJ3" s="2049"/>
      <c r="AK3" s="2049"/>
    </row>
    <row r="4" spans="1:37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</row>
    <row r="5" spans="1:37" ht="20.25" customHeight="1" thickTop="1">
      <c r="A5" s="1905"/>
      <c r="B5" s="6171" t="s">
        <v>611</v>
      </c>
      <c r="C5" s="6279" t="s">
        <v>614</v>
      </c>
      <c r="D5" s="6279" t="s">
        <v>615</v>
      </c>
      <c r="E5" s="6281" t="s">
        <v>13757</v>
      </c>
      <c r="F5" s="6282"/>
      <c r="G5" s="6282"/>
      <c r="H5" s="6282"/>
      <c r="I5" s="6282"/>
      <c r="J5" s="6282"/>
      <c r="K5" s="6282"/>
      <c r="L5" s="6282"/>
      <c r="M5" s="6282"/>
      <c r="N5" s="6282"/>
      <c r="O5" s="6282"/>
      <c r="P5" s="6282"/>
      <c r="Q5" s="6283"/>
      <c r="R5" s="1905"/>
      <c r="S5" s="6586" t="s">
        <v>617</v>
      </c>
      <c r="T5" s="1905"/>
      <c r="U5" s="1905"/>
      <c r="V5" s="6171" t="s">
        <v>611</v>
      </c>
      <c r="W5" s="6279" t="s">
        <v>614</v>
      </c>
      <c r="X5" s="6279" t="s">
        <v>615</v>
      </c>
      <c r="Y5" s="6281" t="s">
        <v>13757</v>
      </c>
      <c r="Z5" s="6282"/>
      <c r="AA5" s="6282"/>
      <c r="AB5" s="6282"/>
      <c r="AC5" s="6282"/>
      <c r="AD5" s="6282"/>
      <c r="AE5" s="6282"/>
      <c r="AF5" s="6282"/>
      <c r="AG5" s="6282"/>
      <c r="AH5" s="6282"/>
      <c r="AI5" s="6282"/>
      <c r="AJ5" s="6282"/>
      <c r="AK5" s="6283"/>
    </row>
    <row r="6" spans="1:37" ht="20.25" customHeight="1" thickBot="1">
      <c r="A6" s="1905"/>
      <c r="B6" s="6459"/>
      <c r="C6" s="6595"/>
      <c r="D6" s="6280"/>
      <c r="E6" s="2844" t="s">
        <v>16</v>
      </c>
      <c r="F6" s="2844" t="s">
        <v>17</v>
      </c>
      <c r="G6" s="2844" t="s">
        <v>18</v>
      </c>
      <c r="H6" s="2844" t="s">
        <v>19</v>
      </c>
      <c r="I6" s="2844" t="s">
        <v>20</v>
      </c>
      <c r="J6" s="2844" t="s">
        <v>21</v>
      </c>
      <c r="K6" s="2844" t="s">
        <v>22</v>
      </c>
      <c r="L6" s="2844" t="s">
        <v>23</v>
      </c>
      <c r="M6" s="2844" t="s">
        <v>24</v>
      </c>
      <c r="N6" s="2844" t="s">
        <v>25</v>
      </c>
      <c r="O6" s="2844" t="s">
        <v>32</v>
      </c>
      <c r="P6" s="2844" t="s">
        <v>33</v>
      </c>
      <c r="Q6" s="2845" t="s">
        <v>34</v>
      </c>
      <c r="R6" s="1905"/>
      <c r="S6" s="6587"/>
      <c r="T6" s="1905"/>
      <c r="U6" s="1905"/>
      <c r="V6" s="6459"/>
      <c r="W6" s="6280"/>
      <c r="X6" s="6280"/>
      <c r="Y6" s="2844" t="s">
        <v>16</v>
      </c>
      <c r="Z6" s="2844" t="s">
        <v>17</v>
      </c>
      <c r="AA6" s="2844" t="s">
        <v>18</v>
      </c>
      <c r="AB6" s="2844" t="s">
        <v>19</v>
      </c>
      <c r="AC6" s="2844" t="s">
        <v>20</v>
      </c>
      <c r="AD6" s="2844" t="s">
        <v>21</v>
      </c>
      <c r="AE6" s="2844" t="s">
        <v>22</v>
      </c>
      <c r="AF6" s="2844" t="s">
        <v>23</v>
      </c>
      <c r="AG6" s="2844" t="s">
        <v>24</v>
      </c>
      <c r="AH6" s="2844" t="s">
        <v>25</v>
      </c>
      <c r="AI6" s="2844" t="s">
        <v>32</v>
      </c>
      <c r="AJ6" s="2844" t="s">
        <v>33</v>
      </c>
      <c r="AK6" s="2845" t="s">
        <v>34</v>
      </c>
    </row>
    <row r="7" spans="1:37" ht="20.25" customHeight="1" thickTop="1" thickBot="1">
      <c r="A7" s="1905"/>
      <c r="B7" s="1905"/>
      <c r="C7" s="1905"/>
      <c r="D7" s="1905"/>
      <c r="E7" s="1905"/>
      <c r="F7" s="1905"/>
      <c r="G7" s="1905"/>
      <c r="H7" s="1905"/>
      <c r="I7" s="1905"/>
      <c r="J7" s="1905"/>
      <c r="K7" s="1905"/>
      <c r="L7" s="1905"/>
      <c r="M7" s="1905"/>
      <c r="N7" s="1905"/>
      <c r="O7" s="1905"/>
      <c r="P7" s="1905"/>
      <c r="Q7" s="1905"/>
      <c r="R7" s="1905"/>
      <c r="S7" s="1905"/>
      <c r="T7" s="1905"/>
      <c r="U7" s="1905"/>
      <c r="V7" s="1905"/>
      <c r="W7" s="1905"/>
      <c r="X7" s="1905"/>
      <c r="Y7" s="1905"/>
      <c r="Z7" s="1905"/>
      <c r="AA7" s="1905"/>
      <c r="AB7" s="1905"/>
      <c r="AC7" s="1905"/>
      <c r="AD7" s="1905"/>
      <c r="AE7" s="1905"/>
      <c r="AF7" s="1905"/>
      <c r="AG7" s="1905"/>
      <c r="AH7" s="1905"/>
      <c r="AI7" s="1905"/>
      <c r="AJ7" s="1905"/>
      <c r="AK7" s="1905"/>
    </row>
    <row r="8" spans="1:37" ht="33" customHeight="1" thickTop="1" thickBot="1">
      <c r="A8" s="1905"/>
      <c r="B8" s="4141" t="s">
        <v>40907</v>
      </c>
      <c r="C8" s="1905"/>
      <c r="D8" s="1905"/>
      <c r="E8" s="1905"/>
      <c r="F8" s="1905"/>
      <c r="G8" s="1905"/>
      <c r="H8" s="1905"/>
      <c r="I8" s="1905"/>
      <c r="J8" s="1905"/>
      <c r="K8" s="1905"/>
      <c r="L8" s="1905"/>
      <c r="M8" s="1905"/>
      <c r="N8" s="1905"/>
      <c r="O8" s="1905"/>
      <c r="P8" s="1905"/>
      <c r="Q8" s="1905"/>
      <c r="R8" s="1905"/>
      <c r="S8" s="1905"/>
      <c r="T8" s="1905"/>
      <c r="U8" s="1905"/>
      <c r="V8" s="4141" t="s">
        <v>40907</v>
      </c>
      <c r="W8" s="1905"/>
      <c r="X8" s="1905"/>
      <c r="Y8" s="1905"/>
      <c r="Z8" s="1905"/>
      <c r="AA8" s="1905"/>
      <c r="AB8" s="1905"/>
      <c r="AC8" s="1905"/>
      <c r="AD8" s="1905"/>
      <c r="AE8" s="1905"/>
      <c r="AF8" s="1905"/>
      <c r="AG8" s="1905"/>
      <c r="AH8" s="1905"/>
      <c r="AI8" s="1905"/>
      <c r="AJ8" s="1905"/>
      <c r="AK8" s="1905"/>
    </row>
    <row r="9" spans="1:37" ht="31.5" thickTop="1">
      <c r="A9" s="1905"/>
      <c r="B9" s="4145" t="s">
        <v>40908</v>
      </c>
      <c r="C9" s="4113" t="s">
        <v>572</v>
      </c>
      <c r="D9" s="4113">
        <v>3</v>
      </c>
      <c r="E9" s="5870">
        <v>897.81223932451292</v>
      </c>
      <c r="F9" s="5870">
        <v>1332.0032079808616</v>
      </c>
      <c r="G9" s="5870">
        <v>1779.1688226140031</v>
      </c>
      <c r="H9" s="5870">
        <v>1656.592860461807</v>
      </c>
      <c r="I9" s="5870">
        <v>627.13219493574536</v>
      </c>
      <c r="J9" s="5870">
        <v>1490</v>
      </c>
      <c r="K9" s="5870">
        <v>1370</v>
      </c>
      <c r="L9" s="5870">
        <v>1440</v>
      </c>
      <c r="M9" s="5870">
        <v>1410</v>
      </c>
      <c r="N9" s="5870">
        <v>1500</v>
      </c>
      <c r="O9" s="5870">
        <v>6600</v>
      </c>
      <c r="P9" s="5870">
        <v>6400</v>
      </c>
      <c r="Q9" s="5871">
        <v>6600</v>
      </c>
      <c r="R9" s="1905"/>
      <c r="S9" s="4115" t="s">
        <v>40909</v>
      </c>
      <c r="T9" s="1905"/>
      <c r="U9" s="1905"/>
      <c r="V9" s="4145" t="s">
        <v>40908</v>
      </c>
      <c r="W9" s="4113" t="s">
        <v>572</v>
      </c>
      <c r="X9" s="4113">
        <v>3</v>
      </c>
      <c r="Y9" s="633" t="s">
        <v>40910</v>
      </c>
      <c r="Z9" s="633" t="s">
        <v>40910</v>
      </c>
      <c r="AA9" s="633" t="s">
        <v>40910</v>
      </c>
      <c r="AB9" s="633" t="s">
        <v>40910</v>
      </c>
      <c r="AC9" s="633" t="s">
        <v>40910</v>
      </c>
      <c r="AD9" s="633" t="s">
        <v>40910</v>
      </c>
      <c r="AE9" s="633" t="s">
        <v>40910</v>
      </c>
      <c r="AF9" s="633" t="s">
        <v>40910</v>
      </c>
      <c r="AG9" s="633" t="s">
        <v>40910</v>
      </c>
      <c r="AH9" s="633" t="s">
        <v>40910</v>
      </c>
      <c r="AI9" s="633" t="s">
        <v>40910</v>
      </c>
      <c r="AJ9" s="633" t="s">
        <v>40910</v>
      </c>
      <c r="AK9" s="634" t="s">
        <v>40910</v>
      </c>
    </row>
    <row r="10" spans="1:37" ht="31">
      <c r="A10" s="1905"/>
      <c r="B10" s="4146" t="s">
        <v>40911</v>
      </c>
      <c r="C10" s="4118" t="s">
        <v>572</v>
      </c>
      <c r="D10" s="4118">
        <v>3</v>
      </c>
      <c r="E10" s="5872">
        <v>897.81223932451292</v>
      </c>
      <c r="F10" s="5872">
        <v>1332.0032079808616</v>
      </c>
      <c r="G10" s="5872">
        <v>1779.1688226140031</v>
      </c>
      <c r="H10" s="5872">
        <v>1656.592860461807</v>
      </c>
      <c r="I10" s="5872">
        <v>627.13219493574536</v>
      </c>
      <c r="J10" s="5872">
        <v>1490</v>
      </c>
      <c r="K10" s="5872">
        <v>1370</v>
      </c>
      <c r="L10" s="5872">
        <v>1440</v>
      </c>
      <c r="M10" s="5872">
        <v>1410</v>
      </c>
      <c r="N10" s="5872">
        <v>1500</v>
      </c>
      <c r="O10" s="5872">
        <v>6600</v>
      </c>
      <c r="P10" s="5872">
        <v>6400</v>
      </c>
      <c r="Q10" s="5873">
        <v>6600</v>
      </c>
      <c r="R10" s="1905"/>
      <c r="S10" s="4119" t="s">
        <v>40912</v>
      </c>
      <c r="T10" s="1905"/>
      <c r="U10" s="1905"/>
      <c r="V10" s="4146" t="s">
        <v>40911</v>
      </c>
      <c r="W10" s="4118" t="s">
        <v>572</v>
      </c>
      <c r="X10" s="4118">
        <v>3</v>
      </c>
      <c r="Y10" s="635" t="s">
        <v>40913</v>
      </c>
      <c r="Z10" s="635" t="s">
        <v>40913</v>
      </c>
      <c r="AA10" s="635" t="s">
        <v>40913</v>
      </c>
      <c r="AB10" s="635" t="s">
        <v>40913</v>
      </c>
      <c r="AC10" s="635" t="s">
        <v>40913</v>
      </c>
      <c r="AD10" s="635" t="s">
        <v>40913</v>
      </c>
      <c r="AE10" s="635" t="s">
        <v>40913</v>
      </c>
      <c r="AF10" s="635" t="s">
        <v>40913</v>
      </c>
      <c r="AG10" s="635" t="s">
        <v>40913</v>
      </c>
      <c r="AH10" s="635" t="s">
        <v>40913</v>
      </c>
      <c r="AI10" s="635" t="s">
        <v>40913</v>
      </c>
      <c r="AJ10" s="635" t="s">
        <v>40913</v>
      </c>
      <c r="AK10" s="636" t="s">
        <v>40913</v>
      </c>
    </row>
    <row r="11" spans="1:37" ht="15.5">
      <c r="A11" s="1905"/>
      <c r="B11" s="4146" t="s">
        <v>40914</v>
      </c>
      <c r="C11" s="4118" t="s">
        <v>572</v>
      </c>
      <c r="D11" s="4118">
        <v>3</v>
      </c>
      <c r="E11" s="5872">
        <v>897.81223932451292</v>
      </c>
      <c r="F11" s="5872">
        <v>1332.0032079808616</v>
      </c>
      <c r="G11" s="5872">
        <v>1779.1688226140031</v>
      </c>
      <c r="H11" s="5872">
        <v>1656.592860461807</v>
      </c>
      <c r="I11" s="5872">
        <v>627.13219493574536</v>
      </c>
      <c r="J11" s="5872">
        <v>1490</v>
      </c>
      <c r="K11" s="5872">
        <v>1370</v>
      </c>
      <c r="L11" s="5872">
        <v>1440</v>
      </c>
      <c r="M11" s="5872">
        <v>1410</v>
      </c>
      <c r="N11" s="5872">
        <v>1500</v>
      </c>
      <c r="O11" s="5872">
        <v>6600</v>
      </c>
      <c r="P11" s="5872">
        <v>6400</v>
      </c>
      <c r="Q11" s="5873">
        <v>6600</v>
      </c>
      <c r="R11" s="1905"/>
      <c r="S11" s="4119" t="s">
        <v>40915</v>
      </c>
      <c r="T11" s="1905"/>
      <c r="U11" s="1905"/>
      <c r="V11" s="4146" t="s">
        <v>40914</v>
      </c>
      <c r="W11" s="4118" t="s">
        <v>572</v>
      </c>
      <c r="X11" s="4118">
        <v>3</v>
      </c>
      <c r="Y11" s="635" t="s">
        <v>40916</v>
      </c>
      <c r="Z11" s="635" t="s">
        <v>40916</v>
      </c>
      <c r="AA11" s="635" t="s">
        <v>40916</v>
      </c>
      <c r="AB11" s="635" t="s">
        <v>40916</v>
      </c>
      <c r="AC11" s="635" t="s">
        <v>40916</v>
      </c>
      <c r="AD11" s="635" t="s">
        <v>40916</v>
      </c>
      <c r="AE11" s="635" t="s">
        <v>40916</v>
      </c>
      <c r="AF11" s="635" t="s">
        <v>40916</v>
      </c>
      <c r="AG11" s="635" t="s">
        <v>40916</v>
      </c>
      <c r="AH11" s="635" t="s">
        <v>40916</v>
      </c>
      <c r="AI11" s="635" t="s">
        <v>40916</v>
      </c>
      <c r="AJ11" s="635" t="s">
        <v>40916</v>
      </c>
      <c r="AK11" s="636" t="s">
        <v>40916</v>
      </c>
    </row>
    <row r="12" spans="1:37" ht="15.5">
      <c r="A12" s="1905"/>
      <c r="B12" s="4146" t="s">
        <v>40917</v>
      </c>
      <c r="C12" s="4118" t="s">
        <v>572</v>
      </c>
      <c r="D12" s="4118">
        <v>3</v>
      </c>
      <c r="E12" s="5872">
        <v>897.81223932451292</v>
      </c>
      <c r="F12" s="5872">
        <v>1332.0032079808616</v>
      </c>
      <c r="G12" s="5872">
        <v>1779.1688226140031</v>
      </c>
      <c r="H12" s="5872">
        <v>1656.592860461807</v>
      </c>
      <c r="I12" s="5872">
        <v>627.13219493574536</v>
      </c>
      <c r="J12" s="5872">
        <v>1490</v>
      </c>
      <c r="K12" s="5872">
        <v>1370</v>
      </c>
      <c r="L12" s="5872">
        <v>1450</v>
      </c>
      <c r="M12" s="5872">
        <v>1410</v>
      </c>
      <c r="N12" s="5872">
        <v>1500</v>
      </c>
      <c r="O12" s="5872">
        <v>6600</v>
      </c>
      <c r="P12" s="5872">
        <v>6400</v>
      </c>
      <c r="Q12" s="5873">
        <v>6600</v>
      </c>
      <c r="R12" s="1905"/>
      <c r="S12" s="4119" t="s">
        <v>40918</v>
      </c>
      <c r="T12" s="1905"/>
      <c r="U12" s="1905"/>
      <c r="V12" s="4146" t="s">
        <v>40917</v>
      </c>
      <c r="W12" s="4118" t="s">
        <v>572</v>
      </c>
      <c r="X12" s="4118">
        <v>3</v>
      </c>
      <c r="Y12" s="635" t="s">
        <v>40919</v>
      </c>
      <c r="Z12" s="635" t="s">
        <v>40919</v>
      </c>
      <c r="AA12" s="635" t="s">
        <v>40919</v>
      </c>
      <c r="AB12" s="635" t="s">
        <v>40919</v>
      </c>
      <c r="AC12" s="635" t="s">
        <v>40919</v>
      </c>
      <c r="AD12" s="635" t="s">
        <v>40919</v>
      </c>
      <c r="AE12" s="635" t="s">
        <v>40919</v>
      </c>
      <c r="AF12" s="635" t="s">
        <v>40919</v>
      </c>
      <c r="AG12" s="635" t="s">
        <v>40919</v>
      </c>
      <c r="AH12" s="635" t="s">
        <v>40919</v>
      </c>
      <c r="AI12" s="635" t="s">
        <v>40919</v>
      </c>
      <c r="AJ12" s="635" t="s">
        <v>40919</v>
      </c>
      <c r="AK12" s="636" t="s">
        <v>40919</v>
      </c>
    </row>
    <row r="13" spans="1:37" ht="15.5">
      <c r="A13" s="1905"/>
      <c r="B13" s="4146" t="s">
        <v>40920</v>
      </c>
      <c r="C13" s="4118" t="s">
        <v>572</v>
      </c>
      <c r="D13" s="4118">
        <v>3</v>
      </c>
      <c r="E13" s="5872">
        <v>897.81223932451292</v>
      </c>
      <c r="F13" s="5872">
        <v>1332.0032079808616</v>
      </c>
      <c r="G13" s="5872">
        <v>1779.1688226140031</v>
      </c>
      <c r="H13" s="5872">
        <v>1656.592860461807</v>
      </c>
      <c r="I13" s="5872">
        <v>627.13219493574536</v>
      </c>
      <c r="J13" s="5872">
        <v>1490</v>
      </c>
      <c r="K13" s="5872">
        <v>1370</v>
      </c>
      <c r="L13" s="5872">
        <v>1440</v>
      </c>
      <c r="M13" s="5872">
        <v>1400</v>
      </c>
      <c r="N13" s="5872">
        <v>1490</v>
      </c>
      <c r="O13" s="5872">
        <v>6400</v>
      </c>
      <c r="P13" s="5872">
        <v>6400</v>
      </c>
      <c r="Q13" s="5873">
        <v>6600</v>
      </c>
      <c r="R13" s="1905"/>
      <c r="S13" s="4119" t="s">
        <v>40921</v>
      </c>
      <c r="T13" s="1905"/>
      <c r="U13" s="1905"/>
      <c r="V13" s="4146" t="s">
        <v>40920</v>
      </c>
      <c r="W13" s="4118" t="s">
        <v>572</v>
      </c>
      <c r="X13" s="4118">
        <v>3</v>
      </c>
      <c r="Y13" s="635" t="s">
        <v>40922</v>
      </c>
      <c r="Z13" s="635" t="s">
        <v>40922</v>
      </c>
      <c r="AA13" s="635" t="s">
        <v>40922</v>
      </c>
      <c r="AB13" s="635" t="s">
        <v>40922</v>
      </c>
      <c r="AC13" s="635" t="s">
        <v>40922</v>
      </c>
      <c r="AD13" s="635" t="s">
        <v>40922</v>
      </c>
      <c r="AE13" s="635" t="s">
        <v>40922</v>
      </c>
      <c r="AF13" s="635" t="s">
        <v>40922</v>
      </c>
      <c r="AG13" s="635" t="s">
        <v>40922</v>
      </c>
      <c r="AH13" s="635" t="s">
        <v>40922</v>
      </c>
      <c r="AI13" s="635" t="s">
        <v>40922</v>
      </c>
      <c r="AJ13" s="635" t="s">
        <v>40922</v>
      </c>
      <c r="AK13" s="636" t="s">
        <v>40922</v>
      </c>
    </row>
    <row r="14" spans="1:37" ht="15.5">
      <c r="A14" s="1905"/>
      <c r="B14" s="4146" t="s">
        <v>40923</v>
      </c>
      <c r="C14" s="4118" t="s">
        <v>572</v>
      </c>
      <c r="D14" s="4118">
        <v>3</v>
      </c>
      <c r="E14" s="5872">
        <v>897.81223932451292</v>
      </c>
      <c r="F14" s="5872">
        <v>1332.0032079808616</v>
      </c>
      <c r="G14" s="5872">
        <v>1779.1688226140031</v>
      </c>
      <c r="H14" s="5872">
        <v>1656.592860461807</v>
      </c>
      <c r="I14" s="5872">
        <v>627.13219493574536</v>
      </c>
      <c r="J14" s="5872">
        <v>1500</v>
      </c>
      <c r="K14" s="5872">
        <v>1380</v>
      </c>
      <c r="L14" s="5872">
        <v>1460</v>
      </c>
      <c r="M14" s="5872">
        <v>1420</v>
      </c>
      <c r="N14" s="5872">
        <v>1510</v>
      </c>
      <c r="O14" s="5872">
        <v>6400</v>
      </c>
      <c r="P14" s="5872">
        <v>6600</v>
      </c>
      <c r="Q14" s="5873">
        <v>6700</v>
      </c>
      <c r="R14" s="1905"/>
      <c r="S14" s="4119" t="s">
        <v>40924</v>
      </c>
      <c r="T14" s="1905"/>
      <c r="U14" s="1905"/>
      <c r="V14" s="4146" t="s">
        <v>40923</v>
      </c>
      <c r="W14" s="4118" t="s">
        <v>572</v>
      </c>
      <c r="X14" s="4118">
        <v>3</v>
      </c>
      <c r="Y14" s="635" t="s">
        <v>40925</v>
      </c>
      <c r="Z14" s="635" t="s">
        <v>40925</v>
      </c>
      <c r="AA14" s="635" t="s">
        <v>40925</v>
      </c>
      <c r="AB14" s="635" t="s">
        <v>40925</v>
      </c>
      <c r="AC14" s="635" t="s">
        <v>40925</v>
      </c>
      <c r="AD14" s="635" t="s">
        <v>40925</v>
      </c>
      <c r="AE14" s="635" t="s">
        <v>40925</v>
      </c>
      <c r="AF14" s="635" t="s">
        <v>40925</v>
      </c>
      <c r="AG14" s="635" t="s">
        <v>40925</v>
      </c>
      <c r="AH14" s="635" t="s">
        <v>40925</v>
      </c>
      <c r="AI14" s="635" t="s">
        <v>40925</v>
      </c>
      <c r="AJ14" s="635" t="s">
        <v>40925</v>
      </c>
      <c r="AK14" s="636" t="s">
        <v>40925</v>
      </c>
    </row>
    <row r="15" spans="1:37" ht="15.5">
      <c r="A15" s="1905"/>
      <c r="B15" s="4146" t="s">
        <v>40926</v>
      </c>
      <c r="C15" s="4118" t="s">
        <v>572</v>
      </c>
      <c r="D15" s="4118">
        <v>3</v>
      </c>
      <c r="E15" s="5872">
        <v>897.81223932451292</v>
      </c>
      <c r="F15" s="5872">
        <v>1332.0032079808616</v>
      </c>
      <c r="G15" s="5872">
        <v>1779.1688226140031</v>
      </c>
      <c r="H15" s="5872">
        <v>1656.592860461807</v>
      </c>
      <c r="I15" s="5872">
        <v>627.13219493574536</v>
      </c>
      <c r="J15" s="5872">
        <v>1510</v>
      </c>
      <c r="K15" s="5872">
        <v>1390</v>
      </c>
      <c r="L15" s="5872">
        <v>1490</v>
      </c>
      <c r="M15" s="5872">
        <v>1450</v>
      </c>
      <c r="N15" s="5872">
        <v>1540</v>
      </c>
      <c r="O15" s="5872">
        <v>6400</v>
      </c>
      <c r="P15" s="5872">
        <v>6400</v>
      </c>
      <c r="Q15" s="5873">
        <v>6500</v>
      </c>
      <c r="R15" s="1905"/>
      <c r="S15" s="4119" t="s">
        <v>40927</v>
      </c>
      <c r="T15" s="1905"/>
      <c r="U15" s="1905"/>
      <c r="V15" s="4146" t="s">
        <v>40926</v>
      </c>
      <c r="W15" s="4118" t="s">
        <v>572</v>
      </c>
      <c r="X15" s="4118">
        <v>3</v>
      </c>
      <c r="Y15" s="635" t="s">
        <v>40928</v>
      </c>
      <c r="Z15" s="635" t="s">
        <v>40928</v>
      </c>
      <c r="AA15" s="635" t="s">
        <v>40928</v>
      </c>
      <c r="AB15" s="635" t="s">
        <v>40928</v>
      </c>
      <c r="AC15" s="635" t="s">
        <v>40928</v>
      </c>
      <c r="AD15" s="635" t="s">
        <v>40928</v>
      </c>
      <c r="AE15" s="635" t="s">
        <v>40928</v>
      </c>
      <c r="AF15" s="635" t="s">
        <v>40928</v>
      </c>
      <c r="AG15" s="635" t="s">
        <v>40928</v>
      </c>
      <c r="AH15" s="635" t="s">
        <v>40928</v>
      </c>
      <c r="AI15" s="635" t="s">
        <v>40928</v>
      </c>
      <c r="AJ15" s="635" t="s">
        <v>40928</v>
      </c>
      <c r="AK15" s="636" t="s">
        <v>40928</v>
      </c>
    </row>
    <row r="16" spans="1:37" ht="15.5">
      <c r="A16" s="1905"/>
      <c r="B16" s="4146" t="s">
        <v>40929</v>
      </c>
      <c r="C16" s="4118" t="s">
        <v>572</v>
      </c>
      <c r="D16" s="4118">
        <v>3</v>
      </c>
      <c r="E16" s="5872">
        <v>897.81223932451292</v>
      </c>
      <c r="F16" s="5872">
        <v>1332.0032079808616</v>
      </c>
      <c r="G16" s="5872">
        <v>1779.1688226140031</v>
      </c>
      <c r="H16" s="5872">
        <v>1656.592860461807</v>
      </c>
      <c r="I16" s="5872">
        <v>627.13219493574536</v>
      </c>
      <c r="J16" s="5872">
        <v>1490</v>
      </c>
      <c r="K16" s="5872">
        <v>1370</v>
      </c>
      <c r="L16" s="5872">
        <v>1440</v>
      </c>
      <c r="M16" s="5872">
        <v>1410</v>
      </c>
      <c r="N16" s="5872">
        <v>1500</v>
      </c>
      <c r="O16" s="5872">
        <v>6300</v>
      </c>
      <c r="P16" s="5872">
        <v>6600</v>
      </c>
      <c r="Q16" s="5873">
        <v>6500</v>
      </c>
      <c r="R16" s="1905"/>
      <c r="S16" s="4119" t="s">
        <v>40930</v>
      </c>
      <c r="T16" s="1905"/>
      <c r="U16" s="1905"/>
      <c r="V16" s="4146" t="s">
        <v>40929</v>
      </c>
      <c r="W16" s="4118" t="s">
        <v>572</v>
      </c>
      <c r="X16" s="4118">
        <v>3</v>
      </c>
      <c r="Y16" s="635" t="s">
        <v>40931</v>
      </c>
      <c r="Z16" s="635" t="s">
        <v>40931</v>
      </c>
      <c r="AA16" s="635" t="s">
        <v>40931</v>
      </c>
      <c r="AB16" s="635" t="s">
        <v>40931</v>
      </c>
      <c r="AC16" s="635" t="s">
        <v>40931</v>
      </c>
      <c r="AD16" s="635" t="s">
        <v>40931</v>
      </c>
      <c r="AE16" s="635" t="s">
        <v>40931</v>
      </c>
      <c r="AF16" s="635" t="s">
        <v>40931</v>
      </c>
      <c r="AG16" s="635" t="s">
        <v>40931</v>
      </c>
      <c r="AH16" s="635" t="s">
        <v>40931</v>
      </c>
      <c r="AI16" s="635" t="s">
        <v>40931</v>
      </c>
      <c r="AJ16" s="635" t="s">
        <v>40931</v>
      </c>
      <c r="AK16" s="636" t="s">
        <v>40931</v>
      </c>
    </row>
    <row r="17" spans="1:37" ht="15.5">
      <c r="A17" s="1905"/>
      <c r="B17" s="4146" t="s">
        <v>40932</v>
      </c>
      <c r="C17" s="4118" t="s">
        <v>572</v>
      </c>
      <c r="D17" s="4118">
        <v>3</v>
      </c>
      <c r="E17" s="5872">
        <v>897.81223932451292</v>
      </c>
      <c r="F17" s="5872">
        <v>1332.0032079808616</v>
      </c>
      <c r="G17" s="5872">
        <v>1779.1688226140031</v>
      </c>
      <c r="H17" s="5872">
        <v>1656.592860461807</v>
      </c>
      <c r="I17" s="5872">
        <v>627.13219493574536</v>
      </c>
      <c r="J17" s="5872">
        <v>1490</v>
      </c>
      <c r="K17" s="5872">
        <v>1370</v>
      </c>
      <c r="L17" s="5872">
        <v>1440</v>
      </c>
      <c r="M17" s="5872">
        <v>1410</v>
      </c>
      <c r="N17" s="5872">
        <v>1500</v>
      </c>
      <c r="O17" s="5872">
        <v>6200</v>
      </c>
      <c r="P17" s="5872">
        <v>6300</v>
      </c>
      <c r="Q17" s="5873">
        <v>6500</v>
      </c>
      <c r="R17" s="1905"/>
      <c r="S17" s="4119" t="s">
        <v>40933</v>
      </c>
      <c r="T17" s="1905"/>
      <c r="U17" s="1905"/>
      <c r="V17" s="4146" t="s">
        <v>40932</v>
      </c>
      <c r="W17" s="4118" t="s">
        <v>572</v>
      </c>
      <c r="X17" s="4118">
        <v>3</v>
      </c>
      <c r="Y17" s="635" t="s">
        <v>40934</v>
      </c>
      <c r="Z17" s="635" t="s">
        <v>40934</v>
      </c>
      <c r="AA17" s="635" t="s">
        <v>40934</v>
      </c>
      <c r="AB17" s="635" t="s">
        <v>40934</v>
      </c>
      <c r="AC17" s="635" t="s">
        <v>40934</v>
      </c>
      <c r="AD17" s="635" t="s">
        <v>40934</v>
      </c>
      <c r="AE17" s="635" t="s">
        <v>40934</v>
      </c>
      <c r="AF17" s="635" t="s">
        <v>40934</v>
      </c>
      <c r="AG17" s="635" t="s">
        <v>40934</v>
      </c>
      <c r="AH17" s="635" t="s">
        <v>40934</v>
      </c>
      <c r="AI17" s="635" t="s">
        <v>40934</v>
      </c>
      <c r="AJ17" s="635" t="s">
        <v>40934</v>
      </c>
      <c r="AK17" s="636" t="s">
        <v>40934</v>
      </c>
    </row>
    <row r="18" spans="1:37" ht="15.5">
      <c r="A18" s="1905"/>
      <c r="B18" s="4146" t="s">
        <v>40935</v>
      </c>
      <c r="C18" s="4118" t="s">
        <v>572</v>
      </c>
      <c r="D18" s="4118">
        <v>3</v>
      </c>
      <c r="E18" s="5872">
        <v>933.27337871911539</v>
      </c>
      <c r="F18" s="5872">
        <v>1399.5756844586144</v>
      </c>
      <c r="G18" s="5872">
        <v>1846.6220319658246</v>
      </c>
      <c r="H18" s="5872">
        <v>1717.8814442895123</v>
      </c>
      <c r="I18" s="5872">
        <v>718.77266395208756</v>
      </c>
      <c r="J18" s="5872">
        <v>1630</v>
      </c>
      <c r="K18" s="5872">
        <v>1530</v>
      </c>
      <c r="L18" s="5872">
        <v>1660</v>
      </c>
      <c r="M18" s="5872">
        <v>1610</v>
      </c>
      <c r="N18" s="5872">
        <v>1620</v>
      </c>
      <c r="O18" s="5872">
        <v>6300</v>
      </c>
      <c r="P18" s="5872">
        <v>6200</v>
      </c>
      <c r="Q18" s="5873">
        <v>6600</v>
      </c>
      <c r="R18" s="1905"/>
      <c r="S18" s="4119" t="s">
        <v>40936</v>
      </c>
      <c r="T18" s="1905"/>
      <c r="U18" s="1905"/>
      <c r="V18" s="4146" t="s">
        <v>40935</v>
      </c>
      <c r="W18" s="4118" t="s">
        <v>572</v>
      </c>
      <c r="X18" s="4118">
        <v>3</v>
      </c>
      <c r="Y18" s="635" t="s">
        <v>40937</v>
      </c>
      <c r="Z18" s="635" t="s">
        <v>40937</v>
      </c>
      <c r="AA18" s="635" t="s">
        <v>40937</v>
      </c>
      <c r="AB18" s="635" t="s">
        <v>40937</v>
      </c>
      <c r="AC18" s="635" t="s">
        <v>40937</v>
      </c>
      <c r="AD18" s="635" t="s">
        <v>40937</v>
      </c>
      <c r="AE18" s="635" t="s">
        <v>40937</v>
      </c>
      <c r="AF18" s="635" t="s">
        <v>40937</v>
      </c>
      <c r="AG18" s="635" t="s">
        <v>40937</v>
      </c>
      <c r="AH18" s="635" t="s">
        <v>40937</v>
      </c>
      <c r="AI18" s="635" t="s">
        <v>40937</v>
      </c>
      <c r="AJ18" s="635" t="s">
        <v>40937</v>
      </c>
      <c r="AK18" s="636" t="s">
        <v>40937</v>
      </c>
    </row>
    <row r="19" spans="1:37" ht="16" thickBot="1">
      <c r="A19" s="1905"/>
      <c r="B19" s="4139" t="s">
        <v>40938</v>
      </c>
      <c r="C19" s="4122" t="s">
        <v>572</v>
      </c>
      <c r="D19" s="4122">
        <v>3</v>
      </c>
      <c r="E19" s="5878">
        <v>897.81223932451292</v>
      </c>
      <c r="F19" s="5878">
        <v>1332.0032079808616</v>
      </c>
      <c r="G19" s="5878">
        <v>1779.1688226140031</v>
      </c>
      <c r="H19" s="5878">
        <v>1656.592860461807</v>
      </c>
      <c r="I19" s="5878">
        <v>627.13219493574536</v>
      </c>
      <c r="J19" s="5878">
        <v>1490</v>
      </c>
      <c r="K19" s="5878">
        <v>1370</v>
      </c>
      <c r="L19" s="5878">
        <v>1440</v>
      </c>
      <c r="M19" s="5878">
        <v>1410</v>
      </c>
      <c r="N19" s="5878">
        <v>1500</v>
      </c>
      <c r="O19" s="5878">
        <v>6600</v>
      </c>
      <c r="P19" s="5878">
        <v>6400</v>
      </c>
      <c r="Q19" s="5879">
        <v>6600</v>
      </c>
      <c r="R19" s="1905"/>
      <c r="S19" s="4134" t="s">
        <v>40939</v>
      </c>
      <c r="T19" s="1905"/>
      <c r="U19" s="1905"/>
      <c r="V19" s="4139" t="s">
        <v>40938</v>
      </c>
      <c r="W19" s="4122" t="s">
        <v>572</v>
      </c>
      <c r="X19" s="4122">
        <v>3</v>
      </c>
      <c r="Y19" s="640" t="s">
        <v>40940</v>
      </c>
      <c r="Z19" s="640" t="s">
        <v>40940</v>
      </c>
      <c r="AA19" s="640" t="s">
        <v>40940</v>
      </c>
      <c r="AB19" s="640" t="s">
        <v>40940</v>
      </c>
      <c r="AC19" s="640" t="s">
        <v>40940</v>
      </c>
      <c r="AD19" s="640" t="s">
        <v>40940</v>
      </c>
      <c r="AE19" s="640" t="s">
        <v>40940</v>
      </c>
      <c r="AF19" s="640" t="s">
        <v>40940</v>
      </c>
      <c r="AG19" s="640" t="s">
        <v>40940</v>
      </c>
      <c r="AH19" s="640" t="s">
        <v>40940</v>
      </c>
      <c r="AI19" s="640" t="s">
        <v>40940</v>
      </c>
      <c r="AJ19" s="640" t="s">
        <v>40940</v>
      </c>
      <c r="AK19" s="641" t="s">
        <v>40940</v>
      </c>
    </row>
    <row r="20" spans="1:37" ht="20.25" customHeight="1" thickTop="1"/>
  </sheetData>
  <sheetProtection algorithmName="SHA-512" hashValue="H+AQXiPcMfYeLi2GavGVcV2tTQc+Pfpv5xOavxPEzXlK11NF2EeQGAVYJ+UaLRFhLwnMZqI1AvvynqtwcDZ7yw==" saltValue="l5cHU1GcQ4M4BPAWT0lgv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0070C0"/>
  </sheetPr>
  <dimension ref="A1:AJ66"/>
  <sheetViews>
    <sheetView zoomScale="80" zoomScaleNormal="80" workbookViewId="0"/>
  </sheetViews>
  <sheetFormatPr defaultColWidth="9" defaultRowHeight="20.25" customHeight="1"/>
  <cols>
    <col min="1" max="1" width="3.58203125" style="1471" customWidth="1"/>
    <col min="2" max="2" width="92.83203125" style="1471" bestFit="1" customWidth="1"/>
    <col min="3" max="4" width="7.5" style="1471" customWidth="1"/>
    <col min="5" max="5" width="10.5" style="1471" customWidth="1"/>
    <col min="6" max="16" width="9" style="1471" customWidth="1"/>
    <col min="17" max="17" width="2.08203125" style="1471" customWidth="1"/>
    <col min="18" max="18" width="11" style="1471" customWidth="1"/>
    <col min="19" max="20" width="9" style="1471" customWidth="1"/>
    <col min="21" max="21" width="87.83203125" style="1471" customWidth="1"/>
    <col min="22" max="23" width="9" style="1471" customWidth="1"/>
    <col min="24" max="35" width="18.08203125" style="1471" bestFit="1" customWidth="1"/>
    <col min="36" max="659" width="9" style="1471" customWidth="1"/>
    <col min="660" max="16384" width="9" style="1471"/>
  </cols>
  <sheetData>
    <row r="1" spans="1:36" s="1904" customFormat="1" ht="19">
      <c r="A1" s="1902"/>
      <c r="B1" s="6090" t="s">
        <v>80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6090"/>
      <c r="R1" s="6090"/>
      <c r="S1" s="1902"/>
      <c r="T1" s="1902"/>
      <c r="U1" s="6090" t="s">
        <v>610</v>
      </c>
      <c r="V1" s="6090"/>
      <c r="W1" s="6090"/>
      <c r="X1" s="6090"/>
      <c r="Y1" s="6090"/>
      <c r="Z1" s="6090"/>
      <c r="AA1" s="6090"/>
      <c r="AB1" s="6090"/>
      <c r="AC1" s="6090"/>
      <c r="AD1" s="6090"/>
      <c r="AE1" s="6090"/>
      <c r="AF1" s="6090"/>
      <c r="AG1" s="6090"/>
      <c r="AH1" s="6090"/>
      <c r="AI1" s="6090"/>
      <c r="AJ1" s="6090"/>
    </row>
    <row r="2" spans="1:36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6090"/>
      <c r="R2" s="6090"/>
      <c r="S2" s="1902"/>
      <c r="T2" s="1902"/>
      <c r="U2" s="1902"/>
      <c r="V2" s="1902"/>
      <c r="W2" s="1902"/>
      <c r="X2" s="1902"/>
      <c r="Y2" s="1902"/>
      <c r="Z2" s="1902"/>
      <c r="AA2" s="1902"/>
      <c r="AB2" s="1902"/>
      <c r="AC2" s="1902"/>
      <c r="AD2" s="1902"/>
      <c r="AE2" s="1902"/>
      <c r="AF2" s="1902"/>
      <c r="AG2" s="1902"/>
      <c r="AH2" s="1902"/>
      <c r="AI2" s="1902"/>
      <c r="AJ2" s="1902"/>
    </row>
    <row r="3" spans="1:36" ht="19">
      <c r="A3" s="1905"/>
      <c r="B3" s="6091" t="s">
        <v>81</v>
      </c>
      <c r="C3" s="6091"/>
      <c r="D3" s="6091"/>
      <c r="E3" s="6091"/>
      <c r="F3" s="6091"/>
      <c r="G3" s="6091"/>
      <c r="H3" s="6091"/>
      <c r="I3" s="6091"/>
      <c r="J3" s="6091"/>
      <c r="K3" s="6091"/>
      <c r="L3" s="6091"/>
      <c r="M3" s="6091"/>
      <c r="N3" s="6091"/>
      <c r="O3" s="6091"/>
      <c r="P3" s="6091"/>
      <c r="Q3" s="6091"/>
      <c r="R3" s="6091"/>
      <c r="S3" s="1905"/>
      <c r="T3" s="1905"/>
      <c r="U3" s="6091" t="s">
        <v>81</v>
      </c>
      <c r="V3" s="6091"/>
      <c r="W3" s="6091"/>
      <c r="X3" s="6091"/>
      <c r="Y3" s="6091"/>
      <c r="Z3" s="6091"/>
      <c r="AA3" s="6091"/>
      <c r="AB3" s="6091"/>
      <c r="AC3" s="6091"/>
      <c r="AD3" s="6091"/>
      <c r="AE3" s="6091"/>
      <c r="AF3" s="6091"/>
      <c r="AG3" s="6091"/>
      <c r="AH3" s="6091"/>
      <c r="AI3" s="6091"/>
      <c r="AJ3" s="6091"/>
    </row>
    <row r="4" spans="1:36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</row>
    <row r="5" spans="1:36" ht="31.5" thickBot="1">
      <c r="A5" s="1907"/>
      <c r="B5" s="1908" t="s">
        <v>2716</v>
      </c>
      <c r="C5" s="1909" t="s">
        <v>614</v>
      </c>
      <c r="D5" s="1909" t="s">
        <v>615</v>
      </c>
      <c r="E5" s="1909" t="s">
        <v>16</v>
      </c>
      <c r="F5" s="1909" t="s">
        <v>17</v>
      </c>
      <c r="G5" s="1909" t="s">
        <v>18</v>
      </c>
      <c r="H5" s="1909" t="s">
        <v>19</v>
      </c>
      <c r="I5" s="1909" t="s">
        <v>20</v>
      </c>
      <c r="J5" s="1909" t="s">
        <v>21</v>
      </c>
      <c r="K5" s="1909" t="s">
        <v>22</v>
      </c>
      <c r="L5" s="1909" t="s">
        <v>23</v>
      </c>
      <c r="M5" s="1909" t="s">
        <v>24</v>
      </c>
      <c r="N5" s="1909" t="s">
        <v>25</v>
      </c>
      <c r="O5" s="1909" t="s">
        <v>27</v>
      </c>
      <c r="P5" s="1910" t="s">
        <v>28</v>
      </c>
      <c r="Q5" s="1907"/>
      <c r="R5" s="1911" t="s">
        <v>617</v>
      </c>
      <c r="S5" s="1907"/>
      <c r="T5" s="1907"/>
      <c r="U5" s="1908" t="s">
        <v>2716</v>
      </c>
      <c r="V5" s="1909" t="s">
        <v>614</v>
      </c>
      <c r="W5" s="1909" t="s">
        <v>615</v>
      </c>
      <c r="X5" s="1909" t="s">
        <v>16</v>
      </c>
      <c r="Y5" s="1909" t="s">
        <v>17</v>
      </c>
      <c r="Z5" s="1909" t="s">
        <v>18</v>
      </c>
      <c r="AA5" s="1909" t="s">
        <v>19</v>
      </c>
      <c r="AB5" s="1909" t="s">
        <v>20</v>
      </c>
      <c r="AC5" s="1909" t="s">
        <v>21</v>
      </c>
      <c r="AD5" s="1909" t="s">
        <v>22</v>
      </c>
      <c r="AE5" s="1909" t="s">
        <v>23</v>
      </c>
      <c r="AF5" s="1909" t="s">
        <v>24</v>
      </c>
      <c r="AG5" s="1909" t="s">
        <v>25</v>
      </c>
      <c r="AH5" s="1909" t="s">
        <v>27</v>
      </c>
      <c r="AI5" s="1910" t="s">
        <v>28</v>
      </c>
      <c r="AJ5" s="1907"/>
    </row>
    <row r="6" spans="1:36" ht="20.25" customHeight="1" thickBot="1">
      <c r="A6" s="1905"/>
      <c r="B6" s="1905"/>
      <c r="C6" s="1905"/>
      <c r="D6" s="1905"/>
      <c r="E6" s="1905"/>
      <c r="F6" s="1905"/>
      <c r="G6" s="1905"/>
      <c r="H6" s="1905"/>
      <c r="I6" s="1905"/>
      <c r="J6" s="1905"/>
      <c r="K6" s="1905"/>
      <c r="L6" s="1905"/>
      <c r="M6" s="1905"/>
      <c r="N6" s="1905"/>
      <c r="O6" s="1905"/>
      <c r="P6" s="1905"/>
      <c r="Q6" s="1905"/>
      <c r="R6" s="1905"/>
      <c r="S6" s="1905"/>
      <c r="T6" s="1905"/>
      <c r="U6" s="1905"/>
      <c r="V6" s="1905"/>
      <c r="W6" s="1905"/>
      <c r="X6" s="1905"/>
      <c r="Y6" s="1905"/>
      <c r="Z6" s="1905"/>
      <c r="AA6" s="1905"/>
      <c r="AB6" s="1905"/>
      <c r="AC6" s="1905"/>
      <c r="AD6" s="1905"/>
      <c r="AE6" s="1905"/>
      <c r="AF6" s="1905"/>
      <c r="AG6" s="1905"/>
      <c r="AH6" s="1905"/>
      <c r="AI6" s="1905"/>
      <c r="AJ6" s="1905"/>
    </row>
    <row r="7" spans="1:36" ht="20.25" customHeight="1" thickBot="1">
      <c r="A7" s="1905"/>
      <c r="B7" s="1912" t="s">
        <v>2943</v>
      </c>
      <c r="C7" s="1913"/>
      <c r="D7" s="1913"/>
      <c r="E7" s="1913"/>
      <c r="F7" s="1913"/>
      <c r="G7" s="1913"/>
      <c r="H7" s="1913"/>
      <c r="I7" s="1913"/>
      <c r="J7" s="1913"/>
      <c r="K7" s="1913"/>
      <c r="L7" s="1913"/>
      <c r="M7" s="1913"/>
      <c r="N7" s="1914"/>
      <c r="O7" s="1914"/>
      <c r="P7" s="1914"/>
      <c r="Q7" s="1914"/>
      <c r="R7" s="1914"/>
      <c r="S7" s="1914"/>
      <c r="T7" s="1914"/>
      <c r="U7" s="1912" t="s">
        <v>2943</v>
      </c>
      <c r="V7" s="1913"/>
      <c r="W7" s="1913"/>
      <c r="X7" s="1913"/>
      <c r="Y7" s="1913"/>
      <c r="Z7" s="1913"/>
      <c r="AA7" s="1913"/>
      <c r="AB7" s="1913"/>
      <c r="AC7" s="1913"/>
      <c r="AD7" s="1913"/>
      <c r="AE7" s="1913"/>
      <c r="AF7" s="1913"/>
      <c r="AG7" s="1914"/>
      <c r="AH7" s="1914"/>
      <c r="AI7" s="1914"/>
      <c r="AJ7" s="1914"/>
    </row>
    <row r="8" spans="1:36" ht="20.25" customHeight="1">
      <c r="A8" s="1905"/>
      <c r="B8" s="1915" t="s">
        <v>2944</v>
      </c>
      <c r="C8" s="1869" t="s">
        <v>572</v>
      </c>
      <c r="D8" s="1869">
        <v>3</v>
      </c>
      <c r="E8" s="5394">
        <v>35.054927854983575</v>
      </c>
      <c r="F8" s="5394">
        <v>31.563951697403834</v>
      </c>
      <c r="G8" s="5394">
        <v>56.313877289182571</v>
      </c>
      <c r="H8" s="5394">
        <v>40.537658823535793</v>
      </c>
      <c r="I8" s="5394">
        <v>26.081526157292014</v>
      </c>
      <c r="J8" s="5395">
        <v>37.546686013753103</v>
      </c>
      <c r="K8" s="5395">
        <v>23.284228824717054</v>
      </c>
      <c r="L8" s="5395">
        <v>37.798445530247079</v>
      </c>
      <c r="M8" s="5395">
        <v>32.312774738218934</v>
      </c>
      <c r="N8" s="5395">
        <v>17.789841931386867</v>
      </c>
      <c r="O8" s="5396">
        <v>189.55194182239779</v>
      </c>
      <c r="P8" s="5397">
        <v>148.73197703832304</v>
      </c>
      <c r="Q8" s="1914"/>
      <c r="R8" s="1916" t="s">
        <v>2945</v>
      </c>
      <c r="S8" s="1914"/>
      <c r="T8" s="1914"/>
      <c r="U8" s="1915" t="s">
        <v>2944</v>
      </c>
      <c r="V8" s="1869" t="s">
        <v>572</v>
      </c>
      <c r="W8" s="1869">
        <v>3</v>
      </c>
      <c r="X8" s="1917"/>
      <c r="Y8" s="1917"/>
      <c r="Z8" s="1917"/>
      <c r="AA8" s="1917"/>
      <c r="AB8" s="1917"/>
      <c r="AC8" s="120" t="s">
        <v>2946</v>
      </c>
      <c r="AD8" s="120" t="s">
        <v>2946</v>
      </c>
      <c r="AE8" s="120" t="s">
        <v>2946</v>
      </c>
      <c r="AF8" s="120" t="s">
        <v>2946</v>
      </c>
      <c r="AG8" s="120" t="s">
        <v>2946</v>
      </c>
      <c r="AH8" s="1918" t="s">
        <v>2946</v>
      </c>
      <c r="AI8" s="1919" t="s">
        <v>2946</v>
      </c>
      <c r="AJ8" s="1914"/>
    </row>
    <row r="9" spans="1:36" ht="20.25" customHeight="1">
      <c r="A9" s="1905"/>
      <c r="B9" s="1920" t="s">
        <v>2947</v>
      </c>
      <c r="C9" s="1873" t="s">
        <v>572</v>
      </c>
      <c r="D9" s="1873">
        <v>3</v>
      </c>
      <c r="E9" s="5398">
        <v>283.04758819203272</v>
      </c>
      <c r="F9" s="5398">
        <v>304.02299639107383</v>
      </c>
      <c r="G9" s="5398">
        <v>341.02283436591136</v>
      </c>
      <c r="H9" s="5398">
        <v>280.16194276703038</v>
      </c>
      <c r="I9" s="5398">
        <v>258.39899788957405</v>
      </c>
      <c r="J9" s="5399">
        <v>354.74896087605549</v>
      </c>
      <c r="K9" s="5399">
        <v>370.72283999953879</v>
      </c>
      <c r="L9" s="5399">
        <v>378.35352752782632</v>
      </c>
      <c r="M9" s="5399">
        <v>387.07007581127618</v>
      </c>
      <c r="N9" s="5399">
        <v>377.40344094283148</v>
      </c>
      <c r="O9" s="5398">
        <v>1466.6543596056224</v>
      </c>
      <c r="P9" s="5400">
        <v>1868.2988451575284</v>
      </c>
      <c r="Q9" s="1914"/>
      <c r="R9" s="1921" t="s">
        <v>2948</v>
      </c>
      <c r="S9" s="1914"/>
      <c r="T9" s="1914"/>
      <c r="U9" s="1920" t="s">
        <v>2947</v>
      </c>
      <c r="V9" s="1873" t="s">
        <v>572</v>
      </c>
      <c r="W9" s="1873">
        <v>3</v>
      </c>
      <c r="X9" s="1922" t="s">
        <v>2949</v>
      </c>
      <c r="Y9" s="1922" t="s">
        <v>2949</v>
      </c>
      <c r="Z9" s="1922" t="s">
        <v>2949</v>
      </c>
      <c r="AA9" s="1922" t="s">
        <v>2949</v>
      </c>
      <c r="AB9" s="1922" t="s">
        <v>2949</v>
      </c>
      <c r="AC9" s="121" t="s">
        <v>2949</v>
      </c>
      <c r="AD9" s="121" t="s">
        <v>2949</v>
      </c>
      <c r="AE9" s="121" t="s">
        <v>2949</v>
      </c>
      <c r="AF9" s="121" t="s">
        <v>2949</v>
      </c>
      <c r="AG9" s="121" t="s">
        <v>2949</v>
      </c>
      <c r="AH9" s="1922" t="s">
        <v>2949</v>
      </c>
      <c r="AI9" s="1923" t="s">
        <v>2949</v>
      </c>
      <c r="AJ9" s="1914"/>
    </row>
    <row r="10" spans="1:36" ht="20.25" customHeight="1">
      <c r="A10" s="1905"/>
      <c r="B10" s="1920" t="s">
        <v>2950</v>
      </c>
      <c r="C10" s="1873" t="s">
        <v>572</v>
      </c>
      <c r="D10" s="1873">
        <v>3</v>
      </c>
      <c r="E10" s="5398">
        <v>972.53285878782071</v>
      </c>
      <c r="F10" s="5398">
        <v>1345.9617119501163</v>
      </c>
      <c r="G10" s="5398">
        <v>1759.712725527439</v>
      </c>
      <c r="H10" s="5398">
        <v>1595.3391776325391</v>
      </c>
      <c r="I10" s="5398">
        <v>658.21569144480657</v>
      </c>
      <c r="J10" s="5399">
        <v>1368.510544229043</v>
      </c>
      <c r="K10" s="5399">
        <v>1252.0307089774606</v>
      </c>
      <c r="L10" s="5399">
        <v>1274.2626726890494</v>
      </c>
      <c r="M10" s="5399">
        <v>1228.9200228393443</v>
      </c>
      <c r="N10" s="5399">
        <v>1272.0249961015143</v>
      </c>
      <c r="O10" s="5398">
        <v>6331.7621653427223</v>
      </c>
      <c r="P10" s="5400">
        <v>6395.7489448364122</v>
      </c>
      <c r="Q10" s="1914"/>
      <c r="R10" s="1921" t="s">
        <v>2951</v>
      </c>
      <c r="S10" s="1914"/>
      <c r="T10" s="1914"/>
      <c r="U10" s="1920" t="s">
        <v>2950</v>
      </c>
      <c r="V10" s="1873" t="s">
        <v>572</v>
      </c>
      <c r="W10" s="1873">
        <v>3</v>
      </c>
      <c r="X10" s="1922" t="s">
        <v>2952</v>
      </c>
      <c r="Y10" s="1922" t="s">
        <v>2952</v>
      </c>
      <c r="Z10" s="1922" t="s">
        <v>2952</v>
      </c>
      <c r="AA10" s="1922" t="s">
        <v>2952</v>
      </c>
      <c r="AB10" s="1922" t="s">
        <v>2952</v>
      </c>
      <c r="AC10" s="121" t="s">
        <v>2952</v>
      </c>
      <c r="AD10" s="121" t="s">
        <v>2952</v>
      </c>
      <c r="AE10" s="121" t="s">
        <v>2952</v>
      </c>
      <c r="AF10" s="121" t="s">
        <v>2952</v>
      </c>
      <c r="AG10" s="121" t="s">
        <v>2952</v>
      </c>
      <c r="AH10" s="1922" t="s">
        <v>2952</v>
      </c>
      <c r="AI10" s="1923" t="s">
        <v>2952</v>
      </c>
      <c r="AJ10" s="1914"/>
    </row>
    <row r="11" spans="1:36" ht="20.25" customHeight="1">
      <c r="A11" s="1905"/>
      <c r="B11" s="1920" t="s">
        <v>2953</v>
      </c>
      <c r="C11" s="1873" t="s">
        <v>572</v>
      </c>
      <c r="D11" s="1873">
        <v>3</v>
      </c>
      <c r="E11" s="5398">
        <v>131.95665287852194</v>
      </c>
      <c r="F11" s="5398">
        <v>156.79149902772173</v>
      </c>
      <c r="G11" s="5398">
        <v>156.06637474303173</v>
      </c>
      <c r="H11" s="5398">
        <v>115.54817733976441</v>
      </c>
      <c r="I11" s="5398">
        <v>58.407113465830264</v>
      </c>
      <c r="J11" s="5399">
        <v>73.484923455061107</v>
      </c>
      <c r="K11" s="5399">
        <v>73.536469731058816</v>
      </c>
      <c r="L11" s="5399">
        <v>119.67709536900897</v>
      </c>
      <c r="M11" s="5399">
        <v>123.5878108277131</v>
      </c>
      <c r="N11" s="5399">
        <v>123.55251540584564</v>
      </c>
      <c r="O11" s="5398">
        <v>618.76981745487001</v>
      </c>
      <c r="P11" s="5400">
        <v>513.83881478868761</v>
      </c>
      <c r="Q11" s="1914"/>
      <c r="R11" s="1921" t="s">
        <v>2954</v>
      </c>
      <c r="S11" s="1914"/>
      <c r="T11" s="1914"/>
      <c r="U11" s="1920" t="s">
        <v>2953</v>
      </c>
      <c r="V11" s="1873" t="s">
        <v>572</v>
      </c>
      <c r="W11" s="1873">
        <v>3</v>
      </c>
      <c r="X11" s="1922" t="s">
        <v>2955</v>
      </c>
      <c r="Y11" s="1922" t="s">
        <v>2955</v>
      </c>
      <c r="Z11" s="1922" t="s">
        <v>2955</v>
      </c>
      <c r="AA11" s="1922" t="s">
        <v>2955</v>
      </c>
      <c r="AB11" s="1922" t="s">
        <v>2955</v>
      </c>
      <c r="AC11" s="121" t="s">
        <v>2955</v>
      </c>
      <c r="AD11" s="121" t="s">
        <v>2955</v>
      </c>
      <c r="AE11" s="121" t="s">
        <v>2955</v>
      </c>
      <c r="AF11" s="121" t="s">
        <v>2955</v>
      </c>
      <c r="AG11" s="121" t="s">
        <v>2955</v>
      </c>
      <c r="AH11" s="1922" t="s">
        <v>2955</v>
      </c>
      <c r="AI11" s="1923" t="s">
        <v>2955</v>
      </c>
      <c r="AJ11" s="1914"/>
    </row>
    <row r="12" spans="1:36" ht="20.25" customHeight="1">
      <c r="A12" s="1905"/>
      <c r="B12" s="1920" t="s">
        <v>2956</v>
      </c>
      <c r="C12" s="1873" t="s">
        <v>572</v>
      </c>
      <c r="D12" s="1873">
        <v>3</v>
      </c>
      <c r="E12" s="5399">
        <v>0</v>
      </c>
      <c r="F12" s="5399">
        <v>0</v>
      </c>
      <c r="G12" s="5399">
        <v>0</v>
      </c>
      <c r="H12" s="5399">
        <v>0</v>
      </c>
      <c r="I12" s="5399">
        <v>0</v>
      </c>
      <c r="J12" s="5399">
        <v>0</v>
      </c>
      <c r="K12" s="5399">
        <v>0</v>
      </c>
      <c r="L12" s="5399">
        <v>0</v>
      </c>
      <c r="M12" s="5399">
        <v>0</v>
      </c>
      <c r="N12" s="5399">
        <v>0</v>
      </c>
      <c r="O12" s="5398">
        <v>0</v>
      </c>
      <c r="P12" s="5400">
        <v>0</v>
      </c>
      <c r="Q12" s="1914"/>
      <c r="R12" s="1921" t="s">
        <v>2957</v>
      </c>
      <c r="S12" s="1914"/>
      <c r="T12" s="1914"/>
      <c r="U12" s="1920" t="s">
        <v>2956</v>
      </c>
      <c r="V12" s="1873" t="s">
        <v>572</v>
      </c>
      <c r="W12" s="1873">
        <v>3</v>
      </c>
      <c r="X12" s="121" t="s">
        <v>2958</v>
      </c>
      <c r="Y12" s="121" t="s">
        <v>2958</v>
      </c>
      <c r="Z12" s="121" t="s">
        <v>2958</v>
      </c>
      <c r="AA12" s="121" t="s">
        <v>2958</v>
      </c>
      <c r="AB12" s="121" t="s">
        <v>2958</v>
      </c>
      <c r="AC12" s="121" t="s">
        <v>2958</v>
      </c>
      <c r="AD12" s="121" t="s">
        <v>2958</v>
      </c>
      <c r="AE12" s="121" t="s">
        <v>2958</v>
      </c>
      <c r="AF12" s="121" t="s">
        <v>2958</v>
      </c>
      <c r="AG12" s="121" t="s">
        <v>2958</v>
      </c>
      <c r="AH12" s="1922" t="s">
        <v>2958</v>
      </c>
      <c r="AI12" s="1923" t="s">
        <v>2958</v>
      </c>
      <c r="AJ12" s="1914"/>
    </row>
    <row r="13" spans="1:36" ht="20.25" customHeight="1" thickBot="1">
      <c r="A13" s="1905"/>
      <c r="B13" s="1924" t="s">
        <v>2959</v>
      </c>
      <c r="C13" s="1877" t="s">
        <v>572</v>
      </c>
      <c r="D13" s="1877">
        <v>3</v>
      </c>
      <c r="E13" s="5401">
        <v>0</v>
      </c>
      <c r="F13" s="5401">
        <v>0</v>
      </c>
      <c r="G13" s="5401">
        <v>0</v>
      </c>
      <c r="H13" s="5401">
        <v>0</v>
      </c>
      <c r="I13" s="5401">
        <v>0</v>
      </c>
      <c r="J13" s="5401">
        <v>0</v>
      </c>
      <c r="K13" s="5401">
        <v>0</v>
      </c>
      <c r="L13" s="5401">
        <v>0</v>
      </c>
      <c r="M13" s="5401">
        <v>0</v>
      </c>
      <c r="N13" s="5401">
        <v>0</v>
      </c>
      <c r="O13" s="5402">
        <v>0</v>
      </c>
      <c r="P13" s="5403">
        <v>0</v>
      </c>
      <c r="Q13" s="1914"/>
      <c r="R13" s="1925" t="s">
        <v>2960</v>
      </c>
      <c r="S13" s="1914"/>
      <c r="T13" s="1914"/>
      <c r="U13" s="1924" t="s">
        <v>2959</v>
      </c>
      <c r="V13" s="1877" t="s">
        <v>572</v>
      </c>
      <c r="W13" s="1877">
        <v>3</v>
      </c>
      <c r="X13" s="122" t="s">
        <v>2961</v>
      </c>
      <c r="Y13" s="122" t="s">
        <v>2961</v>
      </c>
      <c r="Z13" s="122" t="s">
        <v>2961</v>
      </c>
      <c r="AA13" s="122" t="s">
        <v>2961</v>
      </c>
      <c r="AB13" s="122" t="s">
        <v>2961</v>
      </c>
      <c r="AC13" s="122" t="s">
        <v>2961</v>
      </c>
      <c r="AD13" s="122" t="s">
        <v>2961</v>
      </c>
      <c r="AE13" s="122" t="s">
        <v>2961</v>
      </c>
      <c r="AF13" s="122" t="s">
        <v>2961</v>
      </c>
      <c r="AG13" s="122" t="s">
        <v>2961</v>
      </c>
      <c r="AH13" s="1926" t="s">
        <v>2961</v>
      </c>
      <c r="AI13" s="1927" t="s">
        <v>2961</v>
      </c>
      <c r="AJ13" s="1914"/>
    </row>
    <row r="14" spans="1:36" ht="20.25" customHeight="1" thickBot="1">
      <c r="A14" s="1905"/>
      <c r="B14" s="1914"/>
      <c r="C14" s="1914"/>
      <c r="D14" s="1914"/>
      <c r="E14" s="1914"/>
      <c r="F14" s="1914"/>
      <c r="G14" s="1914"/>
      <c r="H14" s="1914"/>
      <c r="I14" s="1914"/>
      <c r="J14" s="1914"/>
      <c r="K14" s="1914"/>
      <c r="L14" s="1914"/>
      <c r="M14" s="1914"/>
      <c r="N14" s="1914"/>
      <c r="O14" s="1914"/>
      <c r="P14" s="1914"/>
      <c r="Q14" s="1914"/>
      <c r="R14" s="1914"/>
      <c r="S14" s="1914"/>
      <c r="T14" s="1914"/>
      <c r="U14" s="1914"/>
      <c r="V14" s="1914"/>
      <c r="W14" s="1914"/>
      <c r="X14" s="1928"/>
      <c r="Y14" s="1928"/>
      <c r="Z14" s="1928"/>
      <c r="AA14" s="1928"/>
      <c r="AB14" s="1928"/>
      <c r="AC14" s="1928"/>
      <c r="AD14" s="1928"/>
      <c r="AE14" s="1928"/>
      <c r="AF14" s="1928"/>
      <c r="AG14" s="1928"/>
      <c r="AH14" s="1928"/>
      <c r="AI14" s="1928"/>
      <c r="AJ14" s="1914"/>
    </row>
    <row r="15" spans="1:36" ht="20.25" customHeight="1" thickBot="1">
      <c r="A15" s="1905"/>
      <c r="B15" s="1912" t="s">
        <v>2962</v>
      </c>
      <c r="C15" s="1913"/>
      <c r="D15" s="1913"/>
      <c r="E15" s="1913"/>
      <c r="F15" s="1913"/>
      <c r="G15" s="1913"/>
      <c r="H15" s="1913"/>
      <c r="I15" s="1913"/>
      <c r="J15" s="1913"/>
      <c r="K15" s="1913"/>
      <c r="L15" s="1913"/>
      <c r="M15" s="1913"/>
      <c r="N15" s="1914"/>
      <c r="O15" s="1914"/>
      <c r="P15" s="1914"/>
      <c r="Q15" s="1914"/>
      <c r="R15" s="1914"/>
      <c r="S15" s="1914"/>
      <c r="T15" s="1914"/>
      <c r="U15" s="1912" t="s">
        <v>2962</v>
      </c>
      <c r="V15" s="1913"/>
      <c r="W15" s="1913"/>
      <c r="X15" s="1913"/>
      <c r="Y15" s="1913"/>
      <c r="Z15" s="1913"/>
      <c r="AA15" s="1913"/>
      <c r="AB15" s="1913"/>
      <c r="AC15" s="1913"/>
      <c r="AD15" s="1913"/>
      <c r="AE15" s="1913"/>
      <c r="AF15" s="1913"/>
      <c r="AG15" s="1928"/>
      <c r="AH15" s="1928"/>
      <c r="AI15" s="1928"/>
      <c r="AJ15" s="1914"/>
    </row>
    <row r="16" spans="1:36" ht="20.25" customHeight="1">
      <c r="A16" s="1905"/>
      <c r="B16" s="1915" t="s">
        <v>2963</v>
      </c>
      <c r="C16" s="1869" t="s">
        <v>572</v>
      </c>
      <c r="D16" s="1869">
        <v>3</v>
      </c>
      <c r="E16" s="5394">
        <v>111.17663117441468</v>
      </c>
      <c r="F16" s="5394">
        <v>114.30143566601723</v>
      </c>
      <c r="G16" s="5394">
        <v>118.47219350016375</v>
      </c>
      <c r="H16" s="5394">
        <v>121.48376658431192</v>
      </c>
      <c r="I16" s="5394">
        <v>117.37856099582132</v>
      </c>
      <c r="J16" s="5395">
        <v>118.9509133353565</v>
      </c>
      <c r="K16" s="5395">
        <v>118.92768995076425</v>
      </c>
      <c r="L16" s="5395">
        <v>118.94972498765287</v>
      </c>
      <c r="M16" s="5395">
        <v>118.93986525074841</v>
      </c>
      <c r="N16" s="5395">
        <v>118.91333035287366</v>
      </c>
      <c r="O16" s="5396">
        <v>582.8125879207289</v>
      </c>
      <c r="P16" s="5397">
        <v>594.68152387739576</v>
      </c>
      <c r="Q16" s="1914"/>
      <c r="R16" s="1916" t="s">
        <v>2964</v>
      </c>
      <c r="S16" s="1914"/>
      <c r="T16" s="1914"/>
      <c r="U16" s="1915" t="s">
        <v>2963</v>
      </c>
      <c r="V16" s="1869" t="s">
        <v>572</v>
      </c>
      <c r="W16" s="1869">
        <v>3</v>
      </c>
      <c r="X16" s="1917"/>
      <c r="Y16" s="1917"/>
      <c r="Z16" s="1917"/>
      <c r="AA16" s="1917"/>
      <c r="AB16" s="1917"/>
      <c r="AC16" s="120" t="s">
        <v>2965</v>
      </c>
      <c r="AD16" s="120" t="s">
        <v>2965</v>
      </c>
      <c r="AE16" s="120" t="s">
        <v>2965</v>
      </c>
      <c r="AF16" s="120" t="s">
        <v>2965</v>
      </c>
      <c r="AG16" s="120" t="s">
        <v>2965</v>
      </c>
      <c r="AH16" s="1918" t="s">
        <v>2965</v>
      </c>
      <c r="AI16" s="1919" t="s">
        <v>2965</v>
      </c>
      <c r="AJ16" s="1914"/>
    </row>
    <row r="17" spans="1:36" ht="20.25" customHeight="1">
      <c r="A17" s="1905"/>
      <c r="B17" s="1920" t="s">
        <v>2966</v>
      </c>
      <c r="C17" s="1873" t="s">
        <v>572</v>
      </c>
      <c r="D17" s="1873">
        <v>3</v>
      </c>
      <c r="E17" s="5398">
        <v>379.35539124959632</v>
      </c>
      <c r="F17" s="5398">
        <v>397.58744865952576</v>
      </c>
      <c r="G17" s="5398">
        <v>397.18337075820602</v>
      </c>
      <c r="H17" s="5398">
        <v>395.41010384667652</v>
      </c>
      <c r="I17" s="5398">
        <v>408.08315834961058</v>
      </c>
      <c r="J17" s="5399">
        <v>407.66234847830168</v>
      </c>
      <c r="K17" s="5399">
        <v>409.6191270878258</v>
      </c>
      <c r="L17" s="5399">
        <v>410.51280574892115</v>
      </c>
      <c r="M17" s="5399">
        <v>411.97102185802794</v>
      </c>
      <c r="N17" s="5399">
        <v>414.36152071558359</v>
      </c>
      <c r="O17" s="5398">
        <v>1977.6194728636151</v>
      </c>
      <c r="P17" s="5400">
        <v>2054.1268238886601</v>
      </c>
      <c r="Q17" s="1914"/>
      <c r="R17" s="1921" t="s">
        <v>2967</v>
      </c>
      <c r="S17" s="1914"/>
      <c r="T17" s="1914"/>
      <c r="U17" s="1920" t="s">
        <v>2966</v>
      </c>
      <c r="V17" s="1873" t="s">
        <v>572</v>
      </c>
      <c r="W17" s="1873">
        <v>3</v>
      </c>
      <c r="X17" s="1922" t="s">
        <v>2968</v>
      </c>
      <c r="Y17" s="1922" t="s">
        <v>2968</v>
      </c>
      <c r="Z17" s="1922" t="s">
        <v>2968</v>
      </c>
      <c r="AA17" s="1922" t="s">
        <v>2968</v>
      </c>
      <c r="AB17" s="1922" t="s">
        <v>2968</v>
      </c>
      <c r="AC17" s="121" t="s">
        <v>2968</v>
      </c>
      <c r="AD17" s="121" t="s">
        <v>2968</v>
      </c>
      <c r="AE17" s="121" t="s">
        <v>2968</v>
      </c>
      <c r="AF17" s="121" t="s">
        <v>2968</v>
      </c>
      <c r="AG17" s="121" t="s">
        <v>2968</v>
      </c>
      <c r="AH17" s="1922" t="s">
        <v>2968</v>
      </c>
      <c r="AI17" s="1923" t="s">
        <v>2968</v>
      </c>
      <c r="AJ17" s="1914"/>
    </row>
    <row r="18" spans="1:36" ht="20.25" customHeight="1">
      <c r="A18" s="1905"/>
      <c r="B18" s="1920" t="s">
        <v>2969</v>
      </c>
      <c r="C18" s="1873" t="s">
        <v>572</v>
      </c>
      <c r="D18" s="1873">
        <v>3</v>
      </c>
      <c r="E18" s="5398">
        <v>352.84468738341536</v>
      </c>
      <c r="F18" s="5398">
        <v>359.62476759686558</v>
      </c>
      <c r="G18" s="5398">
        <v>366.39914369109158</v>
      </c>
      <c r="H18" s="5398">
        <v>377.2899944552542</v>
      </c>
      <c r="I18" s="5398">
        <v>388.15751579226287</v>
      </c>
      <c r="J18" s="5399">
        <v>527.9564970524807</v>
      </c>
      <c r="K18" s="5399">
        <v>529.47994367792853</v>
      </c>
      <c r="L18" s="5399">
        <v>529.85752901716637</v>
      </c>
      <c r="M18" s="5399">
        <v>534.35823853426064</v>
      </c>
      <c r="N18" s="5399">
        <v>579.14785901557036</v>
      </c>
      <c r="O18" s="5398">
        <v>1844.3161089188898</v>
      </c>
      <c r="P18" s="5400">
        <v>2700.8000672974067</v>
      </c>
      <c r="Q18" s="1914"/>
      <c r="R18" s="1921" t="s">
        <v>2970</v>
      </c>
      <c r="S18" s="1914"/>
      <c r="T18" s="1914"/>
      <c r="U18" s="1920" t="s">
        <v>2969</v>
      </c>
      <c r="V18" s="1873" t="s">
        <v>572</v>
      </c>
      <c r="W18" s="1873">
        <v>3</v>
      </c>
      <c r="X18" s="1922" t="s">
        <v>2971</v>
      </c>
      <c r="Y18" s="1922" t="s">
        <v>2971</v>
      </c>
      <c r="Z18" s="1922" t="s">
        <v>2971</v>
      </c>
      <c r="AA18" s="1922" t="s">
        <v>2971</v>
      </c>
      <c r="AB18" s="1922" t="s">
        <v>2971</v>
      </c>
      <c r="AC18" s="121" t="s">
        <v>2971</v>
      </c>
      <c r="AD18" s="121" t="s">
        <v>2971</v>
      </c>
      <c r="AE18" s="121" t="s">
        <v>2971</v>
      </c>
      <c r="AF18" s="121" t="s">
        <v>2971</v>
      </c>
      <c r="AG18" s="121" t="s">
        <v>2971</v>
      </c>
      <c r="AH18" s="1922" t="s">
        <v>2971</v>
      </c>
      <c r="AI18" s="1923" t="s">
        <v>2971</v>
      </c>
      <c r="AJ18" s="1914"/>
    </row>
    <row r="19" spans="1:36" ht="20.25" customHeight="1">
      <c r="A19" s="1905"/>
      <c r="B19" s="1920" t="s">
        <v>2972</v>
      </c>
      <c r="C19" s="1873" t="s">
        <v>572</v>
      </c>
      <c r="D19" s="1873">
        <v>3</v>
      </c>
      <c r="E19" s="5398">
        <v>62.118891212116239</v>
      </c>
      <c r="F19" s="5398">
        <v>64.668993545508116</v>
      </c>
      <c r="G19" s="5398">
        <v>73.888183696506957</v>
      </c>
      <c r="H19" s="5398">
        <v>75.798043461135435</v>
      </c>
      <c r="I19" s="5398">
        <v>83.710927593861271</v>
      </c>
      <c r="J19" s="5399">
        <v>92.881765413733149</v>
      </c>
      <c r="K19" s="5399">
        <v>93.142764665211885</v>
      </c>
      <c r="L19" s="5399">
        <v>93.476270153106853</v>
      </c>
      <c r="M19" s="5399">
        <v>94.010637595632488</v>
      </c>
      <c r="N19" s="5399">
        <v>94.721205986045121</v>
      </c>
      <c r="O19" s="5398">
        <v>360.18503950912805</v>
      </c>
      <c r="P19" s="5400">
        <v>468.23264381372945</v>
      </c>
      <c r="Q19" s="1914"/>
      <c r="R19" s="1921" t="s">
        <v>2973</v>
      </c>
      <c r="S19" s="1914"/>
      <c r="T19" s="1914"/>
      <c r="U19" s="1920" t="s">
        <v>2972</v>
      </c>
      <c r="V19" s="1873" t="s">
        <v>572</v>
      </c>
      <c r="W19" s="1873">
        <v>3</v>
      </c>
      <c r="X19" s="1922" t="s">
        <v>2974</v>
      </c>
      <c r="Y19" s="1922" t="s">
        <v>2974</v>
      </c>
      <c r="Z19" s="1922" t="s">
        <v>2974</v>
      </c>
      <c r="AA19" s="1922" t="s">
        <v>2974</v>
      </c>
      <c r="AB19" s="1922" t="s">
        <v>2974</v>
      </c>
      <c r="AC19" s="121" t="s">
        <v>2974</v>
      </c>
      <c r="AD19" s="121" t="s">
        <v>2974</v>
      </c>
      <c r="AE19" s="121" t="s">
        <v>2974</v>
      </c>
      <c r="AF19" s="121" t="s">
        <v>2974</v>
      </c>
      <c r="AG19" s="121" t="s">
        <v>2974</v>
      </c>
      <c r="AH19" s="1922" t="s">
        <v>2974</v>
      </c>
      <c r="AI19" s="1923" t="s">
        <v>2974</v>
      </c>
      <c r="AJ19" s="1914"/>
    </row>
    <row r="20" spans="1:36" ht="20.25" customHeight="1">
      <c r="A20" s="1905"/>
      <c r="B20" s="1920" t="s">
        <v>2975</v>
      </c>
      <c r="C20" s="1873" t="s">
        <v>572</v>
      </c>
      <c r="D20" s="1873">
        <v>3</v>
      </c>
      <c r="E20" s="5399">
        <v>0</v>
      </c>
      <c r="F20" s="5399">
        <v>0</v>
      </c>
      <c r="G20" s="5399">
        <v>0</v>
      </c>
      <c r="H20" s="5399">
        <v>0</v>
      </c>
      <c r="I20" s="5399">
        <v>0</v>
      </c>
      <c r="J20" s="5399">
        <v>0</v>
      </c>
      <c r="K20" s="5399">
        <v>0</v>
      </c>
      <c r="L20" s="5399">
        <v>0</v>
      </c>
      <c r="M20" s="5399">
        <v>0</v>
      </c>
      <c r="N20" s="5399">
        <v>0</v>
      </c>
      <c r="O20" s="5398">
        <v>0</v>
      </c>
      <c r="P20" s="5400">
        <v>0</v>
      </c>
      <c r="Q20" s="1914"/>
      <c r="R20" s="1921" t="s">
        <v>2976</v>
      </c>
      <c r="S20" s="1914"/>
      <c r="T20" s="1914"/>
      <c r="U20" s="1920" t="s">
        <v>2975</v>
      </c>
      <c r="V20" s="1873" t="s">
        <v>572</v>
      </c>
      <c r="W20" s="1873">
        <v>3</v>
      </c>
      <c r="X20" s="121" t="s">
        <v>2977</v>
      </c>
      <c r="Y20" s="121" t="s">
        <v>2977</v>
      </c>
      <c r="Z20" s="121" t="s">
        <v>2977</v>
      </c>
      <c r="AA20" s="121" t="s">
        <v>2977</v>
      </c>
      <c r="AB20" s="121" t="s">
        <v>2977</v>
      </c>
      <c r="AC20" s="121" t="s">
        <v>2977</v>
      </c>
      <c r="AD20" s="121" t="s">
        <v>2977</v>
      </c>
      <c r="AE20" s="121" t="s">
        <v>2977</v>
      </c>
      <c r="AF20" s="121" t="s">
        <v>2977</v>
      </c>
      <c r="AG20" s="121" t="s">
        <v>2977</v>
      </c>
      <c r="AH20" s="1922" t="s">
        <v>2977</v>
      </c>
      <c r="AI20" s="1923" t="s">
        <v>2977</v>
      </c>
      <c r="AJ20" s="1914"/>
    </row>
    <row r="21" spans="1:36" ht="20.25" customHeight="1" thickBot="1">
      <c r="A21" s="1905"/>
      <c r="B21" s="1924" t="s">
        <v>2978</v>
      </c>
      <c r="C21" s="1877" t="s">
        <v>572</v>
      </c>
      <c r="D21" s="1877">
        <v>3</v>
      </c>
      <c r="E21" s="5401">
        <v>0</v>
      </c>
      <c r="F21" s="5401">
        <v>0</v>
      </c>
      <c r="G21" s="5401">
        <v>0</v>
      </c>
      <c r="H21" s="5401">
        <v>0</v>
      </c>
      <c r="I21" s="5401">
        <v>0</v>
      </c>
      <c r="J21" s="5401">
        <v>0</v>
      </c>
      <c r="K21" s="5401">
        <v>0</v>
      </c>
      <c r="L21" s="5401">
        <v>0</v>
      </c>
      <c r="M21" s="5401">
        <v>0</v>
      </c>
      <c r="N21" s="5401">
        <v>0</v>
      </c>
      <c r="O21" s="5402">
        <v>0</v>
      </c>
      <c r="P21" s="5403">
        <v>0</v>
      </c>
      <c r="Q21" s="1914"/>
      <c r="R21" s="1925" t="s">
        <v>2979</v>
      </c>
      <c r="S21" s="1914"/>
      <c r="T21" s="1914"/>
      <c r="U21" s="1924" t="s">
        <v>2978</v>
      </c>
      <c r="V21" s="1877" t="s">
        <v>572</v>
      </c>
      <c r="W21" s="1877">
        <v>3</v>
      </c>
      <c r="X21" s="122" t="s">
        <v>2980</v>
      </c>
      <c r="Y21" s="122" t="s">
        <v>2980</v>
      </c>
      <c r="Z21" s="122" t="s">
        <v>2980</v>
      </c>
      <c r="AA21" s="122" t="s">
        <v>2980</v>
      </c>
      <c r="AB21" s="122" t="s">
        <v>2980</v>
      </c>
      <c r="AC21" s="122" t="s">
        <v>2980</v>
      </c>
      <c r="AD21" s="122" t="s">
        <v>2980</v>
      </c>
      <c r="AE21" s="122" t="s">
        <v>2980</v>
      </c>
      <c r="AF21" s="122" t="s">
        <v>2980</v>
      </c>
      <c r="AG21" s="122" t="s">
        <v>2980</v>
      </c>
      <c r="AH21" s="1926" t="s">
        <v>2980</v>
      </c>
      <c r="AI21" s="1927" t="s">
        <v>2980</v>
      </c>
      <c r="AJ21" s="1914"/>
    </row>
    <row r="22" spans="1:36" ht="20.25" customHeight="1" thickBot="1">
      <c r="A22" s="1905"/>
      <c r="B22" s="1929"/>
      <c r="C22" s="1930"/>
      <c r="D22" s="1930"/>
      <c r="E22" s="1930"/>
      <c r="F22" s="1930"/>
      <c r="G22" s="1930"/>
      <c r="H22" s="1930"/>
      <c r="I22" s="1930"/>
      <c r="J22" s="1930"/>
      <c r="K22" s="1930"/>
      <c r="L22" s="1930"/>
      <c r="M22" s="1930"/>
      <c r="N22" s="1930"/>
      <c r="O22" s="1930"/>
      <c r="P22" s="1930"/>
      <c r="Q22" s="1930"/>
      <c r="R22" s="1931"/>
      <c r="S22" s="1914"/>
      <c r="T22" s="1914"/>
      <c r="U22" s="1929"/>
      <c r="V22" s="1930"/>
      <c r="W22" s="1930"/>
      <c r="X22" s="1932"/>
      <c r="Y22" s="1932"/>
      <c r="Z22" s="1932"/>
      <c r="AA22" s="1932"/>
      <c r="AB22" s="1932"/>
      <c r="AC22" s="1932"/>
      <c r="AD22" s="1932"/>
      <c r="AE22" s="1932"/>
      <c r="AF22" s="1932"/>
      <c r="AG22" s="1932"/>
      <c r="AH22" s="1932"/>
      <c r="AI22" s="1932"/>
      <c r="AJ22" s="1930"/>
    </row>
    <row r="23" spans="1:36" ht="20.25" customHeight="1" thickBot="1">
      <c r="A23" s="1905"/>
      <c r="B23" s="1912" t="s">
        <v>2962</v>
      </c>
      <c r="C23" s="1913"/>
      <c r="D23" s="1913"/>
      <c r="E23" s="1913"/>
      <c r="F23" s="1913"/>
      <c r="G23" s="1913"/>
      <c r="H23" s="1913"/>
      <c r="I23" s="1913"/>
      <c r="J23" s="1913"/>
      <c r="K23" s="1913"/>
      <c r="L23" s="1913"/>
      <c r="M23" s="1913"/>
      <c r="N23" s="1914"/>
      <c r="O23" s="1914"/>
      <c r="P23" s="1914"/>
      <c r="Q23" s="1914"/>
      <c r="R23" s="1914"/>
      <c r="S23" s="1914"/>
      <c r="T23" s="1914"/>
      <c r="U23" s="1912" t="s">
        <v>2962</v>
      </c>
      <c r="V23" s="1913"/>
      <c r="W23" s="1913"/>
      <c r="X23" s="1913"/>
      <c r="Y23" s="1913"/>
      <c r="Z23" s="1913"/>
      <c r="AA23" s="1913"/>
      <c r="AB23" s="1913"/>
      <c r="AC23" s="1913"/>
      <c r="AD23" s="1913"/>
      <c r="AE23" s="1913"/>
      <c r="AF23" s="1913"/>
      <c r="AG23" s="1928"/>
      <c r="AH23" s="1928"/>
      <c r="AI23" s="1928"/>
      <c r="AJ23" s="1914"/>
    </row>
    <row r="24" spans="1:36" ht="20.25" customHeight="1">
      <c r="A24" s="1905"/>
      <c r="B24" s="1915" t="s">
        <v>2981</v>
      </c>
      <c r="C24" s="1869" t="s">
        <v>572</v>
      </c>
      <c r="D24" s="1869">
        <v>3</v>
      </c>
      <c r="E24" s="5395">
        <v>6.9252834176422862E-2</v>
      </c>
      <c r="F24" s="5395">
        <v>6.2788897383266276E-2</v>
      </c>
      <c r="G24" s="5395">
        <v>0.21709585569007486</v>
      </c>
      <c r="H24" s="5395">
        <v>0.17503889890441854</v>
      </c>
      <c r="I24" s="5395">
        <v>0</v>
      </c>
      <c r="J24" s="5395">
        <v>6.9111058876520068E-2</v>
      </c>
      <c r="K24" s="5395">
        <v>4.4938900304586894E-2</v>
      </c>
      <c r="L24" s="5395">
        <v>6.7801845915053338E-2</v>
      </c>
      <c r="M24" s="5395">
        <v>5.8097130745843224E-2</v>
      </c>
      <c r="N24" s="5395">
        <v>3.1016861119412976E-2</v>
      </c>
      <c r="O24" s="5396">
        <v>0.52417648615418244</v>
      </c>
      <c r="P24" s="5397">
        <v>0.27096579696141648</v>
      </c>
      <c r="Q24" s="1914"/>
      <c r="R24" s="1916" t="s">
        <v>2982</v>
      </c>
      <c r="S24" s="1914"/>
      <c r="T24" s="1914"/>
      <c r="U24" s="1915" t="s">
        <v>2981</v>
      </c>
      <c r="V24" s="1869" t="s">
        <v>572</v>
      </c>
      <c r="W24" s="1869">
        <v>3</v>
      </c>
      <c r="X24" s="120" t="s">
        <v>2983</v>
      </c>
      <c r="Y24" s="120" t="s">
        <v>2983</v>
      </c>
      <c r="Z24" s="120" t="s">
        <v>2983</v>
      </c>
      <c r="AA24" s="120" t="s">
        <v>2983</v>
      </c>
      <c r="AB24" s="120" t="s">
        <v>2983</v>
      </c>
      <c r="AC24" s="120" t="s">
        <v>2983</v>
      </c>
      <c r="AD24" s="120" t="s">
        <v>2983</v>
      </c>
      <c r="AE24" s="120" t="s">
        <v>2983</v>
      </c>
      <c r="AF24" s="120" t="s">
        <v>2983</v>
      </c>
      <c r="AG24" s="120" t="s">
        <v>2983</v>
      </c>
      <c r="AH24" s="1918" t="s">
        <v>2983</v>
      </c>
      <c r="AI24" s="1919" t="s">
        <v>2983</v>
      </c>
      <c r="AJ24" s="1914"/>
    </row>
    <row r="25" spans="1:36" ht="20.25" customHeight="1">
      <c r="A25" s="1905"/>
      <c r="B25" s="1920" t="s">
        <v>2984</v>
      </c>
      <c r="C25" s="1873" t="s">
        <v>572</v>
      </c>
      <c r="D25" s="1873">
        <v>3</v>
      </c>
      <c r="E25" s="5399">
        <v>0.48858405924672099</v>
      </c>
      <c r="F25" s="5399">
        <v>0.52054251675982777</v>
      </c>
      <c r="G25" s="5399">
        <v>1.1276056618381698</v>
      </c>
      <c r="H25" s="5399">
        <v>1.0034043649141844</v>
      </c>
      <c r="I25" s="5399">
        <v>0</v>
      </c>
      <c r="J25" s="5399">
        <v>0.57109184424320125</v>
      </c>
      <c r="K25" s="5399">
        <v>0.62964196936829275</v>
      </c>
      <c r="L25" s="5399">
        <v>0.59888280221566159</v>
      </c>
      <c r="M25" s="5399">
        <v>0.61595315498825687</v>
      </c>
      <c r="N25" s="5399">
        <v>0.58044675419327529</v>
      </c>
      <c r="O25" s="5398">
        <v>3.1401366027589028</v>
      </c>
      <c r="P25" s="5400">
        <v>2.9960165250086876</v>
      </c>
      <c r="Q25" s="1914"/>
      <c r="R25" s="1921" t="s">
        <v>2985</v>
      </c>
      <c r="S25" s="1914"/>
      <c r="T25" s="1914"/>
      <c r="U25" s="1920" t="s">
        <v>2984</v>
      </c>
      <c r="V25" s="1873" t="s">
        <v>572</v>
      </c>
      <c r="W25" s="1873">
        <v>3</v>
      </c>
      <c r="X25" s="121" t="s">
        <v>2986</v>
      </c>
      <c r="Y25" s="121" t="s">
        <v>2986</v>
      </c>
      <c r="Z25" s="121" t="s">
        <v>2986</v>
      </c>
      <c r="AA25" s="121" t="s">
        <v>2986</v>
      </c>
      <c r="AB25" s="121" t="s">
        <v>2986</v>
      </c>
      <c r="AC25" s="121" t="s">
        <v>2986</v>
      </c>
      <c r="AD25" s="121" t="s">
        <v>2986</v>
      </c>
      <c r="AE25" s="121" t="s">
        <v>2986</v>
      </c>
      <c r="AF25" s="121" t="s">
        <v>2986</v>
      </c>
      <c r="AG25" s="121" t="s">
        <v>2986</v>
      </c>
      <c r="AH25" s="1922" t="s">
        <v>2986</v>
      </c>
      <c r="AI25" s="1923" t="s">
        <v>2986</v>
      </c>
      <c r="AJ25" s="1914"/>
    </row>
    <row r="26" spans="1:36" ht="20.25" customHeight="1">
      <c r="A26" s="1905"/>
      <c r="B26" s="1920" t="s">
        <v>2987</v>
      </c>
      <c r="C26" s="1873" t="s">
        <v>572</v>
      </c>
      <c r="D26" s="1873">
        <v>3</v>
      </c>
      <c r="E26" s="5399">
        <v>1.8861836939606669</v>
      </c>
      <c r="F26" s="5399">
        <v>2.6357991089097479</v>
      </c>
      <c r="G26" s="5399">
        <v>6.6916853344410487</v>
      </c>
      <c r="H26" s="5399">
        <v>6.7868558243755039</v>
      </c>
      <c r="I26" s="5399">
        <v>0</v>
      </c>
      <c r="J26" s="5399">
        <v>2.4785300925334117</v>
      </c>
      <c r="K26" s="5399">
        <v>2.3740280315013891</v>
      </c>
      <c r="L26" s="5399">
        <v>2.2463227452567471</v>
      </c>
      <c r="M26" s="5399">
        <v>2.1700433430639223</v>
      </c>
      <c r="N26" s="5399">
        <v>2.1794836292300745</v>
      </c>
      <c r="O26" s="5398">
        <v>18.000523961686966</v>
      </c>
      <c r="P26" s="5400">
        <v>11.448407841585546</v>
      </c>
      <c r="Q26" s="1914"/>
      <c r="R26" s="1921" t="s">
        <v>2988</v>
      </c>
      <c r="S26" s="1914"/>
      <c r="T26" s="1914"/>
      <c r="U26" s="1920" t="s">
        <v>2987</v>
      </c>
      <c r="V26" s="1873" t="s">
        <v>572</v>
      </c>
      <c r="W26" s="1873">
        <v>3</v>
      </c>
      <c r="X26" s="121" t="s">
        <v>2989</v>
      </c>
      <c r="Y26" s="121" t="s">
        <v>2989</v>
      </c>
      <c r="Z26" s="121" t="s">
        <v>2989</v>
      </c>
      <c r="AA26" s="121" t="s">
        <v>2989</v>
      </c>
      <c r="AB26" s="121" t="s">
        <v>2989</v>
      </c>
      <c r="AC26" s="121" t="s">
        <v>2989</v>
      </c>
      <c r="AD26" s="121" t="s">
        <v>2989</v>
      </c>
      <c r="AE26" s="121" t="s">
        <v>2989</v>
      </c>
      <c r="AF26" s="121" t="s">
        <v>2989</v>
      </c>
      <c r="AG26" s="121" t="s">
        <v>2989</v>
      </c>
      <c r="AH26" s="1922" t="s">
        <v>2989</v>
      </c>
      <c r="AI26" s="1923" t="s">
        <v>2989</v>
      </c>
      <c r="AJ26" s="1914"/>
    </row>
    <row r="27" spans="1:36" ht="20.25" customHeight="1">
      <c r="A27" s="1905"/>
      <c r="B27" s="1920" t="s">
        <v>2990</v>
      </c>
      <c r="C27" s="1873" t="s">
        <v>572</v>
      </c>
      <c r="D27" s="1873">
        <v>3</v>
      </c>
      <c r="E27" s="5399">
        <v>0.26068723456160009</v>
      </c>
      <c r="F27" s="5399">
        <v>0.31189901180307067</v>
      </c>
      <c r="G27" s="5399">
        <v>0.60165211134902052</v>
      </c>
      <c r="H27" s="5399">
        <v>0.49892929979030154</v>
      </c>
      <c r="I27" s="5399">
        <v>0</v>
      </c>
      <c r="J27" s="5399">
        <v>0.13526149470499296</v>
      </c>
      <c r="K27" s="5399">
        <v>0.14192645618081712</v>
      </c>
      <c r="L27" s="5399">
        <v>0.21467358950720447</v>
      </c>
      <c r="M27" s="5399">
        <v>0.22220614795292415</v>
      </c>
      <c r="N27" s="5399">
        <v>0.21541569768172153</v>
      </c>
      <c r="O27" s="5398">
        <v>1.6731676575039929</v>
      </c>
      <c r="P27" s="5400">
        <v>0.92948338602766023</v>
      </c>
      <c r="Q27" s="1914"/>
      <c r="R27" s="1921" t="s">
        <v>2991</v>
      </c>
      <c r="S27" s="1914"/>
      <c r="T27" s="1914"/>
      <c r="U27" s="1920" t="s">
        <v>2990</v>
      </c>
      <c r="V27" s="1873" t="s">
        <v>572</v>
      </c>
      <c r="W27" s="1873">
        <v>3</v>
      </c>
      <c r="X27" s="121" t="s">
        <v>2992</v>
      </c>
      <c r="Y27" s="121" t="s">
        <v>2992</v>
      </c>
      <c r="Z27" s="121" t="s">
        <v>2992</v>
      </c>
      <c r="AA27" s="121" t="s">
        <v>2992</v>
      </c>
      <c r="AB27" s="121" t="s">
        <v>2992</v>
      </c>
      <c r="AC27" s="121" t="s">
        <v>2992</v>
      </c>
      <c r="AD27" s="121" t="s">
        <v>2992</v>
      </c>
      <c r="AE27" s="121" t="s">
        <v>2992</v>
      </c>
      <c r="AF27" s="121" t="s">
        <v>2992</v>
      </c>
      <c r="AG27" s="121" t="s">
        <v>2992</v>
      </c>
      <c r="AH27" s="1922" t="s">
        <v>2992</v>
      </c>
      <c r="AI27" s="1923" t="s">
        <v>2992</v>
      </c>
      <c r="AJ27" s="1914"/>
    </row>
    <row r="28" spans="1:36" ht="20.25" customHeight="1">
      <c r="A28" s="1905"/>
      <c r="B28" s="1920" t="s">
        <v>2993</v>
      </c>
      <c r="C28" s="1873" t="s">
        <v>572</v>
      </c>
      <c r="D28" s="1873">
        <v>3</v>
      </c>
      <c r="E28" s="5399">
        <v>0</v>
      </c>
      <c r="F28" s="5399">
        <v>0</v>
      </c>
      <c r="G28" s="5399">
        <v>0</v>
      </c>
      <c r="H28" s="5399">
        <v>0</v>
      </c>
      <c r="I28" s="5399">
        <v>0</v>
      </c>
      <c r="J28" s="5399">
        <v>0</v>
      </c>
      <c r="K28" s="5399">
        <v>0</v>
      </c>
      <c r="L28" s="5399">
        <v>0</v>
      </c>
      <c r="M28" s="5399">
        <v>0</v>
      </c>
      <c r="N28" s="5399">
        <v>0</v>
      </c>
      <c r="O28" s="5398">
        <v>0</v>
      </c>
      <c r="P28" s="5400">
        <v>0</v>
      </c>
      <c r="Q28" s="1914"/>
      <c r="R28" s="1921" t="s">
        <v>2994</v>
      </c>
      <c r="S28" s="1914"/>
      <c r="T28" s="1914"/>
      <c r="U28" s="1920" t="s">
        <v>2993</v>
      </c>
      <c r="V28" s="1873" t="s">
        <v>572</v>
      </c>
      <c r="W28" s="1873">
        <v>3</v>
      </c>
      <c r="X28" s="121" t="s">
        <v>2995</v>
      </c>
      <c r="Y28" s="121" t="s">
        <v>2995</v>
      </c>
      <c r="Z28" s="121" t="s">
        <v>2995</v>
      </c>
      <c r="AA28" s="121" t="s">
        <v>2995</v>
      </c>
      <c r="AB28" s="121" t="s">
        <v>2995</v>
      </c>
      <c r="AC28" s="121" t="s">
        <v>2995</v>
      </c>
      <c r="AD28" s="121" t="s">
        <v>2995</v>
      </c>
      <c r="AE28" s="121" t="s">
        <v>2995</v>
      </c>
      <c r="AF28" s="121" t="s">
        <v>2995</v>
      </c>
      <c r="AG28" s="121" t="s">
        <v>2995</v>
      </c>
      <c r="AH28" s="1922" t="s">
        <v>2995</v>
      </c>
      <c r="AI28" s="1923" t="s">
        <v>2995</v>
      </c>
      <c r="AJ28" s="1914"/>
    </row>
    <row r="29" spans="1:36" ht="20.25" customHeight="1" thickBot="1">
      <c r="A29" s="1905"/>
      <c r="B29" s="1924" t="s">
        <v>2996</v>
      </c>
      <c r="C29" s="1877" t="s">
        <v>572</v>
      </c>
      <c r="D29" s="1877">
        <v>3</v>
      </c>
      <c r="E29" s="5401">
        <v>0</v>
      </c>
      <c r="F29" s="5401">
        <v>0</v>
      </c>
      <c r="G29" s="5401">
        <v>0</v>
      </c>
      <c r="H29" s="5401">
        <v>0</v>
      </c>
      <c r="I29" s="5401">
        <v>0</v>
      </c>
      <c r="J29" s="5401">
        <v>0</v>
      </c>
      <c r="K29" s="5401">
        <v>0</v>
      </c>
      <c r="L29" s="5401">
        <v>0</v>
      </c>
      <c r="M29" s="5401">
        <v>0</v>
      </c>
      <c r="N29" s="5401">
        <v>0</v>
      </c>
      <c r="O29" s="5402">
        <v>0</v>
      </c>
      <c r="P29" s="5403">
        <v>0</v>
      </c>
      <c r="Q29" s="1914"/>
      <c r="R29" s="1925" t="s">
        <v>2997</v>
      </c>
      <c r="S29" s="1914"/>
      <c r="T29" s="1914"/>
      <c r="U29" s="1924" t="s">
        <v>2996</v>
      </c>
      <c r="V29" s="1877" t="s">
        <v>572</v>
      </c>
      <c r="W29" s="1877">
        <v>3</v>
      </c>
      <c r="X29" s="122" t="s">
        <v>2998</v>
      </c>
      <c r="Y29" s="122" t="s">
        <v>2998</v>
      </c>
      <c r="Z29" s="122" t="s">
        <v>2998</v>
      </c>
      <c r="AA29" s="122" t="s">
        <v>2998</v>
      </c>
      <c r="AB29" s="122" t="s">
        <v>2998</v>
      </c>
      <c r="AC29" s="122" t="s">
        <v>2998</v>
      </c>
      <c r="AD29" s="122" t="s">
        <v>2998</v>
      </c>
      <c r="AE29" s="122" t="s">
        <v>2998</v>
      </c>
      <c r="AF29" s="122" t="s">
        <v>2998</v>
      </c>
      <c r="AG29" s="122" t="s">
        <v>2998</v>
      </c>
      <c r="AH29" s="1926" t="s">
        <v>2998</v>
      </c>
      <c r="AI29" s="1927" t="s">
        <v>2998</v>
      </c>
      <c r="AJ29" s="1914"/>
    </row>
    <row r="30" spans="1:36" ht="20.25" customHeight="1" thickBot="1">
      <c r="A30" s="1905"/>
      <c r="B30" s="1929"/>
      <c r="C30" s="1930"/>
      <c r="D30" s="1930"/>
      <c r="E30" s="1930"/>
      <c r="F30" s="1930"/>
      <c r="G30" s="1930"/>
      <c r="H30" s="1930"/>
      <c r="I30" s="1930"/>
      <c r="J30" s="1930"/>
      <c r="K30" s="1930"/>
      <c r="L30" s="1930"/>
      <c r="M30" s="1930"/>
      <c r="N30" s="1930"/>
      <c r="O30" s="1930"/>
      <c r="P30" s="1930"/>
      <c r="Q30" s="1930"/>
      <c r="R30" s="1931"/>
      <c r="S30" s="1914"/>
      <c r="T30" s="1914"/>
      <c r="U30" s="1929"/>
      <c r="V30" s="1930"/>
      <c r="W30" s="1930"/>
      <c r="X30" s="1932"/>
      <c r="Y30" s="1932"/>
      <c r="Z30" s="1932"/>
      <c r="AA30" s="1932"/>
      <c r="AB30" s="1932"/>
      <c r="AC30" s="1932"/>
      <c r="AD30" s="1932"/>
      <c r="AE30" s="1932"/>
      <c r="AF30" s="1932"/>
      <c r="AG30" s="1932"/>
      <c r="AH30" s="1932"/>
      <c r="AI30" s="1932"/>
      <c r="AJ30" s="1930"/>
    </row>
    <row r="31" spans="1:36" ht="20.25" customHeight="1" thickBot="1">
      <c r="A31" s="1905"/>
      <c r="B31" s="1912" t="s">
        <v>2999</v>
      </c>
      <c r="C31" s="1913"/>
      <c r="D31" s="1913"/>
      <c r="E31" s="1913"/>
      <c r="F31" s="1913"/>
      <c r="G31" s="1913"/>
      <c r="H31" s="1913"/>
      <c r="I31" s="1913"/>
      <c r="J31" s="1913"/>
      <c r="K31" s="1913"/>
      <c r="L31" s="1913"/>
      <c r="M31" s="1913"/>
      <c r="N31" s="1914"/>
      <c r="O31" s="1914"/>
      <c r="P31" s="1914"/>
      <c r="Q31" s="1914"/>
      <c r="R31" s="1933"/>
      <c r="S31" s="1914"/>
      <c r="T31" s="1914"/>
      <c r="U31" s="1912" t="s">
        <v>2999</v>
      </c>
      <c r="V31" s="1913"/>
      <c r="W31" s="1913"/>
      <c r="X31" s="1913"/>
      <c r="Y31" s="1913"/>
      <c r="Z31" s="1913"/>
      <c r="AA31" s="1913"/>
      <c r="AB31" s="1913"/>
      <c r="AC31" s="1913"/>
      <c r="AD31" s="1913"/>
      <c r="AE31" s="1913"/>
      <c r="AF31" s="1913"/>
      <c r="AG31" s="1928"/>
      <c r="AH31" s="1928"/>
      <c r="AI31" s="1928"/>
      <c r="AJ31" s="1914"/>
    </row>
    <row r="32" spans="1:36" ht="20.25" customHeight="1">
      <c r="A32" s="1905"/>
      <c r="B32" s="1915" t="s">
        <v>3000</v>
      </c>
      <c r="C32" s="1869" t="s">
        <v>572</v>
      </c>
      <c r="D32" s="1869">
        <v>3</v>
      </c>
      <c r="E32" s="5395">
        <v>0</v>
      </c>
      <c r="F32" s="5395">
        <v>0</v>
      </c>
      <c r="G32" s="5395">
        <v>0</v>
      </c>
      <c r="H32" s="5395">
        <v>0</v>
      </c>
      <c r="I32" s="5395">
        <v>0</v>
      </c>
      <c r="J32" s="5395">
        <v>0</v>
      </c>
      <c r="K32" s="5395">
        <v>0</v>
      </c>
      <c r="L32" s="5395">
        <v>0</v>
      </c>
      <c r="M32" s="5395">
        <v>0</v>
      </c>
      <c r="N32" s="5395">
        <v>0</v>
      </c>
      <c r="O32" s="5396">
        <v>0</v>
      </c>
      <c r="P32" s="5397">
        <v>0</v>
      </c>
      <c r="Q32" s="1914"/>
      <c r="R32" s="1916" t="s">
        <v>3001</v>
      </c>
      <c r="S32" s="1914"/>
      <c r="T32" s="1914"/>
      <c r="U32" s="1915" t="s">
        <v>3000</v>
      </c>
      <c r="V32" s="1869" t="s">
        <v>572</v>
      </c>
      <c r="W32" s="1869">
        <v>3</v>
      </c>
      <c r="X32" s="120" t="s">
        <v>3002</v>
      </c>
      <c r="Y32" s="120" t="s">
        <v>3002</v>
      </c>
      <c r="Z32" s="120" t="s">
        <v>3002</v>
      </c>
      <c r="AA32" s="120" t="s">
        <v>3002</v>
      </c>
      <c r="AB32" s="120" t="s">
        <v>3002</v>
      </c>
      <c r="AC32" s="120" t="s">
        <v>3002</v>
      </c>
      <c r="AD32" s="120" t="s">
        <v>3002</v>
      </c>
      <c r="AE32" s="120" t="s">
        <v>3002</v>
      </c>
      <c r="AF32" s="120" t="s">
        <v>3002</v>
      </c>
      <c r="AG32" s="120" t="s">
        <v>3002</v>
      </c>
      <c r="AH32" s="1918" t="s">
        <v>3002</v>
      </c>
      <c r="AI32" s="1919" t="s">
        <v>3002</v>
      </c>
      <c r="AJ32" s="1914"/>
    </row>
    <row r="33" spans="1:36" ht="20.25" customHeight="1">
      <c r="A33" s="1905"/>
      <c r="B33" s="1920" t="s">
        <v>3003</v>
      </c>
      <c r="C33" s="1873" t="s">
        <v>572</v>
      </c>
      <c r="D33" s="1873">
        <v>3</v>
      </c>
      <c r="E33" s="5399">
        <v>0</v>
      </c>
      <c r="F33" s="5399">
        <v>0</v>
      </c>
      <c r="G33" s="5399">
        <v>0</v>
      </c>
      <c r="H33" s="5399">
        <v>0</v>
      </c>
      <c r="I33" s="5399">
        <v>0</v>
      </c>
      <c r="J33" s="5399">
        <v>0</v>
      </c>
      <c r="K33" s="5399">
        <v>0</v>
      </c>
      <c r="L33" s="5399">
        <v>0</v>
      </c>
      <c r="M33" s="5399">
        <v>0</v>
      </c>
      <c r="N33" s="5399">
        <v>0</v>
      </c>
      <c r="O33" s="5398">
        <v>0</v>
      </c>
      <c r="P33" s="5400">
        <v>0</v>
      </c>
      <c r="Q33" s="1914"/>
      <c r="R33" s="1921" t="s">
        <v>3004</v>
      </c>
      <c r="S33" s="1914"/>
      <c r="T33" s="1914"/>
      <c r="U33" s="1920" t="s">
        <v>3003</v>
      </c>
      <c r="V33" s="1873" t="s">
        <v>572</v>
      </c>
      <c r="W33" s="1873">
        <v>3</v>
      </c>
      <c r="X33" s="121" t="s">
        <v>3005</v>
      </c>
      <c r="Y33" s="121" t="s">
        <v>3005</v>
      </c>
      <c r="Z33" s="121" t="s">
        <v>3005</v>
      </c>
      <c r="AA33" s="121" t="s">
        <v>3005</v>
      </c>
      <c r="AB33" s="121" t="s">
        <v>3005</v>
      </c>
      <c r="AC33" s="121" t="s">
        <v>3005</v>
      </c>
      <c r="AD33" s="121" t="s">
        <v>3005</v>
      </c>
      <c r="AE33" s="121" t="s">
        <v>3005</v>
      </c>
      <c r="AF33" s="121" t="s">
        <v>3005</v>
      </c>
      <c r="AG33" s="121" t="s">
        <v>3005</v>
      </c>
      <c r="AH33" s="1922" t="s">
        <v>3005</v>
      </c>
      <c r="AI33" s="1923" t="s">
        <v>3005</v>
      </c>
      <c r="AJ33" s="1914"/>
    </row>
    <row r="34" spans="1:36" ht="20.25" customHeight="1">
      <c r="A34" s="1905"/>
      <c r="B34" s="1920" t="s">
        <v>3006</v>
      </c>
      <c r="C34" s="1873" t="s">
        <v>572</v>
      </c>
      <c r="D34" s="1873">
        <v>3</v>
      </c>
      <c r="E34" s="5399">
        <v>0</v>
      </c>
      <c r="F34" s="5399">
        <v>0</v>
      </c>
      <c r="G34" s="5399">
        <v>0</v>
      </c>
      <c r="H34" s="5399">
        <v>0</v>
      </c>
      <c r="I34" s="5399">
        <v>0</v>
      </c>
      <c r="J34" s="5399">
        <v>0</v>
      </c>
      <c r="K34" s="5399">
        <v>0</v>
      </c>
      <c r="L34" s="5399">
        <v>0</v>
      </c>
      <c r="M34" s="5399">
        <v>0</v>
      </c>
      <c r="N34" s="5399">
        <v>0</v>
      </c>
      <c r="O34" s="5398">
        <v>0</v>
      </c>
      <c r="P34" s="5400">
        <v>0</v>
      </c>
      <c r="Q34" s="1914"/>
      <c r="R34" s="1921" t="s">
        <v>3007</v>
      </c>
      <c r="S34" s="1914"/>
      <c r="T34" s="1914"/>
      <c r="U34" s="1920" t="s">
        <v>3006</v>
      </c>
      <c r="V34" s="1873" t="s">
        <v>572</v>
      </c>
      <c r="W34" s="1873">
        <v>3</v>
      </c>
      <c r="X34" s="121" t="s">
        <v>3008</v>
      </c>
      <c r="Y34" s="121" t="s">
        <v>3008</v>
      </c>
      <c r="Z34" s="121" t="s">
        <v>3008</v>
      </c>
      <c r="AA34" s="121" t="s">
        <v>3008</v>
      </c>
      <c r="AB34" s="121" t="s">
        <v>3008</v>
      </c>
      <c r="AC34" s="121" t="s">
        <v>3008</v>
      </c>
      <c r="AD34" s="121" t="s">
        <v>3008</v>
      </c>
      <c r="AE34" s="121" t="s">
        <v>3008</v>
      </c>
      <c r="AF34" s="121" t="s">
        <v>3008</v>
      </c>
      <c r="AG34" s="121" t="s">
        <v>3008</v>
      </c>
      <c r="AH34" s="1922" t="s">
        <v>3008</v>
      </c>
      <c r="AI34" s="1923" t="s">
        <v>3008</v>
      </c>
      <c r="AJ34" s="1914"/>
    </row>
    <row r="35" spans="1:36" ht="20.25" customHeight="1">
      <c r="A35" s="1905"/>
      <c r="B35" s="1920" t="s">
        <v>3009</v>
      </c>
      <c r="C35" s="1873" t="s">
        <v>572</v>
      </c>
      <c r="D35" s="1873">
        <v>3</v>
      </c>
      <c r="E35" s="5399">
        <v>0</v>
      </c>
      <c r="F35" s="5399">
        <v>0</v>
      </c>
      <c r="G35" s="5399">
        <v>0</v>
      </c>
      <c r="H35" s="5399">
        <v>0</v>
      </c>
      <c r="I35" s="5399">
        <v>0</v>
      </c>
      <c r="J35" s="5399">
        <v>0</v>
      </c>
      <c r="K35" s="5399">
        <v>0</v>
      </c>
      <c r="L35" s="5399">
        <v>0</v>
      </c>
      <c r="M35" s="5399">
        <v>0</v>
      </c>
      <c r="N35" s="5399">
        <v>0</v>
      </c>
      <c r="O35" s="5398">
        <v>0</v>
      </c>
      <c r="P35" s="5400">
        <v>0</v>
      </c>
      <c r="Q35" s="1914"/>
      <c r="R35" s="1921" t="s">
        <v>3010</v>
      </c>
      <c r="S35" s="1914"/>
      <c r="T35" s="1914"/>
      <c r="U35" s="1920" t="s">
        <v>3009</v>
      </c>
      <c r="V35" s="1873" t="s">
        <v>572</v>
      </c>
      <c r="W35" s="1873">
        <v>3</v>
      </c>
      <c r="X35" s="121" t="s">
        <v>3011</v>
      </c>
      <c r="Y35" s="121" t="s">
        <v>3011</v>
      </c>
      <c r="Z35" s="121" t="s">
        <v>3011</v>
      </c>
      <c r="AA35" s="121" t="s">
        <v>3011</v>
      </c>
      <c r="AB35" s="121" t="s">
        <v>3011</v>
      </c>
      <c r="AC35" s="121" t="s">
        <v>3011</v>
      </c>
      <c r="AD35" s="121" t="s">
        <v>3011</v>
      </c>
      <c r="AE35" s="121" t="s">
        <v>3011</v>
      </c>
      <c r="AF35" s="121" t="s">
        <v>3011</v>
      </c>
      <c r="AG35" s="121" t="s">
        <v>3011</v>
      </c>
      <c r="AH35" s="1922" t="s">
        <v>3011</v>
      </c>
      <c r="AI35" s="1923" t="s">
        <v>3011</v>
      </c>
      <c r="AJ35" s="1914"/>
    </row>
    <row r="36" spans="1:36" ht="20.25" customHeight="1">
      <c r="A36" s="1905"/>
      <c r="B36" s="1920" t="s">
        <v>3012</v>
      </c>
      <c r="C36" s="1873" t="s">
        <v>572</v>
      </c>
      <c r="D36" s="1873">
        <v>3</v>
      </c>
      <c r="E36" s="5399">
        <v>0</v>
      </c>
      <c r="F36" s="5399">
        <v>0</v>
      </c>
      <c r="G36" s="5399">
        <v>0</v>
      </c>
      <c r="H36" s="5399">
        <v>0</v>
      </c>
      <c r="I36" s="5399">
        <v>0</v>
      </c>
      <c r="J36" s="5399">
        <v>0</v>
      </c>
      <c r="K36" s="5399">
        <v>0</v>
      </c>
      <c r="L36" s="5399">
        <v>0</v>
      </c>
      <c r="M36" s="5399">
        <v>0</v>
      </c>
      <c r="N36" s="5399">
        <v>0</v>
      </c>
      <c r="O36" s="5398">
        <v>0</v>
      </c>
      <c r="P36" s="5400">
        <v>0</v>
      </c>
      <c r="Q36" s="1914"/>
      <c r="R36" s="1921" t="s">
        <v>3013</v>
      </c>
      <c r="S36" s="1914"/>
      <c r="T36" s="1914"/>
      <c r="U36" s="1920" t="s">
        <v>3012</v>
      </c>
      <c r="V36" s="1873" t="s">
        <v>572</v>
      </c>
      <c r="W36" s="1873">
        <v>3</v>
      </c>
      <c r="X36" s="121" t="s">
        <v>3014</v>
      </c>
      <c r="Y36" s="121" t="s">
        <v>3014</v>
      </c>
      <c r="Z36" s="121" t="s">
        <v>3014</v>
      </c>
      <c r="AA36" s="121" t="s">
        <v>3014</v>
      </c>
      <c r="AB36" s="121" t="s">
        <v>3014</v>
      </c>
      <c r="AC36" s="121" t="s">
        <v>3014</v>
      </c>
      <c r="AD36" s="121" t="s">
        <v>3014</v>
      </c>
      <c r="AE36" s="121" t="s">
        <v>3014</v>
      </c>
      <c r="AF36" s="121" t="s">
        <v>3014</v>
      </c>
      <c r="AG36" s="121" t="s">
        <v>3014</v>
      </c>
      <c r="AH36" s="1922" t="s">
        <v>3014</v>
      </c>
      <c r="AI36" s="1923" t="s">
        <v>3014</v>
      </c>
      <c r="AJ36" s="1914"/>
    </row>
    <row r="37" spans="1:36" ht="20.25" customHeight="1" thickBot="1">
      <c r="A37" s="1905"/>
      <c r="B37" s="1924" t="s">
        <v>3015</v>
      </c>
      <c r="C37" s="1877" t="s">
        <v>572</v>
      </c>
      <c r="D37" s="1877">
        <v>3</v>
      </c>
      <c r="E37" s="5401">
        <v>0</v>
      </c>
      <c r="F37" s="5401">
        <v>0</v>
      </c>
      <c r="G37" s="5401">
        <v>0</v>
      </c>
      <c r="H37" s="5401">
        <v>0</v>
      </c>
      <c r="I37" s="5401">
        <v>0</v>
      </c>
      <c r="J37" s="5401">
        <v>0</v>
      </c>
      <c r="K37" s="5401">
        <v>0</v>
      </c>
      <c r="L37" s="5401">
        <v>0</v>
      </c>
      <c r="M37" s="5401">
        <v>0</v>
      </c>
      <c r="N37" s="5401">
        <v>0</v>
      </c>
      <c r="O37" s="5402">
        <v>0</v>
      </c>
      <c r="P37" s="5403">
        <v>0</v>
      </c>
      <c r="Q37" s="1914"/>
      <c r="R37" s="1925" t="s">
        <v>3016</v>
      </c>
      <c r="S37" s="1914"/>
      <c r="T37" s="1914"/>
      <c r="U37" s="1924" t="s">
        <v>3015</v>
      </c>
      <c r="V37" s="1877" t="s">
        <v>572</v>
      </c>
      <c r="W37" s="1877">
        <v>3</v>
      </c>
      <c r="X37" s="122" t="s">
        <v>3017</v>
      </c>
      <c r="Y37" s="122" t="s">
        <v>3017</v>
      </c>
      <c r="Z37" s="122" t="s">
        <v>3017</v>
      </c>
      <c r="AA37" s="122" t="s">
        <v>3017</v>
      </c>
      <c r="AB37" s="122" t="s">
        <v>3017</v>
      </c>
      <c r="AC37" s="122" t="s">
        <v>3017</v>
      </c>
      <c r="AD37" s="122" t="s">
        <v>3017</v>
      </c>
      <c r="AE37" s="122" t="s">
        <v>3017</v>
      </c>
      <c r="AF37" s="122" t="s">
        <v>3017</v>
      </c>
      <c r="AG37" s="122" t="s">
        <v>3017</v>
      </c>
      <c r="AH37" s="1926" t="s">
        <v>3017</v>
      </c>
      <c r="AI37" s="1927" t="s">
        <v>3017</v>
      </c>
      <c r="AJ37" s="1914"/>
    </row>
    <row r="38" spans="1:36" ht="20.25" customHeight="1" thickBot="1">
      <c r="A38" s="1905"/>
      <c r="B38" s="1914"/>
      <c r="C38" s="1914"/>
      <c r="D38" s="1914"/>
      <c r="E38" s="1914"/>
      <c r="F38" s="1914"/>
      <c r="G38" s="1914"/>
      <c r="H38" s="1914"/>
      <c r="I38" s="1914"/>
      <c r="J38" s="1914"/>
      <c r="K38" s="1914"/>
      <c r="L38" s="1914"/>
      <c r="M38" s="1914"/>
      <c r="N38" s="1914"/>
      <c r="O38" s="1914"/>
      <c r="P38" s="1914"/>
      <c r="Q38" s="1914"/>
      <c r="R38" s="1914"/>
      <c r="S38" s="1914"/>
      <c r="T38" s="1914"/>
      <c r="U38" s="1914"/>
      <c r="V38" s="1914"/>
      <c r="W38" s="1914"/>
      <c r="X38" s="1928"/>
      <c r="Y38" s="1928"/>
      <c r="Z38" s="1928"/>
      <c r="AA38" s="1928"/>
      <c r="AB38" s="1928"/>
      <c r="AC38" s="1928"/>
      <c r="AD38" s="1928"/>
      <c r="AE38" s="1928"/>
      <c r="AF38" s="1928"/>
      <c r="AG38" s="1928"/>
      <c r="AH38" s="1928"/>
      <c r="AI38" s="1928"/>
      <c r="AJ38" s="1914"/>
    </row>
    <row r="39" spans="1:36" ht="20.25" customHeight="1" thickBot="1">
      <c r="A39" s="1905"/>
      <c r="B39" s="1912" t="s">
        <v>3018</v>
      </c>
      <c r="C39" s="1913"/>
      <c r="D39" s="1913"/>
      <c r="E39" s="1913"/>
      <c r="F39" s="1913"/>
      <c r="G39" s="1913"/>
      <c r="H39" s="1913"/>
      <c r="I39" s="1913"/>
      <c r="J39" s="1913"/>
      <c r="K39" s="1913"/>
      <c r="L39" s="1913"/>
      <c r="M39" s="1913"/>
      <c r="N39" s="1914"/>
      <c r="O39" s="1914"/>
      <c r="P39" s="1914"/>
      <c r="Q39" s="1914"/>
      <c r="R39" s="1914"/>
      <c r="S39" s="1914"/>
      <c r="T39" s="1914"/>
      <c r="U39" s="1912" t="s">
        <v>3018</v>
      </c>
      <c r="V39" s="1913"/>
      <c r="W39" s="1913"/>
      <c r="X39" s="1913"/>
      <c r="Y39" s="1913"/>
      <c r="Z39" s="1913"/>
      <c r="AA39" s="1913"/>
      <c r="AB39" s="1913"/>
      <c r="AC39" s="1913"/>
      <c r="AD39" s="1913"/>
      <c r="AE39" s="1913"/>
      <c r="AF39" s="1913"/>
      <c r="AG39" s="1928"/>
      <c r="AH39" s="1928"/>
      <c r="AI39" s="1928"/>
      <c r="AJ39" s="1914"/>
    </row>
    <row r="40" spans="1:36" ht="20.25" customHeight="1">
      <c r="A40" s="1905"/>
      <c r="B40" s="1915" t="s">
        <v>3019</v>
      </c>
      <c r="C40" s="1869" t="s">
        <v>572</v>
      </c>
      <c r="D40" s="1869">
        <v>3</v>
      </c>
      <c r="E40" s="5395">
        <v>0</v>
      </c>
      <c r="F40" s="5395">
        <v>0</v>
      </c>
      <c r="G40" s="5395">
        <v>0</v>
      </c>
      <c r="H40" s="5395">
        <v>0</v>
      </c>
      <c r="I40" s="5395">
        <v>0</v>
      </c>
      <c r="J40" s="5395">
        <v>0</v>
      </c>
      <c r="K40" s="5395">
        <v>0</v>
      </c>
      <c r="L40" s="5395">
        <v>0</v>
      </c>
      <c r="M40" s="5395">
        <v>0</v>
      </c>
      <c r="N40" s="5395">
        <v>0</v>
      </c>
      <c r="O40" s="5396">
        <v>0</v>
      </c>
      <c r="P40" s="5397">
        <v>0</v>
      </c>
      <c r="Q40" s="1914"/>
      <c r="R40" s="1916" t="s">
        <v>3020</v>
      </c>
      <c r="S40" s="1914"/>
      <c r="T40" s="1914"/>
      <c r="U40" s="1915" t="s">
        <v>3019</v>
      </c>
      <c r="V40" s="1869" t="s">
        <v>572</v>
      </c>
      <c r="W40" s="1869">
        <v>3</v>
      </c>
      <c r="X40" s="120" t="s">
        <v>3021</v>
      </c>
      <c r="Y40" s="120" t="s">
        <v>3021</v>
      </c>
      <c r="Z40" s="120" t="s">
        <v>3021</v>
      </c>
      <c r="AA40" s="120" t="s">
        <v>3021</v>
      </c>
      <c r="AB40" s="120" t="s">
        <v>3021</v>
      </c>
      <c r="AC40" s="120" t="s">
        <v>3021</v>
      </c>
      <c r="AD40" s="120" t="s">
        <v>3021</v>
      </c>
      <c r="AE40" s="120" t="s">
        <v>3021</v>
      </c>
      <c r="AF40" s="120" t="s">
        <v>3021</v>
      </c>
      <c r="AG40" s="120" t="s">
        <v>3021</v>
      </c>
      <c r="AH40" s="1918" t="s">
        <v>3021</v>
      </c>
      <c r="AI40" s="1919" t="s">
        <v>3021</v>
      </c>
      <c r="AJ40" s="1914"/>
    </row>
    <row r="41" spans="1:36" ht="20.25" customHeight="1">
      <c r="A41" s="1905"/>
      <c r="B41" s="1920" t="s">
        <v>3022</v>
      </c>
      <c r="C41" s="1873" t="s">
        <v>572</v>
      </c>
      <c r="D41" s="1873">
        <v>3</v>
      </c>
      <c r="E41" s="5399">
        <v>23.187263756126356</v>
      </c>
      <c r="F41" s="5399">
        <v>27.095542350167467</v>
      </c>
      <c r="G41" s="5399">
        <v>30.747018735896653</v>
      </c>
      <c r="H41" s="5399">
        <v>30.306925320521273</v>
      </c>
      <c r="I41" s="5399">
        <v>30.461931183064976</v>
      </c>
      <c r="J41" s="5399">
        <v>28.359736269155341</v>
      </c>
      <c r="K41" s="5399">
        <v>28.359736269155341</v>
      </c>
      <c r="L41" s="5399">
        <v>28.359736269155341</v>
      </c>
      <c r="M41" s="5399">
        <v>28.359736269155341</v>
      </c>
      <c r="N41" s="5399">
        <v>28.359736269155341</v>
      </c>
      <c r="O41" s="5398">
        <v>141.79868134577671</v>
      </c>
      <c r="P41" s="5400">
        <v>141.79868134577671</v>
      </c>
      <c r="Q41" s="1914"/>
      <c r="R41" s="1921" t="s">
        <v>3023</v>
      </c>
      <c r="S41" s="1914"/>
      <c r="T41" s="1914"/>
      <c r="U41" s="1920" t="s">
        <v>3022</v>
      </c>
      <c r="V41" s="1873" t="s">
        <v>572</v>
      </c>
      <c r="W41" s="1873">
        <v>3</v>
      </c>
      <c r="X41" s="121" t="s">
        <v>3024</v>
      </c>
      <c r="Y41" s="121" t="s">
        <v>3024</v>
      </c>
      <c r="Z41" s="121" t="s">
        <v>3024</v>
      </c>
      <c r="AA41" s="121" t="s">
        <v>3024</v>
      </c>
      <c r="AB41" s="121" t="s">
        <v>3024</v>
      </c>
      <c r="AC41" s="121" t="s">
        <v>3024</v>
      </c>
      <c r="AD41" s="121" t="s">
        <v>3024</v>
      </c>
      <c r="AE41" s="121" t="s">
        <v>3024</v>
      </c>
      <c r="AF41" s="121" t="s">
        <v>3024</v>
      </c>
      <c r="AG41" s="121" t="s">
        <v>3024</v>
      </c>
      <c r="AH41" s="1922" t="s">
        <v>3024</v>
      </c>
      <c r="AI41" s="1923" t="s">
        <v>3024</v>
      </c>
      <c r="AJ41" s="1914"/>
    </row>
    <row r="42" spans="1:36" ht="20.25" customHeight="1">
      <c r="A42" s="1905"/>
      <c r="B42" s="1920" t="s">
        <v>3025</v>
      </c>
      <c r="C42" s="1873" t="s">
        <v>572</v>
      </c>
      <c r="D42" s="1873">
        <v>3</v>
      </c>
      <c r="E42" s="5399">
        <v>3.044878522769916</v>
      </c>
      <c r="F42" s="5399">
        <v>3.044878522769916</v>
      </c>
      <c r="G42" s="5399">
        <v>3.044878522769916</v>
      </c>
      <c r="H42" s="5399">
        <v>3.044878522769916</v>
      </c>
      <c r="I42" s="5399">
        <v>3.044878522769916</v>
      </c>
      <c r="J42" s="5399">
        <v>3.0448785227699164</v>
      </c>
      <c r="K42" s="5399">
        <v>3.0448785227699164</v>
      </c>
      <c r="L42" s="5399">
        <v>3.0448785227699164</v>
      </c>
      <c r="M42" s="5399">
        <v>3.0448785227699164</v>
      </c>
      <c r="N42" s="5399">
        <v>3.0448785227699164</v>
      </c>
      <c r="O42" s="5398">
        <v>15.224392613849581</v>
      </c>
      <c r="P42" s="5400">
        <v>15.224392613849583</v>
      </c>
      <c r="Q42" s="1914"/>
      <c r="R42" s="1921" t="s">
        <v>3026</v>
      </c>
      <c r="S42" s="1914"/>
      <c r="T42" s="1914"/>
      <c r="U42" s="1920" t="s">
        <v>3025</v>
      </c>
      <c r="V42" s="1873" t="s">
        <v>572</v>
      </c>
      <c r="W42" s="1873">
        <v>3</v>
      </c>
      <c r="X42" s="121" t="s">
        <v>3027</v>
      </c>
      <c r="Y42" s="121" t="s">
        <v>3027</v>
      </c>
      <c r="Z42" s="121" t="s">
        <v>3027</v>
      </c>
      <c r="AA42" s="121" t="s">
        <v>3027</v>
      </c>
      <c r="AB42" s="121" t="s">
        <v>3027</v>
      </c>
      <c r="AC42" s="121" t="s">
        <v>3027</v>
      </c>
      <c r="AD42" s="121" t="s">
        <v>3027</v>
      </c>
      <c r="AE42" s="121" t="s">
        <v>3027</v>
      </c>
      <c r="AF42" s="121" t="s">
        <v>3027</v>
      </c>
      <c r="AG42" s="121" t="s">
        <v>3027</v>
      </c>
      <c r="AH42" s="1922" t="s">
        <v>3027</v>
      </c>
      <c r="AI42" s="1923" t="s">
        <v>3027</v>
      </c>
      <c r="AJ42" s="1914"/>
    </row>
    <row r="43" spans="1:36" ht="20.25" customHeight="1">
      <c r="A43" s="1905"/>
      <c r="B43" s="1920" t="s">
        <v>3028</v>
      </c>
      <c r="C43" s="1873" t="s">
        <v>572</v>
      </c>
      <c r="D43" s="1873">
        <v>3</v>
      </c>
      <c r="E43" s="5399">
        <v>0</v>
      </c>
      <c r="F43" s="5399">
        <v>0</v>
      </c>
      <c r="G43" s="5399">
        <v>0</v>
      </c>
      <c r="H43" s="5399">
        <v>0</v>
      </c>
      <c r="I43" s="5399">
        <v>0</v>
      </c>
      <c r="J43" s="5399">
        <v>0</v>
      </c>
      <c r="K43" s="5399">
        <v>0</v>
      </c>
      <c r="L43" s="5399">
        <v>0</v>
      </c>
      <c r="M43" s="5399">
        <v>0</v>
      </c>
      <c r="N43" s="5399">
        <v>0</v>
      </c>
      <c r="O43" s="5398">
        <v>0</v>
      </c>
      <c r="P43" s="5400">
        <v>0</v>
      </c>
      <c r="Q43" s="1914"/>
      <c r="R43" s="1921" t="s">
        <v>3029</v>
      </c>
      <c r="S43" s="1914"/>
      <c r="T43" s="1914"/>
      <c r="U43" s="1920" t="s">
        <v>3028</v>
      </c>
      <c r="V43" s="1873" t="s">
        <v>572</v>
      </c>
      <c r="W43" s="1873">
        <v>3</v>
      </c>
      <c r="X43" s="121" t="s">
        <v>3030</v>
      </c>
      <c r="Y43" s="121" t="s">
        <v>3030</v>
      </c>
      <c r="Z43" s="121" t="s">
        <v>3030</v>
      </c>
      <c r="AA43" s="121" t="s">
        <v>3030</v>
      </c>
      <c r="AB43" s="121" t="s">
        <v>3030</v>
      </c>
      <c r="AC43" s="121" t="s">
        <v>3030</v>
      </c>
      <c r="AD43" s="121" t="s">
        <v>3030</v>
      </c>
      <c r="AE43" s="121" t="s">
        <v>3030</v>
      </c>
      <c r="AF43" s="121" t="s">
        <v>3030</v>
      </c>
      <c r="AG43" s="121" t="s">
        <v>3030</v>
      </c>
      <c r="AH43" s="1922" t="s">
        <v>3030</v>
      </c>
      <c r="AI43" s="1923" t="s">
        <v>3030</v>
      </c>
      <c r="AJ43" s="1914"/>
    </row>
    <row r="44" spans="1:36" ht="20.25" customHeight="1">
      <c r="A44" s="1905"/>
      <c r="B44" s="1920" t="s">
        <v>3031</v>
      </c>
      <c r="C44" s="1873" t="s">
        <v>572</v>
      </c>
      <c r="D44" s="1873">
        <v>3</v>
      </c>
      <c r="E44" s="5399">
        <v>0</v>
      </c>
      <c r="F44" s="5399">
        <v>0</v>
      </c>
      <c r="G44" s="5399">
        <v>0</v>
      </c>
      <c r="H44" s="5399">
        <v>0</v>
      </c>
      <c r="I44" s="5399">
        <v>0</v>
      </c>
      <c r="J44" s="5399">
        <v>0</v>
      </c>
      <c r="K44" s="5399">
        <v>0</v>
      </c>
      <c r="L44" s="5399">
        <v>0</v>
      </c>
      <c r="M44" s="5399">
        <v>0</v>
      </c>
      <c r="N44" s="5399">
        <v>0</v>
      </c>
      <c r="O44" s="5398">
        <v>0</v>
      </c>
      <c r="P44" s="5400">
        <v>0</v>
      </c>
      <c r="Q44" s="1914"/>
      <c r="R44" s="1921" t="s">
        <v>3032</v>
      </c>
      <c r="S44" s="1914"/>
      <c r="T44" s="1914"/>
      <c r="U44" s="1920" t="s">
        <v>3031</v>
      </c>
      <c r="V44" s="1873" t="s">
        <v>572</v>
      </c>
      <c r="W44" s="1873">
        <v>3</v>
      </c>
      <c r="X44" s="121" t="s">
        <v>3033</v>
      </c>
      <c r="Y44" s="121" t="s">
        <v>3033</v>
      </c>
      <c r="Z44" s="121" t="s">
        <v>3033</v>
      </c>
      <c r="AA44" s="121" t="s">
        <v>3033</v>
      </c>
      <c r="AB44" s="121" t="s">
        <v>3033</v>
      </c>
      <c r="AC44" s="121" t="s">
        <v>3033</v>
      </c>
      <c r="AD44" s="121" t="s">
        <v>3033</v>
      </c>
      <c r="AE44" s="121" t="s">
        <v>3033</v>
      </c>
      <c r="AF44" s="121" t="s">
        <v>3033</v>
      </c>
      <c r="AG44" s="121" t="s">
        <v>3033</v>
      </c>
      <c r="AH44" s="1922" t="s">
        <v>3033</v>
      </c>
      <c r="AI44" s="1923" t="s">
        <v>3033</v>
      </c>
      <c r="AJ44" s="1914"/>
    </row>
    <row r="45" spans="1:36" ht="20.25" customHeight="1" thickBot="1">
      <c r="A45" s="1905"/>
      <c r="B45" s="1924" t="s">
        <v>3034</v>
      </c>
      <c r="C45" s="1877" t="s">
        <v>572</v>
      </c>
      <c r="D45" s="1877">
        <v>3</v>
      </c>
      <c r="E45" s="5401">
        <v>0</v>
      </c>
      <c r="F45" s="5401">
        <v>0</v>
      </c>
      <c r="G45" s="5401">
        <v>0</v>
      </c>
      <c r="H45" s="5401">
        <v>0</v>
      </c>
      <c r="I45" s="5401">
        <v>0</v>
      </c>
      <c r="J45" s="5401">
        <v>0</v>
      </c>
      <c r="K45" s="5401">
        <v>0</v>
      </c>
      <c r="L45" s="5401">
        <v>0</v>
      </c>
      <c r="M45" s="5401">
        <v>0</v>
      </c>
      <c r="N45" s="5401">
        <v>0</v>
      </c>
      <c r="O45" s="5402">
        <v>0</v>
      </c>
      <c r="P45" s="5403">
        <v>0</v>
      </c>
      <c r="Q45" s="1914"/>
      <c r="R45" s="1925" t="s">
        <v>3035</v>
      </c>
      <c r="S45" s="1914"/>
      <c r="T45" s="1914"/>
      <c r="U45" s="1924" t="s">
        <v>3034</v>
      </c>
      <c r="V45" s="1877" t="s">
        <v>572</v>
      </c>
      <c r="W45" s="1877">
        <v>3</v>
      </c>
      <c r="X45" s="122" t="s">
        <v>3036</v>
      </c>
      <c r="Y45" s="122" t="s">
        <v>3036</v>
      </c>
      <c r="Z45" s="122" t="s">
        <v>3036</v>
      </c>
      <c r="AA45" s="122" t="s">
        <v>3036</v>
      </c>
      <c r="AB45" s="122" t="s">
        <v>3036</v>
      </c>
      <c r="AC45" s="122" t="s">
        <v>3036</v>
      </c>
      <c r="AD45" s="122" t="s">
        <v>3036</v>
      </c>
      <c r="AE45" s="122" t="s">
        <v>3036</v>
      </c>
      <c r="AF45" s="122" t="s">
        <v>3036</v>
      </c>
      <c r="AG45" s="122" t="s">
        <v>3036</v>
      </c>
      <c r="AH45" s="1926" t="s">
        <v>3036</v>
      </c>
      <c r="AI45" s="1927" t="s">
        <v>3036</v>
      </c>
      <c r="AJ45" s="1914"/>
    </row>
    <row r="46" spans="1:36" ht="20.25" customHeight="1" thickBot="1">
      <c r="A46" s="1905"/>
      <c r="B46" s="1934"/>
      <c r="C46" s="1934"/>
      <c r="D46" s="1934"/>
      <c r="E46" s="1934"/>
      <c r="F46" s="1934"/>
      <c r="G46" s="1934"/>
      <c r="H46" s="1934"/>
      <c r="I46" s="1934"/>
      <c r="J46" s="1934"/>
      <c r="K46" s="1934"/>
      <c r="L46" s="1934"/>
      <c r="M46" s="1934"/>
      <c r="N46" s="1934"/>
      <c r="O46" s="1934"/>
      <c r="P46" s="1934"/>
      <c r="Q46" s="1914"/>
      <c r="R46" s="1914"/>
      <c r="S46" s="1914"/>
      <c r="T46" s="1914"/>
      <c r="U46" s="1934"/>
      <c r="V46" s="1934"/>
      <c r="W46" s="1934"/>
      <c r="X46" s="1935"/>
      <c r="Y46" s="1935"/>
      <c r="Z46" s="1935"/>
      <c r="AA46" s="1935"/>
      <c r="AB46" s="1935"/>
      <c r="AC46" s="1935"/>
      <c r="AD46" s="1935"/>
      <c r="AE46" s="1935"/>
      <c r="AF46" s="1935"/>
      <c r="AG46" s="1935"/>
      <c r="AH46" s="1935"/>
      <c r="AI46" s="1935"/>
      <c r="AJ46" s="1914"/>
    </row>
    <row r="47" spans="1:36" ht="20.25" customHeight="1">
      <c r="A47" s="1905"/>
      <c r="B47" s="1915" t="s">
        <v>3037</v>
      </c>
      <c r="C47" s="1869" t="s">
        <v>572</v>
      </c>
      <c r="D47" s="1869">
        <v>3</v>
      </c>
      <c r="E47" s="5395">
        <v>0</v>
      </c>
      <c r="F47" s="5395">
        <v>0</v>
      </c>
      <c r="G47" s="5395">
        <v>0</v>
      </c>
      <c r="H47" s="5395">
        <v>0</v>
      </c>
      <c r="I47" s="5395">
        <v>0</v>
      </c>
      <c r="J47" s="5395">
        <v>0</v>
      </c>
      <c r="K47" s="5395">
        <v>0</v>
      </c>
      <c r="L47" s="5395">
        <v>0</v>
      </c>
      <c r="M47" s="5395">
        <v>0</v>
      </c>
      <c r="N47" s="5395">
        <v>0</v>
      </c>
      <c r="O47" s="5396">
        <v>0</v>
      </c>
      <c r="P47" s="5397">
        <v>0</v>
      </c>
      <c r="Q47" s="1914"/>
      <c r="R47" s="1916" t="s">
        <v>3038</v>
      </c>
      <c r="S47" s="1914"/>
      <c r="T47" s="1914"/>
      <c r="U47" s="1915" t="s">
        <v>3037</v>
      </c>
      <c r="V47" s="1869" t="s">
        <v>572</v>
      </c>
      <c r="W47" s="1869">
        <v>3</v>
      </c>
      <c r="X47" s="120" t="s">
        <v>3039</v>
      </c>
      <c r="Y47" s="120" t="s">
        <v>3039</v>
      </c>
      <c r="Z47" s="120" t="s">
        <v>3039</v>
      </c>
      <c r="AA47" s="120" t="s">
        <v>3039</v>
      </c>
      <c r="AB47" s="120" t="s">
        <v>3039</v>
      </c>
      <c r="AC47" s="120" t="s">
        <v>3039</v>
      </c>
      <c r="AD47" s="120" t="s">
        <v>3039</v>
      </c>
      <c r="AE47" s="120" t="s">
        <v>3039</v>
      </c>
      <c r="AF47" s="120" t="s">
        <v>3039</v>
      </c>
      <c r="AG47" s="120" t="s">
        <v>3039</v>
      </c>
      <c r="AH47" s="1918" t="s">
        <v>3039</v>
      </c>
      <c r="AI47" s="1919" t="s">
        <v>3039</v>
      </c>
      <c r="AJ47" s="1914"/>
    </row>
    <row r="48" spans="1:36" ht="20.25" customHeight="1">
      <c r="A48" s="1905"/>
      <c r="B48" s="1920" t="s">
        <v>3040</v>
      </c>
      <c r="C48" s="1873" t="s">
        <v>572</v>
      </c>
      <c r="D48" s="1873">
        <v>3</v>
      </c>
      <c r="E48" s="5399">
        <v>12.545118471096757</v>
      </c>
      <c r="F48" s="5399">
        <v>15.250954847737573</v>
      </c>
      <c r="G48" s="5399">
        <v>17.778998178122279</v>
      </c>
      <c r="H48" s="5399">
        <v>17.474306292989418</v>
      </c>
      <c r="I48" s="5399">
        <v>17.581622210053979</v>
      </c>
      <c r="J48" s="5399">
        <v>16.126200000000001</v>
      </c>
      <c r="K48" s="5399">
        <v>16.126200000000001</v>
      </c>
      <c r="L48" s="5399">
        <v>16.126200000000001</v>
      </c>
      <c r="M48" s="5399">
        <v>16.126200000000001</v>
      </c>
      <c r="N48" s="5399">
        <v>16.126200000000001</v>
      </c>
      <c r="O48" s="5398">
        <v>80.631</v>
      </c>
      <c r="P48" s="5400">
        <v>80.631</v>
      </c>
      <c r="Q48" s="1914"/>
      <c r="R48" s="1921" t="s">
        <v>3041</v>
      </c>
      <c r="S48" s="1914"/>
      <c r="T48" s="1914"/>
      <c r="U48" s="1920" t="s">
        <v>3040</v>
      </c>
      <c r="V48" s="1873" t="s">
        <v>572</v>
      </c>
      <c r="W48" s="1873">
        <v>3</v>
      </c>
      <c r="X48" s="121" t="s">
        <v>3042</v>
      </c>
      <c r="Y48" s="121" t="s">
        <v>3042</v>
      </c>
      <c r="Z48" s="121" t="s">
        <v>3042</v>
      </c>
      <c r="AA48" s="121" t="s">
        <v>3042</v>
      </c>
      <c r="AB48" s="121" t="s">
        <v>3042</v>
      </c>
      <c r="AC48" s="121" t="s">
        <v>3042</v>
      </c>
      <c r="AD48" s="121" t="s">
        <v>3042</v>
      </c>
      <c r="AE48" s="121" t="s">
        <v>3042</v>
      </c>
      <c r="AF48" s="121" t="s">
        <v>3042</v>
      </c>
      <c r="AG48" s="121" t="s">
        <v>3042</v>
      </c>
      <c r="AH48" s="1922" t="s">
        <v>3042</v>
      </c>
      <c r="AI48" s="1923" t="s">
        <v>3042</v>
      </c>
      <c r="AJ48" s="1914"/>
    </row>
    <row r="49" spans="1:36" ht="20.25" customHeight="1">
      <c r="A49" s="1905"/>
      <c r="B49" s="1920" t="s">
        <v>3043</v>
      </c>
      <c r="C49" s="1873" t="s">
        <v>572</v>
      </c>
      <c r="D49" s="1873">
        <v>3</v>
      </c>
      <c r="E49" s="5399">
        <v>14.725130493507583</v>
      </c>
      <c r="F49" s="5399">
        <v>17.901755525057911</v>
      </c>
      <c r="G49" s="5399">
        <v>20.868950320507036</v>
      </c>
      <c r="H49" s="5399">
        <v>20.510840603814898</v>
      </c>
      <c r="I49" s="5399">
        <v>20.637138227112573</v>
      </c>
      <c r="J49" s="5399">
        <v>18.928763033999999</v>
      </c>
      <c r="K49" s="5399">
        <v>18.928763033999999</v>
      </c>
      <c r="L49" s="5399">
        <v>18.928763033999999</v>
      </c>
      <c r="M49" s="5399">
        <v>18.928763033999999</v>
      </c>
      <c r="N49" s="5399">
        <v>18.928763033999999</v>
      </c>
      <c r="O49" s="5398">
        <v>94.643815169999996</v>
      </c>
      <c r="P49" s="5400">
        <v>94.643815169999996</v>
      </c>
      <c r="Q49" s="1914"/>
      <c r="R49" s="1921" t="s">
        <v>3044</v>
      </c>
      <c r="S49" s="1914"/>
      <c r="T49" s="1914"/>
      <c r="U49" s="1920" t="s">
        <v>3043</v>
      </c>
      <c r="V49" s="1873" t="s">
        <v>572</v>
      </c>
      <c r="W49" s="1873">
        <v>3</v>
      </c>
      <c r="X49" s="121" t="s">
        <v>3045</v>
      </c>
      <c r="Y49" s="121" t="s">
        <v>3045</v>
      </c>
      <c r="Z49" s="121" t="s">
        <v>3045</v>
      </c>
      <c r="AA49" s="121" t="s">
        <v>3045</v>
      </c>
      <c r="AB49" s="121" t="s">
        <v>3045</v>
      </c>
      <c r="AC49" s="121" t="s">
        <v>3045</v>
      </c>
      <c r="AD49" s="121" t="s">
        <v>3045</v>
      </c>
      <c r="AE49" s="121" t="s">
        <v>3045</v>
      </c>
      <c r="AF49" s="121" t="s">
        <v>3045</v>
      </c>
      <c r="AG49" s="121" t="s">
        <v>3045</v>
      </c>
      <c r="AH49" s="1922" t="s">
        <v>3045</v>
      </c>
      <c r="AI49" s="1923" t="s">
        <v>3045</v>
      </c>
      <c r="AJ49" s="1914"/>
    </row>
    <row r="50" spans="1:36" ht="20.25" customHeight="1">
      <c r="A50" s="1905"/>
      <c r="B50" s="1920" t="s">
        <v>3046</v>
      </c>
      <c r="C50" s="1873" t="s">
        <v>572</v>
      </c>
      <c r="D50" s="1873">
        <v>3</v>
      </c>
      <c r="E50" s="5399">
        <v>0</v>
      </c>
      <c r="F50" s="5399">
        <v>0</v>
      </c>
      <c r="G50" s="5399">
        <v>0</v>
      </c>
      <c r="H50" s="5399">
        <v>0</v>
      </c>
      <c r="I50" s="5399">
        <v>0</v>
      </c>
      <c r="J50" s="5399">
        <v>0</v>
      </c>
      <c r="K50" s="5399">
        <v>0</v>
      </c>
      <c r="L50" s="5399">
        <v>0</v>
      </c>
      <c r="M50" s="5399">
        <v>0</v>
      </c>
      <c r="N50" s="5399">
        <v>0</v>
      </c>
      <c r="O50" s="5398">
        <v>0</v>
      </c>
      <c r="P50" s="5400">
        <v>0</v>
      </c>
      <c r="Q50" s="1914"/>
      <c r="R50" s="1921" t="s">
        <v>3047</v>
      </c>
      <c r="S50" s="1914"/>
      <c r="T50" s="1914"/>
      <c r="U50" s="1920" t="s">
        <v>3046</v>
      </c>
      <c r="V50" s="1873" t="s">
        <v>572</v>
      </c>
      <c r="W50" s="1873">
        <v>3</v>
      </c>
      <c r="X50" s="121" t="s">
        <v>3048</v>
      </c>
      <c r="Y50" s="121" t="s">
        <v>3048</v>
      </c>
      <c r="Z50" s="121" t="s">
        <v>3048</v>
      </c>
      <c r="AA50" s="121" t="s">
        <v>3048</v>
      </c>
      <c r="AB50" s="121" t="s">
        <v>3048</v>
      </c>
      <c r="AC50" s="121" t="s">
        <v>3048</v>
      </c>
      <c r="AD50" s="121" t="s">
        <v>3048</v>
      </c>
      <c r="AE50" s="121" t="s">
        <v>3048</v>
      </c>
      <c r="AF50" s="121" t="s">
        <v>3048</v>
      </c>
      <c r="AG50" s="121" t="s">
        <v>3048</v>
      </c>
      <c r="AH50" s="1922" t="s">
        <v>3048</v>
      </c>
      <c r="AI50" s="1923" t="s">
        <v>3048</v>
      </c>
      <c r="AJ50" s="1914"/>
    </row>
    <row r="51" spans="1:36" ht="20.25" customHeight="1">
      <c r="A51" s="1905"/>
      <c r="B51" s="1920" t="s">
        <v>3049</v>
      </c>
      <c r="C51" s="1873" t="s">
        <v>572</v>
      </c>
      <c r="D51" s="1873">
        <v>3</v>
      </c>
      <c r="E51" s="5399">
        <v>0</v>
      </c>
      <c r="F51" s="5399">
        <v>0</v>
      </c>
      <c r="G51" s="5399">
        <v>0</v>
      </c>
      <c r="H51" s="5399">
        <v>0</v>
      </c>
      <c r="I51" s="5399">
        <v>0</v>
      </c>
      <c r="J51" s="5399">
        <v>0</v>
      </c>
      <c r="K51" s="5399">
        <v>0</v>
      </c>
      <c r="L51" s="5399">
        <v>0</v>
      </c>
      <c r="M51" s="5399">
        <v>0</v>
      </c>
      <c r="N51" s="5399">
        <v>0</v>
      </c>
      <c r="O51" s="5398">
        <v>0</v>
      </c>
      <c r="P51" s="5400">
        <v>0</v>
      </c>
      <c r="Q51" s="1914"/>
      <c r="R51" s="1921" t="s">
        <v>3050</v>
      </c>
      <c r="S51" s="1914"/>
      <c r="T51" s="1914"/>
      <c r="U51" s="1920" t="s">
        <v>3049</v>
      </c>
      <c r="V51" s="1873" t="s">
        <v>572</v>
      </c>
      <c r="W51" s="1873">
        <v>3</v>
      </c>
      <c r="X51" s="121" t="s">
        <v>3051</v>
      </c>
      <c r="Y51" s="121" t="s">
        <v>3051</v>
      </c>
      <c r="Z51" s="121" t="s">
        <v>3051</v>
      </c>
      <c r="AA51" s="121" t="s">
        <v>3051</v>
      </c>
      <c r="AB51" s="121" t="s">
        <v>3051</v>
      </c>
      <c r="AC51" s="121" t="s">
        <v>3051</v>
      </c>
      <c r="AD51" s="121" t="s">
        <v>3051</v>
      </c>
      <c r="AE51" s="121" t="s">
        <v>3051</v>
      </c>
      <c r="AF51" s="121" t="s">
        <v>3051</v>
      </c>
      <c r="AG51" s="121" t="s">
        <v>3051</v>
      </c>
      <c r="AH51" s="1922" t="s">
        <v>3051</v>
      </c>
      <c r="AI51" s="1923" t="s">
        <v>3051</v>
      </c>
      <c r="AJ51" s="1914"/>
    </row>
    <row r="52" spans="1:36" ht="20.25" customHeight="1" thickBot="1">
      <c r="A52" s="1905"/>
      <c r="B52" s="1924" t="s">
        <v>3052</v>
      </c>
      <c r="C52" s="1877" t="s">
        <v>572</v>
      </c>
      <c r="D52" s="1877">
        <v>3</v>
      </c>
      <c r="E52" s="5401">
        <v>0</v>
      </c>
      <c r="F52" s="5401">
        <v>0</v>
      </c>
      <c r="G52" s="5401">
        <v>0</v>
      </c>
      <c r="H52" s="5401">
        <v>0</v>
      </c>
      <c r="I52" s="5401">
        <v>0</v>
      </c>
      <c r="J52" s="5401">
        <v>0</v>
      </c>
      <c r="K52" s="5401">
        <v>0</v>
      </c>
      <c r="L52" s="5401">
        <v>0</v>
      </c>
      <c r="M52" s="5401">
        <v>0</v>
      </c>
      <c r="N52" s="5401">
        <v>0</v>
      </c>
      <c r="O52" s="5402">
        <v>0</v>
      </c>
      <c r="P52" s="5403">
        <v>0</v>
      </c>
      <c r="Q52" s="1914"/>
      <c r="R52" s="1925" t="s">
        <v>3053</v>
      </c>
      <c r="S52" s="1914"/>
      <c r="T52" s="1914"/>
      <c r="U52" s="1924" t="s">
        <v>3052</v>
      </c>
      <c r="V52" s="1877" t="s">
        <v>572</v>
      </c>
      <c r="W52" s="1877">
        <v>3</v>
      </c>
      <c r="X52" s="122" t="s">
        <v>3054</v>
      </c>
      <c r="Y52" s="122" t="s">
        <v>3054</v>
      </c>
      <c r="Z52" s="122" t="s">
        <v>3054</v>
      </c>
      <c r="AA52" s="122" t="s">
        <v>3054</v>
      </c>
      <c r="AB52" s="122" t="s">
        <v>3054</v>
      </c>
      <c r="AC52" s="122" t="s">
        <v>3054</v>
      </c>
      <c r="AD52" s="122" t="s">
        <v>3054</v>
      </c>
      <c r="AE52" s="122" t="s">
        <v>3054</v>
      </c>
      <c r="AF52" s="122" t="s">
        <v>3054</v>
      </c>
      <c r="AG52" s="122" t="s">
        <v>3054</v>
      </c>
      <c r="AH52" s="1926" t="s">
        <v>3054</v>
      </c>
      <c r="AI52" s="1927" t="s">
        <v>3054</v>
      </c>
      <c r="AJ52" s="1914"/>
    </row>
    <row r="53" spans="1:36" ht="20.25" customHeight="1" thickBot="1">
      <c r="A53" s="1905"/>
      <c r="B53" s="1934"/>
      <c r="C53" s="1934"/>
      <c r="D53" s="1934"/>
      <c r="E53" s="1934"/>
      <c r="F53" s="1934"/>
      <c r="G53" s="1934"/>
      <c r="H53" s="1934"/>
      <c r="I53" s="1934"/>
      <c r="J53" s="1934"/>
      <c r="K53" s="1934"/>
      <c r="L53" s="1934"/>
      <c r="M53" s="1934"/>
      <c r="N53" s="1934"/>
      <c r="O53" s="1934"/>
      <c r="P53" s="1934"/>
      <c r="Q53" s="1914"/>
      <c r="R53" s="1914"/>
      <c r="S53" s="1914"/>
      <c r="T53" s="1914"/>
      <c r="U53" s="1934"/>
      <c r="V53" s="1934"/>
      <c r="W53" s="1934"/>
      <c r="X53" s="1935"/>
      <c r="Y53" s="1935"/>
      <c r="Z53" s="1935"/>
      <c r="AA53" s="1935"/>
      <c r="AB53" s="1935"/>
      <c r="AC53" s="1935"/>
      <c r="AD53" s="1935"/>
      <c r="AE53" s="1935"/>
      <c r="AF53" s="1935"/>
      <c r="AG53" s="1935"/>
      <c r="AH53" s="1935"/>
      <c r="AI53" s="1935"/>
      <c r="AJ53" s="1914"/>
    </row>
    <row r="54" spans="1:36" ht="20.25" customHeight="1">
      <c r="A54" s="1905"/>
      <c r="B54" s="1915" t="s">
        <v>3055</v>
      </c>
      <c r="C54" s="1869" t="s">
        <v>572</v>
      </c>
      <c r="D54" s="1869">
        <v>3</v>
      </c>
      <c r="E54" s="5395">
        <v>0</v>
      </c>
      <c r="F54" s="5395">
        <v>0</v>
      </c>
      <c r="G54" s="5395">
        <v>0</v>
      </c>
      <c r="H54" s="5395">
        <v>0</v>
      </c>
      <c r="I54" s="5395">
        <v>0</v>
      </c>
      <c r="J54" s="5395">
        <v>0</v>
      </c>
      <c r="K54" s="5395">
        <v>0</v>
      </c>
      <c r="L54" s="5395">
        <v>0</v>
      </c>
      <c r="M54" s="5395">
        <v>0</v>
      </c>
      <c r="N54" s="5395">
        <v>0</v>
      </c>
      <c r="O54" s="5396">
        <v>0</v>
      </c>
      <c r="P54" s="5397">
        <v>0</v>
      </c>
      <c r="Q54" s="1914"/>
      <c r="R54" s="1916" t="s">
        <v>3056</v>
      </c>
      <c r="S54" s="1914"/>
      <c r="T54" s="1914"/>
      <c r="U54" s="1915" t="s">
        <v>3055</v>
      </c>
      <c r="V54" s="1869" t="s">
        <v>572</v>
      </c>
      <c r="W54" s="1869">
        <v>3</v>
      </c>
      <c r="X54" s="120" t="s">
        <v>3057</v>
      </c>
      <c r="Y54" s="120" t="s">
        <v>3057</v>
      </c>
      <c r="Z54" s="120" t="s">
        <v>3057</v>
      </c>
      <c r="AA54" s="120" t="s">
        <v>3057</v>
      </c>
      <c r="AB54" s="120" t="s">
        <v>3057</v>
      </c>
      <c r="AC54" s="120" t="s">
        <v>3057</v>
      </c>
      <c r="AD54" s="120" t="s">
        <v>3057</v>
      </c>
      <c r="AE54" s="120" t="s">
        <v>3057</v>
      </c>
      <c r="AF54" s="120" t="s">
        <v>3057</v>
      </c>
      <c r="AG54" s="120" t="s">
        <v>3057</v>
      </c>
      <c r="AH54" s="1918" t="s">
        <v>3057</v>
      </c>
      <c r="AI54" s="1919" t="s">
        <v>3057</v>
      </c>
      <c r="AJ54" s="1914"/>
    </row>
    <row r="55" spans="1:36" ht="20.25" customHeight="1">
      <c r="A55" s="1905"/>
      <c r="B55" s="1920" t="s">
        <v>3058</v>
      </c>
      <c r="C55" s="1873" t="s">
        <v>572</v>
      </c>
      <c r="D55" s="1873">
        <v>3</v>
      </c>
      <c r="E55" s="5399">
        <v>0.10700075887402707</v>
      </c>
      <c r="F55" s="5399">
        <v>0.13007958003913347</v>
      </c>
      <c r="G55" s="5399">
        <v>0.15164195551137863</v>
      </c>
      <c r="H55" s="5399">
        <v>0.14904315479003927</v>
      </c>
      <c r="I55" s="5399">
        <v>0.14995848170318291</v>
      </c>
      <c r="J55" s="5399">
        <v>0.13754478618355229</v>
      </c>
      <c r="K55" s="5399">
        <v>0.13754478618355229</v>
      </c>
      <c r="L55" s="5399">
        <v>0.13754478618355229</v>
      </c>
      <c r="M55" s="5399">
        <v>0.13754478618355229</v>
      </c>
      <c r="N55" s="5399">
        <v>0.13754478618355229</v>
      </c>
      <c r="O55" s="5398">
        <v>0.68772393091776141</v>
      </c>
      <c r="P55" s="5400">
        <v>0.68772393091776141</v>
      </c>
      <c r="Q55" s="1914"/>
      <c r="R55" s="1921" t="s">
        <v>3059</v>
      </c>
      <c r="S55" s="1914"/>
      <c r="T55" s="1914"/>
      <c r="U55" s="1920" t="s">
        <v>3058</v>
      </c>
      <c r="V55" s="1873" t="s">
        <v>572</v>
      </c>
      <c r="W55" s="1873">
        <v>3</v>
      </c>
      <c r="X55" s="121" t="s">
        <v>3060</v>
      </c>
      <c r="Y55" s="121" t="s">
        <v>3060</v>
      </c>
      <c r="Z55" s="121" t="s">
        <v>3060</v>
      </c>
      <c r="AA55" s="121" t="s">
        <v>3060</v>
      </c>
      <c r="AB55" s="121" t="s">
        <v>3060</v>
      </c>
      <c r="AC55" s="121" t="s">
        <v>3060</v>
      </c>
      <c r="AD55" s="121" t="s">
        <v>3060</v>
      </c>
      <c r="AE55" s="121" t="s">
        <v>3060</v>
      </c>
      <c r="AF55" s="121" t="s">
        <v>3060</v>
      </c>
      <c r="AG55" s="121" t="s">
        <v>3060</v>
      </c>
      <c r="AH55" s="1922" t="s">
        <v>3060</v>
      </c>
      <c r="AI55" s="1923" t="s">
        <v>3060</v>
      </c>
      <c r="AJ55" s="1914"/>
    </row>
    <row r="56" spans="1:36" ht="20.25" customHeight="1">
      <c r="A56" s="1905"/>
      <c r="B56" s="1920" t="s">
        <v>3061</v>
      </c>
      <c r="C56" s="1873" t="s">
        <v>572</v>
      </c>
      <c r="D56" s="1873">
        <v>3</v>
      </c>
      <c r="E56" s="5399">
        <v>0.56074617985875264</v>
      </c>
      <c r="F56" s="5399">
        <v>0.56074617985875264</v>
      </c>
      <c r="G56" s="5399">
        <v>0.56074617985875264</v>
      </c>
      <c r="H56" s="5399">
        <v>0.56074617985875264</v>
      </c>
      <c r="I56" s="5399">
        <v>0.56074617985875264</v>
      </c>
      <c r="J56" s="5399">
        <v>0.56074617985875264</v>
      </c>
      <c r="K56" s="5399">
        <v>0.56074617985875264</v>
      </c>
      <c r="L56" s="5399">
        <v>0.56074617985875264</v>
      </c>
      <c r="M56" s="5399">
        <v>0.56074617985875264</v>
      </c>
      <c r="N56" s="5399">
        <v>0.56074617985875264</v>
      </c>
      <c r="O56" s="5398">
        <v>2.8037308992937633</v>
      </c>
      <c r="P56" s="5400">
        <v>2.8037308992937633</v>
      </c>
      <c r="Q56" s="1914"/>
      <c r="R56" s="1921" t="s">
        <v>3062</v>
      </c>
      <c r="S56" s="1914"/>
      <c r="T56" s="1914"/>
      <c r="U56" s="1920" t="s">
        <v>3061</v>
      </c>
      <c r="V56" s="1873" t="s">
        <v>572</v>
      </c>
      <c r="W56" s="1873">
        <v>3</v>
      </c>
      <c r="X56" s="121" t="s">
        <v>3063</v>
      </c>
      <c r="Y56" s="121" t="s">
        <v>3063</v>
      </c>
      <c r="Z56" s="121" t="s">
        <v>3063</v>
      </c>
      <c r="AA56" s="121" t="s">
        <v>3063</v>
      </c>
      <c r="AB56" s="121" t="s">
        <v>3063</v>
      </c>
      <c r="AC56" s="121" t="s">
        <v>3063</v>
      </c>
      <c r="AD56" s="121" t="s">
        <v>3063</v>
      </c>
      <c r="AE56" s="121" t="s">
        <v>3063</v>
      </c>
      <c r="AF56" s="121" t="s">
        <v>3063</v>
      </c>
      <c r="AG56" s="121" t="s">
        <v>3063</v>
      </c>
      <c r="AH56" s="1922" t="s">
        <v>3063</v>
      </c>
      <c r="AI56" s="1923" t="s">
        <v>3063</v>
      </c>
      <c r="AJ56" s="1914"/>
    </row>
    <row r="57" spans="1:36" ht="20.25" customHeight="1">
      <c r="A57" s="1905"/>
      <c r="B57" s="1920" t="s">
        <v>3064</v>
      </c>
      <c r="C57" s="1873" t="s">
        <v>572</v>
      </c>
      <c r="D57" s="1873">
        <v>3</v>
      </c>
      <c r="E57" s="5399">
        <v>0</v>
      </c>
      <c r="F57" s="5399">
        <v>0</v>
      </c>
      <c r="G57" s="5399">
        <v>0</v>
      </c>
      <c r="H57" s="5399">
        <v>0</v>
      </c>
      <c r="I57" s="5399">
        <v>0</v>
      </c>
      <c r="J57" s="5399">
        <v>0</v>
      </c>
      <c r="K57" s="5399">
        <v>0</v>
      </c>
      <c r="L57" s="5399">
        <v>0</v>
      </c>
      <c r="M57" s="5399">
        <v>0</v>
      </c>
      <c r="N57" s="5399">
        <v>0</v>
      </c>
      <c r="O57" s="5398">
        <v>0</v>
      </c>
      <c r="P57" s="5400">
        <v>0</v>
      </c>
      <c r="Q57" s="1914"/>
      <c r="R57" s="1921" t="s">
        <v>3065</v>
      </c>
      <c r="S57" s="1914"/>
      <c r="T57" s="1914"/>
      <c r="U57" s="1920" t="s">
        <v>3064</v>
      </c>
      <c r="V57" s="1873" t="s">
        <v>572</v>
      </c>
      <c r="W57" s="1873">
        <v>3</v>
      </c>
      <c r="X57" s="121" t="s">
        <v>3066</v>
      </c>
      <c r="Y57" s="121" t="s">
        <v>3066</v>
      </c>
      <c r="Z57" s="121" t="s">
        <v>3066</v>
      </c>
      <c r="AA57" s="121" t="s">
        <v>3066</v>
      </c>
      <c r="AB57" s="121" t="s">
        <v>3066</v>
      </c>
      <c r="AC57" s="121" t="s">
        <v>3066</v>
      </c>
      <c r="AD57" s="121" t="s">
        <v>3066</v>
      </c>
      <c r="AE57" s="121" t="s">
        <v>3066</v>
      </c>
      <c r="AF57" s="121" t="s">
        <v>3066</v>
      </c>
      <c r="AG57" s="121" t="s">
        <v>3066</v>
      </c>
      <c r="AH57" s="1922" t="s">
        <v>3066</v>
      </c>
      <c r="AI57" s="1923" t="s">
        <v>3066</v>
      </c>
      <c r="AJ57" s="1914"/>
    </row>
    <row r="58" spans="1:36" ht="20.25" customHeight="1">
      <c r="A58" s="1905"/>
      <c r="B58" s="1920" t="s">
        <v>3067</v>
      </c>
      <c r="C58" s="1873" t="s">
        <v>572</v>
      </c>
      <c r="D58" s="1873">
        <v>3</v>
      </c>
      <c r="E58" s="5399">
        <v>0</v>
      </c>
      <c r="F58" s="5399">
        <v>0</v>
      </c>
      <c r="G58" s="5399">
        <v>0</v>
      </c>
      <c r="H58" s="5399">
        <v>0</v>
      </c>
      <c r="I58" s="5399">
        <v>0</v>
      </c>
      <c r="J58" s="5399">
        <v>0</v>
      </c>
      <c r="K58" s="5399">
        <v>0</v>
      </c>
      <c r="L58" s="5399">
        <v>0</v>
      </c>
      <c r="M58" s="5399">
        <v>0</v>
      </c>
      <c r="N58" s="5399">
        <v>0</v>
      </c>
      <c r="O58" s="5398">
        <v>0</v>
      </c>
      <c r="P58" s="5400">
        <v>0</v>
      </c>
      <c r="Q58" s="1914"/>
      <c r="R58" s="1921" t="s">
        <v>3068</v>
      </c>
      <c r="S58" s="1914"/>
      <c r="T58" s="1914"/>
      <c r="U58" s="1920" t="s">
        <v>3067</v>
      </c>
      <c r="V58" s="1873" t="s">
        <v>572</v>
      </c>
      <c r="W58" s="1873">
        <v>3</v>
      </c>
      <c r="X58" s="121" t="s">
        <v>3069</v>
      </c>
      <c r="Y58" s="121" t="s">
        <v>3069</v>
      </c>
      <c r="Z58" s="121" t="s">
        <v>3069</v>
      </c>
      <c r="AA58" s="121" t="s">
        <v>3069</v>
      </c>
      <c r="AB58" s="121" t="s">
        <v>3069</v>
      </c>
      <c r="AC58" s="121" t="s">
        <v>3069</v>
      </c>
      <c r="AD58" s="121" t="s">
        <v>3069</v>
      </c>
      <c r="AE58" s="121" t="s">
        <v>3069</v>
      </c>
      <c r="AF58" s="121" t="s">
        <v>3069</v>
      </c>
      <c r="AG58" s="121" t="s">
        <v>3069</v>
      </c>
      <c r="AH58" s="1922" t="s">
        <v>3069</v>
      </c>
      <c r="AI58" s="1923" t="s">
        <v>3069</v>
      </c>
      <c r="AJ58" s="1914"/>
    </row>
    <row r="59" spans="1:36" ht="20.25" customHeight="1" thickBot="1">
      <c r="A59" s="1905"/>
      <c r="B59" s="1924" t="s">
        <v>3070</v>
      </c>
      <c r="C59" s="1877" t="s">
        <v>572</v>
      </c>
      <c r="D59" s="1877">
        <v>3</v>
      </c>
      <c r="E59" s="5401">
        <v>0</v>
      </c>
      <c r="F59" s="5401">
        <v>0</v>
      </c>
      <c r="G59" s="5401">
        <v>0</v>
      </c>
      <c r="H59" s="5401">
        <v>0</v>
      </c>
      <c r="I59" s="5401">
        <v>0</v>
      </c>
      <c r="J59" s="5401">
        <v>0</v>
      </c>
      <c r="K59" s="5401">
        <v>0</v>
      </c>
      <c r="L59" s="5401">
        <v>0</v>
      </c>
      <c r="M59" s="5401">
        <v>0</v>
      </c>
      <c r="N59" s="5401">
        <v>0</v>
      </c>
      <c r="O59" s="5402">
        <v>0</v>
      </c>
      <c r="P59" s="5403">
        <v>0</v>
      </c>
      <c r="Q59" s="1914"/>
      <c r="R59" s="1925" t="s">
        <v>3071</v>
      </c>
      <c r="S59" s="1914"/>
      <c r="T59" s="1914"/>
      <c r="U59" s="1924" t="s">
        <v>3070</v>
      </c>
      <c r="V59" s="1877" t="s">
        <v>572</v>
      </c>
      <c r="W59" s="1877">
        <v>3</v>
      </c>
      <c r="X59" s="122" t="s">
        <v>3072</v>
      </c>
      <c r="Y59" s="122" t="s">
        <v>3072</v>
      </c>
      <c r="Z59" s="122" t="s">
        <v>3072</v>
      </c>
      <c r="AA59" s="122" t="s">
        <v>3072</v>
      </c>
      <c r="AB59" s="122" t="s">
        <v>3072</v>
      </c>
      <c r="AC59" s="122" t="s">
        <v>3072</v>
      </c>
      <c r="AD59" s="122" t="s">
        <v>3072</v>
      </c>
      <c r="AE59" s="122" t="s">
        <v>3072</v>
      </c>
      <c r="AF59" s="122" t="s">
        <v>3072</v>
      </c>
      <c r="AG59" s="122" t="s">
        <v>3072</v>
      </c>
      <c r="AH59" s="1926" t="s">
        <v>3072</v>
      </c>
      <c r="AI59" s="1927" t="s">
        <v>3072</v>
      </c>
      <c r="AJ59" s="1914"/>
    </row>
    <row r="60" spans="1:36" ht="20.25" customHeight="1" thickBot="1">
      <c r="A60" s="1905"/>
      <c r="B60" s="1934"/>
      <c r="C60" s="1934"/>
      <c r="D60" s="1934"/>
      <c r="E60" s="1934"/>
      <c r="F60" s="1934"/>
      <c r="G60" s="1934"/>
      <c r="H60" s="1934"/>
      <c r="I60" s="1934"/>
      <c r="J60" s="1934"/>
      <c r="K60" s="1934"/>
      <c r="L60" s="1934"/>
      <c r="M60" s="1934"/>
      <c r="N60" s="1934"/>
      <c r="O60" s="1934"/>
      <c r="P60" s="1934"/>
      <c r="Q60" s="1914"/>
      <c r="R60" s="1931"/>
      <c r="S60" s="1914"/>
      <c r="T60" s="1914"/>
      <c r="U60" s="1934"/>
      <c r="V60" s="1934"/>
      <c r="W60" s="1934"/>
      <c r="X60" s="1935"/>
      <c r="Y60" s="1935"/>
      <c r="Z60" s="1935"/>
      <c r="AA60" s="1935"/>
      <c r="AB60" s="1935"/>
      <c r="AC60" s="1935"/>
      <c r="AD60" s="1935"/>
      <c r="AE60" s="1935"/>
      <c r="AF60" s="1935"/>
      <c r="AG60" s="1935"/>
      <c r="AH60" s="1935"/>
      <c r="AI60" s="1935"/>
      <c r="AJ60" s="1914"/>
    </row>
    <row r="61" spans="1:36" ht="20.25" customHeight="1">
      <c r="A61" s="1905"/>
      <c r="B61" s="1915" t="s">
        <v>3073</v>
      </c>
      <c r="C61" s="1869" t="s">
        <v>572</v>
      </c>
      <c r="D61" s="1869">
        <v>3</v>
      </c>
      <c r="E61" s="5395">
        <v>0</v>
      </c>
      <c r="F61" s="5395">
        <v>0</v>
      </c>
      <c r="G61" s="5395">
        <v>0</v>
      </c>
      <c r="H61" s="5395">
        <v>0</v>
      </c>
      <c r="I61" s="5395">
        <v>0</v>
      </c>
      <c r="J61" s="5395">
        <v>0</v>
      </c>
      <c r="K61" s="5395">
        <v>0</v>
      </c>
      <c r="L61" s="5395">
        <v>0</v>
      </c>
      <c r="M61" s="5395">
        <v>0</v>
      </c>
      <c r="N61" s="5395">
        <v>0</v>
      </c>
      <c r="O61" s="5396">
        <v>0</v>
      </c>
      <c r="P61" s="5397">
        <v>0</v>
      </c>
      <c r="Q61" s="1914"/>
      <c r="R61" s="1916" t="s">
        <v>3074</v>
      </c>
      <c r="S61" s="1914"/>
      <c r="T61" s="1914"/>
      <c r="U61" s="1915" t="s">
        <v>3073</v>
      </c>
      <c r="V61" s="1869" t="s">
        <v>572</v>
      </c>
      <c r="W61" s="1869">
        <v>3</v>
      </c>
      <c r="X61" s="120" t="s">
        <v>3075</v>
      </c>
      <c r="Y61" s="120" t="s">
        <v>3075</v>
      </c>
      <c r="Z61" s="120" t="s">
        <v>3075</v>
      </c>
      <c r="AA61" s="120" t="s">
        <v>3075</v>
      </c>
      <c r="AB61" s="120" t="s">
        <v>3075</v>
      </c>
      <c r="AC61" s="120" t="s">
        <v>3075</v>
      </c>
      <c r="AD61" s="120" t="s">
        <v>3075</v>
      </c>
      <c r="AE61" s="120" t="s">
        <v>3075</v>
      </c>
      <c r="AF61" s="120" t="s">
        <v>3075</v>
      </c>
      <c r="AG61" s="120" t="s">
        <v>3075</v>
      </c>
      <c r="AH61" s="1918" t="s">
        <v>3075</v>
      </c>
      <c r="AI61" s="1919" t="s">
        <v>3075</v>
      </c>
      <c r="AJ61" s="1914"/>
    </row>
    <row r="62" spans="1:36" ht="20.25" customHeight="1">
      <c r="A62" s="1905"/>
      <c r="B62" s="1920" t="s">
        <v>3076</v>
      </c>
      <c r="C62" s="1873" t="s">
        <v>572</v>
      </c>
      <c r="D62" s="1873">
        <v>3</v>
      </c>
      <c r="E62" s="5399">
        <v>23.507814830513031</v>
      </c>
      <c r="F62" s="5399">
        <v>23.507814830513031</v>
      </c>
      <c r="G62" s="5399">
        <v>23.507814830513031</v>
      </c>
      <c r="H62" s="5399">
        <v>23.507814830513031</v>
      </c>
      <c r="I62" s="5399">
        <v>23.507814830513031</v>
      </c>
      <c r="J62" s="5399">
        <v>23.507814830513031</v>
      </c>
      <c r="K62" s="5399">
        <v>23.507814830513031</v>
      </c>
      <c r="L62" s="5399">
        <v>23.507814830513031</v>
      </c>
      <c r="M62" s="5399">
        <v>23.507814830513031</v>
      </c>
      <c r="N62" s="5399">
        <v>23.507814830513031</v>
      </c>
      <c r="O62" s="5398">
        <v>117.53907415256515</v>
      </c>
      <c r="P62" s="5400">
        <v>117.53907415256515</v>
      </c>
      <c r="Q62" s="1914"/>
      <c r="R62" s="1921" t="s">
        <v>3077</v>
      </c>
      <c r="S62" s="1914"/>
      <c r="T62" s="1914"/>
      <c r="U62" s="1920" t="s">
        <v>3076</v>
      </c>
      <c r="V62" s="1873" t="s">
        <v>572</v>
      </c>
      <c r="W62" s="1873">
        <v>3</v>
      </c>
      <c r="X62" s="121" t="s">
        <v>3078</v>
      </c>
      <c r="Y62" s="121" t="s">
        <v>3078</v>
      </c>
      <c r="Z62" s="121" t="s">
        <v>3078</v>
      </c>
      <c r="AA62" s="121" t="s">
        <v>3078</v>
      </c>
      <c r="AB62" s="121" t="s">
        <v>3078</v>
      </c>
      <c r="AC62" s="121" t="s">
        <v>3078</v>
      </c>
      <c r="AD62" s="121" t="s">
        <v>3078</v>
      </c>
      <c r="AE62" s="121" t="s">
        <v>3078</v>
      </c>
      <c r="AF62" s="121" t="s">
        <v>3078</v>
      </c>
      <c r="AG62" s="121" t="s">
        <v>3078</v>
      </c>
      <c r="AH62" s="1922" t="s">
        <v>3078</v>
      </c>
      <c r="AI62" s="1923" t="s">
        <v>3078</v>
      </c>
      <c r="AJ62" s="1914"/>
    </row>
    <row r="63" spans="1:36" ht="20.25" customHeight="1">
      <c r="A63" s="1905"/>
      <c r="B63" s="1920" t="s">
        <v>3079</v>
      </c>
      <c r="C63" s="1873" t="s">
        <v>572</v>
      </c>
      <c r="D63" s="1873">
        <v>3</v>
      </c>
      <c r="E63" s="5399">
        <v>26.927220090615684</v>
      </c>
      <c r="F63" s="5399">
        <v>26.927220090615684</v>
      </c>
      <c r="G63" s="5399">
        <v>26.927220090615684</v>
      </c>
      <c r="H63" s="5399">
        <v>26.927220090615684</v>
      </c>
      <c r="I63" s="5399">
        <v>26.927220090615684</v>
      </c>
      <c r="J63" s="5399">
        <v>26.927220090615684</v>
      </c>
      <c r="K63" s="5399">
        <v>26.927220090615684</v>
      </c>
      <c r="L63" s="5399">
        <v>26.927220090615684</v>
      </c>
      <c r="M63" s="5399">
        <v>26.927220090615684</v>
      </c>
      <c r="N63" s="5399">
        <v>26.927220090615684</v>
      </c>
      <c r="O63" s="5398">
        <v>134.63610045307843</v>
      </c>
      <c r="P63" s="5400">
        <v>134.63610045307843</v>
      </c>
      <c r="Q63" s="1914"/>
      <c r="R63" s="1921" t="s">
        <v>3080</v>
      </c>
      <c r="S63" s="1914"/>
      <c r="T63" s="1914"/>
      <c r="U63" s="1920" t="s">
        <v>3079</v>
      </c>
      <c r="V63" s="1873" t="s">
        <v>572</v>
      </c>
      <c r="W63" s="1873">
        <v>3</v>
      </c>
      <c r="X63" s="121" t="s">
        <v>3081</v>
      </c>
      <c r="Y63" s="121" t="s">
        <v>3081</v>
      </c>
      <c r="Z63" s="121" t="s">
        <v>3081</v>
      </c>
      <c r="AA63" s="121" t="s">
        <v>3081</v>
      </c>
      <c r="AB63" s="121" t="s">
        <v>3081</v>
      </c>
      <c r="AC63" s="121" t="s">
        <v>3081</v>
      </c>
      <c r="AD63" s="121" t="s">
        <v>3081</v>
      </c>
      <c r="AE63" s="121" t="s">
        <v>3081</v>
      </c>
      <c r="AF63" s="121" t="s">
        <v>3081</v>
      </c>
      <c r="AG63" s="121" t="s">
        <v>3081</v>
      </c>
      <c r="AH63" s="1922" t="s">
        <v>3081</v>
      </c>
      <c r="AI63" s="1923" t="s">
        <v>3081</v>
      </c>
      <c r="AJ63" s="1914"/>
    </row>
    <row r="64" spans="1:36" ht="20.25" customHeight="1">
      <c r="A64" s="1905"/>
      <c r="B64" s="1920" t="s">
        <v>3082</v>
      </c>
      <c r="C64" s="1873" t="s">
        <v>572</v>
      </c>
      <c r="D64" s="1873">
        <v>3</v>
      </c>
      <c r="E64" s="5399">
        <v>0</v>
      </c>
      <c r="F64" s="5399">
        <v>0</v>
      </c>
      <c r="G64" s="5399">
        <v>0</v>
      </c>
      <c r="H64" s="5399">
        <v>0</v>
      </c>
      <c r="I64" s="5399">
        <v>0</v>
      </c>
      <c r="J64" s="5399">
        <v>0</v>
      </c>
      <c r="K64" s="5399">
        <v>0</v>
      </c>
      <c r="L64" s="5399">
        <v>0</v>
      </c>
      <c r="M64" s="5399">
        <v>0</v>
      </c>
      <c r="N64" s="5399">
        <v>0</v>
      </c>
      <c r="O64" s="5398">
        <v>0</v>
      </c>
      <c r="P64" s="5400">
        <v>0</v>
      </c>
      <c r="Q64" s="1914"/>
      <c r="R64" s="1921" t="s">
        <v>3083</v>
      </c>
      <c r="S64" s="1914"/>
      <c r="T64" s="1914"/>
      <c r="U64" s="1920" t="s">
        <v>3082</v>
      </c>
      <c r="V64" s="1873" t="s">
        <v>572</v>
      </c>
      <c r="W64" s="1873">
        <v>3</v>
      </c>
      <c r="X64" s="121" t="s">
        <v>3084</v>
      </c>
      <c r="Y64" s="121" t="s">
        <v>3084</v>
      </c>
      <c r="Z64" s="121" t="s">
        <v>3084</v>
      </c>
      <c r="AA64" s="121" t="s">
        <v>3084</v>
      </c>
      <c r="AB64" s="121" t="s">
        <v>3084</v>
      </c>
      <c r="AC64" s="121" t="s">
        <v>3084</v>
      </c>
      <c r="AD64" s="121" t="s">
        <v>3084</v>
      </c>
      <c r="AE64" s="121" t="s">
        <v>3084</v>
      </c>
      <c r="AF64" s="121" t="s">
        <v>3084</v>
      </c>
      <c r="AG64" s="121" t="s">
        <v>3084</v>
      </c>
      <c r="AH64" s="1922" t="s">
        <v>3084</v>
      </c>
      <c r="AI64" s="1923" t="s">
        <v>3084</v>
      </c>
      <c r="AJ64" s="1914"/>
    </row>
    <row r="65" spans="1:36" ht="20.25" customHeight="1">
      <c r="A65" s="1905"/>
      <c r="B65" s="1920" t="s">
        <v>3085</v>
      </c>
      <c r="C65" s="1873" t="s">
        <v>572</v>
      </c>
      <c r="D65" s="1873">
        <v>3</v>
      </c>
      <c r="E65" s="5399">
        <v>0</v>
      </c>
      <c r="F65" s="5399">
        <v>0</v>
      </c>
      <c r="G65" s="5399">
        <v>0</v>
      </c>
      <c r="H65" s="5399">
        <v>0</v>
      </c>
      <c r="I65" s="5399">
        <v>0</v>
      </c>
      <c r="J65" s="5399">
        <v>0</v>
      </c>
      <c r="K65" s="5399">
        <v>0</v>
      </c>
      <c r="L65" s="5399">
        <v>0</v>
      </c>
      <c r="M65" s="5399">
        <v>0</v>
      </c>
      <c r="N65" s="5399">
        <v>0</v>
      </c>
      <c r="O65" s="5398">
        <v>0</v>
      </c>
      <c r="P65" s="5400">
        <v>0</v>
      </c>
      <c r="Q65" s="1914"/>
      <c r="R65" s="1921" t="s">
        <v>3086</v>
      </c>
      <c r="S65" s="1914"/>
      <c r="T65" s="1914"/>
      <c r="U65" s="1920" t="s">
        <v>3085</v>
      </c>
      <c r="V65" s="1873" t="s">
        <v>572</v>
      </c>
      <c r="W65" s="1873">
        <v>3</v>
      </c>
      <c r="X65" s="121" t="s">
        <v>3087</v>
      </c>
      <c r="Y65" s="121" t="s">
        <v>3087</v>
      </c>
      <c r="Z65" s="121" t="s">
        <v>3087</v>
      </c>
      <c r="AA65" s="121" t="s">
        <v>3087</v>
      </c>
      <c r="AB65" s="121" t="s">
        <v>3087</v>
      </c>
      <c r="AC65" s="121" t="s">
        <v>3087</v>
      </c>
      <c r="AD65" s="121" t="s">
        <v>3087</v>
      </c>
      <c r="AE65" s="121" t="s">
        <v>3087</v>
      </c>
      <c r="AF65" s="121" t="s">
        <v>3087</v>
      </c>
      <c r="AG65" s="121" t="s">
        <v>3087</v>
      </c>
      <c r="AH65" s="1922" t="s">
        <v>3087</v>
      </c>
      <c r="AI65" s="1923" t="s">
        <v>3087</v>
      </c>
      <c r="AJ65" s="1914"/>
    </row>
    <row r="66" spans="1:36" ht="20.25" customHeight="1" thickBot="1">
      <c r="A66" s="1905"/>
      <c r="B66" s="1924" t="s">
        <v>3088</v>
      </c>
      <c r="C66" s="1877" t="s">
        <v>572</v>
      </c>
      <c r="D66" s="1877">
        <v>3</v>
      </c>
      <c r="E66" s="5401">
        <v>0</v>
      </c>
      <c r="F66" s="5401">
        <v>0</v>
      </c>
      <c r="G66" s="5401">
        <v>0</v>
      </c>
      <c r="H66" s="5401">
        <v>0</v>
      </c>
      <c r="I66" s="5401">
        <v>0</v>
      </c>
      <c r="J66" s="5401">
        <v>0</v>
      </c>
      <c r="K66" s="5401">
        <v>0</v>
      </c>
      <c r="L66" s="5401">
        <v>0</v>
      </c>
      <c r="M66" s="5401">
        <v>0</v>
      </c>
      <c r="N66" s="5401">
        <v>0</v>
      </c>
      <c r="O66" s="5402">
        <v>0</v>
      </c>
      <c r="P66" s="5403">
        <v>0</v>
      </c>
      <c r="Q66" s="1914"/>
      <c r="R66" s="1925" t="s">
        <v>3089</v>
      </c>
      <c r="S66" s="1914"/>
      <c r="T66" s="1914"/>
      <c r="U66" s="1924" t="s">
        <v>3088</v>
      </c>
      <c r="V66" s="1877" t="s">
        <v>572</v>
      </c>
      <c r="W66" s="1877">
        <v>3</v>
      </c>
      <c r="X66" s="122" t="s">
        <v>3090</v>
      </c>
      <c r="Y66" s="122" t="s">
        <v>3090</v>
      </c>
      <c r="Z66" s="122" t="s">
        <v>3090</v>
      </c>
      <c r="AA66" s="122" t="s">
        <v>3090</v>
      </c>
      <c r="AB66" s="122" t="s">
        <v>3090</v>
      </c>
      <c r="AC66" s="122" t="s">
        <v>3090</v>
      </c>
      <c r="AD66" s="122" t="s">
        <v>3090</v>
      </c>
      <c r="AE66" s="122" t="s">
        <v>3090</v>
      </c>
      <c r="AF66" s="122" t="s">
        <v>3090</v>
      </c>
      <c r="AG66" s="122" t="s">
        <v>3090</v>
      </c>
      <c r="AH66" s="1926" t="s">
        <v>3090</v>
      </c>
      <c r="AI66" s="1927" t="s">
        <v>3090</v>
      </c>
      <c r="AJ66" s="1914"/>
    </row>
  </sheetData>
  <sheetProtection algorithmName="SHA-512" hashValue="EQfNn9J3Yan+MM+32ru2hBCMkW7UvW0HQ+IzDTDa1/y6/xA7Dn9s+WITu6rb6I/UM9TI54yfP44BDFic8nm+bA==" saltValue="qqmzDb+4cnUObzVJoTdR+A==" spinCount="100000" sheet="1" formatCells="0" formatColumns="0" formatRows="0" insertHyperlinks="0" sort="0" autoFilter="0" pivotTables="0"/>
  <mergeCells count="5">
    <mergeCell ref="U1:AJ1"/>
    <mergeCell ref="U3:AJ3"/>
    <mergeCell ref="B1:R1"/>
    <mergeCell ref="B2:R2"/>
    <mergeCell ref="B3:R3"/>
  </mergeCells>
  <pageMargins left="0.7" right="0.7" top="0.75" bottom="0.75" header="0.3" footer="0.3"/>
  <pageSetup paperSize="9" orientation="portrait" r:id="rId1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2">
    <tabColor rgb="FF0070C0"/>
  </sheetPr>
  <dimension ref="A1:AU44"/>
  <sheetViews>
    <sheetView zoomScale="80" zoomScaleNormal="80" workbookViewId="0"/>
  </sheetViews>
  <sheetFormatPr defaultColWidth="9" defaultRowHeight="20.25" customHeight="1"/>
  <cols>
    <col min="1" max="1" width="3.08203125" style="1471" customWidth="1"/>
    <col min="2" max="2" width="44.33203125" style="1471" customWidth="1"/>
    <col min="3" max="3" width="6.08203125" style="1471" customWidth="1"/>
    <col min="4" max="4" width="5.08203125" style="1471" customWidth="1"/>
    <col min="5" max="22" width="9.08203125" style="1471" customWidth="1"/>
    <col min="23" max="23" width="4.33203125" style="1471" customWidth="1"/>
    <col min="24" max="24" width="11.08203125" style="1471" customWidth="1"/>
    <col min="25" max="26" width="7" style="1471" customWidth="1"/>
    <col min="27" max="27" width="45.83203125" style="1471" customWidth="1"/>
    <col min="28" max="28" width="5.83203125" style="1471" customWidth="1"/>
    <col min="29" max="29" width="6.25" style="1471" customWidth="1"/>
    <col min="30" max="47" width="16" style="1471" customWidth="1"/>
    <col min="48" max="16384" width="9" style="1471"/>
  </cols>
  <sheetData>
    <row r="1" spans="1:47" ht="20.25" customHeight="1">
      <c r="A1" s="1905"/>
      <c r="B1" s="2529" t="s">
        <v>333</v>
      </c>
      <c r="C1" s="2529"/>
      <c r="D1" s="2529"/>
      <c r="E1" s="2529"/>
      <c r="F1" s="2529"/>
      <c r="G1" s="2529"/>
      <c r="H1" s="2529"/>
      <c r="I1" s="2529"/>
      <c r="J1" s="2529"/>
      <c r="K1" s="2529"/>
      <c r="L1" s="2529"/>
      <c r="M1" s="2529"/>
      <c r="N1" s="2529"/>
      <c r="O1" s="2529"/>
      <c r="P1" s="2529"/>
      <c r="Q1" s="2529"/>
      <c r="R1" s="2529"/>
      <c r="S1" s="2529"/>
      <c r="T1" s="2529"/>
      <c r="U1" s="2529"/>
      <c r="V1" s="2529"/>
      <c r="W1" s="2529"/>
      <c r="X1" s="2529"/>
      <c r="Y1" s="2529"/>
      <c r="Z1" s="1905"/>
      <c r="AA1" s="2529" t="s">
        <v>610</v>
      </c>
      <c r="AB1" s="2529"/>
      <c r="AC1" s="2529"/>
      <c r="AD1" s="2529"/>
      <c r="AE1" s="2529"/>
      <c r="AF1" s="2529"/>
      <c r="AG1" s="2529"/>
      <c r="AH1" s="2529"/>
      <c r="AI1" s="2529"/>
      <c r="AJ1" s="2529"/>
      <c r="AK1" s="2529"/>
      <c r="AL1" s="2529"/>
      <c r="AM1" s="2529"/>
      <c r="AN1" s="2529"/>
      <c r="AO1" s="2529"/>
      <c r="AP1" s="2529"/>
      <c r="AQ1" s="2529"/>
      <c r="AR1" s="2529"/>
      <c r="AS1" s="2529"/>
      <c r="AT1" s="2529"/>
      <c r="AU1" s="2529"/>
    </row>
    <row r="2" spans="1:47" ht="20.25" customHeight="1">
      <c r="A2" s="1905"/>
      <c r="B2" s="1770" t="s">
        <v>399</v>
      </c>
      <c r="C2" s="2529"/>
      <c r="D2" s="2529"/>
      <c r="E2" s="2529"/>
      <c r="F2" s="2529"/>
      <c r="G2" s="2529"/>
      <c r="H2" s="2529"/>
      <c r="I2" s="2529"/>
      <c r="J2" s="2529"/>
      <c r="K2" s="2529"/>
      <c r="L2" s="2529"/>
      <c r="M2" s="2529"/>
      <c r="N2" s="2529"/>
      <c r="O2" s="2529"/>
      <c r="P2" s="2529"/>
      <c r="Q2" s="2529"/>
      <c r="R2" s="2529"/>
      <c r="S2" s="2529"/>
      <c r="T2" s="2529"/>
      <c r="U2" s="2529"/>
      <c r="V2" s="2529"/>
      <c r="W2" s="2529"/>
      <c r="X2" s="2529"/>
      <c r="Y2" s="2529"/>
      <c r="Z2" s="1905"/>
      <c r="AA2" s="1905"/>
      <c r="AB2" s="1905"/>
      <c r="AC2" s="1905"/>
      <c r="AD2" s="1905"/>
      <c r="AE2" s="1905"/>
      <c r="AF2" s="1905"/>
      <c r="AG2" s="1905"/>
      <c r="AH2" s="1905"/>
      <c r="AI2" s="1905"/>
      <c r="AJ2" s="1905"/>
      <c r="AK2" s="1905"/>
      <c r="AL2" s="1905"/>
      <c r="AM2" s="1905"/>
      <c r="AN2" s="1905"/>
      <c r="AO2" s="1905"/>
      <c r="AP2" s="1905"/>
      <c r="AQ2" s="1905"/>
      <c r="AR2" s="1905"/>
      <c r="AS2" s="1905"/>
      <c r="AT2" s="1905"/>
      <c r="AU2" s="1905"/>
    </row>
    <row r="3" spans="1:47" s="1474" customFormat="1" ht="33" customHeight="1">
      <c r="A3" s="1861"/>
      <c r="B3" s="2049" t="s">
        <v>334</v>
      </c>
      <c r="C3" s="2049"/>
      <c r="D3" s="2049"/>
      <c r="E3" s="2049"/>
      <c r="F3" s="2049"/>
      <c r="G3" s="2049"/>
      <c r="H3" s="2049"/>
      <c r="I3" s="2049"/>
      <c r="J3" s="2049"/>
      <c r="K3" s="2049"/>
      <c r="L3" s="2049"/>
      <c r="M3" s="2049"/>
      <c r="N3" s="2049"/>
      <c r="O3" s="2049"/>
      <c r="P3" s="2049"/>
      <c r="Q3" s="2049"/>
      <c r="R3" s="2049"/>
      <c r="S3" s="2049"/>
      <c r="T3" s="2049"/>
      <c r="U3" s="2049"/>
      <c r="V3" s="2049"/>
      <c r="W3" s="1905"/>
      <c r="X3" s="1905"/>
      <c r="Y3" s="1905"/>
      <c r="Z3" s="1861"/>
      <c r="AA3" s="2049" t="s">
        <v>334</v>
      </c>
      <c r="AB3" s="2049"/>
      <c r="AC3" s="2049"/>
      <c r="AD3" s="2049"/>
      <c r="AE3" s="2049"/>
      <c r="AF3" s="2049"/>
      <c r="AG3" s="2049"/>
      <c r="AH3" s="2049"/>
      <c r="AI3" s="2049"/>
      <c r="AJ3" s="2049"/>
      <c r="AK3" s="2049"/>
      <c r="AL3" s="2049"/>
      <c r="AM3" s="2049"/>
      <c r="AN3" s="2049"/>
      <c r="AO3" s="2049"/>
      <c r="AP3" s="2049"/>
      <c r="AQ3" s="2049"/>
      <c r="AR3" s="2049"/>
      <c r="AS3" s="2049"/>
      <c r="AT3" s="2049"/>
      <c r="AU3" s="2049"/>
    </row>
    <row r="4" spans="1:47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  <c r="AQ4" s="1905"/>
      <c r="AR4" s="1905"/>
      <c r="AS4" s="1905"/>
      <c r="AT4" s="1905"/>
      <c r="AU4" s="1905"/>
    </row>
    <row r="5" spans="1:47" ht="20.25" customHeight="1" thickTop="1">
      <c r="A5" s="1905"/>
      <c r="B5" s="6171" t="s">
        <v>611</v>
      </c>
      <c r="C5" s="6279" t="s">
        <v>614</v>
      </c>
      <c r="D5" s="6279" t="s">
        <v>615</v>
      </c>
      <c r="E5" s="6281" t="s">
        <v>40941</v>
      </c>
      <c r="F5" s="6282"/>
      <c r="G5" s="6282"/>
      <c r="H5" s="6282"/>
      <c r="I5" s="6282"/>
      <c r="J5" s="6282"/>
      <c r="K5" s="6282"/>
      <c r="L5" s="6282"/>
      <c r="M5" s="6282"/>
      <c r="N5" s="6282"/>
      <c r="O5" s="6282"/>
      <c r="P5" s="6282"/>
      <c r="Q5" s="6282"/>
      <c r="R5" s="6282"/>
      <c r="S5" s="6282"/>
      <c r="T5" s="6282"/>
      <c r="U5" s="6282"/>
      <c r="V5" s="6283"/>
      <c r="W5" s="1905"/>
      <c r="X5" s="6586" t="s">
        <v>617</v>
      </c>
      <c r="Y5" s="1905"/>
      <c r="Z5" s="1905"/>
      <c r="AA5" s="6171" t="s">
        <v>611</v>
      </c>
      <c r="AB5" s="6279" t="s">
        <v>614</v>
      </c>
      <c r="AC5" s="6279" t="s">
        <v>615</v>
      </c>
      <c r="AD5" s="6281" t="s">
        <v>40941</v>
      </c>
      <c r="AE5" s="6282"/>
      <c r="AF5" s="6282"/>
      <c r="AG5" s="6282"/>
      <c r="AH5" s="6282"/>
      <c r="AI5" s="6282"/>
      <c r="AJ5" s="6282"/>
      <c r="AK5" s="6282"/>
      <c r="AL5" s="6282"/>
      <c r="AM5" s="6282"/>
      <c r="AN5" s="6282"/>
      <c r="AO5" s="6282"/>
      <c r="AP5" s="6282"/>
      <c r="AQ5" s="6282"/>
      <c r="AR5" s="6282"/>
      <c r="AS5" s="6282"/>
      <c r="AT5" s="6282"/>
      <c r="AU5" s="6283"/>
    </row>
    <row r="6" spans="1:47" ht="30.75" customHeight="1">
      <c r="A6" s="1905"/>
      <c r="B6" s="6508"/>
      <c r="C6" s="6599"/>
      <c r="D6" s="6599"/>
      <c r="E6" s="6601" t="s">
        <v>40942</v>
      </c>
      <c r="F6" s="6602"/>
      <c r="G6" s="6602"/>
      <c r="H6" s="6602"/>
      <c r="I6" s="6603"/>
      <c r="J6" s="6601" t="s">
        <v>40943</v>
      </c>
      <c r="K6" s="6602"/>
      <c r="L6" s="6602"/>
      <c r="M6" s="6602"/>
      <c r="N6" s="6602"/>
      <c r="O6" s="6602"/>
      <c r="P6" s="6602"/>
      <c r="Q6" s="6602"/>
      <c r="R6" s="6602"/>
      <c r="S6" s="6603"/>
      <c r="T6" s="6601" t="s">
        <v>40944</v>
      </c>
      <c r="U6" s="6602"/>
      <c r="V6" s="6604"/>
      <c r="W6" s="1905"/>
      <c r="X6" s="6600"/>
      <c r="Y6" s="1905"/>
      <c r="Z6" s="1905"/>
      <c r="AA6" s="6508"/>
      <c r="AB6" s="6599"/>
      <c r="AC6" s="6599"/>
      <c r="AD6" s="6601" t="s">
        <v>40942</v>
      </c>
      <c r="AE6" s="6602"/>
      <c r="AF6" s="6602"/>
      <c r="AG6" s="6602"/>
      <c r="AH6" s="6603"/>
      <c r="AI6" s="6601" t="s">
        <v>40943</v>
      </c>
      <c r="AJ6" s="6602"/>
      <c r="AK6" s="6602"/>
      <c r="AL6" s="6602"/>
      <c r="AM6" s="6602"/>
      <c r="AN6" s="6602"/>
      <c r="AO6" s="6602"/>
      <c r="AP6" s="6602"/>
      <c r="AQ6" s="6602"/>
      <c r="AR6" s="6603"/>
      <c r="AS6" s="6601" t="s">
        <v>40944</v>
      </c>
      <c r="AT6" s="6602"/>
      <c r="AU6" s="6604"/>
    </row>
    <row r="7" spans="1:47" ht="20.25" customHeight="1" thickBot="1">
      <c r="A7" s="1905"/>
      <c r="B7" s="6459"/>
      <c r="C7" s="6280"/>
      <c r="D7" s="6280"/>
      <c r="E7" s="2844" t="s">
        <v>11</v>
      </c>
      <c r="F7" s="2844" t="s">
        <v>12</v>
      </c>
      <c r="G7" s="2844" t="s">
        <v>13</v>
      </c>
      <c r="H7" s="2844" t="s">
        <v>14</v>
      </c>
      <c r="I7" s="2844" t="s">
        <v>15</v>
      </c>
      <c r="J7" s="2844" t="s">
        <v>16</v>
      </c>
      <c r="K7" s="2844" t="s">
        <v>17</v>
      </c>
      <c r="L7" s="2844" t="s">
        <v>18</v>
      </c>
      <c r="M7" s="2844" t="s">
        <v>19</v>
      </c>
      <c r="N7" s="2844" t="s">
        <v>20</v>
      </c>
      <c r="O7" s="2844" t="s">
        <v>21</v>
      </c>
      <c r="P7" s="2844" t="s">
        <v>22</v>
      </c>
      <c r="Q7" s="2844" t="s">
        <v>23</v>
      </c>
      <c r="R7" s="2844" t="s">
        <v>24</v>
      </c>
      <c r="S7" s="2844" t="s">
        <v>25</v>
      </c>
      <c r="T7" s="2844" t="s">
        <v>32</v>
      </c>
      <c r="U7" s="2844" t="s">
        <v>33</v>
      </c>
      <c r="V7" s="2845" t="s">
        <v>34</v>
      </c>
      <c r="W7" s="1905"/>
      <c r="X7" s="6587"/>
      <c r="Y7" s="1905"/>
      <c r="Z7" s="1905"/>
      <c r="AA7" s="6459"/>
      <c r="AB7" s="6280"/>
      <c r="AC7" s="6280"/>
      <c r="AD7" s="2844" t="s">
        <v>11</v>
      </c>
      <c r="AE7" s="2844" t="s">
        <v>12</v>
      </c>
      <c r="AF7" s="2844" t="s">
        <v>13</v>
      </c>
      <c r="AG7" s="2844" t="s">
        <v>14</v>
      </c>
      <c r="AH7" s="2844" t="s">
        <v>15</v>
      </c>
      <c r="AI7" s="2844" t="s">
        <v>16</v>
      </c>
      <c r="AJ7" s="2844" t="s">
        <v>17</v>
      </c>
      <c r="AK7" s="2844" t="s">
        <v>18</v>
      </c>
      <c r="AL7" s="2844" t="s">
        <v>19</v>
      </c>
      <c r="AM7" s="2844" t="s">
        <v>20</v>
      </c>
      <c r="AN7" s="2844" t="s">
        <v>21</v>
      </c>
      <c r="AO7" s="2844" t="s">
        <v>22</v>
      </c>
      <c r="AP7" s="2844" t="s">
        <v>23</v>
      </c>
      <c r="AQ7" s="2844" t="s">
        <v>24</v>
      </c>
      <c r="AR7" s="2844" t="s">
        <v>25</v>
      </c>
      <c r="AS7" s="2844" t="s">
        <v>32</v>
      </c>
      <c r="AT7" s="2844" t="s">
        <v>33</v>
      </c>
      <c r="AU7" s="2845" t="s">
        <v>34</v>
      </c>
    </row>
    <row r="8" spans="1:47" ht="20.25" customHeight="1" thickTop="1" thickBot="1">
      <c r="A8" s="1905"/>
      <c r="B8" s="4159"/>
      <c r="C8" s="4108"/>
      <c r="D8" s="4108"/>
      <c r="E8" s="1905"/>
      <c r="F8" s="1905"/>
      <c r="G8" s="1905"/>
      <c r="H8" s="1905"/>
      <c r="I8" s="1905"/>
      <c r="J8" s="1905"/>
      <c r="K8" s="1905"/>
      <c r="L8" s="1905"/>
      <c r="M8" s="1905"/>
      <c r="N8" s="1905"/>
      <c r="O8" s="1905"/>
      <c r="P8" s="1905"/>
      <c r="Q8" s="1905"/>
      <c r="R8" s="1905"/>
      <c r="S8" s="1905"/>
      <c r="T8" s="1905"/>
      <c r="U8" s="1905"/>
      <c r="V8" s="1905"/>
      <c r="W8" s="1905"/>
      <c r="X8" s="4108"/>
      <c r="Y8" s="1905"/>
      <c r="Z8" s="1905"/>
      <c r="AA8" s="4159"/>
      <c r="AB8" s="4108"/>
      <c r="AC8" s="4108"/>
      <c r="AD8" s="1905"/>
      <c r="AE8" s="1905"/>
      <c r="AF8" s="1905"/>
      <c r="AG8" s="1905"/>
      <c r="AH8" s="1905"/>
      <c r="AI8" s="1905"/>
      <c r="AJ8" s="1905"/>
      <c r="AK8" s="1905"/>
      <c r="AL8" s="1905"/>
      <c r="AM8" s="1905"/>
      <c r="AN8" s="1905"/>
      <c r="AO8" s="1905"/>
      <c r="AP8" s="1905"/>
      <c r="AQ8" s="1905"/>
      <c r="AR8" s="1905"/>
      <c r="AS8" s="1905"/>
      <c r="AT8" s="1905"/>
      <c r="AU8" s="1905"/>
    </row>
    <row r="9" spans="1:47" ht="20.25" customHeight="1" thickTop="1" thickBot="1">
      <c r="A9" s="1905"/>
      <c r="B9" s="4157" t="s">
        <v>40945</v>
      </c>
      <c r="C9" s="1905"/>
      <c r="D9" s="1905"/>
      <c r="E9" s="1905"/>
      <c r="F9" s="1905"/>
      <c r="G9" s="1905"/>
      <c r="H9" s="1905"/>
      <c r="I9" s="1905"/>
      <c r="J9" s="1905"/>
      <c r="K9" s="1905"/>
      <c r="L9" s="1905"/>
      <c r="M9" s="1905"/>
      <c r="N9" s="1905"/>
      <c r="O9" s="1905"/>
      <c r="P9" s="1905"/>
      <c r="Q9" s="1905"/>
      <c r="R9" s="1905"/>
      <c r="S9" s="1905"/>
      <c r="T9" s="1905"/>
      <c r="U9" s="1905"/>
      <c r="V9" s="1905"/>
      <c r="W9" s="1905"/>
      <c r="X9" s="1905"/>
      <c r="Y9" s="1905"/>
      <c r="Z9" s="1905"/>
      <c r="AA9" s="4157" t="s">
        <v>40945</v>
      </c>
      <c r="AB9" s="1905"/>
      <c r="AC9" s="1905"/>
      <c r="AD9" s="1905"/>
      <c r="AE9" s="1905"/>
      <c r="AF9" s="1905"/>
      <c r="AG9" s="1905"/>
      <c r="AH9" s="1905"/>
      <c r="AI9" s="1905"/>
      <c r="AJ9" s="1905"/>
      <c r="AK9" s="1905"/>
      <c r="AL9" s="1905"/>
      <c r="AM9" s="1905"/>
      <c r="AN9" s="1905"/>
      <c r="AO9" s="1905"/>
      <c r="AP9" s="1905"/>
      <c r="AQ9" s="1905"/>
      <c r="AR9" s="1905"/>
      <c r="AS9" s="1905"/>
      <c r="AT9" s="1905"/>
      <c r="AU9" s="1905"/>
    </row>
    <row r="10" spans="1:47" ht="20.25" customHeight="1" thickTop="1">
      <c r="A10" s="1905"/>
      <c r="B10" s="4153" t="s">
        <v>40946</v>
      </c>
      <c r="C10" s="4113" t="s">
        <v>12501</v>
      </c>
      <c r="D10" s="4114">
        <v>2</v>
      </c>
      <c r="E10" s="642">
        <v>233.55</v>
      </c>
      <c r="F10" s="642">
        <v>221.12</v>
      </c>
      <c r="G10" s="642">
        <v>199.22</v>
      </c>
      <c r="H10" s="642">
        <v>199.86</v>
      </c>
      <c r="I10" s="642">
        <v>210.89</v>
      </c>
      <c r="J10" s="642">
        <v>5.88</v>
      </c>
      <c r="K10" s="642">
        <v>2.2400000000000002</v>
      </c>
      <c r="L10" s="642">
        <v>4.4800000000000004</v>
      </c>
      <c r="M10" s="642">
        <v>3.17</v>
      </c>
      <c r="N10" s="642">
        <v>0.45</v>
      </c>
      <c r="O10" s="642">
        <v>6.14</v>
      </c>
      <c r="P10" s="642">
        <v>3.48</v>
      </c>
      <c r="Q10" s="642">
        <v>3.42</v>
      </c>
      <c r="R10" s="642">
        <v>3.67</v>
      </c>
      <c r="S10" s="642">
        <v>3.38</v>
      </c>
      <c r="T10" s="642">
        <v>10.25</v>
      </c>
      <c r="U10" s="642">
        <v>5.17</v>
      </c>
      <c r="V10" s="643">
        <v>3.32</v>
      </c>
      <c r="W10" s="1905"/>
      <c r="X10" s="4115" t="s">
        <v>40947</v>
      </c>
      <c r="Y10" s="1905"/>
      <c r="Z10" s="1905"/>
      <c r="AA10" s="4153" t="s">
        <v>40946</v>
      </c>
      <c r="AB10" s="4113" t="s">
        <v>12501</v>
      </c>
      <c r="AC10" s="4114">
        <v>2</v>
      </c>
      <c r="AD10" s="642" t="s">
        <v>40948</v>
      </c>
      <c r="AE10" s="642" t="s">
        <v>40948</v>
      </c>
      <c r="AF10" s="642" t="s">
        <v>40948</v>
      </c>
      <c r="AG10" s="642" t="s">
        <v>40948</v>
      </c>
      <c r="AH10" s="642" t="s">
        <v>40948</v>
      </c>
      <c r="AI10" s="642" t="s">
        <v>40948</v>
      </c>
      <c r="AJ10" s="642" t="s">
        <v>40948</v>
      </c>
      <c r="AK10" s="642" t="s">
        <v>40948</v>
      </c>
      <c r="AL10" s="642" t="s">
        <v>40948</v>
      </c>
      <c r="AM10" s="642" t="s">
        <v>40948</v>
      </c>
      <c r="AN10" s="642" t="s">
        <v>40948</v>
      </c>
      <c r="AO10" s="642" t="s">
        <v>40948</v>
      </c>
      <c r="AP10" s="642" t="s">
        <v>40948</v>
      </c>
      <c r="AQ10" s="642" t="s">
        <v>40948</v>
      </c>
      <c r="AR10" s="642" t="s">
        <v>40948</v>
      </c>
      <c r="AS10" s="642" t="s">
        <v>40948</v>
      </c>
      <c r="AT10" s="642" t="s">
        <v>40948</v>
      </c>
      <c r="AU10" s="643" t="s">
        <v>40948</v>
      </c>
    </row>
    <row r="11" spans="1:47" ht="20.25" customHeight="1">
      <c r="A11" s="1905"/>
      <c r="B11" s="4138" t="s">
        <v>40949</v>
      </c>
      <c r="C11" s="4118" t="s">
        <v>12501</v>
      </c>
      <c r="D11" s="2385">
        <v>2</v>
      </c>
      <c r="E11" s="644">
        <v>233.55</v>
      </c>
      <c r="F11" s="644">
        <v>221.12</v>
      </c>
      <c r="G11" s="644">
        <v>199.22</v>
      </c>
      <c r="H11" s="644">
        <v>199.86</v>
      </c>
      <c r="I11" s="644">
        <v>210.89</v>
      </c>
      <c r="J11" s="644">
        <v>5.88</v>
      </c>
      <c r="K11" s="644">
        <v>2.2400000000000002</v>
      </c>
      <c r="L11" s="644">
        <v>4.4800000000000004</v>
      </c>
      <c r="M11" s="644">
        <v>3.17</v>
      </c>
      <c r="N11" s="644">
        <v>0.45</v>
      </c>
      <c r="O11" s="644">
        <v>6.44</v>
      </c>
      <c r="P11" s="644">
        <v>3.89</v>
      </c>
      <c r="Q11" s="644">
        <v>3.82</v>
      </c>
      <c r="R11" s="644">
        <v>4.0599999999999996</v>
      </c>
      <c r="S11" s="644">
        <v>3.75</v>
      </c>
      <c r="T11" s="644">
        <v>10.24</v>
      </c>
      <c r="U11" s="644">
        <v>5.77</v>
      </c>
      <c r="V11" s="645">
        <v>3.72</v>
      </c>
      <c r="W11" s="1905"/>
      <c r="X11" s="4119" t="s">
        <v>40950</v>
      </c>
      <c r="Y11" s="1905"/>
      <c r="Z11" s="1905"/>
      <c r="AA11" s="4138" t="s">
        <v>40949</v>
      </c>
      <c r="AB11" s="4118" t="s">
        <v>12501</v>
      </c>
      <c r="AC11" s="2385">
        <v>2</v>
      </c>
      <c r="AD11" s="644" t="s">
        <v>40951</v>
      </c>
      <c r="AE11" s="644" t="s">
        <v>40951</v>
      </c>
      <c r="AF11" s="644" t="s">
        <v>40951</v>
      </c>
      <c r="AG11" s="644" t="s">
        <v>40951</v>
      </c>
      <c r="AH11" s="644" t="s">
        <v>40951</v>
      </c>
      <c r="AI11" s="644" t="s">
        <v>40951</v>
      </c>
      <c r="AJ11" s="644" t="s">
        <v>40951</v>
      </c>
      <c r="AK11" s="644" t="s">
        <v>40951</v>
      </c>
      <c r="AL11" s="644" t="s">
        <v>40951</v>
      </c>
      <c r="AM11" s="644" t="s">
        <v>40951</v>
      </c>
      <c r="AN11" s="644" t="s">
        <v>40951</v>
      </c>
      <c r="AO11" s="644" t="s">
        <v>40951</v>
      </c>
      <c r="AP11" s="644" t="s">
        <v>40951</v>
      </c>
      <c r="AQ11" s="644" t="s">
        <v>40951</v>
      </c>
      <c r="AR11" s="644" t="s">
        <v>40951</v>
      </c>
      <c r="AS11" s="644" t="s">
        <v>40951</v>
      </c>
      <c r="AT11" s="644" t="s">
        <v>40951</v>
      </c>
      <c r="AU11" s="645" t="s">
        <v>40951</v>
      </c>
    </row>
    <row r="12" spans="1:47" ht="20.25" customHeight="1">
      <c r="A12" s="1905"/>
      <c r="B12" s="4138" t="s">
        <v>40952</v>
      </c>
      <c r="C12" s="4118" t="s">
        <v>12501</v>
      </c>
      <c r="D12" s="2385">
        <v>2</v>
      </c>
      <c r="E12" s="644">
        <v>233.55</v>
      </c>
      <c r="F12" s="644">
        <v>221.12</v>
      </c>
      <c r="G12" s="644">
        <v>199.22</v>
      </c>
      <c r="H12" s="644">
        <v>199.86</v>
      </c>
      <c r="I12" s="644">
        <v>210.89</v>
      </c>
      <c r="J12" s="644">
        <v>5.88</v>
      </c>
      <c r="K12" s="644">
        <v>2.2400000000000002</v>
      </c>
      <c r="L12" s="644">
        <v>4.4800000000000004</v>
      </c>
      <c r="M12" s="644">
        <v>3.17</v>
      </c>
      <c r="N12" s="644">
        <v>0.45</v>
      </c>
      <c r="O12" s="644">
        <v>5.76</v>
      </c>
      <c r="P12" s="644">
        <v>2.96</v>
      </c>
      <c r="Q12" s="644">
        <v>2.92</v>
      </c>
      <c r="R12" s="644">
        <v>3.19</v>
      </c>
      <c r="S12" s="644">
        <v>2.91</v>
      </c>
      <c r="T12" s="644">
        <v>10.83</v>
      </c>
      <c r="U12" s="644">
        <v>5.24</v>
      </c>
      <c r="V12" s="645">
        <v>3.94</v>
      </c>
      <c r="W12" s="1905"/>
      <c r="X12" s="4119" t="s">
        <v>40953</v>
      </c>
      <c r="Y12" s="1905"/>
      <c r="Z12" s="1905"/>
      <c r="AA12" s="4138" t="s">
        <v>40952</v>
      </c>
      <c r="AB12" s="4118" t="s">
        <v>12501</v>
      </c>
      <c r="AC12" s="2385">
        <v>2</v>
      </c>
      <c r="AD12" s="644" t="s">
        <v>40954</v>
      </c>
      <c r="AE12" s="644" t="s">
        <v>40954</v>
      </c>
      <c r="AF12" s="644" t="s">
        <v>40954</v>
      </c>
      <c r="AG12" s="644" t="s">
        <v>40954</v>
      </c>
      <c r="AH12" s="644" t="s">
        <v>40954</v>
      </c>
      <c r="AI12" s="644" t="s">
        <v>40954</v>
      </c>
      <c r="AJ12" s="644" t="s">
        <v>40954</v>
      </c>
      <c r="AK12" s="644" t="s">
        <v>40954</v>
      </c>
      <c r="AL12" s="644" t="s">
        <v>40954</v>
      </c>
      <c r="AM12" s="644" t="s">
        <v>40954</v>
      </c>
      <c r="AN12" s="644" t="s">
        <v>40954</v>
      </c>
      <c r="AO12" s="644" t="s">
        <v>40954</v>
      </c>
      <c r="AP12" s="644" t="s">
        <v>40954</v>
      </c>
      <c r="AQ12" s="644" t="s">
        <v>40954</v>
      </c>
      <c r="AR12" s="644" t="s">
        <v>40954</v>
      </c>
      <c r="AS12" s="644" t="s">
        <v>40954</v>
      </c>
      <c r="AT12" s="644" t="s">
        <v>40954</v>
      </c>
      <c r="AU12" s="645" t="s">
        <v>40954</v>
      </c>
    </row>
    <row r="13" spans="1:47" ht="20.25" customHeight="1">
      <c r="A13" s="1905"/>
      <c r="B13" s="4138" t="s">
        <v>40955</v>
      </c>
      <c r="C13" s="4118" t="s">
        <v>12501</v>
      </c>
      <c r="D13" s="2385">
        <v>2</v>
      </c>
      <c r="E13" s="644">
        <v>233.55</v>
      </c>
      <c r="F13" s="644">
        <v>221.12</v>
      </c>
      <c r="G13" s="644">
        <v>199.22</v>
      </c>
      <c r="H13" s="644">
        <v>199.86</v>
      </c>
      <c r="I13" s="644">
        <v>210.89</v>
      </c>
      <c r="J13" s="644">
        <v>5.88</v>
      </c>
      <c r="K13" s="644">
        <v>2.2400000000000002</v>
      </c>
      <c r="L13" s="644">
        <v>4.6100000000000003</v>
      </c>
      <c r="M13" s="644">
        <v>3.41</v>
      </c>
      <c r="N13" s="644">
        <v>0.67</v>
      </c>
      <c r="O13" s="644">
        <v>8.81</v>
      </c>
      <c r="P13" s="644">
        <v>6.44</v>
      </c>
      <c r="Q13" s="644">
        <v>6.24</v>
      </c>
      <c r="R13" s="644">
        <v>6.35</v>
      </c>
      <c r="S13" s="644">
        <v>5.85</v>
      </c>
      <c r="T13" s="644">
        <v>10.16</v>
      </c>
      <c r="U13" s="644">
        <v>4.53</v>
      </c>
      <c r="V13" s="645">
        <v>2.16</v>
      </c>
      <c r="W13" s="1905"/>
      <c r="X13" s="4119" t="s">
        <v>40956</v>
      </c>
      <c r="Y13" s="1905"/>
      <c r="Z13" s="1905"/>
      <c r="AA13" s="4138" t="s">
        <v>40955</v>
      </c>
      <c r="AB13" s="4118" t="s">
        <v>12501</v>
      </c>
      <c r="AC13" s="2385">
        <v>2</v>
      </c>
      <c r="AD13" s="644" t="s">
        <v>40957</v>
      </c>
      <c r="AE13" s="644" t="s">
        <v>40957</v>
      </c>
      <c r="AF13" s="644" t="s">
        <v>40957</v>
      </c>
      <c r="AG13" s="644" t="s">
        <v>40957</v>
      </c>
      <c r="AH13" s="644" t="s">
        <v>40957</v>
      </c>
      <c r="AI13" s="644" t="s">
        <v>40957</v>
      </c>
      <c r="AJ13" s="644" t="s">
        <v>40957</v>
      </c>
      <c r="AK13" s="644" t="s">
        <v>40957</v>
      </c>
      <c r="AL13" s="644" t="s">
        <v>40957</v>
      </c>
      <c r="AM13" s="644" t="s">
        <v>40957</v>
      </c>
      <c r="AN13" s="644" t="s">
        <v>40957</v>
      </c>
      <c r="AO13" s="644" t="s">
        <v>40957</v>
      </c>
      <c r="AP13" s="644" t="s">
        <v>40957</v>
      </c>
      <c r="AQ13" s="644" t="s">
        <v>40957</v>
      </c>
      <c r="AR13" s="644" t="s">
        <v>40957</v>
      </c>
      <c r="AS13" s="644" t="s">
        <v>40957</v>
      </c>
      <c r="AT13" s="644" t="s">
        <v>40957</v>
      </c>
      <c r="AU13" s="645" t="s">
        <v>40957</v>
      </c>
    </row>
    <row r="14" spans="1:47" ht="20.25" customHeight="1">
      <c r="A14" s="1905"/>
      <c r="B14" s="4138" t="s">
        <v>40958</v>
      </c>
      <c r="C14" s="4118" t="s">
        <v>12501</v>
      </c>
      <c r="D14" s="2385">
        <v>2</v>
      </c>
      <c r="E14" s="644">
        <v>233.55</v>
      </c>
      <c r="F14" s="644">
        <v>221.12</v>
      </c>
      <c r="G14" s="644">
        <v>199.22</v>
      </c>
      <c r="H14" s="644">
        <v>199.86</v>
      </c>
      <c r="I14" s="644">
        <v>210.89</v>
      </c>
      <c r="J14" s="644">
        <v>5.88</v>
      </c>
      <c r="K14" s="644">
        <v>2.2400000000000002</v>
      </c>
      <c r="L14" s="644">
        <v>4.4800000000000004</v>
      </c>
      <c r="M14" s="644">
        <v>3.17</v>
      </c>
      <c r="N14" s="644">
        <v>0.45</v>
      </c>
      <c r="O14" s="644">
        <v>5.77</v>
      </c>
      <c r="P14" s="644">
        <v>3.3</v>
      </c>
      <c r="Q14" s="644">
        <v>3.27</v>
      </c>
      <c r="R14" s="644">
        <v>3.52</v>
      </c>
      <c r="S14" s="644">
        <v>5.03</v>
      </c>
      <c r="T14" s="644">
        <v>14.83</v>
      </c>
      <c r="U14" s="644">
        <v>7.21</v>
      </c>
      <c r="V14" s="645">
        <v>1.25</v>
      </c>
      <c r="W14" s="1905"/>
      <c r="X14" s="4119" t="s">
        <v>40959</v>
      </c>
      <c r="Y14" s="1905"/>
      <c r="Z14" s="1905"/>
      <c r="AA14" s="4138" t="s">
        <v>40958</v>
      </c>
      <c r="AB14" s="4118" t="s">
        <v>12501</v>
      </c>
      <c r="AC14" s="2385">
        <v>2</v>
      </c>
      <c r="AD14" s="644" t="s">
        <v>40960</v>
      </c>
      <c r="AE14" s="644" t="s">
        <v>40960</v>
      </c>
      <c r="AF14" s="644" t="s">
        <v>40960</v>
      </c>
      <c r="AG14" s="644" t="s">
        <v>40960</v>
      </c>
      <c r="AH14" s="644" t="s">
        <v>40960</v>
      </c>
      <c r="AI14" s="644" t="s">
        <v>40960</v>
      </c>
      <c r="AJ14" s="644" t="s">
        <v>40960</v>
      </c>
      <c r="AK14" s="644" t="s">
        <v>40960</v>
      </c>
      <c r="AL14" s="644" t="s">
        <v>40960</v>
      </c>
      <c r="AM14" s="644" t="s">
        <v>40960</v>
      </c>
      <c r="AN14" s="644" t="s">
        <v>40960</v>
      </c>
      <c r="AO14" s="644" t="s">
        <v>40960</v>
      </c>
      <c r="AP14" s="644" t="s">
        <v>40960</v>
      </c>
      <c r="AQ14" s="644" t="s">
        <v>40960</v>
      </c>
      <c r="AR14" s="644" t="s">
        <v>40960</v>
      </c>
      <c r="AS14" s="644" t="s">
        <v>40960</v>
      </c>
      <c r="AT14" s="644" t="s">
        <v>40960</v>
      </c>
      <c r="AU14" s="645" t="s">
        <v>40960</v>
      </c>
    </row>
    <row r="15" spans="1:47" ht="20.25" customHeight="1">
      <c r="A15" s="1905"/>
      <c r="B15" s="4138" t="s">
        <v>40961</v>
      </c>
      <c r="C15" s="4118" t="s">
        <v>12501</v>
      </c>
      <c r="D15" s="2385">
        <v>2</v>
      </c>
      <c r="E15" s="644">
        <v>233.55</v>
      </c>
      <c r="F15" s="644">
        <v>221.12</v>
      </c>
      <c r="G15" s="644">
        <v>199.22</v>
      </c>
      <c r="H15" s="644">
        <v>199.86</v>
      </c>
      <c r="I15" s="644">
        <v>210.89</v>
      </c>
      <c r="J15" s="644">
        <v>5.88</v>
      </c>
      <c r="K15" s="644">
        <v>2.2400000000000002</v>
      </c>
      <c r="L15" s="644">
        <v>4.4800000000000004</v>
      </c>
      <c r="M15" s="644">
        <v>3.17</v>
      </c>
      <c r="N15" s="644">
        <v>0.45</v>
      </c>
      <c r="O15" s="644">
        <v>11.19</v>
      </c>
      <c r="P15" s="644">
        <v>9.2899999999999991</v>
      </c>
      <c r="Q15" s="644">
        <v>8.85</v>
      </c>
      <c r="R15" s="644">
        <v>8.83</v>
      </c>
      <c r="S15" s="644">
        <v>7.72</v>
      </c>
      <c r="T15" s="644">
        <v>6.81</v>
      </c>
      <c r="U15" s="644">
        <v>1.6</v>
      </c>
      <c r="V15" s="645">
        <v>0.23</v>
      </c>
      <c r="W15" s="1905"/>
      <c r="X15" s="4119" t="s">
        <v>40962</v>
      </c>
      <c r="Y15" s="1905"/>
      <c r="Z15" s="1905"/>
      <c r="AA15" s="4138" t="s">
        <v>40961</v>
      </c>
      <c r="AB15" s="4118" t="s">
        <v>12501</v>
      </c>
      <c r="AC15" s="2385">
        <v>2</v>
      </c>
      <c r="AD15" s="644" t="s">
        <v>40963</v>
      </c>
      <c r="AE15" s="644" t="s">
        <v>40963</v>
      </c>
      <c r="AF15" s="644" t="s">
        <v>40963</v>
      </c>
      <c r="AG15" s="644" t="s">
        <v>40963</v>
      </c>
      <c r="AH15" s="644" t="s">
        <v>40963</v>
      </c>
      <c r="AI15" s="644" t="s">
        <v>40963</v>
      </c>
      <c r="AJ15" s="644" t="s">
        <v>40963</v>
      </c>
      <c r="AK15" s="644" t="s">
        <v>40963</v>
      </c>
      <c r="AL15" s="644" t="s">
        <v>40963</v>
      </c>
      <c r="AM15" s="644" t="s">
        <v>40963</v>
      </c>
      <c r="AN15" s="644" t="s">
        <v>40963</v>
      </c>
      <c r="AO15" s="644" t="s">
        <v>40963</v>
      </c>
      <c r="AP15" s="644" t="s">
        <v>40963</v>
      </c>
      <c r="AQ15" s="644" t="s">
        <v>40963</v>
      </c>
      <c r="AR15" s="644" t="s">
        <v>40963</v>
      </c>
      <c r="AS15" s="644" t="s">
        <v>40963</v>
      </c>
      <c r="AT15" s="644" t="s">
        <v>40963</v>
      </c>
      <c r="AU15" s="645" t="s">
        <v>40963</v>
      </c>
    </row>
    <row r="16" spans="1:47" ht="20.25" customHeight="1">
      <c r="A16" s="1905"/>
      <c r="B16" s="4138" t="s">
        <v>40964</v>
      </c>
      <c r="C16" s="4118" t="s">
        <v>12501</v>
      </c>
      <c r="D16" s="2385">
        <v>2</v>
      </c>
      <c r="E16" s="644">
        <v>233.55</v>
      </c>
      <c r="F16" s="644">
        <v>221.12</v>
      </c>
      <c r="G16" s="644">
        <v>199.22</v>
      </c>
      <c r="H16" s="644">
        <v>199.86</v>
      </c>
      <c r="I16" s="644">
        <v>210.89</v>
      </c>
      <c r="J16" s="644">
        <v>5.88</v>
      </c>
      <c r="K16" s="644">
        <v>2.2400000000000002</v>
      </c>
      <c r="L16" s="644">
        <v>4.4800000000000004</v>
      </c>
      <c r="M16" s="644">
        <v>3.17</v>
      </c>
      <c r="N16" s="644">
        <v>0.45</v>
      </c>
      <c r="O16" s="644">
        <v>6.14</v>
      </c>
      <c r="P16" s="644">
        <v>3.48</v>
      </c>
      <c r="Q16" s="644">
        <v>3.42</v>
      </c>
      <c r="R16" s="644">
        <v>3.67</v>
      </c>
      <c r="S16" s="644">
        <v>3.38</v>
      </c>
      <c r="T16" s="644">
        <v>11.39</v>
      </c>
      <c r="U16" s="644">
        <v>8.4700000000000006</v>
      </c>
      <c r="V16" s="645">
        <v>4.1399999999999997</v>
      </c>
      <c r="W16" s="1905"/>
      <c r="X16" s="4119" t="s">
        <v>40965</v>
      </c>
      <c r="Y16" s="1905"/>
      <c r="Z16" s="1905"/>
      <c r="AA16" s="4138" t="s">
        <v>40964</v>
      </c>
      <c r="AB16" s="4118" t="s">
        <v>12501</v>
      </c>
      <c r="AC16" s="2385">
        <v>2</v>
      </c>
      <c r="AD16" s="644" t="s">
        <v>40966</v>
      </c>
      <c r="AE16" s="644" t="s">
        <v>40966</v>
      </c>
      <c r="AF16" s="644" t="s">
        <v>40966</v>
      </c>
      <c r="AG16" s="644" t="s">
        <v>40966</v>
      </c>
      <c r="AH16" s="644" t="s">
        <v>40966</v>
      </c>
      <c r="AI16" s="644" t="s">
        <v>40966</v>
      </c>
      <c r="AJ16" s="644" t="s">
        <v>40966</v>
      </c>
      <c r="AK16" s="644" t="s">
        <v>40966</v>
      </c>
      <c r="AL16" s="644" t="s">
        <v>40966</v>
      </c>
      <c r="AM16" s="644" t="s">
        <v>40966</v>
      </c>
      <c r="AN16" s="644" t="s">
        <v>40966</v>
      </c>
      <c r="AO16" s="644" t="s">
        <v>40966</v>
      </c>
      <c r="AP16" s="644" t="s">
        <v>40966</v>
      </c>
      <c r="AQ16" s="644" t="s">
        <v>40966</v>
      </c>
      <c r="AR16" s="644" t="s">
        <v>40966</v>
      </c>
      <c r="AS16" s="644" t="s">
        <v>40966</v>
      </c>
      <c r="AT16" s="644" t="s">
        <v>40966</v>
      </c>
      <c r="AU16" s="645" t="s">
        <v>40966</v>
      </c>
    </row>
    <row r="17" spans="1:47" ht="20.25" customHeight="1">
      <c r="A17" s="1905"/>
      <c r="B17" s="4138" t="s">
        <v>40967</v>
      </c>
      <c r="C17" s="4118" t="s">
        <v>12501</v>
      </c>
      <c r="D17" s="2385">
        <v>2</v>
      </c>
      <c r="E17" s="644">
        <v>233.55</v>
      </c>
      <c r="F17" s="644">
        <v>221.12</v>
      </c>
      <c r="G17" s="644">
        <v>199.22</v>
      </c>
      <c r="H17" s="644">
        <v>199.86</v>
      </c>
      <c r="I17" s="644">
        <v>210.89</v>
      </c>
      <c r="J17" s="644">
        <v>5.88</v>
      </c>
      <c r="K17" s="644">
        <v>2.2400000000000002</v>
      </c>
      <c r="L17" s="644">
        <v>4.4800000000000004</v>
      </c>
      <c r="M17" s="644">
        <v>3.17</v>
      </c>
      <c r="N17" s="644">
        <v>0.45</v>
      </c>
      <c r="O17" s="644">
        <v>6.14</v>
      </c>
      <c r="P17" s="644">
        <v>3.48</v>
      </c>
      <c r="Q17" s="644">
        <v>3.42</v>
      </c>
      <c r="R17" s="644">
        <v>3.67</v>
      </c>
      <c r="S17" s="644">
        <v>3.38</v>
      </c>
      <c r="T17" s="644">
        <v>10.25</v>
      </c>
      <c r="U17" s="644">
        <v>5.17</v>
      </c>
      <c r="V17" s="645">
        <v>5.38</v>
      </c>
      <c r="W17" s="1905"/>
      <c r="X17" s="4119" t="s">
        <v>40968</v>
      </c>
      <c r="Y17" s="1905"/>
      <c r="Z17" s="1905"/>
      <c r="AA17" s="4138" t="s">
        <v>40967</v>
      </c>
      <c r="AB17" s="4118" t="s">
        <v>12501</v>
      </c>
      <c r="AC17" s="2385">
        <v>2</v>
      </c>
      <c r="AD17" s="644" t="s">
        <v>40969</v>
      </c>
      <c r="AE17" s="644" t="s">
        <v>40969</v>
      </c>
      <c r="AF17" s="644" t="s">
        <v>40969</v>
      </c>
      <c r="AG17" s="644" t="s">
        <v>40969</v>
      </c>
      <c r="AH17" s="644" t="s">
        <v>40969</v>
      </c>
      <c r="AI17" s="644" t="s">
        <v>40969</v>
      </c>
      <c r="AJ17" s="644" t="s">
        <v>40969</v>
      </c>
      <c r="AK17" s="644" t="s">
        <v>40969</v>
      </c>
      <c r="AL17" s="644" t="s">
        <v>40969</v>
      </c>
      <c r="AM17" s="644" t="s">
        <v>40969</v>
      </c>
      <c r="AN17" s="644" t="s">
        <v>40969</v>
      </c>
      <c r="AO17" s="644" t="s">
        <v>40969</v>
      </c>
      <c r="AP17" s="644" t="s">
        <v>40969</v>
      </c>
      <c r="AQ17" s="644" t="s">
        <v>40969</v>
      </c>
      <c r="AR17" s="644" t="s">
        <v>40969</v>
      </c>
      <c r="AS17" s="644" t="s">
        <v>40969</v>
      </c>
      <c r="AT17" s="644" t="s">
        <v>40969</v>
      </c>
      <c r="AU17" s="645" t="s">
        <v>40969</v>
      </c>
    </row>
    <row r="18" spans="1:47" ht="20.25" customHeight="1">
      <c r="A18" s="1905"/>
      <c r="B18" s="4138" t="s">
        <v>40970</v>
      </c>
      <c r="C18" s="4118" t="s">
        <v>12501</v>
      </c>
      <c r="D18" s="2385">
        <v>2</v>
      </c>
      <c r="E18" s="644">
        <v>233.55</v>
      </c>
      <c r="F18" s="644">
        <v>221.12</v>
      </c>
      <c r="G18" s="644">
        <v>199.22</v>
      </c>
      <c r="H18" s="644">
        <v>199.86</v>
      </c>
      <c r="I18" s="644">
        <v>210.89</v>
      </c>
      <c r="J18" s="644">
        <v>5.88</v>
      </c>
      <c r="K18" s="644">
        <v>2.2400000000000002</v>
      </c>
      <c r="L18" s="644">
        <v>4.4800000000000004</v>
      </c>
      <c r="M18" s="644">
        <v>3.17</v>
      </c>
      <c r="N18" s="644">
        <v>0.45</v>
      </c>
      <c r="O18" s="644">
        <v>7.58</v>
      </c>
      <c r="P18" s="644">
        <v>4.58</v>
      </c>
      <c r="Q18" s="644">
        <v>4.8099999999999996</v>
      </c>
      <c r="R18" s="644">
        <v>5.46</v>
      </c>
      <c r="S18" s="644">
        <v>5.81</v>
      </c>
      <c r="T18" s="644">
        <v>14.97</v>
      </c>
      <c r="U18" s="644">
        <v>5.54</v>
      </c>
      <c r="V18" s="645">
        <v>4.37</v>
      </c>
      <c r="W18" s="1905"/>
      <c r="X18" s="4119" t="s">
        <v>40971</v>
      </c>
      <c r="Y18" s="1905"/>
      <c r="Z18" s="1905"/>
      <c r="AA18" s="4138" t="s">
        <v>40970</v>
      </c>
      <c r="AB18" s="4118" t="s">
        <v>12501</v>
      </c>
      <c r="AC18" s="2385">
        <v>2</v>
      </c>
      <c r="AD18" s="644" t="s">
        <v>40972</v>
      </c>
      <c r="AE18" s="644" t="s">
        <v>40972</v>
      </c>
      <c r="AF18" s="644" t="s">
        <v>40972</v>
      </c>
      <c r="AG18" s="644" t="s">
        <v>40972</v>
      </c>
      <c r="AH18" s="644" t="s">
        <v>40972</v>
      </c>
      <c r="AI18" s="644" t="s">
        <v>40972</v>
      </c>
      <c r="AJ18" s="644" t="s">
        <v>40972</v>
      </c>
      <c r="AK18" s="644" t="s">
        <v>40972</v>
      </c>
      <c r="AL18" s="644" t="s">
        <v>40972</v>
      </c>
      <c r="AM18" s="644" t="s">
        <v>40972</v>
      </c>
      <c r="AN18" s="644" t="s">
        <v>40972</v>
      </c>
      <c r="AO18" s="644" t="s">
        <v>40972</v>
      </c>
      <c r="AP18" s="644" t="s">
        <v>40972</v>
      </c>
      <c r="AQ18" s="644" t="s">
        <v>40972</v>
      </c>
      <c r="AR18" s="644" t="s">
        <v>40972</v>
      </c>
      <c r="AS18" s="644" t="s">
        <v>40972</v>
      </c>
      <c r="AT18" s="644" t="s">
        <v>40972</v>
      </c>
      <c r="AU18" s="645" t="s">
        <v>40972</v>
      </c>
    </row>
    <row r="19" spans="1:47" ht="20.25" customHeight="1" thickBot="1">
      <c r="A19" s="1905"/>
      <c r="B19" s="4140" t="s">
        <v>40973</v>
      </c>
      <c r="C19" s="4122" t="s">
        <v>12501</v>
      </c>
      <c r="D19" s="4133">
        <v>2</v>
      </c>
      <c r="E19" s="646"/>
      <c r="F19" s="646"/>
      <c r="G19" s="646"/>
      <c r="H19" s="646"/>
      <c r="I19" s="646"/>
      <c r="J19" s="646"/>
      <c r="K19" s="646"/>
      <c r="L19" s="646"/>
      <c r="M19" s="646"/>
      <c r="N19" s="646"/>
      <c r="O19" s="646"/>
      <c r="P19" s="646"/>
      <c r="Q19" s="646"/>
      <c r="R19" s="646"/>
      <c r="S19" s="646"/>
      <c r="T19" s="646"/>
      <c r="U19" s="646"/>
      <c r="V19" s="647"/>
      <c r="W19" s="1905"/>
      <c r="X19" s="4134" t="s">
        <v>40974</v>
      </c>
      <c r="Y19" s="1905"/>
      <c r="Z19" s="1905"/>
      <c r="AA19" s="4140" t="s">
        <v>40973</v>
      </c>
      <c r="AB19" s="4122" t="s">
        <v>12501</v>
      </c>
      <c r="AC19" s="4133">
        <v>2</v>
      </c>
      <c r="AD19" s="646" t="s">
        <v>40975</v>
      </c>
      <c r="AE19" s="646" t="s">
        <v>40975</v>
      </c>
      <c r="AF19" s="646" t="s">
        <v>40975</v>
      </c>
      <c r="AG19" s="646" t="s">
        <v>40975</v>
      </c>
      <c r="AH19" s="646" t="s">
        <v>40975</v>
      </c>
      <c r="AI19" s="646" t="s">
        <v>40975</v>
      </c>
      <c r="AJ19" s="646" t="s">
        <v>40975</v>
      </c>
      <c r="AK19" s="646" t="s">
        <v>40975</v>
      </c>
      <c r="AL19" s="646" t="s">
        <v>40975</v>
      </c>
      <c r="AM19" s="646" t="s">
        <v>40975</v>
      </c>
      <c r="AN19" s="646" t="s">
        <v>40975</v>
      </c>
      <c r="AO19" s="646" t="s">
        <v>40975</v>
      </c>
      <c r="AP19" s="646" t="s">
        <v>40975</v>
      </c>
      <c r="AQ19" s="646" t="s">
        <v>40975</v>
      </c>
      <c r="AR19" s="646" t="s">
        <v>40975</v>
      </c>
      <c r="AS19" s="646" t="s">
        <v>40975</v>
      </c>
      <c r="AT19" s="646" t="s">
        <v>40975</v>
      </c>
      <c r="AU19" s="647" t="s">
        <v>40975</v>
      </c>
    </row>
    <row r="20" spans="1:47" ht="20.25" customHeight="1" thickTop="1" thickBot="1">
      <c r="A20" s="1905"/>
      <c r="B20" s="1905"/>
      <c r="C20" s="1905"/>
      <c r="D20" s="1905"/>
      <c r="E20" s="1905"/>
      <c r="F20" s="1905"/>
      <c r="G20" s="1905"/>
      <c r="H20" s="1905"/>
      <c r="I20" s="1905"/>
      <c r="J20" s="1905"/>
      <c r="K20" s="1905"/>
      <c r="L20" s="1905"/>
      <c r="M20" s="1905"/>
      <c r="N20" s="1905"/>
      <c r="O20" s="1905"/>
      <c r="P20" s="1905"/>
      <c r="Q20" s="1905"/>
      <c r="R20" s="1905"/>
      <c r="S20" s="1905"/>
      <c r="T20" s="1905"/>
      <c r="U20" s="1905"/>
      <c r="V20" s="1905"/>
      <c r="W20" s="1905"/>
      <c r="X20" s="1905"/>
      <c r="Y20" s="1905"/>
      <c r="Z20" s="1905"/>
      <c r="AA20" s="1905"/>
      <c r="AB20" s="1905"/>
      <c r="AC20" s="1905"/>
      <c r="AD20" s="1905"/>
      <c r="AE20" s="1905"/>
      <c r="AF20" s="1905"/>
      <c r="AG20" s="1905"/>
      <c r="AH20" s="1905"/>
      <c r="AI20" s="1905"/>
      <c r="AJ20" s="1905"/>
      <c r="AK20" s="1905"/>
      <c r="AL20" s="1905"/>
      <c r="AM20" s="1905"/>
      <c r="AN20" s="1905"/>
      <c r="AO20" s="1905"/>
      <c r="AP20" s="1905"/>
      <c r="AQ20" s="1905"/>
      <c r="AR20" s="1905"/>
      <c r="AS20" s="1905"/>
      <c r="AT20" s="1905"/>
      <c r="AU20" s="1905"/>
    </row>
    <row r="21" spans="1:47" ht="20.25" customHeight="1" thickTop="1" thickBot="1">
      <c r="A21" s="1905"/>
      <c r="B21" s="4157" t="s">
        <v>40976</v>
      </c>
      <c r="C21" s="1905"/>
      <c r="D21" s="1905"/>
      <c r="E21" s="1905"/>
      <c r="F21" s="1905"/>
      <c r="G21" s="1905"/>
      <c r="H21" s="1905"/>
      <c r="I21" s="1905"/>
      <c r="J21" s="1905"/>
      <c r="K21" s="1905"/>
      <c r="L21" s="1905"/>
      <c r="M21" s="1905"/>
      <c r="N21" s="1905"/>
      <c r="O21" s="1905"/>
      <c r="P21" s="1905"/>
      <c r="Q21" s="1905"/>
      <c r="R21" s="1905"/>
      <c r="S21" s="1905"/>
      <c r="T21" s="1905"/>
      <c r="U21" s="1905"/>
      <c r="V21" s="1905"/>
      <c r="W21" s="1905"/>
      <c r="X21" s="1905"/>
      <c r="Y21" s="1905"/>
      <c r="Z21" s="1905"/>
      <c r="AA21" s="4157" t="s">
        <v>40976</v>
      </c>
      <c r="AB21" s="1905"/>
      <c r="AC21" s="1905"/>
      <c r="AD21" s="1905"/>
      <c r="AE21" s="1905"/>
      <c r="AF21" s="1905"/>
      <c r="AG21" s="1905"/>
      <c r="AH21" s="1905"/>
      <c r="AI21" s="1905"/>
      <c r="AJ21" s="1905"/>
      <c r="AK21" s="1905"/>
      <c r="AL21" s="1905"/>
      <c r="AM21" s="1905"/>
      <c r="AN21" s="1905"/>
      <c r="AO21" s="1905"/>
      <c r="AP21" s="1905"/>
      <c r="AQ21" s="1905"/>
      <c r="AR21" s="1905"/>
      <c r="AS21" s="1905"/>
      <c r="AT21" s="1905"/>
      <c r="AU21" s="1905"/>
    </row>
    <row r="22" spans="1:47" ht="20.25" customHeight="1" thickTop="1">
      <c r="A22" s="1905"/>
      <c r="B22" s="4153" t="s">
        <v>40977</v>
      </c>
      <c r="C22" s="4113" t="s">
        <v>12501</v>
      </c>
      <c r="D22" s="4114">
        <v>2</v>
      </c>
      <c r="E22" s="642">
        <v>258.26</v>
      </c>
      <c r="F22" s="642">
        <v>240.27</v>
      </c>
      <c r="G22" s="642">
        <v>216.5</v>
      </c>
      <c r="H22" s="642">
        <v>219.45</v>
      </c>
      <c r="I22" s="642">
        <v>235.82</v>
      </c>
      <c r="J22" s="642">
        <v>12.07</v>
      </c>
      <c r="K22" s="642">
        <v>16.75</v>
      </c>
      <c r="L22" s="642">
        <v>22.65</v>
      </c>
      <c r="M22" s="642">
        <v>23.63</v>
      </c>
      <c r="N22" s="642">
        <v>12.95</v>
      </c>
      <c r="O22" s="642">
        <v>50.98</v>
      </c>
      <c r="P22" s="642">
        <v>14.69</v>
      </c>
      <c r="Q22" s="642">
        <v>13.6</v>
      </c>
      <c r="R22" s="642">
        <v>14.05</v>
      </c>
      <c r="S22" s="642">
        <v>21.76</v>
      </c>
      <c r="T22" s="642">
        <v>28.41</v>
      </c>
      <c r="U22" s="642">
        <v>33.58</v>
      </c>
      <c r="V22" s="643">
        <v>26.87</v>
      </c>
      <c r="W22" s="1905"/>
      <c r="X22" s="4115" t="s">
        <v>40978</v>
      </c>
      <c r="Y22" s="1905"/>
      <c r="Z22" s="1905"/>
      <c r="AA22" s="4153" t="s">
        <v>40977</v>
      </c>
      <c r="AB22" s="4113" t="s">
        <v>12501</v>
      </c>
      <c r="AC22" s="4114">
        <v>2</v>
      </c>
      <c r="AD22" s="642" t="s">
        <v>40979</v>
      </c>
      <c r="AE22" s="642" t="s">
        <v>40979</v>
      </c>
      <c r="AF22" s="642" t="s">
        <v>40979</v>
      </c>
      <c r="AG22" s="642" t="s">
        <v>40979</v>
      </c>
      <c r="AH22" s="642" t="s">
        <v>40979</v>
      </c>
      <c r="AI22" s="642" t="s">
        <v>40979</v>
      </c>
      <c r="AJ22" s="642" t="s">
        <v>40979</v>
      </c>
      <c r="AK22" s="642" t="s">
        <v>40979</v>
      </c>
      <c r="AL22" s="642" t="s">
        <v>40979</v>
      </c>
      <c r="AM22" s="642" t="s">
        <v>40979</v>
      </c>
      <c r="AN22" s="642" t="s">
        <v>40979</v>
      </c>
      <c r="AO22" s="642" t="s">
        <v>40979</v>
      </c>
      <c r="AP22" s="642" t="s">
        <v>40979</v>
      </c>
      <c r="AQ22" s="642" t="s">
        <v>40979</v>
      </c>
      <c r="AR22" s="642" t="s">
        <v>40979</v>
      </c>
      <c r="AS22" s="642" t="s">
        <v>40979</v>
      </c>
      <c r="AT22" s="642" t="s">
        <v>40979</v>
      </c>
      <c r="AU22" s="643" t="s">
        <v>40979</v>
      </c>
    </row>
    <row r="23" spans="1:47" ht="20.25" customHeight="1">
      <c r="A23" s="1905"/>
      <c r="B23" s="4138" t="s">
        <v>40980</v>
      </c>
      <c r="C23" s="4118" t="s">
        <v>12501</v>
      </c>
      <c r="D23" s="2385">
        <v>2</v>
      </c>
      <c r="E23" s="644">
        <v>258.26</v>
      </c>
      <c r="F23" s="644">
        <v>240.27</v>
      </c>
      <c r="G23" s="644">
        <v>216.5</v>
      </c>
      <c r="H23" s="644">
        <v>219.45</v>
      </c>
      <c r="I23" s="644">
        <v>235.82</v>
      </c>
      <c r="J23" s="644">
        <v>12.07</v>
      </c>
      <c r="K23" s="644">
        <v>16.75</v>
      </c>
      <c r="L23" s="644">
        <v>22.65</v>
      </c>
      <c r="M23" s="644">
        <v>23.63</v>
      </c>
      <c r="N23" s="644">
        <v>12.95</v>
      </c>
      <c r="O23" s="644">
        <v>49.07</v>
      </c>
      <c r="P23" s="644">
        <v>14.88</v>
      </c>
      <c r="Q23" s="644">
        <v>13.79</v>
      </c>
      <c r="R23" s="644">
        <v>14.23</v>
      </c>
      <c r="S23" s="644">
        <v>21.93</v>
      </c>
      <c r="T23" s="644">
        <v>28.87</v>
      </c>
      <c r="U23" s="644">
        <v>33.9</v>
      </c>
      <c r="V23" s="645">
        <v>27.13</v>
      </c>
      <c r="W23" s="1905"/>
      <c r="X23" s="4119" t="s">
        <v>40981</v>
      </c>
      <c r="Y23" s="1905"/>
      <c r="Z23" s="1905"/>
      <c r="AA23" s="4138" t="s">
        <v>40980</v>
      </c>
      <c r="AB23" s="4118" t="s">
        <v>12501</v>
      </c>
      <c r="AC23" s="2385">
        <v>2</v>
      </c>
      <c r="AD23" s="644" t="s">
        <v>40982</v>
      </c>
      <c r="AE23" s="644" t="s">
        <v>40982</v>
      </c>
      <c r="AF23" s="644" t="s">
        <v>40982</v>
      </c>
      <c r="AG23" s="644" t="s">
        <v>40982</v>
      </c>
      <c r="AH23" s="644" t="s">
        <v>40982</v>
      </c>
      <c r="AI23" s="644" t="s">
        <v>40982</v>
      </c>
      <c r="AJ23" s="644" t="s">
        <v>40982</v>
      </c>
      <c r="AK23" s="644" t="s">
        <v>40982</v>
      </c>
      <c r="AL23" s="644" t="s">
        <v>40982</v>
      </c>
      <c r="AM23" s="644" t="s">
        <v>40982</v>
      </c>
      <c r="AN23" s="644" t="s">
        <v>40982</v>
      </c>
      <c r="AO23" s="644" t="s">
        <v>40982</v>
      </c>
      <c r="AP23" s="644" t="s">
        <v>40982</v>
      </c>
      <c r="AQ23" s="644" t="s">
        <v>40982</v>
      </c>
      <c r="AR23" s="644" t="s">
        <v>40982</v>
      </c>
      <c r="AS23" s="644" t="s">
        <v>40982</v>
      </c>
      <c r="AT23" s="644" t="s">
        <v>40982</v>
      </c>
      <c r="AU23" s="645" t="s">
        <v>40982</v>
      </c>
    </row>
    <row r="24" spans="1:47" ht="20.25" customHeight="1">
      <c r="A24" s="1905"/>
      <c r="B24" s="4138" t="s">
        <v>40983</v>
      </c>
      <c r="C24" s="4118" t="s">
        <v>12501</v>
      </c>
      <c r="D24" s="2385">
        <v>2</v>
      </c>
      <c r="E24" s="644">
        <v>258.26</v>
      </c>
      <c r="F24" s="644">
        <v>240.27</v>
      </c>
      <c r="G24" s="644">
        <v>216.5</v>
      </c>
      <c r="H24" s="644">
        <v>219.45</v>
      </c>
      <c r="I24" s="644">
        <v>235.82</v>
      </c>
      <c r="J24" s="644">
        <v>12.07</v>
      </c>
      <c r="K24" s="644">
        <v>16.75</v>
      </c>
      <c r="L24" s="644">
        <v>22.65</v>
      </c>
      <c r="M24" s="644">
        <v>23.63</v>
      </c>
      <c r="N24" s="644">
        <v>12.95</v>
      </c>
      <c r="O24" s="644">
        <v>49.07</v>
      </c>
      <c r="P24" s="644">
        <v>14.88</v>
      </c>
      <c r="Q24" s="644">
        <v>13.78</v>
      </c>
      <c r="R24" s="644">
        <v>14.22</v>
      </c>
      <c r="S24" s="644">
        <v>21.93</v>
      </c>
      <c r="T24" s="644">
        <v>28.86</v>
      </c>
      <c r="U24" s="644">
        <v>33.96</v>
      </c>
      <c r="V24" s="645">
        <v>27.18</v>
      </c>
      <c r="W24" s="1905"/>
      <c r="X24" s="4119" t="s">
        <v>40984</v>
      </c>
      <c r="Y24" s="1905"/>
      <c r="Z24" s="1905"/>
      <c r="AA24" s="4138" t="s">
        <v>40983</v>
      </c>
      <c r="AB24" s="4118" t="s">
        <v>12501</v>
      </c>
      <c r="AC24" s="2385">
        <v>2</v>
      </c>
      <c r="AD24" s="644" t="s">
        <v>40985</v>
      </c>
      <c r="AE24" s="644" t="s">
        <v>40985</v>
      </c>
      <c r="AF24" s="644" t="s">
        <v>40985</v>
      </c>
      <c r="AG24" s="644" t="s">
        <v>40985</v>
      </c>
      <c r="AH24" s="644" t="s">
        <v>40985</v>
      </c>
      <c r="AI24" s="644" t="s">
        <v>40985</v>
      </c>
      <c r="AJ24" s="644" t="s">
        <v>40985</v>
      </c>
      <c r="AK24" s="644" t="s">
        <v>40985</v>
      </c>
      <c r="AL24" s="644" t="s">
        <v>40985</v>
      </c>
      <c r="AM24" s="644" t="s">
        <v>40985</v>
      </c>
      <c r="AN24" s="644" t="s">
        <v>40985</v>
      </c>
      <c r="AO24" s="644" t="s">
        <v>40985</v>
      </c>
      <c r="AP24" s="644" t="s">
        <v>40985</v>
      </c>
      <c r="AQ24" s="644" t="s">
        <v>40985</v>
      </c>
      <c r="AR24" s="644" t="s">
        <v>40985</v>
      </c>
      <c r="AS24" s="644" t="s">
        <v>40985</v>
      </c>
      <c r="AT24" s="644" t="s">
        <v>40985</v>
      </c>
      <c r="AU24" s="645" t="s">
        <v>40985</v>
      </c>
    </row>
    <row r="25" spans="1:47" ht="20.25" customHeight="1">
      <c r="A25" s="1905"/>
      <c r="B25" s="4138" t="s">
        <v>40986</v>
      </c>
      <c r="C25" s="4118" t="s">
        <v>12501</v>
      </c>
      <c r="D25" s="2385">
        <v>2</v>
      </c>
      <c r="E25" s="644">
        <v>258.26</v>
      </c>
      <c r="F25" s="644">
        <v>240.27</v>
      </c>
      <c r="G25" s="644">
        <v>216.5</v>
      </c>
      <c r="H25" s="644">
        <v>219.45</v>
      </c>
      <c r="I25" s="644">
        <v>235.82</v>
      </c>
      <c r="J25" s="644">
        <v>12.07</v>
      </c>
      <c r="K25" s="644">
        <v>16.75</v>
      </c>
      <c r="L25" s="644">
        <v>22.65</v>
      </c>
      <c r="M25" s="644">
        <v>23.63</v>
      </c>
      <c r="N25" s="644">
        <v>12.95</v>
      </c>
      <c r="O25" s="644">
        <v>49.15</v>
      </c>
      <c r="P25" s="644">
        <v>14.98</v>
      </c>
      <c r="Q25" s="644">
        <v>13.93</v>
      </c>
      <c r="R25" s="644">
        <v>14.41</v>
      </c>
      <c r="S25" s="644">
        <v>22.09</v>
      </c>
      <c r="T25" s="644">
        <v>26.84</v>
      </c>
      <c r="U25" s="644">
        <v>35.729999999999997</v>
      </c>
      <c r="V25" s="645">
        <v>28.16</v>
      </c>
      <c r="W25" s="1905"/>
      <c r="X25" s="4119" t="s">
        <v>40987</v>
      </c>
      <c r="Y25" s="1905"/>
      <c r="Z25" s="1905"/>
      <c r="AA25" s="4138" t="s">
        <v>40986</v>
      </c>
      <c r="AB25" s="4118" t="s">
        <v>12501</v>
      </c>
      <c r="AC25" s="2385">
        <v>2</v>
      </c>
      <c r="AD25" s="644" t="s">
        <v>40988</v>
      </c>
      <c r="AE25" s="644" t="s">
        <v>40988</v>
      </c>
      <c r="AF25" s="644" t="s">
        <v>40988</v>
      </c>
      <c r="AG25" s="644" t="s">
        <v>40988</v>
      </c>
      <c r="AH25" s="644" t="s">
        <v>40988</v>
      </c>
      <c r="AI25" s="644" t="s">
        <v>40988</v>
      </c>
      <c r="AJ25" s="644" t="s">
        <v>40988</v>
      </c>
      <c r="AK25" s="644" t="s">
        <v>40988</v>
      </c>
      <c r="AL25" s="644" t="s">
        <v>40988</v>
      </c>
      <c r="AM25" s="644" t="s">
        <v>40988</v>
      </c>
      <c r="AN25" s="644" t="s">
        <v>40988</v>
      </c>
      <c r="AO25" s="644" t="s">
        <v>40988</v>
      </c>
      <c r="AP25" s="644" t="s">
        <v>40988</v>
      </c>
      <c r="AQ25" s="644" t="s">
        <v>40988</v>
      </c>
      <c r="AR25" s="644" t="s">
        <v>40988</v>
      </c>
      <c r="AS25" s="644" t="s">
        <v>40988</v>
      </c>
      <c r="AT25" s="644" t="s">
        <v>40988</v>
      </c>
      <c r="AU25" s="645" t="s">
        <v>40988</v>
      </c>
    </row>
    <row r="26" spans="1:47" ht="20.25" customHeight="1">
      <c r="A26" s="1905"/>
      <c r="B26" s="4138" t="s">
        <v>40989</v>
      </c>
      <c r="C26" s="4118" t="s">
        <v>12501</v>
      </c>
      <c r="D26" s="2385">
        <v>2</v>
      </c>
      <c r="E26" s="644">
        <v>258.26</v>
      </c>
      <c r="F26" s="644">
        <v>240.27</v>
      </c>
      <c r="G26" s="644">
        <v>216.5</v>
      </c>
      <c r="H26" s="644">
        <v>219.45</v>
      </c>
      <c r="I26" s="644">
        <v>235.82</v>
      </c>
      <c r="J26" s="644">
        <v>12.07</v>
      </c>
      <c r="K26" s="644">
        <v>16.75</v>
      </c>
      <c r="L26" s="644">
        <v>22.65</v>
      </c>
      <c r="M26" s="644">
        <v>23.63</v>
      </c>
      <c r="N26" s="644">
        <v>12.95</v>
      </c>
      <c r="O26" s="644">
        <v>49</v>
      </c>
      <c r="P26" s="644">
        <v>14.78</v>
      </c>
      <c r="Q26" s="644">
        <v>13.64</v>
      </c>
      <c r="R26" s="644">
        <v>14.06</v>
      </c>
      <c r="S26" s="644">
        <v>21.78</v>
      </c>
      <c r="T26" s="644">
        <v>26.72</v>
      </c>
      <c r="U26" s="644">
        <v>34.01</v>
      </c>
      <c r="V26" s="645">
        <v>26.92</v>
      </c>
      <c r="W26" s="1905"/>
      <c r="X26" s="4119" t="s">
        <v>40990</v>
      </c>
      <c r="Y26" s="1905"/>
      <c r="Z26" s="1905"/>
      <c r="AA26" s="4138" t="s">
        <v>40989</v>
      </c>
      <c r="AB26" s="4118" t="s">
        <v>12501</v>
      </c>
      <c r="AC26" s="2385">
        <v>2</v>
      </c>
      <c r="AD26" s="644" t="s">
        <v>40991</v>
      </c>
      <c r="AE26" s="644" t="s">
        <v>40991</v>
      </c>
      <c r="AF26" s="644" t="s">
        <v>40991</v>
      </c>
      <c r="AG26" s="644" t="s">
        <v>40991</v>
      </c>
      <c r="AH26" s="644" t="s">
        <v>40991</v>
      </c>
      <c r="AI26" s="644" t="s">
        <v>40991</v>
      </c>
      <c r="AJ26" s="644" t="s">
        <v>40991</v>
      </c>
      <c r="AK26" s="644" t="s">
        <v>40991</v>
      </c>
      <c r="AL26" s="644" t="s">
        <v>40991</v>
      </c>
      <c r="AM26" s="644" t="s">
        <v>40991</v>
      </c>
      <c r="AN26" s="644" t="s">
        <v>40991</v>
      </c>
      <c r="AO26" s="644" t="s">
        <v>40991</v>
      </c>
      <c r="AP26" s="644" t="s">
        <v>40991</v>
      </c>
      <c r="AQ26" s="644" t="s">
        <v>40991</v>
      </c>
      <c r="AR26" s="644" t="s">
        <v>40991</v>
      </c>
      <c r="AS26" s="644" t="s">
        <v>40991</v>
      </c>
      <c r="AT26" s="644" t="s">
        <v>40991</v>
      </c>
      <c r="AU26" s="645" t="s">
        <v>40991</v>
      </c>
    </row>
    <row r="27" spans="1:47" ht="20.25" customHeight="1">
      <c r="A27" s="1905"/>
      <c r="B27" s="4138" t="s">
        <v>40992</v>
      </c>
      <c r="C27" s="4118" t="s">
        <v>12501</v>
      </c>
      <c r="D27" s="2385">
        <v>2</v>
      </c>
      <c r="E27" s="644">
        <v>258.26</v>
      </c>
      <c r="F27" s="644">
        <v>240.27</v>
      </c>
      <c r="G27" s="644">
        <v>216.5</v>
      </c>
      <c r="H27" s="644">
        <v>219.45</v>
      </c>
      <c r="I27" s="644">
        <v>235.82</v>
      </c>
      <c r="J27" s="644">
        <v>12.07</v>
      </c>
      <c r="K27" s="644">
        <v>16.75</v>
      </c>
      <c r="L27" s="644">
        <v>22.65</v>
      </c>
      <c r="M27" s="644">
        <v>23.63</v>
      </c>
      <c r="N27" s="644">
        <v>12.95</v>
      </c>
      <c r="O27" s="644">
        <v>49.07</v>
      </c>
      <c r="P27" s="644">
        <v>14.88</v>
      </c>
      <c r="Q27" s="644">
        <v>13.78</v>
      </c>
      <c r="R27" s="644">
        <v>14.23</v>
      </c>
      <c r="S27" s="644">
        <v>21.93</v>
      </c>
      <c r="T27" s="644">
        <v>25.79</v>
      </c>
      <c r="U27" s="644">
        <v>36.11</v>
      </c>
      <c r="V27" s="645">
        <v>26.13</v>
      </c>
      <c r="W27" s="1905"/>
      <c r="X27" s="4119" t="s">
        <v>40993</v>
      </c>
      <c r="Y27" s="1905"/>
      <c r="Z27" s="1905"/>
      <c r="AA27" s="4138" t="s">
        <v>40992</v>
      </c>
      <c r="AB27" s="4118" t="s">
        <v>12501</v>
      </c>
      <c r="AC27" s="2385">
        <v>2</v>
      </c>
      <c r="AD27" s="644" t="s">
        <v>40994</v>
      </c>
      <c r="AE27" s="644" t="s">
        <v>40994</v>
      </c>
      <c r="AF27" s="644" t="s">
        <v>40994</v>
      </c>
      <c r="AG27" s="644" t="s">
        <v>40994</v>
      </c>
      <c r="AH27" s="644" t="s">
        <v>40994</v>
      </c>
      <c r="AI27" s="644" t="s">
        <v>40994</v>
      </c>
      <c r="AJ27" s="644" t="s">
        <v>40994</v>
      </c>
      <c r="AK27" s="644" t="s">
        <v>40994</v>
      </c>
      <c r="AL27" s="644" t="s">
        <v>40994</v>
      </c>
      <c r="AM27" s="644" t="s">
        <v>40994</v>
      </c>
      <c r="AN27" s="644" t="s">
        <v>40994</v>
      </c>
      <c r="AO27" s="644" t="s">
        <v>40994</v>
      </c>
      <c r="AP27" s="644" t="s">
        <v>40994</v>
      </c>
      <c r="AQ27" s="644" t="s">
        <v>40994</v>
      </c>
      <c r="AR27" s="644" t="s">
        <v>40994</v>
      </c>
      <c r="AS27" s="644" t="s">
        <v>40994</v>
      </c>
      <c r="AT27" s="644" t="s">
        <v>40994</v>
      </c>
      <c r="AU27" s="645" t="s">
        <v>40994</v>
      </c>
    </row>
    <row r="28" spans="1:47" ht="20.25" customHeight="1">
      <c r="A28" s="1905"/>
      <c r="B28" s="4138" t="s">
        <v>40995</v>
      </c>
      <c r="C28" s="4118" t="s">
        <v>12501</v>
      </c>
      <c r="D28" s="2385">
        <v>2</v>
      </c>
      <c r="E28" s="644">
        <v>258.26</v>
      </c>
      <c r="F28" s="644">
        <v>240.27</v>
      </c>
      <c r="G28" s="644">
        <v>216.5</v>
      </c>
      <c r="H28" s="644">
        <v>219.45</v>
      </c>
      <c r="I28" s="644">
        <v>235.82</v>
      </c>
      <c r="J28" s="644">
        <v>12.07</v>
      </c>
      <c r="K28" s="644">
        <v>16.75</v>
      </c>
      <c r="L28" s="644">
        <v>22.65</v>
      </c>
      <c r="M28" s="644">
        <v>23.63</v>
      </c>
      <c r="N28" s="644">
        <v>12.95</v>
      </c>
      <c r="O28" s="644">
        <v>49.28</v>
      </c>
      <c r="P28" s="644">
        <v>15.15</v>
      </c>
      <c r="Q28" s="644">
        <v>14.42</v>
      </c>
      <c r="R28" s="644">
        <v>14.97</v>
      </c>
      <c r="S28" s="644">
        <v>22.65</v>
      </c>
      <c r="T28" s="644">
        <v>27.05</v>
      </c>
      <c r="U28" s="644">
        <v>34.4</v>
      </c>
      <c r="V28" s="645">
        <v>26.1</v>
      </c>
      <c r="W28" s="1905"/>
      <c r="X28" s="4119" t="s">
        <v>40996</v>
      </c>
      <c r="Y28" s="1905"/>
      <c r="Z28" s="1905"/>
      <c r="AA28" s="4138" t="s">
        <v>40995</v>
      </c>
      <c r="AB28" s="4118" t="s">
        <v>12501</v>
      </c>
      <c r="AC28" s="2385">
        <v>2</v>
      </c>
      <c r="AD28" s="644" t="s">
        <v>40997</v>
      </c>
      <c r="AE28" s="644" t="s">
        <v>40997</v>
      </c>
      <c r="AF28" s="644" t="s">
        <v>40997</v>
      </c>
      <c r="AG28" s="644" t="s">
        <v>40997</v>
      </c>
      <c r="AH28" s="644" t="s">
        <v>40997</v>
      </c>
      <c r="AI28" s="644" t="s">
        <v>40997</v>
      </c>
      <c r="AJ28" s="644" t="s">
        <v>40997</v>
      </c>
      <c r="AK28" s="644" t="s">
        <v>40997</v>
      </c>
      <c r="AL28" s="644" t="s">
        <v>40997</v>
      </c>
      <c r="AM28" s="644" t="s">
        <v>40997</v>
      </c>
      <c r="AN28" s="644" t="s">
        <v>40997</v>
      </c>
      <c r="AO28" s="644" t="s">
        <v>40997</v>
      </c>
      <c r="AP28" s="644" t="s">
        <v>40997</v>
      </c>
      <c r="AQ28" s="644" t="s">
        <v>40997</v>
      </c>
      <c r="AR28" s="644" t="s">
        <v>40997</v>
      </c>
      <c r="AS28" s="644" t="s">
        <v>40997</v>
      </c>
      <c r="AT28" s="644" t="s">
        <v>40997</v>
      </c>
      <c r="AU28" s="645" t="s">
        <v>40997</v>
      </c>
    </row>
    <row r="29" spans="1:47" ht="20.25" customHeight="1">
      <c r="A29" s="1905"/>
      <c r="B29" s="4138" t="s">
        <v>40998</v>
      </c>
      <c r="C29" s="4118" t="s">
        <v>12501</v>
      </c>
      <c r="D29" s="2385">
        <v>2</v>
      </c>
      <c r="E29" s="644">
        <v>258.26</v>
      </c>
      <c r="F29" s="644">
        <v>240.27</v>
      </c>
      <c r="G29" s="644">
        <v>216.5</v>
      </c>
      <c r="H29" s="644">
        <v>219.45</v>
      </c>
      <c r="I29" s="644">
        <v>235.82</v>
      </c>
      <c r="J29" s="644">
        <v>12.53</v>
      </c>
      <c r="K29" s="644">
        <v>17.760000000000002</v>
      </c>
      <c r="L29" s="644">
        <v>23.75</v>
      </c>
      <c r="M29" s="644">
        <v>24.6</v>
      </c>
      <c r="N29" s="644">
        <v>14.23</v>
      </c>
      <c r="O29" s="644">
        <v>51.55</v>
      </c>
      <c r="P29" s="644">
        <v>17.36</v>
      </c>
      <c r="Q29" s="644">
        <v>16.940000000000001</v>
      </c>
      <c r="R29" s="644">
        <v>17.34</v>
      </c>
      <c r="S29" s="644">
        <v>23.86</v>
      </c>
      <c r="T29" s="644">
        <v>24.59</v>
      </c>
      <c r="U29" s="644">
        <v>31.18</v>
      </c>
      <c r="V29" s="645">
        <v>25.98</v>
      </c>
      <c r="W29" s="1905"/>
      <c r="X29" s="4119" t="s">
        <v>40999</v>
      </c>
      <c r="Y29" s="1905"/>
      <c r="Z29" s="1905"/>
      <c r="AA29" s="4138" t="s">
        <v>40998</v>
      </c>
      <c r="AB29" s="4118" t="s">
        <v>12501</v>
      </c>
      <c r="AC29" s="2385">
        <v>2</v>
      </c>
      <c r="AD29" s="644" t="s">
        <v>41000</v>
      </c>
      <c r="AE29" s="644" t="s">
        <v>41000</v>
      </c>
      <c r="AF29" s="644" t="s">
        <v>41000</v>
      </c>
      <c r="AG29" s="644" t="s">
        <v>41000</v>
      </c>
      <c r="AH29" s="644" t="s">
        <v>41000</v>
      </c>
      <c r="AI29" s="644" t="s">
        <v>41000</v>
      </c>
      <c r="AJ29" s="644" t="s">
        <v>41000</v>
      </c>
      <c r="AK29" s="644" t="s">
        <v>41000</v>
      </c>
      <c r="AL29" s="644" t="s">
        <v>41000</v>
      </c>
      <c r="AM29" s="644" t="s">
        <v>41000</v>
      </c>
      <c r="AN29" s="644" t="s">
        <v>41000</v>
      </c>
      <c r="AO29" s="644" t="s">
        <v>41000</v>
      </c>
      <c r="AP29" s="644" t="s">
        <v>41000</v>
      </c>
      <c r="AQ29" s="644" t="s">
        <v>41000</v>
      </c>
      <c r="AR29" s="644" t="s">
        <v>41000</v>
      </c>
      <c r="AS29" s="644" t="s">
        <v>41000</v>
      </c>
      <c r="AT29" s="644" t="s">
        <v>41000</v>
      </c>
      <c r="AU29" s="645" t="s">
        <v>41000</v>
      </c>
    </row>
    <row r="30" spans="1:47" ht="20.25" customHeight="1">
      <c r="A30" s="1905"/>
      <c r="B30" s="4138" t="s">
        <v>41001</v>
      </c>
      <c r="C30" s="4118" t="s">
        <v>12501</v>
      </c>
      <c r="D30" s="2385">
        <v>2</v>
      </c>
      <c r="E30" s="644">
        <v>258.26</v>
      </c>
      <c r="F30" s="644">
        <v>240.27</v>
      </c>
      <c r="G30" s="644">
        <v>216.5</v>
      </c>
      <c r="H30" s="644">
        <v>219.45</v>
      </c>
      <c r="I30" s="644">
        <v>235.82</v>
      </c>
      <c r="J30" s="644">
        <v>12.07</v>
      </c>
      <c r="K30" s="644">
        <v>16.75</v>
      </c>
      <c r="L30" s="644">
        <v>22.65</v>
      </c>
      <c r="M30" s="644">
        <v>23.63</v>
      </c>
      <c r="N30" s="644">
        <v>12.95</v>
      </c>
      <c r="O30" s="644">
        <v>49.07</v>
      </c>
      <c r="P30" s="644">
        <v>14.88</v>
      </c>
      <c r="Q30" s="644">
        <v>13.78</v>
      </c>
      <c r="R30" s="644">
        <v>14.23</v>
      </c>
      <c r="S30" s="644">
        <v>21.93</v>
      </c>
      <c r="T30" s="644">
        <v>24.76</v>
      </c>
      <c r="U30" s="644">
        <v>33.97</v>
      </c>
      <c r="V30" s="645">
        <v>26.48</v>
      </c>
      <c r="W30" s="1905"/>
      <c r="X30" s="4119" t="s">
        <v>41002</v>
      </c>
      <c r="Y30" s="1905"/>
      <c r="Z30" s="1905"/>
      <c r="AA30" s="4138" t="s">
        <v>41001</v>
      </c>
      <c r="AB30" s="4118" t="s">
        <v>12501</v>
      </c>
      <c r="AC30" s="2385">
        <v>2</v>
      </c>
      <c r="AD30" s="644" t="s">
        <v>41003</v>
      </c>
      <c r="AE30" s="644" t="s">
        <v>41003</v>
      </c>
      <c r="AF30" s="644" t="s">
        <v>41003</v>
      </c>
      <c r="AG30" s="644" t="s">
        <v>41003</v>
      </c>
      <c r="AH30" s="644" t="s">
        <v>41003</v>
      </c>
      <c r="AI30" s="644" t="s">
        <v>41003</v>
      </c>
      <c r="AJ30" s="644" t="s">
        <v>41003</v>
      </c>
      <c r="AK30" s="644" t="s">
        <v>41003</v>
      </c>
      <c r="AL30" s="644" t="s">
        <v>41003</v>
      </c>
      <c r="AM30" s="644" t="s">
        <v>41003</v>
      </c>
      <c r="AN30" s="644" t="s">
        <v>41003</v>
      </c>
      <c r="AO30" s="644" t="s">
        <v>41003</v>
      </c>
      <c r="AP30" s="644" t="s">
        <v>41003</v>
      </c>
      <c r="AQ30" s="644" t="s">
        <v>41003</v>
      </c>
      <c r="AR30" s="644" t="s">
        <v>41003</v>
      </c>
      <c r="AS30" s="644" t="s">
        <v>41003</v>
      </c>
      <c r="AT30" s="644" t="s">
        <v>41003</v>
      </c>
      <c r="AU30" s="645" t="s">
        <v>41003</v>
      </c>
    </row>
    <row r="31" spans="1:47" ht="20.25" customHeight="1" thickBot="1">
      <c r="A31" s="1905"/>
      <c r="B31" s="4140" t="s">
        <v>41004</v>
      </c>
      <c r="C31" s="4122" t="s">
        <v>12501</v>
      </c>
      <c r="D31" s="4133">
        <v>2</v>
      </c>
      <c r="E31" s="646"/>
      <c r="F31" s="646"/>
      <c r="G31" s="646"/>
      <c r="H31" s="646"/>
      <c r="I31" s="646"/>
      <c r="J31" s="646"/>
      <c r="K31" s="646"/>
      <c r="L31" s="646"/>
      <c r="M31" s="646"/>
      <c r="N31" s="646"/>
      <c r="O31" s="646"/>
      <c r="P31" s="646"/>
      <c r="Q31" s="646"/>
      <c r="R31" s="646"/>
      <c r="S31" s="646"/>
      <c r="T31" s="646"/>
      <c r="U31" s="646"/>
      <c r="V31" s="647"/>
      <c r="W31" s="1905"/>
      <c r="X31" s="4134" t="s">
        <v>41005</v>
      </c>
      <c r="Y31" s="1905"/>
      <c r="Z31" s="1905"/>
      <c r="AA31" s="4140" t="s">
        <v>41004</v>
      </c>
      <c r="AB31" s="4122" t="s">
        <v>12501</v>
      </c>
      <c r="AC31" s="4133">
        <v>2</v>
      </c>
      <c r="AD31" s="646" t="s">
        <v>41006</v>
      </c>
      <c r="AE31" s="646" t="s">
        <v>41006</v>
      </c>
      <c r="AF31" s="646" t="s">
        <v>41006</v>
      </c>
      <c r="AG31" s="646" t="s">
        <v>41006</v>
      </c>
      <c r="AH31" s="646" t="s">
        <v>41006</v>
      </c>
      <c r="AI31" s="646" t="s">
        <v>41006</v>
      </c>
      <c r="AJ31" s="646" t="s">
        <v>41006</v>
      </c>
      <c r="AK31" s="646" t="s">
        <v>41006</v>
      </c>
      <c r="AL31" s="646" t="s">
        <v>41006</v>
      </c>
      <c r="AM31" s="646" t="s">
        <v>41006</v>
      </c>
      <c r="AN31" s="646" t="s">
        <v>41006</v>
      </c>
      <c r="AO31" s="646" t="s">
        <v>41006</v>
      </c>
      <c r="AP31" s="646" t="s">
        <v>41006</v>
      </c>
      <c r="AQ31" s="646" t="s">
        <v>41006</v>
      </c>
      <c r="AR31" s="646" t="s">
        <v>41006</v>
      </c>
      <c r="AS31" s="646" t="s">
        <v>41006</v>
      </c>
      <c r="AT31" s="646" t="s">
        <v>41006</v>
      </c>
      <c r="AU31" s="647" t="s">
        <v>41006</v>
      </c>
    </row>
    <row r="32" spans="1:47" ht="20.25" customHeight="1" thickTop="1" thickBot="1">
      <c r="A32" s="1905"/>
      <c r="B32" s="1905"/>
      <c r="C32" s="1905"/>
      <c r="D32" s="1905"/>
      <c r="E32" s="1905"/>
      <c r="F32" s="1905"/>
      <c r="G32" s="1905"/>
      <c r="H32" s="1905"/>
      <c r="I32" s="1905"/>
      <c r="J32" s="1905"/>
      <c r="K32" s="1905"/>
      <c r="L32" s="1905"/>
      <c r="M32" s="1905"/>
      <c r="N32" s="1905"/>
      <c r="O32" s="1905"/>
      <c r="P32" s="1905"/>
      <c r="Q32" s="1905"/>
      <c r="R32" s="1905"/>
      <c r="S32" s="1905"/>
      <c r="T32" s="1905"/>
      <c r="U32" s="1905"/>
      <c r="V32" s="1905"/>
      <c r="W32" s="1905"/>
      <c r="X32" s="1905"/>
      <c r="Y32" s="1905"/>
      <c r="Z32" s="1905"/>
      <c r="AA32" s="1905"/>
      <c r="AB32" s="1905"/>
      <c r="AC32" s="1905"/>
      <c r="AD32" s="1905"/>
      <c r="AE32" s="1905"/>
      <c r="AF32" s="1905"/>
      <c r="AG32" s="1905"/>
      <c r="AH32" s="1905"/>
      <c r="AI32" s="1905"/>
      <c r="AJ32" s="1905"/>
      <c r="AK32" s="1905"/>
      <c r="AL32" s="1905"/>
      <c r="AM32" s="1905"/>
      <c r="AN32" s="1905"/>
      <c r="AO32" s="1905"/>
      <c r="AP32" s="1905"/>
      <c r="AQ32" s="1905"/>
      <c r="AR32" s="1905"/>
      <c r="AS32" s="1905"/>
      <c r="AT32" s="1905"/>
      <c r="AU32" s="1905"/>
    </row>
    <row r="33" spans="1:47" ht="20.25" customHeight="1" thickTop="1" thickBot="1">
      <c r="A33" s="1905"/>
      <c r="B33" s="4157" t="s">
        <v>41007</v>
      </c>
      <c r="C33" s="1905"/>
      <c r="D33" s="1905"/>
      <c r="E33" s="1905"/>
      <c r="F33" s="1905"/>
      <c r="G33" s="1905"/>
      <c r="H33" s="1905"/>
      <c r="I33" s="1905"/>
      <c r="J33" s="1905"/>
      <c r="K33" s="1905"/>
      <c r="L33" s="1905"/>
      <c r="M33" s="1905"/>
      <c r="N33" s="1905"/>
      <c r="O33" s="1905"/>
      <c r="P33" s="1905"/>
      <c r="Q33" s="1905"/>
      <c r="R33" s="1905"/>
      <c r="S33" s="1905"/>
      <c r="T33" s="1905"/>
      <c r="U33" s="1905"/>
      <c r="V33" s="1905"/>
      <c r="W33" s="1905"/>
      <c r="X33" s="1905"/>
      <c r="Y33" s="1905"/>
      <c r="Z33" s="1905"/>
      <c r="AA33" s="4157" t="s">
        <v>41007</v>
      </c>
      <c r="AB33" s="1905"/>
      <c r="AC33" s="1905"/>
      <c r="AD33" s="1905"/>
      <c r="AE33" s="1905"/>
      <c r="AF33" s="1905"/>
      <c r="AG33" s="1905"/>
      <c r="AH33" s="1905"/>
      <c r="AI33" s="1905"/>
      <c r="AJ33" s="1905"/>
      <c r="AK33" s="1905"/>
      <c r="AL33" s="1905"/>
      <c r="AM33" s="1905"/>
      <c r="AN33" s="1905"/>
      <c r="AO33" s="1905"/>
      <c r="AP33" s="1905"/>
      <c r="AQ33" s="1905"/>
      <c r="AR33" s="1905"/>
      <c r="AS33" s="1905"/>
      <c r="AT33" s="1905"/>
      <c r="AU33" s="1905"/>
    </row>
    <row r="34" spans="1:47" ht="20.25" customHeight="1" thickTop="1">
      <c r="A34" s="1905"/>
      <c r="B34" s="4153" t="s">
        <v>41008</v>
      </c>
      <c r="C34" s="4113" t="s">
        <v>12501</v>
      </c>
      <c r="D34" s="4114">
        <v>2</v>
      </c>
      <c r="E34" s="642">
        <v>491.81</v>
      </c>
      <c r="F34" s="642">
        <v>461.39</v>
      </c>
      <c r="G34" s="642">
        <v>415.72</v>
      </c>
      <c r="H34" s="642">
        <v>419.31</v>
      </c>
      <c r="I34" s="642">
        <v>446.71</v>
      </c>
      <c r="J34" s="642">
        <v>17.95</v>
      </c>
      <c r="K34" s="642">
        <v>18.989999999999998</v>
      </c>
      <c r="L34" s="642">
        <v>27.13</v>
      </c>
      <c r="M34" s="642">
        <v>26.81</v>
      </c>
      <c r="N34" s="642">
        <v>13.39</v>
      </c>
      <c r="O34" s="642">
        <v>57.11</v>
      </c>
      <c r="P34" s="642">
        <v>18.16</v>
      </c>
      <c r="Q34" s="642">
        <v>17.02</v>
      </c>
      <c r="R34" s="642">
        <v>17.72</v>
      </c>
      <c r="S34" s="642">
        <v>25.14</v>
      </c>
      <c r="T34" s="642">
        <v>38.65</v>
      </c>
      <c r="U34" s="642">
        <v>38.75</v>
      </c>
      <c r="V34" s="643">
        <v>30.19</v>
      </c>
      <c r="W34" s="1905"/>
      <c r="X34" s="4115" t="s">
        <v>41009</v>
      </c>
      <c r="Y34" s="1905"/>
      <c r="Z34" s="1905"/>
      <c r="AA34" s="4153" t="s">
        <v>41008</v>
      </c>
      <c r="AB34" s="4113" t="s">
        <v>12501</v>
      </c>
      <c r="AC34" s="4114">
        <v>2</v>
      </c>
      <c r="AD34" s="642" t="s">
        <v>41010</v>
      </c>
      <c r="AE34" s="642" t="s">
        <v>41010</v>
      </c>
      <c r="AF34" s="642" t="s">
        <v>41010</v>
      </c>
      <c r="AG34" s="642" t="s">
        <v>41010</v>
      </c>
      <c r="AH34" s="642" t="s">
        <v>41010</v>
      </c>
      <c r="AI34" s="642" t="s">
        <v>41010</v>
      </c>
      <c r="AJ34" s="642" t="s">
        <v>41010</v>
      </c>
      <c r="AK34" s="642" t="s">
        <v>41010</v>
      </c>
      <c r="AL34" s="642" t="s">
        <v>41010</v>
      </c>
      <c r="AM34" s="642" t="s">
        <v>41010</v>
      </c>
      <c r="AN34" s="642" t="s">
        <v>41010</v>
      </c>
      <c r="AO34" s="642" t="s">
        <v>41010</v>
      </c>
      <c r="AP34" s="642" t="s">
        <v>41010</v>
      </c>
      <c r="AQ34" s="642" t="s">
        <v>41010</v>
      </c>
      <c r="AR34" s="642" t="s">
        <v>41010</v>
      </c>
      <c r="AS34" s="642" t="s">
        <v>41010</v>
      </c>
      <c r="AT34" s="642" t="s">
        <v>41010</v>
      </c>
      <c r="AU34" s="643" t="s">
        <v>41010</v>
      </c>
    </row>
    <row r="35" spans="1:47" ht="20.25" customHeight="1">
      <c r="A35" s="1905"/>
      <c r="B35" s="4138" t="s">
        <v>41011</v>
      </c>
      <c r="C35" s="4118" t="s">
        <v>12501</v>
      </c>
      <c r="D35" s="2385">
        <v>2</v>
      </c>
      <c r="E35" s="644">
        <v>491.81</v>
      </c>
      <c r="F35" s="644">
        <v>461.39</v>
      </c>
      <c r="G35" s="644">
        <v>415.72</v>
      </c>
      <c r="H35" s="644">
        <v>419.31</v>
      </c>
      <c r="I35" s="644">
        <v>446.71</v>
      </c>
      <c r="J35" s="644">
        <v>17.95</v>
      </c>
      <c r="K35" s="644">
        <v>18.989999999999998</v>
      </c>
      <c r="L35" s="644">
        <v>27.13</v>
      </c>
      <c r="M35" s="644">
        <v>26.81</v>
      </c>
      <c r="N35" s="644">
        <v>13.39</v>
      </c>
      <c r="O35" s="644">
        <v>55.51</v>
      </c>
      <c r="P35" s="644">
        <v>18.77</v>
      </c>
      <c r="Q35" s="644">
        <v>17.61</v>
      </c>
      <c r="R35" s="644">
        <v>18.29</v>
      </c>
      <c r="S35" s="644">
        <v>25.69</v>
      </c>
      <c r="T35" s="644">
        <v>39.11</v>
      </c>
      <c r="U35" s="644">
        <v>39.67</v>
      </c>
      <c r="V35" s="645">
        <v>30.84</v>
      </c>
      <c r="W35" s="1905"/>
      <c r="X35" s="4119" t="s">
        <v>41012</v>
      </c>
      <c r="Y35" s="1905"/>
      <c r="Z35" s="1905"/>
      <c r="AA35" s="4138" t="s">
        <v>41011</v>
      </c>
      <c r="AB35" s="4118" t="s">
        <v>12501</v>
      </c>
      <c r="AC35" s="2385">
        <v>2</v>
      </c>
      <c r="AD35" s="644" t="s">
        <v>41013</v>
      </c>
      <c r="AE35" s="644" t="s">
        <v>41013</v>
      </c>
      <c r="AF35" s="644" t="s">
        <v>41013</v>
      </c>
      <c r="AG35" s="644" t="s">
        <v>41013</v>
      </c>
      <c r="AH35" s="644" t="s">
        <v>41013</v>
      </c>
      <c r="AI35" s="644" t="s">
        <v>41013</v>
      </c>
      <c r="AJ35" s="644" t="s">
        <v>41013</v>
      </c>
      <c r="AK35" s="644" t="s">
        <v>41013</v>
      </c>
      <c r="AL35" s="644" t="s">
        <v>41013</v>
      </c>
      <c r="AM35" s="644" t="s">
        <v>41013</v>
      </c>
      <c r="AN35" s="644" t="s">
        <v>41013</v>
      </c>
      <c r="AO35" s="644" t="s">
        <v>41013</v>
      </c>
      <c r="AP35" s="644" t="s">
        <v>41013</v>
      </c>
      <c r="AQ35" s="644" t="s">
        <v>41013</v>
      </c>
      <c r="AR35" s="644" t="s">
        <v>41013</v>
      </c>
      <c r="AS35" s="644" t="s">
        <v>41013</v>
      </c>
      <c r="AT35" s="644" t="s">
        <v>41013</v>
      </c>
      <c r="AU35" s="645" t="s">
        <v>41013</v>
      </c>
    </row>
    <row r="36" spans="1:47" ht="20.25" customHeight="1">
      <c r="A36" s="1905"/>
      <c r="B36" s="4138" t="s">
        <v>41014</v>
      </c>
      <c r="C36" s="4118" t="s">
        <v>12501</v>
      </c>
      <c r="D36" s="2385">
        <v>2</v>
      </c>
      <c r="E36" s="644">
        <v>491.81</v>
      </c>
      <c r="F36" s="644">
        <v>461.39</v>
      </c>
      <c r="G36" s="644">
        <v>415.72</v>
      </c>
      <c r="H36" s="644">
        <v>419.31</v>
      </c>
      <c r="I36" s="644">
        <v>446.71</v>
      </c>
      <c r="J36" s="644">
        <v>17.95</v>
      </c>
      <c r="K36" s="644">
        <v>18.989999999999998</v>
      </c>
      <c r="L36" s="644">
        <v>27.13</v>
      </c>
      <c r="M36" s="644">
        <v>26.81</v>
      </c>
      <c r="N36" s="644">
        <v>13.39</v>
      </c>
      <c r="O36" s="644">
        <v>54.84</v>
      </c>
      <c r="P36" s="644">
        <v>17.84</v>
      </c>
      <c r="Q36" s="644">
        <v>16.7</v>
      </c>
      <c r="R36" s="644">
        <v>17.41</v>
      </c>
      <c r="S36" s="644">
        <v>24.85</v>
      </c>
      <c r="T36" s="644">
        <v>39.69</v>
      </c>
      <c r="U36" s="644">
        <v>39.200000000000003</v>
      </c>
      <c r="V36" s="645">
        <v>31.12</v>
      </c>
      <c r="W36" s="1905"/>
      <c r="X36" s="4119" t="s">
        <v>41015</v>
      </c>
      <c r="Y36" s="1905"/>
      <c r="Z36" s="1905"/>
      <c r="AA36" s="4138" t="s">
        <v>41014</v>
      </c>
      <c r="AB36" s="4118" t="s">
        <v>12501</v>
      </c>
      <c r="AC36" s="2385">
        <v>2</v>
      </c>
      <c r="AD36" s="644" t="s">
        <v>41016</v>
      </c>
      <c r="AE36" s="644" t="s">
        <v>41016</v>
      </c>
      <c r="AF36" s="644" t="s">
        <v>41016</v>
      </c>
      <c r="AG36" s="644" t="s">
        <v>41016</v>
      </c>
      <c r="AH36" s="644" t="s">
        <v>41016</v>
      </c>
      <c r="AI36" s="644" t="s">
        <v>41016</v>
      </c>
      <c r="AJ36" s="644" t="s">
        <v>41016</v>
      </c>
      <c r="AK36" s="644" t="s">
        <v>41016</v>
      </c>
      <c r="AL36" s="644" t="s">
        <v>41016</v>
      </c>
      <c r="AM36" s="644" t="s">
        <v>41016</v>
      </c>
      <c r="AN36" s="644" t="s">
        <v>41016</v>
      </c>
      <c r="AO36" s="644" t="s">
        <v>41016</v>
      </c>
      <c r="AP36" s="644" t="s">
        <v>41016</v>
      </c>
      <c r="AQ36" s="644" t="s">
        <v>41016</v>
      </c>
      <c r="AR36" s="644" t="s">
        <v>41016</v>
      </c>
      <c r="AS36" s="644" t="s">
        <v>41016</v>
      </c>
      <c r="AT36" s="644" t="s">
        <v>41016</v>
      </c>
      <c r="AU36" s="645" t="s">
        <v>41016</v>
      </c>
    </row>
    <row r="37" spans="1:47" ht="20.25" customHeight="1">
      <c r="A37" s="1905"/>
      <c r="B37" s="4138" t="s">
        <v>41017</v>
      </c>
      <c r="C37" s="4118" t="s">
        <v>12501</v>
      </c>
      <c r="D37" s="2385">
        <v>2</v>
      </c>
      <c r="E37" s="644">
        <v>491.81</v>
      </c>
      <c r="F37" s="644">
        <v>461.39</v>
      </c>
      <c r="G37" s="644">
        <v>415.72</v>
      </c>
      <c r="H37" s="644">
        <v>419.31</v>
      </c>
      <c r="I37" s="644">
        <v>446.71</v>
      </c>
      <c r="J37" s="644">
        <v>17.95</v>
      </c>
      <c r="K37" s="644">
        <v>18.989999999999998</v>
      </c>
      <c r="L37" s="644">
        <v>27.27</v>
      </c>
      <c r="M37" s="644">
        <v>27.04</v>
      </c>
      <c r="N37" s="644">
        <v>13.61</v>
      </c>
      <c r="O37" s="644">
        <v>57.96</v>
      </c>
      <c r="P37" s="644">
        <v>21.42</v>
      </c>
      <c r="Q37" s="644">
        <v>20.170000000000002</v>
      </c>
      <c r="R37" s="644">
        <v>20.76</v>
      </c>
      <c r="S37" s="644">
        <v>27.94</v>
      </c>
      <c r="T37" s="644">
        <v>37</v>
      </c>
      <c r="U37" s="644">
        <v>40.26</v>
      </c>
      <c r="V37" s="645">
        <v>30.32</v>
      </c>
      <c r="W37" s="1905"/>
      <c r="X37" s="4119" t="s">
        <v>41018</v>
      </c>
      <c r="Y37" s="1905"/>
      <c r="Z37" s="1905"/>
      <c r="AA37" s="4138" t="s">
        <v>41017</v>
      </c>
      <c r="AB37" s="4118" t="s">
        <v>12501</v>
      </c>
      <c r="AC37" s="2385">
        <v>2</v>
      </c>
      <c r="AD37" s="644" t="s">
        <v>41019</v>
      </c>
      <c r="AE37" s="644" t="s">
        <v>41019</v>
      </c>
      <c r="AF37" s="644" t="s">
        <v>41019</v>
      </c>
      <c r="AG37" s="644" t="s">
        <v>41019</v>
      </c>
      <c r="AH37" s="644" t="s">
        <v>41019</v>
      </c>
      <c r="AI37" s="644" t="s">
        <v>41019</v>
      </c>
      <c r="AJ37" s="644" t="s">
        <v>41019</v>
      </c>
      <c r="AK37" s="644" t="s">
        <v>41019</v>
      </c>
      <c r="AL37" s="644" t="s">
        <v>41019</v>
      </c>
      <c r="AM37" s="644" t="s">
        <v>41019</v>
      </c>
      <c r="AN37" s="644" t="s">
        <v>41019</v>
      </c>
      <c r="AO37" s="644" t="s">
        <v>41019</v>
      </c>
      <c r="AP37" s="644" t="s">
        <v>41019</v>
      </c>
      <c r="AQ37" s="644" t="s">
        <v>41019</v>
      </c>
      <c r="AR37" s="644" t="s">
        <v>41019</v>
      </c>
      <c r="AS37" s="644" t="s">
        <v>41019</v>
      </c>
      <c r="AT37" s="644" t="s">
        <v>41019</v>
      </c>
      <c r="AU37" s="645" t="s">
        <v>41019</v>
      </c>
    </row>
    <row r="38" spans="1:47" ht="20.25" customHeight="1">
      <c r="A38" s="1905"/>
      <c r="B38" s="4138" t="s">
        <v>41020</v>
      </c>
      <c r="C38" s="4118" t="s">
        <v>12501</v>
      </c>
      <c r="D38" s="2385">
        <v>2</v>
      </c>
      <c r="E38" s="644">
        <v>491.81</v>
      </c>
      <c r="F38" s="644">
        <v>461.39</v>
      </c>
      <c r="G38" s="644">
        <v>415.72</v>
      </c>
      <c r="H38" s="644">
        <v>419.31</v>
      </c>
      <c r="I38" s="644">
        <v>446.71</v>
      </c>
      <c r="J38" s="644">
        <v>17.95</v>
      </c>
      <c r="K38" s="644">
        <v>18.989999999999998</v>
      </c>
      <c r="L38" s="644">
        <v>27.13</v>
      </c>
      <c r="M38" s="644">
        <v>26.81</v>
      </c>
      <c r="N38" s="644">
        <v>13.39</v>
      </c>
      <c r="O38" s="644">
        <v>54.85</v>
      </c>
      <c r="P38" s="644">
        <v>18.18</v>
      </c>
      <c r="Q38" s="644">
        <v>17.05</v>
      </c>
      <c r="R38" s="644">
        <v>17.75</v>
      </c>
      <c r="S38" s="644">
        <v>26.96</v>
      </c>
      <c r="T38" s="644">
        <v>40.619999999999997</v>
      </c>
      <c r="U38" s="644">
        <v>43.32</v>
      </c>
      <c r="V38" s="645">
        <v>27.38</v>
      </c>
      <c r="W38" s="1905"/>
      <c r="X38" s="4119" t="s">
        <v>41021</v>
      </c>
      <c r="Y38" s="1905"/>
      <c r="Z38" s="1905"/>
      <c r="AA38" s="4138" t="s">
        <v>41020</v>
      </c>
      <c r="AB38" s="4118" t="s">
        <v>12501</v>
      </c>
      <c r="AC38" s="2385">
        <v>2</v>
      </c>
      <c r="AD38" s="644" t="s">
        <v>41022</v>
      </c>
      <c r="AE38" s="644" t="s">
        <v>41022</v>
      </c>
      <c r="AF38" s="644" t="s">
        <v>41022</v>
      </c>
      <c r="AG38" s="644" t="s">
        <v>41022</v>
      </c>
      <c r="AH38" s="644" t="s">
        <v>41022</v>
      </c>
      <c r="AI38" s="644" t="s">
        <v>41022</v>
      </c>
      <c r="AJ38" s="644" t="s">
        <v>41022</v>
      </c>
      <c r="AK38" s="644" t="s">
        <v>41022</v>
      </c>
      <c r="AL38" s="644" t="s">
        <v>41022</v>
      </c>
      <c r="AM38" s="644" t="s">
        <v>41022</v>
      </c>
      <c r="AN38" s="644" t="s">
        <v>41022</v>
      </c>
      <c r="AO38" s="644" t="s">
        <v>41022</v>
      </c>
      <c r="AP38" s="644" t="s">
        <v>41022</v>
      </c>
      <c r="AQ38" s="644" t="s">
        <v>41022</v>
      </c>
      <c r="AR38" s="644" t="s">
        <v>41022</v>
      </c>
      <c r="AS38" s="644" t="s">
        <v>41022</v>
      </c>
      <c r="AT38" s="644" t="s">
        <v>41022</v>
      </c>
      <c r="AU38" s="645" t="s">
        <v>41022</v>
      </c>
    </row>
    <row r="39" spans="1:47" ht="20.25" customHeight="1">
      <c r="A39" s="1905"/>
      <c r="B39" s="4138" t="s">
        <v>41023</v>
      </c>
      <c r="C39" s="4118" t="s">
        <v>12501</v>
      </c>
      <c r="D39" s="2385">
        <v>2</v>
      </c>
      <c r="E39" s="644">
        <v>491.81</v>
      </c>
      <c r="F39" s="644">
        <v>461.39</v>
      </c>
      <c r="G39" s="644">
        <v>415.72</v>
      </c>
      <c r="H39" s="644">
        <v>419.31</v>
      </c>
      <c r="I39" s="644">
        <v>446.71</v>
      </c>
      <c r="J39" s="644">
        <v>17.95</v>
      </c>
      <c r="K39" s="644">
        <v>18.989999999999998</v>
      </c>
      <c r="L39" s="644">
        <v>27.13</v>
      </c>
      <c r="M39" s="644">
        <v>26.81</v>
      </c>
      <c r="N39" s="644">
        <v>13.39</v>
      </c>
      <c r="O39" s="644">
        <v>60.47</v>
      </c>
      <c r="P39" s="644">
        <v>24.44</v>
      </c>
      <c r="Q39" s="644">
        <v>23.26</v>
      </c>
      <c r="R39" s="644">
        <v>23.8</v>
      </c>
      <c r="S39" s="644">
        <v>30.37</v>
      </c>
      <c r="T39" s="644">
        <v>33.86</v>
      </c>
      <c r="U39" s="644">
        <v>35.99</v>
      </c>
      <c r="V39" s="645">
        <v>26.33</v>
      </c>
      <c r="W39" s="1905"/>
      <c r="X39" s="4119" t="s">
        <v>41024</v>
      </c>
      <c r="Y39" s="1905"/>
      <c r="Z39" s="1905"/>
      <c r="AA39" s="4138" t="s">
        <v>41023</v>
      </c>
      <c r="AB39" s="4118" t="s">
        <v>12501</v>
      </c>
      <c r="AC39" s="2385">
        <v>2</v>
      </c>
      <c r="AD39" s="644" t="s">
        <v>41025</v>
      </c>
      <c r="AE39" s="644" t="s">
        <v>41025</v>
      </c>
      <c r="AF39" s="644" t="s">
        <v>41025</v>
      </c>
      <c r="AG39" s="644" t="s">
        <v>41025</v>
      </c>
      <c r="AH39" s="644" t="s">
        <v>41025</v>
      </c>
      <c r="AI39" s="644" t="s">
        <v>41025</v>
      </c>
      <c r="AJ39" s="644" t="s">
        <v>41025</v>
      </c>
      <c r="AK39" s="644" t="s">
        <v>41025</v>
      </c>
      <c r="AL39" s="644" t="s">
        <v>41025</v>
      </c>
      <c r="AM39" s="644" t="s">
        <v>41025</v>
      </c>
      <c r="AN39" s="644" t="s">
        <v>41025</v>
      </c>
      <c r="AO39" s="644" t="s">
        <v>41025</v>
      </c>
      <c r="AP39" s="644" t="s">
        <v>41025</v>
      </c>
      <c r="AQ39" s="644" t="s">
        <v>41025</v>
      </c>
      <c r="AR39" s="644" t="s">
        <v>41025</v>
      </c>
      <c r="AS39" s="644" t="s">
        <v>41025</v>
      </c>
      <c r="AT39" s="644" t="s">
        <v>41025</v>
      </c>
      <c r="AU39" s="645" t="s">
        <v>41025</v>
      </c>
    </row>
    <row r="40" spans="1:47" ht="20.25" customHeight="1">
      <c r="A40" s="1905"/>
      <c r="B40" s="4138" t="s">
        <v>41026</v>
      </c>
      <c r="C40" s="4118" t="s">
        <v>12501</v>
      </c>
      <c r="D40" s="2385">
        <v>2</v>
      </c>
      <c r="E40" s="644">
        <v>491.81</v>
      </c>
      <c r="F40" s="644">
        <v>461.39</v>
      </c>
      <c r="G40" s="644">
        <v>415.72</v>
      </c>
      <c r="H40" s="644">
        <v>419.31</v>
      </c>
      <c r="I40" s="644">
        <v>446.71</v>
      </c>
      <c r="J40" s="644">
        <v>18.41</v>
      </c>
      <c r="K40" s="644">
        <v>20</v>
      </c>
      <c r="L40" s="644">
        <v>28.23</v>
      </c>
      <c r="M40" s="644">
        <v>27.78</v>
      </c>
      <c r="N40" s="644">
        <v>14.67</v>
      </c>
      <c r="O40" s="644">
        <v>59.13</v>
      </c>
      <c r="P40" s="644">
        <v>21.95</v>
      </c>
      <c r="Q40" s="644">
        <v>21.75</v>
      </c>
      <c r="R40" s="644">
        <v>22.8</v>
      </c>
      <c r="S40" s="644">
        <v>29.67</v>
      </c>
      <c r="T40" s="644">
        <v>39.549999999999997</v>
      </c>
      <c r="U40" s="644">
        <v>36.71</v>
      </c>
      <c r="V40" s="645">
        <v>30.35</v>
      </c>
      <c r="W40" s="1905"/>
      <c r="X40" s="4119" t="s">
        <v>41027</v>
      </c>
      <c r="Y40" s="1905"/>
      <c r="Z40" s="1905"/>
      <c r="AA40" s="4138" t="s">
        <v>41026</v>
      </c>
      <c r="AB40" s="4118" t="s">
        <v>12501</v>
      </c>
      <c r="AC40" s="2385">
        <v>2</v>
      </c>
      <c r="AD40" s="644" t="s">
        <v>41028</v>
      </c>
      <c r="AE40" s="644" t="s">
        <v>41028</v>
      </c>
      <c r="AF40" s="644" t="s">
        <v>41028</v>
      </c>
      <c r="AG40" s="644" t="s">
        <v>41028</v>
      </c>
      <c r="AH40" s="644" t="s">
        <v>41028</v>
      </c>
      <c r="AI40" s="644" t="s">
        <v>41028</v>
      </c>
      <c r="AJ40" s="644" t="s">
        <v>41028</v>
      </c>
      <c r="AK40" s="644" t="s">
        <v>41028</v>
      </c>
      <c r="AL40" s="644" t="s">
        <v>41028</v>
      </c>
      <c r="AM40" s="644" t="s">
        <v>41028</v>
      </c>
      <c r="AN40" s="644" t="s">
        <v>41028</v>
      </c>
      <c r="AO40" s="644" t="s">
        <v>41028</v>
      </c>
      <c r="AP40" s="644" t="s">
        <v>41028</v>
      </c>
      <c r="AQ40" s="644" t="s">
        <v>41028</v>
      </c>
      <c r="AR40" s="644" t="s">
        <v>41028</v>
      </c>
      <c r="AS40" s="644" t="s">
        <v>41028</v>
      </c>
      <c r="AT40" s="644" t="s">
        <v>41028</v>
      </c>
      <c r="AU40" s="645" t="s">
        <v>41028</v>
      </c>
    </row>
    <row r="41" spans="1:47" ht="20.25" customHeight="1">
      <c r="A41" s="1905"/>
      <c r="B41" s="4138" t="s">
        <v>41029</v>
      </c>
      <c r="C41" s="4118" t="s">
        <v>12501</v>
      </c>
      <c r="D41" s="2385">
        <v>2</v>
      </c>
      <c r="E41" s="644"/>
      <c r="F41" s="644"/>
      <c r="G41" s="644"/>
      <c r="H41" s="644"/>
      <c r="I41" s="644"/>
      <c r="J41" s="644"/>
      <c r="K41" s="644"/>
      <c r="L41" s="644"/>
      <c r="M41" s="644"/>
      <c r="N41" s="644"/>
      <c r="O41" s="644"/>
      <c r="P41" s="644"/>
      <c r="Q41" s="644"/>
      <c r="R41" s="644"/>
      <c r="S41" s="644"/>
      <c r="T41" s="644"/>
      <c r="U41" s="644"/>
      <c r="V41" s="645"/>
      <c r="W41" s="1905"/>
      <c r="X41" s="4119" t="s">
        <v>41030</v>
      </c>
      <c r="Y41" s="1905"/>
      <c r="Z41" s="1905"/>
      <c r="AA41" s="4138" t="s">
        <v>41029</v>
      </c>
      <c r="AB41" s="4118" t="s">
        <v>12501</v>
      </c>
      <c r="AC41" s="2385">
        <v>2</v>
      </c>
      <c r="AD41" s="644" t="s">
        <v>41031</v>
      </c>
      <c r="AE41" s="644" t="s">
        <v>41031</v>
      </c>
      <c r="AF41" s="644" t="s">
        <v>41031</v>
      </c>
      <c r="AG41" s="644" t="s">
        <v>41031</v>
      </c>
      <c r="AH41" s="644" t="s">
        <v>41031</v>
      </c>
      <c r="AI41" s="644" t="s">
        <v>41031</v>
      </c>
      <c r="AJ41" s="644" t="s">
        <v>41031</v>
      </c>
      <c r="AK41" s="644" t="s">
        <v>41031</v>
      </c>
      <c r="AL41" s="644" t="s">
        <v>41031</v>
      </c>
      <c r="AM41" s="644" t="s">
        <v>41031</v>
      </c>
      <c r="AN41" s="644" t="s">
        <v>41031</v>
      </c>
      <c r="AO41" s="644" t="s">
        <v>41031</v>
      </c>
      <c r="AP41" s="644" t="s">
        <v>41031</v>
      </c>
      <c r="AQ41" s="644" t="s">
        <v>41031</v>
      </c>
      <c r="AR41" s="644" t="s">
        <v>41031</v>
      </c>
      <c r="AS41" s="644" t="s">
        <v>41031</v>
      </c>
      <c r="AT41" s="644" t="s">
        <v>41031</v>
      </c>
      <c r="AU41" s="645" t="s">
        <v>41031</v>
      </c>
    </row>
    <row r="42" spans="1:47" ht="20.25" customHeight="1">
      <c r="A42" s="1905"/>
      <c r="B42" s="4138" t="s">
        <v>41032</v>
      </c>
      <c r="C42" s="4118" t="s">
        <v>12501</v>
      </c>
      <c r="D42" s="2385">
        <v>2</v>
      </c>
      <c r="E42" s="644"/>
      <c r="F42" s="644"/>
      <c r="G42" s="644"/>
      <c r="H42" s="644"/>
      <c r="I42" s="644"/>
      <c r="J42" s="644"/>
      <c r="K42" s="644"/>
      <c r="L42" s="644"/>
      <c r="M42" s="644"/>
      <c r="N42" s="644"/>
      <c r="O42" s="644"/>
      <c r="P42" s="644"/>
      <c r="Q42" s="644"/>
      <c r="R42" s="644"/>
      <c r="S42" s="644"/>
      <c r="T42" s="644"/>
      <c r="U42" s="644"/>
      <c r="V42" s="645"/>
      <c r="W42" s="1905"/>
      <c r="X42" s="4119" t="s">
        <v>41033</v>
      </c>
      <c r="Y42" s="1905"/>
      <c r="Z42" s="1905"/>
      <c r="AA42" s="4138" t="s">
        <v>41032</v>
      </c>
      <c r="AB42" s="4118" t="s">
        <v>12501</v>
      </c>
      <c r="AC42" s="2385">
        <v>2</v>
      </c>
      <c r="AD42" s="644" t="s">
        <v>41034</v>
      </c>
      <c r="AE42" s="644" t="s">
        <v>41034</v>
      </c>
      <c r="AF42" s="644" t="s">
        <v>41034</v>
      </c>
      <c r="AG42" s="644" t="s">
        <v>41034</v>
      </c>
      <c r="AH42" s="644" t="s">
        <v>41034</v>
      </c>
      <c r="AI42" s="644" t="s">
        <v>41034</v>
      </c>
      <c r="AJ42" s="644" t="s">
        <v>41034</v>
      </c>
      <c r="AK42" s="644" t="s">
        <v>41034</v>
      </c>
      <c r="AL42" s="644" t="s">
        <v>41034</v>
      </c>
      <c r="AM42" s="644" t="s">
        <v>41034</v>
      </c>
      <c r="AN42" s="644" t="s">
        <v>41034</v>
      </c>
      <c r="AO42" s="644" t="s">
        <v>41034</v>
      </c>
      <c r="AP42" s="644" t="s">
        <v>41034</v>
      </c>
      <c r="AQ42" s="644" t="s">
        <v>41034</v>
      </c>
      <c r="AR42" s="644" t="s">
        <v>41034</v>
      </c>
      <c r="AS42" s="644" t="s">
        <v>41034</v>
      </c>
      <c r="AT42" s="644" t="s">
        <v>41034</v>
      </c>
      <c r="AU42" s="645" t="s">
        <v>41034</v>
      </c>
    </row>
    <row r="43" spans="1:47" ht="20.25" customHeight="1" thickBot="1">
      <c r="A43" s="1905"/>
      <c r="B43" s="4140" t="s">
        <v>41035</v>
      </c>
      <c r="C43" s="4122" t="s">
        <v>12501</v>
      </c>
      <c r="D43" s="4133">
        <v>2</v>
      </c>
      <c r="E43" s="646"/>
      <c r="F43" s="646"/>
      <c r="G43" s="646"/>
      <c r="H43" s="646"/>
      <c r="I43" s="646"/>
      <c r="J43" s="646"/>
      <c r="K43" s="646"/>
      <c r="L43" s="646"/>
      <c r="M43" s="646"/>
      <c r="N43" s="646"/>
      <c r="O43" s="646"/>
      <c r="P43" s="646"/>
      <c r="Q43" s="646"/>
      <c r="R43" s="646"/>
      <c r="S43" s="646"/>
      <c r="T43" s="646"/>
      <c r="U43" s="646"/>
      <c r="V43" s="647"/>
      <c r="W43" s="1905"/>
      <c r="X43" s="4134" t="s">
        <v>41036</v>
      </c>
      <c r="Y43" s="1905"/>
      <c r="Z43" s="1905"/>
      <c r="AA43" s="4140" t="s">
        <v>41035</v>
      </c>
      <c r="AB43" s="4122" t="s">
        <v>12501</v>
      </c>
      <c r="AC43" s="4133">
        <v>2</v>
      </c>
      <c r="AD43" s="646" t="s">
        <v>41037</v>
      </c>
      <c r="AE43" s="646" t="s">
        <v>41037</v>
      </c>
      <c r="AF43" s="646" t="s">
        <v>41037</v>
      </c>
      <c r="AG43" s="646" t="s">
        <v>41037</v>
      </c>
      <c r="AH43" s="646" t="s">
        <v>41037</v>
      </c>
      <c r="AI43" s="646" t="s">
        <v>41037</v>
      </c>
      <c r="AJ43" s="646" t="s">
        <v>41037</v>
      </c>
      <c r="AK43" s="646" t="s">
        <v>41037</v>
      </c>
      <c r="AL43" s="646" t="s">
        <v>41037</v>
      </c>
      <c r="AM43" s="646" t="s">
        <v>41037</v>
      </c>
      <c r="AN43" s="646" t="s">
        <v>41037</v>
      </c>
      <c r="AO43" s="646" t="s">
        <v>41037</v>
      </c>
      <c r="AP43" s="646" t="s">
        <v>41037</v>
      </c>
      <c r="AQ43" s="646" t="s">
        <v>41037</v>
      </c>
      <c r="AR43" s="646" t="s">
        <v>41037</v>
      </c>
      <c r="AS43" s="646" t="s">
        <v>41037</v>
      </c>
      <c r="AT43" s="646" t="s">
        <v>41037</v>
      </c>
      <c r="AU43" s="647" t="s">
        <v>41037</v>
      </c>
    </row>
    <row r="44" spans="1:47" ht="20.25" customHeight="1" thickTop="1"/>
  </sheetData>
  <sheetProtection algorithmName="SHA-512" hashValue="F8eI2rgkcOQzsL8vgzBBU80wt0cHxkLYEbZvwNScHdq9tmqvi7CzDKlLrtZZGeqbuy4YDiCB2/jeMs+zfr0Vbw==" saltValue="F8YrjhuoAC8agxQyKLcXYg==" spinCount="100000" sheet="1" formatCells="0" formatColumns="0" formatRows="0" insertHyperlinks="0" sort="0" autoFilter="0" pivotTables="0"/>
  <mergeCells count="15">
    <mergeCell ref="AB5:AB7"/>
    <mergeCell ref="AC5:AC7"/>
    <mergeCell ref="AD5:AU5"/>
    <mergeCell ref="E6:I6"/>
    <mergeCell ref="J6:S6"/>
    <mergeCell ref="T6:V6"/>
    <mergeCell ref="AD6:AH6"/>
    <mergeCell ref="AI6:AR6"/>
    <mergeCell ref="AS6:AU6"/>
    <mergeCell ref="AA5:AA7"/>
    <mergeCell ref="B5:B7"/>
    <mergeCell ref="C5:C7"/>
    <mergeCell ref="D5:D7"/>
    <mergeCell ref="E5:V5"/>
    <mergeCell ref="X5:X7"/>
  </mergeCells>
  <pageMargins left="0.7" right="0.7" top="0.75" bottom="0.75" header="0.3" footer="0.3"/>
  <pageSetup paperSize="9" orientation="portrait" r:id="rId1"/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4">
    <tabColor rgb="FF0070C0"/>
    <pageSetUpPr fitToPage="1"/>
  </sheetPr>
  <dimension ref="A1:SH44"/>
  <sheetViews>
    <sheetView zoomScale="80" zoomScaleNormal="80" workbookViewId="0"/>
  </sheetViews>
  <sheetFormatPr defaultColWidth="8.58203125" defaultRowHeight="20.25" customHeight="1"/>
  <cols>
    <col min="1" max="1" width="1.58203125" style="1471" customWidth="1"/>
    <col min="2" max="2" width="48.08203125" style="1471" customWidth="1"/>
    <col min="3" max="3" width="6.25" style="1471" customWidth="1"/>
    <col min="4" max="4" width="5.75" style="1471" customWidth="1"/>
    <col min="5" max="52" width="12.83203125" style="1471" customWidth="1"/>
    <col min="53" max="53" width="5.08203125" style="1471" customWidth="1"/>
    <col min="54" max="54" width="12.83203125" style="1471" customWidth="1"/>
    <col min="55" max="55" width="4.75" style="1471" customWidth="1"/>
    <col min="56" max="58" width="12.83203125" style="1471" customWidth="1"/>
    <col min="59" max="59" width="58.08203125" style="1471" customWidth="1"/>
    <col min="60" max="61" width="12.83203125" style="1471" customWidth="1"/>
    <col min="62" max="63" width="20.5" style="1471" customWidth="1"/>
    <col min="64" max="64" width="21.08203125" style="1471" customWidth="1"/>
    <col min="65" max="67" width="12.83203125" style="1471" customWidth="1"/>
    <col min="68" max="68" width="18.75" style="1471" customWidth="1"/>
    <col min="69" max="69" width="19.75" style="1471" customWidth="1"/>
    <col min="70" max="70" width="17.33203125" style="1471" customWidth="1"/>
    <col min="71" max="73" width="12.83203125" style="1471" customWidth="1"/>
    <col min="74" max="74" width="17.08203125" style="1471" customWidth="1"/>
    <col min="75" max="75" width="19.08203125" style="1471" customWidth="1"/>
    <col min="76" max="76" width="17.33203125" style="1471" customWidth="1"/>
    <col min="77" max="79" width="12.83203125" style="1471" customWidth="1"/>
    <col min="80" max="80" width="16.5" style="1471" customWidth="1"/>
    <col min="81" max="81" width="17.58203125" style="1471" customWidth="1"/>
    <col min="82" max="82" width="17.33203125" style="1471" customWidth="1"/>
    <col min="83" max="85" width="12.83203125" style="1471" customWidth="1"/>
    <col min="86" max="86" width="18.5" style="1471" customWidth="1"/>
    <col min="87" max="87" width="18" style="1471" customWidth="1"/>
    <col min="88" max="88" width="17.33203125" style="1471" customWidth="1"/>
    <col min="89" max="91" width="12.83203125" style="1471" customWidth="1"/>
    <col min="92" max="92" width="15.33203125" style="1471" customWidth="1"/>
    <col min="93" max="94" width="17.33203125" style="1471" customWidth="1"/>
    <col min="95" max="97" width="12.83203125" style="1471" customWidth="1"/>
    <col min="98" max="98" width="19.33203125" style="1471" customWidth="1"/>
    <col min="99" max="99" width="18.75" style="1471" customWidth="1"/>
    <col min="100" max="100" width="17.33203125" style="1471" customWidth="1"/>
    <col min="101" max="103" width="12.83203125" style="1471" customWidth="1"/>
    <col min="104" max="104" width="18" style="1471" customWidth="1"/>
    <col min="105" max="105" width="18.25" style="1471" customWidth="1"/>
    <col min="106" max="106" width="17.33203125" style="1471" customWidth="1"/>
    <col min="107" max="277" width="12.83203125" style="1471" customWidth="1"/>
    <col min="278" max="278" width="1.58203125" style="1471" customWidth="1"/>
    <col min="279" max="279" width="11.83203125" style="1471" customWidth="1"/>
    <col min="280" max="280" width="1.58203125" style="1471" customWidth="1"/>
    <col min="281" max="281" width="10.5" style="1471" customWidth="1"/>
    <col min="282" max="284" width="1.58203125" style="1471" customWidth="1"/>
    <col min="285" max="285" width="24.33203125" style="1471" customWidth="1"/>
    <col min="286" max="411" width="0" style="1471" hidden="1" customWidth="1"/>
    <col min="412" max="412" width="1.33203125" style="1471" hidden="1" customWidth="1"/>
    <col min="413" max="414" width="1.58203125" style="1471" customWidth="1"/>
    <col min="415" max="16384" width="8.58203125" style="1471"/>
  </cols>
  <sheetData>
    <row r="1" spans="1:502" ht="20.25" customHeight="1">
      <c r="A1" s="1905"/>
      <c r="B1" s="2529" t="s">
        <v>336</v>
      </c>
      <c r="C1" s="2529"/>
      <c r="D1" s="2529"/>
      <c r="E1" s="2529"/>
      <c r="F1" s="2529"/>
      <c r="G1" s="2529"/>
      <c r="H1" s="2529"/>
      <c r="I1" s="2529"/>
      <c r="J1" s="2529"/>
      <c r="K1" s="2529"/>
      <c r="L1" s="2529"/>
      <c r="M1" s="2529"/>
      <c r="N1" s="2529"/>
      <c r="O1" s="2529"/>
      <c r="P1" s="2529"/>
      <c r="Q1" s="2529"/>
      <c r="R1" s="2529"/>
      <c r="S1" s="2529"/>
      <c r="T1" s="2529"/>
      <c r="U1" s="2529"/>
      <c r="V1" s="2529"/>
      <c r="W1" s="2529"/>
      <c r="X1" s="2529"/>
      <c r="Y1" s="2529"/>
      <c r="Z1" s="2529"/>
      <c r="AA1" s="2529"/>
      <c r="AB1" s="2529"/>
      <c r="AC1" s="2529"/>
      <c r="AD1" s="2529"/>
      <c r="AE1" s="2529"/>
      <c r="AF1" s="2529"/>
      <c r="AG1" s="2529"/>
      <c r="AH1" s="2529"/>
      <c r="AI1" s="2529"/>
      <c r="AJ1" s="2529"/>
      <c r="AK1" s="2529"/>
      <c r="AL1" s="2529"/>
      <c r="AM1" s="2529"/>
      <c r="AN1" s="2529"/>
      <c r="AO1" s="2529"/>
      <c r="AP1" s="2529"/>
      <c r="AQ1" s="2529"/>
      <c r="AR1" s="2529"/>
      <c r="AS1" s="2529"/>
      <c r="AT1" s="2529"/>
      <c r="AU1" s="2529"/>
      <c r="AV1" s="2529"/>
      <c r="AW1" s="2529"/>
      <c r="AX1" s="2529"/>
      <c r="AY1" s="2529"/>
      <c r="AZ1" s="2529"/>
      <c r="BA1" s="2529"/>
      <c r="BB1" s="2529"/>
      <c r="BC1" s="2529"/>
      <c r="BD1" s="2529"/>
      <c r="BE1" s="2529"/>
      <c r="BF1" s="2529"/>
      <c r="BG1" s="2529" t="s">
        <v>610</v>
      </c>
      <c r="BH1" s="2529"/>
      <c r="BI1" s="2529"/>
      <c r="BJ1" s="2529"/>
      <c r="BK1" s="2529"/>
      <c r="BL1" s="2529"/>
      <c r="BM1" s="2529"/>
      <c r="BN1" s="2529"/>
      <c r="BO1" s="2529"/>
      <c r="BP1" s="2529"/>
      <c r="BQ1" s="2529"/>
      <c r="BR1" s="2529"/>
      <c r="BS1" s="2529"/>
      <c r="BT1" s="2529"/>
      <c r="BU1" s="2529"/>
      <c r="BV1" s="2529"/>
      <c r="BW1" s="2529"/>
      <c r="BX1" s="2529"/>
      <c r="BY1" s="2529"/>
      <c r="BZ1" s="2529"/>
      <c r="CA1" s="2529"/>
      <c r="CB1" s="2529"/>
      <c r="CC1" s="2529"/>
      <c r="CD1" s="2529"/>
      <c r="CE1" s="2529"/>
      <c r="CF1" s="2529"/>
      <c r="CG1" s="2529"/>
      <c r="CH1" s="2529"/>
      <c r="CI1" s="2529"/>
      <c r="CJ1" s="2529"/>
      <c r="CK1" s="2529"/>
      <c r="CL1" s="2529"/>
      <c r="CM1" s="2529"/>
      <c r="CN1" s="2529"/>
      <c r="CO1" s="2529"/>
      <c r="CP1" s="2529"/>
      <c r="CQ1" s="2529"/>
      <c r="CR1" s="2529"/>
      <c r="CS1" s="2529"/>
      <c r="CT1" s="2529"/>
      <c r="CU1" s="2529"/>
      <c r="CV1" s="2529"/>
      <c r="CW1" s="2529"/>
      <c r="CX1" s="2529"/>
      <c r="CY1" s="2529"/>
      <c r="CZ1" s="2529"/>
      <c r="DA1" s="2529"/>
      <c r="DB1" s="2529"/>
      <c r="DC1" s="2529"/>
      <c r="DD1" s="2529"/>
      <c r="DE1" s="2529"/>
      <c r="DF1" s="2529"/>
      <c r="DG1" s="2529"/>
      <c r="DH1" s="2529"/>
      <c r="DI1" s="2529"/>
      <c r="DJ1" s="2529"/>
      <c r="DK1" s="2529"/>
      <c r="DL1" s="2529"/>
      <c r="DM1" s="2529"/>
      <c r="DN1" s="2529"/>
      <c r="DO1" s="2529"/>
      <c r="DP1" s="2529"/>
      <c r="DQ1" s="2529"/>
      <c r="DR1" s="2529"/>
      <c r="DS1" s="2529"/>
      <c r="DT1" s="2529"/>
      <c r="DU1" s="2529"/>
      <c r="DV1" s="2529"/>
      <c r="DW1" s="2529"/>
      <c r="DX1" s="2529"/>
      <c r="DY1" s="2529"/>
      <c r="DZ1" s="2529"/>
      <c r="EA1" s="2529"/>
      <c r="EB1" s="2529"/>
      <c r="EC1" s="2529"/>
      <c r="ED1" s="2529"/>
      <c r="EE1" s="2529"/>
      <c r="EF1" s="2529"/>
      <c r="EG1" s="2529"/>
      <c r="EH1" s="2529"/>
      <c r="EI1" s="2529"/>
      <c r="EJ1" s="2529"/>
      <c r="EK1" s="2529"/>
      <c r="EL1" s="2529"/>
      <c r="EM1" s="2529"/>
      <c r="EN1" s="2529"/>
      <c r="EO1" s="2529"/>
      <c r="EP1" s="2529"/>
      <c r="EQ1" s="2529"/>
      <c r="ER1" s="2529"/>
      <c r="ES1" s="2529"/>
      <c r="ET1" s="2529"/>
      <c r="EU1" s="2529"/>
      <c r="EV1" s="2529"/>
      <c r="EW1" s="2529"/>
      <c r="EX1" s="2529"/>
      <c r="EY1" s="2529"/>
      <c r="EZ1" s="2529"/>
      <c r="FA1" s="2529"/>
      <c r="FB1" s="2529"/>
      <c r="FC1" s="2529"/>
      <c r="FD1" s="2529"/>
      <c r="FE1" s="2529"/>
      <c r="FF1" s="2529"/>
      <c r="FG1" s="2529"/>
      <c r="FH1" s="2529"/>
      <c r="FI1" s="2529"/>
      <c r="FJ1" s="2529"/>
      <c r="FK1" s="2529"/>
      <c r="FL1" s="2529"/>
      <c r="FM1" s="2529"/>
      <c r="FN1" s="2529"/>
      <c r="FO1" s="2529"/>
      <c r="FP1" s="2529"/>
      <c r="FQ1" s="2529"/>
      <c r="FR1" s="2529"/>
      <c r="FS1" s="2529"/>
      <c r="FT1" s="2529"/>
      <c r="FU1" s="2529"/>
      <c r="FV1" s="2529"/>
      <c r="FW1" s="2529"/>
      <c r="FX1" s="2529"/>
      <c r="FY1" s="2529"/>
      <c r="FZ1" s="2529"/>
      <c r="GA1" s="2529"/>
      <c r="GB1" s="2529"/>
      <c r="GC1" s="2529"/>
      <c r="GD1" s="2529"/>
      <c r="GE1" s="2529"/>
      <c r="GF1" s="2529"/>
      <c r="GG1" s="2529"/>
      <c r="GH1" s="2529"/>
      <c r="GI1" s="2529"/>
      <c r="GJ1" s="2529"/>
      <c r="GK1" s="2529"/>
      <c r="GL1" s="2529"/>
      <c r="GM1" s="2529"/>
      <c r="GN1" s="2529"/>
      <c r="GO1" s="2529"/>
      <c r="GP1" s="2529"/>
      <c r="GQ1" s="2529"/>
      <c r="GR1" s="2529"/>
      <c r="GS1" s="2529"/>
      <c r="GT1" s="2529"/>
      <c r="GU1" s="2529"/>
      <c r="GV1" s="2529"/>
      <c r="GW1" s="2529"/>
      <c r="GX1" s="2529"/>
      <c r="GY1" s="2529"/>
      <c r="GZ1" s="2529"/>
      <c r="HA1" s="2529"/>
      <c r="HB1" s="2529"/>
      <c r="HC1" s="2529"/>
      <c r="HD1" s="2529"/>
      <c r="HE1" s="2529"/>
      <c r="HF1" s="2529"/>
      <c r="HG1" s="2529"/>
      <c r="HH1" s="2529"/>
      <c r="HI1" s="2529"/>
      <c r="HJ1" s="2529"/>
      <c r="HK1" s="2529"/>
      <c r="HL1" s="2529"/>
      <c r="HM1" s="2529"/>
      <c r="HN1" s="2529"/>
      <c r="HO1" s="2529"/>
      <c r="HP1" s="2529"/>
      <c r="HQ1" s="2529"/>
      <c r="HR1" s="2529"/>
      <c r="HS1" s="2529"/>
      <c r="HT1" s="2529"/>
      <c r="HU1" s="2529"/>
      <c r="HV1" s="2529"/>
      <c r="HW1" s="2529"/>
      <c r="HX1" s="2529"/>
      <c r="HY1" s="2529"/>
      <c r="HZ1" s="2529"/>
      <c r="IA1" s="1905"/>
      <c r="IB1" s="3050"/>
      <c r="IC1" s="1905"/>
      <c r="ID1" s="3050"/>
      <c r="IE1" s="1905"/>
      <c r="IF1" s="1905"/>
      <c r="IG1" s="1905"/>
      <c r="IH1" s="1905"/>
      <c r="II1" s="1905"/>
      <c r="IJ1" s="1905"/>
      <c r="IK1" s="1905"/>
      <c r="IL1" s="1905"/>
      <c r="IM1" s="1905"/>
      <c r="IN1" s="1905"/>
      <c r="IO1" s="1905"/>
      <c r="IP1" s="1905"/>
      <c r="IQ1" s="1905"/>
      <c r="IR1" s="1905"/>
      <c r="IS1" s="1905"/>
      <c r="IT1" s="1905"/>
      <c r="IU1" s="1905"/>
      <c r="IV1" s="1905"/>
      <c r="IW1" s="1905"/>
      <c r="IX1" s="1905"/>
      <c r="IY1" s="1905"/>
      <c r="IZ1" s="1905"/>
      <c r="JA1" s="1905"/>
      <c r="JB1" s="1905"/>
      <c r="JC1" s="1905"/>
      <c r="JD1" s="1905"/>
      <c r="JE1" s="1905"/>
      <c r="JF1" s="1905"/>
      <c r="JG1" s="1905"/>
      <c r="JH1" s="1905"/>
      <c r="JI1" s="1905"/>
      <c r="JJ1" s="1905"/>
      <c r="JK1" s="1905"/>
      <c r="JL1" s="1905"/>
      <c r="JM1" s="1905"/>
      <c r="JN1" s="1905"/>
      <c r="JO1" s="1905"/>
      <c r="JP1" s="1905"/>
      <c r="JQ1" s="1905"/>
      <c r="JR1" s="1905"/>
      <c r="JS1" s="1905"/>
      <c r="JT1" s="1905"/>
      <c r="JU1" s="1905"/>
      <c r="JV1" s="1905"/>
      <c r="JW1" s="1905"/>
      <c r="JX1" s="1905"/>
      <c r="JY1" s="1905"/>
      <c r="JZ1" s="1905"/>
      <c r="KA1" s="1905"/>
      <c r="KB1" s="1905"/>
      <c r="KC1" s="1905"/>
      <c r="KD1" s="1905"/>
      <c r="KE1" s="1905"/>
      <c r="KF1" s="1905"/>
      <c r="KG1" s="1905"/>
      <c r="KH1" s="1905"/>
      <c r="KI1" s="1905"/>
      <c r="KJ1" s="1905"/>
      <c r="KK1" s="1905"/>
      <c r="KL1" s="1905"/>
      <c r="KM1" s="1905"/>
      <c r="KN1" s="1905"/>
      <c r="KO1" s="1905"/>
      <c r="KP1" s="1905"/>
      <c r="KQ1" s="1905"/>
      <c r="KR1" s="1905"/>
      <c r="KS1" s="1905"/>
      <c r="KT1" s="1905"/>
      <c r="KU1" s="1905"/>
      <c r="KV1" s="1905"/>
      <c r="KW1" s="1905"/>
      <c r="KX1" s="1905"/>
      <c r="KY1" s="1905"/>
      <c r="KZ1" s="1905"/>
      <c r="LA1" s="1905"/>
      <c r="LB1" s="1905"/>
      <c r="LC1" s="1905"/>
      <c r="LD1" s="1905"/>
      <c r="LE1" s="1905"/>
      <c r="LF1" s="1905"/>
      <c r="LG1" s="1905"/>
      <c r="LH1" s="1905"/>
      <c r="LI1" s="1905"/>
      <c r="LJ1" s="1905"/>
      <c r="LK1" s="1905"/>
      <c r="LL1" s="1905"/>
      <c r="LM1" s="1905"/>
      <c r="LN1" s="1905"/>
      <c r="LO1" s="1905"/>
      <c r="LP1" s="1905"/>
      <c r="LQ1" s="1905"/>
      <c r="LR1" s="1905"/>
      <c r="LS1" s="1905"/>
      <c r="LT1" s="1905"/>
      <c r="LU1" s="1905"/>
      <c r="LV1" s="1905"/>
      <c r="LW1" s="1905"/>
      <c r="LX1" s="1905"/>
      <c r="LY1" s="1905"/>
      <c r="LZ1" s="1905"/>
      <c r="MA1" s="1905"/>
      <c r="MB1" s="1905"/>
      <c r="MC1" s="1905"/>
      <c r="MD1" s="1905"/>
      <c r="ME1" s="1905"/>
      <c r="MF1" s="1905"/>
      <c r="MG1" s="1905"/>
      <c r="MH1" s="1905"/>
      <c r="MI1" s="1905"/>
      <c r="MJ1" s="1905"/>
      <c r="MK1" s="1905"/>
      <c r="ML1" s="1905"/>
      <c r="MM1" s="1905"/>
      <c r="MN1" s="1905"/>
      <c r="MO1" s="1905"/>
      <c r="MP1" s="1905"/>
      <c r="MQ1" s="1905"/>
      <c r="MR1" s="1905"/>
      <c r="MS1" s="1905"/>
      <c r="MT1" s="1905"/>
      <c r="MU1" s="1905"/>
      <c r="MV1" s="1905"/>
      <c r="MW1" s="1905"/>
      <c r="MX1" s="1905"/>
      <c r="MY1" s="1905"/>
      <c r="MZ1" s="1905"/>
      <c r="NA1" s="3050"/>
      <c r="NB1" s="1905"/>
      <c r="NC1" s="6179" t="s">
        <v>610</v>
      </c>
      <c r="ND1" s="6179"/>
      <c r="NE1" s="6179"/>
      <c r="NF1" s="6179"/>
      <c r="NG1" s="6179"/>
      <c r="NH1" s="6179"/>
      <c r="NI1" s="6179"/>
      <c r="NJ1" s="6179"/>
      <c r="NK1" s="6179"/>
      <c r="NL1" s="6179"/>
      <c r="NM1" s="6179"/>
      <c r="NN1" s="6179"/>
      <c r="NO1" s="6179"/>
      <c r="NP1" s="6179"/>
      <c r="NQ1" s="6179"/>
      <c r="NR1" s="6179"/>
      <c r="NS1" s="6179"/>
      <c r="NT1" s="6179"/>
      <c r="NU1" s="6179"/>
      <c r="NV1" s="6179"/>
      <c r="NW1" s="6179"/>
      <c r="NX1" s="6179"/>
      <c r="NY1" s="6179"/>
      <c r="NZ1" s="6179"/>
      <c r="OA1" s="6179"/>
      <c r="OB1" s="6179"/>
      <c r="OC1" s="6179"/>
      <c r="OD1" s="6179"/>
      <c r="OE1" s="6179"/>
      <c r="OF1" s="6179"/>
      <c r="OG1" s="6179"/>
      <c r="OH1" s="6179"/>
      <c r="OI1" s="6179"/>
      <c r="OJ1" s="6179"/>
      <c r="OK1" s="6179"/>
      <c r="OL1" s="6179"/>
      <c r="OM1" s="6179"/>
      <c r="ON1" s="6179"/>
      <c r="OO1" s="6179"/>
      <c r="OP1" s="6179"/>
      <c r="OQ1" s="6179"/>
      <c r="OR1" s="6179"/>
      <c r="OS1" s="6179"/>
      <c r="OT1" s="6179"/>
      <c r="OU1" s="6179"/>
      <c r="OV1" s="6179"/>
      <c r="OW1" s="6179"/>
      <c r="OX1" s="6179"/>
      <c r="OY1" s="6179"/>
      <c r="OZ1" s="6179"/>
      <c r="PA1" s="6179"/>
      <c r="PB1" s="6179"/>
      <c r="PC1" s="6179"/>
      <c r="PD1" s="6179"/>
      <c r="PE1" s="6179"/>
      <c r="PF1" s="6179"/>
      <c r="PG1" s="6179"/>
      <c r="PH1" s="6179"/>
      <c r="PI1" s="6179"/>
      <c r="PJ1" s="6179"/>
      <c r="PK1" s="6179"/>
      <c r="PL1" s="6179"/>
      <c r="PM1" s="6179"/>
      <c r="PN1" s="6179"/>
      <c r="PO1" s="6179"/>
      <c r="PP1" s="6179"/>
      <c r="PQ1" s="6179"/>
      <c r="PR1" s="6179"/>
      <c r="PS1" s="6179"/>
      <c r="PT1" s="6179"/>
      <c r="PU1" s="6179"/>
      <c r="PV1" s="6179"/>
      <c r="PW1" s="6179"/>
      <c r="PX1" s="6179"/>
      <c r="PY1" s="6179"/>
      <c r="PZ1" s="6179"/>
      <c r="QA1" s="6179"/>
      <c r="QB1" s="6179"/>
      <c r="QC1" s="6179"/>
      <c r="QD1" s="6179"/>
      <c r="QE1" s="6179"/>
      <c r="QF1" s="6179"/>
      <c r="QG1" s="6179"/>
      <c r="QH1" s="6179"/>
      <c r="QI1" s="6179"/>
      <c r="QJ1" s="6179"/>
      <c r="QK1" s="6179"/>
      <c r="QL1" s="6179"/>
      <c r="QM1" s="6179"/>
      <c r="QN1" s="6179"/>
      <c r="QO1" s="6179"/>
      <c r="QP1" s="6179"/>
      <c r="QQ1" s="6179"/>
      <c r="QR1" s="6179"/>
      <c r="QS1" s="6179"/>
      <c r="QT1" s="6179"/>
      <c r="QU1" s="6179"/>
      <c r="QV1" s="6179"/>
      <c r="QW1" s="6179"/>
      <c r="QX1" s="6179"/>
      <c r="QY1" s="6179"/>
      <c r="QZ1" s="6179"/>
      <c r="RA1" s="6179"/>
      <c r="RB1" s="6179"/>
      <c r="RC1" s="6179"/>
      <c r="RD1" s="6179"/>
      <c r="RE1" s="6179"/>
      <c r="RF1" s="6179"/>
      <c r="RG1" s="6179"/>
      <c r="RH1" s="6179"/>
      <c r="RI1" s="6179"/>
      <c r="RJ1" s="6179"/>
      <c r="RK1" s="6179"/>
      <c r="RL1" s="6179"/>
      <c r="RM1" s="6179"/>
      <c r="RN1" s="6179"/>
      <c r="RO1" s="6179"/>
      <c r="RP1" s="6179"/>
      <c r="RQ1" s="6179"/>
      <c r="RR1" s="6179"/>
      <c r="RS1" s="6179"/>
      <c r="RT1" s="6179"/>
      <c r="RU1" s="6179"/>
      <c r="RV1" s="6179"/>
      <c r="RW1" s="6179"/>
      <c r="RX1" s="6179"/>
      <c r="RY1" s="6179"/>
      <c r="RZ1" s="6179"/>
      <c r="SA1" s="6179"/>
      <c r="SB1" s="6179"/>
      <c r="SC1" s="6179"/>
      <c r="SD1" s="6179"/>
      <c r="SE1" s="6179"/>
      <c r="SF1" s="6179"/>
      <c r="SG1" s="6179"/>
      <c r="SH1" s="6179"/>
    </row>
    <row r="2" spans="1:502" ht="20.25" customHeight="1">
      <c r="A2" s="1905"/>
      <c r="B2" s="1770" t="s">
        <v>399</v>
      </c>
      <c r="C2" s="2529"/>
      <c r="D2" s="2529"/>
      <c r="E2" s="2529"/>
      <c r="F2" s="2529"/>
      <c r="G2" s="2529"/>
      <c r="H2" s="2529"/>
      <c r="I2" s="2529"/>
      <c r="J2" s="2529"/>
      <c r="K2" s="2529"/>
      <c r="L2" s="2529"/>
      <c r="M2" s="2529"/>
      <c r="N2" s="2529"/>
      <c r="O2" s="2529"/>
      <c r="P2" s="2529"/>
      <c r="Q2" s="2529"/>
      <c r="R2" s="2529"/>
      <c r="S2" s="2529"/>
      <c r="T2" s="2529"/>
      <c r="U2" s="2529"/>
      <c r="V2" s="2529"/>
      <c r="W2" s="2529"/>
      <c r="X2" s="2529"/>
      <c r="Y2" s="2529"/>
      <c r="Z2" s="2529"/>
      <c r="AA2" s="2529"/>
      <c r="AB2" s="2529"/>
      <c r="AC2" s="2529"/>
      <c r="AD2" s="2529"/>
      <c r="AE2" s="2529"/>
      <c r="AF2" s="2529"/>
      <c r="AG2" s="2529"/>
      <c r="AH2" s="2529"/>
      <c r="AI2" s="2529"/>
      <c r="AJ2" s="2529"/>
      <c r="AK2" s="2529"/>
      <c r="AL2" s="2529"/>
      <c r="AM2" s="2529"/>
      <c r="AN2" s="2529"/>
      <c r="AO2" s="2529"/>
      <c r="AP2" s="2529"/>
      <c r="AQ2" s="2529"/>
      <c r="AR2" s="2529"/>
      <c r="AS2" s="2529"/>
      <c r="AT2" s="2529"/>
      <c r="AU2" s="2529"/>
      <c r="AV2" s="2529"/>
      <c r="AW2" s="2529"/>
      <c r="AX2" s="2529"/>
      <c r="AY2" s="2529"/>
      <c r="AZ2" s="2529"/>
      <c r="BA2" s="2529"/>
      <c r="BB2" s="2529"/>
      <c r="BC2" s="2529"/>
      <c r="BD2" s="2529"/>
      <c r="BE2" s="2529"/>
      <c r="BF2" s="2529"/>
      <c r="BG2" s="2529"/>
      <c r="BH2" s="2529"/>
      <c r="BI2" s="2529"/>
      <c r="BJ2" s="2529"/>
      <c r="BK2" s="2529"/>
      <c r="BL2" s="2529"/>
      <c r="BM2" s="2529"/>
      <c r="BN2" s="2529"/>
      <c r="BO2" s="2529"/>
      <c r="BP2" s="2529"/>
      <c r="BQ2" s="2529"/>
      <c r="BR2" s="2529"/>
      <c r="BS2" s="2529"/>
      <c r="BT2" s="2529"/>
      <c r="BU2" s="2529"/>
      <c r="BV2" s="2529"/>
      <c r="BW2" s="2529"/>
      <c r="BX2" s="2529"/>
      <c r="BY2" s="2529"/>
      <c r="BZ2" s="2529"/>
      <c r="CA2" s="2529"/>
      <c r="CB2" s="2529"/>
      <c r="CC2" s="2529"/>
      <c r="CD2" s="2529"/>
      <c r="CE2" s="2529"/>
      <c r="CF2" s="2529"/>
      <c r="CG2" s="2529"/>
      <c r="CH2" s="2529"/>
      <c r="CI2" s="2529"/>
      <c r="CJ2" s="2529"/>
      <c r="CK2" s="2529"/>
      <c r="CL2" s="2529"/>
      <c r="CM2" s="2529"/>
      <c r="CN2" s="2529"/>
      <c r="CO2" s="2529"/>
      <c r="CP2" s="2529"/>
      <c r="CQ2" s="2529"/>
      <c r="CR2" s="2529"/>
      <c r="CS2" s="2529"/>
      <c r="CT2" s="2529"/>
      <c r="CU2" s="2529"/>
      <c r="CV2" s="2529"/>
      <c r="CW2" s="2529"/>
      <c r="CX2" s="2529"/>
      <c r="CY2" s="2529"/>
      <c r="CZ2" s="2529"/>
      <c r="DA2" s="2529"/>
      <c r="DB2" s="2529"/>
      <c r="DC2" s="2529"/>
      <c r="DD2" s="2529"/>
      <c r="DE2" s="2529"/>
      <c r="DF2" s="2529"/>
      <c r="DG2" s="2529"/>
      <c r="DH2" s="2529"/>
      <c r="DI2" s="2529"/>
      <c r="DJ2" s="2529"/>
      <c r="DK2" s="2529"/>
      <c r="DL2" s="2529"/>
      <c r="DM2" s="2529"/>
      <c r="DN2" s="2529"/>
      <c r="DO2" s="2529"/>
      <c r="DP2" s="2529"/>
      <c r="DQ2" s="2529"/>
      <c r="DR2" s="2529"/>
      <c r="DS2" s="2529"/>
      <c r="DT2" s="2529"/>
      <c r="DU2" s="2529"/>
      <c r="DV2" s="2529"/>
      <c r="DW2" s="2529"/>
      <c r="DX2" s="2529"/>
      <c r="DY2" s="2529"/>
      <c r="DZ2" s="2529"/>
      <c r="EA2" s="2529"/>
      <c r="EB2" s="2529"/>
      <c r="EC2" s="2529"/>
      <c r="ED2" s="2529"/>
      <c r="EE2" s="2529"/>
      <c r="EF2" s="2529"/>
      <c r="EG2" s="2529"/>
      <c r="EH2" s="2529"/>
      <c r="EI2" s="2529"/>
      <c r="EJ2" s="2529"/>
      <c r="EK2" s="2529"/>
      <c r="EL2" s="2529"/>
      <c r="EM2" s="2529"/>
      <c r="EN2" s="2529"/>
      <c r="EO2" s="2529"/>
      <c r="EP2" s="2529"/>
      <c r="EQ2" s="2529"/>
      <c r="ER2" s="2529"/>
      <c r="ES2" s="2529"/>
      <c r="ET2" s="2529"/>
      <c r="EU2" s="2529"/>
      <c r="EV2" s="2529"/>
      <c r="EW2" s="2529"/>
      <c r="EX2" s="2529"/>
      <c r="EY2" s="2529"/>
      <c r="EZ2" s="2529"/>
      <c r="FA2" s="2529"/>
      <c r="FB2" s="2529"/>
      <c r="FC2" s="2529"/>
      <c r="FD2" s="2529"/>
      <c r="FE2" s="2529"/>
      <c r="FF2" s="2529"/>
      <c r="FG2" s="2529"/>
      <c r="FH2" s="2529"/>
      <c r="FI2" s="2529"/>
      <c r="FJ2" s="2529"/>
      <c r="FK2" s="2529"/>
      <c r="FL2" s="2529"/>
      <c r="FM2" s="2529"/>
      <c r="FN2" s="2529"/>
      <c r="FO2" s="2529"/>
      <c r="FP2" s="2529"/>
      <c r="FQ2" s="2529"/>
      <c r="FR2" s="2529"/>
      <c r="FS2" s="2529"/>
      <c r="FT2" s="2529"/>
      <c r="FU2" s="2529"/>
      <c r="FV2" s="2529"/>
      <c r="FW2" s="2529"/>
      <c r="FX2" s="2529"/>
      <c r="FY2" s="2529"/>
      <c r="FZ2" s="2529"/>
      <c r="GA2" s="2529"/>
      <c r="GB2" s="2529"/>
      <c r="GC2" s="2529"/>
      <c r="GD2" s="2529"/>
      <c r="GE2" s="2529"/>
      <c r="GF2" s="2529"/>
      <c r="GG2" s="2529"/>
      <c r="GH2" s="2529"/>
      <c r="GI2" s="2529"/>
      <c r="GJ2" s="2529"/>
      <c r="GK2" s="2529"/>
      <c r="GL2" s="2529"/>
      <c r="GM2" s="2529"/>
      <c r="GN2" s="2529"/>
      <c r="GO2" s="2529"/>
      <c r="GP2" s="2529"/>
      <c r="GQ2" s="2529"/>
      <c r="GR2" s="2529"/>
      <c r="GS2" s="2529"/>
      <c r="GT2" s="2529"/>
      <c r="GU2" s="2529"/>
      <c r="GV2" s="2529"/>
      <c r="GW2" s="2529"/>
      <c r="GX2" s="2529"/>
      <c r="GY2" s="2529"/>
      <c r="GZ2" s="2529"/>
      <c r="HA2" s="2529"/>
      <c r="HB2" s="2529"/>
      <c r="HC2" s="2529"/>
      <c r="HD2" s="2529"/>
      <c r="HE2" s="2529"/>
      <c r="HF2" s="2529"/>
      <c r="HG2" s="2529"/>
      <c r="HH2" s="2529"/>
      <c r="HI2" s="2529"/>
      <c r="HJ2" s="2529"/>
      <c r="HK2" s="2529"/>
      <c r="HL2" s="2529"/>
      <c r="HM2" s="2529"/>
      <c r="HN2" s="2529"/>
      <c r="HO2" s="2529"/>
      <c r="HP2" s="2529"/>
      <c r="HQ2" s="2529"/>
      <c r="HR2" s="2529"/>
      <c r="HS2" s="2529"/>
      <c r="HT2" s="2529"/>
      <c r="HU2" s="2529"/>
      <c r="HV2" s="2529"/>
      <c r="HW2" s="2529"/>
      <c r="HX2" s="2529"/>
      <c r="HY2" s="2529"/>
      <c r="HZ2" s="2529"/>
      <c r="IA2" s="1905"/>
      <c r="IB2" s="3050"/>
      <c r="IC2" s="1905"/>
      <c r="ID2" s="3050"/>
      <c r="IE2" s="1905"/>
      <c r="IF2" s="1905"/>
      <c r="IG2" s="1905"/>
      <c r="IH2" s="1905"/>
      <c r="II2" s="1905"/>
      <c r="IJ2" s="1905"/>
      <c r="IK2" s="1905"/>
      <c r="IL2" s="1905"/>
      <c r="IM2" s="1905"/>
      <c r="IN2" s="1905"/>
      <c r="IO2" s="1905"/>
      <c r="IP2" s="1905"/>
      <c r="IQ2" s="1905"/>
      <c r="IR2" s="1905"/>
      <c r="IS2" s="1905"/>
      <c r="IT2" s="1905"/>
      <c r="IU2" s="1905"/>
      <c r="IV2" s="1905"/>
      <c r="IW2" s="1905"/>
      <c r="IX2" s="1905"/>
      <c r="IY2" s="1905"/>
      <c r="IZ2" s="1905"/>
      <c r="JA2" s="1905"/>
      <c r="JB2" s="1905"/>
      <c r="JC2" s="1905"/>
      <c r="JD2" s="1905"/>
      <c r="JE2" s="1905"/>
      <c r="JF2" s="1905"/>
      <c r="JG2" s="1905"/>
      <c r="JH2" s="1905"/>
      <c r="JI2" s="1905"/>
      <c r="JJ2" s="1905"/>
      <c r="JK2" s="1905"/>
      <c r="JL2" s="1905"/>
      <c r="JM2" s="1905"/>
      <c r="JN2" s="1905"/>
      <c r="JO2" s="1905"/>
      <c r="JP2" s="1905"/>
      <c r="JQ2" s="1905"/>
      <c r="JR2" s="1905"/>
      <c r="JS2" s="1905"/>
      <c r="JT2" s="1905"/>
      <c r="JU2" s="1905"/>
      <c r="JV2" s="1905"/>
      <c r="JW2" s="1905"/>
      <c r="JX2" s="1905"/>
      <c r="JY2" s="1905"/>
      <c r="JZ2" s="1905"/>
      <c r="KA2" s="1905"/>
      <c r="KB2" s="1905"/>
      <c r="KC2" s="1905"/>
      <c r="KD2" s="1905"/>
      <c r="KE2" s="1905"/>
      <c r="KF2" s="1905"/>
      <c r="KG2" s="1905"/>
      <c r="KH2" s="1905"/>
      <c r="KI2" s="1905"/>
      <c r="KJ2" s="1905"/>
      <c r="KK2" s="1905"/>
      <c r="KL2" s="1905"/>
      <c r="KM2" s="1905"/>
      <c r="KN2" s="1905"/>
      <c r="KO2" s="1905"/>
      <c r="KP2" s="1905"/>
      <c r="KQ2" s="1905"/>
      <c r="KR2" s="1905"/>
      <c r="KS2" s="1905"/>
      <c r="KT2" s="1905"/>
      <c r="KU2" s="1905"/>
      <c r="KV2" s="1905"/>
      <c r="KW2" s="1905"/>
      <c r="KX2" s="1905"/>
      <c r="KY2" s="1905"/>
      <c r="KZ2" s="1905"/>
      <c r="LA2" s="1905"/>
      <c r="LB2" s="1905"/>
      <c r="LC2" s="1905"/>
      <c r="LD2" s="1905"/>
      <c r="LE2" s="1905"/>
      <c r="LF2" s="1905"/>
      <c r="LG2" s="1905"/>
      <c r="LH2" s="1905"/>
      <c r="LI2" s="1905"/>
      <c r="LJ2" s="1905"/>
      <c r="LK2" s="1905"/>
      <c r="LL2" s="1905"/>
      <c r="LM2" s="1905"/>
      <c r="LN2" s="1905"/>
      <c r="LO2" s="1905"/>
      <c r="LP2" s="1905"/>
      <c r="LQ2" s="1905"/>
      <c r="LR2" s="1905"/>
      <c r="LS2" s="1905"/>
      <c r="LT2" s="1905"/>
      <c r="LU2" s="1905"/>
      <c r="LV2" s="1905"/>
      <c r="LW2" s="1905"/>
      <c r="LX2" s="1905"/>
      <c r="LY2" s="1905"/>
      <c r="LZ2" s="1905"/>
      <c r="MA2" s="1905"/>
      <c r="MB2" s="1905"/>
      <c r="MC2" s="1905"/>
      <c r="MD2" s="1905"/>
      <c r="ME2" s="1905"/>
      <c r="MF2" s="1905"/>
      <c r="MG2" s="1905"/>
      <c r="MH2" s="1905"/>
      <c r="MI2" s="1905"/>
      <c r="MJ2" s="1905"/>
      <c r="MK2" s="1905"/>
      <c r="ML2" s="1905"/>
      <c r="MM2" s="1905"/>
      <c r="MN2" s="1905"/>
      <c r="MO2" s="1905"/>
      <c r="MP2" s="1905"/>
      <c r="MQ2" s="1905"/>
      <c r="MR2" s="1905"/>
      <c r="MS2" s="1905"/>
      <c r="MT2" s="1905"/>
      <c r="MU2" s="1905"/>
      <c r="MV2" s="1905"/>
      <c r="MW2" s="1905"/>
      <c r="MX2" s="1905"/>
      <c r="MY2" s="1905"/>
      <c r="MZ2" s="1905"/>
      <c r="NA2" s="3050"/>
      <c r="NB2" s="1905"/>
      <c r="NC2" s="1905"/>
      <c r="ND2" s="1905"/>
      <c r="NE2" s="1905"/>
      <c r="NF2" s="1905"/>
      <c r="NG2" s="1905"/>
      <c r="NH2" s="1905"/>
      <c r="NI2" s="1905"/>
      <c r="NJ2" s="1905"/>
      <c r="NK2" s="1905"/>
      <c r="NL2" s="1905"/>
      <c r="NM2" s="1905"/>
      <c r="NN2" s="1905"/>
      <c r="NO2" s="1905"/>
      <c r="NP2" s="1905"/>
      <c r="NQ2" s="1905"/>
      <c r="NR2" s="1905"/>
      <c r="NS2" s="1905"/>
      <c r="NT2" s="1905"/>
      <c r="NU2" s="1905"/>
      <c r="NV2" s="1905"/>
      <c r="NW2" s="1905"/>
      <c r="NX2" s="1905"/>
      <c r="NY2" s="1905"/>
      <c r="NZ2" s="1905"/>
      <c r="OA2" s="1905"/>
      <c r="OB2" s="1905"/>
      <c r="OC2" s="1905"/>
      <c r="OD2" s="1905"/>
      <c r="OE2" s="1905"/>
      <c r="OF2" s="1905"/>
      <c r="OG2" s="1905"/>
      <c r="OH2" s="1905"/>
      <c r="OI2" s="1905"/>
      <c r="OJ2" s="1905"/>
      <c r="OK2" s="1905"/>
      <c r="OL2" s="1905"/>
      <c r="OM2" s="1905"/>
      <c r="ON2" s="1905"/>
      <c r="OO2" s="1905"/>
      <c r="OP2" s="1905"/>
      <c r="OQ2" s="1905"/>
      <c r="OR2" s="1905"/>
      <c r="OS2" s="1905"/>
      <c r="OT2" s="1905"/>
      <c r="OU2" s="1905"/>
      <c r="OV2" s="1905"/>
      <c r="OW2" s="1905"/>
      <c r="OX2" s="1905"/>
      <c r="OY2" s="1905"/>
      <c r="OZ2" s="1905"/>
      <c r="PA2" s="1905"/>
      <c r="PB2" s="1905"/>
      <c r="PC2" s="1905"/>
      <c r="PD2" s="1905"/>
      <c r="PE2" s="1905"/>
      <c r="PF2" s="1905"/>
      <c r="PG2" s="1905"/>
      <c r="PH2" s="1905"/>
      <c r="PI2" s="1905"/>
      <c r="PJ2" s="1905"/>
      <c r="PK2" s="1905"/>
      <c r="PL2" s="1905"/>
      <c r="PM2" s="1905"/>
      <c r="PN2" s="1905"/>
      <c r="PO2" s="1905"/>
      <c r="PP2" s="1905"/>
      <c r="PQ2" s="1905"/>
      <c r="PR2" s="1905"/>
      <c r="PS2" s="1905"/>
      <c r="PT2" s="1905"/>
      <c r="PU2" s="1905"/>
      <c r="PV2" s="1905"/>
      <c r="PW2" s="1905"/>
      <c r="PX2" s="1905"/>
      <c r="PY2" s="1905"/>
      <c r="PZ2" s="1905"/>
      <c r="QA2" s="1905"/>
      <c r="QB2" s="1905"/>
      <c r="QC2" s="1905"/>
      <c r="QD2" s="1905"/>
      <c r="QE2" s="1905"/>
      <c r="QF2" s="1905"/>
      <c r="QG2" s="1905"/>
      <c r="QH2" s="1905"/>
      <c r="QI2" s="1905"/>
      <c r="QJ2" s="1905"/>
      <c r="QK2" s="1905"/>
      <c r="QL2" s="1905"/>
      <c r="QM2" s="1905"/>
      <c r="QN2" s="1905"/>
      <c r="QO2" s="1905"/>
      <c r="QP2" s="1905"/>
      <c r="QQ2" s="1905"/>
      <c r="QR2" s="1905"/>
      <c r="QS2" s="1905"/>
      <c r="QT2" s="1905"/>
      <c r="QU2" s="1905"/>
      <c r="QV2" s="1905"/>
      <c r="QW2" s="1905"/>
      <c r="QX2" s="1905"/>
      <c r="QY2" s="1905"/>
      <c r="QZ2" s="1905"/>
      <c r="RA2" s="1905"/>
      <c r="RB2" s="1905"/>
      <c r="RC2" s="1905"/>
      <c r="RD2" s="1905"/>
      <c r="RE2" s="1905"/>
      <c r="RF2" s="1905"/>
      <c r="RG2" s="1905"/>
      <c r="RH2" s="1905"/>
      <c r="RI2" s="1905"/>
      <c r="RJ2" s="1905"/>
      <c r="RK2" s="1905"/>
      <c r="RL2" s="1905"/>
      <c r="RM2" s="1905"/>
      <c r="RN2" s="1905"/>
      <c r="RO2" s="1905"/>
      <c r="RP2" s="1905"/>
      <c r="RQ2" s="1905"/>
      <c r="RR2" s="1905"/>
      <c r="RS2" s="1905"/>
      <c r="RT2" s="1905"/>
      <c r="RU2" s="1905"/>
      <c r="RV2" s="1905"/>
      <c r="RW2" s="1905"/>
      <c r="RX2" s="1905"/>
      <c r="RY2" s="1905"/>
      <c r="RZ2" s="1905"/>
      <c r="SA2" s="1905"/>
      <c r="SB2" s="1905"/>
      <c r="SC2" s="1905"/>
      <c r="SD2" s="1905"/>
      <c r="SE2" s="1905"/>
      <c r="SF2" s="1905"/>
      <c r="SG2" s="1905"/>
      <c r="SH2" s="1905"/>
    </row>
    <row r="3" spans="1:502" ht="26.25" customHeight="1">
      <c r="A3" s="1905"/>
      <c r="B3" s="2049" t="s">
        <v>337</v>
      </c>
      <c r="C3" s="2049"/>
      <c r="D3" s="2049"/>
      <c r="E3" s="2049"/>
      <c r="F3" s="2049"/>
      <c r="G3" s="2049"/>
      <c r="H3" s="2049"/>
      <c r="I3" s="2049"/>
      <c r="J3" s="2049"/>
      <c r="K3" s="2049"/>
      <c r="L3" s="2049"/>
      <c r="M3" s="2049"/>
      <c r="N3" s="2049"/>
      <c r="O3" s="2049"/>
      <c r="P3" s="2049"/>
      <c r="Q3" s="2049"/>
      <c r="R3" s="2049"/>
      <c r="S3" s="2049"/>
      <c r="T3" s="2049"/>
      <c r="U3" s="2049"/>
      <c r="V3" s="2049"/>
      <c r="W3" s="2049"/>
      <c r="X3" s="2049"/>
      <c r="Y3" s="2049"/>
      <c r="Z3" s="2049"/>
      <c r="AA3" s="2049"/>
      <c r="AB3" s="2049"/>
      <c r="AC3" s="2049"/>
      <c r="AD3" s="2049"/>
      <c r="AE3" s="2049"/>
      <c r="AF3" s="2049"/>
      <c r="AG3" s="2049"/>
      <c r="AH3" s="2049"/>
      <c r="AI3" s="2049"/>
      <c r="AJ3" s="2049"/>
      <c r="AK3" s="2049"/>
      <c r="AL3" s="2049"/>
      <c r="AM3" s="2049"/>
      <c r="AN3" s="2049"/>
      <c r="AO3" s="2049"/>
      <c r="AP3" s="2049"/>
      <c r="AQ3" s="2049"/>
      <c r="AR3" s="2049"/>
      <c r="AS3" s="2049"/>
      <c r="AT3" s="2049"/>
      <c r="AU3" s="2049"/>
      <c r="AV3" s="2049"/>
      <c r="AW3" s="2049"/>
      <c r="AX3" s="2049"/>
      <c r="AY3" s="2049"/>
      <c r="AZ3" s="2049"/>
      <c r="BA3" s="2049"/>
      <c r="BB3" s="2049"/>
      <c r="BC3" s="2049"/>
      <c r="BD3" s="2049"/>
      <c r="BE3" s="2049"/>
      <c r="BF3" s="2049"/>
      <c r="BG3" s="2049"/>
      <c r="BH3" s="2049"/>
      <c r="BI3" s="2049"/>
      <c r="BJ3" s="2049"/>
      <c r="BK3" s="2049"/>
      <c r="BL3" s="2049"/>
      <c r="BM3" s="2049"/>
      <c r="BN3" s="2049"/>
      <c r="BO3" s="2049"/>
      <c r="BP3" s="2049"/>
      <c r="BQ3" s="2049"/>
      <c r="BR3" s="2049"/>
      <c r="BS3" s="2049"/>
      <c r="BT3" s="2049"/>
      <c r="BU3" s="2049"/>
      <c r="BV3" s="2049"/>
      <c r="BW3" s="2049"/>
      <c r="BX3" s="2049"/>
      <c r="BY3" s="2049"/>
      <c r="BZ3" s="2049"/>
      <c r="CA3" s="2049"/>
      <c r="CB3" s="2049"/>
      <c r="CC3" s="2049"/>
      <c r="CD3" s="2049"/>
      <c r="CE3" s="2049"/>
      <c r="CF3" s="2049"/>
      <c r="CG3" s="2049"/>
      <c r="CH3" s="2049"/>
      <c r="CI3" s="2049"/>
      <c r="CJ3" s="2049"/>
      <c r="CK3" s="2049"/>
      <c r="CL3" s="2049"/>
      <c r="CM3" s="2049"/>
      <c r="CN3" s="2049"/>
      <c r="CO3" s="2049"/>
      <c r="CP3" s="2049"/>
      <c r="CQ3" s="2049"/>
      <c r="CR3" s="2049"/>
      <c r="CS3" s="2049"/>
      <c r="CT3" s="2049"/>
      <c r="CU3" s="2049"/>
      <c r="CV3" s="2049"/>
      <c r="CW3" s="2049"/>
      <c r="CX3" s="2049"/>
      <c r="CY3" s="2049"/>
      <c r="CZ3" s="2049"/>
      <c r="DA3" s="2049"/>
      <c r="DB3" s="2049"/>
      <c r="DC3" s="2049"/>
      <c r="DD3" s="2049"/>
      <c r="DE3" s="2049"/>
      <c r="DF3" s="2529"/>
      <c r="DG3" s="2529"/>
      <c r="DH3" s="2529"/>
      <c r="DI3" s="2529"/>
      <c r="DJ3" s="2529"/>
      <c r="DK3" s="2529"/>
      <c r="DL3" s="2529"/>
      <c r="DM3" s="2529"/>
      <c r="DN3" s="2529"/>
      <c r="DO3" s="2529"/>
      <c r="DP3" s="2529"/>
      <c r="DQ3" s="2529"/>
      <c r="DR3" s="2529"/>
      <c r="DS3" s="2529"/>
      <c r="DT3" s="2529"/>
      <c r="DU3" s="2529"/>
      <c r="DV3" s="2529"/>
      <c r="DW3" s="2529"/>
      <c r="DX3" s="2529"/>
      <c r="DY3" s="2529"/>
      <c r="DZ3" s="2529"/>
      <c r="EA3" s="2529"/>
      <c r="EB3" s="2529"/>
      <c r="EC3" s="2529"/>
      <c r="ED3" s="2529"/>
      <c r="EE3" s="2529"/>
      <c r="EF3" s="2529"/>
      <c r="EG3" s="2529"/>
      <c r="EH3" s="2529"/>
      <c r="EI3" s="2529"/>
      <c r="EJ3" s="2529"/>
      <c r="EK3" s="2529"/>
      <c r="EL3" s="2529"/>
      <c r="EM3" s="2529"/>
      <c r="EN3" s="2529"/>
      <c r="EO3" s="2529"/>
      <c r="EP3" s="2529"/>
      <c r="EQ3" s="2529"/>
      <c r="ER3" s="2529"/>
      <c r="ES3" s="2529"/>
      <c r="ET3" s="2529"/>
      <c r="EU3" s="2529"/>
      <c r="EV3" s="2529"/>
      <c r="EW3" s="2529"/>
      <c r="EX3" s="2529"/>
      <c r="EY3" s="2529"/>
      <c r="EZ3" s="2529"/>
      <c r="FA3" s="2529"/>
      <c r="FB3" s="2529"/>
      <c r="FC3" s="2529"/>
      <c r="FD3" s="2529"/>
      <c r="FE3" s="2529"/>
      <c r="FF3" s="2529"/>
      <c r="FG3" s="2529"/>
      <c r="FH3" s="2529"/>
      <c r="FI3" s="2529"/>
      <c r="FJ3" s="2529"/>
      <c r="FK3" s="2529"/>
      <c r="FL3" s="2529"/>
      <c r="FM3" s="2529"/>
      <c r="FN3" s="2529"/>
      <c r="FO3" s="2529"/>
      <c r="FP3" s="2529"/>
      <c r="FQ3" s="2529"/>
      <c r="FR3" s="2529"/>
      <c r="FS3" s="2529"/>
      <c r="FT3" s="2529"/>
      <c r="FU3" s="2529"/>
      <c r="FV3" s="2529"/>
      <c r="FW3" s="2529"/>
      <c r="FX3" s="2529"/>
      <c r="FY3" s="2529"/>
      <c r="FZ3" s="2529"/>
      <c r="GA3" s="2529"/>
      <c r="GB3" s="2529"/>
      <c r="GC3" s="2529"/>
      <c r="GD3" s="2529"/>
      <c r="GE3" s="2529"/>
      <c r="GF3" s="2529"/>
      <c r="GG3" s="2529"/>
      <c r="GH3" s="2529"/>
      <c r="GI3" s="2529"/>
      <c r="GJ3" s="2529"/>
      <c r="GK3" s="2529"/>
      <c r="GL3" s="2529"/>
      <c r="GM3" s="2529"/>
      <c r="GN3" s="2529"/>
      <c r="GO3" s="2529"/>
      <c r="GP3" s="2529"/>
      <c r="GQ3" s="2529"/>
      <c r="GR3" s="2529"/>
      <c r="GS3" s="2529"/>
      <c r="GT3" s="2529"/>
      <c r="GU3" s="2529"/>
      <c r="GV3" s="2529"/>
      <c r="GW3" s="2529"/>
      <c r="GX3" s="2529"/>
      <c r="GY3" s="2529"/>
      <c r="GZ3" s="2529"/>
      <c r="HA3" s="2529"/>
      <c r="HB3" s="2529"/>
      <c r="HC3" s="2529"/>
      <c r="HD3" s="2529"/>
      <c r="HE3" s="2529"/>
      <c r="HF3" s="2529"/>
      <c r="HG3" s="2529"/>
      <c r="HH3" s="2529"/>
      <c r="HI3" s="2529"/>
      <c r="HJ3" s="2529"/>
      <c r="HK3" s="2529"/>
      <c r="HL3" s="2529"/>
      <c r="HM3" s="2529"/>
      <c r="HN3" s="2529"/>
      <c r="HO3" s="2529"/>
      <c r="HP3" s="2529"/>
      <c r="HQ3" s="2529"/>
      <c r="HR3" s="2529"/>
      <c r="HS3" s="2529"/>
      <c r="HT3" s="2529"/>
      <c r="HU3" s="2529"/>
      <c r="HV3" s="2529"/>
      <c r="HW3" s="2529"/>
      <c r="HX3" s="2529"/>
      <c r="HY3" s="2529"/>
      <c r="HZ3" s="2529"/>
      <c r="IA3" s="1905"/>
      <c r="IB3" s="3050"/>
      <c r="IC3" s="1905"/>
      <c r="ID3" s="3050"/>
      <c r="IE3" s="1905"/>
      <c r="IF3" s="1905"/>
      <c r="IG3" s="1905"/>
      <c r="IH3" s="1905"/>
      <c r="II3" s="1905"/>
      <c r="IJ3" s="1905"/>
      <c r="IK3" s="1905"/>
      <c r="IL3" s="1905"/>
      <c r="IM3" s="1905"/>
      <c r="IN3" s="1905"/>
      <c r="IO3" s="1905"/>
      <c r="IP3" s="1905"/>
      <c r="IQ3" s="1905"/>
      <c r="IR3" s="1905"/>
      <c r="IS3" s="1905"/>
      <c r="IT3" s="1905"/>
      <c r="IU3" s="1905"/>
      <c r="IV3" s="1905"/>
      <c r="IW3" s="1905"/>
      <c r="IX3" s="1905"/>
      <c r="IY3" s="1905"/>
      <c r="IZ3" s="1905"/>
      <c r="JA3" s="1905"/>
      <c r="JB3" s="1905"/>
      <c r="JC3" s="1905"/>
      <c r="JD3" s="1905"/>
      <c r="JE3" s="1905"/>
      <c r="JF3" s="1905"/>
      <c r="JG3" s="1905"/>
      <c r="JH3" s="1905"/>
      <c r="JI3" s="1905"/>
      <c r="JJ3" s="1905"/>
      <c r="JK3" s="1905"/>
      <c r="JL3" s="1905"/>
      <c r="JM3" s="1905"/>
      <c r="JN3" s="1905"/>
      <c r="JO3" s="1905"/>
      <c r="JP3" s="1905"/>
      <c r="JQ3" s="1905"/>
      <c r="JR3" s="1905"/>
      <c r="JS3" s="1905"/>
      <c r="JT3" s="1905"/>
      <c r="JU3" s="1905"/>
      <c r="JV3" s="1905"/>
      <c r="JW3" s="1905"/>
      <c r="JX3" s="1905"/>
      <c r="JY3" s="1905"/>
      <c r="JZ3" s="1905"/>
      <c r="KA3" s="1905"/>
      <c r="KB3" s="1905"/>
      <c r="KC3" s="1905"/>
      <c r="KD3" s="1905"/>
      <c r="KE3" s="1905"/>
      <c r="KF3" s="1905"/>
      <c r="KG3" s="1905"/>
      <c r="KH3" s="1905"/>
      <c r="KI3" s="1905"/>
      <c r="KJ3" s="1905"/>
      <c r="KK3" s="1905"/>
      <c r="KL3" s="1905"/>
      <c r="KM3" s="1905"/>
      <c r="KN3" s="1905"/>
      <c r="KO3" s="1905"/>
      <c r="KP3" s="1905"/>
      <c r="KQ3" s="1905"/>
      <c r="KR3" s="1905"/>
      <c r="KS3" s="1905"/>
      <c r="KT3" s="1905"/>
      <c r="KU3" s="1905"/>
      <c r="KV3" s="1905"/>
      <c r="KW3" s="1905"/>
      <c r="KX3" s="1905"/>
      <c r="KY3" s="1905"/>
      <c r="KZ3" s="1905"/>
      <c r="LA3" s="1905"/>
      <c r="LB3" s="1905"/>
      <c r="LC3" s="1905"/>
      <c r="LD3" s="1905"/>
      <c r="LE3" s="1905"/>
      <c r="LF3" s="1905"/>
      <c r="LG3" s="1905"/>
      <c r="LH3" s="1905"/>
      <c r="LI3" s="1905"/>
      <c r="LJ3" s="1905"/>
      <c r="LK3" s="1905"/>
      <c r="LL3" s="1905"/>
      <c r="LM3" s="1905"/>
      <c r="LN3" s="1905"/>
      <c r="LO3" s="1905"/>
      <c r="LP3" s="1905"/>
      <c r="LQ3" s="1905"/>
      <c r="LR3" s="1905"/>
      <c r="LS3" s="1905"/>
      <c r="LT3" s="1905"/>
      <c r="LU3" s="1905"/>
      <c r="LV3" s="1905"/>
      <c r="LW3" s="1905"/>
      <c r="LX3" s="1905"/>
      <c r="LY3" s="1905"/>
      <c r="LZ3" s="1905"/>
      <c r="MA3" s="1905"/>
      <c r="MB3" s="1905"/>
      <c r="MC3" s="1905"/>
      <c r="MD3" s="1905"/>
      <c r="ME3" s="1905"/>
      <c r="MF3" s="1905"/>
      <c r="MG3" s="1905"/>
      <c r="MH3" s="1905"/>
      <c r="MI3" s="1905"/>
      <c r="MJ3" s="1905"/>
      <c r="MK3" s="1905"/>
      <c r="ML3" s="1905"/>
      <c r="MM3" s="1905"/>
      <c r="MN3" s="1905"/>
      <c r="MO3" s="1905"/>
      <c r="MP3" s="1905"/>
      <c r="MQ3" s="1905"/>
      <c r="MR3" s="1905"/>
      <c r="MS3" s="1905"/>
      <c r="MT3" s="1905"/>
      <c r="MU3" s="1905"/>
      <c r="MV3" s="1905"/>
      <c r="MW3" s="1905"/>
      <c r="MX3" s="1905"/>
      <c r="MY3" s="1905"/>
      <c r="MZ3" s="1905"/>
      <c r="NA3" s="3050"/>
      <c r="NB3" s="1905"/>
      <c r="NC3" s="1905"/>
      <c r="ND3" s="1905"/>
      <c r="NE3" s="1905"/>
      <c r="NF3" s="1905"/>
      <c r="NG3" s="1905"/>
      <c r="NH3" s="1905"/>
      <c r="NI3" s="1905"/>
      <c r="NJ3" s="1905"/>
      <c r="NK3" s="1905"/>
      <c r="NL3" s="1905"/>
      <c r="NM3" s="1905"/>
      <c r="NN3" s="1905"/>
      <c r="NO3" s="1905"/>
      <c r="NP3" s="1905"/>
      <c r="NQ3" s="1905"/>
      <c r="NR3" s="1905"/>
      <c r="NS3" s="1905"/>
      <c r="NT3" s="1905"/>
      <c r="NU3" s="1905"/>
      <c r="NV3" s="1905"/>
      <c r="NW3" s="1905"/>
      <c r="NX3" s="1905"/>
      <c r="NY3" s="1905"/>
      <c r="NZ3" s="1905"/>
      <c r="OA3" s="1905"/>
      <c r="OB3" s="1905"/>
      <c r="OC3" s="1905"/>
      <c r="OD3" s="1905"/>
      <c r="OE3" s="1905"/>
      <c r="OF3" s="1905"/>
      <c r="OG3" s="1905"/>
      <c r="OH3" s="1905"/>
      <c r="OI3" s="1905"/>
      <c r="OJ3" s="1905"/>
      <c r="OK3" s="1905"/>
      <c r="OL3" s="1905"/>
      <c r="OM3" s="1905"/>
      <c r="ON3" s="1905"/>
      <c r="OO3" s="1905"/>
      <c r="OP3" s="1905"/>
      <c r="OQ3" s="1905"/>
      <c r="OR3" s="1905"/>
      <c r="OS3" s="1905"/>
      <c r="OT3" s="1905"/>
      <c r="OU3" s="1905"/>
      <c r="OV3" s="1905"/>
      <c r="OW3" s="1905"/>
      <c r="OX3" s="1905"/>
      <c r="OY3" s="1905"/>
      <c r="OZ3" s="1905"/>
      <c r="PA3" s="1905"/>
      <c r="PB3" s="1905"/>
      <c r="PC3" s="1905"/>
      <c r="PD3" s="1905"/>
      <c r="PE3" s="1905"/>
      <c r="PF3" s="1905"/>
      <c r="PG3" s="1905"/>
      <c r="PH3" s="1905"/>
      <c r="PI3" s="1905"/>
      <c r="PJ3" s="1905"/>
      <c r="PK3" s="1905"/>
      <c r="PL3" s="1905"/>
      <c r="PM3" s="1905"/>
      <c r="PN3" s="1905"/>
      <c r="PO3" s="1905"/>
      <c r="PP3" s="1905"/>
      <c r="PQ3" s="1905"/>
      <c r="PR3" s="1905"/>
      <c r="PS3" s="1905"/>
      <c r="PT3" s="1905"/>
      <c r="PU3" s="1905"/>
      <c r="PV3" s="1905"/>
      <c r="PW3" s="1905"/>
      <c r="PX3" s="1905"/>
      <c r="PY3" s="1905"/>
      <c r="PZ3" s="1905"/>
      <c r="QA3" s="1905"/>
      <c r="QB3" s="1905"/>
      <c r="QC3" s="1905"/>
      <c r="QD3" s="1905"/>
      <c r="QE3" s="1905"/>
      <c r="QF3" s="1905"/>
      <c r="QG3" s="1905"/>
      <c r="QH3" s="1905"/>
      <c r="QI3" s="1905"/>
      <c r="QJ3" s="1905"/>
      <c r="QK3" s="1905"/>
      <c r="QL3" s="1905"/>
      <c r="QM3" s="1905"/>
      <c r="QN3" s="1905"/>
      <c r="QO3" s="1905"/>
      <c r="QP3" s="1905"/>
      <c r="QQ3" s="1905"/>
      <c r="QR3" s="1905"/>
      <c r="QS3" s="1905"/>
      <c r="QT3" s="1905"/>
      <c r="QU3" s="1905"/>
      <c r="QV3" s="1905"/>
      <c r="QW3" s="1905"/>
      <c r="QX3" s="1905"/>
      <c r="QY3" s="1905"/>
      <c r="QZ3" s="1905"/>
      <c r="RA3" s="1905"/>
      <c r="RB3" s="1905"/>
      <c r="RC3" s="1905"/>
      <c r="RD3" s="1905"/>
      <c r="RE3" s="1905"/>
      <c r="RF3" s="1905"/>
      <c r="RG3" s="1905"/>
      <c r="RH3" s="1905"/>
      <c r="RI3" s="1905"/>
      <c r="RJ3" s="1905"/>
      <c r="RK3" s="1905"/>
      <c r="RL3" s="1905"/>
      <c r="RM3" s="1905"/>
      <c r="RN3" s="1905"/>
      <c r="RO3" s="1905"/>
      <c r="RP3" s="1905"/>
      <c r="RQ3" s="1905"/>
      <c r="RR3" s="1905"/>
      <c r="RS3" s="1905"/>
      <c r="RT3" s="1905"/>
      <c r="RU3" s="1905"/>
      <c r="RV3" s="1905"/>
      <c r="RW3" s="1905"/>
      <c r="RX3" s="1905"/>
      <c r="RY3" s="1905"/>
      <c r="RZ3" s="1905"/>
      <c r="SA3" s="1905"/>
      <c r="SB3" s="1905"/>
      <c r="SC3" s="1905"/>
      <c r="SD3" s="1905"/>
      <c r="SE3" s="1905"/>
      <c r="SF3" s="1905"/>
      <c r="SG3" s="1905"/>
      <c r="SH3" s="1905"/>
    </row>
    <row r="4" spans="1:502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  <c r="AQ4" s="1905"/>
      <c r="AR4" s="1905"/>
      <c r="AS4" s="1905"/>
      <c r="AT4" s="1905"/>
      <c r="AU4" s="1905"/>
      <c r="AV4" s="1905"/>
      <c r="AW4" s="1905"/>
      <c r="AX4" s="1905"/>
      <c r="AY4" s="1905"/>
      <c r="AZ4" s="1905"/>
      <c r="BA4" s="1905"/>
      <c r="BB4" s="1905"/>
      <c r="BC4" s="1905"/>
      <c r="BD4" s="1905"/>
      <c r="BE4" s="1905"/>
      <c r="BF4" s="1905"/>
      <c r="BG4" s="1905"/>
      <c r="BH4" s="1905"/>
      <c r="BI4" s="1905"/>
      <c r="BJ4" s="1905"/>
      <c r="BK4" s="1905"/>
      <c r="BL4" s="1905"/>
      <c r="BM4" s="1905"/>
      <c r="BZ4" s="1905"/>
      <c r="CA4" s="1905"/>
      <c r="CB4" s="1905"/>
      <c r="CC4" s="1905"/>
      <c r="CD4" s="1905"/>
      <c r="CE4" s="1905"/>
      <c r="CF4" s="1905"/>
      <c r="CG4" s="1905"/>
      <c r="CH4" s="1905"/>
      <c r="CI4" s="1905"/>
      <c r="CJ4" s="1905"/>
      <c r="CK4" s="1905"/>
      <c r="CL4" s="1905"/>
      <c r="CM4" s="1905"/>
      <c r="CN4" s="1905"/>
      <c r="CO4" s="1905"/>
      <c r="CP4" s="1905"/>
      <c r="CQ4" s="1905"/>
      <c r="CR4" s="1905"/>
      <c r="CS4" s="1905"/>
      <c r="CT4" s="1905"/>
      <c r="CU4" s="1905"/>
      <c r="CV4" s="1905"/>
      <c r="CW4" s="1905"/>
      <c r="CX4" s="1905"/>
      <c r="CY4" s="1905"/>
      <c r="CZ4" s="1905"/>
      <c r="DA4" s="1905"/>
      <c r="DB4" s="1905"/>
      <c r="DC4" s="1905"/>
      <c r="DD4" s="1905"/>
      <c r="DE4" s="1905"/>
      <c r="DF4" s="1905"/>
      <c r="DG4" s="1905"/>
      <c r="DH4" s="1905"/>
      <c r="DI4" s="1905"/>
      <c r="DJ4" s="1905"/>
      <c r="DK4" s="1905"/>
      <c r="DL4" s="1905"/>
      <c r="DM4" s="1905"/>
      <c r="DN4" s="1905"/>
      <c r="DO4" s="1905"/>
      <c r="DP4" s="1905"/>
      <c r="DQ4" s="1905"/>
      <c r="DR4" s="1905"/>
      <c r="DS4" s="1905"/>
      <c r="DT4" s="1905"/>
      <c r="DU4" s="1905"/>
      <c r="DV4" s="1905"/>
      <c r="DW4" s="1905"/>
      <c r="DX4" s="1905"/>
      <c r="DY4" s="1905"/>
      <c r="DZ4" s="1905"/>
      <c r="EA4" s="1905"/>
      <c r="EB4" s="1905"/>
      <c r="EC4" s="1905"/>
      <c r="ED4" s="1905"/>
      <c r="EE4" s="1905"/>
      <c r="EF4" s="1905"/>
      <c r="EG4" s="1905"/>
      <c r="EH4" s="1905"/>
      <c r="EI4" s="1905"/>
      <c r="EJ4" s="1905"/>
      <c r="EK4" s="1905"/>
      <c r="EL4" s="1905"/>
      <c r="EM4" s="1905"/>
      <c r="EN4" s="1905"/>
      <c r="EO4" s="1905"/>
      <c r="EP4" s="1905"/>
      <c r="EQ4" s="1905"/>
      <c r="ER4" s="1905"/>
      <c r="ES4" s="1905"/>
      <c r="ET4" s="1905"/>
      <c r="EU4" s="1905"/>
      <c r="EV4" s="1905"/>
      <c r="EW4" s="1905"/>
      <c r="EX4" s="1905"/>
      <c r="EY4" s="1905"/>
      <c r="EZ4" s="1905"/>
      <c r="FA4" s="1905"/>
      <c r="FB4" s="1905"/>
      <c r="FM4" s="1905"/>
      <c r="FN4" s="1905"/>
      <c r="FO4" s="1905"/>
      <c r="FP4" s="1905"/>
      <c r="FQ4" s="1905"/>
      <c r="FR4" s="1905"/>
      <c r="FS4" s="1905"/>
      <c r="FT4" s="1905"/>
      <c r="FU4" s="1905"/>
      <c r="FV4" s="1905"/>
      <c r="FW4" s="1905"/>
      <c r="FX4" s="1905"/>
      <c r="FY4" s="1905"/>
      <c r="FZ4" s="1905"/>
      <c r="GA4" s="1905"/>
      <c r="GB4" s="1905"/>
      <c r="GC4" s="1905"/>
      <c r="GD4" s="1905"/>
      <c r="GE4" s="1905"/>
      <c r="GF4" s="1905"/>
      <c r="GG4" s="1905"/>
      <c r="GH4" s="1622"/>
      <c r="GI4" s="1622"/>
      <c r="GJ4" s="1622"/>
      <c r="GK4" s="4160"/>
      <c r="GL4" s="4160"/>
      <c r="GM4" s="4160"/>
      <c r="GN4" s="4160"/>
      <c r="GO4" s="4160"/>
      <c r="GP4" s="1622"/>
      <c r="GQ4" s="1622"/>
      <c r="GR4" s="1622"/>
      <c r="GS4" s="1622"/>
      <c r="GT4" s="1622"/>
      <c r="GU4" s="1622"/>
      <c r="GV4" s="1622"/>
      <c r="GW4" s="1622"/>
      <c r="GX4" s="1622"/>
      <c r="GY4" s="1622"/>
      <c r="GZ4" s="1622"/>
      <c r="HA4" s="4160"/>
      <c r="HB4" s="4160"/>
      <c r="HC4" s="4160"/>
      <c r="HD4" s="4160"/>
      <c r="HE4" s="4160"/>
      <c r="HF4" s="1622"/>
      <c r="HG4" s="1622"/>
      <c r="HH4" s="1622"/>
      <c r="HI4" s="1622"/>
      <c r="HJ4" s="1622"/>
      <c r="HK4" s="1622"/>
      <c r="HL4" s="1622"/>
      <c r="HM4" s="1622"/>
      <c r="HN4" s="1622"/>
      <c r="HO4" s="1622"/>
      <c r="HP4" s="1622"/>
      <c r="HQ4" s="4160"/>
      <c r="HR4" s="4160"/>
      <c r="HS4" s="4160"/>
      <c r="HT4" s="4160"/>
      <c r="HU4" s="4160"/>
      <c r="HV4" s="1622"/>
      <c r="HW4" s="1622"/>
      <c r="HX4" s="1622"/>
      <c r="HY4" s="1622"/>
      <c r="HZ4" s="1622"/>
      <c r="IA4" s="1622"/>
      <c r="IB4" s="1622"/>
      <c r="IC4" s="1622"/>
      <c r="ID4" s="1622"/>
      <c r="IE4" s="1622"/>
      <c r="IF4" s="1622"/>
      <c r="IG4" s="4160"/>
      <c r="IH4" s="4160"/>
      <c r="II4" s="4160"/>
      <c r="IJ4" s="4160"/>
      <c r="IK4" s="4160"/>
      <c r="IL4" s="1622"/>
      <c r="IM4" s="1622"/>
      <c r="IN4" s="1622"/>
      <c r="IO4" s="1622"/>
      <c r="IP4" s="1622"/>
      <c r="IQ4" s="1622"/>
      <c r="IR4" s="1622"/>
      <c r="IS4" s="1622"/>
      <c r="IT4" s="1622"/>
      <c r="IU4" s="1622"/>
      <c r="IV4" s="1622"/>
      <c r="IW4" s="4160"/>
      <c r="IX4" s="4160"/>
      <c r="IY4" s="4160"/>
      <c r="IZ4" s="4160"/>
      <c r="JA4" s="4160"/>
      <c r="JB4" s="1622"/>
      <c r="JC4" s="1622"/>
      <c r="JD4" s="1622"/>
      <c r="JE4" s="1622"/>
      <c r="JF4" s="1622"/>
      <c r="JG4" s="1905"/>
      <c r="JH4" s="1905"/>
      <c r="JI4" s="1905"/>
      <c r="JJ4" s="1905"/>
      <c r="JK4" s="1905"/>
      <c r="JL4" s="1905"/>
      <c r="JM4" s="1905"/>
      <c r="JN4" s="1905"/>
      <c r="JO4" s="1905"/>
      <c r="JP4" s="1905"/>
      <c r="JQ4" s="1905"/>
      <c r="JR4" s="1905"/>
      <c r="JS4" s="1905"/>
      <c r="JT4" s="1905"/>
      <c r="JU4" s="1905"/>
      <c r="JV4" s="1905"/>
      <c r="JW4" s="1905"/>
      <c r="JX4" s="1905"/>
      <c r="JY4" s="1905"/>
      <c r="JZ4" s="1905"/>
      <c r="KA4" s="1905"/>
      <c r="KB4" s="1905"/>
      <c r="KC4" s="1905"/>
      <c r="KD4" s="1905"/>
      <c r="KE4" s="1905"/>
      <c r="KF4" s="1905"/>
      <c r="KG4" s="1905"/>
      <c r="KH4" s="1905"/>
      <c r="KI4" s="1905"/>
      <c r="KJ4" s="1905"/>
      <c r="KK4" s="1905"/>
      <c r="KL4" s="1905"/>
      <c r="KM4" s="1905"/>
      <c r="KN4" s="1905"/>
      <c r="KO4" s="1905"/>
      <c r="KP4" s="1905"/>
      <c r="KQ4" s="1905"/>
      <c r="KR4" s="1905"/>
      <c r="KS4" s="1905"/>
      <c r="KT4" s="1905"/>
      <c r="KU4" s="1905"/>
      <c r="KV4" s="1905"/>
      <c r="KW4" s="1905"/>
      <c r="KX4" s="1905"/>
      <c r="KY4" s="1905"/>
      <c r="KZ4" s="1905"/>
      <c r="LA4" s="1905"/>
      <c r="LB4" s="1905"/>
      <c r="LC4" s="1905"/>
      <c r="LD4" s="1905"/>
      <c r="LE4" s="1905"/>
      <c r="LF4" s="1905"/>
      <c r="LG4" s="1905"/>
      <c r="LH4" s="1905"/>
      <c r="LI4" s="1905"/>
      <c r="LJ4" s="1905"/>
      <c r="LK4" s="1905"/>
      <c r="LL4" s="1905"/>
      <c r="LM4" s="1905"/>
      <c r="LN4" s="1905"/>
      <c r="LO4" s="1905"/>
      <c r="LP4" s="1905"/>
      <c r="LQ4" s="1905"/>
      <c r="LR4" s="1905"/>
      <c r="LS4" s="1905"/>
      <c r="LT4" s="1905"/>
      <c r="LU4" s="1905"/>
      <c r="LV4" s="1905"/>
      <c r="LW4" s="1905"/>
      <c r="LX4" s="1905"/>
      <c r="LY4" s="1905"/>
      <c r="LZ4" s="1905"/>
      <c r="MA4" s="1905"/>
      <c r="MB4" s="1905"/>
      <c r="MC4" s="1905"/>
      <c r="MD4" s="1905"/>
      <c r="ME4" s="1905"/>
      <c r="MF4" s="1905"/>
      <c r="MG4" s="1905"/>
      <c r="MH4" s="1905"/>
      <c r="MI4" s="1905"/>
      <c r="MJ4" s="1905"/>
      <c r="MK4" s="1905"/>
      <c r="ML4" s="1905"/>
      <c r="MM4" s="1905"/>
      <c r="MN4" s="1905"/>
      <c r="MO4" s="1905"/>
      <c r="MP4" s="1905"/>
      <c r="MQ4" s="1905"/>
      <c r="MR4" s="1905"/>
      <c r="MS4" s="1905"/>
      <c r="MT4" s="1905"/>
      <c r="MU4" s="1905"/>
      <c r="MV4" s="1905"/>
      <c r="MW4" s="1905"/>
      <c r="MX4" s="1905"/>
      <c r="MY4" s="1905"/>
      <c r="MZ4" s="1905"/>
      <c r="NA4" s="3050"/>
      <c r="NB4" s="1905"/>
      <c r="NC4" s="1905"/>
      <c r="ND4" s="1905"/>
      <c r="NE4" s="1905"/>
      <c r="NF4" s="1905"/>
      <c r="NG4" s="1905"/>
      <c r="NH4" s="1905"/>
      <c r="NI4" s="1905"/>
      <c r="NJ4" s="1905"/>
      <c r="NK4" s="1905"/>
      <c r="NL4" s="1905"/>
      <c r="NM4" s="1905"/>
      <c r="NN4" s="1905"/>
      <c r="NO4" s="1905"/>
      <c r="NP4" s="1905"/>
      <c r="NQ4" s="1905"/>
      <c r="NR4" s="1905"/>
      <c r="NS4" s="1905"/>
      <c r="NT4" s="1905"/>
      <c r="NU4" s="1905"/>
      <c r="NV4" s="1905"/>
      <c r="NW4" s="1905"/>
      <c r="NX4" s="1905"/>
      <c r="NY4" s="1905"/>
      <c r="NZ4" s="1905"/>
      <c r="OA4" s="1905"/>
      <c r="OB4" s="1905"/>
      <c r="OC4" s="1905"/>
      <c r="OD4" s="1905"/>
      <c r="OE4" s="1905"/>
      <c r="OF4" s="1905"/>
      <c r="OG4" s="1905"/>
      <c r="OH4" s="1905"/>
      <c r="OI4" s="1905"/>
      <c r="OJ4" s="1905"/>
      <c r="OK4" s="1905"/>
      <c r="OL4" s="1905"/>
      <c r="OM4" s="1905"/>
      <c r="ON4" s="1905"/>
      <c r="OO4" s="1905"/>
      <c r="OP4" s="1905"/>
      <c r="OQ4" s="1905"/>
      <c r="OR4" s="1905"/>
      <c r="OS4" s="1905"/>
      <c r="OT4" s="1905"/>
      <c r="OU4" s="1905"/>
      <c r="OV4" s="1905"/>
      <c r="OW4" s="1905"/>
      <c r="OX4" s="1905"/>
      <c r="OY4" s="1905"/>
      <c r="OZ4" s="1905"/>
      <c r="PA4" s="1905"/>
      <c r="PB4" s="1905"/>
      <c r="PC4" s="1905"/>
      <c r="PD4" s="1905"/>
      <c r="PE4" s="1905"/>
      <c r="PF4" s="1905"/>
      <c r="PG4" s="1905"/>
      <c r="PH4" s="1905"/>
      <c r="PI4" s="1905"/>
      <c r="PJ4" s="1905"/>
      <c r="PK4" s="1905"/>
      <c r="PL4" s="1905"/>
      <c r="PM4" s="1905"/>
      <c r="PN4" s="1905"/>
      <c r="PO4" s="1905"/>
      <c r="PP4" s="1905"/>
      <c r="PQ4" s="1905"/>
      <c r="PR4" s="1905"/>
      <c r="PS4" s="1905"/>
      <c r="PT4" s="1905"/>
      <c r="PU4" s="1905"/>
      <c r="PV4" s="1905"/>
      <c r="PW4" s="1905"/>
      <c r="PX4" s="1905"/>
      <c r="PY4" s="1905"/>
      <c r="PZ4" s="1905"/>
      <c r="QA4" s="1905"/>
      <c r="QB4" s="1905"/>
      <c r="QC4" s="1905"/>
      <c r="QD4" s="1905"/>
      <c r="QE4" s="1905"/>
      <c r="QF4" s="1905"/>
      <c r="QG4" s="1905"/>
      <c r="QH4" s="1905"/>
      <c r="QI4" s="1905"/>
      <c r="QJ4" s="1905"/>
      <c r="QK4" s="1905"/>
      <c r="QL4" s="1905"/>
      <c r="QM4" s="1905"/>
      <c r="QN4" s="1905"/>
      <c r="QO4" s="1905"/>
      <c r="QP4" s="1905"/>
      <c r="QQ4" s="1905"/>
      <c r="QR4" s="1905"/>
      <c r="QS4" s="1905"/>
      <c r="QT4" s="1905"/>
      <c r="QU4" s="1905"/>
      <c r="QV4" s="1905"/>
      <c r="QW4" s="1905"/>
      <c r="QX4" s="1905"/>
      <c r="QY4" s="1905"/>
      <c r="QZ4" s="1905"/>
      <c r="RA4" s="1905"/>
      <c r="RB4" s="1905"/>
      <c r="RC4" s="1905"/>
      <c r="RD4" s="1905"/>
      <c r="RE4" s="1905"/>
      <c r="RF4" s="1905"/>
      <c r="RG4" s="1905"/>
      <c r="RH4" s="1905"/>
      <c r="RI4" s="1905"/>
      <c r="RJ4" s="1905"/>
      <c r="RK4" s="1905"/>
      <c r="RL4" s="1905"/>
      <c r="RM4" s="1905"/>
      <c r="RN4" s="1905"/>
      <c r="RO4" s="1905"/>
      <c r="RP4" s="1905"/>
      <c r="RQ4" s="1905"/>
      <c r="RR4" s="1905"/>
      <c r="RS4" s="1905"/>
      <c r="RT4" s="1905"/>
      <c r="RU4" s="1905"/>
      <c r="RV4" s="1905"/>
      <c r="RW4" s="1905"/>
      <c r="RX4" s="1905"/>
      <c r="RY4" s="1905"/>
      <c r="RZ4" s="1905"/>
      <c r="SA4" s="1905"/>
      <c r="SB4" s="1905"/>
      <c r="SC4" s="1905"/>
      <c r="SD4" s="1905"/>
      <c r="SE4" s="1905"/>
      <c r="SF4" s="1905"/>
      <c r="SG4" s="1905"/>
      <c r="SH4" s="1905"/>
    </row>
    <row r="5" spans="1:502" ht="20.25" customHeight="1" thickBot="1">
      <c r="A5" s="2240"/>
      <c r="B5" s="6612" t="s">
        <v>611</v>
      </c>
      <c r="C5" s="6612" t="s">
        <v>614</v>
      </c>
      <c r="D5" s="6614" t="s">
        <v>615</v>
      </c>
      <c r="E5" s="4161" t="s">
        <v>9239</v>
      </c>
      <c r="F5" s="4064" t="s">
        <v>9248</v>
      </c>
      <c r="G5" s="4064" t="s">
        <v>506</v>
      </c>
      <c r="H5" s="4162" t="s">
        <v>573</v>
      </c>
      <c r="I5" s="3769"/>
      <c r="J5" s="3769"/>
      <c r="K5" s="4163" t="s">
        <v>9239</v>
      </c>
      <c r="L5" s="4164" t="s">
        <v>9248</v>
      </c>
      <c r="M5" s="4164" t="s">
        <v>506</v>
      </c>
      <c r="N5" s="4165" t="s">
        <v>573</v>
      </c>
      <c r="O5" s="1667"/>
      <c r="P5" s="4166"/>
      <c r="Q5" s="4163" t="s">
        <v>9239</v>
      </c>
      <c r="R5" s="4164" t="s">
        <v>9248</v>
      </c>
      <c r="S5" s="4164" t="s">
        <v>506</v>
      </c>
      <c r="T5" s="4165" t="s">
        <v>573</v>
      </c>
      <c r="U5" s="1667"/>
      <c r="V5" s="4166"/>
      <c r="W5" s="4163" t="s">
        <v>9239</v>
      </c>
      <c r="X5" s="4164" t="s">
        <v>9248</v>
      </c>
      <c r="Y5" s="4164" t="s">
        <v>506</v>
      </c>
      <c r="Z5" s="4165" t="s">
        <v>573</v>
      </c>
      <c r="AA5" s="1667"/>
      <c r="AB5" s="4166"/>
      <c r="AC5" s="4163" t="s">
        <v>9239</v>
      </c>
      <c r="AD5" s="4164" t="s">
        <v>9248</v>
      </c>
      <c r="AE5" s="4164" t="s">
        <v>506</v>
      </c>
      <c r="AF5" s="4165" t="s">
        <v>573</v>
      </c>
      <c r="AG5" s="1667"/>
      <c r="AH5" s="4166"/>
      <c r="AI5" s="4163" t="s">
        <v>9239</v>
      </c>
      <c r="AJ5" s="4164" t="s">
        <v>9248</v>
      </c>
      <c r="AK5" s="4164" t="s">
        <v>506</v>
      </c>
      <c r="AL5" s="4165" t="s">
        <v>573</v>
      </c>
      <c r="AM5" s="1667"/>
      <c r="AN5" s="4166"/>
      <c r="AO5" s="4163" t="s">
        <v>9239</v>
      </c>
      <c r="AP5" s="4164" t="s">
        <v>9248</v>
      </c>
      <c r="AQ5" s="4164" t="s">
        <v>506</v>
      </c>
      <c r="AR5" s="4165" t="s">
        <v>573</v>
      </c>
      <c r="AS5" s="1667"/>
      <c r="AT5" s="4166"/>
      <c r="AU5" s="4163" t="s">
        <v>9239</v>
      </c>
      <c r="AV5" s="4164" t="s">
        <v>9248</v>
      </c>
      <c r="AW5" s="4164" t="s">
        <v>506</v>
      </c>
      <c r="AX5" s="4165" t="s">
        <v>573</v>
      </c>
      <c r="AY5" s="1622"/>
      <c r="AZ5" s="4167"/>
      <c r="BA5" s="2240"/>
      <c r="BB5" s="6042" t="s">
        <v>617</v>
      </c>
      <c r="BC5" s="2240"/>
      <c r="BD5" s="6042" t="s">
        <v>618</v>
      </c>
      <c r="BE5" s="2240"/>
      <c r="BF5" s="2240"/>
      <c r="BG5" s="6612" t="s">
        <v>611</v>
      </c>
      <c r="BH5" s="6612" t="s">
        <v>614</v>
      </c>
      <c r="BI5" s="6614" t="s">
        <v>615</v>
      </c>
      <c r="BJ5" s="4161" t="s">
        <v>9239</v>
      </c>
      <c r="BK5" s="4064" t="s">
        <v>9248</v>
      </c>
      <c r="BL5" s="4064" t="s">
        <v>506</v>
      </c>
      <c r="BM5" s="4162" t="s">
        <v>573</v>
      </c>
      <c r="BN5" s="3769"/>
      <c r="BO5" s="3769"/>
      <c r="BP5" s="4163" t="s">
        <v>9239</v>
      </c>
      <c r="BQ5" s="4164" t="s">
        <v>9248</v>
      </c>
      <c r="BR5" s="4164" t="s">
        <v>506</v>
      </c>
      <c r="BS5" s="4165" t="s">
        <v>573</v>
      </c>
      <c r="BT5" s="1667"/>
      <c r="BU5" s="4166"/>
      <c r="BV5" s="4163" t="s">
        <v>9239</v>
      </c>
      <c r="BW5" s="4164" t="s">
        <v>9248</v>
      </c>
      <c r="BX5" s="4164" t="s">
        <v>506</v>
      </c>
      <c r="BY5" s="4165" t="s">
        <v>573</v>
      </c>
      <c r="BZ5" s="1667"/>
      <c r="CA5" s="4166"/>
      <c r="CB5" s="4163" t="s">
        <v>9239</v>
      </c>
      <c r="CC5" s="4164" t="s">
        <v>9248</v>
      </c>
      <c r="CD5" s="4164" t="s">
        <v>506</v>
      </c>
      <c r="CE5" s="4165" t="s">
        <v>573</v>
      </c>
      <c r="CF5" s="1667"/>
      <c r="CG5" s="4166"/>
      <c r="CH5" s="4163" t="s">
        <v>9239</v>
      </c>
      <c r="CI5" s="4164" t="s">
        <v>9248</v>
      </c>
      <c r="CJ5" s="4164" t="s">
        <v>506</v>
      </c>
      <c r="CK5" s="4165" t="s">
        <v>573</v>
      </c>
      <c r="CL5" s="1667"/>
      <c r="CM5" s="4166"/>
      <c r="CN5" s="4163" t="s">
        <v>9239</v>
      </c>
      <c r="CO5" s="4164" t="s">
        <v>9248</v>
      </c>
      <c r="CP5" s="4164" t="s">
        <v>506</v>
      </c>
      <c r="CQ5" s="4165" t="s">
        <v>573</v>
      </c>
      <c r="CR5" s="1667"/>
      <c r="CS5" s="4166"/>
      <c r="CT5" s="4163" t="s">
        <v>9239</v>
      </c>
      <c r="CU5" s="4164" t="s">
        <v>9248</v>
      </c>
      <c r="CV5" s="4164" t="s">
        <v>506</v>
      </c>
      <c r="CW5" s="4165" t="s">
        <v>573</v>
      </c>
      <c r="CX5" s="1667"/>
      <c r="CY5" s="4166"/>
      <c r="CZ5" s="4163" t="s">
        <v>9239</v>
      </c>
      <c r="DA5" s="4164" t="s">
        <v>9248</v>
      </c>
      <c r="DB5" s="4164" t="s">
        <v>506</v>
      </c>
      <c r="DC5" s="4165" t="s">
        <v>573</v>
      </c>
      <c r="DD5" s="1622"/>
      <c r="DE5" s="4167"/>
      <c r="DF5" s="1622"/>
      <c r="DG5" s="1622"/>
      <c r="DH5" s="1622"/>
      <c r="DI5" s="1622"/>
      <c r="DJ5" s="2055"/>
      <c r="DK5" s="2055"/>
      <c r="DL5" s="2055"/>
      <c r="DM5" s="2055"/>
      <c r="DN5" s="2055"/>
      <c r="DO5" s="2055"/>
      <c r="DP5" s="2055"/>
      <c r="DQ5" s="1622"/>
      <c r="DR5" s="1622"/>
      <c r="DS5" s="1622"/>
      <c r="DT5" s="1622"/>
      <c r="DU5" s="1622"/>
      <c r="DV5" s="1622"/>
      <c r="DW5" s="2055"/>
      <c r="DX5" s="2055"/>
      <c r="DY5" s="2055"/>
      <c r="DZ5" s="2055"/>
      <c r="EA5" s="2055"/>
      <c r="EB5" s="2055"/>
      <c r="EC5" s="2055"/>
      <c r="ED5" s="2055"/>
      <c r="EE5" s="2055"/>
      <c r="EF5" s="2055"/>
      <c r="EG5" s="1622"/>
      <c r="EH5" s="1622"/>
      <c r="EI5" s="1622"/>
      <c r="EJ5" s="1622"/>
      <c r="EK5" s="1622"/>
      <c r="EL5" s="1622"/>
      <c r="EM5" s="2055"/>
      <c r="EN5" s="2055"/>
      <c r="EO5" s="2055"/>
      <c r="EP5" s="2055"/>
      <c r="EQ5" s="2055"/>
      <c r="ER5" s="2055"/>
      <c r="ES5" s="2055"/>
      <c r="ET5" s="2055"/>
      <c r="EU5" s="2055"/>
      <c r="EV5" s="2055"/>
      <c r="EW5" s="1622"/>
      <c r="EX5" s="1622"/>
      <c r="EY5" s="1622"/>
      <c r="EZ5" s="1622"/>
      <c r="FA5" s="1622"/>
      <c r="FB5" s="1622"/>
      <c r="FC5" s="2055"/>
      <c r="FD5" s="2055"/>
      <c r="FE5" s="2055"/>
      <c r="FF5" s="2055"/>
      <c r="FG5" s="2055"/>
      <c r="FH5" s="2055"/>
      <c r="FI5" s="2055"/>
      <c r="FJ5" s="2055"/>
      <c r="FK5" s="2055"/>
      <c r="FL5" s="2055"/>
      <c r="FM5" s="1622"/>
      <c r="FN5" s="1622"/>
      <c r="FO5" s="1622"/>
      <c r="FP5" s="1622"/>
      <c r="FQ5" s="1622"/>
      <c r="FR5" s="1622"/>
      <c r="FS5" s="2055"/>
      <c r="FT5" s="2055"/>
      <c r="FU5" s="2055"/>
      <c r="FV5" s="2055"/>
      <c r="FW5" s="2055"/>
      <c r="FX5" s="2055"/>
      <c r="FY5" s="2055"/>
      <c r="FZ5" s="2055"/>
      <c r="GA5" s="2055"/>
      <c r="GB5" s="2055"/>
      <c r="GC5" s="2240"/>
      <c r="GD5" s="1622"/>
      <c r="GE5" s="1622"/>
      <c r="GF5" s="1622"/>
      <c r="GG5" s="2240"/>
      <c r="GH5" s="1622"/>
      <c r="GI5" s="1622"/>
      <c r="GJ5" s="1622"/>
      <c r="GK5" s="4160"/>
      <c r="GL5" s="4160"/>
      <c r="GM5" s="4160"/>
      <c r="GN5" s="4160"/>
      <c r="GO5" s="4160"/>
      <c r="GP5" s="1622"/>
      <c r="GQ5" s="1622"/>
      <c r="GR5" s="1622"/>
      <c r="GS5" s="1622"/>
      <c r="GT5" s="1622"/>
      <c r="GU5" s="1622"/>
      <c r="GV5" s="1622"/>
      <c r="GW5" s="1622"/>
      <c r="GX5" s="1622"/>
      <c r="GY5" s="1622"/>
      <c r="GZ5" s="1622"/>
      <c r="HA5" s="4160"/>
      <c r="HB5" s="4160"/>
      <c r="HC5" s="4160"/>
      <c r="HD5" s="4160"/>
      <c r="HE5" s="4160"/>
      <c r="HF5" s="1622"/>
      <c r="HG5" s="1622"/>
      <c r="HH5" s="1622"/>
      <c r="HI5" s="1622"/>
      <c r="HJ5" s="1622"/>
      <c r="HK5" s="1622"/>
      <c r="HL5" s="1622"/>
      <c r="HM5" s="1622"/>
      <c r="HN5" s="1622"/>
      <c r="HO5" s="1622"/>
      <c r="HP5" s="1622"/>
      <c r="HQ5" s="4160"/>
      <c r="HR5" s="4160"/>
      <c r="HS5" s="4160"/>
      <c r="HT5" s="4160"/>
      <c r="HU5" s="4160"/>
      <c r="HV5" s="1622"/>
      <c r="HW5" s="1622"/>
      <c r="HX5" s="1622"/>
      <c r="HY5" s="1622"/>
      <c r="HZ5" s="1622"/>
      <c r="IA5" s="1622"/>
      <c r="IB5" s="1622"/>
      <c r="IC5" s="1622"/>
      <c r="ID5" s="1622"/>
      <c r="IE5" s="1622"/>
      <c r="IF5" s="1622"/>
      <c r="IG5" s="4160"/>
      <c r="IH5" s="4160"/>
      <c r="II5" s="4160"/>
      <c r="IJ5" s="4160"/>
      <c r="IK5" s="4160"/>
      <c r="IL5" s="1622"/>
      <c r="IM5" s="1622"/>
      <c r="IN5" s="1622"/>
      <c r="IO5" s="1622"/>
      <c r="IP5" s="1622"/>
      <c r="IQ5" s="1622"/>
      <c r="IR5" s="1622"/>
      <c r="IS5" s="1622"/>
      <c r="IT5" s="1622"/>
      <c r="IU5" s="1622"/>
      <c r="IV5" s="1622"/>
      <c r="IW5" s="4160"/>
      <c r="IX5" s="4160"/>
      <c r="IY5" s="4160"/>
      <c r="IZ5" s="4160"/>
      <c r="JA5" s="4160"/>
      <c r="JB5" s="1622"/>
      <c r="JC5" s="1622"/>
      <c r="JD5" s="1622"/>
      <c r="JE5" s="1622"/>
      <c r="JF5" s="1622"/>
      <c r="JG5" s="1622"/>
      <c r="JH5" s="1622"/>
      <c r="JI5" s="1622"/>
      <c r="JJ5" s="1622"/>
      <c r="JK5" s="1622"/>
      <c r="JL5" s="1622"/>
      <c r="JM5" s="1622"/>
      <c r="JN5" s="1622"/>
      <c r="JO5" s="1622"/>
      <c r="JP5" s="1622"/>
      <c r="JQ5" s="1622"/>
      <c r="JR5" s="1622"/>
      <c r="JS5" s="1622"/>
      <c r="JT5" s="1622"/>
      <c r="JU5" s="1622"/>
      <c r="JV5" s="1622"/>
      <c r="JW5" s="1622"/>
      <c r="JX5" s="1622"/>
      <c r="JY5" s="1622"/>
      <c r="JZ5" s="1622"/>
      <c r="KA5" s="1622"/>
      <c r="KB5" s="1622"/>
      <c r="KC5" s="1622"/>
      <c r="KD5" s="1622"/>
      <c r="KE5" s="1622"/>
      <c r="KF5" s="1622"/>
      <c r="KG5" s="1622"/>
      <c r="KH5" s="1622"/>
      <c r="KI5" s="1622"/>
      <c r="KJ5" s="1622"/>
      <c r="KK5" s="1622"/>
      <c r="KL5" s="1622"/>
      <c r="KM5" s="1622"/>
      <c r="KN5" s="1622"/>
      <c r="KO5" s="1622"/>
      <c r="KP5" s="1622"/>
      <c r="KQ5" s="1622"/>
      <c r="KR5" s="1622"/>
      <c r="KS5" s="1622"/>
      <c r="KT5" s="1622"/>
      <c r="KU5" s="1622"/>
      <c r="KV5" s="1622"/>
      <c r="KW5" s="1622"/>
      <c r="KX5" s="1622"/>
      <c r="KY5" s="1622"/>
      <c r="KZ5" s="1622"/>
      <c r="LA5" s="1622"/>
      <c r="LB5" s="1622"/>
      <c r="LC5" s="1622"/>
      <c r="LD5" s="1622"/>
      <c r="LE5" s="1622"/>
      <c r="LF5" s="1622"/>
      <c r="LG5" s="1622"/>
      <c r="LH5" s="1622"/>
      <c r="LI5" s="1622"/>
      <c r="LJ5" s="1622"/>
      <c r="LK5" s="1622"/>
      <c r="LL5" s="1622"/>
      <c r="LM5" s="1622"/>
      <c r="LN5" s="1622"/>
      <c r="LO5" s="1622"/>
      <c r="LP5" s="1622"/>
      <c r="LQ5" s="1622"/>
      <c r="LR5" s="1622"/>
      <c r="LS5" s="1622"/>
      <c r="LT5" s="1622"/>
      <c r="LU5" s="1622"/>
      <c r="LV5" s="1622"/>
      <c r="LW5" s="1622"/>
      <c r="LX5" s="1622"/>
      <c r="LY5" s="1622"/>
      <c r="LZ5" s="1622"/>
      <c r="MA5" s="1622"/>
      <c r="MB5" s="1622"/>
      <c r="MC5" s="1622"/>
      <c r="MD5" s="1622"/>
      <c r="ME5" s="1622"/>
      <c r="MF5" s="1622"/>
      <c r="MG5" s="1622"/>
      <c r="MH5" s="1622"/>
      <c r="MI5" s="1622"/>
      <c r="MJ5" s="1622"/>
      <c r="MK5" s="1622"/>
      <c r="ML5" s="1622"/>
      <c r="MM5" s="1622"/>
      <c r="MN5" s="1622"/>
      <c r="MO5" s="1622"/>
      <c r="MP5" s="1622"/>
      <c r="MQ5" s="1622"/>
      <c r="MR5" s="1622"/>
      <c r="MS5" s="1622"/>
      <c r="MT5" s="1622"/>
      <c r="MU5" s="1622"/>
      <c r="MV5" s="1622"/>
      <c r="MW5" s="1622"/>
      <c r="MX5" s="1622"/>
      <c r="MY5" s="1622"/>
      <c r="MZ5" s="1622"/>
      <c r="NA5" s="1622"/>
      <c r="NB5" s="1622"/>
      <c r="NC5" s="1622"/>
      <c r="ND5" s="1622"/>
      <c r="NE5" s="1622"/>
      <c r="NF5" s="1622"/>
      <c r="NG5" s="1622"/>
      <c r="NH5" s="1622"/>
      <c r="NI5" s="1622"/>
      <c r="NJ5" s="1622"/>
      <c r="NK5" s="1622"/>
      <c r="NL5" s="1622"/>
      <c r="NM5" s="1622"/>
      <c r="NN5" s="1622"/>
      <c r="NO5" s="1622"/>
      <c r="NP5" s="1622"/>
      <c r="NQ5" s="1622"/>
      <c r="NR5" s="1622"/>
      <c r="NS5" s="1622"/>
      <c r="NT5" s="1622"/>
      <c r="NU5" s="1622"/>
      <c r="NV5" s="1622"/>
      <c r="NW5" s="1622"/>
      <c r="NX5" s="1622"/>
      <c r="NY5" s="1622"/>
      <c r="NZ5" s="1622"/>
      <c r="OA5" s="1622"/>
      <c r="OB5" s="1622"/>
      <c r="OC5" s="1622"/>
      <c r="OD5" s="1622"/>
      <c r="OE5" s="1622"/>
      <c r="OF5" s="1622"/>
      <c r="OG5" s="1622"/>
      <c r="OH5" s="1622"/>
      <c r="OI5" s="1622"/>
      <c r="OJ5" s="1622"/>
      <c r="OK5" s="1622"/>
      <c r="OL5" s="1622"/>
      <c r="OM5" s="1622"/>
      <c r="ON5" s="1622"/>
      <c r="OO5" s="1622"/>
      <c r="OP5" s="1622"/>
      <c r="OQ5" s="1622"/>
      <c r="OR5" s="1622"/>
      <c r="OS5" s="1622"/>
      <c r="OT5" s="1622"/>
      <c r="OU5" s="1622"/>
      <c r="OV5" s="1622"/>
      <c r="OW5" s="1622"/>
      <c r="OX5" s="1622"/>
      <c r="OY5" s="1622"/>
      <c r="OZ5" s="1622"/>
      <c r="PA5" s="1622"/>
      <c r="PB5" s="1622"/>
      <c r="PC5" s="1622"/>
      <c r="PD5" s="1622"/>
      <c r="PE5" s="1622"/>
      <c r="PF5" s="1622"/>
      <c r="PG5" s="1622"/>
      <c r="PH5" s="1622"/>
      <c r="PI5" s="1622"/>
      <c r="PJ5" s="1622"/>
      <c r="PK5" s="1622"/>
      <c r="PL5" s="1622"/>
      <c r="PM5" s="1622"/>
      <c r="PN5" s="1622"/>
      <c r="PO5" s="1622"/>
      <c r="PP5" s="1622"/>
      <c r="PQ5" s="1622"/>
      <c r="PR5" s="1622"/>
      <c r="PS5" s="1622"/>
      <c r="PT5" s="1622"/>
      <c r="PU5" s="1622"/>
      <c r="PV5" s="1622"/>
      <c r="PW5" s="1622"/>
      <c r="PX5" s="1622"/>
      <c r="PY5" s="1622"/>
      <c r="PZ5" s="1622"/>
      <c r="QA5" s="1622"/>
      <c r="QB5" s="1622"/>
      <c r="QC5" s="1622"/>
      <c r="QD5" s="1622"/>
      <c r="QE5" s="1622"/>
      <c r="QF5" s="1622"/>
      <c r="QG5" s="1622"/>
      <c r="QH5" s="1622"/>
      <c r="QI5" s="1622"/>
      <c r="QJ5" s="1622"/>
      <c r="QK5" s="1622"/>
      <c r="QL5" s="1622"/>
      <c r="QM5" s="1622"/>
      <c r="QN5" s="1622"/>
      <c r="QO5" s="1622"/>
      <c r="QP5" s="1622"/>
      <c r="QQ5" s="1622"/>
      <c r="QR5" s="1622"/>
      <c r="QS5" s="1622"/>
      <c r="QT5" s="1622"/>
      <c r="QU5" s="1622"/>
      <c r="QV5" s="1622"/>
      <c r="QW5" s="1622"/>
      <c r="QX5" s="1622"/>
      <c r="QY5" s="1622"/>
      <c r="QZ5" s="1622"/>
      <c r="RA5" s="1622"/>
      <c r="RB5" s="1622"/>
      <c r="RC5" s="1622"/>
      <c r="RD5" s="1622"/>
      <c r="RE5" s="1622"/>
      <c r="RF5" s="1622"/>
      <c r="RG5" s="1622"/>
      <c r="RH5" s="1622"/>
      <c r="RI5" s="1622"/>
      <c r="RJ5" s="1622"/>
      <c r="RK5" s="1622"/>
      <c r="RL5" s="1622"/>
      <c r="RM5" s="1622"/>
      <c r="RN5" s="1622"/>
      <c r="RO5" s="1622"/>
      <c r="RP5" s="1622"/>
      <c r="RQ5" s="1622"/>
      <c r="RR5" s="1622"/>
      <c r="RS5" s="1622"/>
      <c r="RT5" s="1622"/>
      <c r="RU5" s="1622"/>
      <c r="RV5" s="1622"/>
      <c r="RW5" s="1622"/>
      <c r="RX5" s="1622"/>
      <c r="RY5" s="1622"/>
      <c r="RZ5" s="1622"/>
      <c r="SA5" s="1622"/>
      <c r="SB5" s="1622"/>
      <c r="SC5" s="1622"/>
      <c r="SD5" s="1622"/>
      <c r="SE5" s="1622"/>
      <c r="SF5" s="1622"/>
      <c r="SG5" s="1622"/>
      <c r="SH5" s="1622"/>
    </row>
    <row r="6" spans="1:502" ht="20.25" customHeight="1" thickTop="1" thickBot="1">
      <c r="A6" s="2240"/>
      <c r="B6" s="6613"/>
      <c r="C6" s="6613"/>
      <c r="D6" s="6615"/>
      <c r="E6" s="6607" t="s">
        <v>13</v>
      </c>
      <c r="F6" s="6608"/>
      <c r="G6" s="6608"/>
      <c r="H6" s="6608"/>
      <c r="I6" s="6608"/>
      <c r="J6" s="6609"/>
      <c r="K6" s="6605" t="s">
        <v>14</v>
      </c>
      <c r="L6" s="6605"/>
      <c r="M6" s="6605"/>
      <c r="N6" s="6605"/>
      <c r="O6" s="6605"/>
      <c r="P6" s="6605"/>
      <c r="Q6" s="6605" t="s">
        <v>15</v>
      </c>
      <c r="R6" s="6605"/>
      <c r="S6" s="6605"/>
      <c r="T6" s="6605"/>
      <c r="U6" s="6605"/>
      <c r="V6" s="6605"/>
      <c r="W6" s="6605" t="s">
        <v>16</v>
      </c>
      <c r="X6" s="6605"/>
      <c r="Y6" s="6605"/>
      <c r="Z6" s="6605"/>
      <c r="AA6" s="6605"/>
      <c r="AB6" s="6605"/>
      <c r="AC6" s="6605" t="s">
        <v>17</v>
      </c>
      <c r="AD6" s="6605"/>
      <c r="AE6" s="6605"/>
      <c r="AF6" s="6605"/>
      <c r="AG6" s="6605"/>
      <c r="AH6" s="6605"/>
      <c r="AI6" s="6605" t="s">
        <v>18</v>
      </c>
      <c r="AJ6" s="6605"/>
      <c r="AK6" s="6605"/>
      <c r="AL6" s="6605"/>
      <c r="AM6" s="6605"/>
      <c r="AN6" s="6605"/>
      <c r="AO6" s="6605" t="s">
        <v>19</v>
      </c>
      <c r="AP6" s="6605"/>
      <c r="AQ6" s="6605"/>
      <c r="AR6" s="6605"/>
      <c r="AS6" s="6605"/>
      <c r="AT6" s="6605"/>
      <c r="AU6" s="6605" t="s">
        <v>20</v>
      </c>
      <c r="AV6" s="6605"/>
      <c r="AW6" s="6605"/>
      <c r="AX6" s="6605"/>
      <c r="AY6" s="6605"/>
      <c r="AZ6" s="6605"/>
      <c r="BA6" s="2301"/>
      <c r="BB6" s="6616"/>
      <c r="BC6" s="2301"/>
      <c r="BD6" s="6616"/>
      <c r="BE6" s="2240"/>
      <c r="BF6" s="2240"/>
      <c r="BG6" s="6613"/>
      <c r="BH6" s="6613"/>
      <c r="BI6" s="6615"/>
      <c r="BJ6" s="6607" t="s">
        <v>13</v>
      </c>
      <c r="BK6" s="6608"/>
      <c r="BL6" s="6608"/>
      <c r="BM6" s="6608"/>
      <c r="BN6" s="6608"/>
      <c r="BO6" s="6609"/>
      <c r="BP6" s="6605" t="s">
        <v>14</v>
      </c>
      <c r="BQ6" s="6605"/>
      <c r="BR6" s="6605"/>
      <c r="BS6" s="6605"/>
      <c r="BT6" s="6605"/>
      <c r="BU6" s="6605"/>
      <c r="BV6" s="6605" t="s">
        <v>15</v>
      </c>
      <c r="BW6" s="6605"/>
      <c r="BX6" s="6605"/>
      <c r="BY6" s="6605"/>
      <c r="BZ6" s="6605"/>
      <c r="CA6" s="6605"/>
      <c r="CB6" s="6605" t="s">
        <v>16</v>
      </c>
      <c r="CC6" s="6605"/>
      <c r="CD6" s="6605"/>
      <c r="CE6" s="6605"/>
      <c r="CF6" s="6605"/>
      <c r="CG6" s="6605"/>
      <c r="CH6" s="6605" t="s">
        <v>17</v>
      </c>
      <c r="CI6" s="6605"/>
      <c r="CJ6" s="6605"/>
      <c r="CK6" s="6605"/>
      <c r="CL6" s="6605"/>
      <c r="CM6" s="6605"/>
      <c r="CN6" s="6605" t="s">
        <v>18</v>
      </c>
      <c r="CO6" s="6605"/>
      <c r="CP6" s="6605"/>
      <c r="CQ6" s="6605"/>
      <c r="CR6" s="6605"/>
      <c r="CS6" s="6605"/>
      <c r="CT6" s="6605" t="s">
        <v>19</v>
      </c>
      <c r="CU6" s="6605"/>
      <c r="CV6" s="6605"/>
      <c r="CW6" s="6605"/>
      <c r="CX6" s="6605"/>
      <c r="CY6" s="6605"/>
      <c r="CZ6" s="6605" t="s">
        <v>20</v>
      </c>
      <c r="DA6" s="6605"/>
      <c r="DB6" s="6605"/>
      <c r="DC6" s="6605"/>
      <c r="DD6" s="6605"/>
      <c r="DE6" s="6605"/>
      <c r="DF6" s="1622"/>
      <c r="DG6" s="1622"/>
      <c r="DH6" s="1622"/>
      <c r="DI6" s="1622"/>
      <c r="DJ6" s="2055"/>
      <c r="DK6" s="2055"/>
      <c r="DL6" s="2055"/>
      <c r="DM6" s="2055"/>
      <c r="DN6" s="2055"/>
      <c r="DO6" s="2055"/>
      <c r="DP6" s="2055"/>
      <c r="DQ6" s="1622"/>
      <c r="DR6" s="1622"/>
      <c r="DS6" s="1622"/>
      <c r="DT6" s="1622"/>
      <c r="DU6" s="1622"/>
      <c r="DV6" s="1622"/>
      <c r="DW6" s="2055"/>
      <c r="DX6" s="2055"/>
      <c r="DY6" s="2055"/>
      <c r="DZ6" s="2055"/>
      <c r="EA6" s="2055"/>
      <c r="EB6" s="2055"/>
      <c r="EC6" s="2055"/>
      <c r="ED6" s="2055"/>
      <c r="EE6" s="2055"/>
      <c r="EF6" s="2055"/>
      <c r="EG6" s="1622"/>
      <c r="EH6" s="1622"/>
      <c r="EI6" s="1622"/>
      <c r="EJ6" s="1622"/>
      <c r="EK6" s="1622"/>
      <c r="EL6" s="1622"/>
      <c r="EM6" s="2055"/>
      <c r="EN6" s="2055"/>
      <c r="EO6" s="2055"/>
      <c r="EP6" s="2055"/>
      <c r="EQ6" s="2055"/>
      <c r="ER6" s="2055"/>
      <c r="ES6" s="2055"/>
      <c r="ET6" s="2055"/>
      <c r="EU6" s="2055"/>
      <c r="EV6" s="2055"/>
      <c r="EW6" s="1622"/>
      <c r="EX6" s="1622"/>
      <c r="EY6" s="1622"/>
      <c r="EZ6" s="1622"/>
      <c r="FA6" s="1622"/>
      <c r="FB6" s="1622"/>
      <c r="FC6" s="2055"/>
      <c r="FD6" s="2055"/>
      <c r="FE6" s="2055"/>
      <c r="FF6" s="2055"/>
      <c r="FG6" s="2055"/>
      <c r="FH6" s="2055"/>
      <c r="FI6" s="2055"/>
      <c r="FJ6" s="2055"/>
      <c r="FK6" s="2055"/>
      <c r="FL6" s="2055"/>
      <c r="FM6" s="1622"/>
      <c r="FN6" s="1622"/>
      <c r="FO6" s="1622"/>
      <c r="FP6" s="1622"/>
      <c r="FQ6" s="1622"/>
      <c r="FR6" s="1622"/>
      <c r="FS6" s="2055"/>
      <c r="FT6" s="2055"/>
      <c r="FU6" s="2055"/>
      <c r="FV6" s="2055"/>
      <c r="FW6" s="2055"/>
      <c r="FX6" s="2055"/>
      <c r="FY6" s="2055"/>
      <c r="FZ6" s="2055"/>
      <c r="GA6" s="2055"/>
      <c r="GB6" s="2055"/>
      <c r="GC6" s="2301"/>
      <c r="GD6" s="1622"/>
      <c r="GE6" s="1622"/>
      <c r="GF6" s="1622"/>
      <c r="GG6" s="2240"/>
      <c r="GH6" s="1622"/>
      <c r="GI6" s="1622"/>
      <c r="GJ6" s="1622"/>
      <c r="GK6" s="4160"/>
      <c r="GL6" s="4160"/>
      <c r="GM6" s="4160"/>
      <c r="GN6" s="4160"/>
      <c r="GO6" s="4160"/>
      <c r="GP6" s="1622"/>
      <c r="GQ6" s="1622"/>
      <c r="GR6" s="1622"/>
      <c r="GS6" s="1622"/>
      <c r="GT6" s="1622"/>
      <c r="GU6" s="1622"/>
      <c r="GV6" s="1622"/>
      <c r="GW6" s="1622"/>
      <c r="GX6" s="1622"/>
      <c r="GY6" s="1622"/>
      <c r="GZ6" s="1622"/>
      <c r="HA6" s="4160"/>
      <c r="HB6" s="4160"/>
      <c r="HC6" s="4160"/>
      <c r="HD6" s="4160"/>
      <c r="HE6" s="4160"/>
      <c r="HF6" s="1622"/>
      <c r="HG6" s="1622"/>
      <c r="HH6" s="1622"/>
      <c r="HI6" s="1622"/>
      <c r="HJ6" s="1622"/>
      <c r="HK6" s="1622"/>
      <c r="HL6" s="1622"/>
      <c r="HM6" s="1622"/>
      <c r="HN6" s="1622"/>
      <c r="HO6" s="1622"/>
      <c r="HP6" s="1622"/>
      <c r="HQ6" s="4160"/>
      <c r="HR6" s="4160"/>
      <c r="HS6" s="4160"/>
      <c r="HT6" s="4160"/>
      <c r="HU6" s="4160"/>
      <c r="HV6" s="1622"/>
      <c r="HW6" s="1622"/>
      <c r="HX6" s="1622"/>
      <c r="HY6" s="1622"/>
      <c r="HZ6" s="1622"/>
      <c r="IA6" s="1622"/>
      <c r="IB6" s="1622"/>
      <c r="IC6" s="1622"/>
      <c r="ID6" s="1622"/>
      <c r="IE6" s="1622"/>
      <c r="IF6" s="1622"/>
      <c r="IG6" s="4160"/>
      <c r="IH6" s="4160"/>
      <c r="II6" s="4160"/>
      <c r="IJ6" s="4160"/>
      <c r="IK6" s="4160"/>
      <c r="IL6" s="1622"/>
      <c r="IM6" s="1622"/>
      <c r="IN6" s="1622"/>
      <c r="IO6" s="1622"/>
      <c r="IP6" s="1622"/>
      <c r="IQ6" s="1622"/>
      <c r="IR6" s="1622"/>
      <c r="IS6" s="1622"/>
      <c r="IT6" s="1622"/>
      <c r="IU6" s="1622"/>
      <c r="IV6" s="1622"/>
      <c r="IW6" s="4160"/>
      <c r="IX6" s="4160"/>
      <c r="IY6" s="4160"/>
      <c r="IZ6" s="4160"/>
      <c r="JA6" s="4160"/>
      <c r="JB6" s="1622"/>
      <c r="JC6" s="1622"/>
      <c r="JD6" s="1622"/>
      <c r="JE6" s="1622"/>
      <c r="JF6" s="1622"/>
      <c r="JG6" s="1622"/>
      <c r="JH6" s="1622"/>
      <c r="JI6" s="1622"/>
      <c r="JJ6" s="1622"/>
      <c r="JK6" s="1622"/>
      <c r="JL6" s="1622"/>
      <c r="JM6" s="1622"/>
      <c r="JN6" s="1622"/>
      <c r="JO6" s="1622"/>
      <c r="JP6" s="1622"/>
      <c r="JQ6" s="1622"/>
      <c r="JR6" s="1622"/>
      <c r="JS6" s="1622"/>
      <c r="JT6" s="1622"/>
      <c r="JU6" s="1622"/>
      <c r="JV6" s="1622"/>
      <c r="JW6" s="1622"/>
      <c r="JX6" s="1622"/>
      <c r="JY6" s="1622"/>
      <c r="JZ6" s="1622"/>
      <c r="KA6" s="1622"/>
      <c r="KB6" s="1622"/>
      <c r="KC6" s="1622"/>
      <c r="KD6" s="1622"/>
      <c r="KE6" s="1622"/>
      <c r="KF6" s="1622"/>
      <c r="KG6" s="1622"/>
      <c r="KH6" s="1622"/>
      <c r="KI6" s="1622"/>
      <c r="KJ6" s="1622"/>
      <c r="KK6" s="1622"/>
      <c r="KL6" s="1622"/>
      <c r="KM6" s="1622"/>
      <c r="KN6" s="1622"/>
      <c r="KO6" s="1622"/>
      <c r="KP6" s="1622"/>
      <c r="KQ6" s="1622"/>
      <c r="KR6" s="1622"/>
      <c r="KS6" s="1622"/>
      <c r="KT6" s="1622"/>
      <c r="KU6" s="1622"/>
      <c r="KV6" s="1622"/>
      <c r="KW6" s="1622"/>
      <c r="KX6" s="1622"/>
      <c r="KY6" s="1622"/>
      <c r="KZ6" s="1622"/>
      <c r="LA6" s="1622"/>
      <c r="LB6" s="1622"/>
      <c r="LC6" s="1622"/>
      <c r="LD6" s="1622"/>
      <c r="LE6" s="1622"/>
      <c r="LF6" s="1622"/>
      <c r="LG6" s="1622"/>
      <c r="LH6" s="1622"/>
      <c r="LI6" s="1622"/>
      <c r="LJ6" s="1622"/>
      <c r="LK6" s="1622"/>
      <c r="LL6" s="1622"/>
      <c r="LM6" s="1622"/>
      <c r="LN6" s="1622"/>
      <c r="LO6" s="1622"/>
      <c r="LP6" s="1622"/>
      <c r="LQ6" s="1622"/>
      <c r="LR6" s="1622"/>
      <c r="LS6" s="1622"/>
      <c r="LT6" s="1622"/>
      <c r="LU6" s="1622"/>
      <c r="LV6" s="1622"/>
      <c r="LW6" s="1622"/>
      <c r="LX6" s="1622"/>
      <c r="LY6" s="1622"/>
      <c r="LZ6" s="1622"/>
      <c r="MA6" s="1622"/>
      <c r="MB6" s="1622"/>
      <c r="MC6" s="1622"/>
      <c r="MD6" s="1622"/>
      <c r="ME6" s="1622"/>
      <c r="MF6" s="1622"/>
      <c r="MG6" s="1622"/>
      <c r="MH6" s="1622"/>
      <c r="MI6" s="1622"/>
      <c r="MJ6" s="1622"/>
      <c r="MK6" s="1622"/>
      <c r="ML6" s="1622"/>
      <c r="MM6" s="1622"/>
      <c r="MN6" s="1622"/>
      <c r="MO6" s="1622"/>
      <c r="MP6" s="1622"/>
      <c r="MQ6" s="1622"/>
      <c r="MR6" s="1622"/>
      <c r="MS6" s="1622"/>
      <c r="MT6" s="1622"/>
      <c r="MU6" s="1622"/>
      <c r="MV6" s="1622"/>
      <c r="MW6" s="1622"/>
      <c r="MX6" s="1622"/>
      <c r="MY6" s="1622"/>
      <c r="MZ6" s="1622"/>
      <c r="NA6" s="1622"/>
      <c r="NB6" s="1622"/>
      <c r="NC6" s="1622"/>
      <c r="ND6" s="1622"/>
      <c r="NE6" s="1622"/>
      <c r="NF6" s="1622"/>
      <c r="NG6" s="1622"/>
      <c r="NH6" s="1622"/>
      <c r="NI6" s="1622"/>
      <c r="NJ6" s="1622"/>
      <c r="NK6" s="1622"/>
      <c r="NL6" s="1622"/>
      <c r="NM6" s="1622"/>
      <c r="NN6" s="1622"/>
      <c r="NO6" s="1622"/>
      <c r="NP6" s="1622"/>
      <c r="NQ6" s="1622"/>
      <c r="NR6" s="1622"/>
      <c r="NS6" s="1622"/>
      <c r="NT6" s="1622"/>
      <c r="NU6" s="1622"/>
      <c r="NV6" s="1622"/>
      <c r="NW6" s="1622"/>
      <c r="NX6" s="1622"/>
      <c r="NY6" s="1622"/>
      <c r="NZ6" s="1622"/>
      <c r="OA6" s="1622"/>
      <c r="OB6" s="1622"/>
      <c r="OC6" s="1622"/>
      <c r="OD6" s="1622"/>
      <c r="OE6" s="1622"/>
      <c r="OF6" s="1622"/>
      <c r="OG6" s="1622"/>
      <c r="OH6" s="1622"/>
      <c r="OI6" s="1622"/>
      <c r="OJ6" s="1622"/>
      <c r="OK6" s="1622"/>
      <c r="OL6" s="1622"/>
      <c r="OM6" s="1622"/>
      <c r="ON6" s="1622"/>
      <c r="OO6" s="1622"/>
      <c r="OP6" s="1622"/>
      <c r="OQ6" s="1622"/>
      <c r="OR6" s="1622"/>
      <c r="OS6" s="1622"/>
      <c r="OT6" s="1622"/>
      <c r="OU6" s="1622"/>
      <c r="OV6" s="1622"/>
      <c r="OW6" s="1622"/>
      <c r="OX6" s="1622"/>
      <c r="OY6" s="1622"/>
      <c r="OZ6" s="1622"/>
      <c r="PA6" s="1622"/>
      <c r="PB6" s="1622"/>
      <c r="PC6" s="1622"/>
      <c r="PD6" s="1622"/>
      <c r="PE6" s="1622"/>
      <c r="PF6" s="1622"/>
      <c r="PG6" s="1622"/>
      <c r="PH6" s="1622"/>
      <c r="PI6" s="1622"/>
      <c r="PJ6" s="1622"/>
      <c r="PK6" s="1622"/>
      <c r="PL6" s="1622"/>
      <c r="PM6" s="1622"/>
      <c r="PN6" s="1622"/>
      <c r="PO6" s="1622"/>
      <c r="PP6" s="1622"/>
      <c r="PQ6" s="1622"/>
      <c r="PR6" s="1622"/>
      <c r="PS6" s="1622"/>
      <c r="PT6" s="1622"/>
      <c r="PU6" s="1622"/>
      <c r="PV6" s="1622"/>
      <c r="PW6" s="1622"/>
      <c r="PX6" s="1622"/>
      <c r="PY6" s="1622"/>
      <c r="PZ6" s="1622"/>
      <c r="QA6" s="1622"/>
      <c r="QB6" s="1622"/>
      <c r="QC6" s="1622"/>
      <c r="QD6" s="1622"/>
      <c r="QE6" s="1622"/>
      <c r="QF6" s="1622"/>
      <c r="QG6" s="1622"/>
      <c r="QH6" s="1622"/>
      <c r="QI6" s="1622"/>
      <c r="QJ6" s="1622"/>
      <c r="QK6" s="1622"/>
      <c r="QL6" s="1622"/>
      <c r="QM6" s="1622"/>
      <c r="QN6" s="1622"/>
      <c r="QO6" s="1622"/>
      <c r="QP6" s="1622"/>
      <c r="QQ6" s="1622"/>
      <c r="QR6" s="1622"/>
      <c r="QS6" s="1622"/>
      <c r="QT6" s="1622"/>
      <c r="QU6" s="1622"/>
      <c r="QV6" s="1622"/>
      <c r="QW6" s="1622"/>
      <c r="QX6" s="1622"/>
      <c r="QY6" s="1622"/>
      <c r="QZ6" s="1622"/>
      <c r="RA6" s="1622"/>
      <c r="RB6" s="1622"/>
      <c r="RC6" s="1622"/>
      <c r="RD6" s="1622"/>
      <c r="RE6" s="1622"/>
      <c r="RF6" s="1622"/>
      <c r="RG6" s="1622"/>
      <c r="RH6" s="1622"/>
      <c r="RI6" s="1622"/>
      <c r="RJ6" s="1622"/>
      <c r="RK6" s="1622"/>
      <c r="RL6" s="1622"/>
      <c r="RM6" s="1622"/>
      <c r="RN6" s="1622"/>
      <c r="RO6" s="1622"/>
      <c r="RP6" s="1622"/>
      <c r="RQ6" s="1622"/>
      <c r="RR6" s="1622"/>
      <c r="RS6" s="1622"/>
      <c r="RT6" s="1622"/>
      <c r="RU6" s="1622"/>
      <c r="RV6" s="1622"/>
      <c r="RW6" s="1622"/>
      <c r="RX6" s="1622"/>
      <c r="RY6" s="1622"/>
      <c r="RZ6" s="1622"/>
      <c r="SA6" s="1622"/>
      <c r="SB6" s="1622"/>
      <c r="SC6" s="1622"/>
      <c r="SD6" s="1622"/>
      <c r="SE6" s="1622"/>
      <c r="SF6" s="1622"/>
      <c r="SG6" s="1622"/>
      <c r="SH6" s="1622"/>
    </row>
    <row r="7" spans="1:502" ht="20.25" customHeight="1" thickBot="1">
      <c r="A7" s="2240"/>
      <c r="B7" s="2301"/>
      <c r="C7" s="2301"/>
      <c r="D7" s="2301"/>
      <c r="E7" s="1622"/>
      <c r="F7" s="1622"/>
      <c r="G7" s="1622"/>
      <c r="H7" s="1622"/>
      <c r="I7" s="1622"/>
      <c r="J7" s="1622"/>
      <c r="K7" s="2301"/>
      <c r="L7" s="2301"/>
      <c r="M7" s="2301"/>
      <c r="N7" s="2301"/>
      <c r="O7" s="1622"/>
      <c r="P7" s="4160"/>
      <c r="Q7" s="2301"/>
      <c r="R7" s="2301"/>
      <c r="S7" s="2119"/>
      <c r="T7" s="2119"/>
      <c r="U7" s="1622"/>
      <c r="V7" s="3133"/>
      <c r="W7" s="2119"/>
      <c r="X7" s="2119"/>
      <c r="Y7" s="2119"/>
      <c r="Z7" s="2119"/>
      <c r="AA7" s="1622"/>
      <c r="AB7" s="3133"/>
      <c r="AC7" s="2301"/>
      <c r="AD7" s="2301"/>
      <c r="AE7" s="2301"/>
      <c r="AF7" s="2301"/>
      <c r="AG7" s="1622"/>
      <c r="AH7" s="4160"/>
      <c r="AI7" s="2301"/>
      <c r="AJ7" s="2301"/>
      <c r="AK7" s="2119"/>
      <c r="AL7" s="2119"/>
      <c r="AM7" s="1622"/>
      <c r="AN7" s="3133"/>
      <c r="AO7" s="2119"/>
      <c r="AP7" s="2119"/>
      <c r="AQ7" s="2119"/>
      <c r="AR7" s="2119"/>
      <c r="AS7" s="1622"/>
      <c r="AT7" s="3133"/>
      <c r="AU7" s="2119"/>
      <c r="AV7" s="2119"/>
      <c r="AW7" s="2119"/>
      <c r="AX7" s="2119"/>
      <c r="AY7" s="1622"/>
      <c r="AZ7" s="3133"/>
      <c r="BA7" s="2301"/>
      <c r="BB7" s="2301"/>
      <c r="BC7" s="2301"/>
      <c r="BD7" s="2301"/>
      <c r="BE7" s="2240"/>
      <c r="BF7" s="2240"/>
      <c r="BG7" s="2301"/>
      <c r="BH7" s="2301"/>
      <c r="BI7" s="2301"/>
      <c r="BJ7" s="2301"/>
      <c r="BK7" s="2301"/>
      <c r="BL7" s="2301"/>
      <c r="BM7" s="2301"/>
      <c r="BN7" s="4160"/>
      <c r="BO7" s="4160"/>
      <c r="BP7" s="2301"/>
      <c r="BQ7" s="2301"/>
      <c r="BR7" s="2301"/>
      <c r="BS7" s="2301"/>
      <c r="BT7" s="4160"/>
      <c r="BU7" s="4160"/>
      <c r="BV7" s="2301"/>
      <c r="BW7" s="2301"/>
      <c r="BX7" s="2301"/>
      <c r="BY7" s="2301"/>
      <c r="BZ7" s="4160"/>
      <c r="CA7" s="4160"/>
      <c r="CB7" s="2301"/>
      <c r="CC7" s="2301"/>
      <c r="CD7" s="2301"/>
      <c r="CE7" s="2301"/>
      <c r="CF7" s="4160"/>
      <c r="CG7" s="4160"/>
      <c r="CH7" s="2301"/>
      <c r="CI7" s="2301"/>
      <c r="CJ7" s="2301"/>
      <c r="CK7" s="2301"/>
      <c r="CL7" s="4160"/>
      <c r="CM7" s="4160"/>
      <c r="CN7" s="2301"/>
      <c r="CO7" s="2301"/>
      <c r="CP7" s="2301"/>
      <c r="CQ7" s="2301"/>
      <c r="CR7" s="4160"/>
      <c r="CS7" s="4160"/>
      <c r="CT7" s="2301"/>
      <c r="CU7" s="2301"/>
      <c r="CV7" s="2301"/>
      <c r="CW7" s="2301"/>
      <c r="CX7" s="4160"/>
      <c r="CY7" s="4160"/>
      <c r="CZ7" s="2301"/>
      <c r="DA7" s="2301"/>
      <c r="DB7" s="2301"/>
      <c r="DC7" s="2301"/>
      <c r="DD7" s="4160"/>
      <c r="DE7" s="4160"/>
      <c r="DF7" s="1622"/>
      <c r="DG7" s="1622"/>
      <c r="DH7" s="1622"/>
      <c r="DI7" s="1622"/>
      <c r="DJ7" s="4160"/>
      <c r="DK7" s="4160"/>
      <c r="DL7" s="4160"/>
      <c r="DM7" s="4160"/>
      <c r="DN7" s="4160"/>
      <c r="DO7" s="4160"/>
      <c r="DP7" s="4160"/>
      <c r="DQ7" s="1622"/>
      <c r="DR7" s="1622"/>
      <c r="DS7" s="1622"/>
      <c r="DT7" s="1622"/>
      <c r="DU7" s="1622"/>
      <c r="DV7" s="1622"/>
      <c r="DW7" s="4160"/>
      <c r="DX7" s="4160"/>
      <c r="DY7" s="4160"/>
      <c r="DZ7" s="4160"/>
      <c r="EA7" s="4160"/>
      <c r="EB7" s="4160"/>
      <c r="EC7" s="4160"/>
      <c r="ED7" s="4160"/>
      <c r="EE7" s="4160"/>
      <c r="EF7" s="4160"/>
      <c r="EG7" s="1622"/>
      <c r="EH7" s="1622"/>
      <c r="EI7" s="1622"/>
      <c r="EJ7" s="1622"/>
      <c r="EK7" s="1622"/>
      <c r="EL7" s="1622"/>
      <c r="EM7" s="4160"/>
      <c r="EN7" s="4160"/>
      <c r="EO7" s="4160"/>
      <c r="EP7" s="4160"/>
      <c r="EQ7" s="4160"/>
      <c r="ER7" s="4160"/>
      <c r="ES7" s="4160"/>
      <c r="ET7" s="4160"/>
      <c r="EU7" s="4160"/>
      <c r="EV7" s="4160"/>
      <c r="EW7" s="1622"/>
      <c r="EX7" s="1622"/>
      <c r="EY7" s="1622"/>
      <c r="EZ7" s="1622"/>
      <c r="FA7" s="1622"/>
      <c r="FB7" s="1622"/>
      <c r="FC7" s="4160"/>
      <c r="FD7" s="4160"/>
      <c r="FE7" s="4160"/>
      <c r="FF7" s="4160"/>
      <c r="FG7" s="4160"/>
      <c r="FH7" s="4160"/>
      <c r="FI7" s="4160"/>
      <c r="FJ7" s="4160"/>
      <c r="FK7" s="4160"/>
      <c r="FL7" s="4160"/>
      <c r="FM7" s="1622"/>
      <c r="FN7" s="1622"/>
      <c r="FO7" s="1622"/>
      <c r="FP7" s="1622"/>
      <c r="FQ7" s="1622"/>
      <c r="FR7" s="1622"/>
      <c r="FS7" s="4160"/>
      <c r="FT7" s="4160"/>
      <c r="FU7" s="4160"/>
      <c r="FV7" s="4160"/>
      <c r="FW7" s="4160"/>
      <c r="FX7" s="4160"/>
      <c r="FY7" s="4160"/>
      <c r="FZ7" s="4160"/>
      <c r="GA7" s="4160"/>
      <c r="GB7" s="4160"/>
      <c r="GC7" s="2301"/>
      <c r="GD7" s="1622"/>
      <c r="GE7" s="1622"/>
      <c r="GF7" s="1622"/>
      <c r="GG7" s="2240"/>
      <c r="GH7" s="1622"/>
      <c r="GI7" s="1622"/>
      <c r="GJ7" s="1622"/>
      <c r="GK7" s="4160"/>
      <c r="GL7" s="4160"/>
      <c r="GM7" s="4160"/>
      <c r="GN7" s="4160"/>
      <c r="GO7" s="4160"/>
      <c r="GP7" s="1622"/>
      <c r="GQ7" s="1622"/>
      <c r="GR7" s="1622"/>
      <c r="GS7" s="1622"/>
      <c r="GT7" s="1622"/>
      <c r="GU7" s="1622"/>
      <c r="GV7" s="1622"/>
      <c r="GW7" s="1622"/>
      <c r="GX7" s="1622"/>
      <c r="GY7" s="1622"/>
      <c r="GZ7" s="1622"/>
      <c r="HA7" s="4160"/>
      <c r="HB7" s="4160"/>
      <c r="HC7" s="4160"/>
      <c r="HD7" s="4160"/>
      <c r="HE7" s="4160"/>
      <c r="HF7" s="1622"/>
      <c r="HG7" s="1622"/>
      <c r="HH7" s="1622"/>
      <c r="HI7" s="1622"/>
      <c r="HJ7" s="1622"/>
      <c r="HK7" s="1622"/>
      <c r="HL7" s="1622"/>
      <c r="HM7" s="1622"/>
      <c r="HN7" s="1622"/>
      <c r="HO7" s="1622"/>
      <c r="HP7" s="1622"/>
      <c r="HQ7" s="4160"/>
      <c r="HR7" s="4160"/>
      <c r="HS7" s="4160"/>
      <c r="HT7" s="4160"/>
      <c r="HU7" s="4160"/>
      <c r="HV7" s="1622"/>
      <c r="HW7" s="1622"/>
      <c r="HX7" s="1622"/>
      <c r="HY7" s="1622"/>
      <c r="HZ7" s="1622"/>
      <c r="IA7" s="1622"/>
      <c r="IB7" s="1622"/>
      <c r="IC7" s="1622"/>
      <c r="ID7" s="1622"/>
      <c r="IE7" s="1622"/>
      <c r="IF7" s="1622"/>
      <c r="IG7" s="4160"/>
      <c r="IH7" s="4160"/>
      <c r="II7" s="4160"/>
      <c r="IJ7" s="4160"/>
      <c r="IK7" s="4160"/>
      <c r="IL7" s="1622"/>
      <c r="IM7" s="1622"/>
      <c r="IN7" s="1622"/>
      <c r="IO7" s="1622"/>
      <c r="IP7" s="1622"/>
      <c r="IQ7" s="1622"/>
      <c r="IR7" s="1622"/>
      <c r="IS7" s="1622"/>
      <c r="IT7" s="1622"/>
      <c r="IU7" s="1622"/>
      <c r="IV7" s="1622"/>
      <c r="IW7" s="4160"/>
      <c r="IX7" s="4160"/>
      <c r="IY7" s="4160"/>
      <c r="IZ7" s="4160"/>
      <c r="JA7" s="4160"/>
      <c r="JB7" s="1622"/>
      <c r="JC7" s="1622"/>
      <c r="JD7" s="1622"/>
      <c r="JE7" s="1622"/>
      <c r="JF7" s="1622"/>
      <c r="JG7" s="1622"/>
      <c r="JH7" s="1622"/>
      <c r="JI7" s="1622"/>
      <c r="JJ7" s="1622"/>
      <c r="JK7" s="1622"/>
      <c r="JL7" s="1622"/>
      <c r="JM7" s="1622"/>
      <c r="JN7" s="1622"/>
      <c r="JO7" s="1622"/>
      <c r="JP7" s="1622"/>
      <c r="JQ7" s="1622"/>
      <c r="JR7" s="1622"/>
      <c r="JS7" s="1622"/>
      <c r="JT7" s="1622"/>
      <c r="JU7" s="1622"/>
      <c r="JV7" s="1622"/>
      <c r="JW7" s="1622"/>
      <c r="JX7" s="1622"/>
      <c r="JY7" s="1622"/>
      <c r="JZ7" s="1622"/>
      <c r="KA7" s="1622"/>
      <c r="KB7" s="1622"/>
      <c r="KC7" s="1622"/>
      <c r="KD7" s="1622"/>
      <c r="KE7" s="1622"/>
      <c r="KF7" s="1622"/>
      <c r="KG7" s="1622"/>
      <c r="KH7" s="1622"/>
      <c r="KI7" s="1622"/>
      <c r="KJ7" s="1622"/>
      <c r="KK7" s="1622"/>
      <c r="KL7" s="1622"/>
      <c r="KM7" s="1622"/>
      <c r="KN7" s="1622"/>
      <c r="KO7" s="1622"/>
      <c r="KP7" s="1622"/>
      <c r="KQ7" s="1622"/>
      <c r="KR7" s="1622"/>
      <c r="KS7" s="1622"/>
      <c r="KT7" s="1622"/>
      <c r="KU7" s="1622"/>
      <c r="KV7" s="1622"/>
      <c r="KW7" s="1622"/>
      <c r="KX7" s="1622"/>
      <c r="KY7" s="1622"/>
      <c r="KZ7" s="1622"/>
      <c r="LA7" s="1622"/>
      <c r="LB7" s="1622"/>
      <c r="LC7" s="1622"/>
      <c r="LD7" s="1622"/>
      <c r="LE7" s="1622"/>
      <c r="LF7" s="1622"/>
      <c r="LG7" s="1622"/>
      <c r="LH7" s="1622"/>
      <c r="LI7" s="1622"/>
      <c r="LJ7" s="1622"/>
      <c r="LK7" s="1622"/>
      <c r="LL7" s="1622"/>
      <c r="LM7" s="1622"/>
      <c r="LN7" s="1622"/>
      <c r="LO7" s="1622"/>
      <c r="LP7" s="1622"/>
      <c r="LQ7" s="1622"/>
      <c r="LR7" s="1622"/>
      <c r="LS7" s="1622"/>
      <c r="LT7" s="1622"/>
      <c r="LU7" s="1622"/>
      <c r="LV7" s="1622"/>
      <c r="LW7" s="1622"/>
      <c r="LX7" s="1622"/>
      <c r="LY7" s="1622"/>
      <c r="LZ7" s="1622"/>
      <c r="MA7" s="1622"/>
      <c r="MB7" s="1622"/>
      <c r="MC7" s="1622"/>
      <c r="MD7" s="1622"/>
      <c r="ME7" s="1622"/>
      <c r="MF7" s="1622"/>
      <c r="MG7" s="1622"/>
      <c r="MH7" s="1622"/>
      <c r="MI7" s="1622"/>
      <c r="MJ7" s="1622"/>
      <c r="MK7" s="1622"/>
      <c r="ML7" s="1622"/>
      <c r="MM7" s="1622"/>
      <c r="MN7" s="1622"/>
      <c r="MO7" s="1622"/>
      <c r="MP7" s="1622"/>
      <c r="MQ7" s="1622"/>
      <c r="MR7" s="1622"/>
      <c r="MS7" s="1622"/>
      <c r="MT7" s="1622"/>
      <c r="MU7" s="1622"/>
      <c r="MV7" s="1622"/>
      <c r="MW7" s="1622"/>
      <c r="MX7" s="1622"/>
      <c r="MY7" s="1622"/>
      <c r="MZ7" s="1622"/>
      <c r="NA7" s="1622"/>
      <c r="NB7" s="1622"/>
      <c r="NC7" s="1622"/>
      <c r="ND7" s="1622"/>
      <c r="NE7" s="1622"/>
      <c r="NF7" s="1622"/>
      <c r="NG7" s="1622"/>
      <c r="NH7" s="1622"/>
      <c r="NI7" s="1622"/>
      <c r="NJ7" s="1622"/>
      <c r="NK7" s="1622"/>
      <c r="NL7" s="1622"/>
      <c r="NM7" s="1622"/>
      <c r="NN7" s="1622"/>
      <c r="NO7" s="1622"/>
      <c r="NP7" s="1622"/>
      <c r="NQ7" s="1622"/>
      <c r="NR7" s="1622"/>
      <c r="NS7" s="1622"/>
      <c r="NT7" s="1622"/>
      <c r="NU7" s="1622"/>
      <c r="NV7" s="1622"/>
      <c r="NW7" s="1622"/>
      <c r="NX7" s="1622"/>
      <c r="NY7" s="1622"/>
      <c r="NZ7" s="1622"/>
      <c r="OA7" s="1622"/>
      <c r="OB7" s="1622"/>
      <c r="OC7" s="1622"/>
      <c r="OD7" s="1622"/>
      <c r="OE7" s="1622"/>
      <c r="OF7" s="1622"/>
      <c r="OG7" s="1622"/>
      <c r="OH7" s="1622"/>
      <c r="OI7" s="1622"/>
      <c r="OJ7" s="1622"/>
      <c r="OK7" s="1622"/>
      <c r="OL7" s="1622"/>
      <c r="OM7" s="1622"/>
      <c r="ON7" s="1622"/>
      <c r="OO7" s="1622"/>
      <c r="OP7" s="1622"/>
      <c r="OQ7" s="1622"/>
      <c r="OR7" s="1622"/>
      <c r="OS7" s="1622"/>
      <c r="OT7" s="1622"/>
      <c r="OU7" s="1622"/>
      <c r="OV7" s="1622"/>
      <c r="OW7" s="1622"/>
      <c r="OX7" s="1622"/>
      <c r="OY7" s="1622"/>
      <c r="OZ7" s="1622"/>
      <c r="PA7" s="1622"/>
      <c r="PB7" s="1622"/>
      <c r="PC7" s="1622"/>
      <c r="PD7" s="1622"/>
      <c r="PE7" s="1622"/>
      <c r="PF7" s="1622"/>
      <c r="PG7" s="1622"/>
      <c r="PH7" s="1622"/>
      <c r="PI7" s="1622"/>
      <c r="PJ7" s="1622"/>
      <c r="PK7" s="1622"/>
      <c r="PL7" s="1622"/>
      <c r="PM7" s="1622"/>
      <c r="PN7" s="1622"/>
      <c r="PO7" s="1622"/>
      <c r="PP7" s="1622"/>
      <c r="PQ7" s="1622"/>
      <c r="PR7" s="1622"/>
      <c r="PS7" s="1622"/>
      <c r="PT7" s="1622"/>
      <c r="PU7" s="1622"/>
      <c r="PV7" s="1622"/>
      <c r="PW7" s="1622"/>
      <c r="PX7" s="1622"/>
      <c r="PY7" s="1622"/>
      <c r="PZ7" s="1622"/>
      <c r="QA7" s="1622"/>
      <c r="QB7" s="1622"/>
      <c r="QC7" s="1622"/>
      <c r="QD7" s="1622"/>
      <c r="QE7" s="1622"/>
      <c r="QF7" s="1622"/>
      <c r="QG7" s="1622"/>
      <c r="QH7" s="1622"/>
      <c r="QI7" s="1622"/>
      <c r="QJ7" s="1622"/>
      <c r="QK7" s="1622"/>
      <c r="QL7" s="1622"/>
      <c r="QM7" s="1622"/>
      <c r="QN7" s="1622"/>
      <c r="QO7" s="1622"/>
      <c r="QP7" s="1622"/>
      <c r="QQ7" s="1622"/>
      <c r="QR7" s="1622"/>
      <c r="QS7" s="1622"/>
      <c r="QT7" s="1622"/>
      <c r="QU7" s="1622"/>
      <c r="QV7" s="1622"/>
      <c r="QW7" s="1622"/>
      <c r="QX7" s="1622"/>
      <c r="QY7" s="1622"/>
      <c r="QZ7" s="1622"/>
      <c r="RA7" s="1622"/>
      <c r="RB7" s="1622"/>
      <c r="RC7" s="1622"/>
      <c r="RD7" s="1622"/>
      <c r="RE7" s="1622"/>
      <c r="RF7" s="1622"/>
      <c r="RG7" s="1622"/>
      <c r="RH7" s="1622"/>
      <c r="RI7" s="1622"/>
      <c r="RJ7" s="1622"/>
      <c r="RK7" s="1622"/>
      <c r="RL7" s="1622"/>
      <c r="RM7" s="1622"/>
      <c r="RN7" s="1622"/>
      <c r="RO7" s="1622"/>
      <c r="RP7" s="1622"/>
      <c r="RQ7" s="1622"/>
      <c r="RR7" s="1622"/>
      <c r="RS7" s="1622"/>
      <c r="RT7" s="1622"/>
      <c r="RU7" s="1622"/>
      <c r="RV7" s="1622"/>
      <c r="RW7" s="1622"/>
      <c r="RX7" s="1622"/>
      <c r="RY7" s="1622"/>
      <c r="RZ7" s="1622"/>
      <c r="SA7" s="1622"/>
      <c r="SB7" s="1622"/>
      <c r="SC7" s="1622"/>
      <c r="SD7" s="1622"/>
      <c r="SE7" s="1622"/>
      <c r="SF7" s="1622"/>
      <c r="SG7" s="1622"/>
      <c r="SH7" s="1622"/>
    </row>
    <row r="8" spans="1:502" ht="20.25" customHeight="1" thickTop="1" thickBot="1">
      <c r="A8" s="2240"/>
      <c r="B8" s="1527" t="s">
        <v>41038</v>
      </c>
      <c r="C8" s="1965"/>
      <c r="D8" s="1965"/>
      <c r="E8" s="1622"/>
      <c r="F8" s="2145"/>
      <c r="G8" s="1622"/>
      <c r="H8" s="1622"/>
      <c r="I8" s="1622"/>
      <c r="J8" s="1965"/>
      <c r="K8" s="1965"/>
      <c r="L8" s="1965"/>
      <c r="M8" s="1965"/>
      <c r="N8" s="1965"/>
      <c r="O8" s="1622"/>
      <c r="P8" s="2954"/>
      <c r="Q8" s="1965"/>
      <c r="R8" s="1965"/>
      <c r="S8" s="2248"/>
      <c r="T8" s="2248"/>
      <c r="U8" s="1622"/>
      <c r="V8" s="4168"/>
      <c r="W8" s="2248"/>
      <c r="X8" s="2248"/>
      <c r="Y8" s="2248"/>
      <c r="Z8" s="2248"/>
      <c r="AA8" s="1622"/>
      <c r="AB8" s="4168"/>
      <c r="AC8" s="1965"/>
      <c r="AD8" s="1965"/>
      <c r="AE8" s="1965"/>
      <c r="AF8" s="1965"/>
      <c r="AG8" s="1622"/>
      <c r="AH8" s="2954"/>
      <c r="AI8" s="1965"/>
      <c r="AJ8" s="1965"/>
      <c r="AK8" s="2248"/>
      <c r="AL8" s="2248"/>
      <c r="AM8" s="1622"/>
      <c r="AN8" s="4168"/>
      <c r="AO8" s="2248"/>
      <c r="AP8" s="2248"/>
      <c r="AQ8" s="2248"/>
      <c r="AR8" s="2248"/>
      <c r="AS8" s="1622"/>
      <c r="AT8" s="4168"/>
      <c r="AU8" s="2248"/>
      <c r="AV8" s="2248"/>
      <c r="AW8" s="2248"/>
      <c r="AX8" s="2248"/>
      <c r="AY8" s="1622"/>
      <c r="AZ8" s="4168"/>
      <c r="BA8" s="2301"/>
      <c r="BB8" s="2240"/>
      <c r="BC8" s="2301"/>
      <c r="BD8" s="2240"/>
      <c r="BE8" s="2240"/>
      <c r="BF8" s="2240"/>
      <c r="BG8" s="2502" t="s">
        <v>41038</v>
      </c>
      <c r="BH8" s="1965"/>
      <c r="BI8" s="1965"/>
      <c r="BJ8" s="1965"/>
      <c r="BK8" s="1965"/>
      <c r="BL8" s="1933"/>
      <c r="BM8" s="1933"/>
      <c r="BN8" s="1668"/>
      <c r="BO8" s="1622"/>
      <c r="BP8" s="1965"/>
      <c r="BQ8" s="1965"/>
      <c r="BR8" s="1933"/>
      <c r="BS8" s="1933"/>
      <c r="BT8" s="1668"/>
      <c r="BU8" s="1622"/>
      <c r="BV8" s="1965"/>
      <c r="BW8" s="1965"/>
      <c r="BX8" s="1933"/>
      <c r="BY8" s="1933"/>
      <c r="BZ8" s="1668"/>
      <c r="CA8" s="1622"/>
      <c r="CB8" s="1965"/>
      <c r="CC8" s="1965"/>
      <c r="CD8" s="1933"/>
      <c r="CE8" s="1933"/>
      <c r="CF8" s="1668"/>
      <c r="CG8" s="1622"/>
      <c r="CH8" s="1965"/>
      <c r="CI8" s="1965"/>
      <c r="CJ8" s="1933"/>
      <c r="CK8" s="1933"/>
      <c r="CL8" s="1668"/>
      <c r="CM8" s="1622"/>
      <c r="CN8" s="1965"/>
      <c r="CO8" s="1965"/>
      <c r="CP8" s="1933"/>
      <c r="CQ8" s="1933"/>
      <c r="CR8" s="1668"/>
      <c r="CS8" s="1622"/>
      <c r="CT8" s="1965"/>
      <c r="CU8" s="1965"/>
      <c r="CV8" s="1933"/>
      <c r="CW8" s="1933"/>
      <c r="CX8" s="1668"/>
      <c r="CY8" s="1622"/>
      <c r="CZ8" s="1965"/>
      <c r="DA8" s="1965"/>
      <c r="DB8" s="1933"/>
      <c r="DC8" s="1933"/>
      <c r="DD8" s="1668"/>
      <c r="DE8" s="1622"/>
      <c r="DF8" s="1622"/>
      <c r="DG8" s="1622"/>
      <c r="DH8" s="1622"/>
      <c r="DI8" s="1622"/>
      <c r="DJ8" s="1622"/>
      <c r="DK8" s="1622"/>
      <c r="DL8" s="1622"/>
      <c r="DM8" s="1622"/>
      <c r="DN8" s="1622"/>
      <c r="DO8" s="1622"/>
      <c r="DP8" s="4160"/>
      <c r="DQ8" s="1622"/>
      <c r="DR8" s="1622"/>
      <c r="DS8" s="1622"/>
      <c r="DT8" s="1622"/>
      <c r="DU8" s="1622"/>
      <c r="DV8" s="1622"/>
      <c r="DW8" s="1622"/>
      <c r="DX8" s="1622"/>
      <c r="DY8" s="1622"/>
      <c r="DZ8" s="1622"/>
      <c r="EA8" s="1622"/>
      <c r="EB8" s="1622"/>
      <c r="EC8" s="1622"/>
      <c r="ED8" s="1622"/>
      <c r="EE8" s="1622"/>
      <c r="EF8" s="4160"/>
      <c r="EG8" s="1622"/>
      <c r="EH8" s="1622"/>
      <c r="EI8" s="1622"/>
      <c r="EJ8" s="1622"/>
      <c r="EK8" s="1622"/>
      <c r="EL8" s="1622"/>
      <c r="EM8" s="1622"/>
      <c r="EN8" s="1622"/>
      <c r="EO8" s="1622"/>
      <c r="EP8" s="1622"/>
      <c r="EQ8" s="1622"/>
      <c r="ER8" s="1622"/>
      <c r="ES8" s="1622"/>
      <c r="ET8" s="1622"/>
      <c r="EU8" s="1622"/>
      <c r="EV8" s="4160"/>
      <c r="EW8" s="1622"/>
      <c r="EX8" s="1622"/>
      <c r="EY8" s="1622"/>
      <c r="EZ8" s="1622"/>
      <c r="FA8" s="1622"/>
      <c r="FB8" s="1622"/>
      <c r="FC8" s="1622"/>
      <c r="FD8" s="1622"/>
      <c r="FE8" s="1622"/>
      <c r="FF8" s="1622"/>
      <c r="FG8" s="1622"/>
      <c r="FH8" s="1622"/>
      <c r="FI8" s="1622"/>
      <c r="FJ8" s="1622"/>
      <c r="FK8" s="1622"/>
      <c r="FL8" s="4160"/>
      <c r="FM8" s="1622"/>
      <c r="FN8" s="1622"/>
      <c r="FO8" s="1622"/>
      <c r="FP8" s="1622"/>
      <c r="FQ8" s="1622"/>
      <c r="FR8" s="1622"/>
      <c r="FS8" s="1622"/>
      <c r="FT8" s="1622"/>
      <c r="FU8" s="1622"/>
      <c r="FV8" s="1622"/>
      <c r="FW8" s="1622"/>
      <c r="FX8" s="1622"/>
      <c r="FY8" s="1622"/>
      <c r="FZ8" s="1622"/>
      <c r="GA8" s="1622"/>
      <c r="GB8" s="4160"/>
      <c r="GC8" s="2301"/>
      <c r="GD8" s="1622"/>
      <c r="GE8" s="1622"/>
      <c r="GF8" s="1622"/>
      <c r="GG8" s="2240"/>
      <c r="GH8" s="1622"/>
      <c r="GI8" s="1622"/>
      <c r="GJ8" s="1622"/>
      <c r="GK8" s="4160"/>
      <c r="GL8" s="4160"/>
      <c r="GM8" s="4160"/>
      <c r="GN8" s="4160"/>
      <c r="GO8" s="4160"/>
      <c r="GP8" s="1622"/>
      <c r="GQ8" s="1622"/>
      <c r="GR8" s="1622"/>
      <c r="GS8" s="1622"/>
      <c r="GT8" s="1622"/>
      <c r="GU8" s="1622"/>
      <c r="GV8" s="1622"/>
      <c r="GW8" s="1622"/>
      <c r="GX8" s="1622"/>
      <c r="GY8" s="1622"/>
      <c r="GZ8" s="1622"/>
      <c r="HA8" s="4160"/>
      <c r="HB8" s="4160"/>
      <c r="HC8" s="4160"/>
      <c r="HD8" s="4160"/>
      <c r="HE8" s="4160"/>
      <c r="HF8" s="1622"/>
      <c r="HG8" s="1622"/>
      <c r="HH8" s="1622"/>
      <c r="HI8" s="1622"/>
      <c r="HJ8" s="1622"/>
      <c r="HK8" s="1622"/>
      <c r="HL8" s="1622"/>
      <c r="HM8" s="1622"/>
      <c r="HN8" s="1622"/>
      <c r="HO8" s="1622"/>
      <c r="HP8" s="1622"/>
      <c r="HQ8" s="4160"/>
      <c r="HR8" s="4160"/>
      <c r="HS8" s="4160"/>
      <c r="HT8" s="4160"/>
      <c r="HU8" s="4160"/>
      <c r="HV8" s="1622"/>
      <c r="HW8" s="1622"/>
      <c r="HX8" s="1622"/>
      <c r="HY8" s="1622"/>
      <c r="HZ8" s="1622"/>
      <c r="IA8" s="1622"/>
      <c r="IB8" s="1622"/>
      <c r="IC8" s="1622"/>
      <c r="ID8" s="1622"/>
      <c r="IE8" s="1622"/>
      <c r="IF8" s="1622"/>
      <c r="IG8" s="4160"/>
      <c r="IH8" s="4160"/>
      <c r="II8" s="4160"/>
      <c r="IJ8" s="4160"/>
      <c r="IK8" s="4160"/>
      <c r="IL8" s="1622"/>
      <c r="IM8" s="1622"/>
      <c r="IN8" s="1622"/>
      <c r="IO8" s="1622"/>
      <c r="IP8" s="1622"/>
      <c r="IQ8" s="1622"/>
      <c r="IR8" s="1622"/>
      <c r="IS8" s="1622"/>
      <c r="IT8" s="1622"/>
      <c r="IU8" s="1622"/>
      <c r="IV8" s="1622"/>
      <c r="IW8" s="4160"/>
      <c r="IX8" s="4160"/>
      <c r="IY8" s="4160"/>
      <c r="IZ8" s="4160"/>
      <c r="JA8" s="4160"/>
      <c r="JB8" s="1622"/>
      <c r="JC8" s="1622"/>
      <c r="JD8" s="1622"/>
      <c r="JE8" s="1622"/>
      <c r="JF8" s="1622"/>
      <c r="JG8" s="1622"/>
      <c r="JH8" s="1622"/>
      <c r="JI8" s="1622"/>
      <c r="JJ8" s="1622"/>
      <c r="JK8" s="1622"/>
      <c r="JL8" s="1622"/>
      <c r="JM8" s="1622"/>
      <c r="JN8" s="1622"/>
      <c r="JO8" s="1622"/>
      <c r="JP8" s="1622"/>
      <c r="JQ8" s="1622"/>
      <c r="JR8" s="1622"/>
      <c r="JS8" s="1622"/>
      <c r="JT8" s="1622"/>
      <c r="JU8" s="1622"/>
      <c r="JV8" s="1622"/>
      <c r="JW8" s="1622"/>
      <c r="JX8" s="1622"/>
      <c r="JY8" s="1622"/>
      <c r="JZ8" s="1622"/>
      <c r="KA8" s="1622"/>
      <c r="KB8" s="1622"/>
      <c r="KC8" s="1622"/>
      <c r="KD8" s="1622"/>
      <c r="KE8" s="1622"/>
      <c r="KF8" s="1622"/>
      <c r="KG8" s="1622"/>
      <c r="KH8" s="1622"/>
      <c r="KI8" s="1622"/>
      <c r="KJ8" s="1622"/>
      <c r="KK8" s="1622"/>
      <c r="KL8" s="1622"/>
      <c r="KM8" s="1622"/>
      <c r="KN8" s="1622"/>
      <c r="KO8" s="1622"/>
      <c r="KP8" s="1622"/>
      <c r="KQ8" s="1622"/>
      <c r="KR8" s="1622"/>
      <c r="KS8" s="1622"/>
      <c r="KT8" s="1622"/>
      <c r="KU8" s="1622"/>
      <c r="KV8" s="1622"/>
      <c r="KW8" s="1622"/>
      <c r="KX8" s="1622"/>
      <c r="KY8" s="1622"/>
      <c r="KZ8" s="1622"/>
      <c r="LA8" s="1622"/>
      <c r="LB8" s="1622"/>
      <c r="LC8" s="1622"/>
      <c r="LD8" s="1622"/>
      <c r="LE8" s="1622"/>
      <c r="LF8" s="1622"/>
      <c r="LG8" s="1622"/>
      <c r="LH8" s="1622"/>
      <c r="LI8" s="1622"/>
      <c r="LJ8" s="1622"/>
      <c r="LK8" s="1622"/>
      <c r="LL8" s="1622"/>
      <c r="LM8" s="1622"/>
      <c r="LN8" s="1622"/>
      <c r="LO8" s="1622"/>
      <c r="LP8" s="1622"/>
      <c r="LQ8" s="1622"/>
      <c r="LR8" s="1622"/>
      <c r="LS8" s="1622"/>
      <c r="LT8" s="1622"/>
      <c r="LU8" s="1622"/>
      <c r="LV8" s="1622"/>
      <c r="LW8" s="1622"/>
      <c r="LX8" s="1622"/>
      <c r="LY8" s="1622"/>
      <c r="LZ8" s="1622"/>
      <c r="MA8" s="1622"/>
      <c r="MB8" s="1622"/>
      <c r="MC8" s="1622"/>
      <c r="MD8" s="1622"/>
      <c r="ME8" s="1622"/>
      <c r="MF8" s="1622"/>
      <c r="MG8" s="1622"/>
      <c r="MH8" s="1622"/>
      <c r="MI8" s="1622"/>
      <c r="MJ8" s="1622"/>
      <c r="MK8" s="1622"/>
      <c r="ML8" s="1622"/>
      <c r="MM8" s="1622"/>
      <c r="MN8" s="1622"/>
      <c r="MO8" s="1622"/>
      <c r="MP8" s="1622"/>
      <c r="MQ8" s="1622"/>
      <c r="MR8" s="1622"/>
      <c r="MS8" s="1622"/>
      <c r="MT8" s="1622"/>
      <c r="MU8" s="1622"/>
      <c r="MV8" s="1622"/>
      <c r="MW8" s="1622"/>
      <c r="MX8" s="1622"/>
      <c r="MY8" s="1622"/>
      <c r="MZ8" s="1622"/>
      <c r="NA8" s="1622"/>
      <c r="NB8" s="1622"/>
      <c r="NC8" s="1622"/>
      <c r="ND8" s="1622"/>
      <c r="NE8" s="1622"/>
      <c r="NF8" s="1622"/>
      <c r="NG8" s="1622"/>
      <c r="NH8" s="1622"/>
      <c r="NI8" s="1622"/>
      <c r="NJ8" s="1622"/>
      <c r="NK8" s="1622"/>
      <c r="NL8" s="1622"/>
      <c r="NM8" s="1622"/>
      <c r="NN8" s="1622"/>
      <c r="NO8" s="1622"/>
      <c r="NP8" s="1622"/>
      <c r="NQ8" s="1622"/>
      <c r="NR8" s="1622"/>
      <c r="NS8" s="1622"/>
      <c r="NT8" s="1622"/>
      <c r="NU8" s="1622"/>
      <c r="NV8" s="1622"/>
      <c r="NW8" s="1622"/>
      <c r="NX8" s="1622"/>
      <c r="NY8" s="1622"/>
      <c r="NZ8" s="1622"/>
      <c r="OA8" s="1622"/>
      <c r="OB8" s="1622"/>
      <c r="OC8" s="1622"/>
      <c r="OD8" s="1622"/>
      <c r="OE8" s="1622"/>
      <c r="OF8" s="1622"/>
      <c r="OG8" s="1622"/>
      <c r="OH8" s="1622"/>
      <c r="OI8" s="1622"/>
      <c r="OJ8" s="1622"/>
      <c r="OK8" s="1622"/>
      <c r="OL8" s="1622"/>
      <c r="OM8" s="1622"/>
      <c r="ON8" s="1622"/>
      <c r="OO8" s="1622"/>
      <c r="OP8" s="1622"/>
      <c r="OQ8" s="1622"/>
      <c r="OR8" s="1622"/>
      <c r="OS8" s="1622"/>
      <c r="OT8" s="1622"/>
      <c r="OU8" s="1622"/>
      <c r="OV8" s="1622"/>
      <c r="OW8" s="1622"/>
      <c r="OX8" s="1622"/>
      <c r="OY8" s="1622"/>
      <c r="OZ8" s="1622"/>
      <c r="PA8" s="1622"/>
      <c r="PB8" s="1622"/>
      <c r="PC8" s="1622"/>
      <c r="PD8" s="1622"/>
      <c r="PE8" s="1622"/>
      <c r="PF8" s="1622"/>
      <c r="PG8" s="1622"/>
      <c r="PH8" s="1622"/>
      <c r="PI8" s="1622"/>
      <c r="PJ8" s="1622"/>
      <c r="PK8" s="1622"/>
      <c r="PL8" s="1622"/>
      <c r="PM8" s="1622"/>
      <c r="PN8" s="1622"/>
      <c r="PO8" s="1622"/>
      <c r="PP8" s="1622"/>
      <c r="PQ8" s="1622"/>
      <c r="PR8" s="1622"/>
      <c r="PS8" s="1622"/>
      <c r="PT8" s="1622"/>
      <c r="PU8" s="1622"/>
      <c r="PV8" s="1622"/>
      <c r="PW8" s="1622"/>
      <c r="PX8" s="1622"/>
      <c r="PY8" s="1622"/>
      <c r="PZ8" s="1622"/>
      <c r="QA8" s="1622"/>
      <c r="QB8" s="1622"/>
      <c r="QC8" s="1622"/>
      <c r="QD8" s="1622"/>
      <c r="QE8" s="1622"/>
      <c r="QF8" s="1622"/>
      <c r="QG8" s="1622"/>
      <c r="QH8" s="1622"/>
      <c r="QI8" s="1622"/>
      <c r="QJ8" s="1622"/>
      <c r="QK8" s="1622"/>
      <c r="QL8" s="1622"/>
      <c r="QM8" s="1622"/>
      <c r="QN8" s="1622"/>
      <c r="QO8" s="1622"/>
      <c r="QP8" s="1622"/>
      <c r="QQ8" s="1622"/>
      <c r="QR8" s="1622"/>
      <c r="QS8" s="1622"/>
      <c r="QT8" s="1622"/>
      <c r="QU8" s="1622"/>
      <c r="QV8" s="1622"/>
      <c r="QW8" s="1622"/>
      <c r="QX8" s="1622"/>
      <c r="QY8" s="1622"/>
      <c r="QZ8" s="1622"/>
      <c r="RA8" s="1622"/>
      <c r="RB8" s="1622"/>
      <c r="RC8" s="1622"/>
      <c r="RD8" s="1622"/>
      <c r="RE8" s="1622"/>
      <c r="RF8" s="1622"/>
      <c r="RG8" s="1622"/>
      <c r="RH8" s="1622"/>
      <c r="RI8" s="1622"/>
      <c r="RJ8" s="1622"/>
      <c r="RK8" s="1622"/>
      <c r="RL8" s="1622"/>
      <c r="RM8" s="1622"/>
      <c r="RN8" s="1622"/>
      <c r="RO8" s="1622"/>
      <c r="RP8" s="1622"/>
      <c r="RQ8" s="1622"/>
      <c r="RR8" s="1622"/>
      <c r="RS8" s="1622"/>
      <c r="RT8" s="1622"/>
      <c r="RU8" s="1622"/>
      <c r="RV8" s="1622"/>
      <c r="RW8" s="1622"/>
      <c r="RX8" s="1622"/>
      <c r="RY8" s="1622"/>
      <c r="RZ8" s="1622"/>
      <c r="SA8" s="1622"/>
      <c r="SB8" s="1622"/>
      <c r="SC8" s="1622"/>
      <c r="SD8" s="1622"/>
      <c r="SE8" s="1622"/>
      <c r="SF8" s="1622"/>
      <c r="SG8" s="1622"/>
      <c r="SH8" s="1622"/>
    </row>
    <row r="9" spans="1:502" ht="20.25" customHeight="1" thickBot="1">
      <c r="A9" s="2240"/>
      <c r="B9" s="4169"/>
      <c r="C9" s="1965"/>
      <c r="D9" s="1965"/>
      <c r="E9" s="1965"/>
      <c r="F9" s="1965"/>
      <c r="G9" s="2248"/>
      <c r="H9" s="1965"/>
      <c r="I9" s="1622"/>
      <c r="J9" s="1965"/>
      <c r="K9" s="1965"/>
      <c r="L9" s="1965"/>
      <c r="M9" s="1965"/>
      <c r="N9" s="1965"/>
      <c r="O9" s="1622"/>
      <c r="P9" s="2954"/>
      <c r="Q9" s="1965"/>
      <c r="R9" s="1965"/>
      <c r="S9" s="2248"/>
      <c r="T9" s="2248"/>
      <c r="U9" s="1622"/>
      <c r="V9" s="4168"/>
      <c r="W9" s="2248"/>
      <c r="X9" s="2248"/>
      <c r="Y9" s="2248"/>
      <c r="Z9" s="2248"/>
      <c r="AA9" s="1622"/>
      <c r="AB9" s="4168"/>
      <c r="AC9" s="1965"/>
      <c r="AD9" s="1965"/>
      <c r="AE9" s="1965"/>
      <c r="AF9" s="1965"/>
      <c r="AG9" s="1622"/>
      <c r="AH9" s="2954"/>
      <c r="AI9" s="1965"/>
      <c r="AJ9" s="1965"/>
      <c r="AK9" s="2248"/>
      <c r="AL9" s="2248"/>
      <c r="AM9" s="1622"/>
      <c r="AN9" s="4168"/>
      <c r="AO9" s="2248"/>
      <c r="AP9" s="2248"/>
      <c r="AQ9" s="2248"/>
      <c r="AR9" s="2248"/>
      <c r="AS9" s="1622"/>
      <c r="AT9" s="4168"/>
      <c r="AU9" s="2248"/>
      <c r="AV9" s="2248"/>
      <c r="AW9" s="2248"/>
      <c r="AX9" s="2248"/>
      <c r="AY9" s="1622"/>
      <c r="AZ9" s="4168"/>
      <c r="BA9" s="2301"/>
      <c r="BB9" s="2240"/>
      <c r="BC9" s="2301"/>
      <c r="BD9" s="2240"/>
      <c r="BE9" s="2240"/>
      <c r="BF9" s="2240"/>
      <c r="BG9" s="4170"/>
      <c r="BH9" s="1965"/>
      <c r="BI9" s="1965"/>
      <c r="BJ9" s="1965"/>
      <c r="BK9" s="1965"/>
      <c r="BL9" s="1933"/>
      <c r="BM9" s="1933"/>
      <c r="BN9" s="1668"/>
      <c r="BO9" s="1622"/>
      <c r="BP9" s="1965"/>
      <c r="BQ9" s="1965"/>
      <c r="BR9" s="1933"/>
      <c r="BS9" s="1933"/>
      <c r="BT9" s="1668"/>
      <c r="BU9" s="1622"/>
      <c r="BV9" s="1965"/>
      <c r="BW9" s="1965"/>
      <c r="BX9" s="1933"/>
      <c r="BY9" s="1933"/>
      <c r="BZ9" s="1668"/>
      <c r="CA9" s="1622"/>
      <c r="CB9" s="1965"/>
      <c r="CC9" s="1965"/>
      <c r="CD9" s="1933"/>
      <c r="CE9" s="1933"/>
      <c r="CF9" s="1668"/>
      <c r="CG9" s="1622"/>
      <c r="CH9" s="1965"/>
      <c r="CI9" s="1965"/>
      <c r="CJ9" s="1933"/>
      <c r="CK9" s="1933"/>
      <c r="CL9" s="1668"/>
      <c r="CM9" s="1622"/>
      <c r="CN9" s="1965"/>
      <c r="CO9" s="1965"/>
      <c r="CP9" s="1933"/>
      <c r="CQ9" s="1933"/>
      <c r="CR9" s="1668"/>
      <c r="CS9" s="1622"/>
      <c r="CT9" s="1965"/>
      <c r="CU9" s="1965"/>
      <c r="CV9" s="1933"/>
      <c r="CW9" s="1933"/>
      <c r="CX9" s="1668"/>
      <c r="CY9" s="1622"/>
      <c r="CZ9" s="1965"/>
      <c r="DA9" s="1965"/>
      <c r="DB9" s="1933"/>
      <c r="DC9" s="1933"/>
      <c r="DD9" s="1668"/>
      <c r="DE9" s="1622"/>
      <c r="DF9" s="1622"/>
      <c r="DG9" s="1622"/>
      <c r="DH9" s="1622"/>
      <c r="DI9" s="1622"/>
      <c r="DJ9" s="1622"/>
      <c r="DK9" s="1622"/>
      <c r="DL9" s="1622"/>
      <c r="DM9" s="1622"/>
      <c r="DN9" s="1622"/>
      <c r="DO9" s="1622"/>
      <c r="DP9" s="4160"/>
      <c r="DQ9" s="1622"/>
      <c r="DR9" s="1622"/>
      <c r="DS9" s="1622"/>
      <c r="DT9" s="1622"/>
      <c r="DU9" s="1622"/>
      <c r="DV9" s="1622"/>
      <c r="DW9" s="1622"/>
      <c r="DX9" s="1622"/>
      <c r="DY9" s="1622"/>
      <c r="DZ9" s="1622"/>
      <c r="EA9" s="1622"/>
      <c r="EB9" s="1622"/>
      <c r="EC9" s="1622"/>
      <c r="ED9" s="1622"/>
      <c r="EE9" s="1622"/>
      <c r="EF9" s="4160"/>
      <c r="EG9" s="1622"/>
      <c r="EH9" s="1622"/>
      <c r="EI9" s="1622"/>
      <c r="EJ9" s="1622"/>
      <c r="EK9" s="1622"/>
      <c r="EL9" s="1622"/>
      <c r="EM9" s="1622"/>
      <c r="EN9" s="1622"/>
      <c r="EO9" s="1622"/>
      <c r="EP9" s="1622"/>
      <c r="EQ9" s="1622"/>
      <c r="ER9" s="1622"/>
      <c r="ES9" s="1622"/>
      <c r="ET9" s="1622"/>
      <c r="EU9" s="1622"/>
      <c r="EV9" s="4160"/>
      <c r="EW9" s="1622"/>
      <c r="EX9" s="1622"/>
      <c r="EY9" s="1622"/>
      <c r="EZ9" s="1622"/>
      <c r="FA9" s="1622"/>
      <c r="FB9" s="1622"/>
      <c r="FC9" s="1622"/>
      <c r="FD9" s="1622"/>
      <c r="FE9" s="1622"/>
      <c r="FF9" s="1622"/>
      <c r="FG9" s="1622"/>
      <c r="FH9" s="1622"/>
      <c r="FI9" s="1622"/>
      <c r="FJ9" s="1622"/>
      <c r="FK9" s="1622"/>
      <c r="FL9" s="4160"/>
      <c r="FM9" s="1622"/>
      <c r="FN9" s="1622"/>
      <c r="FO9" s="1622"/>
      <c r="FP9" s="1622"/>
      <c r="FQ9" s="1622"/>
      <c r="FR9" s="1622"/>
      <c r="FS9" s="1622"/>
      <c r="FT9" s="1622"/>
      <c r="FU9" s="1622"/>
      <c r="FV9" s="1622"/>
      <c r="FW9" s="1622"/>
      <c r="FX9" s="1622"/>
      <c r="FY9" s="1622"/>
      <c r="FZ9" s="1622"/>
      <c r="GA9" s="1622"/>
      <c r="GB9" s="4160"/>
      <c r="GC9" s="2301"/>
      <c r="GD9" s="1622"/>
      <c r="GE9" s="1622"/>
      <c r="GF9" s="1622"/>
      <c r="GG9" s="2240"/>
      <c r="GH9" s="1622"/>
      <c r="GI9" s="1622"/>
      <c r="GJ9" s="1622"/>
      <c r="GK9" s="4160"/>
      <c r="GL9" s="4160"/>
      <c r="GM9" s="4160"/>
      <c r="GN9" s="4160"/>
      <c r="GO9" s="4160"/>
      <c r="GP9" s="1622"/>
      <c r="GQ9" s="1622"/>
      <c r="GR9" s="1622"/>
      <c r="GS9" s="1622"/>
      <c r="GT9" s="1622"/>
      <c r="GU9" s="1622"/>
      <c r="GV9" s="1622"/>
      <c r="GW9" s="1622"/>
      <c r="GX9" s="1622"/>
      <c r="GY9" s="1622"/>
      <c r="GZ9" s="1622"/>
      <c r="HA9" s="4160"/>
      <c r="HB9" s="4160"/>
      <c r="HC9" s="4160"/>
      <c r="HD9" s="4160"/>
      <c r="HE9" s="4160"/>
      <c r="HF9" s="1622"/>
      <c r="HG9" s="1622"/>
      <c r="HH9" s="1622"/>
      <c r="HI9" s="1622"/>
      <c r="HJ9" s="1622"/>
      <c r="HK9" s="1622"/>
      <c r="HL9" s="1622"/>
      <c r="HM9" s="1622"/>
      <c r="HN9" s="1622"/>
      <c r="HO9" s="1622"/>
      <c r="HP9" s="1622"/>
      <c r="HQ9" s="4160"/>
      <c r="HR9" s="4160"/>
      <c r="HS9" s="4160"/>
      <c r="HT9" s="4160"/>
      <c r="HU9" s="4160"/>
      <c r="HV9" s="1622"/>
      <c r="HW9" s="1622"/>
      <c r="HX9" s="1622"/>
      <c r="HY9" s="1622"/>
      <c r="HZ9" s="1622"/>
      <c r="IA9" s="1622"/>
      <c r="IB9" s="1622"/>
      <c r="IC9" s="1622"/>
      <c r="ID9" s="1622"/>
      <c r="IE9" s="1622"/>
      <c r="IF9" s="1622"/>
      <c r="IG9" s="4160"/>
      <c r="IH9" s="4160"/>
      <c r="II9" s="4160"/>
      <c r="IJ9" s="4160"/>
      <c r="IK9" s="4160"/>
      <c r="IL9" s="1622"/>
      <c r="IM9" s="1622"/>
      <c r="IN9" s="1622"/>
      <c r="IO9" s="1622"/>
      <c r="IP9" s="1622"/>
      <c r="IQ9" s="1622"/>
      <c r="IR9" s="1622"/>
      <c r="IS9" s="1622"/>
      <c r="IT9" s="1622"/>
      <c r="IU9" s="1622"/>
      <c r="IV9" s="1622"/>
      <c r="IW9" s="4160"/>
      <c r="IX9" s="4160"/>
      <c r="IY9" s="4160"/>
      <c r="IZ9" s="4160"/>
      <c r="JA9" s="4160"/>
      <c r="JB9" s="1622"/>
      <c r="JC9" s="1622"/>
      <c r="JD9" s="1622"/>
      <c r="JE9" s="1622"/>
      <c r="JF9" s="1622"/>
      <c r="JG9" s="1622"/>
      <c r="JH9" s="1622"/>
      <c r="JI9" s="1622"/>
      <c r="JJ9" s="1622"/>
      <c r="JK9" s="1622"/>
      <c r="JL9" s="1622"/>
      <c r="JM9" s="1622"/>
      <c r="JN9" s="1622"/>
      <c r="JO9" s="1622"/>
      <c r="JP9" s="1622"/>
      <c r="JQ9" s="1622"/>
      <c r="JR9" s="1622"/>
      <c r="JS9" s="1622"/>
      <c r="JT9" s="1622"/>
      <c r="JU9" s="1622"/>
      <c r="JV9" s="1622"/>
      <c r="JW9" s="1622"/>
      <c r="JX9" s="1622"/>
      <c r="JY9" s="1622"/>
      <c r="JZ9" s="1622"/>
      <c r="KA9" s="1622"/>
      <c r="KB9" s="1622"/>
      <c r="KC9" s="1622"/>
      <c r="KD9" s="1622"/>
      <c r="KE9" s="1622"/>
      <c r="KF9" s="1622"/>
      <c r="KG9" s="1622"/>
      <c r="KH9" s="1622"/>
      <c r="KI9" s="1622"/>
      <c r="KJ9" s="1622"/>
      <c r="KK9" s="1622"/>
      <c r="KL9" s="1622"/>
      <c r="KM9" s="1622"/>
      <c r="KN9" s="1622"/>
      <c r="KO9" s="1622"/>
      <c r="KP9" s="1622"/>
      <c r="KQ9" s="1622"/>
      <c r="KR9" s="1622"/>
      <c r="KS9" s="1622"/>
      <c r="KT9" s="1622"/>
      <c r="KU9" s="1622"/>
      <c r="KV9" s="1622"/>
      <c r="KW9" s="1622"/>
      <c r="KX9" s="1622"/>
      <c r="KY9" s="1622"/>
      <c r="KZ9" s="1622"/>
      <c r="LA9" s="1622"/>
      <c r="LB9" s="1622"/>
      <c r="LC9" s="1622"/>
      <c r="LD9" s="1622"/>
      <c r="LE9" s="1622"/>
      <c r="LF9" s="1622"/>
      <c r="LG9" s="1622"/>
      <c r="LH9" s="1622"/>
      <c r="LI9" s="1622"/>
      <c r="LJ9" s="1622"/>
      <c r="LK9" s="1622"/>
      <c r="LL9" s="1622"/>
      <c r="LM9" s="1622"/>
      <c r="LN9" s="1622"/>
      <c r="LO9" s="1622"/>
      <c r="LP9" s="1622"/>
      <c r="LQ9" s="1622"/>
      <c r="LR9" s="1622"/>
      <c r="LS9" s="1622"/>
      <c r="LT9" s="1622"/>
      <c r="LU9" s="1622"/>
      <c r="LV9" s="1622"/>
      <c r="LW9" s="1622"/>
      <c r="LX9" s="1622"/>
      <c r="LY9" s="1622"/>
      <c r="LZ9" s="1622"/>
      <c r="MA9" s="1622"/>
      <c r="MB9" s="1622"/>
      <c r="MC9" s="1622"/>
      <c r="MD9" s="1622"/>
      <c r="ME9" s="1622"/>
      <c r="MF9" s="1622"/>
      <c r="MG9" s="1622"/>
      <c r="MH9" s="1622"/>
      <c r="MI9" s="1622"/>
      <c r="MJ9" s="1622"/>
      <c r="MK9" s="1622"/>
      <c r="ML9" s="1622"/>
      <c r="MM9" s="1622"/>
      <c r="MN9" s="1622"/>
      <c r="MO9" s="1622"/>
      <c r="MP9" s="1622"/>
      <c r="MQ9" s="1622"/>
      <c r="MR9" s="1622"/>
      <c r="MS9" s="1622"/>
      <c r="MT9" s="1622"/>
      <c r="MU9" s="1622"/>
      <c r="MV9" s="1622"/>
      <c r="MW9" s="1622"/>
      <c r="MX9" s="1622"/>
      <c r="MY9" s="1622"/>
      <c r="MZ9" s="1622"/>
      <c r="NA9" s="1622"/>
      <c r="NB9" s="1622"/>
      <c r="NC9" s="1622"/>
      <c r="ND9" s="1622"/>
      <c r="NE9" s="1622"/>
      <c r="NF9" s="1622"/>
      <c r="NG9" s="1622"/>
      <c r="NH9" s="1622"/>
      <c r="NI9" s="1622"/>
      <c r="NJ9" s="1622"/>
      <c r="NK9" s="1622"/>
      <c r="NL9" s="1622"/>
      <c r="NM9" s="1622"/>
      <c r="NN9" s="1622"/>
      <c r="NO9" s="1622"/>
      <c r="NP9" s="1622"/>
      <c r="NQ9" s="1622"/>
      <c r="NR9" s="1622"/>
      <c r="NS9" s="1622"/>
      <c r="NT9" s="1622"/>
      <c r="NU9" s="1622"/>
      <c r="NV9" s="1622"/>
      <c r="NW9" s="1622"/>
      <c r="NX9" s="1622"/>
      <c r="NY9" s="1622"/>
      <c r="NZ9" s="1622"/>
      <c r="OA9" s="1622"/>
      <c r="OB9" s="1622"/>
      <c r="OC9" s="1622"/>
      <c r="OD9" s="1622"/>
      <c r="OE9" s="1622"/>
      <c r="OF9" s="1622"/>
      <c r="OG9" s="1622"/>
      <c r="OH9" s="1622"/>
      <c r="OI9" s="1622"/>
      <c r="OJ9" s="1622"/>
      <c r="OK9" s="1622"/>
      <c r="OL9" s="1622"/>
      <c r="OM9" s="1622"/>
      <c r="ON9" s="1622"/>
      <c r="OO9" s="1622"/>
      <c r="OP9" s="1622"/>
      <c r="OQ9" s="1622"/>
      <c r="OR9" s="1622"/>
      <c r="OS9" s="1622"/>
      <c r="OT9" s="1622"/>
      <c r="OU9" s="1622"/>
      <c r="OV9" s="1622"/>
      <c r="OW9" s="1622"/>
      <c r="OX9" s="1622"/>
      <c r="OY9" s="1622"/>
      <c r="OZ9" s="1622"/>
      <c r="PA9" s="1622"/>
      <c r="PB9" s="1622"/>
      <c r="PC9" s="1622"/>
      <c r="PD9" s="1622"/>
      <c r="PE9" s="1622"/>
      <c r="PF9" s="1622"/>
      <c r="PG9" s="1622"/>
      <c r="PH9" s="1622"/>
      <c r="PI9" s="1622"/>
      <c r="PJ9" s="1622"/>
      <c r="PK9" s="1622"/>
      <c r="PL9" s="1622"/>
      <c r="PM9" s="1622"/>
      <c r="PN9" s="1622"/>
      <c r="PO9" s="1622"/>
      <c r="PP9" s="1622"/>
      <c r="PQ9" s="1622"/>
      <c r="PR9" s="1622"/>
      <c r="PS9" s="1622"/>
      <c r="PT9" s="1622"/>
      <c r="PU9" s="1622"/>
      <c r="PV9" s="1622"/>
      <c r="PW9" s="1622"/>
      <c r="PX9" s="1622"/>
      <c r="PY9" s="1622"/>
      <c r="PZ9" s="1622"/>
      <c r="QA9" s="1622"/>
      <c r="QB9" s="1622"/>
      <c r="QC9" s="1622"/>
      <c r="QD9" s="1622"/>
      <c r="QE9" s="1622"/>
      <c r="QF9" s="1622"/>
      <c r="QG9" s="1622"/>
      <c r="QH9" s="1622"/>
      <c r="QI9" s="1622"/>
      <c r="QJ9" s="1622"/>
      <c r="QK9" s="1622"/>
      <c r="QL9" s="1622"/>
      <c r="QM9" s="1622"/>
      <c r="QN9" s="1622"/>
      <c r="QO9" s="1622"/>
      <c r="QP9" s="1622"/>
      <c r="QQ9" s="1622"/>
      <c r="QR9" s="1622"/>
      <c r="QS9" s="1622"/>
      <c r="QT9" s="1622"/>
      <c r="QU9" s="1622"/>
      <c r="QV9" s="1622"/>
      <c r="QW9" s="1622"/>
      <c r="QX9" s="1622"/>
      <c r="QY9" s="1622"/>
      <c r="QZ9" s="1622"/>
      <c r="RA9" s="1622"/>
      <c r="RB9" s="1622"/>
      <c r="RC9" s="1622"/>
      <c r="RD9" s="1622"/>
      <c r="RE9" s="1622"/>
      <c r="RF9" s="1622"/>
      <c r="RG9" s="1622"/>
      <c r="RH9" s="1622"/>
      <c r="RI9" s="1622"/>
      <c r="RJ9" s="1622"/>
      <c r="RK9" s="1622"/>
      <c r="RL9" s="1622"/>
      <c r="RM9" s="1622"/>
      <c r="RN9" s="1622"/>
      <c r="RO9" s="1622"/>
      <c r="RP9" s="1622"/>
      <c r="RQ9" s="1622"/>
      <c r="RR9" s="1622"/>
      <c r="RS9" s="1622"/>
      <c r="RT9" s="1622"/>
      <c r="RU9" s="1622"/>
      <c r="RV9" s="1622"/>
      <c r="RW9" s="1622"/>
      <c r="RX9" s="1622"/>
      <c r="RY9" s="1622"/>
      <c r="RZ9" s="1622"/>
      <c r="SA9" s="1622"/>
      <c r="SB9" s="1622"/>
      <c r="SC9" s="1622"/>
      <c r="SD9" s="1622"/>
      <c r="SE9" s="1622"/>
      <c r="SF9" s="1622"/>
      <c r="SG9" s="1622"/>
      <c r="SH9" s="1622"/>
    </row>
    <row r="10" spans="1:502" ht="20.25" customHeight="1" thickTop="1">
      <c r="A10" s="1938"/>
      <c r="B10" s="1936" t="s">
        <v>41039</v>
      </c>
      <c r="C10" s="1937" t="s">
        <v>1094</v>
      </c>
      <c r="D10" s="1937">
        <v>3</v>
      </c>
      <c r="E10" s="12">
        <v>42.974307692307697</v>
      </c>
      <c r="F10" s="12">
        <v>32.741769230769229</v>
      </c>
      <c r="G10" s="5880">
        <v>75.716076923076926</v>
      </c>
      <c r="H10" s="58">
        <v>2.6490109600489871</v>
      </c>
      <c r="I10" s="1474"/>
      <c r="J10" s="1965"/>
      <c r="K10" s="5881">
        <v>42.447000000000003</v>
      </c>
      <c r="L10" s="12">
        <v>34.651000000000003</v>
      </c>
      <c r="M10" s="5880">
        <v>77.098000000000013</v>
      </c>
      <c r="N10" s="58">
        <v>2.3290000000000002</v>
      </c>
      <c r="O10" s="1474"/>
      <c r="P10" s="82"/>
      <c r="Q10" s="5881">
        <v>42.207999999999998</v>
      </c>
      <c r="R10" s="12">
        <v>34.796999999999997</v>
      </c>
      <c r="S10" s="5880">
        <v>77.004999999999995</v>
      </c>
      <c r="T10" s="58">
        <v>2.3039999999999998</v>
      </c>
      <c r="U10" s="1474"/>
      <c r="V10" s="83"/>
      <c r="W10" s="5881">
        <v>41.749000000000002</v>
      </c>
      <c r="X10" s="12">
        <v>35.779000000000003</v>
      </c>
      <c r="Y10" s="5880">
        <v>77.528000000000006</v>
      </c>
      <c r="Z10" s="58">
        <v>2.3170000000000002</v>
      </c>
      <c r="AA10" s="1501"/>
      <c r="AB10" s="82"/>
      <c r="AC10" s="5881">
        <v>41.295999999999999</v>
      </c>
      <c r="AD10" s="12">
        <v>36.789000000000001</v>
      </c>
      <c r="AE10" s="5880">
        <v>78.085000000000008</v>
      </c>
      <c r="AF10" s="58">
        <v>2.3340000000000001</v>
      </c>
      <c r="AG10" s="1501"/>
      <c r="AH10" s="82"/>
      <c r="AI10" s="5881">
        <v>40.847999999999999</v>
      </c>
      <c r="AJ10" s="12">
        <v>37.826999999999998</v>
      </c>
      <c r="AK10" s="5880">
        <v>78.674999999999997</v>
      </c>
      <c r="AL10" s="58">
        <v>2.347</v>
      </c>
      <c r="AM10" s="1474"/>
      <c r="AN10" s="83"/>
      <c r="AO10" s="5881">
        <v>40.404000000000003</v>
      </c>
      <c r="AP10" s="12">
        <v>38.895000000000003</v>
      </c>
      <c r="AQ10" s="5880">
        <v>79.299000000000007</v>
      </c>
      <c r="AR10" s="58">
        <v>2.36</v>
      </c>
      <c r="AS10" s="1501"/>
      <c r="AT10" s="82"/>
      <c r="AU10" s="5881">
        <v>39.965000000000003</v>
      </c>
      <c r="AV10" s="12">
        <v>39.993000000000002</v>
      </c>
      <c r="AW10" s="5880">
        <v>79.957999999999998</v>
      </c>
      <c r="AX10" s="58">
        <v>2.4089999999999998</v>
      </c>
      <c r="AY10" s="1474"/>
      <c r="AZ10" s="83"/>
      <c r="BA10" s="3662"/>
      <c r="BB10" s="2508" t="s">
        <v>41040</v>
      </c>
      <c r="BC10" s="2301"/>
      <c r="BD10" s="2508" t="s">
        <v>41041</v>
      </c>
      <c r="BE10" s="1861"/>
      <c r="BF10" s="1861"/>
      <c r="BG10" s="2504" t="s">
        <v>41039</v>
      </c>
      <c r="BH10" s="2505" t="s">
        <v>1094</v>
      </c>
      <c r="BI10" s="2528">
        <v>3</v>
      </c>
      <c r="BJ10" s="81" t="s">
        <v>41042</v>
      </c>
      <c r="BK10" s="79" t="s">
        <v>41043</v>
      </c>
      <c r="BL10" s="2349" t="s">
        <v>41044</v>
      </c>
      <c r="BM10" s="80" t="s">
        <v>41045</v>
      </c>
      <c r="BN10" s="1631"/>
      <c r="BO10" s="1631"/>
      <c r="BP10" s="81" t="s">
        <v>41042</v>
      </c>
      <c r="BQ10" s="79" t="s">
        <v>41043</v>
      </c>
      <c r="BR10" s="2349" t="s">
        <v>41044</v>
      </c>
      <c r="BS10" s="80" t="s">
        <v>41045</v>
      </c>
      <c r="BT10" s="1631"/>
      <c r="BU10" s="1631"/>
      <c r="BV10" s="81" t="s">
        <v>41042</v>
      </c>
      <c r="BW10" s="79" t="s">
        <v>41043</v>
      </c>
      <c r="BX10" s="2349" t="s">
        <v>41044</v>
      </c>
      <c r="BY10" s="80" t="s">
        <v>41045</v>
      </c>
      <c r="BZ10" s="1631"/>
      <c r="CA10" s="1631"/>
      <c r="CB10" s="81" t="s">
        <v>41042</v>
      </c>
      <c r="CC10" s="79" t="s">
        <v>41043</v>
      </c>
      <c r="CD10" s="2349" t="s">
        <v>41044</v>
      </c>
      <c r="CE10" s="80" t="s">
        <v>41045</v>
      </c>
      <c r="CF10" s="1631"/>
      <c r="CG10" s="1631"/>
      <c r="CH10" s="81" t="s">
        <v>41042</v>
      </c>
      <c r="CI10" s="79" t="s">
        <v>41043</v>
      </c>
      <c r="CJ10" s="2349" t="s">
        <v>41044</v>
      </c>
      <c r="CK10" s="80" t="s">
        <v>41045</v>
      </c>
      <c r="CL10" s="1631"/>
      <c r="CM10" s="1631"/>
      <c r="CN10" s="81" t="s">
        <v>41042</v>
      </c>
      <c r="CO10" s="79" t="s">
        <v>41043</v>
      </c>
      <c r="CP10" s="2349" t="s">
        <v>41044</v>
      </c>
      <c r="CQ10" s="80" t="s">
        <v>41045</v>
      </c>
      <c r="CR10" s="1631"/>
      <c r="CS10" s="1631"/>
      <c r="CT10" s="81" t="s">
        <v>41042</v>
      </c>
      <c r="CU10" s="79" t="s">
        <v>41043</v>
      </c>
      <c r="CV10" s="2349" t="s">
        <v>41044</v>
      </c>
      <c r="CW10" s="80" t="s">
        <v>41045</v>
      </c>
      <c r="CX10" s="1631"/>
      <c r="CY10" s="1631"/>
      <c r="CZ10" s="81" t="s">
        <v>41042</v>
      </c>
      <c r="DA10" s="79" t="s">
        <v>41043</v>
      </c>
      <c r="DB10" s="2349" t="s">
        <v>41044</v>
      </c>
      <c r="DC10" s="80" t="s">
        <v>41045</v>
      </c>
      <c r="DD10" s="1631"/>
      <c r="DE10" s="1631"/>
      <c r="DF10" s="1474"/>
      <c r="DG10" s="1474"/>
      <c r="DH10" s="1474"/>
      <c r="DI10" s="1474"/>
      <c r="DJ10" s="1631"/>
      <c r="DK10" s="1631"/>
      <c r="DL10" s="1631"/>
      <c r="DM10" s="1631"/>
      <c r="DN10" s="1631"/>
      <c r="DO10" s="1631"/>
      <c r="DP10" s="1631"/>
      <c r="DQ10" s="1474"/>
      <c r="DR10" s="1474"/>
      <c r="DS10" s="1474"/>
      <c r="DT10" s="1474"/>
      <c r="DU10" s="1474"/>
      <c r="DV10" s="1474"/>
      <c r="DW10" s="1631"/>
      <c r="DX10" s="1631"/>
      <c r="DY10" s="1631"/>
      <c r="DZ10" s="1631"/>
      <c r="EA10" s="1631"/>
      <c r="EB10" s="1631"/>
      <c r="EC10" s="1631"/>
      <c r="ED10" s="1631"/>
      <c r="EE10" s="1631"/>
      <c r="EF10" s="1631"/>
      <c r="EG10" s="1474"/>
      <c r="EH10" s="1474"/>
      <c r="EI10" s="1474"/>
      <c r="EJ10" s="1474"/>
      <c r="EK10" s="1474"/>
      <c r="EL10" s="1474"/>
      <c r="EM10" s="1631"/>
      <c r="EN10" s="1631"/>
      <c r="EO10" s="1631"/>
      <c r="EP10" s="1631"/>
      <c r="EQ10" s="1631"/>
      <c r="ER10" s="1631"/>
      <c r="ES10" s="1631"/>
      <c r="ET10" s="1631"/>
      <c r="EU10" s="1631"/>
      <c r="EV10" s="1631"/>
      <c r="EW10" s="1474"/>
      <c r="EX10" s="1474"/>
      <c r="EY10" s="1474"/>
      <c r="EZ10" s="1474"/>
      <c r="FA10" s="1474"/>
      <c r="FB10" s="1474"/>
      <c r="FC10" s="1631"/>
      <c r="FD10" s="1631"/>
      <c r="FE10" s="1631"/>
      <c r="FF10" s="1631"/>
      <c r="FG10" s="1631"/>
      <c r="FH10" s="1631"/>
      <c r="FI10" s="1631"/>
      <c r="FJ10" s="1631"/>
      <c r="FK10" s="1631"/>
      <c r="FL10" s="1631"/>
      <c r="FM10" s="1474"/>
      <c r="FN10" s="1474"/>
      <c r="FO10" s="1474"/>
      <c r="FP10" s="1474"/>
      <c r="FQ10" s="1474"/>
      <c r="FR10" s="1474"/>
      <c r="FS10" s="1631"/>
      <c r="FT10" s="1631"/>
      <c r="FU10" s="1631"/>
      <c r="FV10" s="1631"/>
      <c r="FW10" s="1631"/>
      <c r="FX10" s="1631"/>
      <c r="FY10" s="1631"/>
      <c r="FZ10" s="1631"/>
      <c r="GA10" s="1631"/>
      <c r="GB10" s="1631"/>
      <c r="GC10" s="3662"/>
      <c r="GD10" s="1474"/>
      <c r="GE10" s="1474"/>
      <c r="GF10" s="1474"/>
      <c r="GG10" s="1861"/>
      <c r="GH10" s="1474"/>
      <c r="GI10" s="1474"/>
      <c r="GJ10" s="1474"/>
      <c r="GK10" s="1474"/>
      <c r="GL10" s="1474"/>
      <c r="GM10" s="1474"/>
      <c r="GN10" s="1474"/>
      <c r="GO10" s="1474"/>
      <c r="GP10" s="1474"/>
      <c r="GQ10" s="1474"/>
      <c r="GR10" s="1474"/>
      <c r="GS10" s="1474"/>
      <c r="GT10" s="1474"/>
      <c r="GU10" s="1474"/>
      <c r="GV10" s="1474"/>
      <c r="GW10" s="1474"/>
      <c r="GX10" s="1474"/>
      <c r="GY10" s="1474"/>
      <c r="GZ10" s="1474"/>
      <c r="HA10" s="1474"/>
      <c r="HB10" s="1474"/>
      <c r="HC10" s="1474"/>
      <c r="HD10" s="1474"/>
      <c r="HE10" s="1474"/>
      <c r="HF10" s="1474"/>
      <c r="HG10" s="1474"/>
      <c r="HH10" s="1474"/>
      <c r="HI10" s="1474"/>
      <c r="HJ10" s="1474"/>
      <c r="HK10" s="1474"/>
      <c r="HL10" s="1474"/>
      <c r="HM10" s="1474"/>
      <c r="HN10" s="1474"/>
      <c r="HO10" s="1474"/>
      <c r="HP10" s="1474"/>
      <c r="HQ10" s="1474"/>
      <c r="HR10" s="1474"/>
      <c r="HS10" s="1474"/>
      <c r="HT10" s="1474"/>
      <c r="HU10" s="1474"/>
      <c r="HV10" s="1474"/>
      <c r="HW10" s="1474"/>
      <c r="HX10" s="1474"/>
      <c r="HY10" s="1474"/>
      <c r="HZ10" s="1474"/>
      <c r="IA10" s="1474"/>
      <c r="IB10" s="1474"/>
      <c r="IC10" s="1474"/>
      <c r="ID10" s="1474"/>
      <c r="IE10" s="1474"/>
      <c r="IF10" s="1474"/>
      <c r="IG10" s="1474"/>
      <c r="IH10" s="1474"/>
      <c r="II10" s="1474"/>
      <c r="IJ10" s="1474"/>
      <c r="IK10" s="1474"/>
      <c r="IL10" s="1474"/>
      <c r="IM10" s="1474"/>
      <c r="IN10" s="1474"/>
      <c r="IO10" s="1474"/>
      <c r="IP10" s="1474"/>
      <c r="IQ10" s="1474"/>
      <c r="IR10" s="1474"/>
      <c r="IS10" s="1474"/>
      <c r="IT10" s="1474"/>
      <c r="IU10" s="1474"/>
      <c r="IV10" s="1474"/>
      <c r="IW10" s="1474"/>
      <c r="IX10" s="1474"/>
      <c r="IY10" s="1474"/>
      <c r="IZ10" s="1474"/>
      <c r="JA10" s="1474"/>
      <c r="JB10" s="1474"/>
      <c r="JC10" s="1474"/>
      <c r="JD10" s="1474"/>
      <c r="JE10" s="1474"/>
      <c r="JF10" s="1474"/>
      <c r="JG10" s="1474"/>
      <c r="JH10" s="1474"/>
      <c r="JI10" s="1474"/>
      <c r="JJ10" s="1474"/>
      <c r="JK10" s="1474"/>
      <c r="JL10" s="1474"/>
      <c r="JM10" s="1474"/>
      <c r="JN10" s="1474"/>
      <c r="JO10" s="1474"/>
      <c r="JP10" s="1474"/>
      <c r="JQ10" s="1474"/>
      <c r="JR10" s="1474"/>
      <c r="JS10" s="1474"/>
      <c r="JT10" s="1474"/>
      <c r="JU10" s="1474"/>
      <c r="JV10" s="1474"/>
      <c r="JW10" s="1474"/>
      <c r="JX10" s="1474"/>
      <c r="JY10" s="1474"/>
      <c r="JZ10" s="1474"/>
      <c r="KA10" s="1474"/>
      <c r="KB10" s="1474"/>
      <c r="KC10" s="1474"/>
      <c r="KD10" s="1474"/>
      <c r="KE10" s="1474"/>
      <c r="KF10" s="1474"/>
      <c r="KG10" s="1474"/>
      <c r="KH10" s="1474"/>
      <c r="KI10" s="1474"/>
      <c r="KJ10" s="1474"/>
      <c r="KK10" s="1474"/>
      <c r="KL10" s="1474"/>
      <c r="KM10" s="1474"/>
      <c r="KN10" s="1474"/>
      <c r="KO10" s="1474"/>
      <c r="KP10" s="1474"/>
      <c r="KQ10" s="1474"/>
      <c r="KR10" s="1474"/>
      <c r="KS10" s="1474"/>
      <c r="KT10" s="1474"/>
      <c r="KU10" s="1474"/>
      <c r="KV10" s="1474"/>
      <c r="KW10" s="1474"/>
      <c r="KX10" s="1474"/>
      <c r="KY10" s="1474"/>
      <c r="KZ10" s="1474"/>
      <c r="LA10" s="1474"/>
      <c r="LB10" s="1474"/>
      <c r="LC10" s="1474"/>
      <c r="LD10" s="1474"/>
      <c r="LE10" s="1474"/>
      <c r="LF10" s="1474"/>
      <c r="LG10" s="1474"/>
      <c r="LH10" s="1474"/>
      <c r="LI10" s="1474"/>
      <c r="LJ10" s="1474"/>
      <c r="LK10" s="1474"/>
      <c r="LL10" s="1474"/>
      <c r="LM10" s="1474"/>
      <c r="LN10" s="1474"/>
      <c r="LO10" s="1474"/>
      <c r="LP10" s="1474"/>
      <c r="LQ10" s="1474"/>
      <c r="LR10" s="1474"/>
      <c r="LS10" s="1474"/>
      <c r="LT10" s="1474"/>
      <c r="LU10" s="1474"/>
      <c r="LV10" s="1474"/>
      <c r="LW10" s="1474"/>
      <c r="LX10" s="1474"/>
      <c r="LY10" s="1474"/>
      <c r="LZ10" s="1474"/>
      <c r="MA10" s="1474"/>
      <c r="MB10" s="1474"/>
      <c r="MC10" s="1474"/>
      <c r="MD10" s="1474"/>
      <c r="ME10" s="1474"/>
      <c r="MF10" s="1474"/>
      <c r="MG10" s="1474"/>
      <c r="MH10" s="1474"/>
      <c r="MI10" s="1474"/>
      <c r="MJ10" s="1474"/>
      <c r="MK10" s="1474"/>
      <c r="ML10" s="1474"/>
      <c r="MM10" s="1474"/>
      <c r="MN10" s="1474"/>
      <c r="MO10" s="1474"/>
      <c r="MP10" s="1474"/>
      <c r="MQ10" s="1474"/>
      <c r="MR10" s="1474"/>
      <c r="MS10" s="1474"/>
      <c r="MT10" s="1474"/>
      <c r="MU10" s="1474"/>
      <c r="MV10" s="1474"/>
      <c r="MW10" s="1474"/>
      <c r="MX10" s="1474"/>
      <c r="MY10" s="1474"/>
      <c r="MZ10" s="1474"/>
      <c r="NA10" s="1474"/>
      <c r="NB10" s="1474"/>
      <c r="NC10" s="1474"/>
      <c r="ND10" s="1474"/>
      <c r="NE10" s="1474"/>
      <c r="NF10" s="1474"/>
      <c r="NG10" s="1474"/>
      <c r="NH10" s="1474"/>
      <c r="NI10" s="1474"/>
      <c r="NJ10" s="1474"/>
      <c r="NK10" s="1474"/>
      <c r="NL10" s="1474"/>
      <c r="NM10" s="1474"/>
      <c r="NN10" s="1474"/>
      <c r="NO10" s="1474"/>
      <c r="NP10" s="1474"/>
      <c r="NQ10" s="1474"/>
      <c r="NR10" s="1474"/>
      <c r="NS10" s="1474"/>
      <c r="NT10" s="1474"/>
      <c r="NU10" s="1474"/>
      <c r="NV10" s="1474"/>
      <c r="NW10" s="1474"/>
      <c r="NX10" s="1474"/>
      <c r="NY10" s="1474"/>
      <c r="NZ10" s="1474"/>
      <c r="OA10" s="1474"/>
      <c r="OB10" s="1474"/>
      <c r="OC10" s="1474"/>
      <c r="OD10" s="1474"/>
      <c r="OE10" s="1474"/>
      <c r="OF10" s="1474"/>
      <c r="OG10" s="1474"/>
      <c r="OH10" s="1474"/>
      <c r="OI10" s="1474"/>
      <c r="OJ10" s="1474"/>
      <c r="OK10" s="1474"/>
      <c r="OL10" s="1474"/>
      <c r="OM10" s="1474"/>
      <c r="ON10" s="1474"/>
      <c r="OO10" s="1474"/>
      <c r="OP10" s="1474"/>
      <c r="OQ10" s="1474"/>
      <c r="OR10" s="1474"/>
      <c r="OS10" s="1474"/>
      <c r="OT10" s="1474"/>
      <c r="OU10" s="1474"/>
      <c r="OV10" s="1474"/>
      <c r="OW10" s="1474"/>
      <c r="OX10" s="1474"/>
      <c r="OY10" s="1474"/>
      <c r="OZ10" s="1474"/>
      <c r="PA10" s="1474"/>
      <c r="PB10" s="1474"/>
      <c r="PC10" s="1474"/>
      <c r="PD10" s="1474"/>
      <c r="PE10" s="1474"/>
      <c r="PF10" s="1474"/>
      <c r="PG10" s="1474"/>
      <c r="PH10" s="1474"/>
      <c r="PI10" s="1474"/>
      <c r="PJ10" s="1474"/>
      <c r="PK10" s="1474"/>
      <c r="PL10" s="1474"/>
      <c r="PM10" s="1474"/>
      <c r="PN10" s="1474"/>
      <c r="PO10" s="1474"/>
      <c r="PP10" s="1474"/>
      <c r="PQ10" s="1474"/>
      <c r="PR10" s="1474"/>
      <c r="PS10" s="1474"/>
      <c r="PT10" s="1474"/>
      <c r="PU10" s="1474"/>
      <c r="PV10" s="1474"/>
      <c r="PW10" s="1474"/>
      <c r="PX10" s="1474"/>
      <c r="PY10" s="1474"/>
      <c r="PZ10" s="1474"/>
      <c r="QA10" s="1474"/>
      <c r="QB10" s="1474"/>
      <c r="QC10" s="1474"/>
      <c r="QD10" s="1474"/>
      <c r="QE10" s="1474"/>
      <c r="QF10" s="1474"/>
      <c r="QG10" s="1474"/>
      <c r="QH10" s="1474"/>
      <c r="QI10" s="1474"/>
      <c r="QJ10" s="1474"/>
      <c r="QK10" s="1474"/>
      <c r="QL10" s="1474"/>
      <c r="QM10" s="1474"/>
      <c r="QN10" s="1474"/>
      <c r="QO10" s="1474"/>
      <c r="QP10" s="1474"/>
      <c r="QQ10" s="1474"/>
      <c r="QR10" s="1474"/>
      <c r="QS10" s="1474"/>
      <c r="QT10" s="1474"/>
      <c r="QU10" s="1474"/>
      <c r="QV10" s="1474"/>
      <c r="QW10" s="1474"/>
      <c r="QX10" s="1474"/>
      <c r="QY10" s="1474"/>
      <c r="QZ10" s="1474"/>
      <c r="RA10" s="1474"/>
      <c r="RB10" s="1474"/>
      <c r="RC10" s="1474"/>
      <c r="RD10" s="1474"/>
      <c r="RE10" s="1474"/>
      <c r="RF10" s="1474"/>
      <c r="RG10" s="1474"/>
      <c r="RH10" s="1474"/>
      <c r="RI10" s="1474"/>
      <c r="RJ10" s="1474"/>
      <c r="RK10" s="1474"/>
      <c r="RL10" s="1474"/>
      <c r="RM10" s="1474"/>
      <c r="RN10" s="1474"/>
      <c r="RO10" s="1474"/>
      <c r="RP10" s="1474"/>
      <c r="RQ10" s="1474"/>
      <c r="RR10" s="1474"/>
      <c r="RS10" s="1474"/>
      <c r="RT10" s="1474"/>
      <c r="RU10" s="1474"/>
      <c r="RV10" s="1474"/>
      <c r="RW10" s="1474"/>
      <c r="RX10" s="1474"/>
      <c r="RY10" s="1474"/>
      <c r="RZ10" s="1474"/>
      <c r="SA10" s="1474"/>
      <c r="SB10" s="1474"/>
      <c r="SC10" s="1474"/>
      <c r="SD10" s="1474"/>
      <c r="SE10" s="1474"/>
      <c r="SF10" s="1474"/>
      <c r="SG10" s="1474"/>
      <c r="SH10" s="1474"/>
    </row>
    <row r="11" spans="1:502" ht="20.25" customHeight="1">
      <c r="A11" s="1938"/>
      <c r="B11" s="1940" t="s">
        <v>41046</v>
      </c>
      <c r="C11" s="1941" t="s">
        <v>1094</v>
      </c>
      <c r="D11" s="1941">
        <v>3</v>
      </c>
      <c r="E11" s="8">
        <v>23.077423076923239</v>
      </c>
      <c r="F11" s="8">
        <v>59.307653846153762</v>
      </c>
      <c r="G11" s="52">
        <v>82.385076923077008</v>
      </c>
      <c r="H11" s="61">
        <v>4.9510204844101677</v>
      </c>
      <c r="I11" s="1474"/>
      <c r="J11" s="1965"/>
      <c r="K11" s="5882">
        <v>22.609000000000002</v>
      </c>
      <c r="L11" s="8">
        <v>60.24</v>
      </c>
      <c r="M11" s="52">
        <v>82.849000000000004</v>
      </c>
      <c r="N11" s="61">
        <v>3.5979999999999999</v>
      </c>
      <c r="O11" s="1474"/>
      <c r="P11" s="82"/>
      <c r="Q11" s="5882">
        <v>22.550999999999998</v>
      </c>
      <c r="R11" s="8">
        <v>61.920999999999999</v>
      </c>
      <c r="S11" s="52">
        <v>84.471999999999994</v>
      </c>
      <c r="T11" s="61">
        <v>4.306</v>
      </c>
      <c r="U11" s="1474"/>
      <c r="V11" s="83"/>
      <c r="W11" s="5882">
        <v>22.091999999999999</v>
      </c>
      <c r="X11" s="8">
        <v>62.423000000000002</v>
      </c>
      <c r="Y11" s="52">
        <v>84.515000000000001</v>
      </c>
      <c r="Z11" s="61">
        <v>4.33</v>
      </c>
      <c r="AA11" s="1501"/>
      <c r="AB11" s="82"/>
      <c r="AC11" s="5882">
        <v>21.638999999999999</v>
      </c>
      <c r="AD11" s="8">
        <v>62.886000000000003</v>
      </c>
      <c r="AE11" s="52">
        <v>84.525000000000006</v>
      </c>
      <c r="AF11" s="61">
        <v>4.3620000000000001</v>
      </c>
      <c r="AG11" s="1501"/>
      <c r="AH11" s="82"/>
      <c r="AI11" s="5882">
        <v>21.190999999999999</v>
      </c>
      <c r="AJ11" s="8">
        <v>63.268999999999998</v>
      </c>
      <c r="AK11" s="52">
        <v>84.46</v>
      </c>
      <c r="AL11" s="61">
        <v>4.3869999999999996</v>
      </c>
      <c r="AM11" s="1474"/>
      <c r="AN11" s="83"/>
      <c r="AO11" s="5882">
        <v>20.747</v>
      </c>
      <c r="AP11" s="8">
        <v>63.639000000000003</v>
      </c>
      <c r="AQ11" s="52">
        <v>84.385999999999996</v>
      </c>
      <c r="AR11" s="61">
        <v>4.4109999999999996</v>
      </c>
      <c r="AS11" s="1501"/>
      <c r="AT11" s="82"/>
      <c r="AU11" s="5882">
        <v>20.308</v>
      </c>
      <c r="AV11" s="8">
        <v>64.052000000000007</v>
      </c>
      <c r="AW11" s="52">
        <v>84.360000000000014</v>
      </c>
      <c r="AX11" s="61">
        <v>4.5030000000000001</v>
      </c>
      <c r="AY11" s="1474"/>
      <c r="AZ11" s="83"/>
      <c r="BA11" s="3662"/>
      <c r="BB11" s="2511" t="s">
        <v>41047</v>
      </c>
      <c r="BC11" s="2301"/>
      <c r="BD11" s="2511" t="s">
        <v>41048</v>
      </c>
      <c r="BE11" s="1861"/>
      <c r="BF11" s="1861"/>
      <c r="BG11" s="2509" t="s">
        <v>41046</v>
      </c>
      <c r="BH11" s="1941" t="s">
        <v>1094</v>
      </c>
      <c r="BI11" s="2064">
        <v>3</v>
      </c>
      <c r="BJ11" s="85" t="s">
        <v>41049</v>
      </c>
      <c r="BK11" s="37" t="s">
        <v>41050</v>
      </c>
      <c r="BL11" s="115" t="s">
        <v>41051</v>
      </c>
      <c r="BM11" s="84" t="s">
        <v>41052</v>
      </c>
      <c r="BN11" s="1631"/>
      <c r="BO11" s="1631"/>
      <c r="BP11" s="85" t="s">
        <v>41049</v>
      </c>
      <c r="BQ11" s="37" t="s">
        <v>41050</v>
      </c>
      <c r="BR11" s="115" t="s">
        <v>41051</v>
      </c>
      <c r="BS11" s="84" t="s">
        <v>41052</v>
      </c>
      <c r="BT11" s="1631"/>
      <c r="BU11" s="1631"/>
      <c r="BV11" s="85" t="s">
        <v>41049</v>
      </c>
      <c r="BW11" s="37" t="s">
        <v>41050</v>
      </c>
      <c r="BX11" s="115" t="s">
        <v>41051</v>
      </c>
      <c r="BY11" s="84" t="s">
        <v>41052</v>
      </c>
      <c r="BZ11" s="1631"/>
      <c r="CA11" s="1631"/>
      <c r="CB11" s="85" t="s">
        <v>41049</v>
      </c>
      <c r="CC11" s="37" t="s">
        <v>41050</v>
      </c>
      <c r="CD11" s="115" t="s">
        <v>41051</v>
      </c>
      <c r="CE11" s="84" t="s">
        <v>41052</v>
      </c>
      <c r="CF11" s="1631"/>
      <c r="CG11" s="1631"/>
      <c r="CH11" s="85" t="s">
        <v>41049</v>
      </c>
      <c r="CI11" s="37" t="s">
        <v>41050</v>
      </c>
      <c r="CJ11" s="115" t="s">
        <v>41051</v>
      </c>
      <c r="CK11" s="84" t="s">
        <v>41052</v>
      </c>
      <c r="CL11" s="1631"/>
      <c r="CM11" s="1631"/>
      <c r="CN11" s="85" t="s">
        <v>41049</v>
      </c>
      <c r="CO11" s="37" t="s">
        <v>41050</v>
      </c>
      <c r="CP11" s="115" t="s">
        <v>41051</v>
      </c>
      <c r="CQ11" s="84" t="s">
        <v>41052</v>
      </c>
      <c r="CR11" s="1631"/>
      <c r="CS11" s="1631"/>
      <c r="CT11" s="85" t="s">
        <v>41049</v>
      </c>
      <c r="CU11" s="37" t="s">
        <v>41050</v>
      </c>
      <c r="CV11" s="115" t="s">
        <v>41051</v>
      </c>
      <c r="CW11" s="84" t="s">
        <v>41052</v>
      </c>
      <c r="CX11" s="1631"/>
      <c r="CY11" s="1631"/>
      <c r="CZ11" s="85" t="s">
        <v>41049</v>
      </c>
      <c r="DA11" s="37" t="s">
        <v>41050</v>
      </c>
      <c r="DB11" s="115" t="s">
        <v>41051</v>
      </c>
      <c r="DC11" s="84" t="s">
        <v>41052</v>
      </c>
      <c r="DD11" s="1631"/>
      <c r="DE11" s="1631"/>
      <c r="DF11" s="1474"/>
      <c r="DG11" s="1474"/>
      <c r="DH11" s="1474"/>
      <c r="DI11" s="1474"/>
      <c r="DJ11" s="1631"/>
      <c r="DK11" s="1631"/>
      <c r="DL11" s="1631"/>
      <c r="DM11" s="1631"/>
      <c r="DN11" s="1631"/>
      <c r="DO11" s="1631"/>
      <c r="DP11" s="1631"/>
      <c r="DQ11" s="1474"/>
      <c r="DR11" s="1474"/>
      <c r="DS11" s="1474"/>
      <c r="DT11" s="1474"/>
      <c r="DU11" s="1474"/>
      <c r="DV11" s="1474"/>
      <c r="DW11" s="1631"/>
      <c r="DX11" s="1631"/>
      <c r="DY11" s="1631"/>
      <c r="DZ11" s="1631"/>
      <c r="EA11" s="1631"/>
      <c r="EB11" s="1631"/>
      <c r="EC11" s="1631"/>
      <c r="ED11" s="1631"/>
      <c r="EE11" s="1631"/>
      <c r="EF11" s="1631"/>
      <c r="EG11" s="1474"/>
      <c r="EH11" s="1474"/>
      <c r="EI11" s="1474"/>
      <c r="EJ11" s="1474"/>
      <c r="EK11" s="1474"/>
      <c r="EL11" s="1474"/>
      <c r="EM11" s="1631"/>
      <c r="EN11" s="1631"/>
      <c r="EO11" s="1631"/>
      <c r="EP11" s="1631"/>
      <c r="EQ11" s="1631"/>
      <c r="ER11" s="1631"/>
      <c r="ES11" s="1631"/>
      <c r="ET11" s="1631"/>
      <c r="EU11" s="1631"/>
      <c r="EV11" s="1631"/>
      <c r="EW11" s="1474"/>
      <c r="EX11" s="1474"/>
      <c r="EY11" s="1474"/>
      <c r="EZ11" s="1474"/>
      <c r="FA11" s="1474"/>
      <c r="FB11" s="1474"/>
      <c r="FC11" s="1631"/>
      <c r="FD11" s="1631"/>
      <c r="FE11" s="1631"/>
      <c r="FF11" s="1631"/>
      <c r="FG11" s="1631"/>
      <c r="FH11" s="1631"/>
      <c r="FI11" s="1631"/>
      <c r="FJ11" s="1631"/>
      <c r="FK11" s="1631"/>
      <c r="FL11" s="1631"/>
      <c r="FM11" s="1474"/>
      <c r="FN11" s="1474"/>
      <c r="FO11" s="1474"/>
      <c r="FP11" s="1474"/>
      <c r="FQ11" s="1474"/>
      <c r="FR11" s="1474"/>
      <c r="FS11" s="1631"/>
      <c r="FT11" s="1631"/>
      <c r="FU11" s="1631"/>
      <c r="FV11" s="1631"/>
      <c r="FW11" s="1631"/>
      <c r="FX11" s="1631"/>
      <c r="FY11" s="1631"/>
      <c r="FZ11" s="1631"/>
      <c r="GA11" s="1631"/>
      <c r="GB11" s="1631"/>
      <c r="GC11" s="3662"/>
      <c r="GD11" s="1474"/>
      <c r="GE11" s="1474"/>
      <c r="GF11" s="1474"/>
      <c r="GG11" s="1861"/>
      <c r="GH11" s="1474"/>
      <c r="GI11" s="1474"/>
      <c r="GJ11" s="1474"/>
      <c r="GK11" s="1474"/>
      <c r="GL11" s="1474"/>
      <c r="GM11" s="1474"/>
      <c r="GN11" s="1474"/>
      <c r="GO11" s="1474"/>
      <c r="GP11" s="1474"/>
      <c r="GQ11" s="1474"/>
      <c r="GR11" s="1474"/>
      <c r="GS11" s="1474"/>
      <c r="GT11" s="1474"/>
      <c r="GU11" s="1474"/>
      <c r="GV11" s="1474"/>
      <c r="GW11" s="1474"/>
      <c r="GX11" s="1474"/>
      <c r="GY11" s="1474"/>
      <c r="GZ11" s="1474"/>
      <c r="HA11" s="1474"/>
      <c r="HB11" s="1474"/>
      <c r="HC11" s="1474"/>
      <c r="HD11" s="1474"/>
      <c r="HE11" s="1474"/>
      <c r="HF11" s="1474"/>
      <c r="HG11" s="1474"/>
      <c r="HH11" s="1474"/>
      <c r="HI11" s="1474"/>
      <c r="HJ11" s="1474"/>
      <c r="HK11" s="1474"/>
      <c r="HL11" s="1474"/>
      <c r="HM11" s="1474"/>
      <c r="HN11" s="1474"/>
      <c r="HO11" s="1474"/>
      <c r="HP11" s="1474"/>
      <c r="HQ11" s="1474"/>
      <c r="HR11" s="1474"/>
      <c r="HS11" s="1474"/>
      <c r="HT11" s="1474"/>
      <c r="HU11" s="1474"/>
      <c r="HV11" s="1474"/>
      <c r="HW11" s="1474"/>
      <c r="HX11" s="1474"/>
      <c r="HY11" s="1474"/>
      <c r="HZ11" s="1474"/>
      <c r="IA11" s="1474"/>
      <c r="IB11" s="1474"/>
      <c r="IC11" s="1474"/>
      <c r="ID11" s="1474"/>
      <c r="IE11" s="1474"/>
      <c r="IF11" s="1474"/>
      <c r="IG11" s="1474"/>
      <c r="IH11" s="1474"/>
      <c r="II11" s="1474"/>
      <c r="IJ11" s="1474"/>
      <c r="IK11" s="1474"/>
      <c r="IL11" s="1474"/>
      <c r="IM11" s="1474"/>
      <c r="IN11" s="1474"/>
      <c r="IO11" s="1474"/>
      <c r="IP11" s="1474"/>
      <c r="IQ11" s="1474"/>
      <c r="IR11" s="1474"/>
      <c r="IS11" s="1474"/>
      <c r="IT11" s="1474"/>
      <c r="IU11" s="1474"/>
      <c r="IV11" s="1474"/>
      <c r="IW11" s="1474"/>
      <c r="IX11" s="1474"/>
      <c r="IY11" s="1474"/>
      <c r="IZ11" s="1474"/>
      <c r="JA11" s="1474"/>
      <c r="JB11" s="1474"/>
      <c r="JC11" s="1474"/>
      <c r="JD11" s="1474"/>
      <c r="JE11" s="1474"/>
      <c r="JF11" s="1474"/>
      <c r="JG11" s="1474"/>
      <c r="JH11" s="1474"/>
      <c r="JI11" s="1474"/>
      <c r="JJ11" s="1474"/>
      <c r="JK11" s="1474"/>
      <c r="JL11" s="1474"/>
      <c r="JM11" s="1474"/>
      <c r="JN11" s="1474"/>
      <c r="JO11" s="1474"/>
      <c r="JP11" s="1474"/>
      <c r="JQ11" s="1474"/>
      <c r="JR11" s="1474"/>
      <c r="JS11" s="1474"/>
      <c r="JT11" s="1474"/>
      <c r="JU11" s="1474"/>
      <c r="JV11" s="1474"/>
      <c r="JW11" s="1474"/>
      <c r="JX11" s="1474"/>
      <c r="JY11" s="1474"/>
      <c r="JZ11" s="1474"/>
      <c r="KA11" s="1474"/>
      <c r="KB11" s="1474"/>
      <c r="KC11" s="1474"/>
      <c r="KD11" s="1474"/>
      <c r="KE11" s="1474"/>
      <c r="KF11" s="1474"/>
      <c r="KG11" s="1474"/>
      <c r="KH11" s="1474"/>
      <c r="KI11" s="1474"/>
      <c r="KJ11" s="1474"/>
      <c r="KK11" s="1474"/>
      <c r="KL11" s="1474"/>
      <c r="KM11" s="1474"/>
      <c r="KN11" s="1474"/>
      <c r="KO11" s="1474"/>
      <c r="KP11" s="1474"/>
      <c r="KQ11" s="1474"/>
      <c r="KR11" s="1474"/>
      <c r="KS11" s="1474"/>
      <c r="KT11" s="1474"/>
      <c r="KU11" s="1474"/>
      <c r="KV11" s="1474"/>
      <c r="KW11" s="1474"/>
      <c r="KX11" s="1474"/>
      <c r="KY11" s="1474"/>
      <c r="KZ11" s="1474"/>
      <c r="LA11" s="1474"/>
      <c r="LB11" s="1474"/>
      <c r="LC11" s="1474"/>
      <c r="LD11" s="1474"/>
      <c r="LE11" s="1474"/>
      <c r="LF11" s="1474"/>
      <c r="LG11" s="1474"/>
      <c r="LH11" s="1474"/>
      <c r="LI11" s="1474"/>
      <c r="LJ11" s="1474"/>
      <c r="LK11" s="1474"/>
      <c r="LL11" s="1474"/>
      <c r="LM11" s="1474"/>
      <c r="LN11" s="1474"/>
      <c r="LO11" s="1474"/>
      <c r="LP11" s="1474"/>
      <c r="LQ11" s="1474"/>
      <c r="LR11" s="1474"/>
      <c r="LS11" s="1474"/>
      <c r="LT11" s="1474"/>
      <c r="LU11" s="1474"/>
      <c r="LV11" s="1474"/>
      <c r="LW11" s="1474"/>
      <c r="LX11" s="1474"/>
      <c r="LY11" s="1474"/>
      <c r="LZ11" s="1474"/>
      <c r="MA11" s="1474"/>
      <c r="MB11" s="1474"/>
      <c r="MC11" s="1474"/>
      <c r="MD11" s="1474"/>
      <c r="ME11" s="1474"/>
      <c r="MF11" s="1474"/>
      <c r="MG11" s="1474"/>
      <c r="MH11" s="1474"/>
      <c r="MI11" s="1474"/>
      <c r="MJ11" s="1474"/>
      <c r="MK11" s="1474"/>
      <c r="ML11" s="1474"/>
      <c r="MM11" s="1474"/>
      <c r="MN11" s="1474"/>
      <c r="MO11" s="1474"/>
      <c r="MP11" s="1474"/>
      <c r="MQ11" s="1474"/>
      <c r="MR11" s="1474"/>
      <c r="MS11" s="1474"/>
      <c r="MT11" s="1474"/>
      <c r="MU11" s="1474"/>
      <c r="MV11" s="1474"/>
      <c r="MW11" s="1474"/>
      <c r="MX11" s="1474"/>
      <c r="MY11" s="1474"/>
      <c r="MZ11" s="1474"/>
      <c r="NA11" s="1474"/>
      <c r="NB11" s="1474"/>
      <c r="NC11" s="1474"/>
      <c r="ND11" s="1474"/>
      <c r="NE11" s="1474"/>
      <c r="NF11" s="1474"/>
      <c r="NG11" s="1474"/>
      <c r="NH11" s="1474"/>
      <c r="NI11" s="1474"/>
      <c r="NJ11" s="1474"/>
      <c r="NK11" s="1474"/>
      <c r="NL11" s="1474"/>
      <c r="NM11" s="1474"/>
      <c r="NN11" s="1474"/>
      <c r="NO11" s="1474"/>
      <c r="NP11" s="1474"/>
      <c r="NQ11" s="1474"/>
      <c r="NR11" s="1474"/>
      <c r="NS11" s="1474"/>
      <c r="NT11" s="1474"/>
      <c r="NU11" s="1474"/>
      <c r="NV11" s="1474"/>
      <c r="NW11" s="1474"/>
      <c r="NX11" s="1474"/>
      <c r="NY11" s="1474"/>
      <c r="NZ11" s="1474"/>
      <c r="OA11" s="1474"/>
      <c r="OB11" s="1474"/>
      <c r="OC11" s="1474"/>
      <c r="OD11" s="1474"/>
      <c r="OE11" s="1474"/>
      <c r="OF11" s="1474"/>
      <c r="OG11" s="1474"/>
      <c r="OH11" s="1474"/>
      <c r="OI11" s="1474"/>
      <c r="OJ11" s="1474"/>
      <c r="OK11" s="1474"/>
      <c r="OL11" s="1474"/>
      <c r="OM11" s="1474"/>
      <c r="ON11" s="1474"/>
      <c r="OO11" s="1474"/>
      <c r="OP11" s="1474"/>
      <c r="OQ11" s="1474"/>
      <c r="OR11" s="1474"/>
      <c r="OS11" s="1474"/>
      <c r="OT11" s="1474"/>
      <c r="OU11" s="1474"/>
      <c r="OV11" s="1474"/>
      <c r="OW11" s="1474"/>
      <c r="OX11" s="1474"/>
      <c r="OY11" s="1474"/>
      <c r="OZ11" s="1474"/>
      <c r="PA11" s="1474"/>
      <c r="PB11" s="1474"/>
      <c r="PC11" s="1474"/>
      <c r="PD11" s="1474"/>
      <c r="PE11" s="1474"/>
      <c r="PF11" s="1474"/>
      <c r="PG11" s="1474"/>
      <c r="PH11" s="1474"/>
      <c r="PI11" s="1474"/>
      <c r="PJ11" s="1474"/>
      <c r="PK11" s="1474"/>
      <c r="PL11" s="1474"/>
      <c r="PM11" s="1474"/>
      <c r="PN11" s="1474"/>
      <c r="PO11" s="1474"/>
      <c r="PP11" s="1474"/>
      <c r="PQ11" s="1474"/>
      <c r="PR11" s="1474"/>
      <c r="PS11" s="1474"/>
      <c r="PT11" s="1474"/>
      <c r="PU11" s="1474"/>
      <c r="PV11" s="1474"/>
      <c r="PW11" s="1474"/>
      <c r="PX11" s="1474"/>
      <c r="PY11" s="1474"/>
      <c r="PZ11" s="1474"/>
      <c r="QA11" s="1474"/>
      <c r="QB11" s="1474"/>
      <c r="QC11" s="1474"/>
      <c r="QD11" s="1474"/>
      <c r="QE11" s="1474"/>
      <c r="QF11" s="1474"/>
      <c r="QG11" s="1474"/>
      <c r="QH11" s="1474"/>
      <c r="QI11" s="1474"/>
      <c r="QJ11" s="1474"/>
      <c r="QK11" s="1474"/>
      <c r="QL11" s="1474"/>
      <c r="QM11" s="1474"/>
      <c r="QN11" s="1474"/>
      <c r="QO11" s="1474"/>
      <c r="QP11" s="1474"/>
      <c r="QQ11" s="1474"/>
      <c r="QR11" s="1474"/>
      <c r="QS11" s="1474"/>
      <c r="QT11" s="1474"/>
      <c r="QU11" s="1474"/>
      <c r="QV11" s="1474"/>
      <c r="QW11" s="1474"/>
      <c r="QX11" s="1474"/>
      <c r="QY11" s="1474"/>
      <c r="QZ11" s="1474"/>
      <c r="RA11" s="1474"/>
      <c r="RB11" s="1474"/>
      <c r="RC11" s="1474"/>
      <c r="RD11" s="1474"/>
      <c r="RE11" s="1474"/>
      <c r="RF11" s="1474"/>
      <c r="RG11" s="1474"/>
      <c r="RH11" s="1474"/>
      <c r="RI11" s="1474"/>
      <c r="RJ11" s="1474"/>
      <c r="RK11" s="1474"/>
      <c r="RL11" s="1474"/>
      <c r="RM11" s="1474"/>
      <c r="RN11" s="1474"/>
      <c r="RO11" s="1474"/>
      <c r="RP11" s="1474"/>
      <c r="RQ11" s="1474"/>
      <c r="RR11" s="1474"/>
      <c r="RS11" s="1474"/>
      <c r="RT11" s="1474"/>
      <c r="RU11" s="1474"/>
      <c r="RV11" s="1474"/>
      <c r="RW11" s="1474"/>
      <c r="RX11" s="1474"/>
      <c r="RY11" s="1474"/>
      <c r="RZ11" s="1474"/>
      <c r="SA11" s="1474"/>
      <c r="SB11" s="1474"/>
      <c r="SC11" s="1474"/>
      <c r="SD11" s="1474"/>
      <c r="SE11" s="1474"/>
      <c r="SF11" s="1474"/>
      <c r="SG11" s="1474"/>
      <c r="SH11" s="1474"/>
    </row>
    <row r="12" spans="1:502" ht="20.25" customHeight="1">
      <c r="A12" s="1938"/>
      <c r="B12" s="1940" t="s">
        <v>41053</v>
      </c>
      <c r="C12" s="1941" t="s">
        <v>1094</v>
      </c>
      <c r="D12" s="1941">
        <v>3</v>
      </c>
      <c r="E12" s="8">
        <v>1575.223153846154</v>
      </c>
      <c r="F12" s="8">
        <v>1456.6938461538459</v>
      </c>
      <c r="G12" s="52">
        <v>3031.9169999999999</v>
      </c>
      <c r="H12" s="61">
        <v>141.13658394015621</v>
      </c>
      <c r="I12" s="1474"/>
      <c r="J12" s="1965"/>
      <c r="K12" s="5882">
        <v>1547.289</v>
      </c>
      <c r="L12" s="8">
        <v>1540.4939999999999</v>
      </c>
      <c r="M12" s="52">
        <v>3087.7829999999999</v>
      </c>
      <c r="N12" s="61">
        <v>106.37</v>
      </c>
      <c r="O12" s="1474"/>
      <c r="P12" s="82"/>
      <c r="Q12" s="5882">
        <v>1538.2760000000001</v>
      </c>
      <c r="R12" s="8">
        <v>1552.203</v>
      </c>
      <c r="S12" s="52">
        <v>3090.4790000000003</v>
      </c>
      <c r="T12" s="61">
        <v>122.761</v>
      </c>
      <c r="U12" s="1474"/>
      <c r="V12" s="83"/>
      <c r="W12" s="5882">
        <v>1506.7180000000001</v>
      </c>
      <c r="X12" s="8">
        <v>1607.3219999999999</v>
      </c>
      <c r="Y12" s="52">
        <v>3114.04</v>
      </c>
      <c r="Z12" s="61">
        <v>123.441</v>
      </c>
      <c r="AA12" s="1501"/>
      <c r="AB12" s="82"/>
      <c r="AC12" s="5882">
        <v>1464.2539999999999</v>
      </c>
      <c r="AD12" s="8">
        <v>1674.902</v>
      </c>
      <c r="AE12" s="52">
        <v>3139.1559999999999</v>
      </c>
      <c r="AF12" s="61">
        <v>124.35899999999999</v>
      </c>
      <c r="AG12" s="1501"/>
      <c r="AH12" s="82"/>
      <c r="AI12" s="5882">
        <v>1417.8520000000001</v>
      </c>
      <c r="AJ12" s="8">
        <v>1752.076</v>
      </c>
      <c r="AK12" s="52">
        <v>3169.9279999999999</v>
      </c>
      <c r="AL12" s="61">
        <v>125.066</v>
      </c>
      <c r="AM12" s="1474"/>
      <c r="AN12" s="83"/>
      <c r="AO12" s="5882">
        <v>1367.308</v>
      </c>
      <c r="AP12" s="8">
        <v>1835.482</v>
      </c>
      <c r="AQ12" s="52">
        <v>3202.79</v>
      </c>
      <c r="AR12" s="61">
        <v>125.732</v>
      </c>
      <c r="AS12" s="1501"/>
      <c r="AT12" s="82"/>
      <c r="AU12" s="5882">
        <v>1321.817</v>
      </c>
      <c r="AV12" s="8">
        <v>1911.0809999999999</v>
      </c>
      <c r="AW12" s="52">
        <v>3232.8980000000001</v>
      </c>
      <c r="AX12" s="61">
        <v>128.352</v>
      </c>
      <c r="AY12" s="1474"/>
      <c r="AZ12" s="83"/>
      <c r="BA12" s="3662"/>
      <c r="BB12" s="2511" t="s">
        <v>41054</v>
      </c>
      <c r="BC12" s="2301"/>
      <c r="BD12" s="2511" t="s">
        <v>41055</v>
      </c>
      <c r="BE12" s="1861"/>
      <c r="BF12" s="1861"/>
      <c r="BG12" s="2509" t="s">
        <v>41053</v>
      </c>
      <c r="BH12" s="1941" t="s">
        <v>1094</v>
      </c>
      <c r="BI12" s="2064">
        <v>3</v>
      </c>
      <c r="BJ12" s="85" t="s">
        <v>41056</v>
      </c>
      <c r="BK12" s="37" t="s">
        <v>41057</v>
      </c>
      <c r="BL12" s="115" t="s">
        <v>41058</v>
      </c>
      <c r="BM12" s="84" t="s">
        <v>41059</v>
      </c>
      <c r="BN12" s="1631"/>
      <c r="BO12" s="1631"/>
      <c r="BP12" s="85" t="s">
        <v>41056</v>
      </c>
      <c r="BQ12" s="37" t="s">
        <v>41057</v>
      </c>
      <c r="BR12" s="115" t="s">
        <v>41058</v>
      </c>
      <c r="BS12" s="84" t="s">
        <v>41059</v>
      </c>
      <c r="BT12" s="1631"/>
      <c r="BU12" s="1631"/>
      <c r="BV12" s="85" t="s">
        <v>41056</v>
      </c>
      <c r="BW12" s="37" t="s">
        <v>41057</v>
      </c>
      <c r="BX12" s="115" t="s">
        <v>41058</v>
      </c>
      <c r="BY12" s="84" t="s">
        <v>41059</v>
      </c>
      <c r="BZ12" s="1631"/>
      <c r="CA12" s="1631"/>
      <c r="CB12" s="85" t="s">
        <v>41056</v>
      </c>
      <c r="CC12" s="37" t="s">
        <v>41057</v>
      </c>
      <c r="CD12" s="115" t="s">
        <v>41058</v>
      </c>
      <c r="CE12" s="84" t="s">
        <v>41059</v>
      </c>
      <c r="CF12" s="1631"/>
      <c r="CG12" s="1631"/>
      <c r="CH12" s="85" t="s">
        <v>41056</v>
      </c>
      <c r="CI12" s="37" t="s">
        <v>41057</v>
      </c>
      <c r="CJ12" s="115" t="s">
        <v>41058</v>
      </c>
      <c r="CK12" s="84" t="s">
        <v>41059</v>
      </c>
      <c r="CL12" s="1631"/>
      <c r="CM12" s="1631"/>
      <c r="CN12" s="85" t="s">
        <v>41056</v>
      </c>
      <c r="CO12" s="37" t="s">
        <v>41057</v>
      </c>
      <c r="CP12" s="115" t="s">
        <v>41058</v>
      </c>
      <c r="CQ12" s="84" t="s">
        <v>41059</v>
      </c>
      <c r="CR12" s="1631"/>
      <c r="CS12" s="1631"/>
      <c r="CT12" s="85" t="s">
        <v>41056</v>
      </c>
      <c r="CU12" s="37" t="s">
        <v>41057</v>
      </c>
      <c r="CV12" s="115" t="s">
        <v>41058</v>
      </c>
      <c r="CW12" s="84" t="s">
        <v>41059</v>
      </c>
      <c r="CX12" s="1631"/>
      <c r="CY12" s="1631"/>
      <c r="CZ12" s="85" t="s">
        <v>41056</v>
      </c>
      <c r="DA12" s="37" t="s">
        <v>41057</v>
      </c>
      <c r="DB12" s="115" t="s">
        <v>41058</v>
      </c>
      <c r="DC12" s="84" t="s">
        <v>41059</v>
      </c>
      <c r="DD12" s="1631"/>
      <c r="DE12" s="1631"/>
      <c r="DF12" s="1474"/>
      <c r="DG12" s="1474"/>
      <c r="DH12" s="1474"/>
      <c r="DI12" s="1474"/>
      <c r="DJ12" s="1631"/>
      <c r="DK12" s="1631"/>
      <c r="DL12" s="1631"/>
      <c r="DM12" s="1631"/>
      <c r="DN12" s="1631"/>
      <c r="DO12" s="1631"/>
      <c r="DP12" s="1631"/>
      <c r="DQ12" s="1474"/>
      <c r="DR12" s="1474"/>
      <c r="DS12" s="1474"/>
      <c r="DT12" s="1474"/>
      <c r="DU12" s="1474"/>
      <c r="DV12" s="1474"/>
      <c r="DW12" s="1631"/>
      <c r="DX12" s="1631"/>
      <c r="DY12" s="1631"/>
      <c r="DZ12" s="1631"/>
      <c r="EA12" s="1631"/>
      <c r="EB12" s="1631"/>
      <c r="EC12" s="1631"/>
      <c r="ED12" s="1631"/>
      <c r="EE12" s="1631"/>
      <c r="EF12" s="1631"/>
      <c r="EG12" s="1474"/>
      <c r="EH12" s="1474"/>
      <c r="EI12" s="1474"/>
      <c r="EJ12" s="1474"/>
      <c r="EK12" s="1474"/>
      <c r="EL12" s="1474"/>
      <c r="EM12" s="1631"/>
      <c r="EN12" s="1631"/>
      <c r="EO12" s="1631"/>
      <c r="EP12" s="1631"/>
      <c r="EQ12" s="1631"/>
      <c r="ER12" s="1631"/>
      <c r="ES12" s="1631"/>
      <c r="ET12" s="1631"/>
      <c r="EU12" s="1631"/>
      <c r="EV12" s="1631"/>
      <c r="EW12" s="1474"/>
      <c r="EX12" s="1474"/>
      <c r="EY12" s="1474"/>
      <c r="EZ12" s="1474"/>
      <c r="FA12" s="1474"/>
      <c r="FB12" s="1474"/>
      <c r="FC12" s="1631"/>
      <c r="FD12" s="1631"/>
      <c r="FE12" s="1631"/>
      <c r="FF12" s="1631"/>
      <c r="FG12" s="1631"/>
      <c r="FH12" s="1631"/>
      <c r="FI12" s="1631"/>
      <c r="FJ12" s="1631"/>
      <c r="FK12" s="1631"/>
      <c r="FL12" s="1631"/>
      <c r="FM12" s="1474"/>
      <c r="FN12" s="1474"/>
      <c r="FO12" s="1474"/>
      <c r="FP12" s="1474"/>
      <c r="FQ12" s="1474"/>
      <c r="FR12" s="1474"/>
      <c r="FS12" s="1631"/>
      <c r="FT12" s="1631"/>
      <c r="FU12" s="1631"/>
      <c r="FV12" s="1631"/>
      <c r="FW12" s="1631"/>
      <c r="FX12" s="1631"/>
      <c r="FY12" s="1631"/>
      <c r="FZ12" s="1631"/>
      <c r="GA12" s="1631"/>
      <c r="GB12" s="1631"/>
      <c r="GC12" s="3662"/>
      <c r="GD12" s="1474"/>
      <c r="GE12" s="1474"/>
      <c r="GF12" s="1474"/>
      <c r="GG12" s="1861"/>
      <c r="GH12" s="1474"/>
      <c r="GI12" s="1474"/>
      <c r="GJ12" s="1474"/>
      <c r="GK12" s="1474"/>
      <c r="GL12" s="1474"/>
      <c r="GM12" s="1474"/>
      <c r="GN12" s="1474"/>
      <c r="GO12" s="1474"/>
      <c r="GP12" s="1474"/>
      <c r="GQ12" s="1474"/>
      <c r="GR12" s="1474"/>
      <c r="GS12" s="1474"/>
      <c r="GT12" s="1474"/>
      <c r="GU12" s="1474"/>
      <c r="GV12" s="1474"/>
      <c r="GW12" s="1474"/>
      <c r="GX12" s="1474"/>
      <c r="GY12" s="1474"/>
      <c r="GZ12" s="1474"/>
      <c r="HA12" s="1474"/>
      <c r="HB12" s="1474"/>
      <c r="HC12" s="1474"/>
      <c r="HD12" s="1474"/>
      <c r="HE12" s="1474"/>
      <c r="HF12" s="1474"/>
      <c r="HG12" s="1474"/>
      <c r="HH12" s="1474"/>
      <c r="HI12" s="1474"/>
      <c r="HJ12" s="1474"/>
      <c r="HK12" s="1474"/>
      <c r="HL12" s="1474"/>
      <c r="HM12" s="1474"/>
      <c r="HN12" s="1474"/>
      <c r="HO12" s="1474"/>
      <c r="HP12" s="1474"/>
      <c r="HQ12" s="1474"/>
      <c r="HR12" s="1474"/>
      <c r="HS12" s="1474"/>
      <c r="HT12" s="1474"/>
      <c r="HU12" s="1474"/>
      <c r="HV12" s="1474"/>
      <c r="HW12" s="1474"/>
      <c r="HX12" s="1474"/>
      <c r="HY12" s="1474"/>
      <c r="HZ12" s="1474"/>
      <c r="IA12" s="1474"/>
      <c r="IB12" s="1474"/>
      <c r="IC12" s="1474"/>
      <c r="ID12" s="1474"/>
      <c r="IE12" s="1474"/>
      <c r="IF12" s="1474"/>
      <c r="IG12" s="1474"/>
      <c r="IH12" s="1474"/>
      <c r="II12" s="1474"/>
      <c r="IJ12" s="1474"/>
      <c r="IK12" s="1474"/>
      <c r="IL12" s="1474"/>
      <c r="IM12" s="1474"/>
      <c r="IN12" s="1474"/>
      <c r="IO12" s="1474"/>
      <c r="IP12" s="1474"/>
      <c r="IQ12" s="1474"/>
      <c r="IR12" s="1474"/>
      <c r="IS12" s="1474"/>
      <c r="IT12" s="1474"/>
      <c r="IU12" s="1474"/>
      <c r="IV12" s="1474"/>
      <c r="IW12" s="1474"/>
      <c r="IX12" s="1474"/>
      <c r="IY12" s="1474"/>
      <c r="IZ12" s="1474"/>
      <c r="JA12" s="1474"/>
      <c r="JB12" s="1474"/>
      <c r="JC12" s="1474"/>
      <c r="JD12" s="1474"/>
      <c r="JE12" s="1474"/>
      <c r="JF12" s="1474"/>
      <c r="JG12" s="1474"/>
      <c r="JH12" s="1474"/>
      <c r="JI12" s="1474"/>
      <c r="JJ12" s="1474"/>
      <c r="JK12" s="1474"/>
      <c r="JL12" s="1474"/>
      <c r="JM12" s="1474"/>
      <c r="JN12" s="1474"/>
      <c r="JO12" s="1474"/>
      <c r="JP12" s="1474"/>
      <c r="JQ12" s="1474"/>
      <c r="JR12" s="1474"/>
      <c r="JS12" s="1474"/>
      <c r="JT12" s="1474"/>
      <c r="JU12" s="1474"/>
      <c r="JV12" s="1474"/>
      <c r="JW12" s="1474"/>
      <c r="JX12" s="1474"/>
      <c r="JY12" s="1474"/>
      <c r="JZ12" s="1474"/>
      <c r="KA12" s="1474"/>
      <c r="KB12" s="1474"/>
      <c r="KC12" s="1474"/>
      <c r="KD12" s="1474"/>
      <c r="KE12" s="1474"/>
      <c r="KF12" s="1474"/>
      <c r="KG12" s="1474"/>
      <c r="KH12" s="1474"/>
      <c r="KI12" s="1474"/>
      <c r="KJ12" s="1474"/>
      <c r="KK12" s="1474"/>
      <c r="KL12" s="1474"/>
      <c r="KM12" s="1474"/>
      <c r="KN12" s="1474"/>
      <c r="KO12" s="1474"/>
      <c r="KP12" s="1474"/>
      <c r="KQ12" s="1474"/>
      <c r="KR12" s="1474"/>
      <c r="KS12" s="1474"/>
      <c r="KT12" s="1474"/>
      <c r="KU12" s="1474"/>
      <c r="KV12" s="1474"/>
      <c r="KW12" s="1474"/>
      <c r="KX12" s="1474"/>
      <c r="KY12" s="1474"/>
      <c r="KZ12" s="1474"/>
      <c r="LA12" s="1474"/>
      <c r="LB12" s="1474"/>
      <c r="LC12" s="1474"/>
      <c r="LD12" s="1474"/>
      <c r="LE12" s="1474"/>
      <c r="LF12" s="1474"/>
      <c r="LG12" s="1474"/>
      <c r="LH12" s="1474"/>
      <c r="LI12" s="1474"/>
      <c r="LJ12" s="1474"/>
      <c r="LK12" s="1474"/>
      <c r="LL12" s="1474"/>
      <c r="LM12" s="1474"/>
      <c r="LN12" s="1474"/>
      <c r="LO12" s="1474"/>
      <c r="LP12" s="1474"/>
      <c r="LQ12" s="1474"/>
      <c r="LR12" s="1474"/>
      <c r="LS12" s="1474"/>
      <c r="LT12" s="1474"/>
      <c r="LU12" s="1474"/>
      <c r="LV12" s="1474"/>
      <c r="LW12" s="1474"/>
      <c r="LX12" s="1474"/>
      <c r="LY12" s="1474"/>
      <c r="LZ12" s="1474"/>
      <c r="MA12" s="1474"/>
      <c r="MB12" s="1474"/>
      <c r="MC12" s="1474"/>
      <c r="MD12" s="1474"/>
      <c r="ME12" s="1474"/>
      <c r="MF12" s="1474"/>
      <c r="MG12" s="1474"/>
      <c r="MH12" s="1474"/>
      <c r="MI12" s="1474"/>
      <c r="MJ12" s="1474"/>
      <c r="MK12" s="1474"/>
      <c r="ML12" s="1474"/>
      <c r="MM12" s="1474"/>
      <c r="MN12" s="1474"/>
      <c r="MO12" s="1474"/>
      <c r="MP12" s="1474"/>
      <c r="MQ12" s="1474"/>
      <c r="MR12" s="1474"/>
      <c r="MS12" s="1474"/>
      <c r="MT12" s="1474"/>
      <c r="MU12" s="1474"/>
      <c r="MV12" s="1474"/>
      <c r="MW12" s="1474"/>
      <c r="MX12" s="1474"/>
      <c r="MY12" s="1474"/>
      <c r="MZ12" s="1474"/>
      <c r="NA12" s="1474"/>
      <c r="NB12" s="1474"/>
      <c r="NC12" s="1474"/>
      <c r="ND12" s="1474"/>
      <c r="NE12" s="1474"/>
      <c r="NF12" s="1474"/>
      <c r="NG12" s="1474"/>
      <c r="NH12" s="1474"/>
      <c r="NI12" s="1474"/>
      <c r="NJ12" s="1474"/>
      <c r="NK12" s="1474"/>
      <c r="NL12" s="1474"/>
      <c r="NM12" s="1474"/>
      <c r="NN12" s="1474"/>
      <c r="NO12" s="1474"/>
      <c r="NP12" s="1474"/>
      <c r="NQ12" s="1474"/>
      <c r="NR12" s="1474"/>
      <c r="NS12" s="1474"/>
      <c r="NT12" s="1474"/>
      <c r="NU12" s="1474"/>
      <c r="NV12" s="1474"/>
      <c r="NW12" s="1474"/>
      <c r="NX12" s="1474"/>
      <c r="NY12" s="1474"/>
      <c r="NZ12" s="1474"/>
      <c r="OA12" s="1474"/>
      <c r="OB12" s="1474"/>
      <c r="OC12" s="1474"/>
      <c r="OD12" s="1474"/>
      <c r="OE12" s="1474"/>
      <c r="OF12" s="1474"/>
      <c r="OG12" s="1474"/>
      <c r="OH12" s="1474"/>
      <c r="OI12" s="1474"/>
      <c r="OJ12" s="1474"/>
      <c r="OK12" s="1474"/>
      <c r="OL12" s="1474"/>
      <c r="OM12" s="1474"/>
      <c r="ON12" s="1474"/>
      <c r="OO12" s="1474"/>
      <c r="OP12" s="1474"/>
      <c r="OQ12" s="1474"/>
      <c r="OR12" s="1474"/>
      <c r="OS12" s="1474"/>
      <c r="OT12" s="1474"/>
      <c r="OU12" s="1474"/>
      <c r="OV12" s="1474"/>
      <c r="OW12" s="1474"/>
      <c r="OX12" s="1474"/>
      <c r="OY12" s="1474"/>
      <c r="OZ12" s="1474"/>
      <c r="PA12" s="1474"/>
      <c r="PB12" s="1474"/>
      <c r="PC12" s="1474"/>
      <c r="PD12" s="1474"/>
      <c r="PE12" s="1474"/>
      <c r="PF12" s="1474"/>
      <c r="PG12" s="1474"/>
      <c r="PH12" s="1474"/>
      <c r="PI12" s="1474"/>
      <c r="PJ12" s="1474"/>
      <c r="PK12" s="1474"/>
      <c r="PL12" s="1474"/>
      <c r="PM12" s="1474"/>
      <c r="PN12" s="1474"/>
      <c r="PO12" s="1474"/>
      <c r="PP12" s="1474"/>
      <c r="PQ12" s="1474"/>
      <c r="PR12" s="1474"/>
      <c r="PS12" s="1474"/>
      <c r="PT12" s="1474"/>
      <c r="PU12" s="1474"/>
      <c r="PV12" s="1474"/>
      <c r="PW12" s="1474"/>
      <c r="PX12" s="1474"/>
      <c r="PY12" s="1474"/>
      <c r="PZ12" s="1474"/>
      <c r="QA12" s="1474"/>
      <c r="QB12" s="1474"/>
      <c r="QC12" s="1474"/>
      <c r="QD12" s="1474"/>
      <c r="QE12" s="1474"/>
      <c r="QF12" s="1474"/>
      <c r="QG12" s="1474"/>
      <c r="QH12" s="1474"/>
      <c r="QI12" s="1474"/>
      <c r="QJ12" s="1474"/>
      <c r="QK12" s="1474"/>
      <c r="QL12" s="1474"/>
      <c r="QM12" s="1474"/>
      <c r="QN12" s="1474"/>
      <c r="QO12" s="1474"/>
      <c r="QP12" s="1474"/>
      <c r="QQ12" s="1474"/>
      <c r="QR12" s="1474"/>
      <c r="QS12" s="1474"/>
      <c r="QT12" s="1474"/>
      <c r="QU12" s="1474"/>
      <c r="QV12" s="1474"/>
      <c r="QW12" s="1474"/>
      <c r="QX12" s="1474"/>
      <c r="QY12" s="1474"/>
      <c r="QZ12" s="1474"/>
      <c r="RA12" s="1474"/>
      <c r="RB12" s="1474"/>
      <c r="RC12" s="1474"/>
      <c r="RD12" s="1474"/>
      <c r="RE12" s="1474"/>
      <c r="RF12" s="1474"/>
      <c r="RG12" s="1474"/>
      <c r="RH12" s="1474"/>
      <c r="RI12" s="1474"/>
      <c r="RJ12" s="1474"/>
      <c r="RK12" s="1474"/>
      <c r="RL12" s="1474"/>
      <c r="RM12" s="1474"/>
      <c r="RN12" s="1474"/>
      <c r="RO12" s="1474"/>
      <c r="RP12" s="1474"/>
      <c r="RQ12" s="1474"/>
      <c r="RR12" s="1474"/>
      <c r="RS12" s="1474"/>
      <c r="RT12" s="1474"/>
      <c r="RU12" s="1474"/>
      <c r="RV12" s="1474"/>
      <c r="RW12" s="1474"/>
      <c r="RX12" s="1474"/>
      <c r="RY12" s="1474"/>
      <c r="RZ12" s="1474"/>
      <c r="SA12" s="1474"/>
      <c r="SB12" s="1474"/>
      <c r="SC12" s="1474"/>
      <c r="SD12" s="1474"/>
      <c r="SE12" s="1474"/>
      <c r="SF12" s="1474"/>
      <c r="SG12" s="1474"/>
      <c r="SH12" s="1474"/>
    </row>
    <row r="13" spans="1:502" ht="20.25" customHeight="1">
      <c r="A13" s="1938"/>
      <c r="B13" s="1940" t="s">
        <v>41060</v>
      </c>
      <c r="C13" s="1941" t="s">
        <v>1094</v>
      </c>
      <c r="D13" s="1941">
        <v>3</v>
      </c>
      <c r="E13" s="52">
        <v>1641.274884615385</v>
      </c>
      <c r="F13" s="52">
        <v>1548.7432692307689</v>
      </c>
      <c r="G13" s="52">
        <v>3190.0181538461538</v>
      </c>
      <c r="H13" s="53">
        <v>148.73661538461536</v>
      </c>
      <c r="I13" s="1474"/>
      <c r="J13" s="1965"/>
      <c r="K13" s="5883">
        <v>1612.345</v>
      </c>
      <c r="L13" s="52">
        <v>1635.385</v>
      </c>
      <c r="M13" s="52">
        <v>3247.73</v>
      </c>
      <c r="N13" s="53">
        <v>112.297</v>
      </c>
      <c r="O13" s="1474"/>
      <c r="P13" s="82"/>
      <c r="Q13" s="5883">
        <v>1603.0350000000001</v>
      </c>
      <c r="R13" s="52">
        <v>1648.921</v>
      </c>
      <c r="S13" s="52">
        <v>3251.9560000000001</v>
      </c>
      <c r="T13" s="53">
        <v>129.37099999999998</v>
      </c>
      <c r="U13" s="1474"/>
      <c r="V13" s="83"/>
      <c r="W13" s="5883">
        <v>1570.559</v>
      </c>
      <c r="X13" s="52">
        <v>1705.5239999999999</v>
      </c>
      <c r="Y13" s="52">
        <v>3276.0829999999996</v>
      </c>
      <c r="Z13" s="53">
        <v>130.08799999999999</v>
      </c>
      <c r="AA13" s="1501"/>
      <c r="AB13" s="82"/>
      <c r="AC13" s="5883">
        <v>1527.1889999999999</v>
      </c>
      <c r="AD13" s="52">
        <v>1774.577</v>
      </c>
      <c r="AE13" s="52">
        <v>3301.7659999999996</v>
      </c>
      <c r="AF13" s="53">
        <v>131.05500000000001</v>
      </c>
      <c r="AG13" s="1501"/>
      <c r="AH13" s="82"/>
      <c r="AI13" s="5883">
        <v>1479.8910000000001</v>
      </c>
      <c r="AJ13" s="52">
        <v>1853.172</v>
      </c>
      <c r="AK13" s="52">
        <v>3333.0630000000001</v>
      </c>
      <c r="AL13" s="53">
        <v>131.80000000000001</v>
      </c>
      <c r="AM13" s="1474"/>
      <c r="AN13" s="83"/>
      <c r="AO13" s="5883">
        <v>1428.4590000000001</v>
      </c>
      <c r="AP13" s="52">
        <v>1938.0160000000001</v>
      </c>
      <c r="AQ13" s="52">
        <v>3366.4750000000004</v>
      </c>
      <c r="AR13" s="53">
        <v>132.50299999999999</v>
      </c>
      <c r="AS13" s="1501"/>
      <c r="AT13" s="82"/>
      <c r="AU13" s="5883">
        <v>1382.09</v>
      </c>
      <c r="AV13" s="52">
        <v>2015.126</v>
      </c>
      <c r="AW13" s="52">
        <v>3397.2159999999999</v>
      </c>
      <c r="AX13" s="53">
        <v>135.26400000000001</v>
      </c>
      <c r="AY13" s="1474"/>
      <c r="AZ13" s="83"/>
      <c r="BA13" s="3662"/>
      <c r="BB13" s="2511" t="s">
        <v>41061</v>
      </c>
      <c r="BC13" s="2301"/>
      <c r="BD13" s="2511" t="s">
        <v>41062</v>
      </c>
      <c r="BE13" s="1861"/>
      <c r="BF13" s="1861"/>
      <c r="BG13" s="2509" t="s">
        <v>41060</v>
      </c>
      <c r="BH13" s="1941" t="s">
        <v>1094</v>
      </c>
      <c r="BI13" s="2064">
        <v>3</v>
      </c>
      <c r="BJ13" s="4172" t="s">
        <v>41063</v>
      </c>
      <c r="BK13" s="115" t="s">
        <v>41064</v>
      </c>
      <c r="BL13" s="115" t="s">
        <v>41065</v>
      </c>
      <c r="BM13" s="4171" t="s">
        <v>41066</v>
      </c>
      <c r="BN13" s="1631"/>
      <c r="BO13" s="1631"/>
      <c r="BP13" s="4172" t="s">
        <v>41063</v>
      </c>
      <c r="BQ13" s="115" t="s">
        <v>41064</v>
      </c>
      <c r="BR13" s="115" t="s">
        <v>41065</v>
      </c>
      <c r="BS13" s="4171" t="s">
        <v>41066</v>
      </c>
      <c r="BT13" s="1631"/>
      <c r="BU13" s="1631"/>
      <c r="BV13" s="4172" t="s">
        <v>41063</v>
      </c>
      <c r="BW13" s="115" t="s">
        <v>41064</v>
      </c>
      <c r="BX13" s="115" t="s">
        <v>41065</v>
      </c>
      <c r="BY13" s="4171" t="s">
        <v>41066</v>
      </c>
      <c r="BZ13" s="1631"/>
      <c r="CA13" s="1631"/>
      <c r="CB13" s="4172" t="s">
        <v>41063</v>
      </c>
      <c r="CC13" s="115" t="s">
        <v>41064</v>
      </c>
      <c r="CD13" s="115" t="s">
        <v>41065</v>
      </c>
      <c r="CE13" s="4171" t="s">
        <v>41066</v>
      </c>
      <c r="CF13" s="1631"/>
      <c r="CG13" s="1631"/>
      <c r="CH13" s="4172" t="s">
        <v>41063</v>
      </c>
      <c r="CI13" s="115" t="s">
        <v>41064</v>
      </c>
      <c r="CJ13" s="115" t="s">
        <v>41065</v>
      </c>
      <c r="CK13" s="4171" t="s">
        <v>41066</v>
      </c>
      <c r="CL13" s="1631"/>
      <c r="CM13" s="1631"/>
      <c r="CN13" s="4172" t="s">
        <v>41063</v>
      </c>
      <c r="CO13" s="115" t="s">
        <v>41064</v>
      </c>
      <c r="CP13" s="115" t="s">
        <v>41065</v>
      </c>
      <c r="CQ13" s="4171" t="s">
        <v>41066</v>
      </c>
      <c r="CR13" s="1631"/>
      <c r="CS13" s="1631"/>
      <c r="CT13" s="4172" t="s">
        <v>41063</v>
      </c>
      <c r="CU13" s="115" t="s">
        <v>41064</v>
      </c>
      <c r="CV13" s="115" t="s">
        <v>41065</v>
      </c>
      <c r="CW13" s="4171" t="s">
        <v>41066</v>
      </c>
      <c r="CX13" s="1631"/>
      <c r="CY13" s="1631"/>
      <c r="CZ13" s="4172" t="s">
        <v>41063</v>
      </c>
      <c r="DA13" s="115" t="s">
        <v>41064</v>
      </c>
      <c r="DB13" s="115" t="s">
        <v>41065</v>
      </c>
      <c r="DC13" s="4171" t="s">
        <v>41066</v>
      </c>
      <c r="DD13" s="1631"/>
      <c r="DE13" s="1631"/>
      <c r="DF13" s="1474"/>
      <c r="DG13" s="1474"/>
      <c r="DH13" s="1474"/>
      <c r="DI13" s="1474"/>
      <c r="DJ13" s="1631"/>
      <c r="DK13" s="1631"/>
      <c r="DL13" s="1631"/>
      <c r="DM13" s="1631"/>
      <c r="DN13" s="1631"/>
      <c r="DO13" s="1631"/>
      <c r="DP13" s="1631"/>
      <c r="DQ13" s="1474"/>
      <c r="DR13" s="1474"/>
      <c r="DS13" s="1474"/>
      <c r="DT13" s="1474"/>
      <c r="DU13" s="1474"/>
      <c r="DV13" s="1474"/>
      <c r="DW13" s="1631"/>
      <c r="DX13" s="1631"/>
      <c r="DY13" s="1631"/>
      <c r="DZ13" s="1631"/>
      <c r="EA13" s="1631"/>
      <c r="EB13" s="1631"/>
      <c r="EC13" s="1631"/>
      <c r="ED13" s="1631"/>
      <c r="EE13" s="1631"/>
      <c r="EF13" s="1631"/>
      <c r="EG13" s="1474"/>
      <c r="EH13" s="1474"/>
      <c r="EI13" s="1474"/>
      <c r="EJ13" s="1474"/>
      <c r="EK13" s="1474"/>
      <c r="EL13" s="1474"/>
      <c r="EM13" s="1631"/>
      <c r="EN13" s="1631"/>
      <c r="EO13" s="1631"/>
      <c r="EP13" s="1631"/>
      <c r="EQ13" s="1631"/>
      <c r="ER13" s="1631"/>
      <c r="ES13" s="1631"/>
      <c r="ET13" s="1631"/>
      <c r="EU13" s="1631"/>
      <c r="EV13" s="1631"/>
      <c r="EW13" s="1474"/>
      <c r="EX13" s="1474"/>
      <c r="EY13" s="1474"/>
      <c r="EZ13" s="1474"/>
      <c r="FA13" s="1474"/>
      <c r="FB13" s="1474"/>
      <c r="FC13" s="1631"/>
      <c r="FD13" s="1631"/>
      <c r="FE13" s="1631"/>
      <c r="FF13" s="1631"/>
      <c r="FG13" s="1631"/>
      <c r="FH13" s="1631"/>
      <c r="FI13" s="1631"/>
      <c r="FJ13" s="1631"/>
      <c r="FK13" s="1631"/>
      <c r="FL13" s="1631"/>
      <c r="FM13" s="1474"/>
      <c r="FN13" s="1474"/>
      <c r="FO13" s="1474"/>
      <c r="FP13" s="1474"/>
      <c r="FQ13" s="1474"/>
      <c r="FR13" s="1474"/>
      <c r="FS13" s="1631"/>
      <c r="FT13" s="1631"/>
      <c r="FU13" s="1631"/>
      <c r="FV13" s="1631"/>
      <c r="FW13" s="1631"/>
      <c r="FX13" s="1631"/>
      <c r="FY13" s="1631"/>
      <c r="FZ13" s="1631"/>
      <c r="GA13" s="1631"/>
      <c r="GB13" s="1631"/>
      <c r="GC13" s="3662"/>
      <c r="GD13" s="1474"/>
      <c r="GE13" s="1474"/>
      <c r="GF13" s="1474"/>
      <c r="GG13" s="1861"/>
      <c r="GH13" s="1474"/>
      <c r="GI13" s="1474"/>
      <c r="GJ13" s="1474"/>
      <c r="GK13" s="1474"/>
      <c r="GL13" s="1474"/>
      <c r="GM13" s="1474"/>
      <c r="GN13" s="1474"/>
      <c r="GO13" s="1474"/>
      <c r="GP13" s="1474"/>
      <c r="GQ13" s="1474"/>
      <c r="GR13" s="1474"/>
      <c r="GS13" s="1474"/>
      <c r="GT13" s="1474"/>
      <c r="GU13" s="1474"/>
      <c r="GV13" s="1474"/>
      <c r="GW13" s="1474"/>
      <c r="GX13" s="1474"/>
      <c r="GY13" s="1474"/>
      <c r="GZ13" s="1474"/>
      <c r="HA13" s="1474"/>
      <c r="HB13" s="1474"/>
      <c r="HC13" s="1474"/>
      <c r="HD13" s="1474"/>
      <c r="HE13" s="1474"/>
      <c r="HF13" s="1474"/>
      <c r="HG13" s="1474"/>
      <c r="HH13" s="1474"/>
      <c r="HI13" s="1474"/>
      <c r="HJ13" s="1474"/>
      <c r="HK13" s="1474"/>
      <c r="HL13" s="1474"/>
      <c r="HM13" s="1474"/>
      <c r="HN13" s="1474"/>
      <c r="HO13" s="1474"/>
      <c r="HP13" s="1474"/>
      <c r="HQ13" s="1474"/>
      <c r="HR13" s="1474"/>
      <c r="HS13" s="1474"/>
      <c r="HT13" s="1474"/>
      <c r="HU13" s="1474"/>
      <c r="HV13" s="1474"/>
      <c r="HW13" s="1474"/>
      <c r="HX13" s="1474"/>
      <c r="HY13" s="1474"/>
      <c r="HZ13" s="1474"/>
      <c r="IA13" s="1474"/>
      <c r="IB13" s="1474"/>
      <c r="IC13" s="1474"/>
      <c r="ID13" s="1474"/>
      <c r="IE13" s="1474"/>
      <c r="IF13" s="1474"/>
      <c r="IG13" s="1474"/>
      <c r="IH13" s="1474"/>
      <c r="II13" s="1474"/>
      <c r="IJ13" s="1474"/>
      <c r="IK13" s="1474"/>
      <c r="IL13" s="1474"/>
      <c r="IM13" s="1474"/>
      <c r="IN13" s="1474"/>
      <c r="IO13" s="1474"/>
      <c r="IP13" s="1474"/>
      <c r="IQ13" s="1474"/>
      <c r="IR13" s="1474"/>
      <c r="IS13" s="1474"/>
      <c r="IT13" s="1474"/>
      <c r="IU13" s="1474"/>
      <c r="IV13" s="1474"/>
      <c r="IW13" s="1474"/>
      <c r="IX13" s="1474"/>
      <c r="IY13" s="1474"/>
      <c r="IZ13" s="1474"/>
      <c r="JA13" s="1474"/>
      <c r="JB13" s="1474"/>
      <c r="JC13" s="1474"/>
      <c r="JD13" s="1474"/>
      <c r="JE13" s="1474"/>
      <c r="JF13" s="1474"/>
      <c r="JG13" s="1474"/>
      <c r="JH13" s="1474"/>
      <c r="JI13" s="1474"/>
      <c r="JJ13" s="1474"/>
      <c r="JK13" s="1474"/>
      <c r="JL13" s="1474"/>
      <c r="JM13" s="1474"/>
      <c r="JN13" s="1474"/>
      <c r="JO13" s="1474"/>
      <c r="JP13" s="1474"/>
      <c r="JQ13" s="1474"/>
      <c r="JR13" s="1474"/>
      <c r="JS13" s="1474"/>
      <c r="JT13" s="1474"/>
      <c r="JU13" s="1474"/>
      <c r="JV13" s="1474"/>
      <c r="JW13" s="1474"/>
      <c r="JX13" s="1474"/>
      <c r="JY13" s="1474"/>
      <c r="JZ13" s="1474"/>
      <c r="KA13" s="1474"/>
      <c r="KB13" s="1474"/>
      <c r="KC13" s="1474"/>
      <c r="KD13" s="1474"/>
      <c r="KE13" s="1474"/>
      <c r="KF13" s="1474"/>
      <c r="KG13" s="1474"/>
      <c r="KH13" s="1474"/>
      <c r="KI13" s="1474"/>
      <c r="KJ13" s="1474"/>
      <c r="KK13" s="1474"/>
      <c r="KL13" s="1474"/>
      <c r="KM13" s="1474"/>
      <c r="KN13" s="1474"/>
      <c r="KO13" s="1474"/>
      <c r="KP13" s="1474"/>
      <c r="KQ13" s="1474"/>
      <c r="KR13" s="1474"/>
      <c r="KS13" s="1474"/>
      <c r="KT13" s="1474"/>
      <c r="KU13" s="1474"/>
      <c r="KV13" s="1474"/>
      <c r="KW13" s="1474"/>
      <c r="KX13" s="1474"/>
      <c r="KY13" s="1474"/>
      <c r="KZ13" s="1474"/>
      <c r="LA13" s="1474"/>
      <c r="LB13" s="1474"/>
      <c r="LC13" s="1474"/>
      <c r="LD13" s="1474"/>
      <c r="LE13" s="1474"/>
      <c r="LF13" s="1474"/>
      <c r="LG13" s="1474"/>
      <c r="LH13" s="1474"/>
      <c r="LI13" s="1474"/>
      <c r="LJ13" s="1474"/>
      <c r="LK13" s="1474"/>
      <c r="LL13" s="1474"/>
      <c r="LM13" s="1474"/>
      <c r="LN13" s="1474"/>
      <c r="LO13" s="1474"/>
      <c r="LP13" s="1474"/>
      <c r="LQ13" s="1474"/>
      <c r="LR13" s="1474"/>
      <c r="LS13" s="1474"/>
      <c r="LT13" s="1474"/>
      <c r="LU13" s="1474"/>
      <c r="LV13" s="1474"/>
      <c r="LW13" s="1474"/>
      <c r="LX13" s="1474"/>
      <c r="LY13" s="1474"/>
      <c r="LZ13" s="1474"/>
      <c r="MA13" s="1474"/>
      <c r="MB13" s="1474"/>
      <c r="MC13" s="1474"/>
      <c r="MD13" s="1474"/>
      <c r="ME13" s="1474"/>
      <c r="MF13" s="1474"/>
      <c r="MG13" s="1474"/>
      <c r="MH13" s="1474"/>
      <c r="MI13" s="1474"/>
      <c r="MJ13" s="1474"/>
      <c r="MK13" s="1474"/>
      <c r="ML13" s="1474"/>
      <c r="MM13" s="1474"/>
      <c r="MN13" s="1474"/>
      <c r="MO13" s="1474"/>
      <c r="MP13" s="1474"/>
      <c r="MQ13" s="1474"/>
      <c r="MR13" s="1474"/>
      <c r="MS13" s="1474"/>
      <c r="MT13" s="1474"/>
      <c r="MU13" s="1474"/>
      <c r="MV13" s="1474"/>
      <c r="MW13" s="1474"/>
      <c r="MX13" s="1474"/>
      <c r="MY13" s="1474"/>
      <c r="MZ13" s="1474"/>
      <c r="NA13" s="1474"/>
      <c r="NB13" s="1474"/>
      <c r="NC13" s="1474"/>
      <c r="ND13" s="1474"/>
      <c r="NE13" s="1474"/>
      <c r="NF13" s="1474"/>
      <c r="NG13" s="1474"/>
      <c r="NH13" s="1474"/>
      <c r="NI13" s="1474"/>
      <c r="NJ13" s="1474"/>
      <c r="NK13" s="1474"/>
      <c r="NL13" s="1474"/>
      <c r="NM13" s="1474"/>
      <c r="NN13" s="1474"/>
      <c r="NO13" s="1474"/>
      <c r="NP13" s="1474"/>
      <c r="NQ13" s="1474"/>
      <c r="NR13" s="1474"/>
      <c r="NS13" s="1474"/>
      <c r="NT13" s="1474"/>
      <c r="NU13" s="1474"/>
      <c r="NV13" s="1474"/>
      <c r="NW13" s="1474"/>
      <c r="NX13" s="1474"/>
      <c r="NY13" s="1474"/>
      <c r="NZ13" s="1474"/>
      <c r="OA13" s="1474"/>
      <c r="OB13" s="1474"/>
      <c r="OC13" s="1474"/>
      <c r="OD13" s="1474"/>
      <c r="OE13" s="1474"/>
      <c r="OF13" s="1474"/>
      <c r="OG13" s="1474"/>
      <c r="OH13" s="1474"/>
      <c r="OI13" s="1474"/>
      <c r="OJ13" s="1474"/>
      <c r="OK13" s="1474"/>
      <c r="OL13" s="1474"/>
      <c r="OM13" s="1474"/>
      <c r="ON13" s="1474"/>
      <c r="OO13" s="1474"/>
      <c r="OP13" s="1474"/>
      <c r="OQ13" s="1474"/>
      <c r="OR13" s="1474"/>
      <c r="OS13" s="1474"/>
      <c r="OT13" s="1474"/>
      <c r="OU13" s="1474"/>
      <c r="OV13" s="1474"/>
      <c r="OW13" s="1474"/>
      <c r="OX13" s="1474"/>
      <c r="OY13" s="1474"/>
      <c r="OZ13" s="1474"/>
      <c r="PA13" s="1474"/>
      <c r="PB13" s="1474"/>
      <c r="PC13" s="1474"/>
      <c r="PD13" s="1474"/>
      <c r="PE13" s="1474"/>
      <c r="PF13" s="1474"/>
      <c r="PG13" s="1474"/>
      <c r="PH13" s="1474"/>
      <c r="PI13" s="1474"/>
      <c r="PJ13" s="1474"/>
      <c r="PK13" s="1474"/>
      <c r="PL13" s="1474"/>
      <c r="PM13" s="1474"/>
      <c r="PN13" s="1474"/>
      <c r="PO13" s="1474"/>
      <c r="PP13" s="1474"/>
      <c r="PQ13" s="1474"/>
      <c r="PR13" s="1474"/>
      <c r="PS13" s="1474"/>
      <c r="PT13" s="1474"/>
      <c r="PU13" s="1474"/>
      <c r="PV13" s="1474"/>
      <c r="PW13" s="1474"/>
      <c r="PX13" s="1474"/>
      <c r="PY13" s="1474"/>
      <c r="PZ13" s="1474"/>
      <c r="QA13" s="1474"/>
      <c r="QB13" s="1474"/>
      <c r="QC13" s="1474"/>
      <c r="QD13" s="1474"/>
      <c r="QE13" s="1474"/>
      <c r="QF13" s="1474"/>
      <c r="QG13" s="1474"/>
      <c r="QH13" s="1474"/>
      <c r="QI13" s="1474"/>
      <c r="QJ13" s="1474"/>
      <c r="QK13" s="1474"/>
      <c r="QL13" s="1474"/>
      <c r="QM13" s="1474"/>
      <c r="QN13" s="1474"/>
      <c r="QO13" s="1474"/>
      <c r="QP13" s="1474"/>
      <c r="QQ13" s="1474"/>
      <c r="QR13" s="1474"/>
      <c r="QS13" s="1474"/>
      <c r="QT13" s="1474"/>
      <c r="QU13" s="1474"/>
      <c r="QV13" s="1474"/>
      <c r="QW13" s="1474"/>
      <c r="QX13" s="1474"/>
      <c r="QY13" s="1474"/>
      <c r="QZ13" s="1474"/>
      <c r="RA13" s="1474"/>
      <c r="RB13" s="1474"/>
      <c r="RC13" s="1474"/>
      <c r="RD13" s="1474"/>
      <c r="RE13" s="1474"/>
      <c r="RF13" s="1474"/>
      <c r="RG13" s="1474"/>
      <c r="RH13" s="1474"/>
      <c r="RI13" s="1474"/>
      <c r="RJ13" s="1474"/>
      <c r="RK13" s="1474"/>
      <c r="RL13" s="1474"/>
      <c r="RM13" s="1474"/>
      <c r="RN13" s="1474"/>
      <c r="RO13" s="1474"/>
      <c r="RP13" s="1474"/>
      <c r="RQ13" s="1474"/>
      <c r="RR13" s="1474"/>
      <c r="RS13" s="1474"/>
      <c r="RT13" s="1474"/>
      <c r="RU13" s="1474"/>
      <c r="RV13" s="1474"/>
      <c r="RW13" s="1474"/>
      <c r="RX13" s="1474"/>
      <c r="RY13" s="1474"/>
      <c r="RZ13" s="1474"/>
      <c r="SA13" s="1474"/>
      <c r="SB13" s="1474"/>
      <c r="SC13" s="1474"/>
      <c r="SD13" s="1474"/>
      <c r="SE13" s="1474"/>
      <c r="SF13" s="1474"/>
      <c r="SG13" s="1474"/>
      <c r="SH13" s="1474"/>
    </row>
    <row r="14" spans="1:502" ht="20.25" customHeight="1">
      <c r="A14" s="1938"/>
      <c r="B14" s="1940" t="s">
        <v>41067</v>
      </c>
      <c r="C14" s="1941" t="s">
        <v>1094</v>
      </c>
      <c r="D14" s="1941">
        <v>3</v>
      </c>
      <c r="E14" s="8">
        <v>0.68600000000000005</v>
      </c>
      <c r="F14" s="8">
        <v>23.006</v>
      </c>
      <c r="G14" s="52">
        <v>23.692</v>
      </c>
      <c r="H14" s="61">
        <v>3.16</v>
      </c>
      <c r="I14" s="1474"/>
      <c r="J14" s="1965"/>
      <c r="K14" s="5882">
        <v>0.66753880748585526</v>
      </c>
      <c r="L14" s="8">
        <v>23.250203635188061</v>
      </c>
      <c r="M14" s="52">
        <v>23.917742442673916</v>
      </c>
      <c r="N14" s="61">
        <v>2.9903625058788301</v>
      </c>
      <c r="O14" s="1474"/>
      <c r="P14" s="82"/>
      <c r="Q14" s="5882">
        <v>0.64907761497171046</v>
      </c>
      <c r="R14" s="8">
        <v>23.5489742503127</v>
      </c>
      <c r="S14" s="52">
        <v>24.198051865284409</v>
      </c>
      <c r="T14" s="61">
        <v>2.8207250117576619</v>
      </c>
      <c r="U14" s="1474"/>
      <c r="V14" s="83"/>
      <c r="W14" s="5882">
        <v>0.63026809807050632</v>
      </c>
      <c r="X14" s="8">
        <v>23.622591283106729</v>
      </c>
      <c r="Y14" s="52">
        <v>24.252859381177235</v>
      </c>
      <c r="Z14" s="61">
        <v>2.8207250117576619</v>
      </c>
      <c r="AA14" s="1501"/>
      <c r="AB14" s="82"/>
      <c r="AC14" s="5882">
        <v>0.61145858116930218</v>
      </c>
      <c r="AD14" s="8">
        <v>23.727081868383369</v>
      </c>
      <c r="AE14" s="52">
        <v>24.338540449552671</v>
      </c>
      <c r="AF14" s="61">
        <v>2.8207250117576619</v>
      </c>
      <c r="AG14" s="1501"/>
      <c r="AH14" s="82"/>
      <c r="AI14" s="5882">
        <v>0.59264906426809805</v>
      </c>
      <c r="AJ14" s="8">
        <v>23.860104494187642</v>
      </c>
      <c r="AK14" s="52">
        <v>24.45275355845574</v>
      </c>
      <c r="AL14" s="61">
        <v>2.8207250117576619</v>
      </c>
      <c r="AM14" s="1474"/>
      <c r="AN14" s="83"/>
      <c r="AO14" s="5882">
        <v>0.57383954736689391</v>
      </c>
      <c r="AP14" s="8">
        <v>23.98715318631837</v>
      </c>
      <c r="AQ14" s="52">
        <v>24.560992733685264</v>
      </c>
      <c r="AR14" s="61">
        <v>2.8207250117576619</v>
      </c>
      <c r="AS14" s="1501"/>
      <c r="AT14" s="82"/>
      <c r="AU14" s="5882">
        <v>0.55503003046568977</v>
      </c>
      <c r="AV14" s="8">
        <v>24.112987986148259</v>
      </c>
      <c r="AW14" s="52">
        <v>24.668018016613949</v>
      </c>
      <c r="AX14" s="61">
        <v>2.8207250117576619</v>
      </c>
      <c r="AY14" s="1474"/>
      <c r="AZ14" s="83"/>
      <c r="BA14" s="3662"/>
      <c r="BB14" s="2511" t="s">
        <v>41068</v>
      </c>
      <c r="BC14" s="2301"/>
      <c r="BD14" s="2511" t="s">
        <v>41069</v>
      </c>
      <c r="BE14" s="1861"/>
      <c r="BF14" s="1861"/>
      <c r="BG14" s="2509" t="s">
        <v>41067</v>
      </c>
      <c r="BH14" s="1941" t="s">
        <v>1094</v>
      </c>
      <c r="BI14" s="2064">
        <v>3</v>
      </c>
      <c r="BJ14" s="85" t="s">
        <v>41070</v>
      </c>
      <c r="BK14" s="37" t="s">
        <v>41071</v>
      </c>
      <c r="BL14" s="115" t="s">
        <v>41072</v>
      </c>
      <c r="BM14" s="84" t="s">
        <v>41073</v>
      </c>
      <c r="BN14" s="1631"/>
      <c r="BO14" s="1631"/>
      <c r="BP14" s="85" t="s">
        <v>41070</v>
      </c>
      <c r="BQ14" s="37" t="s">
        <v>41071</v>
      </c>
      <c r="BR14" s="115" t="s">
        <v>41072</v>
      </c>
      <c r="BS14" s="84" t="s">
        <v>41073</v>
      </c>
      <c r="BT14" s="1631"/>
      <c r="BU14" s="1631"/>
      <c r="BV14" s="85" t="s">
        <v>41070</v>
      </c>
      <c r="BW14" s="37" t="s">
        <v>41071</v>
      </c>
      <c r="BX14" s="115" t="s">
        <v>41072</v>
      </c>
      <c r="BY14" s="84" t="s">
        <v>41073</v>
      </c>
      <c r="BZ14" s="1631"/>
      <c r="CA14" s="1631"/>
      <c r="CB14" s="85" t="s">
        <v>41070</v>
      </c>
      <c r="CC14" s="37" t="s">
        <v>41071</v>
      </c>
      <c r="CD14" s="115" t="s">
        <v>41072</v>
      </c>
      <c r="CE14" s="84" t="s">
        <v>41073</v>
      </c>
      <c r="CF14" s="1631"/>
      <c r="CG14" s="1631"/>
      <c r="CH14" s="85" t="s">
        <v>41070</v>
      </c>
      <c r="CI14" s="37" t="s">
        <v>41071</v>
      </c>
      <c r="CJ14" s="115" t="s">
        <v>41072</v>
      </c>
      <c r="CK14" s="84" t="s">
        <v>41073</v>
      </c>
      <c r="CL14" s="1631"/>
      <c r="CM14" s="1631"/>
      <c r="CN14" s="85" t="s">
        <v>41070</v>
      </c>
      <c r="CO14" s="37" t="s">
        <v>41071</v>
      </c>
      <c r="CP14" s="115" t="s">
        <v>41072</v>
      </c>
      <c r="CQ14" s="84" t="s">
        <v>41073</v>
      </c>
      <c r="CR14" s="1631"/>
      <c r="CS14" s="1631"/>
      <c r="CT14" s="85" t="s">
        <v>41070</v>
      </c>
      <c r="CU14" s="37" t="s">
        <v>41071</v>
      </c>
      <c r="CV14" s="115" t="s">
        <v>41072</v>
      </c>
      <c r="CW14" s="84" t="s">
        <v>41073</v>
      </c>
      <c r="CX14" s="1631"/>
      <c r="CY14" s="1631"/>
      <c r="CZ14" s="85" t="s">
        <v>41070</v>
      </c>
      <c r="DA14" s="37" t="s">
        <v>41071</v>
      </c>
      <c r="DB14" s="115" t="s">
        <v>41072</v>
      </c>
      <c r="DC14" s="84" t="s">
        <v>41073</v>
      </c>
      <c r="DD14" s="1631"/>
      <c r="DE14" s="1631"/>
      <c r="DF14" s="1474"/>
      <c r="DG14" s="1474"/>
      <c r="DH14" s="1474"/>
      <c r="DI14" s="1474"/>
      <c r="DJ14" s="1631"/>
      <c r="DK14" s="1631"/>
      <c r="DL14" s="1631"/>
      <c r="DM14" s="1631"/>
      <c r="DN14" s="1631"/>
      <c r="DO14" s="1631"/>
      <c r="DP14" s="1631"/>
      <c r="DQ14" s="1474"/>
      <c r="DR14" s="1474"/>
      <c r="DS14" s="1474"/>
      <c r="DT14" s="1474"/>
      <c r="DU14" s="1474"/>
      <c r="DV14" s="1474"/>
      <c r="DW14" s="1631"/>
      <c r="DX14" s="1631"/>
      <c r="DY14" s="1631"/>
      <c r="DZ14" s="1631"/>
      <c r="EA14" s="1631"/>
      <c r="EB14" s="1631"/>
      <c r="EC14" s="1631"/>
      <c r="ED14" s="1631"/>
      <c r="EE14" s="1631"/>
      <c r="EF14" s="1631"/>
      <c r="EG14" s="1474"/>
      <c r="EH14" s="1474"/>
      <c r="EI14" s="1474"/>
      <c r="EJ14" s="1474"/>
      <c r="EK14" s="1474"/>
      <c r="EL14" s="1474"/>
      <c r="EM14" s="1631"/>
      <c r="EN14" s="1631"/>
      <c r="EO14" s="1631"/>
      <c r="EP14" s="1631"/>
      <c r="EQ14" s="1631"/>
      <c r="ER14" s="1631"/>
      <c r="ES14" s="1631"/>
      <c r="ET14" s="1631"/>
      <c r="EU14" s="1631"/>
      <c r="EV14" s="1631"/>
      <c r="EW14" s="1474"/>
      <c r="EX14" s="1474"/>
      <c r="EY14" s="1474"/>
      <c r="EZ14" s="1474"/>
      <c r="FA14" s="1474"/>
      <c r="FB14" s="1474"/>
      <c r="FC14" s="1631"/>
      <c r="FD14" s="1631"/>
      <c r="FE14" s="1631"/>
      <c r="FF14" s="1631"/>
      <c r="FG14" s="1631"/>
      <c r="FH14" s="1631"/>
      <c r="FI14" s="1631"/>
      <c r="FJ14" s="1631"/>
      <c r="FK14" s="1631"/>
      <c r="FL14" s="1631"/>
      <c r="FM14" s="1474"/>
      <c r="FN14" s="1474"/>
      <c r="FO14" s="1474"/>
      <c r="FP14" s="1474"/>
      <c r="FQ14" s="1474"/>
      <c r="FR14" s="1474"/>
      <c r="FS14" s="1631"/>
      <c r="FT14" s="1631"/>
      <c r="FU14" s="1631"/>
      <c r="FV14" s="1631"/>
      <c r="FW14" s="1631"/>
      <c r="FX14" s="1631"/>
      <c r="FY14" s="1631"/>
      <c r="FZ14" s="1631"/>
      <c r="GA14" s="1631"/>
      <c r="GB14" s="1631"/>
      <c r="GC14" s="3662"/>
      <c r="GD14" s="1474"/>
      <c r="GE14" s="1474"/>
      <c r="GF14" s="1474"/>
      <c r="GG14" s="1861"/>
      <c r="GH14" s="1474"/>
      <c r="GI14" s="1474"/>
      <c r="GJ14" s="1474"/>
      <c r="GK14" s="1474"/>
      <c r="GL14" s="1474"/>
      <c r="GM14" s="1474"/>
      <c r="GN14" s="1474"/>
      <c r="GO14" s="1474"/>
      <c r="GP14" s="1474"/>
      <c r="GQ14" s="1474"/>
      <c r="GR14" s="1474"/>
      <c r="GS14" s="1474"/>
      <c r="GT14" s="1474"/>
      <c r="GU14" s="1474"/>
      <c r="GV14" s="1474"/>
      <c r="GW14" s="1474"/>
      <c r="GX14" s="1474"/>
      <c r="GY14" s="1474"/>
      <c r="GZ14" s="1474"/>
      <c r="HA14" s="1474"/>
      <c r="HB14" s="1474"/>
      <c r="HC14" s="1474"/>
      <c r="HD14" s="1474"/>
      <c r="HE14" s="1474"/>
      <c r="HF14" s="1474"/>
      <c r="HG14" s="1474"/>
      <c r="HH14" s="1474"/>
      <c r="HI14" s="1474"/>
      <c r="HJ14" s="1474"/>
      <c r="HK14" s="1474"/>
      <c r="HL14" s="1474"/>
      <c r="HM14" s="1474"/>
      <c r="HN14" s="1474"/>
      <c r="HO14" s="1474"/>
      <c r="HP14" s="1474"/>
      <c r="HQ14" s="1474"/>
      <c r="HR14" s="1474"/>
      <c r="HS14" s="1474"/>
      <c r="HT14" s="1474"/>
      <c r="HU14" s="1474"/>
      <c r="HV14" s="1474"/>
      <c r="HW14" s="1474"/>
      <c r="HX14" s="1474"/>
      <c r="HY14" s="1474"/>
      <c r="HZ14" s="1474"/>
      <c r="IA14" s="1474"/>
      <c r="IB14" s="1474"/>
      <c r="IC14" s="1474"/>
      <c r="ID14" s="1474"/>
      <c r="IE14" s="1474"/>
      <c r="IF14" s="1474"/>
      <c r="IG14" s="1474"/>
      <c r="IH14" s="1474"/>
      <c r="II14" s="1474"/>
      <c r="IJ14" s="1474"/>
      <c r="IK14" s="1474"/>
      <c r="IL14" s="1474"/>
      <c r="IM14" s="1474"/>
      <c r="IN14" s="1474"/>
      <c r="IO14" s="1474"/>
      <c r="IP14" s="1474"/>
      <c r="IQ14" s="1474"/>
      <c r="IR14" s="1474"/>
      <c r="IS14" s="1474"/>
      <c r="IT14" s="1474"/>
      <c r="IU14" s="1474"/>
      <c r="IV14" s="1474"/>
      <c r="IW14" s="1474"/>
      <c r="IX14" s="1474"/>
      <c r="IY14" s="1474"/>
      <c r="IZ14" s="1474"/>
      <c r="JA14" s="1474"/>
      <c r="JB14" s="1474"/>
      <c r="JC14" s="1474"/>
      <c r="JD14" s="1474"/>
      <c r="JE14" s="1474"/>
      <c r="JF14" s="1474"/>
      <c r="JG14" s="1474"/>
      <c r="JH14" s="1474"/>
      <c r="JI14" s="1474"/>
      <c r="JJ14" s="1474"/>
      <c r="JK14" s="1474"/>
      <c r="JL14" s="1474"/>
      <c r="JM14" s="1474"/>
      <c r="JN14" s="1474"/>
      <c r="JO14" s="1474"/>
      <c r="JP14" s="1474"/>
      <c r="JQ14" s="1474"/>
      <c r="JR14" s="1474"/>
      <c r="JS14" s="1474"/>
      <c r="JT14" s="1474"/>
      <c r="JU14" s="1474"/>
      <c r="JV14" s="1474"/>
      <c r="JW14" s="1474"/>
      <c r="JX14" s="1474"/>
      <c r="JY14" s="1474"/>
      <c r="JZ14" s="1474"/>
      <c r="KA14" s="1474"/>
      <c r="KB14" s="1474"/>
      <c r="KC14" s="1474"/>
      <c r="KD14" s="1474"/>
      <c r="KE14" s="1474"/>
      <c r="KF14" s="1474"/>
      <c r="KG14" s="1474"/>
      <c r="KH14" s="1474"/>
      <c r="KI14" s="1474"/>
      <c r="KJ14" s="1474"/>
      <c r="KK14" s="1474"/>
      <c r="KL14" s="1474"/>
      <c r="KM14" s="1474"/>
      <c r="KN14" s="1474"/>
      <c r="KO14" s="1474"/>
      <c r="KP14" s="1474"/>
      <c r="KQ14" s="1474"/>
      <c r="KR14" s="1474"/>
      <c r="KS14" s="1474"/>
      <c r="KT14" s="1474"/>
      <c r="KU14" s="1474"/>
      <c r="KV14" s="1474"/>
      <c r="KW14" s="1474"/>
      <c r="KX14" s="1474"/>
      <c r="KY14" s="1474"/>
      <c r="KZ14" s="1474"/>
      <c r="LA14" s="1474"/>
      <c r="LB14" s="1474"/>
      <c r="LC14" s="1474"/>
      <c r="LD14" s="1474"/>
      <c r="LE14" s="1474"/>
      <c r="LF14" s="1474"/>
      <c r="LG14" s="1474"/>
      <c r="LH14" s="1474"/>
      <c r="LI14" s="1474"/>
      <c r="LJ14" s="1474"/>
      <c r="LK14" s="1474"/>
      <c r="LL14" s="1474"/>
      <c r="LM14" s="1474"/>
      <c r="LN14" s="1474"/>
      <c r="LO14" s="1474"/>
      <c r="LP14" s="1474"/>
      <c r="LQ14" s="1474"/>
      <c r="LR14" s="1474"/>
      <c r="LS14" s="1474"/>
      <c r="LT14" s="1474"/>
      <c r="LU14" s="1474"/>
      <c r="LV14" s="1474"/>
      <c r="LW14" s="1474"/>
      <c r="LX14" s="1474"/>
      <c r="LY14" s="1474"/>
      <c r="LZ14" s="1474"/>
      <c r="MA14" s="1474"/>
      <c r="MB14" s="1474"/>
      <c r="MC14" s="1474"/>
      <c r="MD14" s="1474"/>
      <c r="ME14" s="1474"/>
      <c r="MF14" s="1474"/>
      <c r="MG14" s="1474"/>
      <c r="MH14" s="1474"/>
      <c r="MI14" s="1474"/>
      <c r="MJ14" s="1474"/>
      <c r="MK14" s="1474"/>
      <c r="ML14" s="1474"/>
      <c r="MM14" s="1474"/>
      <c r="MN14" s="1474"/>
      <c r="MO14" s="1474"/>
      <c r="MP14" s="1474"/>
      <c r="MQ14" s="1474"/>
      <c r="MR14" s="1474"/>
      <c r="MS14" s="1474"/>
      <c r="MT14" s="1474"/>
      <c r="MU14" s="1474"/>
      <c r="MV14" s="1474"/>
      <c r="MW14" s="1474"/>
      <c r="MX14" s="1474"/>
      <c r="MY14" s="1474"/>
      <c r="MZ14" s="1474"/>
      <c r="NA14" s="1474"/>
      <c r="NB14" s="1474"/>
      <c r="NC14" s="1474"/>
      <c r="ND14" s="1474"/>
      <c r="NE14" s="1474"/>
      <c r="NF14" s="1474"/>
      <c r="NG14" s="1474"/>
      <c r="NH14" s="1474"/>
      <c r="NI14" s="1474"/>
      <c r="NJ14" s="1474"/>
      <c r="NK14" s="1474"/>
      <c r="NL14" s="1474"/>
      <c r="NM14" s="1474"/>
      <c r="NN14" s="1474"/>
      <c r="NO14" s="1474"/>
      <c r="NP14" s="1474"/>
      <c r="NQ14" s="1474"/>
      <c r="NR14" s="1474"/>
      <c r="NS14" s="1474"/>
      <c r="NT14" s="1474"/>
      <c r="NU14" s="1474"/>
      <c r="NV14" s="1474"/>
      <c r="NW14" s="1474"/>
      <c r="NX14" s="1474"/>
      <c r="NY14" s="1474"/>
      <c r="NZ14" s="1474"/>
      <c r="OA14" s="1474"/>
      <c r="OB14" s="1474"/>
      <c r="OC14" s="1474"/>
      <c r="OD14" s="1474"/>
      <c r="OE14" s="1474"/>
      <c r="OF14" s="1474"/>
      <c r="OG14" s="1474"/>
      <c r="OH14" s="1474"/>
      <c r="OI14" s="1474"/>
      <c r="OJ14" s="1474"/>
      <c r="OK14" s="1474"/>
      <c r="OL14" s="1474"/>
      <c r="OM14" s="1474"/>
      <c r="ON14" s="1474"/>
      <c r="OO14" s="1474"/>
      <c r="OP14" s="1474"/>
      <c r="OQ14" s="1474"/>
      <c r="OR14" s="1474"/>
      <c r="OS14" s="1474"/>
      <c r="OT14" s="1474"/>
      <c r="OU14" s="1474"/>
      <c r="OV14" s="1474"/>
      <c r="OW14" s="1474"/>
      <c r="OX14" s="1474"/>
      <c r="OY14" s="1474"/>
      <c r="OZ14" s="1474"/>
      <c r="PA14" s="1474"/>
      <c r="PB14" s="1474"/>
      <c r="PC14" s="1474"/>
      <c r="PD14" s="1474"/>
      <c r="PE14" s="1474"/>
      <c r="PF14" s="1474"/>
      <c r="PG14" s="1474"/>
      <c r="PH14" s="1474"/>
      <c r="PI14" s="1474"/>
      <c r="PJ14" s="1474"/>
      <c r="PK14" s="1474"/>
      <c r="PL14" s="1474"/>
      <c r="PM14" s="1474"/>
      <c r="PN14" s="1474"/>
      <c r="PO14" s="1474"/>
      <c r="PP14" s="1474"/>
      <c r="PQ14" s="1474"/>
      <c r="PR14" s="1474"/>
      <c r="PS14" s="1474"/>
      <c r="PT14" s="1474"/>
      <c r="PU14" s="1474"/>
      <c r="PV14" s="1474"/>
      <c r="PW14" s="1474"/>
      <c r="PX14" s="1474"/>
      <c r="PY14" s="1474"/>
      <c r="PZ14" s="1474"/>
      <c r="QA14" s="1474"/>
      <c r="QB14" s="1474"/>
      <c r="QC14" s="1474"/>
      <c r="QD14" s="1474"/>
      <c r="QE14" s="1474"/>
      <c r="QF14" s="1474"/>
      <c r="QG14" s="1474"/>
      <c r="QH14" s="1474"/>
      <c r="QI14" s="1474"/>
      <c r="QJ14" s="1474"/>
      <c r="QK14" s="1474"/>
      <c r="QL14" s="1474"/>
      <c r="QM14" s="1474"/>
      <c r="QN14" s="1474"/>
      <c r="QO14" s="1474"/>
      <c r="QP14" s="1474"/>
      <c r="QQ14" s="1474"/>
      <c r="QR14" s="1474"/>
      <c r="QS14" s="1474"/>
      <c r="QT14" s="1474"/>
      <c r="QU14" s="1474"/>
      <c r="QV14" s="1474"/>
      <c r="QW14" s="1474"/>
      <c r="QX14" s="1474"/>
      <c r="QY14" s="1474"/>
      <c r="QZ14" s="1474"/>
      <c r="RA14" s="1474"/>
      <c r="RB14" s="1474"/>
      <c r="RC14" s="1474"/>
      <c r="RD14" s="1474"/>
      <c r="RE14" s="1474"/>
      <c r="RF14" s="1474"/>
      <c r="RG14" s="1474"/>
      <c r="RH14" s="1474"/>
      <c r="RI14" s="1474"/>
      <c r="RJ14" s="1474"/>
      <c r="RK14" s="1474"/>
      <c r="RL14" s="1474"/>
      <c r="RM14" s="1474"/>
      <c r="RN14" s="1474"/>
      <c r="RO14" s="1474"/>
      <c r="RP14" s="1474"/>
      <c r="RQ14" s="1474"/>
      <c r="RR14" s="1474"/>
      <c r="RS14" s="1474"/>
      <c r="RT14" s="1474"/>
      <c r="RU14" s="1474"/>
      <c r="RV14" s="1474"/>
      <c r="RW14" s="1474"/>
      <c r="RX14" s="1474"/>
      <c r="RY14" s="1474"/>
      <c r="RZ14" s="1474"/>
      <c r="SA14" s="1474"/>
      <c r="SB14" s="1474"/>
      <c r="SC14" s="1474"/>
      <c r="SD14" s="1474"/>
      <c r="SE14" s="1474"/>
      <c r="SF14" s="1474"/>
      <c r="SG14" s="1474"/>
      <c r="SH14" s="1474"/>
    </row>
    <row r="15" spans="1:502" ht="20.25" customHeight="1">
      <c r="A15" s="1938"/>
      <c r="B15" s="1940" t="s">
        <v>41074</v>
      </c>
      <c r="C15" s="1941" t="s">
        <v>1094</v>
      </c>
      <c r="D15" s="1941">
        <v>3</v>
      </c>
      <c r="E15" s="8">
        <v>1.9359999999999999</v>
      </c>
      <c r="F15" s="8">
        <v>16.66</v>
      </c>
      <c r="G15" s="52">
        <v>18.596</v>
      </c>
      <c r="H15" s="61">
        <v>17.510999999999999</v>
      </c>
      <c r="I15" s="1474"/>
      <c r="J15" s="1965"/>
      <c r="K15" s="5882">
        <v>1.9329413233386881</v>
      </c>
      <c r="L15" s="8">
        <v>16.633678949805031</v>
      </c>
      <c r="M15" s="52">
        <v>18.56662027314372</v>
      </c>
      <c r="N15" s="61">
        <v>17.48333445918583</v>
      </c>
      <c r="O15" s="1474"/>
      <c r="P15" s="82"/>
      <c r="Q15" s="5882">
        <v>1.9334611089970559</v>
      </c>
      <c r="R15" s="8">
        <v>16.63815189870401</v>
      </c>
      <c r="S15" s="52">
        <v>18.571613007701064</v>
      </c>
      <c r="T15" s="61">
        <v>17.488</v>
      </c>
      <c r="U15" s="1474"/>
      <c r="V15" s="83"/>
      <c r="W15" s="5882">
        <v>1.9343309800329029</v>
      </c>
      <c r="X15" s="8">
        <v>16.645637462473221</v>
      </c>
      <c r="Y15" s="52">
        <v>18.579968442506125</v>
      </c>
      <c r="Z15" s="61">
        <v>17.488</v>
      </c>
      <c r="AA15" s="1501"/>
      <c r="AB15" s="82"/>
      <c r="AC15" s="5882">
        <v>1.937225515881831</v>
      </c>
      <c r="AD15" s="8">
        <v>16.670546019933521</v>
      </c>
      <c r="AE15" s="52">
        <v>18.607771535815353</v>
      </c>
      <c r="AF15" s="61">
        <v>17.488</v>
      </c>
      <c r="AG15" s="1501"/>
      <c r="AH15" s="82"/>
      <c r="AI15" s="5882">
        <v>1.9419911619158989</v>
      </c>
      <c r="AJ15" s="8">
        <v>16.711556176404379</v>
      </c>
      <c r="AK15" s="52">
        <v>18.653547338320276</v>
      </c>
      <c r="AL15" s="61">
        <v>17.488</v>
      </c>
      <c r="AM15" s="1474"/>
      <c r="AN15" s="83"/>
      <c r="AO15" s="5882">
        <v>1.9463650417833991</v>
      </c>
      <c r="AP15" s="8">
        <v>16.749195039313751</v>
      </c>
      <c r="AQ15" s="52">
        <v>18.695560081097149</v>
      </c>
      <c r="AR15" s="61">
        <v>17.488</v>
      </c>
      <c r="AS15" s="1501"/>
      <c r="AT15" s="82"/>
      <c r="AU15" s="5882">
        <v>1.95065931548864</v>
      </c>
      <c r="AV15" s="8">
        <v>16.7861488615913</v>
      </c>
      <c r="AW15" s="52">
        <v>18.73680817707994</v>
      </c>
      <c r="AX15" s="61">
        <v>17.488</v>
      </c>
      <c r="AY15" s="1474"/>
      <c r="AZ15" s="83"/>
      <c r="BA15" s="3662"/>
      <c r="BB15" s="2511" t="s">
        <v>41075</v>
      </c>
      <c r="BC15" s="2301"/>
      <c r="BD15" s="2511" t="s">
        <v>41076</v>
      </c>
      <c r="BE15" s="1861"/>
      <c r="BF15" s="1861"/>
      <c r="BG15" s="2509" t="s">
        <v>41074</v>
      </c>
      <c r="BH15" s="1941" t="s">
        <v>1094</v>
      </c>
      <c r="BI15" s="2064">
        <v>3</v>
      </c>
      <c r="BJ15" s="85" t="s">
        <v>41077</v>
      </c>
      <c r="BK15" s="37" t="s">
        <v>41078</v>
      </c>
      <c r="BL15" s="115" t="s">
        <v>41079</v>
      </c>
      <c r="BM15" s="84" t="s">
        <v>41080</v>
      </c>
      <c r="BN15" s="1631"/>
      <c r="BO15" s="1631"/>
      <c r="BP15" s="85" t="s">
        <v>41077</v>
      </c>
      <c r="BQ15" s="37" t="s">
        <v>41078</v>
      </c>
      <c r="BR15" s="115" t="s">
        <v>41079</v>
      </c>
      <c r="BS15" s="84" t="s">
        <v>41080</v>
      </c>
      <c r="BT15" s="1631"/>
      <c r="BU15" s="1631"/>
      <c r="BV15" s="85" t="s">
        <v>41077</v>
      </c>
      <c r="BW15" s="37" t="s">
        <v>41078</v>
      </c>
      <c r="BX15" s="115" t="s">
        <v>41079</v>
      </c>
      <c r="BY15" s="84" t="s">
        <v>41080</v>
      </c>
      <c r="BZ15" s="1631"/>
      <c r="CA15" s="1631"/>
      <c r="CB15" s="85" t="s">
        <v>41077</v>
      </c>
      <c r="CC15" s="37" t="s">
        <v>41078</v>
      </c>
      <c r="CD15" s="115" t="s">
        <v>41079</v>
      </c>
      <c r="CE15" s="84" t="s">
        <v>41080</v>
      </c>
      <c r="CF15" s="1631"/>
      <c r="CG15" s="1631"/>
      <c r="CH15" s="85" t="s">
        <v>41077</v>
      </c>
      <c r="CI15" s="37" t="s">
        <v>41078</v>
      </c>
      <c r="CJ15" s="115" t="s">
        <v>41079</v>
      </c>
      <c r="CK15" s="84" t="s">
        <v>41080</v>
      </c>
      <c r="CL15" s="1631"/>
      <c r="CM15" s="1631"/>
      <c r="CN15" s="85" t="s">
        <v>41077</v>
      </c>
      <c r="CO15" s="37" t="s">
        <v>41078</v>
      </c>
      <c r="CP15" s="115" t="s">
        <v>41079</v>
      </c>
      <c r="CQ15" s="84" t="s">
        <v>41080</v>
      </c>
      <c r="CR15" s="1631"/>
      <c r="CS15" s="1631"/>
      <c r="CT15" s="85" t="s">
        <v>41077</v>
      </c>
      <c r="CU15" s="37" t="s">
        <v>41078</v>
      </c>
      <c r="CV15" s="115" t="s">
        <v>41079</v>
      </c>
      <c r="CW15" s="84" t="s">
        <v>41080</v>
      </c>
      <c r="CX15" s="1631"/>
      <c r="CY15" s="1631"/>
      <c r="CZ15" s="85" t="s">
        <v>41077</v>
      </c>
      <c r="DA15" s="37" t="s">
        <v>41078</v>
      </c>
      <c r="DB15" s="115" t="s">
        <v>41079</v>
      </c>
      <c r="DC15" s="84" t="s">
        <v>41080</v>
      </c>
      <c r="DD15" s="1631"/>
      <c r="DE15" s="1631"/>
      <c r="DF15" s="1474"/>
      <c r="DG15" s="1474"/>
      <c r="DH15" s="1474"/>
      <c r="DI15" s="1474"/>
      <c r="DJ15" s="1631"/>
      <c r="DK15" s="1631"/>
      <c r="DL15" s="1631"/>
      <c r="DM15" s="1631"/>
      <c r="DN15" s="1631"/>
      <c r="DO15" s="1631"/>
      <c r="DP15" s="1631"/>
      <c r="DQ15" s="1474"/>
      <c r="DR15" s="1474"/>
      <c r="DS15" s="1474"/>
      <c r="DT15" s="1474"/>
      <c r="DU15" s="1474"/>
      <c r="DV15" s="1474"/>
      <c r="DW15" s="1631"/>
      <c r="DX15" s="1631"/>
      <c r="DY15" s="1631"/>
      <c r="DZ15" s="1631"/>
      <c r="EA15" s="1631"/>
      <c r="EB15" s="1631"/>
      <c r="EC15" s="1631"/>
      <c r="ED15" s="1631"/>
      <c r="EE15" s="1631"/>
      <c r="EF15" s="1631"/>
      <c r="EG15" s="1474"/>
      <c r="EH15" s="1474"/>
      <c r="EI15" s="1474"/>
      <c r="EJ15" s="1474"/>
      <c r="EK15" s="1474"/>
      <c r="EL15" s="1474"/>
      <c r="EM15" s="1631"/>
      <c r="EN15" s="1631"/>
      <c r="EO15" s="1631"/>
      <c r="EP15" s="1631"/>
      <c r="EQ15" s="1631"/>
      <c r="ER15" s="1631"/>
      <c r="ES15" s="1631"/>
      <c r="ET15" s="1631"/>
      <c r="EU15" s="1631"/>
      <c r="EV15" s="1631"/>
      <c r="EW15" s="1474"/>
      <c r="EX15" s="1474"/>
      <c r="EY15" s="1474"/>
      <c r="EZ15" s="1474"/>
      <c r="FA15" s="1474"/>
      <c r="FB15" s="1474"/>
      <c r="FC15" s="1631"/>
      <c r="FD15" s="1631"/>
      <c r="FE15" s="1631"/>
      <c r="FF15" s="1631"/>
      <c r="FG15" s="1631"/>
      <c r="FH15" s="1631"/>
      <c r="FI15" s="1631"/>
      <c r="FJ15" s="1631"/>
      <c r="FK15" s="1631"/>
      <c r="FL15" s="1631"/>
      <c r="FM15" s="1474"/>
      <c r="FN15" s="1474"/>
      <c r="FO15" s="1474"/>
      <c r="FP15" s="1474"/>
      <c r="FQ15" s="1474"/>
      <c r="FR15" s="1474"/>
      <c r="FS15" s="1631"/>
      <c r="FT15" s="1631"/>
      <c r="FU15" s="1631"/>
      <c r="FV15" s="1631"/>
      <c r="FW15" s="1631"/>
      <c r="FX15" s="1631"/>
      <c r="FY15" s="1631"/>
      <c r="FZ15" s="1631"/>
      <c r="GA15" s="1631"/>
      <c r="GB15" s="1631"/>
      <c r="GC15" s="3662"/>
      <c r="GD15" s="1474"/>
      <c r="GE15" s="1474"/>
      <c r="GF15" s="1474"/>
      <c r="GG15" s="1861"/>
      <c r="GH15" s="1474"/>
      <c r="GI15" s="1474"/>
      <c r="GJ15" s="1474"/>
      <c r="GK15" s="1474"/>
      <c r="GL15" s="1474"/>
      <c r="GM15" s="1474"/>
      <c r="GN15" s="1474"/>
      <c r="GO15" s="1474"/>
      <c r="GP15" s="1474"/>
      <c r="GQ15" s="1474"/>
      <c r="GR15" s="1474"/>
      <c r="GS15" s="1474"/>
      <c r="GT15" s="1474"/>
      <c r="GU15" s="1474"/>
      <c r="GV15" s="1474"/>
      <c r="GW15" s="1474"/>
      <c r="GX15" s="1474"/>
      <c r="GY15" s="1474"/>
      <c r="GZ15" s="1474"/>
      <c r="HA15" s="1474"/>
      <c r="HB15" s="1474"/>
      <c r="HC15" s="1474"/>
      <c r="HD15" s="1474"/>
      <c r="HE15" s="1474"/>
      <c r="HF15" s="1474"/>
      <c r="HG15" s="1474"/>
      <c r="HH15" s="1474"/>
      <c r="HI15" s="1474"/>
      <c r="HJ15" s="1474"/>
      <c r="HK15" s="1474"/>
      <c r="HL15" s="1474"/>
      <c r="HM15" s="1474"/>
      <c r="HN15" s="1474"/>
      <c r="HO15" s="1474"/>
      <c r="HP15" s="1474"/>
      <c r="HQ15" s="1474"/>
      <c r="HR15" s="1474"/>
      <c r="HS15" s="1474"/>
      <c r="HT15" s="1474"/>
      <c r="HU15" s="1474"/>
      <c r="HV15" s="1474"/>
      <c r="HW15" s="1474"/>
      <c r="HX15" s="1474"/>
      <c r="HY15" s="1474"/>
      <c r="HZ15" s="1474"/>
      <c r="IA15" s="1474"/>
      <c r="IB15" s="1474"/>
      <c r="IC15" s="1474"/>
      <c r="ID15" s="1474"/>
      <c r="IE15" s="1474"/>
      <c r="IF15" s="1474"/>
      <c r="IG15" s="1474"/>
      <c r="IH15" s="1474"/>
      <c r="II15" s="1474"/>
      <c r="IJ15" s="1474"/>
      <c r="IK15" s="1474"/>
      <c r="IL15" s="1474"/>
      <c r="IM15" s="1474"/>
      <c r="IN15" s="1474"/>
      <c r="IO15" s="1474"/>
      <c r="IP15" s="1474"/>
      <c r="IQ15" s="1474"/>
      <c r="IR15" s="1474"/>
      <c r="IS15" s="1474"/>
      <c r="IT15" s="1474"/>
      <c r="IU15" s="1474"/>
      <c r="IV15" s="1474"/>
      <c r="IW15" s="1474"/>
      <c r="IX15" s="1474"/>
      <c r="IY15" s="1474"/>
      <c r="IZ15" s="1474"/>
      <c r="JA15" s="1474"/>
      <c r="JB15" s="1474"/>
      <c r="JC15" s="1474"/>
      <c r="JD15" s="1474"/>
      <c r="JE15" s="1474"/>
      <c r="JF15" s="1474"/>
      <c r="JG15" s="1474"/>
      <c r="JH15" s="1474"/>
      <c r="JI15" s="1474"/>
      <c r="JJ15" s="1474"/>
      <c r="JK15" s="1474"/>
      <c r="JL15" s="1474"/>
      <c r="JM15" s="1474"/>
      <c r="JN15" s="1474"/>
      <c r="JO15" s="1474"/>
      <c r="JP15" s="1474"/>
      <c r="JQ15" s="1474"/>
      <c r="JR15" s="1474"/>
      <c r="JS15" s="1474"/>
      <c r="JT15" s="1474"/>
      <c r="JU15" s="1474"/>
      <c r="JV15" s="1474"/>
      <c r="JW15" s="1474"/>
      <c r="JX15" s="1474"/>
      <c r="JY15" s="1474"/>
      <c r="JZ15" s="1474"/>
      <c r="KA15" s="1474"/>
      <c r="KB15" s="1474"/>
      <c r="KC15" s="1474"/>
      <c r="KD15" s="1474"/>
      <c r="KE15" s="1474"/>
      <c r="KF15" s="1474"/>
      <c r="KG15" s="1474"/>
      <c r="KH15" s="1474"/>
      <c r="KI15" s="1474"/>
      <c r="KJ15" s="1474"/>
      <c r="KK15" s="1474"/>
      <c r="KL15" s="1474"/>
      <c r="KM15" s="1474"/>
      <c r="KN15" s="1474"/>
      <c r="KO15" s="1474"/>
      <c r="KP15" s="1474"/>
      <c r="KQ15" s="1474"/>
      <c r="KR15" s="1474"/>
      <c r="KS15" s="1474"/>
      <c r="KT15" s="1474"/>
      <c r="KU15" s="1474"/>
      <c r="KV15" s="1474"/>
      <c r="KW15" s="1474"/>
      <c r="KX15" s="1474"/>
      <c r="KY15" s="1474"/>
      <c r="KZ15" s="1474"/>
      <c r="LA15" s="1474"/>
      <c r="LB15" s="1474"/>
      <c r="LC15" s="1474"/>
      <c r="LD15" s="1474"/>
      <c r="LE15" s="1474"/>
      <c r="LF15" s="1474"/>
      <c r="LG15" s="1474"/>
      <c r="LH15" s="1474"/>
      <c r="LI15" s="1474"/>
      <c r="LJ15" s="1474"/>
      <c r="LK15" s="1474"/>
      <c r="LL15" s="1474"/>
      <c r="LM15" s="1474"/>
      <c r="LN15" s="1474"/>
      <c r="LO15" s="1474"/>
      <c r="LP15" s="1474"/>
      <c r="LQ15" s="1474"/>
      <c r="LR15" s="1474"/>
      <c r="LS15" s="1474"/>
      <c r="LT15" s="1474"/>
      <c r="LU15" s="1474"/>
      <c r="LV15" s="1474"/>
      <c r="LW15" s="1474"/>
      <c r="LX15" s="1474"/>
      <c r="LY15" s="1474"/>
      <c r="LZ15" s="1474"/>
      <c r="MA15" s="1474"/>
      <c r="MB15" s="1474"/>
      <c r="MC15" s="1474"/>
      <c r="MD15" s="1474"/>
      <c r="ME15" s="1474"/>
      <c r="MF15" s="1474"/>
      <c r="MG15" s="1474"/>
      <c r="MH15" s="1474"/>
      <c r="MI15" s="1474"/>
      <c r="MJ15" s="1474"/>
      <c r="MK15" s="1474"/>
      <c r="ML15" s="1474"/>
      <c r="MM15" s="1474"/>
      <c r="MN15" s="1474"/>
      <c r="MO15" s="1474"/>
      <c r="MP15" s="1474"/>
      <c r="MQ15" s="1474"/>
      <c r="MR15" s="1474"/>
      <c r="MS15" s="1474"/>
      <c r="MT15" s="1474"/>
      <c r="MU15" s="1474"/>
      <c r="MV15" s="1474"/>
      <c r="MW15" s="1474"/>
      <c r="MX15" s="1474"/>
      <c r="MY15" s="1474"/>
      <c r="MZ15" s="1474"/>
      <c r="NA15" s="1474"/>
      <c r="NB15" s="1474"/>
      <c r="NC15" s="1474"/>
      <c r="ND15" s="1474"/>
      <c r="NE15" s="1474"/>
      <c r="NF15" s="1474"/>
      <c r="NG15" s="1474"/>
      <c r="NH15" s="1474"/>
      <c r="NI15" s="1474"/>
      <c r="NJ15" s="1474"/>
      <c r="NK15" s="1474"/>
      <c r="NL15" s="1474"/>
      <c r="NM15" s="1474"/>
      <c r="NN15" s="1474"/>
      <c r="NO15" s="1474"/>
      <c r="NP15" s="1474"/>
      <c r="NQ15" s="1474"/>
      <c r="NR15" s="1474"/>
      <c r="NS15" s="1474"/>
      <c r="NT15" s="1474"/>
      <c r="NU15" s="1474"/>
      <c r="NV15" s="1474"/>
      <c r="NW15" s="1474"/>
      <c r="NX15" s="1474"/>
      <c r="NY15" s="1474"/>
      <c r="NZ15" s="1474"/>
      <c r="OA15" s="1474"/>
      <c r="OB15" s="1474"/>
      <c r="OC15" s="1474"/>
      <c r="OD15" s="1474"/>
      <c r="OE15" s="1474"/>
      <c r="OF15" s="1474"/>
      <c r="OG15" s="1474"/>
      <c r="OH15" s="1474"/>
      <c r="OI15" s="1474"/>
      <c r="OJ15" s="1474"/>
      <c r="OK15" s="1474"/>
      <c r="OL15" s="1474"/>
      <c r="OM15" s="1474"/>
      <c r="ON15" s="1474"/>
      <c r="OO15" s="1474"/>
      <c r="OP15" s="1474"/>
      <c r="OQ15" s="1474"/>
      <c r="OR15" s="1474"/>
      <c r="OS15" s="1474"/>
      <c r="OT15" s="1474"/>
      <c r="OU15" s="1474"/>
      <c r="OV15" s="1474"/>
      <c r="OW15" s="1474"/>
      <c r="OX15" s="1474"/>
      <c r="OY15" s="1474"/>
      <c r="OZ15" s="1474"/>
      <c r="PA15" s="1474"/>
      <c r="PB15" s="1474"/>
      <c r="PC15" s="1474"/>
      <c r="PD15" s="1474"/>
      <c r="PE15" s="1474"/>
      <c r="PF15" s="1474"/>
      <c r="PG15" s="1474"/>
      <c r="PH15" s="1474"/>
      <c r="PI15" s="1474"/>
      <c r="PJ15" s="1474"/>
      <c r="PK15" s="1474"/>
      <c r="PL15" s="1474"/>
      <c r="PM15" s="1474"/>
      <c r="PN15" s="1474"/>
      <c r="PO15" s="1474"/>
      <c r="PP15" s="1474"/>
      <c r="PQ15" s="1474"/>
      <c r="PR15" s="1474"/>
      <c r="PS15" s="1474"/>
      <c r="PT15" s="1474"/>
      <c r="PU15" s="1474"/>
      <c r="PV15" s="1474"/>
      <c r="PW15" s="1474"/>
      <c r="PX15" s="1474"/>
      <c r="PY15" s="1474"/>
      <c r="PZ15" s="1474"/>
      <c r="QA15" s="1474"/>
      <c r="QB15" s="1474"/>
      <c r="QC15" s="1474"/>
      <c r="QD15" s="1474"/>
      <c r="QE15" s="1474"/>
      <c r="QF15" s="1474"/>
      <c r="QG15" s="1474"/>
      <c r="QH15" s="1474"/>
      <c r="QI15" s="1474"/>
      <c r="QJ15" s="1474"/>
      <c r="QK15" s="1474"/>
      <c r="QL15" s="1474"/>
      <c r="QM15" s="1474"/>
      <c r="QN15" s="1474"/>
      <c r="QO15" s="1474"/>
      <c r="QP15" s="1474"/>
      <c r="QQ15" s="1474"/>
      <c r="QR15" s="1474"/>
      <c r="QS15" s="1474"/>
      <c r="QT15" s="1474"/>
      <c r="QU15" s="1474"/>
      <c r="QV15" s="1474"/>
      <c r="QW15" s="1474"/>
      <c r="QX15" s="1474"/>
      <c r="QY15" s="1474"/>
      <c r="QZ15" s="1474"/>
      <c r="RA15" s="1474"/>
      <c r="RB15" s="1474"/>
      <c r="RC15" s="1474"/>
      <c r="RD15" s="1474"/>
      <c r="RE15" s="1474"/>
      <c r="RF15" s="1474"/>
      <c r="RG15" s="1474"/>
      <c r="RH15" s="1474"/>
      <c r="RI15" s="1474"/>
      <c r="RJ15" s="1474"/>
      <c r="RK15" s="1474"/>
      <c r="RL15" s="1474"/>
      <c r="RM15" s="1474"/>
      <c r="RN15" s="1474"/>
      <c r="RO15" s="1474"/>
      <c r="RP15" s="1474"/>
      <c r="RQ15" s="1474"/>
      <c r="RR15" s="1474"/>
      <c r="RS15" s="1474"/>
      <c r="RT15" s="1474"/>
      <c r="RU15" s="1474"/>
      <c r="RV15" s="1474"/>
      <c r="RW15" s="1474"/>
      <c r="RX15" s="1474"/>
      <c r="RY15" s="1474"/>
      <c r="RZ15" s="1474"/>
      <c r="SA15" s="1474"/>
      <c r="SB15" s="1474"/>
      <c r="SC15" s="1474"/>
      <c r="SD15" s="1474"/>
      <c r="SE15" s="1474"/>
      <c r="SF15" s="1474"/>
      <c r="SG15" s="1474"/>
      <c r="SH15" s="1474"/>
    </row>
    <row r="16" spans="1:502" ht="20.25" customHeight="1" thickBot="1">
      <c r="A16" s="2240"/>
      <c r="B16" s="1940" t="s">
        <v>41081</v>
      </c>
      <c r="C16" s="1941" t="s">
        <v>1094</v>
      </c>
      <c r="D16" s="1941">
        <v>3</v>
      </c>
      <c r="E16" s="8">
        <v>13.1</v>
      </c>
      <c r="F16" s="8">
        <v>121.08499999999999</v>
      </c>
      <c r="G16" s="52">
        <v>134.185</v>
      </c>
      <c r="H16" s="61">
        <v>23.861999999999998</v>
      </c>
      <c r="I16" s="1622"/>
      <c r="J16" s="1965"/>
      <c r="K16" s="5882">
        <v>12.747461192514139</v>
      </c>
      <c r="L16" s="8">
        <v>122.3702906705532</v>
      </c>
      <c r="M16" s="52">
        <v>135.11775186306735</v>
      </c>
      <c r="N16" s="61">
        <v>22.581022188379951</v>
      </c>
      <c r="O16" s="1622"/>
      <c r="P16" s="82"/>
      <c r="Q16" s="5882">
        <v>12.394922385028289</v>
      </c>
      <c r="R16" s="8">
        <v>123.9427778448715</v>
      </c>
      <c r="S16" s="52">
        <v>136.33770022989978</v>
      </c>
      <c r="T16" s="61">
        <v>21.30004437675991</v>
      </c>
      <c r="U16" s="1622"/>
      <c r="V16" s="83"/>
      <c r="W16" s="5882">
        <v>12.035731901929489</v>
      </c>
      <c r="X16" s="8">
        <v>124.3302384384499</v>
      </c>
      <c r="Y16" s="52">
        <v>136.36597034037939</v>
      </c>
      <c r="Z16" s="61">
        <v>21.30004437675991</v>
      </c>
      <c r="AA16" s="1667"/>
      <c r="AB16" s="82"/>
      <c r="AC16" s="5882">
        <v>11.6765414188307</v>
      </c>
      <c r="AD16" s="8">
        <v>124.8801924729723</v>
      </c>
      <c r="AE16" s="52">
        <v>136.55673389180299</v>
      </c>
      <c r="AF16" s="61">
        <v>21.30004437675991</v>
      </c>
      <c r="AG16" s="1667"/>
      <c r="AH16" s="82"/>
      <c r="AI16" s="5882">
        <v>11.3173509357319</v>
      </c>
      <c r="AJ16" s="8">
        <v>125.5803161209558</v>
      </c>
      <c r="AK16" s="52">
        <v>136.89766705668771</v>
      </c>
      <c r="AL16" s="61">
        <v>21.30004437675991</v>
      </c>
      <c r="AM16" s="1622"/>
      <c r="AN16" s="83"/>
      <c r="AO16" s="5882">
        <v>10.9581604526331</v>
      </c>
      <c r="AP16" s="8">
        <v>126.2489978077614</v>
      </c>
      <c r="AQ16" s="52">
        <v>137.20715826039449</v>
      </c>
      <c r="AR16" s="61">
        <v>21.30004437675991</v>
      </c>
      <c r="AS16" s="1667"/>
      <c r="AT16" s="82"/>
      <c r="AU16" s="5882">
        <v>10.598969969534309</v>
      </c>
      <c r="AV16" s="8">
        <v>126.91129054606461</v>
      </c>
      <c r="AW16" s="52">
        <v>137.51026051559893</v>
      </c>
      <c r="AX16" s="61">
        <v>21.30004437675991</v>
      </c>
      <c r="AY16" s="1622"/>
      <c r="AZ16" s="83"/>
      <c r="BA16" s="3662"/>
      <c r="BB16" s="2511" t="s">
        <v>41082</v>
      </c>
      <c r="BC16" s="2301"/>
      <c r="BD16" s="2511" t="s">
        <v>41083</v>
      </c>
      <c r="BE16" s="2240"/>
      <c r="BF16" s="2240"/>
      <c r="BG16" s="2509" t="s">
        <v>41081</v>
      </c>
      <c r="BH16" s="1941" t="s">
        <v>1094</v>
      </c>
      <c r="BI16" s="2064">
        <v>3</v>
      </c>
      <c r="BJ16" s="85" t="s">
        <v>41084</v>
      </c>
      <c r="BK16" s="37" t="s">
        <v>41085</v>
      </c>
      <c r="BL16" s="115" t="s">
        <v>41086</v>
      </c>
      <c r="BM16" s="84" t="s">
        <v>41087</v>
      </c>
      <c r="BN16" s="1631"/>
      <c r="BO16" s="1631"/>
      <c r="BP16" s="85" t="s">
        <v>41084</v>
      </c>
      <c r="BQ16" s="37" t="s">
        <v>41085</v>
      </c>
      <c r="BR16" s="115" t="s">
        <v>41086</v>
      </c>
      <c r="BS16" s="84" t="s">
        <v>41087</v>
      </c>
      <c r="BT16" s="1631"/>
      <c r="BU16" s="1631"/>
      <c r="BV16" s="85" t="s">
        <v>41084</v>
      </c>
      <c r="BW16" s="37" t="s">
        <v>41085</v>
      </c>
      <c r="BX16" s="115" t="s">
        <v>41086</v>
      </c>
      <c r="BY16" s="84" t="s">
        <v>41087</v>
      </c>
      <c r="BZ16" s="1631"/>
      <c r="CA16" s="1631"/>
      <c r="CB16" s="85" t="s">
        <v>41084</v>
      </c>
      <c r="CC16" s="37" t="s">
        <v>41085</v>
      </c>
      <c r="CD16" s="115" t="s">
        <v>41086</v>
      </c>
      <c r="CE16" s="84" t="s">
        <v>41087</v>
      </c>
      <c r="CF16" s="1631"/>
      <c r="CG16" s="1631"/>
      <c r="CH16" s="85" t="s">
        <v>41084</v>
      </c>
      <c r="CI16" s="37" t="s">
        <v>41085</v>
      </c>
      <c r="CJ16" s="115" t="s">
        <v>41086</v>
      </c>
      <c r="CK16" s="84" t="s">
        <v>41087</v>
      </c>
      <c r="CL16" s="1631"/>
      <c r="CM16" s="1631"/>
      <c r="CN16" s="85" t="s">
        <v>41084</v>
      </c>
      <c r="CO16" s="37" t="s">
        <v>41085</v>
      </c>
      <c r="CP16" s="115" t="s">
        <v>41086</v>
      </c>
      <c r="CQ16" s="84" t="s">
        <v>41087</v>
      </c>
      <c r="CR16" s="1631"/>
      <c r="CS16" s="1631"/>
      <c r="CT16" s="85" t="s">
        <v>41084</v>
      </c>
      <c r="CU16" s="37" t="s">
        <v>41085</v>
      </c>
      <c r="CV16" s="115" t="s">
        <v>41086</v>
      </c>
      <c r="CW16" s="84" t="s">
        <v>41087</v>
      </c>
      <c r="CX16" s="1631"/>
      <c r="CY16" s="1631"/>
      <c r="CZ16" s="75" t="s">
        <v>41084</v>
      </c>
      <c r="DA16" s="76" t="s">
        <v>41085</v>
      </c>
      <c r="DB16" s="2350" t="s">
        <v>41086</v>
      </c>
      <c r="DC16" s="87" t="s">
        <v>41087</v>
      </c>
      <c r="DD16" s="1631"/>
      <c r="DE16" s="1631"/>
      <c r="DF16" s="1622"/>
      <c r="DG16" s="1622"/>
      <c r="DH16" s="1622"/>
      <c r="DI16" s="1622"/>
      <c r="DJ16" s="1631"/>
      <c r="DK16" s="1631"/>
      <c r="DL16" s="1631"/>
      <c r="DM16" s="1631"/>
      <c r="DN16" s="1631"/>
      <c r="DO16" s="1631"/>
      <c r="DP16" s="1631"/>
      <c r="DQ16" s="1622"/>
      <c r="DR16" s="1622"/>
      <c r="DS16" s="1622"/>
      <c r="DT16" s="1622"/>
      <c r="DU16" s="1622"/>
      <c r="DV16" s="1622"/>
      <c r="DW16" s="1631"/>
      <c r="DX16" s="1631"/>
      <c r="DY16" s="1631"/>
      <c r="DZ16" s="1631"/>
      <c r="EA16" s="1631"/>
      <c r="EB16" s="1631"/>
      <c r="EC16" s="1631"/>
      <c r="ED16" s="1631"/>
      <c r="EE16" s="1631"/>
      <c r="EF16" s="1631"/>
      <c r="EG16" s="1622"/>
      <c r="EH16" s="1622"/>
      <c r="EI16" s="1622"/>
      <c r="EJ16" s="1622"/>
      <c r="EK16" s="1622"/>
      <c r="EL16" s="1622"/>
      <c r="EM16" s="1631"/>
      <c r="EN16" s="1631"/>
      <c r="EO16" s="1631"/>
      <c r="EP16" s="1631"/>
      <c r="EQ16" s="1631"/>
      <c r="ER16" s="1631"/>
      <c r="ES16" s="1631"/>
      <c r="ET16" s="1631"/>
      <c r="EU16" s="1631"/>
      <c r="EV16" s="1631"/>
      <c r="EW16" s="1622"/>
      <c r="EX16" s="1622"/>
      <c r="EY16" s="1622"/>
      <c r="EZ16" s="1622"/>
      <c r="FA16" s="1622"/>
      <c r="FB16" s="1622"/>
      <c r="FC16" s="1631"/>
      <c r="FD16" s="1631"/>
      <c r="FE16" s="1631"/>
      <c r="FF16" s="1631"/>
      <c r="FG16" s="1631"/>
      <c r="FH16" s="1631"/>
      <c r="FI16" s="1631"/>
      <c r="FJ16" s="1631"/>
      <c r="FK16" s="1631"/>
      <c r="FL16" s="1631"/>
      <c r="FM16" s="1622"/>
      <c r="FN16" s="1622"/>
      <c r="FO16" s="1622"/>
      <c r="FP16" s="1622"/>
      <c r="FQ16" s="1622"/>
      <c r="FR16" s="1622"/>
      <c r="FS16" s="1631"/>
      <c r="FT16" s="1631"/>
      <c r="FU16" s="1631"/>
      <c r="FV16" s="1631"/>
      <c r="FW16" s="1631"/>
      <c r="FX16" s="1631"/>
      <c r="FY16" s="1631"/>
      <c r="FZ16" s="1631"/>
      <c r="GA16" s="1631"/>
      <c r="GB16" s="1631"/>
      <c r="GC16" s="3662"/>
      <c r="GD16" s="1622"/>
      <c r="GE16" s="1622"/>
      <c r="GF16" s="1622"/>
      <c r="GG16" s="2240"/>
      <c r="GH16" s="1622"/>
      <c r="GI16" s="1622"/>
      <c r="GJ16" s="1622"/>
      <c r="GK16" s="4160"/>
      <c r="GL16" s="4160"/>
      <c r="GM16" s="4160"/>
      <c r="GN16" s="4160"/>
      <c r="GO16" s="4160"/>
      <c r="GP16" s="1622"/>
      <c r="GQ16" s="1622"/>
      <c r="GR16" s="1622"/>
      <c r="GS16" s="1622"/>
      <c r="GT16" s="1622"/>
      <c r="GU16" s="1622"/>
      <c r="GV16" s="1622"/>
      <c r="GW16" s="1622"/>
      <c r="GX16" s="1622"/>
      <c r="GY16" s="1622"/>
      <c r="GZ16" s="1622"/>
      <c r="HA16" s="4160"/>
      <c r="HB16" s="4160"/>
      <c r="HC16" s="4160"/>
      <c r="HD16" s="4160"/>
      <c r="HE16" s="4160"/>
      <c r="HF16" s="1622"/>
      <c r="HG16" s="1622"/>
      <c r="HH16" s="1622"/>
      <c r="HI16" s="1622"/>
      <c r="HJ16" s="1622"/>
      <c r="HK16" s="1622"/>
      <c r="HL16" s="1622"/>
      <c r="HM16" s="1622"/>
      <c r="HN16" s="1622"/>
      <c r="HO16" s="1622"/>
      <c r="HP16" s="1622"/>
      <c r="HQ16" s="4160"/>
      <c r="HR16" s="4160"/>
      <c r="HS16" s="4160"/>
      <c r="HT16" s="4160"/>
      <c r="HU16" s="4160"/>
      <c r="HV16" s="1622"/>
      <c r="HW16" s="1622"/>
      <c r="HX16" s="1622"/>
      <c r="HY16" s="1622"/>
      <c r="HZ16" s="1622"/>
      <c r="IA16" s="1622"/>
      <c r="IB16" s="1622"/>
      <c r="IC16" s="1622"/>
      <c r="ID16" s="1622"/>
      <c r="IE16" s="1622"/>
      <c r="IF16" s="1622"/>
      <c r="IG16" s="4160"/>
      <c r="IH16" s="4160"/>
      <c r="II16" s="4160"/>
      <c r="IJ16" s="4160"/>
      <c r="IK16" s="4160"/>
      <c r="IL16" s="1622"/>
      <c r="IM16" s="1622"/>
      <c r="IN16" s="1622"/>
      <c r="IO16" s="1622"/>
      <c r="IP16" s="1622"/>
      <c r="IQ16" s="1622"/>
      <c r="IR16" s="1622"/>
      <c r="IS16" s="1622"/>
      <c r="IT16" s="1622"/>
      <c r="IU16" s="1622"/>
      <c r="IV16" s="1622"/>
      <c r="IW16" s="4160"/>
      <c r="IX16" s="4160"/>
      <c r="IY16" s="4160"/>
      <c r="IZ16" s="4160"/>
      <c r="JA16" s="4160"/>
      <c r="JB16" s="1622"/>
      <c r="JC16" s="1622"/>
      <c r="JD16" s="1622"/>
      <c r="JE16" s="1622"/>
      <c r="JF16" s="1622"/>
      <c r="JG16" s="1622"/>
      <c r="JH16" s="1622"/>
      <c r="JI16" s="1622"/>
      <c r="JJ16" s="1622"/>
      <c r="JK16" s="1622"/>
      <c r="JL16" s="1622"/>
      <c r="JM16" s="1622"/>
      <c r="JN16" s="1622"/>
      <c r="JO16" s="1622"/>
      <c r="JP16" s="1622"/>
      <c r="JQ16" s="1622"/>
      <c r="JR16" s="1622"/>
      <c r="JS16" s="1622"/>
      <c r="JT16" s="1622"/>
      <c r="JU16" s="1622"/>
      <c r="JV16" s="1622"/>
      <c r="JW16" s="1622"/>
      <c r="JX16" s="1622"/>
      <c r="JY16" s="1622"/>
      <c r="JZ16" s="1622"/>
      <c r="KA16" s="1622"/>
      <c r="KB16" s="1622"/>
      <c r="KC16" s="1622"/>
      <c r="KD16" s="1622"/>
      <c r="KE16" s="1622"/>
      <c r="KF16" s="1622"/>
      <c r="KG16" s="1622"/>
      <c r="KH16" s="1622"/>
      <c r="KI16" s="1622"/>
      <c r="KJ16" s="1622"/>
      <c r="KK16" s="1622"/>
      <c r="KL16" s="1622"/>
      <c r="KM16" s="1622"/>
      <c r="KN16" s="1622"/>
      <c r="KO16" s="1622"/>
      <c r="KP16" s="1622"/>
      <c r="KQ16" s="1622"/>
      <c r="KR16" s="1622"/>
      <c r="KS16" s="1622"/>
      <c r="KT16" s="1622"/>
      <c r="KU16" s="1622"/>
      <c r="KV16" s="1622"/>
      <c r="KW16" s="1622"/>
      <c r="KX16" s="1622"/>
      <c r="KY16" s="1622"/>
      <c r="KZ16" s="1622"/>
      <c r="LA16" s="1622"/>
      <c r="LB16" s="1622"/>
      <c r="LC16" s="1622"/>
      <c r="LD16" s="1622"/>
      <c r="LE16" s="1622"/>
      <c r="LF16" s="1622"/>
      <c r="LG16" s="1622"/>
      <c r="LH16" s="1622"/>
      <c r="LI16" s="1622"/>
      <c r="LJ16" s="1622"/>
      <c r="LK16" s="1622"/>
      <c r="LL16" s="1622"/>
      <c r="LM16" s="1622"/>
      <c r="LN16" s="1622"/>
      <c r="LO16" s="1622"/>
      <c r="LP16" s="1622"/>
      <c r="LQ16" s="1622"/>
      <c r="LR16" s="1622"/>
      <c r="LS16" s="1622"/>
      <c r="LT16" s="1622"/>
      <c r="LU16" s="1622"/>
      <c r="LV16" s="1622"/>
      <c r="LW16" s="1622"/>
      <c r="LX16" s="1622"/>
      <c r="LY16" s="1622"/>
      <c r="LZ16" s="1622"/>
      <c r="MA16" s="1622"/>
      <c r="MB16" s="1622"/>
      <c r="MC16" s="1622"/>
      <c r="MD16" s="1622"/>
      <c r="ME16" s="1622"/>
      <c r="MF16" s="1622"/>
      <c r="MG16" s="1622"/>
      <c r="MH16" s="1622"/>
      <c r="MI16" s="1622"/>
      <c r="MJ16" s="1622"/>
      <c r="MK16" s="1622"/>
      <c r="ML16" s="1622"/>
      <c r="MM16" s="1622"/>
      <c r="MN16" s="1622"/>
      <c r="MO16" s="1622"/>
      <c r="MP16" s="1622"/>
      <c r="MQ16" s="1622"/>
      <c r="MR16" s="1622"/>
      <c r="MS16" s="1622"/>
      <c r="MT16" s="1622"/>
      <c r="MU16" s="1622"/>
      <c r="MV16" s="1622"/>
      <c r="MW16" s="1622"/>
      <c r="MX16" s="1622"/>
      <c r="MY16" s="1622"/>
      <c r="MZ16" s="1622"/>
      <c r="NA16" s="1622"/>
      <c r="NB16" s="1622"/>
      <c r="NC16" s="1622"/>
      <c r="ND16" s="1622"/>
      <c r="NE16" s="1622"/>
      <c r="NF16" s="1622"/>
      <c r="NG16" s="1622"/>
      <c r="NH16" s="1622"/>
      <c r="NI16" s="1622"/>
      <c r="NJ16" s="1622"/>
      <c r="NK16" s="1622"/>
      <c r="NL16" s="1622"/>
      <c r="NM16" s="1622"/>
      <c r="NN16" s="1622"/>
      <c r="NO16" s="1622"/>
      <c r="NP16" s="1622"/>
      <c r="NQ16" s="1622"/>
      <c r="NR16" s="1622"/>
      <c r="NS16" s="1622"/>
      <c r="NT16" s="1622"/>
      <c r="NU16" s="1622"/>
      <c r="NV16" s="1622"/>
      <c r="NW16" s="1622"/>
      <c r="NX16" s="1622"/>
      <c r="NY16" s="1622"/>
      <c r="NZ16" s="1622"/>
      <c r="OA16" s="1622"/>
      <c r="OB16" s="1622"/>
      <c r="OC16" s="1622"/>
      <c r="OD16" s="1622"/>
      <c r="OE16" s="1622"/>
      <c r="OF16" s="1622"/>
      <c r="OG16" s="1622"/>
      <c r="OH16" s="1622"/>
      <c r="OI16" s="1622"/>
      <c r="OJ16" s="1622"/>
      <c r="OK16" s="1622"/>
      <c r="OL16" s="1622"/>
      <c r="OM16" s="1622"/>
      <c r="ON16" s="1622"/>
      <c r="OO16" s="1622"/>
      <c r="OP16" s="1622"/>
      <c r="OQ16" s="1622"/>
      <c r="OR16" s="1622"/>
      <c r="OS16" s="1622"/>
      <c r="OT16" s="1622"/>
      <c r="OU16" s="1622"/>
      <c r="OV16" s="1622"/>
      <c r="OW16" s="1622"/>
      <c r="OX16" s="1622"/>
      <c r="OY16" s="1622"/>
      <c r="OZ16" s="1622"/>
      <c r="PA16" s="1622"/>
      <c r="PB16" s="1622"/>
      <c r="PC16" s="1622"/>
      <c r="PD16" s="1622"/>
      <c r="PE16" s="1622"/>
      <c r="PF16" s="1622"/>
      <c r="PG16" s="1622"/>
      <c r="PH16" s="1622"/>
      <c r="PI16" s="1622"/>
      <c r="PJ16" s="1622"/>
      <c r="PK16" s="1622"/>
      <c r="PL16" s="1622"/>
      <c r="PM16" s="1622"/>
      <c r="PN16" s="1622"/>
      <c r="PO16" s="1622"/>
      <c r="PP16" s="1622"/>
      <c r="PQ16" s="1622"/>
      <c r="PR16" s="1622"/>
      <c r="PS16" s="1622"/>
      <c r="PT16" s="1622"/>
      <c r="PU16" s="1622"/>
      <c r="PV16" s="1622"/>
      <c r="PW16" s="1622"/>
      <c r="PX16" s="1622"/>
      <c r="PY16" s="1622"/>
      <c r="PZ16" s="1622"/>
      <c r="QA16" s="1622"/>
      <c r="QB16" s="1622"/>
      <c r="QC16" s="1622"/>
      <c r="QD16" s="1622"/>
      <c r="QE16" s="1622"/>
      <c r="QF16" s="1622"/>
      <c r="QG16" s="1622"/>
      <c r="QH16" s="1622"/>
      <c r="QI16" s="1622"/>
      <c r="QJ16" s="1622"/>
      <c r="QK16" s="1622"/>
      <c r="QL16" s="1622"/>
      <c r="QM16" s="1622"/>
      <c r="QN16" s="1622"/>
      <c r="QO16" s="1622"/>
      <c r="QP16" s="1622"/>
      <c r="QQ16" s="1622"/>
      <c r="QR16" s="1622"/>
      <c r="QS16" s="1622"/>
      <c r="QT16" s="1622"/>
      <c r="QU16" s="1622"/>
      <c r="QV16" s="1622"/>
      <c r="QW16" s="1622"/>
      <c r="QX16" s="1622"/>
      <c r="QY16" s="1622"/>
      <c r="QZ16" s="1622"/>
      <c r="RA16" s="1622"/>
      <c r="RB16" s="1622"/>
      <c r="RC16" s="1622"/>
      <c r="RD16" s="1622"/>
      <c r="RE16" s="1622"/>
      <c r="RF16" s="1622"/>
      <c r="RG16" s="1622"/>
      <c r="RH16" s="1622"/>
      <c r="RI16" s="1622"/>
      <c r="RJ16" s="1622"/>
      <c r="RK16" s="1622"/>
      <c r="RL16" s="1622"/>
      <c r="RM16" s="1622"/>
      <c r="RN16" s="1622"/>
      <c r="RO16" s="1622"/>
      <c r="RP16" s="1622"/>
      <c r="RQ16" s="1622"/>
      <c r="RR16" s="1622"/>
      <c r="RS16" s="1622"/>
      <c r="RT16" s="1622"/>
      <c r="RU16" s="1622"/>
      <c r="RV16" s="1622"/>
      <c r="RW16" s="1622"/>
      <c r="RX16" s="1622"/>
      <c r="RY16" s="1622"/>
      <c r="RZ16" s="1622"/>
      <c r="SA16" s="1622"/>
      <c r="SB16" s="1622"/>
      <c r="SC16" s="1622"/>
      <c r="SD16" s="1622"/>
      <c r="SE16" s="1622"/>
      <c r="SF16" s="1622"/>
      <c r="SG16" s="1622"/>
      <c r="SH16" s="1622"/>
    </row>
    <row r="17" spans="1:502" ht="20.25" customHeight="1">
      <c r="A17" s="2240"/>
      <c r="B17" s="1940" t="s">
        <v>41088</v>
      </c>
      <c r="C17" s="1941" t="s">
        <v>1094</v>
      </c>
      <c r="D17" s="1941">
        <v>3</v>
      </c>
      <c r="E17" s="52">
        <v>15.722</v>
      </c>
      <c r="F17" s="52">
        <v>160.75099999999998</v>
      </c>
      <c r="G17" s="52">
        <v>176.47299999999998</v>
      </c>
      <c r="H17" s="53">
        <v>44.533000000000001</v>
      </c>
      <c r="I17" s="1622"/>
      <c r="J17" s="1965"/>
      <c r="K17" s="5883">
        <v>15.347941323338683</v>
      </c>
      <c r="L17" s="52">
        <v>162.25417325554628</v>
      </c>
      <c r="M17" s="52">
        <v>177.60211457888497</v>
      </c>
      <c r="N17" s="53">
        <v>43.054719153444609</v>
      </c>
      <c r="O17" s="1622"/>
      <c r="P17" s="82"/>
      <c r="Q17" s="5883">
        <v>14.977461108997055</v>
      </c>
      <c r="R17" s="52">
        <v>164.12990399388821</v>
      </c>
      <c r="S17" s="52">
        <v>179.10736510288527</v>
      </c>
      <c r="T17" s="53">
        <v>41.608769388517572</v>
      </c>
      <c r="U17" s="1622"/>
      <c r="V17" s="83"/>
      <c r="W17" s="5883">
        <v>14.600330980032899</v>
      </c>
      <c r="X17" s="52">
        <v>164.59846718402986</v>
      </c>
      <c r="Y17" s="52">
        <v>179.19879816406277</v>
      </c>
      <c r="Z17" s="53">
        <v>41.608769388517572</v>
      </c>
      <c r="AA17" s="1667"/>
      <c r="AB17" s="82"/>
      <c r="AC17" s="5883">
        <v>14.225225515881833</v>
      </c>
      <c r="AD17" s="52">
        <v>165.27782036128917</v>
      </c>
      <c r="AE17" s="52">
        <v>179.50304587717102</v>
      </c>
      <c r="AF17" s="53">
        <v>41.608769388517572</v>
      </c>
      <c r="AG17" s="1667"/>
      <c r="AH17" s="82"/>
      <c r="AI17" s="5883">
        <v>13.851991161915898</v>
      </c>
      <c r="AJ17" s="52">
        <v>166.15197679154784</v>
      </c>
      <c r="AK17" s="52">
        <v>180.00396795346373</v>
      </c>
      <c r="AL17" s="53">
        <v>41.608769388517572</v>
      </c>
      <c r="AM17" s="1622"/>
      <c r="AN17" s="83"/>
      <c r="AO17" s="5883">
        <v>13.478365041783393</v>
      </c>
      <c r="AP17" s="52">
        <v>166.98534603339351</v>
      </c>
      <c r="AQ17" s="52">
        <v>180.46371107517692</v>
      </c>
      <c r="AR17" s="53">
        <v>41.608769388517572</v>
      </c>
      <c r="AS17" s="1667"/>
      <c r="AT17" s="82"/>
      <c r="AU17" s="5883">
        <v>13.104659315488639</v>
      </c>
      <c r="AV17" s="52">
        <v>167.81042739380416</v>
      </c>
      <c r="AW17" s="52">
        <v>180.91508670929281</v>
      </c>
      <c r="AX17" s="53">
        <v>41.608769388517572</v>
      </c>
      <c r="AY17" s="1622"/>
      <c r="AZ17" s="83"/>
      <c r="BA17" s="3662"/>
      <c r="BB17" s="2511" t="s">
        <v>41089</v>
      </c>
      <c r="BC17" s="2301"/>
      <c r="BD17" s="2511" t="s">
        <v>41090</v>
      </c>
      <c r="BE17" s="2240"/>
      <c r="BF17" s="2240"/>
      <c r="BG17" s="2509" t="s">
        <v>41088</v>
      </c>
      <c r="BH17" s="1941" t="s">
        <v>1094</v>
      </c>
      <c r="BI17" s="2064">
        <v>3</v>
      </c>
      <c r="BJ17" s="4172" t="s">
        <v>41091</v>
      </c>
      <c r="BK17" s="115" t="s">
        <v>41092</v>
      </c>
      <c r="BL17" s="115" t="s">
        <v>41093</v>
      </c>
      <c r="BM17" s="4171" t="s">
        <v>41094</v>
      </c>
      <c r="BN17" s="1631"/>
      <c r="BO17" s="1631"/>
      <c r="BP17" s="4172" t="s">
        <v>41091</v>
      </c>
      <c r="BQ17" s="115" t="s">
        <v>41092</v>
      </c>
      <c r="BR17" s="115" t="s">
        <v>41093</v>
      </c>
      <c r="BS17" s="4171" t="s">
        <v>41094</v>
      </c>
      <c r="BT17" s="1631"/>
      <c r="BU17" s="1631"/>
      <c r="BV17" s="4172" t="s">
        <v>41091</v>
      </c>
      <c r="BW17" s="115" t="s">
        <v>41092</v>
      </c>
      <c r="BX17" s="115" t="s">
        <v>41093</v>
      </c>
      <c r="BY17" s="4171" t="s">
        <v>41094</v>
      </c>
      <c r="BZ17" s="1631"/>
      <c r="CA17" s="1631"/>
      <c r="CB17" s="4172" t="s">
        <v>41091</v>
      </c>
      <c r="CC17" s="115" t="s">
        <v>41092</v>
      </c>
      <c r="CD17" s="115" t="s">
        <v>41093</v>
      </c>
      <c r="CE17" s="4171" t="s">
        <v>41094</v>
      </c>
      <c r="CF17" s="1631"/>
      <c r="CG17" s="1631"/>
      <c r="CH17" s="4172" t="s">
        <v>41091</v>
      </c>
      <c r="CI17" s="115" t="s">
        <v>41092</v>
      </c>
      <c r="CJ17" s="115" t="s">
        <v>41093</v>
      </c>
      <c r="CK17" s="4171" t="s">
        <v>41094</v>
      </c>
      <c r="CL17" s="1631"/>
      <c r="CM17" s="1631"/>
      <c r="CN17" s="4172" t="s">
        <v>41091</v>
      </c>
      <c r="CO17" s="115" t="s">
        <v>41092</v>
      </c>
      <c r="CP17" s="115" t="s">
        <v>41093</v>
      </c>
      <c r="CQ17" s="4171" t="s">
        <v>41094</v>
      </c>
      <c r="CR17" s="1631"/>
      <c r="CS17" s="1631"/>
      <c r="CT17" s="4172" t="s">
        <v>41091</v>
      </c>
      <c r="CU17" s="115" t="s">
        <v>41092</v>
      </c>
      <c r="CV17" s="115" t="s">
        <v>41093</v>
      </c>
      <c r="CW17" s="4171" t="s">
        <v>41094</v>
      </c>
      <c r="CX17" s="1631"/>
      <c r="CY17" s="1631"/>
      <c r="CZ17" s="4173" t="s">
        <v>41091</v>
      </c>
      <c r="DA17" s="115" t="s">
        <v>41092</v>
      </c>
      <c r="DB17" s="115" t="s">
        <v>41093</v>
      </c>
      <c r="DC17" s="115" t="s">
        <v>41094</v>
      </c>
      <c r="DD17" s="1631"/>
      <c r="DE17" s="1631"/>
      <c r="DF17" s="1622"/>
      <c r="DG17" s="1622"/>
      <c r="DH17" s="1622"/>
      <c r="DI17" s="1622"/>
      <c r="DJ17" s="1631"/>
      <c r="DK17" s="1631"/>
      <c r="DL17" s="1631"/>
      <c r="DM17" s="1631"/>
      <c r="DN17" s="1631"/>
      <c r="DO17" s="1631"/>
      <c r="DP17" s="1631"/>
      <c r="DQ17" s="1622"/>
      <c r="DR17" s="1622"/>
      <c r="DS17" s="1622"/>
      <c r="DT17" s="1622"/>
      <c r="DU17" s="1622"/>
      <c r="DV17" s="1622"/>
      <c r="DW17" s="1631"/>
      <c r="DX17" s="1631"/>
      <c r="DY17" s="1631"/>
      <c r="DZ17" s="1631"/>
      <c r="EA17" s="1631"/>
      <c r="EB17" s="1631"/>
      <c r="EC17" s="1631"/>
      <c r="ED17" s="1631"/>
      <c r="EE17" s="1631"/>
      <c r="EF17" s="1631"/>
      <c r="EG17" s="1622"/>
      <c r="EH17" s="1622"/>
      <c r="EI17" s="1622"/>
      <c r="EJ17" s="1622"/>
      <c r="EK17" s="1622"/>
      <c r="EL17" s="1622"/>
      <c r="EM17" s="1631"/>
      <c r="EN17" s="1631"/>
      <c r="EO17" s="1631"/>
      <c r="EP17" s="1631"/>
      <c r="EQ17" s="1631"/>
      <c r="ER17" s="1631"/>
      <c r="ES17" s="1631"/>
      <c r="ET17" s="1631"/>
      <c r="EU17" s="1631"/>
      <c r="EV17" s="1631"/>
      <c r="EW17" s="1622"/>
      <c r="EX17" s="1622"/>
      <c r="EY17" s="1622"/>
      <c r="EZ17" s="1622"/>
      <c r="FA17" s="1622"/>
      <c r="FB17" s="1622"/>
      <c r="FC17" s="1631"/>
      <c r="FD17" s="1631"/>
      <c r="FE17" s="1631"/>
      <c r="FF17" s="1631"/>
      <c r="FG17" s="1631"/>
      <c r="FH17" s="1631"/>
      <c r="FI17" s="1631"/>
      <c r="FJ17" s="1631"/>
      <c r="FK17" s="1631"/>
      <c r="FL17" s="1631"/>
      <c r="FM17" s="1622"/>
      <c r="FN17" s="1622"/>
      <c r="FO17" s="1622"/>
      <c r="FP17" s="1622"/>
      <c r="FQ17" s="1622"/>
      <c r="FR17" s="1622"/>
      <c r="FS17" s="1631"/>
      <c r="FT17" s="1631"/>
      <c r="FU17" s="1631"/>
      <c r="FV17" s="1631"/>
      <c r="FW17" s="1631"/>
      <c r="FX17" s="1631"/>
      <c r="FY17" s="1631"/>
      <c r="FZ17" s="1631"/>
      <c r="GA17" s="1631"/>
      <c r="GB17" s="1631"/>
      <c r="GC17" s="3662"/>
      <c r="GD17" s="1622"/>
      <c r="GE17" s="1622"/>
      <c r="GF17" s="1622"/>
      <c r="GG17" s="2240"/>
      <c r="GH17" s="1622"/>
      <c r="GI17" s="1622"/>
      <c r="GJ17" s="1622"/>
      <c r="GK17" s="4160"/>
      <c r="GL17" s="4160"/>
      <c r="GM17" s="4160"/>
      <c r="GN17" s="4160"/>
      <c r="GO17" s="4160"/>
      <c r="GP17" s="1622"/>
      <c r="GQ17" s="1622"/>
      <c r="GR17" s="1622"/>
      <c r="GS17" s="1622"/>
      <c r="GT17" s="1622"/>
      <c r="GU17" s="1622"/>
      <c r="GV17" s="1622"/>
      <c r="GW17" s="1622"/>
      <c r="GX17" s="1622"/>
      <c r="GY17" s="1622"/>
      <c r="GZ17" s="1622"/>
      <c r="HA17" s="4160"/>
      <c r="HB17" s="4160"/>
      <c r="HC17" s="4160"/>
      <c r="HD17" s="4160"/>
      <c r="HE17" s="4160"/>
      <c r="HF17" s="1622"/>
      <c r="HG17" s="1622"/>
      <c r="HH17" s="1622"/>
      <c r="HI17" s="1622"/>
      <c r="HJ17" s="1622"/>
      <c r="HK17" s="1622"/>
      <c r="HL17" s="1622"/>
      <c r="HM17" s="1622"/>
      <c r="HN17" s="1622"/>
      <c r="HO17" s="1622"/>
      <c r="HP17" s="1622"/>
      <c r="HQ17" s="4160"/>
      <c r="HR17" s="4160"/>
      <c r="HS17" s="4160"/>
      <c r="HT17" s="4160"/>
      <c r="HU17" s="4160"/>
      <c r="HV17" s="1622"/>
      <c r="HW17" s="1622"/>
      <c r="HX17" s="1622"/>
      <c r="HY17" s="1622"/>
      <c r="HZ17" s="1622"/>
      <c r="IA17" s="1622"/>
      <c r="IB17" s="1622"/>
      <c r="IC17" s="1622"/>
      <c r="ID17" s="1622"/>
      <c r="IE17" s="1622"/>
      <c r="IF17" s="1622"/>
      <c r="IG17" s="4160"/>
      <c r="IH17" s="4160"/>
      <c r="II17" s="4160"/>
      <c r="IJ17" s="4160"/>
      <c r="IK17" s="4160"/>
      <c r="IL17" s="1622"/>
      <c r="IM17" s="1622"/>
      <c r="IN17" s="1622"/>
      <c r="IO17" s="1622"/>
      <c r="IP17" s="1622"/>
      <c r="IQ17" s="1622"/>
      <c r="IR17" s="1622"/>
      <c r="IS17" s="1622"/>
      <c r="IT17" s="1622"/>
      <c r="IU17" s="1622"/>
      <c r="IV17" s="1622"/>
      <c r="IW17" s="4160"/>
      <c r="IX17" s="4160"/>
      <c r="IY17" s="4160"/>
      <c r="IZ17" s="4160"/>
      <c r="JA17" s="4160"/>
      <c r="JB17" s="1622"/>
      <c r="JC17" s="1622"/>
      <c r="JD17" s="1622"/>
      <c r="JE17" s="1622"/>
      <c r="JF17" s="1622"/>
      <c r="JG17" s="1622"/>
      <c r="JH17" s="1622"/>
      <c r="JI17" s="1622"/>
      <c r="JJ17" s="1622"/>
      <c r="JK17" s="1622"/>
      <c r="JL17" s="1622"/>
      <c r="JM17" s="1622"/>
      <c r="JN17" s="1622"/>
      <c r="JO17" s="1622"/>
      <c r="JP17" s="1622"/>
      <c r="JQ17" s="1622"/>
      <c r="JR17" s="1622"/>
      <c r="JS17" s="1622"/>
      <c r="JT17" s="1622"/>
      <c r="JU17" s="1622"/>
      <c r="JV17" s="1622"/>
      <c r="JW17" s="1622"/>
      <c r="JX17" s="1622"/>
      <c r="JY17" s="1622"/>
      <c r="JZ17" s="1622"/>
      <c r="KA17" s="1622"/>
      <c r="KB17" s="1622"/>
      <c r="KC17" s="1622"/>
      <c r="KD17" s="1622"/>
      <c r="KE17" s="1622"/>
      <c r="KF17" s="1622"/>
      <c r="KG17" s="1622"/>
      <c r="KH17" s="1622"/>
      <c r="KI17" s="1622"/>
      <c r="KJ17" s="1622"/>
      <c r="KK17" s="1622"/>
      <c r="KL17" s="1622"/>
      <c r="KM17" s="1622"/>
      <c r="KN17" s="1622"/>
      <c r="KO17" s="1622"/>
      <c r="KP17" s="1622"/>
      <c r="KQ17" s="1622"/>
      <c r="KR17" s="1622"/>
      <c r="KS17" s="1622"/>
      <c r="KT17" s="1622"/>
      <c r="KU17" s="1622"/>
      <c r="KV17" s="1622"/>
      <c r="KW17" s="1622"/>
      <c r="KX17" s="1622"/>
      <c r="KY17" s="1622"/>
      <c r="KZ17" s="1622"/>
      <c r="LA17" s="1622"/>
      <c r="LB17" s="1622"/>
      <c r="LC17" s="1622"/>
      <c r="LD17" s="1622"/>
      <c r="LE17" s="1622"/>
      <c r="LF17" s="1622"/>
      <c r="LG17" s="1622"/>
      <c r="LH17" s="1622"/>
      <c r="LI17" s="1622"/>
      <c r="LJ17" s="1622"/>
      <c r="LK17" s="1622"/>
      <c r="LL17" s="1622"/>
      <c r="LM17" s="1622"/>
      <c r="LN17" s="1622"/>
      <c r="LO17" s="1622"/>
      <c r="LP17" s="1622"/>
      <c r="LQ17" s="1622"/>
      <c r="LR17" s="1622"/>
      <c r="LS17" s="1622"/>
      <c r="LT17" s="1622"/>
      <c r="LU17" s="1622"/>
      <c r="LV17" s="1622"/>
      <c r="LW17" s="1622"/>
      <c r="LX17" s="1622"/>
      <c r="LY17" s="1622"/>
      <c r="LZ17" s="1622"/>
      <c r="MA17" s="1622"/>
      <c r="MB17" s="1622"/>
      <c r="MC17" s="1622"/>
      <c r="MD17" s="1622"/>
      <c r="ME17" s="1622"/>
      <c r="MF17" s="1622"/>
      <c r="MG17" s="1622"/>
      <c r="MH17" s="1622"/>
      <c r="MI17" s="1622"/>
      <c r="MJ17" s="1622"/>
      <c r="MK17" s="1622"/>
      <c r="ML17" s="1622"/>
      <c r="MM17" s="1622"/>
      <c r="MN17" s="1622"/>
      <c r="MO17" s="1622"/>
      <c r="MP17" s="1622"/>
      <c r="MQ17" s="1622"/>
      <c r="MR17" s="1622"/>
      <c r="MS17" s="1622"/>
      <c r="MT17" s="1622"/>
      <c r="MU17" s="1622"/>
      <c r="MV17" s="1622"/>
      <c r="MW17" s="1622"/>
      <c r="MX17" s="1622"/>
      <c r="MY17" s="1622"/>
      <c r="MZ17" s="1622"/>
      <c r="NA17" s="1622"/>
      <c r="NB17" s="1622"/>
      <c r="NC17" s="1622"/>
      <c r="ND17" s="1622"/>
      <c r="NE17" s="1622"/>
      <c r="NF17" s="1622"/>
      <c r="NG17" s="1622"/>
      <c r="NH17" s="1622"/>
      <c r="NI17" s="1622"/>
      <c r="NJ17" s="1622"/>
      <c r="NK17" s="1622"/>
      <c r="NL17" s="1622"/>
      <c r="NM17" s="1622"/>
      <c r="NN17" s="1622"/>
      <c r="NO17" s="1622"/>
      <c r="NP17" s="1622"/>
      <c r="NQ17" s="1622"/>
      <c r="NR17" s="1622"/>
      <c r="NS17" s="1622"/>
      <c r="NT17" s="1622"/>
      <c r="NU17" s="1622"/>
      <c r="NV17" s="1622"/>
      <c r="NW17" s="1622"/>
      <c r="NX17" s="1622"/>
      <c r="NY17" s="1622"/>
      <c r="NZ17" s="1622"/>
      <c r="OA17" s="1622"/>
      <c r="OB17" s="1622"/>
      <c r="OC17" s="1622"/>
      <c r="OD17" s="1622"/>
      <c r="OE17" s="1622"/>
      <c r="OF17" s="1622"/>
      <c r="OG17" s="1622"/>
      <c r="OH17" s="1622"/>
      <c r="OI17" s="1622"/>
      <c r="OJ17" s="1622"/>
      <c r="OK17" s="1622"/>
      <c r="OL17" s="1622"/>
      <c r="OM17" s="1622"/>
      <c r="ON17" s="1622"/>
      <c r="OO17" s="1622"/>
      <c r="OP17" s="1622"/>
      <c r="OQ17" s="1622"/>
      <c r="OR17" s="1622"/>
      <c r="OS17" s="1622"/>
      <c r="OT17" s="1622"/>
      <c r="OU17" s="1622"/>
      <c r="OV17" s="1622"/>
      <c r="OW17" s="1622"/>
      <c r="OX17" s="1622"/>
      <c r="OY17" s="1622"/>
      <c r="OZ17" s="1622"/>
      <c r="PA17" s="1622"/>
      <c r="PB17" s="1622"/>
      <c r="PC17" s="1622"/>
      <c r="PD17" s="1622"/>
      <c r="PE17" s="1622"/>
      <c r="PF17" s="1622"/>
      <c r="PG17" s="1622"/>
      <c r="PH17" s="1622"/>
      <c r="PI17" s="1622"/>
      <c r="PJ17" s="1622"/>
      <c r="PK17" s="1622"/>
      <c r="PL17" s="1622"/>
      <c r="PM17" s="1622"/>
      <c r="PN17" s="1622"/>
      <c r="PO17" s="1622"/>
      <c r="PP17" s="1622"/>
      <c r="PQ17" s="1622"/>
      <c r="PR17" s="1622"/>
      <c r="PS17" s="1622"/>
      <c r="PT17" s="1622"/>
      <c r="PU17" s="1622"/>
      <c r="PV17" s="1622"/>
      <c r="PW17" s="1622"/>
      <c r="PX17" s="1622"/>
      <c r="PY17" s="1622"/>
      <c r="PZ17" s="1622"/>
      <c r="QA17" s="1622"/>
      <c r="QB17" s="1622"/>
      <c r="QC17" s="1622"/>
      <c r="QD17" s="1622"/>
      <c r="QE17" s="1622"/>
      <c r="QF17" s="1622"/>
      <c r="QG17" s="1622"/>
      <c r="QH17" s="1622"/>
      <c r="QI17" s="1622"/>
      <c r="QJ17" s="1622"/>
      <c r="QK17" s="1622"/>
      <c r="QL17" s="1622"/>
      <c r="QM17" s="1622"/>
      <c r="QN17" s="1622"/>
      <c r="QO17" s="1622"/>
      <c r="QP17" s="1622"/>
      <c r="QQ17" s="1622"/>
      <c r="QR17" s="1622"/>
      <c r="QS17" s="1622"/>
      <c r="QT17" s="1622"/>
      <c r="QU17" s="1622"/>
      <c r="QV17" s="1622"/>
      <c r="QW17" s="1622"/>
      <c r="QX17" s="1622"/>
      <c r="QY17" s="1622"/>
      <c r="QZ17" s="1622"/>
      <c r="RA17" s="1622"/>
      <c r="RB17" s="1622"/>
      <c r="RC17" s="1622"/>
      <c r="RD17" s="1622"/>
      <c r="RE17" s="1622"/>
      <c r="RF17" s="1622"/>
      <c r="RG17" s="1622"/>
      <c r="RH17" s="1622"/>
      <c r="RI17" s="1622"/>
      <c r="RJ17" s="1622"/>
      <c r="RK17" s="1622"/>
      <c r="RL17" s="1622"/>
      <c r="RM17" s="1622"/>
      <c r="RN17" s="1622"/>
      <c r="RO17" s="1622"/>
      <c r="RP17" s="1622"/>
      <c r="RQ17" s="1622"/>
      <c r="RR17" s="1622"/>
      <c r="RS17" s="1622"/>
      <c r="RT17" s="1622"/>
      <c r="RU17" s="1622"/>
      <c r="RV17" s="1622"/>
      <c r="RW17" s="1622"/>
      <c r="RX17" s="1622"/>
      <c r="RY17" s="1622"/>
      <c r="RZ17" s="1622"/>
      <c r="SA17" s="1622"/>
      <c r="SB17" s="1622"/>
      <c r="SC17" s="1622"/>
      <c r="SD17" s="1622"/>
      <c r="SE17" s="1622"/>
      <c r="SF17" s="1622"/>
      <c r="SG17" s="1622"/>
      <c r="SH17" s="1622"/>
    </row>
    <row r="18" spans="1:502" ht="20.25" customHeight="1" thickBot="1">
      <c r="A18" s="2240"/>
      <c r="B18" s="1943" t="s">
        <v>41095</v>
      </c>
      <c r="C18" s="1944" t="s">
        <v>1094</v>
      </c>
      <c r="D18" s="1944">
        <v>3</v>
      </c>
      <c r="E18" s="54">
        <v>1656.9968846153849</v>
      </c>
      <c r="F18" s="54">
        <v>1709.4942692307689</v>
      </c>
      <c r="G18" s="54">
        <v>3366.4911538461538</v>
      </c>
      <c r="H18" s="55">
        <v>193.26961538461535</v>
      </c>
      <c r="I18" s="1622"/>
      <c r="J18" s="1965"/>
      <c r="K18" s="5884">
        <v>1627.6929413233388</v>
      </c>
      <c r="L18" s="54">
        <v>1797.6391732555462</v>
      </c>
      <c r="M18" s="54">
        <v>3425.332114578885</v>
      </c>
      <c r="N18" s="55">
        <v>155.35171915344461</v>
      </c>
      <c r="O18" s="1622"/>
      <c r="P18" s="82"/>
      <c r="Q18" s="5884">
        <v>1618.0124611089971</v>
      </c>
      <c r="R18" s="54">
        <v>1813.0509039938884</v>
      </c>
      <c r="S18" s="54">
        <v>3431.0633651028857</v>
      </c>
      <c r="T18" s="55">
        <v>170.97976938851755</v>
      </c>
      <c r="U18" s="1622"/>
      <c r="V18" s="83"/>
      <c r="W18" s="5884">
        <v>1585.1593309800328</v>
      </c>
      <c r="X18" s="54">
        <v>1870.1224671840298</v>
      </c>
      <c r="Y18" s="54">
        <v>3455.2817981640628</v>
      </c>
      <c r="Z18" s="55">
        <v>171.69676938851757</v>
      </c>
      <c r="AA18" s="1667"/>
      <c r="AB18" s="82"/>
      <c r="AC18" s="5884">
        <v>1541.4142255158818</v>
      </c>
      <c r="AD18" s="54">
        <v>1939.8548203612891</v>
      </c>
      <c r="AE18" s="54">
        <v>3481.2690458771708</v>
      </c>
      <c r="AF18" s="55">
        <v>172.66376938851758</v>
      </c>
      <c r="AG18" s="1667"/>
      <c r="AH18" s="82"/>
      <c r="AI18" s="5884">
        <v>1493.7429911619161</v>
      </c>
      <c r="AJ18" s="54">
        <v>2019.3239767915479</v>
      </c>
      <c r="AK18" s="54">
        <v>3513.066967953464</v>
      </c>
      <c r="AL18" s="55">
        <v>173.40876938851758</v>
      </c>
      <c r="AM18" s="1622"/>
      <c r="AN18" s="83"/>
      <c r="AO18" s="5884">
        <v>1441.9373650417836</v>
      </c>
      <c r="AP18" s="54">
        <v>2105.0013460333935</v>
      </c>
      <c r="AQ18" s="54">
        <v>3546.9387110751768</v>
      </c>
      <c r="AR18" s="55">
        <v>174.11176938851756</v>
      </c>
      <c r="AS18" s="1667"/>
      <c r="AT18" s="82"/>
      <c r="AU18" s="5884">
        <v>1395.1946593154885</v>
      </c>
      <c r="AV18" s="54">
        <v>2182.936427393804</v>
      </c>
      <c r="AW18" s="54">
        <v>3578.1310867092925</v>
      </c>
      <c r="AX18" s="55">
        <v>176.87276938851758</v>
      </c>
      <c r="AY18" s="1622"/>
      <c r="AZ18" s="83"/>
      <c r="BA18" s="3662"/>
      <c r="BB18" s="2516" t="s">
        <v>41096</v>
      </c>
      <c r="BC18" s="2301"/>
      <c r="BD18" s="2516" t="s">
        <v>41097</v>
      </c>
      <c r="BE18" s="2240"/>
      <c r="BF18" s="2240"/>
      <c r="BG18" s="2512" t="s">
        <v>41095</v>
      </c>
      <c r="BH18" s="2513" t="s">
        <v>1094</v>
      </c>
      <c r="BI18" s="3944">
        <v>3</v>
      </c>
      <c r="BJ18" s="4175" t="s">
        <v>41098</v>
      </c>
      <c r="BK18" s="2350" t="s">
        <v>41099</v>
      </c>
      <c r="BL18" s="2350" t="s">
        <v>41100</v>
      </c>
      <c r="BM18" s="4174" t="s">
        <v>41101</v>
      </c>
      <c r="BN18" s="1631"/>
      <c r="BO18" s="1631"/>
      <c r="BP18" s="4175" t="s">
        <v>41098</v>
      </c>
      <c r="BQ18" s="2350" t="s">
        <v>41099</v>
      </c>
      <c r="BR18" s="2350" t="s">
        <v>41100</v>
      </c>
      <c r="BS18" s="4174" t="s">
        <v>41101</v>
      </c>
      <c r="BT18" s="1631"/>
      <c r="BU18" s="1631"/>
      <c r="BV18" s="4175" t="s">
        <v>41098</v>
      </c>
      <c r="BW18" s="2350" t="s">
        <v>41099</v>
      </c>
      <c r="BX18" s="2350" t="s">
        <v>41100</v>
      </c>
      <c r="BY18" s="4174" t="s">
        <v>41101</v>
      </c>
      <c r="BZ18" s="1631"/>
      <c r="CA18" s="1631"/>
      <c r="CB18" s="4175" t="s">
        <v>41098</v>
      </c>
      <c r="CC18" s="2350" t="s">
        <v>41099</v>
      </c>
      <c r="CD18" s="2350" t="s">
        <v>41100</v>
      </c>
      <c r="CE18" s="4174" t="s">
        <v>41101</v>
      </c>
      <c r="CF18" s="1631"/>
      <c r="CG18" s="1631"/>
      <c r="CH18" s="4175" t="s">
        <v>41098</v>
      </c>
      <c r="CI18" s="2350" t="s">
        <v>41099</v>
      </c>
      <c r="CJ18" s="2350" t="s">
        <v>41100</v>
      </c>
      <c r="CK18" s="4174" t="s">
        <v>41101</v>
      </c>
      <c r="CL18" s="1631"/>
      <c r="CM18" s="1631"/>
      <c r="CN18" s="4175" t="s">
        <v>41098</v>
      </c>
      <c r="CO18" s="2350" t="s">
        <v>41099</v>
      </c>
      <c r="CP18" s="2350" t="s">
        <v>41100</v>
      </c>
      <c r="CQ18" s="4174" t="s">
        <v>41101</v>
      </c>
      <c r="CR18" s="1631"/>
      <c r="CS18" s="1631"/>
      <c r="CT18" s="4175" t="s">
        <v>41098</v>
      </c>
      <c r="CU18" s="2350" t="s">
        <v>41099</v>
      </c>
      <c r="CV18" s="2350" t="s">
        <v>41100</v>
      </c>
      <c r="CW18" s="4174" t="s">
        <v>41101</v>
      </c>
      <c r="CX18" s="1631"/>
      <c r="CY18" s="1631"/>
      <c r="CZ18" s="4176" t="s">
        <v>41098</v>
      </c>
      <c r="DA18" s="2514" t="s">
        <v>41099</v>
      </c>
      <c r="DB18" s="2514" t="s">
        <v>41100</v>
      </c>
      <c r="DC18" s="2514" t="s">
        <v>41101</v>
      </c>
      <c r="DD18" s="1631"/>
      <c r="DE18" s="1631"/>
      <c r="DF18" s="1622"/>
      <c r="DG18" s="1622"/>
      <c r="DH18" s="1622"/>
      <c r="DI18" s="1622"/>
      <c r="DJ18" s="1631"/>
      <c r="DK18" s="1631"/>
      <c r="DL18" s="1631"/>
      <c r="DM18" s="1631"/>
      <c r="DN18" s="1631"/>
      <c r="DO18" s="1631"/>
      <c r="DP18" s="1631"/>
      <c r="DQ18" s="1622"/>
      <c r="DR18" s="1622"/>
      <c r="DS18" s="1622"/>
      <c r="DT18" s="1622"/>
      <c r="DU18" s="1622"/>
      <c r="DV18" s="1622"/>
      <c r="DW18" s="1631"/>
      <c r="DX18" s="1631"/>
      <c r="DY18" s="1631"/>
      <c r="DZ18" s="1631"/>
      <c r="EA18" s="1631"/>
      <c r="EB18" s="1631"/>
      <c r="EC18" s="1631"/>
      <c r="ED18" s="1631"/>
      <c r="EE18" s="1631"/>
      <c r="EF18" s="1631"/>
      <c r="EG18" s="1622"/>
      <c r="EH18" s="1622"/>
      <c r="EI18" s="1622"/>
      <c r="EJ18" s="1622"/>
      <c r="EK18" s="1622"/>
      <c r="EL18" s="1622"/>
      <c r="EM18" s="1631"/>
      <c r="EN18" s="1631"/>
      <c r="EO18" s="1631"/>
      <c r="EP18" s="1631"/>
      <c r="EQ18" s="1631"/>
      <c r="ER18" s="1631"/>
      <c r="ES18" s="1631"/>
      <c r="ET18" s="1631"/>
      <c r="EU18" s="1631"/>
      <c r="EV18" s="1631"/>
      <c r="EW18" s="1622"/>
      <c r="EX18" s="1622"/>
      <c r="EY18" s="1622"/>
      <c r="EZ18" s="1622"/>
      <c r="FA18" s="1622"/>
      <c r="FB18" s="1622"/>
      <c r="FC18" s="1631"/>
      <c r="FD18" s="1631"/>
      <c r="FE18" s="1631"/>
      <c r="FF18" s="1631"/>
      <c r="FG18" s="1631"/>
      <c r="FH18" s="1631"/>
      <c r="FI18" s="1631"/>
      <c r="FJ18" s="1631"/>
      <c r="FK18" s="1631"/>
      <c r="FL18" s="1631"/>
      <c r="FM18" s="1622"/>
      <c r="FN18" s="1622"/>
      <c r="FO18" s="1622"/>
      <c r="FP18" s="1622"/>
      <c r="FQ18" s="1622"/>
      <c r="FR18" s="1622"/>
      <c r="FS18" s="1631"/>
      <c r="FT18" s="1631"/>
      <c r="FU18" s="1631"/>
      <c r="FV18" s="1631"/>
      <c r="FW18" s="1631"/>
      <c r="FX18" s="1631"/>
      <c r="FY18" s="1631"/>
      <c r="FZ18" s="1631"/>
      <c r="GA18" s="1631"/>
      <c r="GB18" s="1631"/>
      <c r="GC18" s="3662"/>
      <c r="GD18" s="1622"/>
      <c r="GE18" s="1622"/>
      <c r="GF18" s="1622"/>
      <c r="GG18" s="2240"/>
      <c r="GH18" s="1622"/>
      <c r="GI18" s="1622"/>
      <c r="GJ18" s="1622"/>
      <c r="GK18" s="4160"/>
      <c r="GL18" s="4160"/>
      <c r="GM18" s="4160"/>
      <c r="GN18" s="4160"/>
      <c r="GO18" s="4160"/>
      <c r="GP18" s="1622"/>
      <c r="GQ18" s="1622"/>
      <c r="GR18" s="1622"/>
      <c r="GS18" s="1622"/>
      <c r="GT18" s="1622"/>
      <c r="GU18" s="1622"/>
      <c r="GV18" s="1622"/>
      <c r="GW18" s="1622"/>
      <c r="GX18" s="1622"/>
      <c r="GY18" s="1622"/>
      <c r="GZ18" s="1622"/>
      <c r="HA18" s="4160"/>
      <c r="HB18" s="4160"/>
      <c r="HC18" s="4160"/>
      <c r="HD18" s="4160"/>
      <c r="HE18" s="4160"/>
      <c r="HF18" s="1622"/>
      <c r="HG18" s="1622"/>
      <c r="HH18" s="1622"/>
      <c r="HI18" s="1622"/>
      <c r="HJ18" s="1622"/>
      <c r="HK18" s="1622"/>
      <c r="HL18" s="1622"/>
      <c r="HM18" s="1622"/>
      <c r="HN18" s="1622"/>
      <c r="HO18" s="1622"/>
      <c r="HP18" s="1622"/>
      <c r="HQ18" s="4160"/>
      <c r="HR18" s="4160"/>
      <c r="HS18" s="4160"/>
      <c r="HT18" s="4160"/>
      <c r="HU18" s="4160"/>
      <c r="HV18" s="1622"/>
      <c r="HW18" s="1622"/>
      <c r="HX18" s="1622"/>
      <c r="HY18" s="1622"/>
      <c r="HZ18" s="1622"/>
      <c r="IA18" s="1622"/>
      <c r="IB18" s="1622"/>
      <c r="IC18" s="1622"/>
      <c r="ID18" s="1622"/>
      <c r="IE18" s="1622"/>
      <c r="IF18" s="1622"/>
      <c r="IG18" s="4160"/>
      <c r="IH18" s="4160"/>
      <c r="II18" s="4160"/>
      <c r="IJ18" s="4160"/>
      <c r="IK18" s="4160"/>
      <c r="IL18" s="1622"/>
      <c r="IM18" s="1622"/>
      <c r="IN18" s="1622"/>
      <c r="IO18" s="1622"/>
      <c r="IP18" s="1622"/>
      <c r="IQ18" s="1622"/>
      <c r="IR18" s="1622"/>
      <c r="IS18" s="1622"/>
      <c r="IT18" s="1622"/>
      <c r="IU18" s="1622"/>
      <c r="IV18" s="1622"/>
      <c r="IW18" s="4160"/>
      <c r="IX18" s="4160"/>
      <c r="IY18" s="4160"/>
      <c r="IZ18" s="4160"/>
      <c r="JA18" s="4160"/>
      <c r="JB18" s="1622"/>
      <c r="JC18" s="1622"/>
      <c r="JD18" s="1622"/>
      <c r="JE18" s="1622"/>
      <c r="JF18" s="1622"/>
      <c r="JG18" s="1622"/>
      <c r="JH18" s="1622"/>
      <c r="JI18" s="1622"/>
      <c r="JJ18" s="1622"/>
      <c r="JK18" s="1622"/>
      <c r="JL18" s="1622"/>
      <c r="JM18" s="1622"/>
      <c r="JN18" s="1622"/>
      <c r="JO18" s="1622"/>
      <c r="JP18" s="1622"/>
      <c r="JQ18" s="1622"/>
      <c r="JR18" s="1622"/>
      <c r="JS18" s="1622"/>
      <c r="JT18" s="1622"/>
      <c r="JU18" s="1622"/>
      <c r="JV18" s="1622"/>
      <c r="JW18" s="1622"/>
      <c r="JX18" s="1622"/>
      <c r="JY18" s="1622"/>
      <c r="JZ18" s="1622"/>
      <c r="KA18" s="1622"/>
      <c r="KB18" s="1622"/>
      <c r="KC18" s="1622"/>
      <c r="KD18" s="1622"/>
      <c r="KE18" s="1622"/>
      <c r="KF18" s="1622"/>
      <c r="KG18" s="1622"/>
      <c r="KH18" s="1622"/>
      <c r="KI18" s="1622"/>
      <c r="KJ18" s="1622"/>
      <c r="KK18" s="1622"/>
      <c r="KL18" s="1622"/>
      <c r="KM18" s="1622"/>
      <c r="KN18" s="1622"/>
      <c r="KO18" s="1622"/>
      <c r="KP18" s="1622"/>
      <c r="KQ18" s="1622"/>
      <c r="KR18" s="1622"/>
      <c r="KS18" s="1622"/>
      <c r="KT18" s="1622"/>
      <c r="KU18" s="1622"/>
      <c r="KV18" s="1622"/>
      <c r="KW18" s="1622"/>
      <c r="KX18" s="1622"/>
      <c r="KY18" s="1622"/>
      <c r="KZ18" s="1622"/>
      <c r="LA18" s="1622"/>
      <c r="LB18" s="1622"/>
      <c r="LC18" s="1622"/>
      <c r="LD18" s="1622"/>
      <c r="LE18" s="1622"/>
      <c r="LF18" s="1622"/>
      <c r="LG18" s="1622"/>
      <c r="LH18" s="1622"/>
      <c r="LI18" s="1622"/>
      <c r="LJ18" s="1622"/>
      <c r="LK18" s="1622"/>
      <c r="LL18" s="1622"/>
      <c r="LM18" s="1622"/>
      <c r="LN18" s="1622"/>
      <c r="LO18" s="1622"/>
      <c r="LP18" s="1622"/>
      <c r="LQ18" s="1622"/>
      <c r="LR18" s="1622"/>
      <c r="LS18" s="1622"/>
      <c r="LT18" s="1622"/>
      <c r="LU18" s="1622"/>
      <c r="LV18" s="1622"/>
      <c r="LW18" s="1622"/>
      <c r="LX18" s="1622"/>
      <c r="LY18" s="1622"/>
      <c r="LZ18" s="1622"/>
      <c r="MA18" s="1622"/>
      <c r="MB18" s="1622"/>
      <c r="MC18" s="1622"/>
      <c r="MD18" s="1622"/>
      <c r="ME18" s="1622"/>
      <c r="MF18" s="1622"/>
      <c r="MG18" s="1622"/>
      <c r="MH18" s="1622"/>
      <c r="MI18" s="1622"/>
      <c r="MJ18" s="1622"/>
      <c r="MK18" s="1622"/>
      <c r="ML18" s="1622"/>
      <c r="MM18" s="1622"/>
      <c r="MN18" s="1622"/>
      <c r="MO18" s="1622"/>
      <c r="MP18" s="1622"/>
      <c r="MQ18" s="1622"/>
      <c r="MR18" s="1622"/>
      <c r="MS18" s="1622"/>
      <c r="MT18" s="1622"/>
      <c r="MU18" s="1622"/>
      <c r="MV18" s="1622"/>
      <c r="MW18" s="1622"/>
      <c r="MX18" s="1622"/>
      <c r="MY18" s="1622"/>
      <c r="MZ18" s="1622"/>
      <c r="NA18" s="1622"/>
      <c r="NB18" s="1622"/>
      <c r="NC18" s="1622"/>
      <c r="ND18" s="1622"/>
      <c r="NE18" s="1622"/>
      <c r="NF18" s="1622"/>
      <c r="NG18" s="1622"/>
      <c r="NH18" s="1622"/>
      <c r="NI18" s="1622"/>
      <c r="NJ18" s="1622"/>
      <c r="NK18" s="1622"/>
      <c r="NL18" s="1622"/>
      <c r="NM18" s="1622"/>
      <c r="NN18" s="1622"/>
      <c r="NO18" s="1622"/>
      <c r="NP18" s="1622"/>
      <c r="NQ18" s="1622"/>
      <c r="NR18" s="1622"/>
      <c r="NS18" s="1622"/>
      <c r="NT18" s="1622"/>
      <c r="NU18" s="1622"/>
      <c r="NV18" s="1622"/>
      <c r="NW18" s="1622"/>
      <c r="NX18" s="1622"/>
      <c r="NY18" s="1622"/>
      <c r="NZ18" s="1622"/>
      <c r="OA18" s="1622"/>
      <c r="OB18" s="1622"/>
      <c r="OC18" s="1622"/>
      <c r="OD18" s="1622"/>
      <c r="OE18" s="1622"/>
      <c r="OF18" s="1622"/>
      <c r="OG18" s="1622"/>
      <c r="OH18" s="1622"/>
      <c r="OI18" s="1622"/>
      <c r="OJ18" s="1622"/>
      <c r="OK18" s="1622"/>
      <c r="OL18" s="1622"/>
      <c r="OM18" s="1622"/>
      <c r="ON18" s="1622"/>
      <c r="OO18" s="1622"/>
      <c r="OP18" s="1622"/>
      <c r="OQ18" s="1622"/>
      <c r="OR18" s="1622"/>
      <c r="OS18" s="1622"/>
      <c r="OT18" s="1622"/>
      <c r="OU18" s="1622"/>
      <c r="OV18" s="1622"/>
      <c r="OW18" s="1622"/>
      <c r="OX18" s="1622"/>
      <c r="OY18" s="1622"/>
      <c r="OZ18" s="1622"/>
      <c r="PA18" s="1622"/>
      <c r="PB18" s="1622"/>
      <c r="PC18" s="1622"/>
      <c r="PD18" s="1622"/>
      <c r="PE18" s="1622"/>
      <c r="PF18" s="1622"/>
      <c r="PG18" s="1622"/>
      <c r="PH18" s="1622"/>
      <c r="PI18" s="1622"/>
      <c r="PJ18" s="1622"/>
      <c r="PK18" s="1622"/>
      <c r="PL18" s="1622"/>
      <c r="PM18" s="1622"/>
      <c r="PN18" s="1622"/>
      <c r="PO18" s="1622"/>
      <c r="PP18" s="1622"/>
      <c r="PQ18" s="1622"/>
      <c r="PR18" s="1622"/>
      <c r="PS18" s="1622"/>
      <c r="PT18" s="1622"/>
      <c r="PU18" s="1622"/>
      <c r="PV18" s="1622"/>
      <c r="PW18" s="1622"/>
      <c r="PX18" s="1622"/>
      <c r="PY18" s="1622"/>
      <c r="PZ18" s="1622"/>
      <c r="QA18" s="1622"/>
      <c r="QB18" s="1622"/>
      <c r="QC18" s="1622"/>
      <c r="QD18" s="1622"/>
      <c r="QE18" s="1622"/>
      <c r="QF18" s="1622"/>
      <c r="QG18" s="1622"/>
      <c r="QH18" s="1622"/>
      <c r="QI18" s="1622"/>
      <c r="QJ18" s="1622"/>
      <c r="QK18" s="1622"/>
      <c r="QL18" s="1622"/>
      <c r="QM18" s="1622"/>
      <c r="QN18" s="1622"/>
      <c r="QO18" s="1622"/>
      <c r="QP18" s="1622"/>
      <c r="QQ18" s="1622"/>
      <c r="QR18" s="1622"/>
      <c r="QS18" s="1622"/>
      <c r="QT18" s="1622"/>
      <c r="QU18" s="1622"/>
      <c r="QV18" s="1622"/>
      <c r="QW18" s="1622"/>
      <c r="QX18" s="1622"/>
      <c r="QY18" s="1622"/>
      <c r="QZ18" s="1622"/>
      <c r="RA18" s="1622"/>
      <c r="RB18" s="1622"/>
      <c r="RC18" s="1622"/>
      <c r="RD18" s="1622"/>
      <c r="RE18" s="1622"/>
      <c r="RF18" s="1622"/>
      <c r="RG18" s="1622"/>
      <c r="RH18" s="1622"/>
      <c r="RI18" s="1622"/>
      <c r="RJ18" s="1622"/>
      <c r="RK18" s="1622"/>
      <c r="RL18" s="1622"/>
      <c r="RM18" s="1622"/>
      <c r="RN18" s="1622"/>
      <c r="RO18" s="1622"/>
      <c r="RP18" s="1622"/>
      <c r="RQ18" s="1622"/>
      <c r="RR18" s="1622"/>
      <c r="RS18" s="1622"/>
      <c r="RT18" s="1622"/>
      <c r="RU18" s="1622"/>
      <c r="RV18" s="1622"/>
      <c r="RW18" s="1622"/>
      <c r="RX18" s="1622"/>
      <c r="RY18" s="1622"/>
      <c r="RZ18" s="1622"/>
      <c r="SA18" s="1622"/>
      <c r="SB18" s="1622"/>
      <c r="SC18" s="1622"/>
      <c r="SD18" s="1622"/>
      <c r="SE18" s="1622"/>
      <c r="SF18" s="1622"/>
      <c r="SG18" s="1622"/>
      <c r="SH18" s="1622"/>
    </row>
    <row r="19" spans="1:502" ht="20.25" customHeight="1" thickBot="1">
      <c r="A19" s="3662"/>
      <c r="B19" s="3951"/>
      <c r="C19" s="3951"/>
      <c r="D19" s="3951"/>
      <c r="E19" s="3951"/>
      <c r="F19" s="3951"/>
      <c r="G19" s="3951"/>
      <c r="H19" s="3951"/>
      <c r="I19" s="3951"/>
      <c r="J19" s="3951"/>
      <c r="K19" s="3951"/>
      <c r="L19" s="3951"/>
      <c r="M19" s="3951"/>
      <c r="N19" s="3951"/>
      <c r="O19" s="3951"/>
      <c r="P19" s="3951"/>
      <c r="Q19" s="3951"/>
      <c r="R19" s="3951"/>
      <c r="S19" s="4177"/>
      <c r="T19" s="3951"/>
      <c r="U19" s="3951"/>
      <c r="V19" s="3951"/>
      <c r="W19" s="4177"/>
      <c r="X19" s="4177"/>
      <c r="Y19" s="4177"/>
      <c r="Z19" s="4177"/>
      <c r="AA19" s="4177"/>
      <c r="AB19" s="4177"/>
      <c r="AC19" s="4177"/>
      <c r="AD19" s="4177"/>
      <c r="AE19" s="4177"/>
      <c r="AF19" s="4177"/>
      <c r="AG19" s="4177"/>
      <c r="AH19" s="4177"/>
      <c r="AI19" s="4177"/>
      <c r="AJ19" s="4177"/>
      <c r="AK19" s="4177"/>
      <c r="AL19" s="4177"/>
      <c r="AM19" s="3951"/>
      <c r="AN19" s="3951"/>
      <c r="AO19" s="3951"/>
      <c r="AP19" s="3951"/>
      <c r="AQ19" s="3951"/>
      <c r="AR19" s="3951"/>
      <c r="AS19" s="3951"/>
      <c r="AT19" s="3951"/>
      <c r="AU19" s="3951"/>
      <c r="AV19" s="3951"/>
      <c r="AW19" s="3951"/>
      <c r="AX19" s="3951"/>
      <c r="AY19" s="3951"/>
      <c r="AZ19" s="3951"/>
      <c r="BA19" s="3951"/>
      <c r="BB19" s="3951"/>
      <c r="BC19" s="3951"/>
      <c r="BD19" s="3951"/>
      <c r="BE19" s="3951"/>
      <c r="BF19" s="3951"/>
      <c r="BG19" s="2240"/>
      <c r="BH19" s="4178"/>
      <c r="BI19" s="4178"/>
      <c r="BJ19" s="4178"/>
      <c r="BK19" s="4178"/>
      <c r="BL19" s="4178"/>
      <c r="BM19" s="4178"/>
      <c r="BN19" s="4179"/>
      <c r="BO19" s="4179"/>
      <c r="BP19" s="4178"/>
      <c r="BQ19" s="4178"/>
      <c r="BR19" s="4178"/>
      <c r="BS19" s="4178"/>
      <c r="BT19" s="4178"/>
      <c r="BU19" s="4178"/>
      <c r="BV19" s="4178"/>
      <c r="BW19" s="4178"/>
      <c r="BX19" s="4178"/>
      <c r="BY19" s="4178"/>
      <c r="BZ19" s="4178"/>
      <c r="CA19" s="4178"/>
      <c r="CB19" s="4178"/>
      <c r="CC19" s="4178"/>
      <c r="CD19" s="4178"/>
      <c r="CE19" s="4178"/>
      <c r="CF19" s="4178"/>
      <c r="CG19" s="4178"/>
      <c r="CH19" s="4178"/>
      <c r="CI19" s="4178"/>
      <c r="CJ19" s="4178"/>
      <c r="CK19" s="4178"/>
      <c r="CL19" s="4178"/>
      <c r="CM19" s="4178"/>
      <c r="CN19" s="2240"/>
      <c r="CO19" s="4180"/>
      <c r="CP19" s="3662"/>
      <c r="CQ19" s="3662"/>
      <c r="CR19" s="1631"/>
      <c r="CS19" s="1999"/>
      <c r="CT19" s="1631"/>
      <c r="CU19" s="1631"/>
      <c r="CV19" s="1631"/>
      <c r="CW19" s="1631"/>
      <c r="CX19" s="1631"/>
      <c r="CY19" s="1631"/>
      <c r="CZ19" s="1631"/>
      <c r="DA19" s="1631"/>
      <c r="DB19" s="1631"/>
      <c r="DC19" s="1631"/>
      <c r="DD19" s="1631"/>
      <c r="DE19" s="1631"/>
      <c r="DF19" s="1631"/>
      <c r="DG19" s="1631"/>
      <c r="DH19" s="1631"/>
      <c r="DI19" s="1631"/>
      <c r="DJ19" s="1622"/>
      <c r="DK19" s="1622"/>
      <c r="DL19" s="1622"/>
      <c r="DM19" s="1622"/>
      <c r="DN19" s="1622"/>
      <c r="DO19" s="4179"/>
      <c r="DP19" s="4179"/>
      <c r="DQ19" s="1631"/>
      <c r="DR19" s="1631"/>
      <c r="DS19" s="1631"/>
      <c r="DT19" s="1631"/>
      <c r="DU19" s="1631"/>
      <c r="DV19" s="1631"/>
      <c r="DW19" s="1637"/>
      <c r="DX19" s="1637"/>
      <c r="DY19" s="1637"/>
      <c r="DZ19" s="1622"/>
      <c r="EA19" s="1622"/>
      <c r="EB19" s="1622"/>
      <c r="EC19" s="1622"/>
      <c r="ED19" s="1622"/>
      <c r="EE19" s="1622"/>
      <c r="EF19" s="4181"/>
      <c r="EG19" s="1631"/>
      <c r="EH19" s="1631"/>
      <c r="EI19" s="1631"/>
      <c r="EJ19" s="1631"/>
      <c r="EK19" s="1631"/>
      <c r="EL19" s="1631"/>
      <c r="EM19" s="1631"/>
      <c r="EN19" s="1631"/>
      <c r="EO19" s="1631"/>
      <c r="EP19" s="1631"/>
      <c r="EQ19" s="1631"/>
      <c r="ER19" s="1631"/>
      <c r="ES19" s="1631"/>
      <c r="ET19" s="1631"/>
      <c r="EU19" s="1631"/>
      <c r="EV19" s="1631"/>
      <c r="EW19" s="1631"/>
      <c r="EX19" s="1631"/>
      <c r="EY19" s="1631"/>
      <c r="EZ19" s="1631"/>
      <c r="FA19" s="1631"/>
      <c r="FB19" s="1631"/>
      <c r="FC19" s="1631"/>
      <c r="FD19" s="1631"/>
      <c r="FE19" s="1631"/>
      <c r="FF19" s="1631"/>
      <c r="FG19" s="1631"/>
      <c r="FH19" s="1631"/>
      <c r="FI19" s="1631"/>
      <c r="FJ19" s="1631"/>
      <c r="FK19" s="1631"/>
      <c r="FL19" s="1631"/>
      <c r="FM19" s="1631"/>
      <c r="FN19" s="1631"/>
      <c r="FO19" s="1631"/>
      <c r="FP19" s="1631"/>
      <c r="FQ19" s="1631"/>
      <c r="FR19" s="1631"/>
      <c r="FS19" s="1631"/>
      <c r="FT19" s="1631"/>
      <c r="FU19" s="1631"/>
      <c r="FV19" s="1631"/>
      <c r="FW19" s="1631"/>
      <c r="FX19" s="1631"/>
      <c r="FY19" s="1631"/>
      <c r="FZ19" s="1631"/>
      <c r="GA19" s="1631"/>
      <c r="GB19" s="1631"/>
      <c r="GC19" s="1631"/>
      <c r="GD19" s="1631"/>
      <c r="GE19" s="1631"/>
      <c r="GF19" s="1631"/>
      <c r="GG19" s="1631"/>
      <c r="GH19" s="1631"/>
      <c r="GI19" s="1631"/>
      <c r="GJ19" s="1631"/>
      <c r="GK19" s="1631"/>
      <c r="GL19" s="1631"/>
      <c r="GM19" s="1631"/>
      <c r="GN19" s="1631"/>
      <c r="GO19" s="1631"/>
      <c r="GP19" s="1631"/>
      <c r="GQ19" s="1631"/>
      <c r="GR19" s="1631"/>
      <c r="GS19" s="1631"/>
      <c r="GT19" s="1631"/>
      <c r="GU19" s="1631"/>
      <c r="GV19" s="1631"/>
      <c r="GW19" s="1631"/>
      <c r="GX19" s="1631"/>
      <c r="GY19" s="1631"/>
      <c r="GZ19" s="1631"/>
      <c r="HA19" s="1631"/>
      <c r="HB19" s="1631"/>
      <c r="HC19" s="1631"/>
      <c r="HD19" s="1631"/>
      <c r="HE19" s="1631"/>
      <c r="HF19" s="1631"/>
      <c r="HG19" s="1631"/>
      <c r="HH19" s="1631"/>
      <c r="HI19" s="1631"/>
      <c r="HJ19" s="1631"/>
      <c r="HK19" s="1631"/>
      <c r="HL19" s="1631"/>
      <c r="HM19" s="1631"/>
      <c r="HN19" s="1631"/>
      <c r="HO19" s="1631"/>
      <c r="HP19" s="1631"/>
      <c r="HQ19" s="1631"/>
      <c r="HR19" s="1631"/>
      <c r="HS19" s="1631"/>
      <c r="HT19" s="1631"/>
      <c r="HU19" s="1631"/>
      <c r="HV19" s="1631"/>
      <c r="HW19" s="1631"/>
      <c r="HX19" s="1631"/>
      <c r="HY19" s="1631"/>
      <c r="HZ19" s="1631"/>
      <c r="IA19" s="1631"/>
      <c r="IB19" s="1631"/>
      <c r="IC19" s="1631"/>
      <c r="ID19" s="1631"/>
      <c r="IE19" s="1631"/>
      <c r="IF19" s="1631"/>
      <c r="IG19" s="1631"/>
      <c r="IH19" s="1631"/>
      <c r="II19" s="1631"/>
      <c r="IJ19" s="1631"/>
      <c r="IK19" s="1631"/>
      <c r="IL19" s="1631"/>
      <c r="IM19" s="1631"/>
      <c r="IN19" s="1631"/>
      <c r="IO19" s="1631"/>
      <c r="IP19" s="1631"/>
      <c r="IQ19" s="1631"/>
      <c r="IR19" s="1631"/>
      <c r="IS19" s="1631"/>
      <c r="IT19" s="1631"/>
      <c r="IU19" s="1631"/>
      <c r="IV19" s="1631"/>
      <c r="IW19" s="1631"/>
      <c r="IX19" s="1631"/>
      <c r="IY19" s="1631"/>
      <c r="IZ19" s="1631"/>
      <c r="JA19" s="1631"/>
      <c r="JB19" s="1631"/>
      <c r="JC19" s="1631"/>
      <c r="JD19" s="1631"/>
      <c r="JE19" s="1631"/>
      <c r="JF19" s="1631"/>
      <c r="JG19" s="1631"/>
      <c r="JH19" s="1631"/>
      <c r="JI19" s="1631"/>
      <c r="JJ19" s="1631"/>
      <c r="JK19" s="1631"/>
      <c r="JL19" s="1631"/>
      <c r="JM19" s="1631"/>
      <c r="JN19" s="1631"/>
      <c r="JO19" s="1631"/>
      <c r="JP19" s="1631"/>
      <c r="JQ19" s="1631"/>
      <c r="JR19" s="1631"/>
      <c r="JS19" s="1631"/>
      <c r="JT19" s="1631"/>
      <c r="JU19" s="1631"/>
      <c r="JV19" s="1631"/>
      <c r="JW19" s="1631"/>
      <c r="JX19" s="1631"/>
      <c r="JY19" s="1631"/>
      <c r="JZ19" s="1631"/>
      <c r="KA19" s="1631"/>
      <c r="KB19" s="1631"/>
      <c r="KC19" s="1631"/>
      <c r="KD19" s="1631"/>
      <c r="KE19" s="1631"/>
      <c r="KF19" s="1631"/>
      <c r="KG19" s="1631"/>
      <c r="KH19" s="1631"/>
      <c r="KI19" s="1631"/>
      <c r="KJ19" s="1631"/>
      <c r="KK19" s="1631"/>
      <c r="KL19" s="1631"/>
      <c r="KM19" s="1631"/>
      <c r="KN19" s="1631"/>
      <c r="KO19" s="1631"/>
      <c r="KP19" s="1631"/>
      <c r="KQ19" s="1631"/>
      <c r="KR19" s="1631"/>
      <c r="KS19" s="1631"/>
      <c r="KT19" s="1631"/>
      <c r="KU19" s="1631"/>
      <c r="KV19" s="1631"/>
      <c r="KW19" s="1631"/>
      <c r="KX19" s="1631"/>
      <c r="KY19" s="1631"/>
      <c r="KZ19" s="1631"/>
      <c r="LA19" s="1631"/>
      <c r="LB19" s="1631"/>
      <c r="LC19" s="1631"/>
      <c r="LD19" s="1631"/>
      <c r="LE19" s="1631"/>
      <c r="LF19" s="1631"/>
      <c r="LG19" s="1631"/>
      <c r="LH19" s="1631"/>
      <c r="LI19" s="1631"/>
      <c r="LJ19" s="1631"/>
      <c r="LK19" s="1631"/>
      <c r="LL19" s="1631"/>
      <c r="LM19" s="1631"/>
      <c r="LN19" s="1631"/>
      <c r="LO19" s="1631"/>
      <c r="LP19" s="1631"/>
      <c r="LQ19" s="1631"/>
      <c r="LR19" s="1631"/>
      <c r="LS19" s="1631"/>
      <c r="LT19" s="1631"/>
      <c r="LU19" s="1631"/>
      <c r="LV19" s="1631"/>
      <c r="LW19" s="1631"/>
      <c r="LX19" s="1631"/>
      <c r="LY19" s="1631"/>
      <c r="LZ19" s="1631"/>
      <c r="MA19" s="1631"/>
      <c r="MB19" s="1631"/>
      <c r="MC19" s="1631"/>
      <c r="MD19" s="1631"/>
      <c r="ME19" s="1631"/>
      <c r="MF19" s="1631"/>
      <c r="MG19" s="1631"/>
      <c r="MH19" s="1631"/>
      <c r="MI19" s="4182"/>
      <c r="MJ19" s="3662"/>
      <c r="MK19" s="3951"/>
      <c r="ML19" s="3951"/>
      <c r="MM19" s="3951"/>
      <c r="MN19" s="4178"/>
      <c r="MO19" s="4178"/>
      <c r="MP19" s="4178"/>
      <c r="MQ19" s="4178"/>
      <c r="MR19" s="4178"/>
      <c r="MS19" s="4178"/>
      <c r="MT19" s="4178"/>
      <c r="MU19" s="4178"/>
      <c r="MV19" s="1907"/>
      <c r="MW19" s="1907"/>
      <c r="MX19" s="1907"/>
      <c r="MY19" s="2240"/>
      <c r="MZ19" s="2240"/>
      <c r="NA19" s="2240"/>
      <c r="NB19" s="2240"/>
      <c r="NC19" s="2240"/>
      <c r="ND19" s="4178"/>
      <c r="NE19" s="4178"/>
      <c r="NF19" s="4178"/>
      <c r="NG19" s="4178"/>
      <c r="NH19" s="4178"/>
      <c r="NI19" s="4178"/>
      <c r="NJ19" s="4178"/>
      <c r="NK19" s="4178"/>
      <c r="NL19" s="1907"/>
      <c r="NM19" s="1907"/>
      <c r="NN19" s="1907"/>
      <c r="NO19" s="2240"/>
      <c r="NP19" s="2240"/>
      <c r="NQ19" s="2240"/>
      <c r="NR19" s="2240"/>
      <c r="NS19" s="2240"/>
      <c r="NT19" s="4178"/>
      <c r="NU19" s="4178"/>
      <c r="NV19" s="4178"/>
      <c r="NW19" s="4178"/>
      <c r="NX19" s="4178"/>
      <c r="NY19" s="4178"/>
      <c r="NZ19" s="4178"/>
      <c r="OA19" s="4178"/>
      <c r="OB19" s="1907"/>
      <c r="OC19" s="1907"/>
      <c r="OD19" s="1907"/>
      <c r="OE19" s="2240"/>
      <c r="OF19" s="2240"/>
      <c r="OG19" s="2240"/>
      <c r="OH19" s="2240"/>
      <c r="OI19" s="2240"/>
      <c r="OJ19" s="4178"/>
      <c r="OK19" s="4178"/>
      <c r="OL19" s="4178"/>
      <c r="OM19" s="4178"/>
      <c r="ON19" s="4178"/>
      <c r="OO19" s="4178"/>
      <c r="OP19" s="4178"/>
      <c r="OQ19" s="4178"/>
      <c r="OR19" s="1907"/>
      <c r="OS19" s="1907"/>
      <c r="OT19" s="1907"/>
      <c r="OU19" s="2240"/>
      <c r="OV19" s="2240"/>
      <c r="OW19" s="2240"/>
      <c r="OX19" s="2240"/>
      <c r="OY19" s="2240"/>
      <c r="OZ19" s="4178"/>
      <c r="PA19" s="4178"/>
      <c r="PB19" s="4178"/>
      <c r="PC19" s="4178"/>
      <c r="PD19" s="4178"/>
      <c r="PE19" s="4178"/>
      <c r="PF19" s="4178"/>
      <c r="PG19" s="4178"/>
      <c r="PH19" s="1907"/>
      <c r="PI19" s="1907"/>
      <c r="PJ19" s="1907"/>
      <c r="PK19" s="2240"/>
      <c r="PL19" s="2240"/>
      <c r="PM19" s="2240"/>
      <c r="PN19" s="2240"/>
      <c r="PO19" s="2240"/>
      <c r="PP19" s="4178"/>
      <c r="PQ19" s="4178"/>
      <c r="PR19" s="4178"/>
      <c r="PS19" s="4178"/>
      <c r="PT19" s="4178"/>
      <c r="PU19" s="4178"/>
      <c r="PV19" s="4178"/>
      <c r="PW19" s="4178"/>
      <c r="PX19" s="1907"/>
      <c r="PY19" s="1907"/>
      <c r="PZ19" s="1907"/>
      <c r="QA19" s="2240"/>
      <c r="QB19" s="2240"/>
      <c r="QC19" s="2240"/>
      <c r="QD19" s="2240"/>
      <c r="QE19" s="2240"/>
      <c r="QF19" s="4178"/>
      <c r="QG19" s="4178"/>
      <c r="QH19" s="4178"/>
      <c r="QI19" s="4178"/>
      <c r="QJ19" s="4178"/>
      <c r="QK19" s="4178"/>
      <c r="QL19" s="4178"/>
      <c r="QM19" s="4178"/>
      <c r="QN19" s="1907"/>
      <c r="QO19" s="1907"/>
      <c r="QP19" s="1907"/>
      <c r="QQ19" s="2240"/>
      <c r="QR19" s="2240"/>
      <c r="QS19" s="2240"/>
      <c r="QT19" s="2240"/>
      <c r="QU19" s="2240"/>
      <c r="QV19" s="4178"/>
      <c r="QW19" s="4178"/>
      <c r="QX19" s="4178"/>
      <c r="QY19" s="4178"/>
      <c r="QZ19" s="4178"/>
      <c r="RA19" s="4178"/>
      <c r="RB19" s="4178"/>
      <c r="RC19" s="4178"/>
      <c r="RD19" s="1907"/>
      <c r="RE19" s="1907"/>
      <c r="RF19" s="1907"/>
      <c r="RG19" s="2240"/>
      <c r="RH19" s="2240"/>
      <c r="RI19" s="2240"/>
      <c r="RJ19" s="2240"/>
      <c r="RK19" s="2240"/>
      <c r="RL19" s="2240"/>
      <c r="RM19" s="4180"/>
      <c r="RN19" s="2240"/>
      <c r="RO19" s="4180"/>
      <c r="RP19" s="3662"/>
      <c r="RQ19" s="1631"/>
      <c r="RR19" s="1631"/>
      <c r="RS19" s="1631"/>
      <c r="RT19" s="1631"/>
      <c r="RU19" s="1631"/>
      <c r="RV19" s="1631"/>
      <c r="RW19" s="1631"/>
      <c r="RX19" s="1631"/>
      <c r="RY19" s="1631"/>
      <c r="RZ19" s="1631"/>
      <c r="SA19" s="1631"/>
      <c r="SB19" s="1631"/>
      <c r="SC19" s="1631"/>
      <c r="SD19" s="1631"/>
      <c r="SE19" s="1631"/>
      <c r="SF19" s="1631"/>
      <c r="SG19" s="1631"/>
      <c r="SH19" s="1631"/>
    </row>
    <row r="20" spans="1:502" ht="20.25" customHeight="1" thickTop="1" thickBot="1">
      <c r="A20" s="3662"/>
      <c r="B20" s="6073" t="s">
        <v>611</v>
      </c>
      <c r="C20" s="6073" t="s">
        <v>614</v>
      </c>
      <c r="D20" s="6083" t="s">
        <v>615</v>
      </c>
      <c r="E20" s="6035" t="s">
        <v>37049</v>
      </c>
      <c r="F20" s="6034"/>
      <c r="G20" s="6034"/>
      <c r="H20" s="6034" t="s">
        <v>37050</v>
      </c>
      <c r="I20" s="6035"/>
      <c r="J20" s="6036"/>
      <c r="K20" s="6035" t="s">
        <v>37049</v>
      </c>
      <c r="L20" s="6035"/>
      <c r="M20" s="6611"/>
      <c r="N20" s="6034" t="s">
        <v>37050</v>
      </c>
      <c r="O20" s="6035"/>
      <c r="P20" s="6036"/>
      <c r="Q20" s="6035" t="s">
        <v>37049</v>
      </c>
      <c r="R20" s="6034"/>
      <c r="S20" s="6034"/>
      <c r="T20" s="6034" t="s">
        <v>37050</v>
      </c>
      <c r="U20" s="6034"/>
      <c r="V20" s="6052"/>
      <c r="W20" s="6051" t="s">
        <v>37049</v>
      </c>
      <c r="X20" s="6034"/>
      <c r="Y20" s="6034"/>
      <c r="Z20" s="6034" t="s">
        <v>37050</v>
      </c>
      <c r="AA20" s="6034"/>
      <c r="AB20" s="6052"/>
      <c r="AC20" s="6035" t="s">
        <v>37049</v>
      </c>
      <c r="AD20" s="6034"/>
      <c r="AE20" s="6034"/>
      <c r="AF20" s="6034" t="s">
        <v>37050</v>
      </c>
      <c r="AG20" s="6034"/>
      <c r="AH20" s="6034"/>
      <c r="AI20" s="6051" t="s">
        <v>37049</v>
      </c>
      <c r="AJ20" s="6034"/>
      <c r="AK20" s="6034"/>
      <c r="AL20" s="6034" t="s">
        <v>37050</v>
      </c>
      <c r="AM20" s="6034"/>
      <c r="AN20" s="6052"/>
      <c r="AO20" s="6035" t="s">
        <v>37049</v>
      </c>
      <c r="AP20" s="6034"/>
      <c r="AQ20" s="6034"/>
      <c r="AR20" s="6034" t="s">
        <v>37050</v>
      </c>
      <c r="AS20" s="6034"/>
      <c r="AT20" s="6052"/>
      <c r="AU20" s="6035" t="s">
        <v>37049</v>
      </c>
      <c r="AV20" s="6034"/>
      <c r="AW20" s="6034"/>
      <c r="AX20" s="6034" t="s">
        <v>37050</v>
      </c>
      <c r="AY20" s="6035"/>
      <c r="AZ20" s="6036"/>
      <c r="BA20" s="4180"/>
      <c r="BB20" s="4180"/>
      <c r="BC20" s="4180"/>
      <c r="BD20" s="4180"/>
      <c r="BE20" s="3662"/>
      <c r="BF20" s="3662"/>
      <c r="BG20" s="2537" t="s">
        <v>611</v>
      </c>
      <c r="BH20" s="2497" t="s">
        <v>614</v>
      </c>
      <c r="BI20" s="3097" t="s">
        <v>41102</v>
      </c>
      <c r="BJ20" s="6049" t="s">
        <v>37049</v>
      </c>
      <c r="BK20" s="6617"/>
      <c r="BL20" s="6050"/>
      <c r="BM20" s="6035" t="s">
        <v>37050</v>
      </c>
      <c r="BN20" s="6035"/>
      <c r="BO20" s="6035"/>
      <c r="BP20" s="6051" t="s">
        <v>37049</v>
      </c>
      <c r="BQ20" s="6035"/>
      <c r="BR20" s="6035"/>
      <c r="BS20" s="6051" t="s">
        <v>37050</v>
      </c>
      <c r="BT20" s="6035"/>
      <c r="BU20" s="6035"/>
      <c r="BV20" s="6051" t="s">
        <v>37049</v>
      </c>
      <c r="BW20" s="6035"/>
      <c r="BX20" s="6035"/>
      <c r="BY20" s="6051" t="s">
        <v>37050</v>
      </c>
      <c r="BZ20" s="6035"/>
      <c r="CA20" s="6035"/>
      <c r="CB20" s="6051" t="s">
        <v>37049</v>
      </c>
      <c r="CC20" s="6035"/>
      <c r="CD20" s="6611"/>
      <c r="CE20" s="6034" t="s">
        <v>37050</v>
      </c>
      <c r="CF20" s="6035"/>
      <c r="CG20" s="6035"/>
      <c r="CH20" s="6051" t="s">
        <v>37049</v>
      </c>
      <c r="CI20" s="6035"/>
      <c r="CJ20" s="6035"/>
      <c r="CK20" s="6051" t="s">
        <v>37050</v>
      </c>
      <c r="CL20" s="6035"/>
      <c r="CM20" s="6036"/>
      <c r="CN20" s="6618" t="s">
        <v>37049</v>
      </c>
      <c r="CO20" s="6193"/>
      <c r="CP20" s="6193"/>
      <c r="CQ20" s="6051" t="s">
        <v>37050</v>
      </c>
      <c r="CR20" s="6035"/>
      <c r="CS20" s="6035"/>
      <c r="CT20" s="6051" t="s">
        <v>37049</v>
      </c>
      <c r="CU20" s="6035"/>
      <c r="CV20" s="6035"/>
      <c r="CW20" s="6051" t="s">
        <v>37050</v>
      </c>
      <c r="CX20" s="6035"/>
      <c r="CY20" s="6036"/>
      <c r="CZ20" s="6051" t="s">
        <v>37049</v>
      </c>
      <c r="DA20" s="6035"/>
      <c r="DB20" s="6611"/>
      <c r="DC20" s="6034" t="s">
        <v>37050</v>
      </c>
      <c r="DD20" s="6035"/>
      <c r="DE20" s="6036"/>
      <c r="DF20" s="1631"/>
      <c r="DG20" s="1631"/>
      <c r="DH20" s="1631"/>
      <c r="DI20" s="1631"/>
      <c r="DJ20" s="2055"/>
      <c r="DK20" s="2055"/>
      <c r="DL20" s="2055"/>
      <c r="DM20" s="2055"/>
      <c r="DN20" s="2055"/>
      <c r="DO20" s="2055"/>
      <c r="DP20" s="2055"/>
      <c r="DQ20" s="1631"/>
      <c r="DR20" s="1631"/>
      <c r="DS20" s="1631"/>
      <c r="DT20" s="1631"/>
      <c r="DU20" s="1631"/>
      <c r="DV20" s="1631"/>
      <c r="DW20" s="2055"/>
      <c r="DX20" s="2055"/>
      <c r="DY20" s="2055"/>
      <c r="DZ20" s="2055"/>
      <c r="EA20" s="2055"/>
      <c r="EB20" s="2055"/>
      <c r="EC20" s="2055"/>
      <c r="ED20" s="2055"/>
      <c r="EE20" s="2055"/>
      <c r="EF20" s="2055"/>
      <c r="EG20" s="1631"/>
      <c r="EH20" s="1631"/>
      <c r="EI20" s="1631"/>
      <c r="EJ20" s="1631"/>
      <c r="EK20" s="1631"/>
      <c r="EL20" s="1631"/>
      <c r="EM20" s="2055"/>
      <c r="EN20" s="2055"/>
      <c r="EO20" s="2055"/>
      <c r="EP20" s="2055"/>
      <c r="EQ20" s="2055"/>
      <c r="ER20" s="2055"/>
      <c r="ES20" s="2055"/>
      <c r="ET20" s="2055"/>
      <c r="EU20" s="2055"/>
      <c r="EV20" s="2055"/>
      <c r="EW20" s="1631"/>
      <c r="EX20" s="1631"/>
      <c r="EY20" s="1631"/>
      <c r="EZ20" s="1631"/>
      <c r="FA20" s="1631"/>
      <c r="FB20" s="1631"/>
      <c r="FC20" s="2055"/>
      <c r="FD20" s="2055"/>
      <c r="FE20" s="2055"/>
      <c r="FF20" s="2055"/>
      <c r="FG20" s="2055"/>
      <c r="FH20" s="2055"/>
      <c r="FI20" s="2055"/>
      <c r="FJ20" s="2055"/>
      <c r="FK20" s="2055"/>
      <c r="FL20" s="2055"/>
      <c r="FM20" s="1631"/>
      <c r="FN20" s="1631"/>
      <c r="FO20" s="1631"/>
      <c r="FP20" s="1631"/>
      <c r="FQ20" s="1631"/>
      <c r="FR20" s="1631"/>
      <c r="FS20" s="2055"/>
      <c r="FT20" s="2055"/>
      <c r="FU20" s="2055"/>
      <c r="FV20" s="2055"/>
      <c r="FW20" s="2055"/>
      <c r="FX20" s="2055"/>
      <c r="FY20" s="2055"/>
      <c r="FZ20" s="2055"/>
      <c r="GA20" s="2055"/>
      <c r="GB20" s="2055"/>
      <c r="GC20" s="4180"/>
      <c r="GD20" s="1631"/>
      <c r="GE20" s="1631"/>
      <c r="GF20" s="1631"/>
      <c r="GG20" s="3662"/>
      <c r="GH20" s="1631"/>
      <c r="GI20" s="1631"/>
      <c r="GJ20" s="1631"/>
      <c r="GK20" s="1631"/>
      <c r="GL20" s="1631"/>
      <c r="GM20" s="1631"/>
      <c r="GN20" s="1631"/>
      <c r="GO20" s="1631"/>
      <c r="GP20" s="1631"/>
      <c r="GQ20" s="1631"/>
      <c r="GR20" s="1631"/>
      <c r="GS20" s="1631"/>
      <c r="GT20" s="1631"/>
      <c r="GU20" s="1631"/>
      <c r="GV20" s="1631"/>
      <c r="GW20" s="1631"/>
      <c r="GX20" s="1631"/>
      <c r="GY20" s="1631"/>
      <c r="GZ20" s="1631"/>
      <c r="HA20" s="1631"/>
      <c r="HB20" s="1631"/>
      <c r="HC20" s="1631"/>
      <c r="HD20" s="1631"/>
      <c r="HE20" s="1631"/>
      <c r="HF20" s="1631"/>
      <c r="HG20" s="1631"/>
      <c r="HH20" s="1631"/>
      <c r="HI20" s="1631"/>
      <c r="HJ20" s="1631"/>
      <c r="HK20" s="1631"/>
      <c r="HL20" s="1631"/>
      <c r="HM20" s="1631"/>
      <c r="HN20" s="1631"/>
      <c r="HO20" s="1631"/>
      <c r="HP20" s="1631"/>
      <c r="HQ20" s="1631"/>
      <c r="HR20" s="1631"/>
      <c r="HS20" s="1631"/>
      <c r="HT20" s="1631"/>
      <c r="HU20" s="1631"/>
      <c r="HV20" s="1631"/>
      <c r="HW20" s="1631"/>
      <c r="HX20" s="1631"/>
      <c r="HY20" s="1631"/>
      <c r="HZ20" s="1631"/>
      <c r="IA20" s="1631"/>
      <c r="IB20" s="1631"/>
      <c r="IC20" s="1631"/>
      <c r="ID20" s="1631"/>
      <c r="IE20" s="1631"/>
      <c r="IF20" s="1631"/>
      <c r="IG20" s="1631"/>
      <c r="IH20" s="1631"/>
      <c r="II20" s="1631"/>
      <c r="IJ20" s="1631"/>
      <c r="IK20" s="1631"/>
      <c r="IL20" s="1631"/>
      <c r="IM20" s="1631"/>
      <c r="IN20" s="1631"/>
      <c r="IO20" s="1631"/>
      <c r="IP20" s="1631"/>
      <c r="IQ20" s="1631"/>
      <c r="IR20" s="1631"/>
      <c r="IS20" s="1631"/>
      <c r="IT20" s="1631"/>
      <c r="IU20" s="1631"/>
      <c r="IV20" s="1631"/>
      <c r="IW20" s="1631"/>
      <c r="IX20" s="1631"/>
      <c r="IY20" s="1631"/>
      <c r="IZ20" s="1631"/>
      <c r="JA20" s="1631"/>
      <c r="JB20" s="1631"/>
      <c r="JC20" s="1631"/>
      <c r="JD20" s="1631"/>
      <c r="JE20" s="1631"/>
      <c r="JF20" s="1631"/>
      <c r="JG20" s="1631"/>
      <c r="JH20" s="1631"/>
      <c r="JI20" s="1631"/>
      <c r="JJ20" s="1631"/>
      <c r="JK20" s="1631"/>
      <c r="JL20" s="1631"/>
      <c r="JM20" s="1631"/>
      <c r="JN20" s="1631"/>
      <c r="JO20" s="1631"/>
      <c r="JP20" s="1631"/>
      <c r="JQ20" s="1631"/>
      <c r="JR20" s="1631"/>
      <c r="JS20" s="1631"/>
      <c r="JT20" s="1631"/>
      <c r="JU20" s="1631"/>
      <c r="JV20" s="1631"/>
      <c r="JW20" s="1631"/>
      <c r="JX20" s="1631"/>
      <c r="JY20" s="1631"/>
      <c r="JZ20" s="1631"/>
      <c r="KA20" s="1631"/>
      <c r="KB20" s="1631"/>
      <c r="KC20" s="1631"/>
      <c r="KD20" s="1631"/>
      <c r="KE20" s="1631"/>
      <c r="KF20" s="1631"/>
      <c r="KG20" s="1631"/>
      <c r="KH20" s="1631"/>
      <c r="KI20" s="1631"/>
      <c r="KJ20" s="1631"/>
      <c r="KK20" s="1631"/>
      <c r="KL20" s="1631"/>
      <c r="KM20" s="1631"/>
      <c r="KN20" s="1631"/>
      <c r="KO20" s="1631"/>
      <c r="KP20" s="1631"/>
      <c r="KQ20" s="1631"/>
      <c r="KR20" s="1631"/>
      <c r="KS20" s="1631"/>
      <c r="KT20" s="1631"/>
      <c r="KU20" s="1631"/>
      <c r="KV20" s="1631"/>
      <c r="KW20" s="1631"/>
      <c r="KX20" s="1631"/>
      <c r="KY20" s="1631"/>
      <c r="KZ20" s="1631"/>
      <c r="LA20" s="1631"/>
      <c r="LB20" s="1631"/>
      <c r="LC20" s="1631"/>
      <c r="LD20" s="1631"/>
      <c r="LE20" s="1631"/>
      <c r="LF20" s="1631"/>
      <c r="LG20" s="1631"/>
      <c r="LH20" s="1631"/>
      <c r="LI20" s="1631"/>
      <c r="LJ20" s="1631"/>
      <c r="LK20" s="1631"/>
      <c r="LL20" s="1631"/>
      <c r="LM20" s="1631"/>
      <c r="LN20" s="1631"/>
      <c r="LO20" s="1631"/>
      <c r="LP20" s="1631"/>
      <c r="LQ20" s="1631"/>
      <c r="LR20" s="1631"/>
      <c r="LS20" s="1631"/>
      <c r="LT20" s="1631"/>
      <c r="LU20" s="1631"/>
      <c r="LV20" s="1631"/>
      <c r="LW20" s="1631"/>
      <c r="LX20" s="1631"/>
      <c r="LY20" s="1631"/>
      <c r="LZ20" s="1631"/>
      <c r="MA20" s="1631"/>
      <c r="MB20" s="1631"/>
      <c r="MC20" s="1631"/>
      <c r="MD20" s="1631"/>
      <c r="ME20" s="1631"/>
      <c r="MF20" s="1631"/>
      <c r="MG20" s="1631"/>
      <c r="MH20" s="1631"/>
      <c r="MI20" s="1631"/>
      <c r="MJ20" s="1631"/>
      <c r="MK20" s="1631"/>
      <c r="ML20" s="1631"/>
      <c r="MM20" s="1631"/>
      <c r="MN20" s="1631"/>
      <c r="MO20" s="1631"/>
      <c r="MP20" s="1631"/>
      <c r="MQ20" s="1631"/>
      <c r="MR20" s="1631"/>
      <c r="MS20" s="1631"/>
      <c r="MT20" s="1631"/>
      <c r="MU20" s="1631"/>
      <c r="MV20" s="1631"/>
      <c r="MW20" s="1631"/>
      <c r="MX20" s="1631"/>
      <c r="MY20" s="1631"/>
      <c r="MZ20" s="1631"/>
      <c r="NA20" s="1631"/>
      <c r="NB20" s="1631"/>
      <c r="NC20" s="1631"/>
      <c r="ND20" s="1631"/>
      <c r="NE20" s="1631"/>
      <c r="NF20" s="1631"/>
      <c r="NG20" s="1631"/>
      <c r="NH20" s="1631"/>
      <c r="NI20" s="1631"/>
      <c r="NJ20" s="1631"/>
      <c r="NK20" s="1631"/>
      <c r="NL20" s="1631"/>
      <c r="NM20" s="1631"/>
      <c r="NN20" s="1631"/>
      <c r="NO20" s="1631"/>
      <c r="NP20" s="1631"/>
      <c r="NQ20" s="1631"/>
      <c r="NR20" s="1631"/>
      <c r="NS20" s="1631"/>
      <c r="NT20" s="1631"/>
      <c r="NU20" s="1631"/>
      <c r="NV20" s="1631"/>
      <c r="NW20" s="1631"/>
      <c r="NX20" s="1631"/>
      <c r="NY20" s="1631"/>
      <c r="NZ20" s="1631"/>
      <c r="OA20" s="1631"/>
      <c r="OB20" s="1631"/>
      <c r="OC20" s="1631"/>
      <c r="OD20" s="1631"/>
      <c r="OE20" s="1631"/>
      <c r="OF20" s="1631"/>
      <c r="OG20" s="1631"/>
      <c r="OH20" s="1631"/>
      <c r="OI20" s="1631"/>
      <c r="OJ20" s="1631"/>
      <c r="OK20" s="1631"/>
      <c r="OL20" s="1631"/>
      <c r="OM20" s="1631"/>
      <c r="ON20" s="1631"/>
      <c r="OO20" s="1631"/>
      <c r="OP20" s="1631"/>
      <c r="OQ20" s="1631"/>
      <c r="OR20" s="1631"/>
      <c r="OS20" s="1631"/>
      <c r="OT20" s="1631"/>
      <c r="OU20" s="1631"/>
      <c r="OV20" s="1631"/>
      <c r="OW20" s="1631"/>
      <c r="OX20" s="1631"/>
      <c r="OY20" s="1631"/>
      <c r="OZ20" s="1631"/>
      <c r="PA20" s="1631"/>
      <c r="PB20" s="1631"/>
      <c r="PC20" s="1631"/>
      <c r="PD20" s="1631"/>
      <c r="PE20" s="1631"/>
      <c r="PF20" s="1631"/>
      <c r="PG20" s="1631"/>
      <c r="PH20" s="1631"/>
      <c r="PI20" s="1631"/>
      <c r="PJ20" s="1631"/>
      <c r="PK20" s="1631"/>
      <c r="PL20" s="1631"/>
      <c r="PM20" s="1631"/>
      <c r="PN20" s="1631"/>
      <c r="PO20" s="1631"/>
      <c r="PP20" s="1631"/>
      <c r="PQ20" s="1631"/>
      <c r="PR20" s="1631"/>
      <c r="PS20" s="1631"/>
      <c r="PT20" s="1631"/>
      <c r="PU20" s="1631"/>
      <c r="PV20" s="1631"/>
      <c r="PW20" s="1631"/>
      <c r="PX20" s="1631"/>
      <c r="PY20" s="1631"/>
      <c r="PZ20" s="1631"/>
      <c r="QA20" s="1631"/>
      <c r="QB20" s="1631"/>
      <c r="QC20" s="1631"/>
      <c r="QD20" s="1631"/>
      <c r="QE20" s="1631"/>
      <c r="QF20" s="1631"/>
      <c r="QG20" s="1631"/>
      <c r="QH20" s="1631"/>
      <c r="QI20" s="1631"/>
      <c r="QJ20" s="1631"/>
      <c r="QK20" s="1631"/>
      <c r="QL20" s="1631"/>
      <c r="QM20" s="1631"/>
      <c r="QN20" s="1631"/>
      <c r="QO20" s="1631"/>
      <c r="QP20" s="1631"/>
      <c r="QQ20" s="1631"/>
      <c r="QR20" s="1631"/>
      <c r="QS20" s="1631"/>
      <c r="QT20" s="1631"/>
      <c r="QU20" s="1631"/>
      <c r="QV20" s="1631"/>
      <c r="QW20" s="1631"/>
      <c r="QX20" s="1631"/>
      <c r="QY20" s="1631"/>
      <c r="QZ20" s="1631"/>
      <c r="RA20" s="1631"/>
      <c r="RB20" s="1631"/>
      <c r="RC20" s="1631"/>
      <c r="RD20" s="1631"/>
      <c r="RE20" s="1631"/>
      <c r="RF20" s="1631"/>
      <c r="RG20" s="1631"/>
      <c r="RH20" s="1631"/>
      <c r="RI20" s="1631"/>
      <c r="RJ20" s="1631"/>
      <c r="RK20" s="1631"/>
      <c r="RL20" s="1631"/>
      <c r="RM20" s="1631"/>
      <c r="RN20" s="1631"/>
      <c r="RO20" s="1631"/>
      <c r="RP20" s="1631"/>
      <c r="RQ20" s="1631"/>
      <c r="RR20" s="1631"/>
      <c r="RS20" s="1631"/>
      <c r="RT20" s="1631"/>
      <c r="RU20" s="1631"/>
      <c r="RV20" s="1631"/>
      <c r="RW20" s="1631"/>
      <c r="RX20" s="1631"/>
      <c r="RY20" s="1631"/>
      <c r="RZ20" s="1631"/>
      <c r="SA20" s="1631"/>
      <c r="SB20" s="1631"/>
      <c r="SC20" s="1631"/>
      <c r="SD20" s="1631"/>
      <c r="SE20" s="1631"/>
      <c r="SF20" s="1631"/>
      <c r="SG20" s="1631"/>
      <c r="SH20" s="1631"/>
    </row>
    <row r="21" spans="1:502" ht="20.25" customHeight="1" thickTop="1" thickBot="1">
      <c r="A21" s="3662"/>
      <c r="B21" s="6606"/>
      <c r="C21" s="6606"/>
      <c r="D21" s="6610"/>
      <c r="E21" s="4183" t="s">
        <v>9239</v>
      </c>
      <c r="F21" s="1524" t="s">
        <v>9248</v>
      </c>
      <c r="G21" s="1524" t="s">
        <v>506</v>
      </c>
      <c r="H21" s="1524" t="s">
        <v>9239</v>
      </c>
      <c r="I21" s="1524" t="s">
        <v>9248</v>
      </c>
      <c r="J21" s="1584" t="s">
        <v>506</v>
      </c>
      <c r="K21" s="4183" t="s">
        <v>9239</v>
      </c>
      <c r="L21" s="1524" t="s">
        <v>9248</v>
      </c>
      <c r="M21" s="1524" t="s">
        <v>506</v>
      </c>
      <c r="N21" s="1524" t="s">
        <v>9239</v>
      </c>
      <c r="O21" s="1524" t="s">
        <v>9248</v>
      </c>
      <c r="P21" s="1584" t="s">
        <v>506</v>
      </c>
      <c r="Q21" s="4183" t="s">
        <v>9239</v>
      </c>
      <c r="R21" s="1524" t="s">
        <v>9248</v>
      </c>
      <c r="S21" s="1524" t="s">
        <v>506</v>
      </c>
      <c r="T21" s="1524" t="s">
        <v>9239</v>
      </c>
      <c r="U21" s="1524" t="s">
        <v>9248</v>
      </c>
      <c r="V21" s="1584" t="s">
        <v>506</v>
      </c>
      <c r="W21" s="1522" t="s">
        <v>9239</v>
      </c>
      <c r="X21" s="1524" t="s">
        <v>9248</v>
      </c>
      <c r="Y21" s="1524" t="s">
        <v>506</v>
      </c>
      <c r="Z21" s="1524" t="s">
        <v>9239</v>
      </c>
      <c r="AA21" s="1524" t="s">
        <v>9248</v>
      </c>
      <c r="AB21" s="1584" t="s">
        <v>506</v>
      </c>
      <c r="AC21" s="4183" t="s">
        <v>9239</v>
      </c>
      <c r="AD21" s="1524" t="s">
        <v>9248</v>
      </c>
      <c r="AE21" s="1524" t="s">
        <v>506</v>
      </c>
      <c r="AF21" s="1524" t="s">
        <v>9239</v>
      </c>
      <c r="AG21" s="1524" t="s">
        <v>9248</v>
      </c>
      <c r="AH21" s="1633" t="s">
        <v>506</v>
      </c>
      <c r="AI21" s="1522" t="s">
        <v>9239</v>
      </c>
      <c r="AJ21" s="1524" t="s">
        <v>9248</v>
      </c>
      <c r="AK21" s="1524" t="s">
        <v>506</v>
      </c>
      <c r="AL21" s="1524" t="s">
        <v>9239</v>
      </c>
      <c r="AM21" s="1524" t="s">
        <v>9248</v>
      </c>
      <c r="AN21" s="1584" t="s">
        <v>506</v>
      </c>
      <c r="AO21" s="4183" t="s">
        <v>9239</v>
      </c>
      <c r="AP21" s="1524" t="s">
        <v>9248</v>
      </c>
      <c r="AQ21" s="1524" t="s">
        <v>506</v>
      </c>
      <c r="AR21" s="1524" t="s">
        <v>9239</v>
      </c>
      <c r="AS21" s="1524" t="s">
        <v>9248</v>
      </c>
      <c r="AT21" s="1584" t="s">
        <v>506</v>
      </c>
      <c r="AU21" s="4183" t="s">
        <v>9239</v>
      </c>
      <c r="AV21" s="1524" t="s">
        <v>9248</v>
      </c>
      <c r="AW21" s="1524" t="s">
        <v>506</v>
      </c>
      <c r="AX21" s="1524" t="s">
        <v>9239</v>
      </c>
      <c r="AY21" s="1524" t="s">
        <v>9248</v>
      </c>
      <c r="AZ21" s="1584" t="s">
        <v>506</v>
      </c>
      <c r="BA21" s="4180"/>
      <c r="BB21" s="4180"/>
      <c r="BC21" s="4180"/>
      <c r="BD21" s="4180"/>
      <c r="BE21" s="3662"/>
      <c r="BF21" s="3662"/>
      <c r="BG21" s="2537"/>
      <c r="BH21" s="2497"/>
      <c r="BI21" s="3097"/>
      <c r="BJ21" s="4184" t="s">
        <v>9239</v>
      </c>
      <c r="BK21" s="1523" t="s">
        <v>9248</v>
      </c>
      <c r="BL21" s="4185" t="s">
        <v>506</v>
      </c>
      <c r="BM21" s="1522" t="s">
        <v>9239</v>
      </c>
      <c r="BN21" s="1524" t="s">
        <v>9248</v>
      </c>
      <c r="BO21" s="1633" t="s">
        <v>506</v>
      </c>
      <c r="BP21" s="1522" t="s">
        <v>9239</v>
      </c>
      <c r="BQ21" s="1524" t="s">
        <v>9248</v>
      </c>
      <c r="BR21" s="1633" t="s">
        <v>506</v>
      </c>
      <c r="BS21" s="1522" t="s">
        <v>9239</v>
      </c>
      <c r="BT21" s="1524" t="s">
        <v>9248</v>
      </c>
      <c r="BU21" s="1633" t="s">
        <v>506</v>
      </c>
      <c r="BV21" s="1522" t="s">
        <v>9239</v>
      </c>
      <c r="BW21" s="1524" t="s">
        <v>9248</v>
      </c>
      <c r="BX21" s="1633" t="s">
        <v>506</v>
      </c>
      <c r="BY21" s="1522" t="s">
        <v>9239</v>
      </c>
      <c r="BZ21" s="1524" t="s">
        <v>9248</v>
      </c>
      <c r="CA21" s="1633" t="s">
        <v>506</v>
      </c>
      <c r="CB21" s="1522" t="s">
        <v>9239</v>
      </c>
      <c r="CC21" s="1524" t="s">
        <v>9248</v>
      </c>
      <c r="CD21" s="1524" t="s">
        <v>506</v>
      </c>
      <c r="CE21" s="1524" t="s">
        <v>9239</v>
      </c>
      <c r="CF21" s="1524" t="s">
        <v>9248</v>
      </c>
      <c r="CG21" s="1633" t="s">
        <v>506</v>
      </c>
      <c r="CH21" s="1522" t="s">
        <v>9239</v>
      </c>
      <c r="CI21" s="1524" t="s">
        <v>9248</v>
      </c>
      <c r="CJ21" s="1633" t="s">
        <v>506</v>
      </c>
      <c r="CK21" s="1522" t="s">
        <v>9239</v>
      </c>
      <c r="CL21" s="1524" t="s">
        <v>9248</v>
      </c>
      <c r="CM21" s="1584" t="s">
        <v>506</v>
      </c>
      <c r="CN21" s="2550" t="s">
        <v>9239</v>
      </c>
      <c r="CO21" s="2656" t="s">
        <v>9248</v>
      </c>
      <c r="CP21" s="2499" t="s">
        <v>506</v>
      </c>
      <c r="CQ21" s="1522" t="s">
        <v>9239</v>
      </c>
      <c r="CR21" s="1524" t="s">
        <v>9248</v>
      </c>
      <c r="CS21" s="1633" t="s">
        <v>506</v>
      </c>
      <c r="CT21" s="1522" t="s">
        <v>9239</v>
      </c>
      <c r="CU21" s="1524" t="s">
        <v>9248</v>
      </c>
      <c r="CV21" s="1633" t="s">
        <v>506</v>
      </c>
      <c r="CW21" s="1522" t="s">
        <v>9239</v>
      </c>
      <c r="CX21" s="1524" t="s">
        <v>9248</v>
      </c>
      <c r="CY21" s="1584" t="s">
        <v>506</v>
      </c>
      <c r="CZ21" s="4186" t="s">
        <v>9239</v>
      </c>
      <c r="DA21" s="2656" t="s">
        <v>9248</v>
      </c>
      <c r="DB21" s="2656" t="s">
        <v>506</v>
      </c>
      <c r="DC21" s="2656" t="s">
        <v>9239</v>
      </c>
      <c r="DD21" s="2656" t="s">
        <v>9248</v>
      </c>
      <c r="DE21" s="4187" t="s">
        <v>506</v>
      </c>
      <c r="DF21" s="1631"/>
      <c r="DG21" s="1631"/>
      <c r="DH21" s="1631"/>
      <c r="DI21" s="1631"/>
      <c r="DJ21" s="2055"/>
      <c r="DK21" s="2055"/>
      <c r="DL21" s="2055"/>
      <c r="DM21" s="2055"/>
      <c r="DN21" s="2055"/>
      <c r="DO21" s="2055"/>
      <c r="DP21" s="2055"/>
      <c r="DQ21" s="1631"/>
      <c r="DR21" s="1631"/>
      <c r="DS21" s="1631"/>
      <c r="DT21" s="1631"/>
      <c r="DU21" s="1631"/>
      <c r="DV21" s="1631"/>
      <c r="DW21" s="2055"/>
      <c r="DX21" s="2055"/>
      <c r="DY21" s="2055"/>
      <c r="DZ21" s="2055"/>
      <c r="EA21" s="2055"/>
      <c r="EB21" s="2055"/>
      <c r="EC21" s="2055"/>
      <c r="ED21" s="2055"/>
      <c r="EE21" s="2055"/>
      <c r="EF21" s="2055"/>
      <c r="EG21" s="1631"/>
      <c r="EH21" s="1631"/>
      <c r="EI21" s="1631"/>
      <c r="EJ21" s="1631"/>
      <c r="EK21" s="1631"/>
      <c r="EL21" s="1631"/>
      <c r="EM21" s="2055"/>
      <c r="EN21" s="2055"/>
      <c r="EO21" s="2055"/>
      <c r="EP21" s="2055"/>
      <c r="EQ21" s="2055"/>
      <c r="ER21" s="2055"/>
      <c r="ES21" s="2055"/>
      <c r="ET21" s="2055"/>
      <c r="EU21" s="2055"/>
      <c r="EV21" s="2055"/>
      <c r="EW21" s="1631"/>
      <c r="EX21" s="1631"/>
      <c r="EY21" s="1631"/>
      <c r="EZ21" s="1631"/>
      <c r="FA21" s="1631"/>
      <c r="FB21" s="1631"/>
      <c r="FC21" s="2055"/>
      <c r="FD21" s="2055"/>
      <c r="FE21" s="2055"/>
      <c r="FF21" s="2055"/>
      <c r="FG21" s="2055"/>
      <c r="FH21" s="2055"/>
      <c r="FI21" s="2055"/>
      <c r="FJ21" s="2055"/>
      <c r="FK21" s="2055"/>
      <c r="FL21" s="2055"/>
      <c r="FM21" s="1631"/>
      <c r="FN21" s="1631"/>
      <c r="FO21" s="1631"/>
      <c r="FP21" s="1631"/>
      <c r="FQ21" s="1631"/>
      <c r="FR21" s="1631"/>
      <c r="FS21" s="2055"/>
      <c r="FT21" s="2055"/>
      <c r="FU21" s="2055"/>
      <c r="FV21" s="2055"/>
      <c r="FW21" s="2055"/>
      <c r="FX21" s="2055"/>
      <c r="FY21" s="2055"/>
      <c r="FZ21" s="2055"/>
      <c r="GA21" s="2055"/>
      <c r="GB21" s="2055"/>
      <c r="GC21" s="4180"/>
      <c r="GD21" s="1631"/>
      <c r="GE21" s="1631"/>
      <c r="GF21" s="1631"/>
      <c r="GG21" s="3662"/>
      <c r="GH21" s="1631"/>
      <c r="GI21" s="1631"/>
      <c r="GJ21" s="1631"/>
      <c r="GK21" s="1631"/>
      <c r="GL21" s="1631"/>
      <c r="GM21" s="1631"/>
      <c r="GN21" s="1631"/>
      <c r="GO21" s="1631"/>
      <c r="GP21" s="1631"/>
      <c r="GQ21" s="1631"/>
      <c r="GR21" s="1631"/>
      <c r="GS21" s="1631"/>
      <c r="GT21" s="1631"/>
      <c r="GU21" s="1631"/>
      <c r="GV21" s="1631"/>
      <c r="GW21" s="1631"/>
      <c r="GX21" s="1631"/>
      <c r="GY21" s="1631"/>
      <c r="GZ21" s="1631"/>
      <c r="HA21" s="1631"/>
      <c r="HB21" s="1631"/>
      <c r="HC21" s="1631"/>
      <c r="HD21" s="1631"/>
      <c r="HE21" s="1631"/>
      <c r="HF21" s="1631"/>
      <c r="HG21" s="1631"/>
      <c r="HH21" s="1631"/>
      <c r="HI21" s="1631"/>
      <c r="HJ21" s="1631"/>
      <c r="HK21" s="1631"/>
      <c r="HL21" s="1631"/>
      <c r="HM21" s="1631"/>
      <c r="HN21" s="1631"/>
      <c r="HO21" s="1631"/>
      <c r="HP21" s="1631"/>
      <c r="HQ21" s="1631"/>
      <c r="HR21" s="1631"/>
      <c r="HS21" s="1631"/>
      <c r="HT21" s="1631"/>
      <c r="HU21" s="1631"/>
      <c r="HV21" s="1631"/>
      <c r="HW21" s="1631"/>
      <c r="HX21" s="1631"/>
      <c r="HY21" s="1631"/>
      <c r="HZ21" s="1631"/>
      <c r="IA21" s="1631"/>
      <c r="IB21" s="1631"/>
      <c r="IC21" s="1631"/>
      <c r="ID21" s="1631"/>
      <c r="IE21" s="1631"/>
      <c r="IF21" s="1631"/>
      <c r="IG21" s="1631"/>
      <c r="IH21" s="1631"/>
      <c r="II21" s="1631"/>
      <c r="IJ21" s="1631"/>
      <c r="IK21" s="1631"/>
      <c r="IL21" s="1631"/>
      <c r="IM21" s="1631"/>
      <c r="IN21" s="1631"/>
      <c r="IO21" s="1631"/>
      <c r="IP21" s="1631"/>
      <c r="IQ21" s="1631"/>
      <c r="IR21" s="1631"/>
      <c r="IS21" s="1631"/>
      <c r="IT21" s="1631"/>
      <c r="IU21" s="1631"/>
      <c r="IV21" s="1631"/>
      <c r="IW21" s="1631"/>
      <c r="IX21" s="1631"/>
      <c r="IY21" s="1631"/>
      <c r="IZ21" s="1631"/>
      <c r="JA21" s="1631"/>
      <c r="JB21" s="1631"/>
      <c r="JC21" s="1631"/>
      <c r="JD21" s="1631"/>
      <c r="JE21" s="1631"/>
      <c r="JF21" s="1631"/>
      <c r="JG21" s="1631"/>
      <c r="JH21" s="1631"/>
      <c r="JI21" s="1631"/>
      <c r="JJ21" s="1631"/>
      <c r="JK21" s="1631"/>
      <c r="JL21" s="1631"/>
      <c r="JM21" s="1631"/>
      <c r="JN21" s="1631"/>
      <c r="JO21" s="1631"/>
      <c r="JP21" s="1631"/>
      <c r="JQ21" s="1631"/>
      <c r="JR21" s="1631"/>
      <c r="JS21" s="1631"/>
      <c r="JT21" s="1631"/>
      <c r="JU21" s="1631"/>
      <c r="JV21" s="1631"/>
      <c r="JW21" s="1631"/>
      <c r="JX21" s="1631"/>
      <c r="JY21" s="1631"/>
      <c r="JZ21" s="1631"/>
      <c r="KA21" s="1631"/>
      <c r="KB21" s="1631"/>
      <c r="KC21" s="1631"/>
      <c r="KD21" s="1631"/>
      <c r="KE21" s="1631"/>
      <c r="KF21" s="1631"/>
      <c r="KG21" s="1631"/>
      <c r="KH21" s="1631"/>
      <c r="KI21" s="1631"/>
      <c r="KJ21" s="1631"/>
      <c r="KK21" s="1631"/>
      <c r="KL21" s="1631"/>
      <c r="KM21" s="1631"/>
      <c r="KN21" s="1631"/>
      <c r="KO21" s="1631"/>
      <c r="KP21" s="1631"/>
      <c r="KQ21" s="1631"/>
      <c r="KR21" s="1631"/>
      <c r="KS21" s="1631"/>
      <c r="KT21" s="1631"/>
      <c r="KU21" s="1631"/>
      <c r="KV21" s="1631"/>
      <c r="KW21" s="1631"/>
      <c r="KX21" s="1631"/>
      <c r="KY21" s="1631"/>
      <c r="KZ21" s="1631"/>
      <c r="LA21" s="1631"/>
      <c r="LB21" s="1631"/>
      <c r="LC21" s="1631"/>
      <c r="LD21" s="1631"/>
      <c r="LE21" s="1631"/>
      <c r="LF21" s="1631"/>
      <c r="LG21" s="1631"/>
      <c r="LH21" s="1631"/>
      <c r="LI21" s="1631"/>
      <c r="LJ21" s="1631"/>
      <c r="LK21" s="1631"/>
      <c r="LL21" s="1631"/>
      <c r="LM21" s="1631"/>
      <c r="LN21" s="1631"/>
      <c r="LO21" s="1631"/>
      <c r="LP21" s="1631"/>
      <c r="LQ21" s="1631"/>
      <c r="LR21" s="1631"/>
      <c r="LS21" s="1631"/>
      <c r="LT21" s="1631"/>
      <c r="LU21" s="1631"/>
      <c r="LV21" s="1631"/>
      <c r="LW21" s="1631"/>
      <c r="LX21" s="1631"/>
      <c r="LY21" s="1631"/>
      <c r="LZ21" s="1631"/>
      <c r="MA21" s="1631"/>
      <c r="MB21" s="1631"/>
      <c r="MC21" s="1631"/>
      <c r="MD21" s="1631"/>
      <c r="ME21" s="1631"/>
      <c r="MF21" s="1631"/>
      <c r="MG21" s="1631"/>
      <c r="MH21" s="1631"/>
      <c r="MI21" s="1631"/>
      <c r="MJ21" s="1631"/>
      <c r="MK21" s="1631"/>
      <c r="ML21" s="1631"/>
      <c r="MM21" s="1631"/>
      <c r="MN21" s="1631"/>
      <c r="MO21" s="1631"/>
      <c r="MP21" s="1631"/>
      <c r="MQ21" s="1631"/>
      <c r="MR21" s="1631"/>
      <c r="MS21" s="1631"/>
      <c r="MT21" s="1631"/>
      <c r="MU21" s="1631"/>
      <c r="MV21" s="1631"/>
      <c r="MW21" s="1631"/>
      <c r="MX21" s="1631"/>
      <c r="MY21" s="1631"/>
      <c r="MZ21" s="1631"/>
      <c r="NA21" s="1631"/>
      <c r="NB21" s="1631"/>
      <c r="NC21" s="1631"/>
      <c r="ND21" s="1631"/>
      <c r="NE21" s="1631"/>
      <c r="NF21" s="1631"/>
      <c r="NG21" s="1631"/>
      <c r="NH21" s="1631"/>
      <c r="NI21" s="1631"/>
      <c r="NJ21" s="1631"/>
      <c r="NK21" s="1631"/>
      <c r="NL21" s="1631"/>
      <c r="NM21" s="1631"/>
      <c r="NN21" s="1631"/>
      <c r="NO21" s="1631"/>
      <c r="NP21" s="1631"/>
      <c r="NQ21" s="1631"/>
      <c r="NR21" s="1631"/>
      <c r="NS21" s="1631"/>
      <c r="NT21" s="1631"/>
      <c r="NU21" s="1631"/>
      <c r="NV21" s="1631"/>
      <c r="NW21" s="1631"/>
      <c r="NX21" s="1631"/>
      <c r="NY21" s="1631"/>
      <c r="NZ21" s="1631"/>
      <c r="OA21" s="1631"/>
      <c r="OB21" s="1631"/>
      <c r="OC21" s="1631"/>
      <c r="OD21" s="1631"/>
      <c r="OE21" s="1631"/>
      <c r="OF21" s="1631"/>
      <c r="OG21" s="1631"/>
      <c r="OH21" s="1631"/>
      <c r="OI21" s="1631"/>
      <c r="OJ21" s="1631"/>
      <c r="OK21" s="1631"/>
      <c r="OL21" s="1631"/>
      <c r="OM21" s="1631"/>
      <c r="ON21" s="1631"/>
      <c r="OO21" s="1631"/>
      <c r="OP21" s="1631"/>
      <c r="OQ21" s="1631"/>
      <c r="OR21" s="1631"/>
      <c r="OS21" s="1631"/>
      <c r="OT21" s="1631"/>
      <c r="OU21" s="1631"/>
      <c r="OV21" s="1631"/>
      <c r="OW21" s="1631"/>
      <c r="OX21" s="1631"/>
      <c r="OY21" s="1631"/>
      <c r="OZ21" s="1631"/>
      <c r="PA21" s="1631"/>
      <c r="PB21" s="1631"/>
      <c r="PC21" s="1631"/>
      <c r="PD21" s="1631"/>
      <c r="PE21" s="1631"/>
      <c r="PF21" s="1631"/>
      <c r="PG21" s="1631"/>
      <c r="PH21" s="1631"/>
      <c r="PI21" s="1631"/>
      <c r="PJ21" s="1631"/>
      <c r="PK21" s="1631"/>
      <c r="PL21" s="1631"/>
      <c r="PM21" s="1631"/>
      <c r="PN21" s="1631"/>
      <c r="PO21" s="1631"/>
      <c r="PP21" s="1631"/>
      <c r="PQ21" s="1631"/>
      <c r="PR21" s="1631"/>
      <c r="PS21" s="1631"/>
      <c r="PT21" s="1631"/>
      <c r="PU21" s="1631"/>
      <c r="PV21" s="1631"/>
      <c r="PW21" s="1631"/>
      <c r="PX21" s="1631"/>
      <c r="PY21" s="1631"/>
      <c r="PZ21" s="1631"/>
      <c r="QA21" s="1631"/>
      <c r="QB21" s="1631"/>
      <c r="QC21" s="1631"/>
      <c r="QD21" s="1631"/>
      <c r="QE21" s="1631"/>
      <c r="QF21" s="1631"/>
      <c r="QG21" s="1631"/>
      <c r="QH21" s="1631"/>
      <c r="QI21" s="1631"/>
      <c r="QJ21" s="1631"/>
      <c r="QK21" s="1631"/>
      <c r="QL21" s="1631"/>
      <c r="QM21" s="1631"/>
      <c r="QN21" s="1631"/>
      <c r="QO21" s="1631"/>
      <c r="QP21" s="1631"/>
      <c r="QQ21" s="1631"/>
      <c r="QR21" s="1631"/>
      <c r="QS21" s="1631"/>
      <c r="QT21" s="1631"/>
      <c r="QU21" s="1631"/>
      <c r="QV21" s="1631"/>
      <c r="QW21" s="1631"/>
      <c r="QX21" s="1631"/>
      <c r="QY21" s="1631"/>
      <c r="QZ21" s="1631"/>
      <c r="RA21" s="1631"/>
      <c r="RB21" s="1631"/>
      <c r="RC21" s="1631"/>
      <c r="RD21" s="1631"/>
      <c r="RE21" s="1631"/>
      <c r="RF21" s="1631"/>
      <c r="RG21" s="1631"/>
      <c r="RH21" s="1631"/>
      <c r="RI21" s="1631"/>
      <c r="RJ21" s="1631"/>
      <c r="RK21" s="1631"/>
      <c r="RL21" s="1631"/>
      <c r="RM21" s="1631"/>
      <c r="RN21" s="1631"/>
      <c r="RO21" s="1631"/>
      <c r="RP21" s="1631"/>
      <c r="RQ21" s="1631"/>
      <c r="RR21" s="1631"/>
      <c r="RS21" s="1631"/>
      <c r="RT21" s="1631"/>
      <c r="RU21" s="1631"/>
      <c r="RV21" s="1631"/>
      <c r="RW21" s="1631"/>
      <c r="RX21" s="1631"/>
      <c r="RY21" s="1631"/>
      <c r="RZ21" s="1631"/>
      <c r="SA21" s="1631"/>
      <c r="SB21" s="1631"/>
      <c r="SC21" s="1631"/>
      <c r="SD21" s="1631"/>
      <c r="SE21" s="1631"/>
      <c r="SF21" s="1631"/>
      <c r="SG21" s="1631"/>
      <c r="SH21" s="1631"/>
    </row>
    <row r="22" spans="1:502" ht="20.25" customHeight="1" thickBot="1">
      <c r="A22" s="3662"/>
      <c r="B22" s="2347"/>
      <c r="C22" s="1965"/>
      <c r="D22" s="1965"/>
      <c r="E22" s="1965"/>
      <c r="F22" s="1965"/>
      <c r="G22" s="1965"/>
      <c r="H22" s="1965"/>
      <c r="I22" s="1965"/>
      <c r="J22" s="1965"/>
      <c r="K22" s="1965"/>
      <c r="L22" s="1965"/>
      <c r="M22" s="1965"/>
      <c r="N22" s="1965"/>
      <c r="O22" s="1965"/>
      <c r="P22" s="1965"/>
      <c r="Q22" s="1965"/>
      <c r="R22" s="1965"/>
      <c r="S22" s="1965"/>
      <c r="T22" s="1965"/>
      <c r="U22" s="1965"/>
      <c r="V22" s="1965"/>
      <c r="W22" s="1965"/>
      <c r="X22" s="1965"/>
      <c r="Y22" s="1965"/>
      <c r="Z22" s="1965"/>
      <c r="AA22" s="1965"/>
      <c r="AB22" s="1965"/>
      <c r="AC22" s="1965"/>
      <c r="AD22" s="1965"/>
      <c r="AE22" s="1965"/>
      <c r="AF22" s="1965"/>
      <c r="AG22" s="1965"/>
      <c r="AH22" s="1965"/>
      <c r="AI22" s="1965"/>
      <c r="AJ22" s="1965"/>
      <c r="AK22" s="1965"/>
      <c r="AL22" s="1965"/>
      <c r="AM22" s="1965"/>
      <c r="AN22" s="1965"/>
      <c r="AO22" s="1965"/>
      <c r="AP22" s="1965"/>
      <c r="AQ22" s="1965"/>
      <c r="AR22" s="1965"/>
      <c r="AS22" s="1965"/>
      <c r="AT22" s="1965"/>
      <c r="AU22" s="1965"/>
      <c r="AV22" s="1965"/>
      <c r="AW22" s="1965"/>
      <c r="AX22" s="1965"/>
      <c r="AY22" s="1965"/>
      <c r="AZ22" s="1965"/>
      <c r="BA22" s="4180"/>
      <c r="BB22" s="4180"/>
      <c r="BC22" s="4180"/>
      <c r="BD22" s="4180"/>
      <c r="BE22" s="3662"/>
      <c r="BF22" s="3662"/>
      <c r="BG22" s="2347"/>
      <c r="BH22" s="1965"/>
      <c r="BI22" s="1965"/>
      <c r="BJ22" s="1938"/>
      <c r="BK22" s="1938"/>
      <c r="BL22" s="1938"/>
      <c r="BM22" s="1938"/>
      <c r="BN22" s="1938"/>
      <c r="BO22" s="1938"/>
      <c r="BP22" s="1938"/>
      <c r="BQ22" s="1938"/>
      <c r="BR22" s="1938"/>
      <c r="BS22" s="1938"/>
      <c r="BT22" s="1938"/>
      <c r="BU22" s="1938"/>
      <c r="BV22" s="1938"/>
      <c r="BW22" s="1938"/>
      <c r="BX22" s="1938"/>
      <c r="BY22" s="1938"/>
      <c r="BZ22" s="1938"/>
      <c r="CA22" s="1938"/>
      <c r="CB22" s="1938"/>
      <c r="CC22" s="1938"/>
      <c r="CD22" s="1938"/>
      <c r="CE22" s="1938"/>
      <c r="CF22" s="1938"/>
      <c r="CG22" s="1938"/>
      <c r="CH22" s="1938"/>
      <c r="CI22" s="1938"/>
      <c r="CJ22" s="1938"/>
      <c r="CK22" s="1938"/>
      <c r="CL22" s="1938"/>
      <c r="CM22" s="1938"/>
      <c r="CN22" s="1938"/>
      <c r="CO22" s="1938"/>
      <c r="CP22" s="1938"/>
      <c r="CQ22" s="1938"/>
      <c r="CR22" s="1938"/>
      <c r="CS22" s="1938"/>
      <c r="CT22" s="1938"/>
      <c r="CU22" s="1938"/>
      <c r="CV22" s="1938"/>
      <c r="CW22" s="1938"/>
      <c r="CX22" s="1938"/>
      <c r="CY22" s="1938"/>
      <c r="CZ22" s="4188"/>
      <c r="DA22" s="1938"/>
      <c r="DB22" s="1938"/>
      <c r="DC22" s="1938"/>
      <c r="DD22" s="1938"/>
      <c r="DE22" s="4189"/>
      <c r="DF22" s="1631"/>
      <c r="DG22" s="1631"/>
      <c r="DH22" s="1631"/>
      <c r="DI22" s="1631"/>
      <c r="DJ22" s="1637"/>
      <c r="DK22" s="1637"/>
      <c r="DL22" s="4181"/>
      <c r="DM22" s="4181"/>
      <c r="DN22" s="4181"/>
      <c r="DO22" s="4181"/>
      <c r="DP22" s="4181"/>
      <c r="DQ22" s="1631"/>
      <c r="DR22" s="1631"/>
      <c r="DS22" s="1631"/>
      <c r="DT22" s="1631"/>
      <c r="DU22" s="1631"/>
      <c r="DV22" s="1631"/>
      <c r="DW22" s="1832"/>
      <c r="DX22" s="1631"/>
      <c r="DY22" s="1637"/>
      <c r="DZ22" s="1637"/>
      <c r="EA22" s="1637"/>
      <c r="EB22" s="4181"/>
      <c r="EC22" s="4181"/>
      <c r="ED22" s="4181"/>
      <c r="EE22" s="4181"/>
      <c r="EF22" s="4181"/>
      <c r="EG22" s="1631"/>
      <c r="EH22" s="1631"/>
      <c r="EI22" s="1631"/>
      <c r="EJ22" s="1631"/>
      <c r="EK22" s="1631"/>
      <c r="EL22" s="1631"/>
      <c r="EM22" s="1832"/>
      <c r="EN22" s="1631"/>
      <c r="EO22" s="1637"/>
      <c r="EP22" s="1637"/>
      <c r="EQ22" s="1637"/>
      <c r="ER22" s="4181"/>
      <c r="ES22" s="4181"/>
      <c r="ET22" s="4181"/>
      <c r="EU22" s="4181"/>
      <c r="EV22" s="4181"/>
      <c r="EW22" s="1631"/>
      <c r="EX22" s="1631"/>
      <c r="EY22" s="1631"/>
      <c r="EZ22" s="1631"/>
      <c r="FA22" s="1631"/>
      <c r="FB22" s="1631"/>
      <c r="FC22" s="1832"/>
      <c r="FD22" s="1631"/>
      <c r="FE22" s="1637"/>
      <c r="FF22" s="1637"/>
      <c r="FG22" s="1637"/>
      <c r="FH22" s="4181"/>
      <c r="FI22" s="4181"/>
      <c r="FJ22" s="4181"/>
      <c r="FK22" s="4181"/>
      <c r="FL22" s="4181"/>
      <c r="FM22" s="1631"/>
      <c r="FN22" s="1631"/>
      <c r="FO22" s="1631"/>
      <c r="FP22" s="1631"/>
      <c r="FQ22" s="1631"/>
      <c r="FR22" s="1631"/>
      <c r="FS22" s="1832"/>
      <c r="FT22" s="1631"/>
      <c r="FU22" s="1637"/>
      <c r="FV22" s="1637"/>
      <c r="FW22" s="1637"/>
      <c r="FX22" s="4181"/>
      <c r="FY22" s="4181"/>
      <c r="FZ22" s="4181"/>
      <c r="GA22" s="4181"/>
      <c r="GB22" s="4181"/>
      <c r="GC22" s="4180"/>
      <c r="GD22" s="1631"/>
      <c r="GE22" s="1631"/>
      <c r="GF22" s="1631"/>
      <c r="GG22" s="3662"/>
      <c r="GH22" s="1631"/>
      <c r="GI22" s="1631"/>
      <c r="GJ22" s="1631"/>
      <c r="GK22" s="1631"/>
      <c r="GL22" s="1631"/>
      <c r="GM22" s="1631"/>
      <c r="GN22" s="1631"/>
      <c r="GO22" s="1631"/>
      <c r="GP22" s="1631"/>
      <c r="GQ22" s="1631"/>
      <c r="GR22" s="1631"/>
      <c r="GS22" s="1631"/>
      <c r="GT22" s="1631"/>
      <c r="GU22" s="1631"/>
      <c r="GV22" s="1631"/>
      <c r="GW22" s="1631"/>
      <c r="GX22" s="1631"/>
      <c r="GY22" s="1631"/>
      <c r="GZ22" s="1631"/>
      <c r="HA22" s="1631"/>
      <c r="HB22" s="1631"/>
      <c r="HC22" s="1631"/>
      <c r="HD22" s="1631"/>
      <c r="HE22" s="1631"/>
      <c r="HF22" s="1631"/>
      <c r="HG22" s="1631"/>
      <c r="HH22" s="1631"/>
      <c r="HI22" s="1631"/>
      <c r="HJ22" s="1631"/>
      <c r="HK22" s="1631"/>
      <c r="HL22" s="1631"/>
      <c r="HM22" s="1631"/>
      <c r="HN22" s="1631"/>
      <c r="HO22" s="1631"/>
      <c r="HP22" s="1631"/>
      <c r="HQ22" s="1631"/>
      <c r="HR22" s="1631"/>
      <c r="HS22" s="1631"/>
      <c r="HT22" s="1631"/>
      <c r="HU22" s="1631"/>
      <c r="HV22" s="1631"/>
      <c r="HW22" s="1631"/>
      <c r="HX22" s="1631"/>
      <c r="HY22" s="1631"/>
      <c r="HZ22" s="1631"/>
      <c r="IA22" s="1631"/>
      <c r="IB22" s="1631"/>
      <c r="IC22" s="1631"/>
      <c r="ID22" s="1631"/>
      <c r="IE22" s="1631"/>
      <c r="IF22" s="1631"/>
      <c r="IG22" s="1631"/>
      <c r="IH22" s="1631"/>
      <c r="II22" s="1631"/>
      <c r="IJ22" s="1631"/>
      <c r="IK22" s="1631"/>
      <c r="IL22" s="1631"/>
      <c r="IM22" s="1631"/>
      <c r="IN22" s="1631"/>
      <c r="IO22" s="1631"/>
      <c r="IP22" s="1631"/>
      <c r="IQ22" s="1631"/>
      <c r="IR22" s="1631"/>
      <c r="IS22" s="1631"/>
      <c r="IT22" s="1631"/>
      <c r="IU22" s="1631"/>
      <c r="IV22" s="1631"/>
      <c r="IW22" s="1631"/>
      <c r="IX22" s="1631"/>
      <c r="IY22" s="1631"/>
      <c r="IZ22" s="1631"/>
      <c r="JA22" s="1631"/>
      <c r="JB22" s="1631"/>
      <c r="JC22" s="1631"/>
      <c r="JD22" s="1631"/>
      <c r="JE22" s="1631"/>
      <c r="JF22" s="1631"/>
      <c r="JG22" s="1631"/>
      <c r="JH22" s="1631"/>
      <c r="JI22" s="1631"/>
      <c r="JJ22" s="1631"/>
      <c r="JK22" s="1631"/>
      <c r="JL22" s="1631"/>
      <c r="JM22" s="1631"/>
      <c r="JN22" s="1631"/>
      <c r="JO22" s="1631"/>
      <c r="JP22" s="1631"/>
      <c r="JQ22" s="1631"/>
      <c r="JR22" s="1631"/>
      <c r="JS22" s="1631"/>
      <c r="JT22" s="1631"/>
      <c r="JU22" s="1631"/>
      <c r="JV22" s="1631"/>
      <c r="JW22" s="1631"/>
      <c r="JX22" s="1631"/>
      <c r="JY22" s="1631"/>
      <c r="JZ22" s="1631"/>
      <c r="KA22" s="1631"/>
      <c r="KB22" s="1631"/>
      <c r="KC22" s="1631"/>
      <c r="KD22" s="1631"/>
      <c r="KE22" s="1631"/>
      <c r="KF22" s="1631"/>
      <c r="KG22" s="1631"/>
      <c r="KH22" s="1631"/>
      <c r="KI22" s="1631"/>
      <c r="KJ22" s="1631"/>
      <c r="KK22" s="1631"/>
      <c r="KL22" s="1631"/>
      <c r="KM22" s="1631"/>
      <c r="KN22" s="1631"/>
      <c r="KO22" s="1631"/>
      <c r="KP22" s="1631"/>
      <c r="KQ22" s="1631"/>
      <c r="KR22" s="1631"/>
      <c r="KS22" s="1631"/>
      <c r="KT22" s="1631"/>
      <c r="KU22" s="1631"/>
      <c r="KV22" s="1631"/>
      <c r="KW22" s="1631"/>
      <c r="KX22" s="1631"/>
      <c r="KY22" s="1631"/>
      <c r="KZ22" s="1631"/>
      <c r="LA22" s="1631"/>
      <c r="LB22" s="1631"/>
      <c r="LC22" s="1631"/>
      <c r="LD22" s="1631"/>
      <c r="LE22" s="1631"/>
      <c r="LF22" s="1631"/>
      <c r="LG22" s="1631"/>
      <c r="LH22" s="1631"/>
      <c r="LI22" s="1631"/>
      <c r="LJ22" s="1631"/>
      <c r="LK22" s="1631"/>
      <c r="LL22" s="1631"/>
      <c r="LM22" s="1631"/>
      <c r="LN22" s="1631"/>
      <c r="LO22" s="1631"/>
      <c r="LP22" s="1631"/>
      <c r="LQ22" s="1631"/>
      <c r="LR22" s="1631"/>
      <c r="LS22" s="1631"/>
      <c r="LT22" s="1631"/>
      <c r="LU22" s="1631"/>
      <c r="LV22" s="1631"/>
      <c r="LW22" s="1631"/>
      <c r="LX22" s="1631"/>
      <c r="LY22" s="1631"/>
      <c r="LZ22" s="1631"/>
      <c r="MA22" s="1631"/>
      <c r="MB22" s="1631"/>
      <c r="MC22" s="1631"/>
      <c r="MD22" s="1631"/>
      <c r="ME22" s="1631"/>
      <c r="MF22" s="1631"/>
      <c r="MG22" s="1631"/>
      <c r="MH22" s="1631"/>
      <c r="MI22" s="1631"/>
      <c r="MJ22" s="1631"/>
      <c r="MK22" s="1631"/>
      <c r="ML22" s="1631"/>
      <c r="MM22" s="1631"/>
      <c r="MN22" s="1631"/>
      <c r="MO22" s="1631"/>
      <c r="MP22" s="1631"/>
      <c r="MQ22" s="1631"/>
      <c r="MR22" s="1631"/>
      <c r="MS22" s="1631"/>
      <c r="MT22" s="1631"/>
      <c r="MU22" s="1631"/>
      <c r="MV22" s="1631"/>
      <c r="MW22" s="1631"/>
      <c r="MX22" s="1631"/>
      <c r="MY22" s="1631"/>
      <c r="MZ22" s="1631"/>
      <c r="NA22" s="1631"/>
      <c r="NB22" s="1631"/>
      <c r="NC22" s="1631"/>
      <c r="ND22" s="1631"/>
      <c r="NE22" s="1631"/>
      <c r="NF22" s="1631"/>
      <c r="NG22" s="1631"/>
      <c r="NH22" s="1631"/>
      <c r="NI22" s="1631"/>
      <c r="NJ22" s="1631"/>
      <c r="NK22" s="1631"/>
      <c r="NL22" s="1631"/>
      <c r="NM22" s="1631"/>
      <c r="NN22" s="1631"/>
      <c r="NO22" s="1631"/>
      <c r="NP22" s="1631"/>
      <c r="NQ22" s="1631"/>
      <c r="NR22" s="1631"/>
      <c r="NS22" s="1631"/>
      <c r="NT22" s="1631"/>
      <c r="NU22" s="1631"/>
      <c r="NV22" s="1631"/>
      <c r="NW22" s="1631"/>
      <c r="NX22" s="1631"/>
      <c r="NY22" s="1631"/>
      <c r="NZ22" s="1631"/>
      <c r="OA22" s="1631"/>
      <c r="OB22" s="1631"/>
      <c r="OC22" s="1631"/>
      <c r="OD22" s="1631"/>
      <c r="OE22" s="1631"/>
      <c r="OF22" s="1631"/>
      <c r="OG22" s="1631"/>
      <c r="OH22" s="1631"/>
      <c r="OI22" s="1631"/>
      <c r="OJ22" s="1631"/>
      <c r="OK22" s="1631"/>
      <c r="OL22" s="1631"/>
      <c r="OM22" s="1631"/>
      <c r="ON22" s="1631"/>
      <c r="OO22" s="1631"/>
      <c r="OP22" s="1631"/>
      <c r="OQ22" s="1631"/>
      <c r="OR22" s="1631"/>
      <c r="OS22" s="1631"/>
      <c r="OT22" s="1631"/>
      <c r="OU22" s="1631"/>
      <c r="OV22" s="1631"/>
      <c r="OW22" s="1631"/>
      <c r="OX22" s="1631"/>
      <c r="OY22" s="1631"/>
      <c r="OZ22" s="1631"/>
      <c r="PA22" s="1631"/>
      <c r="PB22" s="1631"/>
      <c r="PC22" s="1631"/>
      <c r="PD22" s="1631"/>
      <c r="PE22" s="1631"/>
      <c r="PF22" s="1631"/>
      <c r="PG22" s="1631"/>
      <c r="PH22" s="1631"/>
      <c r="PI22" s="1631"/>
      <c r="PJ22" s="1631"/>
      <c r="PK22" s="1631"/>
      <c r="PL22" s="1631"/>
      <c r="PM22" s="1631"/>
      <c r="PN22" s="1631"/>
      <c r="PO22" s="1631"/>
      <c r="PP22" s="1631"/>
      <c r="PQ22" s="1631"/>
      <c r="PR22" s="1631"/>
      <c r="PS22" s="1631"/>
      <c r="PT22" s="1631"/>
      <c r="PU22" s="1631"/>
      <c r="PV22" s="1631"/>
      <c r="PW22" s="1631"/>
      <c r="PX22" s="1631"/>
      <c r="PY22" s="1631"/>
      <c r="PZ22" s="1631"/>
      <c r="QA22" s="1631"/>
      <c r="QB22" s="1631"/>
      <c r="QC22" s="1631"/>
      <c r="QD22" s="1631"/>
      <c r="QE22" s="1631"/>
      <c r="QF22" s="1631"/>
      <c r="QG22" s="1631"/>
      <c r="QH22" s="1631"/>
      <c r="QI22" s="1631"/>
      <c r="QJ22" s="1631"/>
      <c r="QK22" s="1631"/>
      <c r="QL22" s="1631"/>
      <c r="QM22" s="1631"/>
      <c r="QN22" s="1631"/>
      <c r="QO22" s="1631"/>
      <c r="QP22" s="1631"/>
      <c r="QQ22" s="1631"/>
      <c r="QR22" s="1631"/>
      <c r="QS22" s="1631"/>
      <c r="QT22" s="1631"/>
      <c r="QU22" s="1631"/>
      <c r="QV22" s="1631"/>
      <c r="QW22" s="1631"/>
      <c r="QX22" s="1631"/>
      <c r="QY22" s="1631"/>
      <c r="QZ22" s="1631"/>
      <c r="RA22" s="1631"/>
      <c r="RB22" s="1631"/>
      <c r="RC22" s="1631"/>
      <c r="RD22" s="1631"/>
      <c r="RE22" s="1631"/>
      <c r="RF22" s="1631"/>
      <c r="RG22" s="1631"/>
      <c r="RH22" s="1631"/>
      <c r="RI22" s="1631"/>
      <c r="RJ22" s="1631"/>
      <c r="RK22" s="1631"/>
      <c r="RL22" s="1631"/>
      <c r="RM22" s="1631"/>
      <c r="RN22" s="1631"/>
      <c r="RO22" s="1631"/>
      <c r="RP22" s="1631"/>
      <c r="RQ22" s="1631"/>
      <c r="RR22" s="1631"/>
      <c r="RS22" s="1631"/>
      <c r="RT22" s="1631"/>
      <c r="RU22" s="1631"/>
      <c r="RV22" s="1631"/>
      <c r="RW22" s="1631"/>
      <c r="RX22" s="1631"/>
      <c r="RY22" s="1631"/>
      <c r="RZ22" s="1631"/>
      <c r="SA22" s="1631"/>
      <c r="SB22" s="1631"/>
      <c r="SC22" s="1631"/>
      <c r="SD22" s="1631"/>
      <c r="SE22" s="1631"/>
      <c r="SF22" s="1631"/>
      <c r="SG22" s="1631"/>
      <c r="SH22" s="1631"/>
    </row>
    <row r="23" spans="1:502" ht="20.25" customHeight="1" thickTop="1" thickBot="1">
      <c r="A23" s="3662"/>
      <c r="B23" s="1527" t="s">
        <v>41103</v>
      </c>
      <c r="C23" s="1965"/>
      <c r="D23" s="1965"/>
      <c r="E23" s="1965"/>
      <c r="F23" s="1965"/>
      <c r="G23" s="1965"/>
      <c r="H23" s="1965"/>
      <c r="I23" s="1965"/>
      <c r="J23" s="1965"/>
      <c r="K23" s="1965"/>
      <c r="L23" s="1965"/>
      <c r="M23" s="1965"/>
      <c r="N23" s="1965"/>
      <c r="O23" s="1965"/>
      <c r="P23" s="1965"/>
      <c r="Q23" s="1965"/>
      <c r="R23" s="1965"/>
      <c r="S23" s="1965"/>
      <c r="T23" s="1965"/>
      <c r="U23" s="1965"/>
      <c r="V23" s="1965"/>
      <c r="W23" s="1965"/>
      <c r="X23" s="1965"/>
      <c r="Y23" s="1965"/>
      <c r="Z23" s="1965"/>
      <c r="AA23" s="1965"/>
      <c r="AB23" s="1965"/>
      <c r="AC23" s="1965"/>
      <c r="AD23" s="1965"/>
      <c r="AE23" s="1965"/>
      <c r="AF23" s="1965"/>
      <c r="AG23" s="1965"/>
      <c r="AH23" s="1965"/>
      <c r="AI23" s="1965"/>
      <c r="AJ23" s="1965"/>
      <c r="AK23" s="1965"/>
      <c r="AL23" s="1965"/>
      <c r="AM23" s="1965"/>
      <c r="AN23" s="1965"/>
      <c r="AO23" s="1965"/>
      <c r="AP23" s="1965"/>
      <c r="AQ23" s="1965"/>
      <c r="AR23" s="1965"/>
      <c r="AS23" s="1965"/>
      <c r="AT23" s="1965"/>
      <c r="AU23" s="1965"/>
      <c r="AV23" s="1965"/>
      <c r="AW23" s="1965"/>
      <c r="AX23" s="1965"/>
      <c r="AY23" s="1965"/>
      <c r="AZ23" s="1965"/>
      <c r="BA23" s="3662"/>
      <c r="BB23" s="4180"/>
      <c r="BC23" s="4180"/>
      <c r="BD23" s="4180"/>
      <c r="BE23" s="3662"/>
      <c r="BF23" s="3662"/>
      <c r="BG23" s="3319" t="s">
        <v>41103</v>
      </c>
      <c r="BH23" s="1965"/>
      <c r="BI23" s="1965"/>
      <c r="BJ23" s="1965"/>
      <c r="BK23" s="1965"/>
      <c r="BL23" s="1965"/>
      <c r="BM23" s="1965"/>
      <c r="BN23" s="1965"/>
      <c r="BO23" s="1965"/>
      <c r="BP23" s="1965"/>
      <c r="BQ23" s="1965"/>
      <c r="BR23" s="1965"/>
      <c r="BS23" s="1965"/>
      <c r="BT23" s="1965"/>
      <c r="BU23" s="1965"/>
      <c r="BV23" s="1965"/>
      <c r="BW23" s="1965"/>
      <c r="BX23" s="1965"/>
      <c r="BY23" s="1965"/>
      <c r="BZ23" s="1965"/>
      <c r="CA23" s="1965"/>
      <c r="CB23" s="1965"/>
      <c r="CC23" s="1965"/>
      <c r="CD23" s="1965"/>
      <c r="CE23" s="1965"/>
      <c r="CF23" s="1965"/>
      <c r="CG23" s="1965"/>
      <c r="CH23" s="1965"/>
      <c r="CI23" s="1965"/>
      <c r="CJ23" s="1965"/>
      <c r="CK23" s="1965"/>
      <c r="CL23" s="1965"/>
      <c r="CM23" s="1965"/>
      <c r="CN23" s="1965"/>
      <c r="CO23" s="1965"/>
      <c r="CP23" s="1965"/>
      <c r="CQ23" s="1965"/>
      <c r="CR23" s="1965"/>
      <c r="CS23" s="1965"/>
      <c r="CT23" s="1965"/>
      <c r="CU23" s="1965"/>
      <c r="CV23" s="1965"/>
      <c r="CW23" s="1965"/>
      <c r="CX23" s="1965"/>
      <c r="CY23" s="1965"/>
      <c r="CZ23" s="4190"/>
      <c r="DA23" s="1965"/>
      <c r="DB23" s="1965"/>
      <c r="DC23" s="1965"/>
      <c r="DD23" s="1965"/>
      <c r="DE23" s="4191"/>
      <c r="DF23" s="1631"/>
      <c r="DG23" s="1631"/>
      <c r="DH23" s="1631"/>
      <c r="DI23" s="1631"/>
      <c r="DJ23" s="1631"/>
      <c r="DK23" s="1631"/>
      <c r="DL23" s="1631"/>
      <c r="DM23" s="1631"/>
      <c r="DN23" s="1631"/>
      <c r="DO23" s="1631"/>
      <c r="DP23" s="1631"/>
      <c r="DQ23" s="1631"/>
      <c r="DR23" s="1631"/>
      <c r="DS23" s="1631"/>
      <c r="DT23" s="1631"/>
      <c r="DU23" s="1631"/>
      <c r="DV23" s="1631"/>
      <c r="DW23" s="1631"/>
      <c r="DX23" s="1631"/>
      <c r="DY23" s="1631"/>
      <c r="DZ23" s="1631"/>
      <c r="EA23" s="1631"/>
      <c r="EB23" s="1631"/>
      <c r="EC23" s="1631"/>
      <c r="ED23" s="1631"/>
      <c r="EE23" s="1631"/>
      <c r="EF23" s="1631"/>
      <c r="EG23" s="1631"/>
      <c r="EH23" s="1631"/>
      <c r="EI23" s="1631"/>
      <c r="EJ23" s="1631"/>
      <c r="EK23" s="1631"/>
      <c r="EL23" s="1631"/>
      <c r="EM23" s="1631"/>
      <c r="EN23" s="1631"/>
      <c r="EO23" s="1631"/>
      <c r="EP23" s="1631"/>
      <c r="EQ23" s="1631"/>
      <c r="ER23" s="1631"/>
      <c r="ES23" s="1631"/>
      <c r="ET23" s="1631"/>
      <c r="EU23" s="1631"/>
      <c r="EV23" s="1631"/>
      <c r="EW23" s="1631"/>
      <c r="EX23" s="1631"/>
      <c r="EY23" s="1631"/>
      <c r="EZ23" s="1631"/>
      <c r="FA23" s="1631"/>
      <c r="FB23" s="1631"/>
      <c r="FC23" s="1631"/>
      <c r="FD23" s="1631"/>
      <c r="FE23" s="1631"/>
      <c r="FF23" s="1631"/>
      <c r="FG23" s="1631"/>
      <c r="FH23" s="1631"/>
      <c r="FI23" s="1631"/>
      <c r="FJ23" s="1631"/>
      <c r="FK23" s="1631"/>
      <c r="FL23" s="1631"/>
      <c r="FM23" s="1631"/>
      <c r="FN23" s="1631"/>
      <c r="FO23" s="1631"/>
      <c r="FP23" s="1631"/>
      <c r="FQ23" s="1631"/>
      <c r="FR23" s="1631"/>
      <c r="FS23" s="1631"/>
      <c r="FT23" s="1631"/>
      <c r="FU23" s="1631"/>
      <c r="FV23" s="1631"/>
      <c r="FW23" s="1631"/>
      <c r="FX23" s="1631"/>
      <c r="FY23" s="1631"/>
      <c r="FZ23" s="1631"/>
      <c r="GA23" s="1631"/>
      <c r="GB23" s="1631"/>
      <c r="GC23" s="3662"/>
      <c r="GD23" s="1631"/>
      <c r="GE23" s="1631"/>
      <c r="GF23" s="1631"/>
      <c r="GG23" s="3662"/>
      <c r="GH23" s="1631"/>
      <c r="GI23" s="1631"/>
      <c r="GJ23" s="1631"/>
      <c r="GK23" s="1631"/>
      <c r="GL23" s="1631"/>
      <c r="GM23" s="1631"/>
      <c r="GN23" s="1631"/>
      <c r="GO23" s="1631"/>
      <c r="GP23" s="1631"/>
      <c r="GQ23" s="1631"/>
      <c r="GR23" s="1631"/>
      <c r="GS23" s="1631"/>
      <c r="GT23" s="1631"/>
      <c r="GU23" s="1631"/>
      <c r="GV23" s="1631"/>
      <c r="GW23" s="1631"/>
      <c r="GX23" s="1631"/>
      <c r="GY23" s="1631"/>
      <c r="GZ23" s="1631"/>
      <c r="HA23" s="1631"/>
      <c r="HB23" s="1631"/>
      <c r="HC23" s="1631"/>
      <c r="HD23" s="1631"/>
      <c r="HE23" s="1631"/>
      <c r="HF23" s="1631"/>
      <c r="HG23" s="1631"/>
      <c r="HH23" s="1631"/>
      <c r="HI23" s="1631"/>
      <c r="HJ23" s="1631"/>
      <c r="HK23" s="1631"/>
      <c r="HL23" s="1631"/>
      <c r="HM23" s="1631"/>
      <c r="HN23" s="1631"/>
      <c r="HO23" s="1631"/>
      <c r="HP23" s="1631"/>
      <c r="HQ23" s="1631"/>
      <c r="HR23" s="1631"/>
      <c r="HS23" s="1631"/>
      <c r="HT23" s="1631"/>
      <c r="HU23" s="1631"/>
      <c r="HV23" s="1631"/>
      <c r="HW23" s="1631"/>
      <c r="HX23" s="1631"/>
      <c r="HY23" s="1631"/>
      <c r="HZ23" s="1631"/>
      <c r="IA23" s="1631"/>
      <c r="IB23" s="1631"/>
      <c r="IC23" s="1631"/>
      <c r="ID23" s="1631"/>
      <c r="IE23" s="1631"/>
      <c r="IF23" s="1631"/>
      <c r="IG23" s="1631"/>
      <c r="IH23" s="1631"/>
      <c r="II23" s="1631"/>
      <c r="IJ23" s="1631"/>
      <c r="IK23" s="1631"/>
      <c r="IL23" s="1631"/>
      <c r="IM23" s="1631"/>
      <c r="IN23" s="1631"/>
      <c r="IO23" s="1631"/>
      <c r="IP23" s="1631"/>
      <c r="IQ23" s="1631"/>
      <c r="IR23" s="1631"/>
      <c r="IS23" s="1631"/>
      <c r="IT23" s="1631"/>
      <c r="IU23" s="1631"/>
      <c r="IV23" s="1631"/>
      <c r="IW23" s="1631"/>
      <c r="IX23" s="1631"/>
      <c r="IY23" s="1631"/>
      <c r="IZ23" s="1631"/>
      <c r="JA23" s="1631"/>
      <c r="JB23" s="1631"/>
      <c r="JC23" s="1631"/>
      <c r="JD23" s="1631"/>
      <c r="JE23" s="1631"/>
      <c r="JF23" s="1631"/>
      <c r="JG23" s="1631"/>
      <c r="JH23" s="1631"/>
      <c r="JI23" s="1631"/>
      <c r="JJ23" s="1631"/>
      <c r="JK23" s="1631"/>
      <c r="JL23" s="1631"/>
      <c r="JM23" s="1631"/>
      <c r="JN23" s="1631"/>
      <c r="JO23" s="1631"/>
      <c r="JP23" s="1631"/>
      <c r="JQ23" s="1631"/>
      <c r="JR23" s="1631"/>
      <c r="JS23" s="1631"/>
      <c r="JT23" s="1631"/>
      <c r="JU23" s="1631"/>
      <c r="JV23" s="1631"/>
      <c r="JW23" s="1631"/>
      <c r="JX23" s="1631"/>
      <c r="JY23" s="1631"/>
      <c r="JZ23" s="1631"/>
      <c r="KA23" s="1631"/>
      <c r="KB23" s="1631"/>
      <c r="KC23" s="1631"/>
      <c r="KD23" s="1631"/>
      <c r="KE23" s="1631"/>
      <c r="KF23" s="1631"/>
      <c r="KG23" s="1631"/>
      <c r="KH23" s="1631"/>
      <c r="KI23" s="1631"/>
      <c r="KJ23" s="1631"/>
      <c r="KK23" s="1631"/>
      <c r="KL23" s="1631"/>
      <c r="KM23" s="1631"/>
      <c r="KN23" s="1631"/>
      <c r="KO23" s="1631"/>
      <c r="KP23" s="1631"/>
      <c r="KQ23" s="1631"/>
      <c r="KR23" s="1631"/>
      <c r="KS23" s="1631"/>
      <c r="KT23" s="1631"/>
      <c r="KU23" s="1631"/>
      <c r="KV23" s="1631"/>
      <c r="KW23" s="1631"/>
      <c r="KX23" s="1631"/>
      <c r="KY23" s="1631"/>
      <c r="KZ23" s="1631"/>
      <c r="LA23" s="1631"/>
      <c r="LB23" s="1631"/>
      <c r="LC23" s="1631"/>
      <c r="LD23" s="1631"/>
      <c r="LE23" s="1631"/>
      <c r="LF23" s="1631"/>
      <c r="LG23" s="1631"/>
      <c r="LH23" s="1631"/>
      <c r="LI23" s="1631"/>
      <c r="LJ23" s="1631"/>
      <c r="LK23" s="1631"/>
      <c r="LL23" s="1631"/>
      <c r="LM23" s="1631"/>
      <c r="LN23" s="1631"/>
      <c r="LO23" s="1631"/>
      <c r="LP23" s="1631"/>
      <c r="LQ23" s="1631"/>
      <c r="LR23" s="1631"/>
      <c r="LS23" s="1631"/>
      <c r="LT23" s="1631"/>
      <c r="LU23" s="1631"/>
      <c r="LV23" s="1631"/>
      <c r="LW23" s="1631"/>
      <c r="LX23" s="1631"/>
      <c r="LY23" s="1631"/>
      <c r="LZ23" s="1631"/>
      <c r="MA23" s="1631"/>
      <c r="MB23" s="1631"/>
      <c r="MC23" s="1631"/>
      <c r="MD23" s="1631"/>
      <c r="ME23" s="1631"/>
      <c r="MF23" s="1631"/>
      <c r="MG23" s="1631"/>
      <c r="MH23" s="1631"/>
      <c r="MI23" s="1631"/>
      <c r="MJ23" s="1631"/>
      <c r="MK23" s="1631"/>
      <c r="ML23" s="1631"/>
      <c r="MM23" s="1631"/>
      <c r="MN23" s="1631"/>
      <c r="MO23" s="1631"/>
      <c r="MP23" s="1631"/>
      <c r="MQ23" s="1631"/>
      <c r="MR23" s="1631"/>
      <c r="MS23" s="1631"/>
      <c r="MT23" s="1631"/>
      <c r="MU23" s="1631"/>
      <c r="MV23" s="1631"/>
      <c r="MW23" s="1631"/>
      <c r="MX23" s="1631"/>
      <c r="MY23" s="1631"/>
      <c r="MZ23" s="1631"/>
      <c r="NA23" s="1631"/>
      <c r="NB23" s="1631"/>
      <c r="NC23" s="1631"/>
      <c r="ND23" s="1631"/>
      <c r="NE23" s="1631"/>
      <c r="NF23" s="1631"/>
      <c r="NG23" s="1631"/>
      <c r="NH23" s="1631"/>
      <c r="NI23" s="1631"/>
      <c r="NJ23" s="1631"/>
      <c r="NK23" s="1631"/>
      <c r="NL23" s="1631"/>
      <c r="NM23" s="1631"/>
      <c r="NN23" s="1631"/>
      <c r="NO23" s="1631"/>
      <c r="NP23" s="1631"/>
      <c r="NQ23" s="1631"/>
      <c r="NR23" s="1631"/>
      <c r="NS23" s="1631"/>
      <c r="NT23" s="1631"/>
      <c r="NU23" s="1631"/>
      <c r="NV23" s="1631"/>
      <c r="NW23" s="1631"/>
      <c r="NX23" s="1631"/>
      <c r="NY23" s="1631"/>
      <c r="NZ23" s="1631"/>
      <c r="OA23" s="1631"/>
      <c r="OB23" s="1631"/>
      <c r="OC23" s="1631"/>
      <c r="OD23" s="1631"/>
      <c r="OE23" s="1631"/>
      <c r="OF23" s="1631"/>
      <c r="OG23" s="1631"/>
      <c r="OH23" s="1631"/>
      <c r="OI23" s="1631"/>
      <c r="OJ23" s="1631"/>
      <c r="OK23" s="1631"/>
      <c r="OL23" s="1631"/>
      <c r="OM23" s="1631"/>
      <c r="ON23" s="1631"/>
      <c r="OO23" s="1631"/>
      <c r="OP23" s="1631"/>
      <c r="OQ23" s="1631"/>
      <c r="OR23" s="1631"/>
      <c r="OS23" s="1631"/>
      <c r="OT23" s="1631"/>
      <c r="OU23" s="1631"/>
      <c r="OV23" s="1631"/>
      <c r="OW23" s="1631"/>
      <c r="OX23" s="1631"/>
      <c r="OY23" s="1631"/>
      <c r="OZ23" s="1631"/>
      <c r="PA23" s="1631"/>
      <c r="PB23" s="1631"/>
      <c r="PC23" s="1631"/>
      <c r="PD23" s="1631"/>
      <c r="PE23" s="1631"/>
      <c r="PF23" s="1631"/>
      <c r="PG23" s="1631"/>
      <c r="PH23" s="1631"/>
      <c r="PI23" s="1631"/>
      <c r="PJ23" s="1631"/>
      <c r="PK23" s="1631"/>
      <c r="PL23" s="1631"/>
      <c r="PM23" s="1631"/>
      <c r="PN23" s="1631"/>
      <c r="PO23" s="1631"/>
      <c r="PP23" s="1631"/>
      <c r="PQ23" s="1631"/>
      <c r="PR23" s="1631"/>
      <c r="PS23" s="1631"/>
      <c r="PT23" s="1631"/>
      <c r="PU23" s="1631"/>
      <c r="PV23" s="1631"/>
      <c r="PW23" s="1631"/>
      <c r="PX23" s="1631"/>
      <c r="PY23" s="1631"/>
      <c r="PZ23" s="1631"/>
      <c r="QA23" s="1631"/>
      <c r="QB23" s="1631"/>
      <c r="QC23" s="1631"/>
      <c r="QD23" s="1631"/>
      <c r="QE23" s="1631"/>
      <c r="QF23" s="1631"/>
      <c r="QG23" s="1631"/>
      <c r="QH23" s="1631"/>
      <c r="QI23" s="1631"/>
      <c r="QJ23" s="1631"/>
      <c r="QK23" s="1631"/>
      <c r="QL23" s="1631"/>
      <c r="QM23" s="1631"/>
      <c r="QN23" s="1631"/>
      <c r="QO23" s="1631"/>
      <c r="QP23" s="1631"/>
      <c r="QQ23" s="1631"/>
      <c r="QR23" s="1631"/>
      <c r="QS23" s="1631"/>
      <c r="QT23" s="1631"/>
      <c r="QU23" s="1631"/>
      <c r="QV23" s="1631"/>
      <c r="QW23" s="1631"/>
      <c r="QX23" s="1631"/>
      <c r="QY23" s="1631"/>
      <c r="QZ23" s="1631"/>
      <c r="RA23" s="1631"/>
      <c r="RB23" s="1631"/>
      <c r="RC23" s="1631"/>
      <c r="RD23" s="1631"/>
      <c r="RE23" s="1631"/>
      <c r="RF23" s="1631"/>
      <c r="RG23" s="1631"/>
      <c r="RH23" s="1631"/>
      <c r="RI23" s="1631"/>
      <c r="RJ23" s="1631"/>
      <c r="RK23" s="1631"/>
      <c r="RL23" s="1631"/>
      <c r="RM23" s="1631"/>
      <c r="RN23" s="1631"/>
      <c r="RO23" s="1631"/>
      <c r="RP23" s="1631"/>
      <c r="RQ23" s="1631"/>
      <c r="RR23" s="1631"/>
      <c r="RS23" s="1631"/>
      <c r="RT23" s="1631"/>
      <c r="RU23" s="1631"/>
      <c r="RV23" s="1631"/>
      <c r="RW23" s="1631"/>
      <c r="RX23" s="1631"/>
      <c r="RY23" s="1631"/>
      <c r="RZ23" s="1631"/>
      <c r="SA23" s="1631"/>
      <c r="SB23" s="1631"/>
      <c r="SC23" s="1631"/>
      <c r="SD23" s="1631"/>
      <c r="SE23" s="1631"/>
      <c r="SF23" s="1631"/>
      <c r="SG23" s="1631"/>
      <c r="SH23" s="1631"/>
    </row>
    <row r="24" spans="1:502" ht="20.25" customHeight="1" thickTop="1" thickBot="1">
      <c r="A24" s="3662"/>
      <c r="B24" s="1953" t="s">
        <v>41104</v>
      </c>
      <c r="C24" s="4192" t="s">
        <v>1094</v>
      </c>
      <c r="D24" s="4193">
        <v>3</v>
      </c>
      <c r="E24" s="5885">
        <v>1618.197461538462</v>
      </c>
      <c r="F24" s="12">
        <v>1489.4356153846149</v>
      </c>
      <c r="G24" s="5880">
        <v>3107.6330769230772</v>
      </c>
      <c r="H24" s="12">
        <v>1598.300576923077</v>
      </c>
      <c r="I24" s="12">
        <v>1516.0015000000001</v>
      </c>
      <c r="J24" s="5886">
        <v>3114.302076923077</v>
      </c>
      <c r="K24" s="5885">
        <v>1589.7360000000001</v>
      </c>
      <c r="L24" s="12">
        <v>1575.145</v>
      </c>
      <c r="M24" s="5880">
        <v>3164.8810000000003</v>
      </c>
      <c r="N24" s="12">
        <v>1569.8979999999999</v>
      </c>
      <c r="O24" s="12">
        <v>1600.7329999999999</v>
      </c>
      <c r="P24" s="5886">
        <v>3170.6309999999999</v>
      </c>
      <c r="Q24" s="5885">
        <v>1580.4839999999999</v>
      </c>
      <c r="R24" s="12">
        <v>1587</v>
      </c>
      <c r="S24" s="5880">
        <v>3167.4839999999999</v>
      </c>
      <c r="T24" s="12">
        <v>1560.827</v>
      </c>
      <c r="U24" s="12">
        <v>1614.124</v>
      </c>
      <c r="V24" s="5886">
        <v>3174.951</v>
      </c>
      <c r="W24" s="5885">
        <v>1548.4680000000001</v>
      </c>
      <c r="X24" s="12">
        <v>1643.1020000000001</v>
      </c>
      <c r="Y24" s="5880">
        <v>3191.57</v>
      </c>
      <c r="Z24" s="12">
        <v>1528.8109999999999</v>
      </c>
      <c r="AA24" s="12">
        <v>1669.7449999999999</v>
      </c>
      <c r="AB24" s="5886">
        <v>3198.5559999999996</v>
      </c>
      <c r="AC24" s="5885">
        <v>1505.5509999999999</v>
      </c>
      <c r="AD24" s="12">
        <v>1711.691</v>
      </c>
      <c r="AE24" s="5880">
        <v>3217.2420000000002</v>
      </c>
      <c r="AF24" s="12">
        <v>1485.894</v>
      </c>
      <c r="AG24" s="12">
        <v>1737.788</v>
      </c>
      <c r="AH24" s="5886">
        <v>3223.6819999999998</v>
      </c>
      <c r="AI24" s="5885">
        <v>1458.7</v>
      </c>
      <c r="AJ24" s="12">
        <v>1789.904</v>
      </c>
      <c r="AK24" s="5880">
        <v>3248.6040000000003</v>
      </c>
      <c r="AL24" s="12">
        <v>1439.0429999999999</v>
      </c>
      <c r="AM24" s="12">
        <v>1815.345</v>
      </c>
      <c r="AN24" s="5886">
        <v>3254.3879999999999</v>
      </c>
      <c r="AO24" s="5885">
        <v>1407.712</v>
      </c>
      <c r="AP24" s="12">
        <v>1874.377</v>
      </c>
      <c r="AQ24" s="5880">
        <v>3282.0889999999999</v>
      </c>
      <c r="AR24" s="12">
        <v>1388.0550000000001</v>
      </c>
      <c r="AS24" s="12">
        <v>1899.12</v>
      </c>
      <c r="AT24" s="5886">
        <v>3287.1750000000002</v>
      </c>
      <c r="AU24" s="5885">
        <v>1361.7819999999999</v>
      </c>
      <c r="AV24" s="12">
        <v>1951.0740000000001</v>
      </c>
      <c r="AW24" s="5880">
        <v>3312.8559999999998</v>
      </c>
      <c r="AX24" s="12">
        <v>1342.125</v>
      </c>
      <c r="AY24" s="12">
        <v>1975.133</v>
      </c>
      <c r="AZ24" s="5886">
        <v>3317.2579999999998</v>
      </c>
      <c r="BA24" s="3662"/>
      <c r="BB24" s="2508" t="s">
        <v>41105</v>
      </c>
      <c r="BC24" s="2301"/>
      <c r="BD24" s="2508" t="s">
        <v>41106</v>
      </c>
      <c r="BE24" s="3662"/>
      <c r="BF24" s="3662"/>
      <c r="BG24" s="1936" t="s">
        <v>41104</v>
      </c>
      <c r="BH24" s="1937" t="s">
        <v>1094</v>
      </c>
      <c r="BI24" s="2063">
        <v>3</v>
      </c>
      <c r="BJ24" s="81" t="s">
        <v>41107</v>
      </c>
      <c r="BK24" s="79" t="s">
        <v>41108</v>
      </c>
      <c r="BL24" s="2349" t="s">
        <v>41109</v>
      </c>
      <c r="BM24" s="79" t="s">
        <v>41110</v>
      </c>
      <c r="BN24" s="79" t="s">
        <v>41111</v>
      </c>
      <c r="BO24" s="4194" t="s">
        <v>41112</v>
      </c>
      <c r="BP24" s="4195" t="s">
        <v>41107</v>
      </c>
      <c r="BQ24" s="137" t="s">
        <v>41108</v>
      </c>
      <c r="BR24" s="4196" t="s">
        <v>41109</v>
      </c>
      <c r="BS24" s="137" t="s">
        <v>41110</v>
      </c>
      <c r="BT24" s="137" t="s">
        <v>41111</v>
      </c>
      <c r="BU24" s="4197" t="s">
        <v>41112</v>
      </c>
      <c r="BV24" s="81" t="s">
        <v>41107</v>
      </c>
      <c r="BW24" s="79" t="s">
        <v>41108</v>
      </c>
      <c r="BX24" s="2349" t="s">
        <v>41109</v>
      </c>
      <c r="BY24" s="79" t="s">
        <v>41110</v>
      </c>
      <c r="BZ24" s="79" t="s">
        <v>41111</v>
      </c>
      <c r="CA24" s="4198" t="s">
        <v>41112</v>
      </c>
      <c r="CB24" s="81" t="s">
        <v>41107</v>
      </c>
      <c r="CC24" s="79" t="s">
        <v>41108</v>
      </c>
      <c r="CD24" s="2349" t="s">
        <v>41109</v>
      </c>
      <c r="CE24" s="79" t="s">
        <v>41110</v>
      </c>
      <c r="CF24" s="79" t="s">
        <v>41111</v>
      </c>
      <c r="CG24" s="4198" t="s">
        <v>41112</v>
      </c>
      <c r="CH24" s="81" t="s">
        <v>41107</v>
      </c>
      <c r="CI24" s="79" t="s">
        <v>41108</v>
      </c>
      <c r="CJ24" s="4198" t="s">
        <v>41109</v>
      </c>
      <c r="CK24" s="81" t="s">
        <v>41110</v>
      </c>
      <c r="CL24" s="79" t="s">
        <v>41111</v>
      </c>
      <c r="CM24" s="4194" t="s">
        <v>41112</v>
      </c>
      <c r="CN24" s="136" t="s">
        <v>41107</v>
      </c>
      <c r="CO24" s="35" t="s">
        <v>41108</v>
      </c>
      <c r="CP24" s="2506" t="s">
        <v>41109</v>
      </c>
      <c r="CQ24" s="35" t="s">
        <v>41110</v>
      </c>
      <c r="CR24" s="35" t="s">
        <v>41111</v>
      </c>
      <c r="CS24" s="2565" t="s">
        <v>41112</v>
      </c>
      <c r="CT24" s="81" t="s">
        <v>41107</v>
      </c>
      <c r="CU24" s="79" t="s">
        <v>41108</v>
      </c>
      <c r="CV24" s="2349" t="s">
        <v>41109</v>
      </c>
      <c r="CW24" s="79" t="s">
        <v>41110</v>
      </c>
      <c r="CX24" s="79" t="s">
        <v>41111</v>
      </c>
      <c r="CY24" s="4194" t="s">
        <v>41112</v>
      </c>
      <c r="CZ24" s="74" t="s">
        <v>41107</v>
      </c>
      <c r="DA24" s="35" t="s">
        <v>41108</v>
      </c>
      <c r="DB24" s="2506" t="s">
        <v>41109</v>
      </c>
      <c r="DC24" s="35" t="s">
        <v>41110</v>
      </c>
      <c r="DD24" s="35" t="s">
        <v>41111</v>
      </c>
      <c r="DE24" s="4199" t="s">
        <v>41112</v>
      </c>
      <c r="DF24" s="1631"/>
      <c r="DG24" s="1631"/>
      <c r="DH24" s="1631"/>
      <c r="DI24" s="1631"/>
      <c r="DJ24" s="1631"/>
      <c r="DK24" s="1631"/>
      <c r="DL24" s="1631"/>
      <c r="DM24" s="1631"/>
      <c r="DN24" s="1631"/>
      <c r="DO24" s="1631"/>
      <c r="DP24" s="1631"/>
      <c r="DQ24" s="1631"/>
      <c r="DR24" s="1631"/>
      <c r="DS24" s="1631"/>
      <c r="DT24" s="1631"/>
      <c r="DU24" s="1631"/>
      <c r="DV24" s="1631"/>
      <c r="DW24" s="1631"/>
      <c r="DX24" s="1631"/>
      <c r="DY24" s="1631"/>
      <c r="DZ24" s="1631"/>
      <c r="EA24" s="1631"/>
      <c r="EB24" s="1631"/>
      <c r="EC24" s="1631"/>
      <c r="ED24" s="1631"/>
      <c r="EE24" s="1631"/>
      <c r="EF24" s="1631"/>
      <c r="EG24" s="1631"/>
      <c r="EH24" s="1631"/>
      <c r="EI24" s="1631"/>
      <c r="EJ24" s="1631"/>
      <c r="EK24" s="1631"/>
      <c r="EL24" s="1631"/>
      <c r="EM24" s="1631"/>
      <c r="EN24" s="1631"/>
      <c r="EO24" s="1631"/>
      <c r="EP24" s="1631"/>
      <c r="EQ24" s="1631"/>
      <c r="ER24" s="1631"/>
      <c r="ES24" s="1631"/>
      <c r="ET24" s="1631"/>
      <c r="EU24" s="1631"/>
      <c r="EV24" s="1631"/>
      <c r="EW24" s="1631"/>
      <c r="EX24" s="1631"/>
      <c r="EY24" s="1631"/>
      <c r="EZ24" s="1631"/>
      <c r="FA24" s="1631"/>
      <c r="FB24" s="1631"/>
      <c r="FC24" s="1631"/>
      <c r="FD24" s="1631"/>
      <c r="FE24" s="1631"/>
      <c r="FF24" s="1631"/>
      <c r="FG24" s="1631"/>
      <c r="FH24" s="1631"/>
      <c r="FI24" s="1631"/>
      <c r="FJ24" s="1631"/>
      <c r="FK24" s="1631"/>
      <c r="FL24" s="1631"/>
      <c r="FM24" s="1631"/>
      <c r="FN24" s="1631"/>
      <c r="FO24" s="1631"/>
      <c r="FP24" s="1631"/>
      <c r="FQ24" s="1631"/>
      <c r="FR24" s="1631"/>
      <c r="FS24" s="1631"/>
      <c r="FT24" s="1631"/>
      <c r="FU24" s="1631"/>
      <c r="FV24" s="1631"/>
      <c r="FW24" s="1631"/>
      <c r="FX24" s="1631"/>
      <c r="FY24" s="1631"/>
      <c r="FZ24" s="1631"/>
      <c r="GA24" s="1631"/>
      <c r="GB24" s="1631"/>
      <c r="GC24" s="3662"/>
      <c r="GD24" s="1631"/>
      <c r="GE24" s="1631"/>
      <c r="GF24" s="1631"/>
      <c r="GG24" s="3662"/>
      <c r="GH24" s="1631"/>
      <c r="GI24" s="1631"/>
      <c r="GJ24" s="1631"/>
      <c r="GK24" s="1631"/>
      <c r="GL24" s="1631"/>
      <c r="GM24" s="1631"/>
      <c r="GN24" s="1631"/>
      <c r="GO24" s="1631"/>
      <c r="GP24" s="1631"/>
      <c r="GQ24" s="1631"/>
      <c r="GR24" s="1631"/>
      <c r="GS24" s="1631"/>
      <c r="GT24" s="1631"/>
      <c r="GU24" s="1631"/>
      <c r="GV24" s="1631"/>
      <c r="GW24" s="1631"/>
      <c r="GX24" s="1631"/>
      <c r="GY24" s="1631"/>
      <c r="GZ24" s="1631"/>
      <c r="HA24" s="1631"/>
      <c r="HB24" s="1631"/>
      <c r="HC24" s="1631"/>
      <c r="HD24" s="1631"/>
      <c r="HE24" s="1631"/>
      <c r="HF24" s="1631"/>
      <c r="HG24" s="1631"/>
      <c r="HH24" s="1631"/>
      <c r="HI24" s="1631"/>
      <c r="HJ24" s="1631"/>
      <c r="HK24" s="1631"/>
      <c r="HL24" s="1631"/>
      <c r="HM24" s="1631"/>
      <c r="HN24" s="1631"/>
      <c r="HO24" s="1631"/>
      <c r="HP24" s="1631"/>
      <c r="HQ24" s="1631"/>
      <c r="HR24" s="1631"/>
      <c r="HS24" s="1631"/>
      <c r="HT24" s="1631"/>
      <c r="HU24" s="1631"/>
      <c r="HV24" s="1631"/>
      <c r="HW24" s="1631"/>
      <c r="HX24" s="1631"/>
      <c r="HY24" s="1631"/>
      <c r="HZ24" s="1631"/>
      <c r="IA24" s="1631"/>
      <c r="IB24" s="1631"/>
      <c r="IC24" s="1631"/>
      <c r="ID24" s="1631"/>
      <c r="IE24" s="1631"/>
      <c r="IF24" s="1631"/>
      <c r="IG24" s="1631"/>
      <c r="IH24" s="1631"/>
      <c r="II24" s="1631"/>
      <c r="IJ24" s="1631"/>
      <c r="IK24" s="1631"/>
      <c r="IL24" s="1631"/>
      <c r="IM24" s="1631"/>
      <c r="IN24" s="1631"/>
      <c r="IO24" s="1631"/>
      <c r="IP24" s="1631"/>
      <c r="IQ24" s="1631"/>
      <c r="IR24" s="1631"/>
      <c r="IS24" s="1631"/>
      <c r="IT24" s="1631"/>
      <c r="IU24" s="1631"/>
      <c r="IV24" s="1631"/>
      <c r="IW24" s="1631"/>
      <c r="IX24" s="1631"/>
      <c r="IY24" s="1631"/>
      <c r="IZ24" s="1631"/>
      <c r="JA24" s="1631"/>
      <c r="JB24" s="1631"/>
      <c r="JC24" s="1631"/>
      <c r="JD24" s="1631"/>
      <c r="JE24" s="1631"/>
      <c r="JF24" s="1631"/>
      <c r="JG24" s="1631"/>
      <c r="JH24" s="1631"/>
      <c r="JI24" s="1631"/>
      <c r="JJ24" s="1631"/>
      <c r="JK24" s="1631"/>
      <c r="JL24" s="1631"/>
      <c r="JM24" s="1631"/>
      <c r="JN24" s="1631"/>
      <c r="JO24" s="1631"/>
      <c r="JP24" s="1631"/>
      <c r="JQ24" s="1631"/>
      <c r="JR24" s="1631"/>
      <c r="JS24" s="1631"/>
      <c r="JT24" s="1631"/>
      <c r="JU24" s="1631"/>
      <c r="JV24" s="1631"/>
      <c r="JW24" s="1631"/>
      <c r="JX24" s="1631"/>
      <c r="JY24" s="1631"/>
      <c r="JZ24" s="1631"/>
      <c r="KA24" s="1631"/>
      <c r="KB24" s="1631"/>
      <c r="KC24" s="1631"/>
      <c r="KD24" s="1631"/>
      <c r="KE24" s="1631"/>
      <c r="KF24" s="1631"/>
      <c r="KG24" s="1631"/>
      <c r="KH24" s="1631"/>
      <c r="KI24" s="1631"/>
      <c r="KJ24" s="1631"/>
      <c r="KK24" s="1631"/>
      <c r="KL24" s="1631"/>
      <c r="KM24" s="1631"/>
      <c r="KN24" s="1631"/>
      <c r="KO24" s="1631"/>
      <c r="KP24" s="1631"/>
      <c r="KQ24" s="1631"/>
      <c r="KR24" s="1631"/>
      <c r="KS24" s="1631"/>
      <c r="KT24" s="1631"/>
      <c r="KU24" s="1631"/>
      <c r="KV24" s="1631"/>
      <c r="KW24" s="1631"/>
      <c r="KX24" s="1631"/>
      <c r="KY24" s="1631"/>
      <c r="KZ24" s="1631"/>
      <c r="LA24" s="1631"/>
      <c r="LB24" s="1631"/>
      <c r="LC24" s="1631"/>
      <c r="LD24" s="1631"/>
      <c r="LE24" s="1631"/>
      <c r="LF24" s="1631"/>
      <c r="LG24" s="1631"/>
      <c r="LH24" s="1631"/>
      <c r="LI24" s="1631"/>
      <c r="LJ24" s="1631"/>
      <c r="LK24" s="1631"/>
      <c r="LL24" s="1631"/>
      <c r="LM24" s="1631"/>
      <c r="LN24" s="1631"/>
      <c r="LO24" s="1631"/>
      <c r="LP24" s="1631"/>
      <c r="LQ24" s="1631"/>
      <c r="LR24" s="1631"/>
      <c r="LS24" s="1631"/>
      <c r="LT24" s="1631"/>
      <c r="LU24" s="1631"/>
      <c r="LV24" s="1631"/>
      <c r="LW24" s="1631"/>
      <c r="LX24" s="1631"/>
      <c r="LY24" s="1631"/>
      <c r="LZ24" s="1631"/>
      <c r="MA24" s="1631"/>
      <c r="MB24" s="1631"/>
      <c r="MC24" s="1631"/>
      <c r="MD24" s="1631"/>
      <c r="ME24" s="1631"/>
      <c r="MF24" s="1631"/>
      <c r="MG24" s="1631"/>
      <c r="MH24" s="1631"/>
      <c r="MI24" s="1631"/>
      <c r="MJ24" s="1631"/>
      <c r="MK24" s="1631"/>
      <c r="ML24" s="1631"/>
      <c r="MM24" s="1631"/>
      <c r="MN24" s="1631"/>
      <c r="MO24" s="1631"/>
      <c r="MP24" s="1631"/>
      <c r="MQ24" s="1631"/>
      <c r="MR24" s="1631"/>
      <c r="MS24" s="1631"/>
      <c r="MT24" s="1631"/>
      <c r="MU24" s="1631"/>
      <c r="MV24" s="1631"/>
      <c r="MW24" s="1631"/>
      <c r="MX24" s="1631"/>
      <c r="MY24" s="1631"/>
      <c r="MZ24" s="1631"/>
      <c r="NA24" s="1631"/>
      <c r="NB24" s="1631"/>
      <c r="NC24" s="1631"/>
      <c r="ND24" s="1631"/>
      <c r="NE24" s="1631"/>
      <c r="NF24" s="1631"/>
      <c r="NG24" s="1631"/>
      <c r="NH24" s="1631"/>
      <c r="NI24" s="1631"/>
      <c r="NJ24" s="1631"/>
      <c r="NK24" s="1631"/>
      <c r="NL24" s="1631"/>
      <c r="NM24" s="1631"/>
      <c r="NN24" s="1631"/>
      <c r="NO24" s="1631"/>
      <c r="NP24" s="1631"/>
      <c r="NQ24" s="1631"/>
      <c r="NR24" s="1631"/>
      <c r="NS24" s="1631"/>
      <c r="NT24" s="1631"/>
      <c r="NU24" s="1631"/>
      <c r="NV24" s="1631"/>
      <c r="NW24" s="1631"/>
      <c r="NX24" s="1631"/>
      <c r="NY24" s="1631"/>
      <c r="NZ24" s="1631"/>
      <c r="OA24" s="1631"/>
      <c r="OB24" s="1631"/>
      <c r="OC24" s="1631"/>
      <c r="OD24" s="1631"/>
      <c r="OE24" s="1631"/>
      <c r="OF24" s="1631"/>
      <c r="OG24" s="1631"/>
      <c r="OH24" s="1631"/>
      <c r="OI24" s="1631"/>
      <c r="OJ24" s="1631"/>
      <c r="OK24" s="1631"/>
      <c r="OL24" s="1631"/>
      <c r="OM24" s="1631"/>
      <c r="ON24" s="1631"/>
      <c r="OO24" s="1631"/>
      <c r="OP24" s="1631"/>
      <c r="OQ24" s="1631"/>
      <c r="OR24" s="1631"/>
      <c r="OS24" s="1631"/>
      <c r="OT24" s="1631"/>
      <c r="OU24" s="1631"/>
      <c r="OV24" s="1631"/>
      <c r="OW24" s="1631"/>
      <c r="OX24" s="1631"/>
      <c r="OY24" s="1631"/>
      <c r="OZ24" s="1631"/>
      <c r="PA24" s="1631"/>
      <c r="PB24" s="1631"/>
      <c r="PC24" s="1631"/>
      <c r="PD24" s="1631"/>
      <c r="PE24" s="1631"/>
      <c r="PF24" s="1631"/>
      <c r="PG24" s="1631"/>
      <c r="PH24" s="1631"/>
      <c r="PI24" s="1631"/>
      <c r="PJ24" s="1631"/>
      <c r="PK24" s="1631"/>
      <c r="PL24" s="1631"/>
      <c r="PM24" s="1631"/>
      <c r="PN24" s="1631"/>
      <c r="PO24" s="1631"/>
      <c r="PP24" s="1631"/>
      <c r="PQ24" s="1631"/>
      <c r="PR24" s="1631"/>
      <c r="PS24" s="1631"/>
      <c r="PT24" s="1631"/>
      <c r="PU24" s="1631"/>
      <c r="PV24" s="1631"/>
      <c r="PW24" s="1631"/>
      <c r="PX24" s="1631"/>
      <c r="PY24" s="1631"/>
      <c r="PZ24" s="1631"/>
      <c r="QA24" s="1631"/>
      <c r="QB24" s="1631"/>
      <c r="QC24" s="1631"/>
      <c r="QD24" s="1631"/>
      <c r="QE24" s="1631"/>
      <c r="QF24" s="1631"/>
      <c r="QG24" s="1631"/>
      <c r="QH24" s="1631"/>
      <c r="QI24" s="1631"/>
      <c r="QJ24" s="1631"/>
      <c r="QK24" s="1631"/>
      <c r="QL24" s="1631"/>
      <c r="QM24" s="1631"/>
      <c r="QN24" s="1631"/>
      <c r="QO24" s="1631"/>
      <c r="QP24" s="1631"/>
      <c r="QQ24" s="1631"/>
      <c r="QR24" s="1631"/>
      <c r="QS24" s="1631"/>
      <c r="QT24" s="1631"/>
      <c r="QU24" s="1631"/>
      <c r="QV24" s="1631"/>
      <c r="QW24" s="1631"/>
      <c r="QX24" s="1631"/>
      <c r="QY24" s="1631"/>
      <c r="QZ24" s="1631"/>
      <c r="RA24" s="1631"/>
      <c r="RB24" s="1631"/>
      <c r="RC24" s="1631"/>
      <c r="RD24" s="1631"/>
      <c r="RE24" s="1631"/>
      <c r="RF24" s="1631"/>
      <c r="RG24" s="1631"/>
      <c r="RH24" s="1631"/>
      <c r="RI24" s="1631"/>
      <c r="RJ24" s="1631"/>
      <c r="RK24" s="1631"/>
      <c r="RL24" s="1631"/>
      <c r="RM24" s="1631"/>
      <c r="RN24" s="1631"/>
      <c r="RO24" s="1631"/>
      <c r="RP24" s="1631"/>
      <c r="RQ24" s="1631"/>
      <c r="RR24" s="1631"/>
      <c r="RS24" s="1631"/>
      <c r="RT24" s="1631"/>
      <c r="RU24" s="1631"/>
      <c r="RV24" s="1631"/>
      <c r="RW24" s="1631"/>
      <c r="RX24" s="1631"/>
      <c r="RY24" s="1631"/>
      <c r="RZ24" s="1631"/>
      <c r="SA24" s="1631"/>
      <c r="SB24" s="1631"/>
      <c r="SC24" s="1631"/>
      <c r="SD24" s="1631"/>
      <c r="SE24" s="1631"/>
      <c r="SF24" s="1631"/>
      <c r="SG24" s="1631"/>
      <c r="SH24" s="1631"/>
    </row>
    <row r="25" spans="1:502" ht="20.25" customHeight="1">
      <c r="A25" s="3662"/>
      <c r="B25" s="1957" t="s">
        <v>41113</v>
      </c>
      <c r="C25" s="4200" t="s">
        <v>1094</v>
      </c>
      <c r="D25" s="4201">
        <v>3</v>
      </c>
      <c r="E25" s="4202"/>
      <c r="F25" s="4203"/>
      <c r="G25" s="8">
        <v>143.786</v>
      </c>
      <c r="H25" s="4203"/>
      <c r="I25" s="4204"/>
      <c r="J25" s="61">
        <v>146.08799999999999</v>
      </c>
      <c r="K25" s="4202"/>
      <c r="L25" s="4203"/>
      <c r="M25" s="8">
        <v>108.699</v>
      </c>
      <c r="N25" s="4203"/>
      <c r="O25" s="4204"/>
      <c r="P25" s="61">
        <v>109.967</v>
      </c>
      <c r="Q25" s="4202"/>
      <c r="R25" s="4203"/>
      <c r="S25" s="8">
        <v>125.065</v>
      </c>
      <c r="T25" s="4203"/>
      <c r="U25" s="4204"/>
      <c r="V25" s="61">
        <v>127.068</v>
      </c>
      <c r="W25" s="4202"/>
      <c r="X25" s="4203"/>
      <c r="Y25" s="8">
        <v>125.758</v>
      </c>
      <c r="Z25" s="4203"/>
      <c r="AA25" s="4204"/>
      <c r="AB25" s="61">
        <v>127.77200000000001</v>
      </c>
      <c r="AC25" s="4202"/>
      <c r="AD25" s="4203"/>
      <c r="AE25" s="8">
        <v>126.693</v>
      </c>
      <c r="AF25" s="4203"/>
      <c r="AG25" s="4204"/>
      <c r="AH25" s="61">
        <v>128.721</v>
      </c>
      <c r="AI25" s="4202"/>
      <c r="AJ25" s="4203"/>
      <c r="AK25" s="8">
        <v>127.413</v>
      </c>
      <c r="AL25" s="4203"/>
      <c r="AM25" s="4204"/>
      <c r="AN25" s="61">
        <v>129.453</v>
      </c>
      <c r="AO25" s="4202"/>
      <c r="AP25" s="4203"/>
      <c r="AQ25" s="8">
        <v>128.09200000000001</v>
      </c>
      <c r="AR25" s="4203"/>
      <c r="AS25" s="4204"/>
      <c r="AT25" s="61">
        <v>130.143</v>
      </c>
      <c r="AU25" s="4202"/>
      <c r="AV25" s="4203"/>
      <c r="AW25" s="8">
        <v>130.761</v>
      </c>
      <c r="AX25" s="4203"/>
      <c r="AY25" s="4204"/>
      <c r="AZ25" s="61">
        <v>132.85400000000001</v>
      </c>
      <c r="BA25" s="3662"/>
      <c r="BB25" s="2511" t="s">
        <v>41114</v>
      </c>
      <c r="BC25" s="2301"/>
      <c r="BD25" s="2511" t="s">
        <v>41115</v>
      </c>
      <c r="BE25" s="3662"/>
      <c r="BF25" s="3662"/>
      <c r="BG25" s="1940" t="s">
        <v>41113</v>
      </c>
      <c r="BH25" s="1941" t="s">
        <v>1094</v>
      </c>
      <c r="BI25" s="2064">
        <v>3</v>
      </c>
      <c r="BJ25" s="4205"/>
      <c r="BK25" s="4203"/>
      <c r="BL25" s="37" t="s">
        <v>41116</v>
      </c>
      <c r="BM25" s="4203"/>
      <c r="BN25" s="4204"/>
      <c r="BO25" s="38" t="s">
        <v>41117</v>
      </c>
      <c r="BP25" s="4206"/>
      <c r="BQ25" s="4207"/>
      <c r="BR25" s="79" t="s">
        <v>41116</v>
      </c>
      <c r="BS25" s="4207"/>
      <c r="BT25" s="4208"/>
      <c r="BU25" s="4209" t="s">
        <v>41117</v>
      </c>
      <c r="BV25" s="4205"/>
      <c r="BW25" s="4203"/>
      <c r="BX25" s="37" t="s">
        <v>41116</v>
      </c>
      <c r="BY25" s="4203"/>
      <c r="BZ25" s="4204"/>
      <c r="CA25" s="38" t="s">
        <v>41117</v>
      </c>
      <c r="CB25" s="4205"/>
      <c r="CC25" s="4203"/>
      <c r="CD25" s="37" t="s">
        <v>41116</v>
      </c>
      <c r="CE25" s="4203"/>
      <c r="CF25" s="4204"/>
      <c r="CG25" s="38" t="s">
        <v>41117</v>
      </c>
      <c r="CH25" s="4205"/>
      <c r="CI25" s="4203"/>
      <c r="CJ25" s="38" t="s">
        <v>41116</v>
      </c>
      <c r="CK25" s="4205"/>
      <c r="CL25" s="4204"/>
      <c r="CM25" s="84" t="s">
        <v>41117</v>
      </c>
      <c r="CN25" s="4202"/>
      <c r="CO25" s="4203"/>
      <c r="CP25" s="37" t="s">
        <v>41116</v>
      </c>
      <c r="CQ25" s="4203"/>
      <c r="CR25" s="4204"/>
      <c r="CS25" s="38" t="s">
        <v>41117</v>
      </c>
      <c r="CT25" s="4205"/>
      <c r="CU25" s="4203"/>
      <c r="CV25" s="37" t="s">
        <v>41116</v>
      </c>
      <c r="CW25" s="4203"/>
      <c r="CX25" s="4204"/>
      <c r="CY25" s="84" t="s">
        <v>41117</v>
      </c>
      <c r="CZ25" s="4205"/>
      <c r="DA25" s="4203"/>
      <c r="DB25" s="37" t="s">
        <v>41116</v>
      </c>
      <c r="DC25" s="4203"/>
      <c r="DD25" s="4204"/>
      <c r="DE25" s="84" t="s">
        <v>41117</v>
      </c>
      <c r="DF25" s="1631"/>
      <c r="DG25" s="1631"/>
      <c r="DH25" s="1631"/>
      <c r="DI25" s="1631"/>
      <c r="DJ25" s="1631"/>
      <c r="DK25" s="1631"/>
      <c r="DL25" s="1631"/>
      <c r="DM25" s="1631"/>
      <c r="DN25" s="1631"/>
      <c r="DO25" s="1631"/>
      <c r="DP25" s="1631"/>
      <c r="DQ25" s="1631"/>
      <c r="DR25" s="1631"/>
      <c r="DS25" s="1631"/>
      <c r="DT25" s="1631"/>
      <c r="DU25" s="1631"/>
      <c r="DV25" s="1631"/>
      <c r="DW25" s="1631"/>
      <c r="DX25" s="1631"/>
      <c r="DY25" s="1631"/>
      <c r="DZ25" s="1631"/>
      <c r="EA25" s="1631"/>
      <c r="EB25" s="1631"/>
      <c r="EC25" s="1631"/>
      <c r="ED25" s="1631"/>
      <c r="EE25" s="1631"/>
      <c r="EF25" s="1631"/>
      <c r="EG25" s="1631"/>
      <c r="EH25" s="1631"/>
      <c r="EI25" s="1631"/>
      <c r="EJ25" s="1631"/>
      <c r="EK25" s="1631"/>
      <c r="EL25" s="1631"/>
      <c r="EM25" s="1631"/>
      <c r="EN25" s="1631"/>
      <c r="EO25" s="1631"/>
      <c r="EP25" s="1631"/>
      <c r="EQ25" s="1631"/>
      <c r="ER25" s="1631"/>
      <c r="ES25" s="1631"/>
      <c r="ET25" s="1631"/>
      <c r="EU25" s="1631"/>
      <c r="EV25" s="1631"/>
      <c r="EW25" s="1631"/>
      <c r="EX25" s="1631"/>
      <c r="EY25" s="1631"/>
      <c r="EZ25" s="1631"/>
      <c r="FA25" s="1631"/>
      <c r="FB25" s="1631"/>
      <c r="FC25" s="1631"/>
      <c r="FD25" s="1631"/>
      <c r="FE25" s="1631"/>
      <c r="FF25" s="1631"/>
      <c r="FG25" s="1631"/>
      <c r="FH25" s="1631"/>
      <c r="FI25" s="1631"/>
      <c r="FJ25" s="1631"/>
      <c r="FK25" s="1631"/>
      <c r="FL25" s="1631"/>
      <c r="FM25" s="1631"/>
      <c r="FN25" s="1631"/>
      <c r="FO25" s="1631"/>
      <c r="FP25" s="1631"/>
      <c r="FQ25" s="1631"/>
      <c r="FR25" s="1631"/>
      <c r="FS25" s="1631"/>
      <c r="FT25" s="1631"/>
      <c r="FU25" s="1631"/>
      <c r="FV25" s="1631"/>
      <c r="FW25" s="1631"/>
      <c r="FX25" s="1631"/>
      <c r="FY25" s="1631"/>
      <c r="FZ25" s="1631"/>
      <c r="GA25" s="1631"/>
      <c r="GB25" s="1631"/>
      <c r="GC25" s="3662"/>
      <c r="GD25" s="1631"/>
      <c r="GE25" s="1631"/>
      <c r="GF25" s="1631"/>
      <c r="GG25" s="3662"/>
      <c r="GH25" s="1631"/>
      <c r="GI25" s="1631"/>
      <c r="GJ25" s="1631"/>
      <c r="GK25" s="1631"/>
      <c r="GL25" s="1631"/>
      <c r="GM25" s="1631"/>
      <c r="GN25" s="1631"/>
      <c r="GO25" s="1631"/>
      <c r="GP25" s="1631"/>
      <c r="GQ25" s="1631"/>
      <c r="GR25" s="1631"/>
      <c r="GS25" s="1631"/>
      <c r="GT25" s="1631"/>
      <c r="GU25" s="1631"/>
      <c r="GV25" s="1631"/>
      <c r="GW25" s="1631"/>
      <c r="GX25" s="1631"/>
      <c r="GY25" s="1631"/>
      <c r="GZ25" s="1631"/>
      <c r="HA25" s="1631"/>
      <c r="HB25" s="1631"/>
      <c r="HC25" s="1631"/>
      <c r="HD25" s="1631"/>
      <c r="HE25" s="1631"/>
      <c r="HF25" s="1631"/>
      <c r="HG25" s="1631"/>
      <c r="HH25" s="1631"/>
      <c r="HI25" s="1631"/>
      <c r="HJ25" s="1631"/>
      <c r="HK25" s="1631"/>
      <c r="HL25" s="1631"/>
      <c r="HM25" s="1631"/>
      <c r="HN25" s="1631"/>
      <c r="HO25" s="1631"/>
      <c r="HP25" s="1631"/>
      <c r="HQ25" s="1631"/>
      <c r="HR25" s="1631"/>
      <c r="HS25" s="1631"/>
      <c r="HT25" s="1631"/>
      <c r="HU25" s="1631"/>
      <c r="HV25" s="1631"/>
      <c r="HW25" s="1631"/>
      <c r="HX25" s="1631"/>
      <c r="HY25" s="1631"/>
      <c r="HZ25" s="1631"/>
      <c r="IA25" s="1631"/>
      <c r="IB25" s="1631"/>
      <c r="IC25" s="1631"/>
      <c r="ID25" s="1631"/>
      <c r="IE25" s="1631"/>
      <c r="IF25" s="1631"/>
      <c r="IG25" s="1631"/>
      <c r="IH25" s="1631"/>
      <c r="II25" s="1631"/>
      <c r="IJ25" s="1631"/>
      <c r="IK25" s="1631"/>
      <c r="IL25" s="1631"/>
      <c r="IM25" s="1631"/>
      <c r="IN25" s="1631"/>
      <c r="IO25" s="1631"/>
      <c r="IP25" s="1631"/>
      <c r="IQ25" s="1631"/>
      <c r="IR25" s="1631"/>
      <c r="IS25" s="1631"/>
      <c r="IT25" s="1631"/>
      <c r="IU25" s="1631"/>
      <c r="IV25" s="1631"/>
      <c r="IW25" s="1631"/>
      <c r="IX25" s="1631"/>
      <c r="IY25" s="1631"/>
      <c r="IZ25" s="1631"/>
      <c r="JA25" s="1631"/>
      <c r="JB25" s="1631"/>
      <c r="JC25" s="1631"/>
      <c r="JD25" s="1631"/>
      <c r="JE25" s="1631"/>
      <c r="JF25" s="1631"/>
      <c r="JG25" s="1631"/>
      <c r="JH25" s="1631"/>
      <c r="JI25" s="1631"/>
      <c r="JJ25" s="1631"/>
      <c r="JK25" s="1631"/>
      <c r="JL25" s="1631"/>
      <c r="JM25" s="1631"/>
      <c r="JN25" s="1631"/>
      <c r="JO25" s="1631"/>
      <c r="JP25" s="1631"/>
      <c r="JQ25" s="1631"/>
      <c r="JR25" s="1631"/>
      <c r="JS25" s="1631"/>
      <c r="JT25" s="1631"/>
      <c r="JU25" s="1631"/>
      <c r="JV25" s="1631"/>
      <c r="JW25" s="1631"/>
      <c r="JX25" s="1631"/>
      <c r="JY25" s="1631"/>
      <c r="JZ25" s="1631"/>
      <c r="KA25" s="1631"/>
      <c r="KB25" s="1631"/>
      <c r="KC25" s="1631"/>
      <c r="KD25" s="1631"/>
      <c r="KE25" s="1631"/>
      <c r="KF25" s="1631"/>
      <c r="KG25" s="1631"/>
      <c r="KH25" s="1631"/>
      <c r="KI25" s="1631"/>
      <c r="KJ25" s="1631"/>
      <c r="KK25" s="1631"/>
      <c r="KL25" s="1631"/>
      <c r="KM25" s="1631"/>
      <c r="KN25" s="1631"/>
      <c r="KO25" s="1631"/>
      <c r="KP25" s="1631"/>
      <c r="KQ25" s="1631"/>
      <c r="KR25" s="1631"/>
      <c r="KS25" s="1631"/>
      <c r="KT25" s="1631"/>
      <c r="KU25" s="1631"/>
      <c r="KV25" s="1631"/>
      <c r="KW25" s="1631"/>
      <c r="KX25" s="1631"/>
      <c r="KY25" s="1631"/>
      <c r="KZ25" s="1631"/>
      <c r="LA25" s="1631"/>
      <c r="LB25" s="1631"/>
      <c r="LC25" s="1631"/>
      <c r="LD25" s="1631"/>
      <c r="LE25" s="1631"/>
      <c r="LF25" s="1631"/>
      <c r="LG25" s="1631"/>
      <c r="LH25" s="1631"/>
      <c r="LI25" s="1631"/>
      <c r="LJ25" s="1631"/>
      <c r="LK25" s="1631"/>
      <c r="LL25" s="1631"/>
      <c r="LM25" s="1631"/>
      <c r="LN25" s="1631"/>
      <c r="LO25" s="1631"/>
      <c r="LP25" s="1631"/>
      <c r="LQ25" s="1631"/>
      <c r="LR25" s="1631"/>
      <c r="LS25" s="1631"/>
      <c r="LT25" s="1631"/>
      <c r="LU25" s="1631"/>
      <c r="LV25" s="1631"/>
      <c r="LW25" s="1631"/>
      <c r="LX25" s="1631"/>
      <c r="LY25" s="1631"/>
      <c r="LZ25" s="1631"/>
      <c r="MA25" s="1631"/>
      <c r="MB25" s="1631"/>
      <c r="MC25" s="1631"/>
      <c r="MD25" s="1631"/>
      <c r="ME25" s="1631"/>
      <c r="MF25" s="1631"/>
      <c r="MG25" s="1631"/>
      <c r="MH25" s="1631"/>
      <c r="MI25" s="1631"/>
      <c r="MJ25" s="1631"/>
      <c r="MK25" s="1631"/>
      <c r="ML25" s="1631"/>
      <c r="MM25" s="1631"/>
      <c r="MN25" s="1631"/>
      <c r="MO25" s="1631"/>
      <c r="MP25" s="1631"/>
      <c r="MQ25" s="1631"/>
      <c r="MR25" s="1631"/>
      <c r="MS25" s="1631"/>
      <c r="MT25" s="1631"/>
      <c r="MU25" s="1631"/>
      <c r="MV25" s="1631"/>
      <c r="MW25" s="1631"/>
      <c r="MX25" s="1631"/>
      <c r="MY25" s="1631"/>
      <c r="MZ25" s="1631"/>
      <c r="NA25" s="1631"/>
      <c r="NB25" s="1631"/>
      <c r="NC25" s="1631"/>
      <c r="ND25" s="1631"/>
      <c r="NE25" s="1631"/>
      <c r="NF25" s="1631"/>
      <c r="NG25" s="1631"/>
      <c r="NH25" s="1631"/>
      <c r="NI25" s="1631"/>
      <c r="NJ25" s="1631"/>
      <c r="NK25" s="1631"/>
      <c r="NL25" s="1631"/>
      <c r="NM25" s="1631"/>
      <c r="NN25" s="1631"/>
      <c r="NO25" s="1631"/>
      <c r="NP25" s="1631"/>
      <c r="NQ25" s="1631"/>
      <c r="NR25" s="1631"/>
      <c r="NS25" s="1631"/>
      <c r="NT25" s="1631"/>
      <c r="NU25" s="1631"/>
      <c r="NV25" s="1631"/>
      <c r="NW25" s="1631"/>
      <c r="NX25" s="1631"/>
      <c r="NY25" s="1631"/>
      <c r="NZ25" s="1631"/>
      <c r="OA25" s="1631"/>
      <c r="OB25" s="1631"/>
      <c r="OC25" s="1631"/>
      <c r="OD25" s="1631"/>
      <c r="OE25" s="1631"/>
      <c r="OF25" s="1631"/>
      <c r="OG25" s="1631"/>
      <c r="OH25" s="1631"/>
      <c r="OI25" s="1631"/>
      <c r="OJ25" s="1631"/>
      <c r="OK25" s="1631"/>
      <c r="OL25" s="1631"/>
      <c r="OM25" s="1631"/>
      <c r="ON25" s="1631"/>
      <c r="OO25" s="1631"/>
      <c r="OP25" s="1631"/>
      <c r="OQ25" s="1631"/>
      <c r="OR25" s="1631"/>
      <c r="OS25" s="1631"/>
      <c r="OT25" s="1631"/>
      <c r="OU25" s="1631"/>
      <c r="OV25" s="1631"/>
      <c r="OW25" s="1631"/>
      <c r="OX25" s="1631"/>
      <c r="OY25" s="1631"/>
      <c r="OZ25" s="1631"/>
      <c r="PA25" s="1631"/>
      <c r="PB25" s="1631"/>
      <c r="PC25" s="1631"/>
      <c r="PD25" s="1631"/>
      <c r="PE25" s="1631"/>
      <c r="PF25" s="1631"/>
      <c r="PG25" s="1631"/>
      <c r="PH25" s="1631"/>
      <c r="PI25" s="1631"/>
      <c r="PJ25" s="1631"/>
      <c r="PK25" s="1631"/>
      <c r="PL25" s="1631"/>
      <c r="PM25" s="1631"/>
      <c r="PN25" s="1631"/>
      <c r="PO25" s="1631"/>
      <c r="PP25" s="1631"/>
      <c r="PQ25" s="1631"/>
      <c r="PR25" s="1631"/>
      <c r="PS25" s="1631"/>
      <c r="PT25" s="1631"/>
      <c r="PU25" s="1631"/>
      <c r="PV25" s="1631"/>
      <c r="PW25" s="1631"/>
      <c r="PX25" s="1631"/>
      <c r="PY25" s="1631"/>
      <c r="PZ25" s="1631"/>
      <c r="QA25" s="1631"/>
      <c r="QB25" s="1631"/>
      <c r="QC25" s="1631"/>
      <c r="QD25" s="1631"/>
      <c r="QE25" s="1631"/>
      <c r="QF25" s="1631"/>
      <c r="QG25" s="1631"/>
      <c r="QH25" s="1631"/>
      <c r="QI25" s="1631"/>
      <c r="QJ25" s="1631"/>
      <c r="QK25" s="1631"/>
      <c r="QL25" s="1631"/>
      <c r="QM25" s="1631"/>
      <c r="QN25" s="1631"/>
      <c r="QO25" s="1631"/>
      <c r="QP25" s="1631"/>
      <c r="QQ25" s="1631"/>
      <c r="QR25" s="1631"/>
      <c r="QS25" s="1631"/>
      <c r="QT25" s="1631"/>
      <c r="QU25" s="1631"/>
      <c r="QV25" s="1631"/>
      <c r="QW25" s="1631"/>
      <c r="QX25" s="1631"/>
      <c r="QY25" s="1631"/>
      <c r="QZ25" s="1631"/>
      <c r="RA25" s="1631"/>
      <c r="RB25" s="1631"/>
      <c r="RC25" s="1631"/>
      <c r="RD25" s="1631"/>
      <c r="RE25" s="1631"/>
      <c r="RF25" s="1631"/>
      <c r="RG25" s="1631"/>
      <c r="RH25" s="1631"/>
      <c r="RI25" s="1631"/>
      <c r="RJ25" s="1631"/>
      <c r="RK25" s="1631"/>
      <c r="RL25" s="1631"/>
      <c r="RM25" s="1631"/>
      <c r="RN25" s="1631"/>
      <c r="RO25" s="1631"/>
      <c r="RP25" s="1631"/>
      <c r="RQ25" s="1631"/>
      <c r="RR25" s="1631"/>
      <c r="RS25" s="1631"/>
      <c r="RT25" s="1631"/>
      <c r="RU25" s="1631"/>
      <c r="RV25" s="1631"/>
      <c r="RW25" s="1631"/>
      <c r="RX25" s="1631"/>
      <c r="RY25" s="1631"/>
      <c r="RZ25" s="1631"/>
      <c r="SA25" s="1631"/>
      <c r="SB25" s="1631"/>
      <c r="SC25" s="1631"/>
      <c r="SD25" s="1631"/>
      <c r="SE25" s="1631"/>
      <c r="SF25" s="1631"/>
      <c r="SG25" s="1631"/>
      <c r="SH25" s="1631"/>
    </row>
    <row r="26" spans="1:502" ht="20.25" customHeight="1">
      <c r="A26" s="3662"/>
      <c r="B26" s="1957" t="s">
        <v>41118</v>
      </c>
      <c r="C26" s="4200" t="s">
        <v>1094</v>
      </c>
      <c r="D26" s="4201">
        <v>3</v>
      </c>
      <c r="E26" s="4202"/>
      <c r="F26" s="4203"/>
      <c r="G26" s="52">
        <v>3251.4190769230772</v>
      </c>
      <c r="H26" s="4203"/>
      <c r="I26" s="4204"/>
      <c r="J26" s="53">
        <v>3260.3900769230772</v>
      </c>
      <c r="K26" s="4202"/>
      <c r="L26" s="4203"/>
      <c r="M26" s="52">
        <v>3273.5800000000004</v>
      </c>
      <c r="N26" s="4203"/>
      <c r="O26" s="4204"/>
      <c r="P26" s="53">
        <v>3280.598</v>
      </c>
      <c r="Q26" s="4202"/>
      <c r="R26" s="4203"/>
      <c r="S26" s="52">
        <v>3292.549</v>
      </c>
      <c r="T26" s="4203"/>
      <c r="U26" s="4204"/>
      <c r="V26" s="53">
        <v>3302.0190000000002</v>
      </c>
      <c r="W26" s="4202"/>
      <c r="X26" s="4203"/>
      <c r="Y26" s="52">
        <v>3317.328</v>
      </c>
      <c r="Z26" s="4203"/>
      <c r="AA26" s="4204"/>
      <c r="AB26" s="53">
        <v>3326.3279999999995</v>
      </c>
      <c r="AC26" s="4202"/>
      <c r="AD26" s="4203"/>
      <c r="AE26" s="52">
        <v>3343.9350000000004</v>
      </c>
      <c r="AF26" s="4203"/>
      <c r="AG26" s="4204"/>
      <c r="AH26" s="53">
        <v>3352.4029999999998</v>
      </c>
      <c r="AI26" s="4202"/>
      <c r="AJ26" s="4203"/>
      <c r="AK26" s="52">
        <v>3376.0170000000003</v>
      </c>
      <c r="AL26" s="4203"/>
      <c r="AM26" s="4204"/>
      <c r="AN26" s="53">
        <v>3383.8409999999999</v>
      </c>
      <c r="AO26" s="4202"/>
      <c r="AP26" s="4203"/>
      <c r="AQ26" s="52">
        <v>3410.181</v>
      </c>
      <c r="AR26" s="4203"/>
      <c r="AS26" s="4204"/>
      <c r="AT26" s="53">
        <v>3417.3180000000002</v>
      </c>
      <c r="AU26" s="4202"/>
      <c r="AV26" s="4203"/>
      <c r="AW26" s="52">
        <v>3443.6169999999997</v>
      </c>
      <c r="AX26" s="4203"/>
      <c r="AY26" s="4204"/>
      <c r="AZ26" s="53">
        <v>3450.1119999999996</v>
      </c>
      <c r="BA26" s="3662"/>
      <c r="BB26" s="2511" t="s">
        <v>41119</v>
      </c>
      <c r="BC26" s="2301"/>
      <c r="BD26" s="2511" t="s">
        <v>41120</v>
      </c>
      <c r="BE26" s="3662"/>
      <c r="BF26" s="3662"/>
      <c r="BG26" s="1940" t="s">
        <v>41118</v>
      </c>
      <c r="BH26" s="1941" t="s">
        <v>1094</v>
      </c>
      <c r="BI26" s="2064">
        <v>3</v>
      </c>
      <c r="BJ26" s="4205"/>
      <c r="BK26" s="4203"/>
      <c r="BL26" s="115" t="s">
        <v>41121</v>
      </c>
      <c r="BM26" s="4203"/>
      <c r="BN26" s="4204"/>
      <c r="BO26" s="463" t="s">
        <v>41122</v>
      </c>
      <c r="BP26" s="4205"/>
      <c r="BQ26" s="4203"/>
      <c r="BR26" s="115" t="s">
        <v>41121</v>
      </c>
      <c r="BS26" s="4203"/>
      <c r="BT26" s="4204"/>
      <c r="BU26" s="463" t="s">
        <v>41122</v>
      </c>
      <c r="BV26" s="4205"/>
      <c r="BW26" s="4203"/>
      <c r="BX26" s="115" t="s">
        <v>41121</v>
      </c>
      <c r="BY26" s="4203"/>
      <c r="BZ26" s="4204"/>
      <c r="CA26" s="463" t="s">
        <v>41122</v>
      </c>
      <c r="CB26" s="4205"/>
      <c r="CC26" s="4203"/>
      <c r="CD26" s="115" t="s">
        <v>41121</v>
      </c>
      <c r="CE26" s="4203"/>
      <c r="CF26" s="4204"/>
      <c r="CG26" s="463" t="s">
        <v>41122</v>
      </c>
      <c r="CH26" s="4205"/>
      <c r="CI26" s="4203"/>
      <c r="CJ26" s="463" t="s">
        <v>41121</v>
      </c>
      <c r="CK26" s="4205"/>
      <c r="CL26" s="4204"/>
      <c r="CM26" s="4171" t="s">
        <v>41122</v>
      </c>
      <c r="CN26" s="4202"/>
      <c r="CO26" s="4203"/>
      <c r="CP26" s="115" t="s">
        <v>41121</v>
      </c>
      <c r="CQ26" s="4203"/>
      <c r="CR26" s="4204"/>
      <c r="CS26" s="463" t="s">
        <v>41122</v>
      </c>
      <c r="CT26" s="4205"/>
      <c r="CU26" s="4203"/>
      <c r="CV26" s="115" t="s">
        <v>41121</v>
      </c>
      <c r="CW26" s="4203"/>
      <c r="CX26" s="4204"/>
      <c r="CY26" s="4171" t="s">
        <v>41122</v>
      </c>
      <c r="CZ26" s="4205"/>
      <c r="DA26" s="4203"/>
      <c r="DB26" s="115" t="s">
        <v>41121</v>
      </c>
      <c r="DC26" s="4203"/>
      <c r="DD26" s="4204"/>
      <c r="DE26" s="4171" t="s">
        <v>41122</v>
      </c>
      <c r="DF26" s="1631"/>
      <c r="DG26" s="1631"/>
      <c r="DH26" s="1631"/>
      <c r="DI26" s="1631"/>
      <c r="DJ26" s="1631"/>
      <c r="DK26" s="1631"/>
      <c r="DL26" s="1631"/>
      <c r="DM26" s="1631"/>
      <c r="DN26" s="1631"/>
      <c r="DO26" s="1631"/>
      <c r="DP26" s="1631"/>
      <c r="DQ26" s="1631"/>
      <c r="DR26" s="1631"/>
      <c r="DS26" s="1631"/>
      <c r="DT26" s="1631"/>
      <c r="DU26" s="1631"/>
      <c r="DV26" s="1631"/>
      <c r="DW26" s="1631"/>
      <c r="DX26" s="1631"/>
      <c r="DY26" s="1631"/>
      <c r="DZ26" s="1631"/>
      <c r="EA26" s="1631"/>
      <c r="EB26" s="1631"/>
      <c r="EC26" s="1631"/>
      <c r="ED26" s="1631"/>
      <c r="EE26" s="1631"/>
      <c r="EF26" s="1631"/>
      <c r="EG26" s="1631"/>
      <c r="EH26" s="1631"/>
      <c r="EI26" s="1631"/>
      <c r="EJ26" s="1631"/>
      <c r="EK26" s="1631"/>
      <c r="EL26" s="1631"/>
      <c r="EM26" s="1631"/>
      <c r="EN26" s="1631"/>
      <c r="EO26" s="1631"/>
      <c r="EP26" s="1631"/>
      <c r="EQ26" s="1631"/>
      <c r="ER26" s="1631"/>
      <c r="ES26" s="1631"/>
      <c r="ET26" s="1631"/>
      <c r="EU26" s="1631"/>
      <c r="EV26" s="1631"/>
      <c r="EW26" s="1631"/>
      <c r="EX26" s="1631"/>
      <c r="EY26" s="1631"/>
      <c r="EZ26" s="1631"/>
      <c r="FA26" s="1631"/>
      <c r="FB26" s="1631"/>
      <c r="FC26" s="1631"/>
      <c r="FD26" s="1631"/>
      <c r="FE26" s="1631"/>
      <c r="FF26" s="1631"/>
      <c r="FG26" s="1631"/>
      <c r="FH26" s="1631"/>
      <c r="FI26" s="1631"/>
      <c r="FJ26" s="1631"/>
      <c r="FK26" s="1631"/>
      <c r="FL26" s="1631"/>
      <c r="FM26" s="1631"/>
      <c r="FN26" s="1631"/>
      <c r="FO26" s="1631"/>
      <c r="FP26" s="1631"/>
      <c r="FQ26" s="1631"/>
      <c r="FR26" s="1631"/>
      <c r="FS26" s="1631"/>
      <c r="FT26" s="1631"/>
      <c r="FU26" s="1631"/>
      <c r="FV26" s="1631"/>
      <c r="FW26" s="1631"/>
      <c r="FX26" s="1631"/>
      <c r="FY26" s="1631"/>
      <c r="FZ26" s="1631"/>
      <c r="GA26" s="1631"/>
      <c r="GB26" s="1631"/>
      <c r="GC26" s="3662"/>
      <c r="GD26" s="1631"/>
      <c r="GE26" s="1631"/>
      <c r="GF26" s="1631"/>
      <c r="GG26" s="3662"/>
      <c r="GH26" s="1631"/>
      <c r="GI26" s="1631"/>
      <c r="GJ26" s="1631"/>
      <c r="GK26" s="1631"/>
      <c r="GL26" s="1631"/>
      <c r="GM26" s="1631"/>
      <c r="GN26" s="1631"/>
      <c r="GO26" s="1631"/>
      <c r="GP26" s="1631"/>
      <c r="GQ26" s="1631"/>
      <c r="GR26" s="1631"/>
      <c r="GS26" s="1631"/>
      <c r="GT26" s="1631"/>
      <c r="GU26" s="1631"/>
      <c r="GV26" s="1631"/>
      <c r="GW26" s="1631"/>
      <c r="GX26" s="1631"/>
      <c r="GY26" s="1631"/>
      <c r="GZ26" s="1631"/>
      <c r="HA26" s="1631"/>
      <c r="HB26" s="1631"/>
      <c r="HC26" s="1631"/>
      <c r="HD26" s="1631"/>
      <c r="HE26" s="1631"/>
      <c r="HF26" s="1631"/>
      <c r="HG26" s="1631"/>
      <c r="HH26" s="1631"/>
      <c r="HI26" s="1631"/>
      <c r="HJ26" s="1631"/>
      <c r="HK26" s="1631"/>
      <c r="HL26" s="1631"/>
      <c r="HM26" s="1631"/>
      <c r="HN26" s="1631"/>
      <c r="HO26" s="1631"/>
      <c r="HP26" s="1631"/>
      <c r="HQ26" s="1631"/>
      <c r="HR26" s="1631"/>
      <c r="HS26" s="1631"/>
      <c r="HT26" s="1631"/>
      <c r="HU26" s="1631"/>
      <c r="HV26" s="1631"/>
      <c r="HW26" s="1631"/>
      <c r="HX26" s="1631"/>
      <c r="HY26" s="1631"/>
      <c r="HZ26" s="1631"/>
      <c r="IA26" s="1631"/>
      <c r="IB26" s="1631"/>
      <c r="IC26" s="1631"/>
      <c r="ID26" s="1631"/>
      <c r="IE26" s="1631"/>
      <c r="IF26" s="1631"/>
      <c r="IG26" s="1631"/>
      <c r="IH26" s="1631"/>
      <c r="II26" s="1631"/>
      <c r="IJ26" s="1631"/>
      <c r="IK26" s="1631"/>
      <c r="IL26" s="1631"/>
      <c r="IM26" s="1631"/>
      <c r="IN26" s="1631"/>
      <c r="IO26" s="1631"/>
      <c r="IP26" s="1631"/>
      <c r="IQ26" s="1631"/>
      <c r="IR26" s="1631"/>
      <c r="IS26" s="1631"/>
      <c r="IT26" s="1631"/>
      <c r="IU26" s="1631"/>
      <c r="IV26" s="1631"/>
      <c r="IW26" s="1631"/>
      <c r="IX26" s="1631"/>
      <c r="IY26" s="1631"/>
      <c r="IZ26" s="1631"/>
      <c r="JA26" s="1631"/>
      <c r="JB26" s="1631"/>
      <c r="JC26" s="1631"/>
      <c r="JD26" s="1631"/>
      <c r="JE26" s="1631"/>
      <c r="JF26" s="1631"/>
      <c r="JG26" s="1631"/>
      <c r="JH26" s="1631"/>
      <c r="JI26" s="1631"/>
      <c r="JJ26" s="1631"/>
      <c r="JK26" s="1631"/>
      <c r="JL26" s="1631"/>
      <c r="JM26" s="1631"/>
      <c r="JN26" s="1631"/>
      <c r="JO26" s="1631"/>
      <c r="JP26" s="1631"/>
      <c r="JQ26" s="1631"/>
      <c r="JR26" s="1631"/>
      <c r="JS26" s="1631"/>
      <c r="JT26" s="1631"/>
      <c r="JU26" s="1631"/>
      <c r="JV26" s="1631"/>
      <c r="JW26" s="1631"/>
      <c r="JX26" s="1631"/>
      <c r="JY26" s="1631"/>
      <c r="JZ26" s="1631"/>
      <c r="KA26" s="1631"/>
      <c r="KB26" s="1631"/>
      <c r="KC26" s="1631"/>
      <c r="KD26" s="1631"/>
      <c r="KE26" s="1631"/>
      <c r="KF26" s="1631"/>
      <c r="KG26" s="1631"/>
      <c r="KH26" s="1631"/>
      <c r="KI26" s="1631"/>
      <c r="KJ26" s="1631"/>
      <c r="KK26" s="1631"/>
      <c r="KL26" s="1631"/>
      <c r="KM26" s="1631"/>
      <c r="KN26" s="1631"/>
      <c r="KO26" s="1631"/>
      <c r="KP26" s="1631"/>
      <c r="KQ26" s="1631"/>
      <c r="KR26" s="1631"/>
      <c r="KS26" s="1631"/>
      <c r="KT26" s="1631"/>
      <c r="KU26" s="1631"/>
      <c r="KV26" s="1631"/>
      <c r="KW26" s="1631"/>
      <c r="KX26" s="1631"/>
      <c r="KY26" s="1631"/>
      <c r="KZ26" s="1631"/>
      <c r="LA26" s="1631"/>
      <c r="LB26" s="1631"/>
      <c r="LC26" s="1631"/>
      <c r="LD26" s="1631"/>
      <c r="LE26" s="1631"/>
      <c r="LF26" s="1631"/>
      <c r="LG26" s="1631"/>
      <c r="LH26" s="1631"/>
      <c r="LI26" s="1631"/>
      <c r="LJ26" s="1631"/>
      <c r="LK26" s="1631"/>
      <c r="LL26" s="1631"/>
      <c r="LM26" s="1631"/>
      <c r="LN26" s="1631"/>
      <c r="LO26" s="1631"/>
      <c r="LP26" s="1631"/>
      <c r="LQ26" s="1631"/>
      <c r="LR26" s="1631"/>
      <c r="LS26" s="1631"/>
      <c r="LT26" s="1631"/>
      <c r="LU26" s="1631"/>
      <c r="LV26" s="1631"/>
      <c r="LW26" s="1631"/>
      <c r="LX26" s="1631"/>
      <c r="LY26" s="1631"/>
      <c r="LZ26" s="1631"/>
      <c r="MA26" s="1631"/>
      <c r="MB26" s="1631"/>
      <c r="MC26" s="1631"/>
      <c r="MD26" s="1631"/>
      <c r="ME26" s="1631"/>
      <c r="MF26" s="1631"/>
      <c r="MG26" s="1631"/>
      <c r="MH26" s="1631"/>
      <c r="MI26" s="1631"/>
      <c r="MJ26" s="1631"/>
      <c r="MK26" s="1631"/>
      <c r="ML26" s="1631"/>
      <c r="MM26" s="1631"/>
      <c r="MN26" s="1631"/>
      <c r="MO26" s="1631"/>
      <c r="MP26" s="1631"/>
      <c r="MQ26" s="1631"/>
      <c r="MR26" s="1631"/>
      <c r="MS26" s="1631"/>
      <c r="MT26" s="1631"/>
      <c r="MU26" s="1631"/>
      <c r="MV26" s="1631"/>
      <c r="MW26" s="1631"/>
      <c r="MX26" s="1631"/>
      <c r="MY26" s="1631"/>
      <c r="MZ26" s="1631"/>
      <c r="NA26" s="1631"/>
      <c r="NB26" s="1631"/>
      <c r="NC26" s="1631"/>
      <c r="ND26" s="1631"/>
      <c r="NE26" s="1631"/>
      <c r="NF26" s="1631"/>
      <c r="NG26" s="1631"/>
      <c r="NH26" s="1631"/>
      <c r="NI26" s="1631"/>
      <c r="NJ26" s="1631"/>
      <c r="NK26" s="1631"/>
      <c r="NL26" s="1631"/>
      <c r="NM26" s="1631"/>
      <c r="NN26" s="1631"/>
      <c r="NO26" s="1631"/>
      <c r="NP26" s="1631"/>
      <c r="NQ26" s="1631"/>
      <c r="NR26" s="1631"/>
      <c r="NS26" s="1631"/>
      <c r="NT26" s="1631"/>
      <c r="NU26" s="1631"/>
      <c r="NV26" s="1631"/>
      <c r="NW26" s="1631"/>
      <c r="NX26" s="1631"/>
      <c r="NY26" s="1631"/>
      <c r="NZ26" s="1631"/>
      <c r="OA26" s="1631"/>
      <c r="OB26" s="1631"/>
      <c r="OC26" s="1631"/>
      <c r="OD26" s="1631"/>
      <c r="OE26" s="1631"/>
      <c r="OF26" s="1631"/>
      <c r="OG26" s="1631"/>
      <c r="OH26" s="1631"/>
      <c r="OI26" s="1631"/>
      <c r="OJ26" s="1631"/>
      <c r="OK26" s="1631"/>
      <c r="OL26" s="1631"/>
      <c r="OM26" s="1631"/>
      <c r="ON26" s="1631"/>
      <c r="OO26" s="1631"/>
      <c r="OP26" s="1631"/>
      <c r="OQ26" s="1631"/>
      <c r="OR26" s="1631"/>
      <c r="OS26" s="1631"/>
      <c r="OT26" s="1631"/>
      <c r="OU26" s="1631"/>
      <c r="OV26" s="1631"/>
      <c r="OW26" s="1631"/>
      <c r="OX26" s="1631"/>
      <c r="OY26" s="1631"/>
      <c r="OZ26" s="1631"/>
      <c r="PA26" s="1631"/>
      <c r="PB26" s="1631"/>
      <c r="PC26" s="1631"/>
      <c r="PD26" s="1631"/>
      <c r="PE26" s="1631"/>
      <c r="PF26" s="1631"/>
      <c r="PG26" s="1631"/>
      <c r="PH26" s="1631"/>
      <c r="PI26" s="1631"/>
      <c r="PJ26" s="1631"/>
      <c r="PK26" s="1631"/>
      <c r="PL26" s="1631"/>
      <c r="PM26" s="1631"/>
      <c r="PN26" s="1631"/>
      <c r="PO26" s="1631"/>
      <c r="PP26" s="1631"/>
      <c r="PQ26" s="1631"/>
      <c r="PR26" s="1631"/>
      <c r="PS26" s="1631"/>
      <c r="PT26" s="1631"/>
      <c r="PU26" s="1631"/>
      <c r="PV26" s="1631"/>
      <c r="PW26" s="1631"/>
      <c r="PX26" s="1631"/>
      <c r="PY26" s="1631"/>
      <c r="PZ26" s="1631"/>
      <c r="QA26" s="1631"/>
      <c r="QB26" s="1631"/>
      <c r="QC26" s="1631"/>
      <c r="QD26" s="1631"/>
      <c r="QE26" s="1631"/>
      <c r="QF26" s="1631"/>
      <c r="QG26" s="1631"/>
      <c r="QH26" s="1631"/>
      <c r="QI26" s="1631"/>
      <c r="QJ26" s="1631"/>
      <c r="QK26" s="1631"/>
      <c r="QL26" s="1631"/>
      <c r="QM26" s="1631"/>
      <c r="QN26" s="1631"/>
      <c r="QO26" s="1631"/>
      <c r="QP26" s="1631"/>
      <c r="QQ26" s="1631"/>
      <c r="QR26" s="1631"/>
      <c r="QS26" s="1631"/>
      <c r="QT26" s="1631"/>
      <c r="QU26" s="1631"/>
      <c r="QV26" s="1631"/>
      <c r="QW26" s="1631"/>
      <c r="QX26" s="1631"/>
      <c r="QY26" s="1631"/>
      <c r="QZ26" s="1631"/>
      <c r="RA26" s="1631"/>
      <c r="RB26" s="1631"/>
      <c r="RC26" s="1631"/>
      <c r="RD26" s="1631"/>
      <c r="RE26" s="1631"/>
      <c r="RF26" s="1631"/>
      <c r="RG26" s="1631"/>
      <c r="RH26" s="1631"/>
      <c r="RI26" s="1631"/>
      <c r="RJ26" s="1631"/>
      <c r="RK26" s="1631"/>
      <c r="RL26" s="1631"/>
      <c r="RM26" s="1631"/>
      <c r="RN26" s="1631"/>
      <c r="RO26" s="1631"/>
      <c r="RP26" s="1631"/>
      <c r="RQ26" s="1631"/>
      <c r="RR26" s="1631"/>
      <c r="RS26" s="1631"/>
      <c r="RT26" s="1631"/>
      <c r="RU26" s="1631"/>
      <c r="RV26" s="1631"/>
      <c r="RW26" s="1631"/>
      <c r="RX26" s="1631"/>
      <c r="RY26" s="1631"/>
      <c r="RZ26" s="1631"/>
      <c r="SA26" s="1631"/>
      <c r="SB26" s="1631"/>
      <c r="SC26" s="1631"/>
      <c r="SD26" s="1631"/>
      <c r="SE26" s="1631"/>
      <c r="SF26" s="1631"/>
      <c r="SG26" s="1631"/>
      <c r="SH26" s="1631"/>
    </row>
    <row r="27" spans="1:502" ht="20.25" customHeight="1">
      <c r="A27" s="3662"/>
      <c r="B27" s="1957" t="s">
        <v>41123</v>
      </c>
      <c r="C27" s="4200" t="s">
        <v>1094</v>
      </c>
      <c r="D27" s="4201">
        <v>3</v>
      </c>
      <c r="E27" s="5529">
        <v>13.786</v>
      </c>
      <c r="F27" s="8">
        <v>144.09100000000001</v>
      </c>
      <c r="G27" s="52">
        <v>157.87700000000001</v>
      </c>
      <c r="H27" s="8">
        <v>15.036</v>
      </c>
      <c r="I27" s="8">
        <v>137.745</v>
      </c>
      <c r="J27" s="53">
        <v>152.78100000000001</v>
      </c>
      <c r="K27" s="5529">
        <v>13.414999999999999</v>
      </c>
      <c r="L27" s="8">
        <v>145.6204943057412</v>
      </c>
      <c r="M27" s="52">
        <v>159.0354943057412</v>
      </c>
      <c r="N27" s="8">
        <v>14.68040251585283</v>
      </c>
      <c r="O27" s="8">
        <v>139.00396962035819</v>
      </c>
      <c r="P27" s="53">
        <v>153.68437213621101</v>
      </c>
      <c r="Q27" s="5529">
        <v>13.044</v>
      </c>
      <c r="R27" s="8">
        <v>147.49175209518421</v>
      </c>
      <c r="S27" s="52">
        <v>160.53575209518422</v>
      </c>
      <c r="T27" s="8">
        <v>14.32838349402534</v>
      </c>
      <c r="U27" s="8">
        <v>140.5809297435755</v>
      </c>
      <c r="V27" s="53">
        <v>154.90931323760083</v>
      </c>
      <c r="W27" s="5529">
        <v>12.666</v>
      </c>
      <c r="X27" s="8">
        <v>147.95282972155661</v>
      </c>
      <c r="Y27" s="52">
        <v>160.61882972155661</v>
      </c>
      <c r="Z27" s="8">
        <v>13.97006288196239</v>
      </c>
      <c r="AA27" s="8">
        <v>140.97587590092311</v>
      </c>
      <c r="AB27" s="53">
        <v>154.94593878288549</v>
      </c>
      <c r="AC27" s="5529">
        <v>12.288</v>
      </c>
      <c r="AD27" s="8">
        <v>148.60727434135561</v>
      </c>
      <c r="AE27" s="52">
        <v>160.89527434135562</v>
      </c>
      <c r="AF27" s="8">
        <v>13.61376693471253</v>
      </c>
      <c r="AG27" s="8">
        <v>141.55073849290579</v>
      </c>
      <c r="AH27" s="53">
        <v>155.16450542761834</v>
      </c>
      <c r="AI27" s="5529">
        <v>11.91</v>
      </c>
      <c r="AJ27" s="8">
        <v>149.44042061514349</v>
      </c>
      <c r="AK27" s="52">
        <v>161.35042061514349</v>
      </c>
      <c r="AL27" s="8">
        <v>13.259342097647799</v>
      </c>
      <c r="AM27" s="8">
        <v>142.29187229736019</v>
      </c>
      <c r="AN27" s="53">
        <v>155.55121439500797</v>
      </c>
      <c r="AO27" s="5529">
        <v>11.532</v>
      </c>
      <c r="AP27" s="8">
        <v>150.23615099407979</v>
      </c>
      <c r="AQ27" s="52">
        <v>161.7681509940798</v>
      </c>
      <c r="AR27" s="8">
        <v>12.9045254944165</v>
      </c>
      <c r="AS27" s="8">
        <v>142.99819284707519</v>
      </c>
      <c r="AT27" s="53">
        <v>155.90271834149169</v>
      </c>
      <c r="AU27" s="5529">
        <v>11.154</v>
      </c>
      <c r="AV27" s="8">
        <v>151.0242785322128</v>
      </c>
      <c r="AW27" s="52">
        <v>162.1782785322128</v>
      </c>
      <c r="AX27" s="8">
        <v>12.54962928502295</v>
      </c>
      <c r="AY27" s="8">
        <v>143.69743940765579</v>
      </c>
      <c r="AZ27" s="53">
        <v>156.24706869267874</v>
      </c>
      <c r="BA27" s="3662"/>
      <c r="BB27" s="2511" t="s">
        <v>41124</v>
      </c>
      <c r="BC27" s="2301"/>
      <c r="BD27" s="2511" t="s">
        <v>41125</v>
      </c>
      <c r="BE27" s="3662"/>
      <c r="BF27" s="3662"/>
      <c r="BG27" s="1940" t="s">
        <v>41123</v>
      </c>
      <c r="BH27" s="1941" t="s">
        <v>1094</v>
      </c>
      <c r="BI27" s="2064">
        <v>3</v>
      </c>
      <c r="BJ27" s="85" t="s">
        <v>41126</v>
      </c>
      <c r="BK27" s="37" t="s">
        <v>41127</v>
      </c>
      <c r="BL27" s="115" t="s">
        <v>41128</v>
      </c>
      <c r="BM27" s="37" t="s">
        <v>41129</v>
      </c>
      <c r="BN27" s="37" t="s">
        <v>41130</v>
      </c>
      <c r="BO27" s="463" t="s">
        <v>41131</v>
      </c>
      <c r="BP27" s="85" t="s">
        <v>41126</v>
      </c>
      <c r="BQ27" s="37" t="s">
        <v>41127</v>
      </c>
      <c r="BR27" s="115" t="s">
        <v>41128</v>
      </c>
      <c r="BS27" s="37" t="s">
        <v>41129</v>
      </c>
      <c r="BT27" s="37" t="s">
        <v>41130</v>
      </c>
      <c r="BU27" s="463" t="s">
        <v>41131</v>
      </c>
      <c r="BV27" s="85" t="s">
        <v>41126</v>
      </c>
      <c r="BW27" s="37" t="s">
        <v>41127</v>
      </c>
      <c r="BX27" s="115" t="s">
        <v>41128</v>
      </c>
      <c r="BY27" s="37" t="s">
        <v>41129</v>
      </c>
      <c r="BZ27" s="37" t="s">
        <v>41130</v>
      </c>
      <c r="CA27" s="463" t="s">
        <v>41131</v>
      </c>
      <c r="CB27" s="85" t="s">
        <v>41126</v>
      </c>
      <c r="CC27" s="37" t="s">
        <v>41127</v>
      </c>
      <c r="CD27" s="115" t="s">
        <v>41128</v>
      </c>
      <c r="CE27" s="37" t="s">
        <v>41129</v>
      </c>
      <c r="CF27" s="37" t="s">
        <v>41130</v>
      </c>
      <c r="CG27" s="463" t="s">
        <v>41131</v>
      </c>
      <c r="CH27" s="85" t="s">
        <v>41126</v>
      </c>
      <c r="CI27" s="37" t="s">
        <v>41127</v>
      </c>
      <c r="CJ27" s="463" t="s">
        <v>41128</v>
      </c>
      <c r="CK27" s="85" t="s">
        <v>41129</v>
      </c>
      <c r="CL27" s="37" t="s">
        <v>41130</v>
      </c>
      <c r="CM27" s="4171" t="s">
        <v>41131</v>
      </c>
      <c r="CN27" s="86" t="s">
        <v>41126</v>
      </c>
      <c r="CO27" s="37" t="s">
        <v>41127</v>
      </c>
      <c r="CP27" s="115" t="s">
        <v>41128</v>
      </c>
      <c r="CQ27" s="37" t="s">
        <v>41129</v>
      </c>
      <c r="CR27" s="37" t="s">
        <v>41130</v>
      </c>
      <c r="CS27" s="463" t="s">
        <v>41131</v>
      </c>
      <c r="CT27" s="85" t="s">
        <v>41126</v>
      </c>
      <c r="CU27" s="37" t="s">
        <v>41127</v>
      </c>
      <c r="CV27" s="115" t="s">
        <v>41128</v>
      </c>
      <c r="CW27" s="37" t="s">
        <v>41129</v>
      </c>
      <c r="CX27" s="37" t="s">
        <v>41130</v>
      </c>
      <c r="CY27" s="4171" t="s">
        <v>41131</v>
      </c>
      <c r="CZ27" s="85" t="s">
        <v>41126</v>
      </c>
      <c r="DA27" s="37" t="s">
        <v>41127</v>
      </c>
      <c r="DB27" s="115" t="s">
        <v>41128</v>
      </c>
      <c r="DC27" s="37" t="s">
        <v>41129</v>
      </c>
      <c r="DD27" s="37" t="s">
        <v>41130</v>
      </c>
      <c r="DE27" s="4171" t="s">
        <v>41131</v>
      </c>
      <c r="DF27" s="1631"/>
      <c r="DG27" s="1631"/>
      <c r="DH27" s="1631"/>
      <c r="DI27" s="1631"/>
      <c r="DJ27" s="1631"/>
      <c r="DK27" s="1631"/>
      <c r="DL27" s="1631"/>
      <c r="DM27" s="1631"/>
      <c r="DN27" s="1631"/>
      <c r="DO27" s="1631"/>
      <c r="DP27" s="1631"/>
      <c r="DQ27" s="1631"/>
      <c r="DR27" s="1631"/>
      <c r="DS27" s="1631"/>
      <c r="DT27" s="1631"/>
      <c r="DU27" s="1631"/>
      <c r="DV27" s="1631"/>
      <c r="DW27" s="1631"/>
      <c r="DX27" s="1631"/>
      <c r="DY27" s="1631"/>
      <c r="DZ27" s="1631"/>
      <c r="EA27" s="1631"/>
      <c r="EB27" s="1631"/>
      <c r="EC27" s="1631"/>
      <c r="ED27" s="1631"/>
      <c r="EE27" s="1631"/>
      <c r="EF27" s="1631"/>
      <c r="EG27" s="1631"/>
      <c r="EH27" s="1631"/>
      <c r="EI27" s="1631"/>
      <c r="EJ27" s="1631"/>
      <c r="EK27" s="1631"/>
      <c r="EL27" s="1631"/>
      <c r="EM27" s="1631"/>
      <c r="EN27" s="1631"/>
      <c r="EO27" s="1631"/>
      <c r="EP27" s="1631"/>
      <c r="EQ27" s="1631"/>
      <c r="ER27" s="1631"/>
      <c r="ES27" s="1631"/>
      <c r="ET27" s="1631"/>
      <c r="EU27" s="1631"/>
      <c r="EV27" s="1631"/>
      <c r="EW27" s="1631"/>
      <c r="EX27" s="1631"/>
      <c r="EY27" s="1631"/>
      <c r="EZ27" s="1631"/>
      <c r="FA27" s="1631"/>
      <c r="FB27" s="1631"/>
      <c r="FC27" s="1631"/>
      <c r="FD27" s="1631"/>
      <c r="FE27" s="1631"/>
      <c r="FF27" s="1631"/>
      <c r="FG27" s="1631"/>
      <c r="FH27" s="1631"/>
      <c r="FI27" s="1631"/>
      <c r="FJ27" s="1631"/>
      <c r="FK27" s="1631"/>
      <c r="FL27" s="1631"/>
      <c r="FM27" s="1631"/>
      <c r="FN27" s="1631"/>
      <c r="FO27" s="1631"/>
      <c r="FP27" s="1631"/>
      <c r="FQ27" s="1631"/>
      <c r="FR27" s="1631"/>
      <c r="FS27" s="1631"/>
      <c r="FT27" s="1631"/>
      <c r="FU27" s="1631"/>
      <c r="FV27" s="1631"/>
      <c r="FW27" s="1631"/>
      <c r="FX27" s="1631"/>
      <c r="FY27" s="1631"/>
      <c r="FZ27" s="1631"/>
      <c r="GA27" s="1631"/>
      <c r="GB27" s="1631"/>
      <c r="GC27" s="3662"/>
      <c r="GD27" s="1631"/>
      <c r="GE27" s="1631"/>
      <c r="GF27" s="1631"/>
      <c r="GG27" s="3662"/>
      <c r="GH27" s="1631"/>
      <c r="GI27" s="1631"/>
      <c r="GJ27" s="1631"/>
      <c r="GK27" s="1631"/>
      <c r="GL27" s="1631"/>
      <c r="GM27" s="1631"/>
      <c r="GN27" s="1631"/>
      <c r="GO27" s="1631"/>
      <c r="GP27" s="1631"/>
      <c r="GQ27" s="1631"/>
      <c r="GR27" s="1631"/>
      <c r="GS27" s="1631"/>
      <c r="GT27" s="1631"/>
      <c r="GU27" s="1631"/>
      <c r="GV27" s="1631"/>
      <c r="GW27" s="1631"/>
      <c r="GX27" s="1631"/>
      <c r="GY27" s="1631"/>
      <c r="GZ27" s="1631"/>
      <c r="HA27" s="1631"/>
      <c r="HB27" s="1631"/>
      <c r="HC27" s="1631"/>
      <c r="HD27" s="1631"/>
      <c r="HE27" s="1631"/>
      <c r="HF27" s="1631"/>
      <c r="HG27" s="1631"/>
      <c r="HH27" s="1631"/>
      <c r="HI27" s="1631"/>
      <c r="HJ27" s="1631"/>
      <c r="HK27" s="1631"/>
      <c r="HL27" s="1631"/>
      <c r="HM27" s="1631"/>
      <c r="HN27" s="1631"/>
      <c r="HO27" s="1631"/>
      <c r="HP27" s="1631"/>
      <c r="HQ27" s="1631"/>
      <c r="HR27" s="1631"/>
      <c r="HS27" s="1631"/>
      <c r="HT27" s="1631"/>
      <c r="HU27" s="1631"/>
      <c r="HV27" s="1631"/>
      <c r="HW27" s="1631"/>
      <c r="HX27" s="1631"/>
      <c r="HY27" s="1631"/>
      <c r="HZ27" s="1631"/>
      <c r="IA27" s="1631"/>
      <c r="IB27" s="1631"/>
      <c r="IC27" s="1631"/>
      <c r="ID27" s="1631"/>
      <c r="IE27" s="1631"/>
      <c r="IF27" s="1631"/>
      <c r="IG27" s="1631"/>
      <c r="IH27" s="1631"/>
      <c r="II27" s="1631"/>
      <c r="IJ27" s="1631"/>
      <c r="IK27" s="1631"/>
      <c r="IL27" s="1631"/>
      <c r="IM27" s="1631"/>
      <c r="IN27" s="1631"/>
      <c r="IO27" s="1631"/>
      <c r="IP27" s="1631"/>
      <c r="IQ27" s="1631"/>
      <c r="IR27" s="1631"/>
      <c r="IS27" s="1631"/>
      <c r="IT27" s="1631"/>
      <c r="IU27" s="1631"/>
      <c r="IV27" s="1631"/>
      <c r="IW27" s="1631"/>
      <c r="IX27" s="1631"/>
      <c r="IY27" s="1631"/>
      <c r="IZ27" s="1631"/>
      <c r="JA27" s="1631"/>
      <c r="JB27" s="1631"/>
      <c r="JC27" s="1631"/>
      <c r="JD27" s="1631"/>
      <c r="JE27" s="1631"/>
      <c r="JF27" s="1631"/>
      <c r="JG27" s="1631"/>
      <c r="JH27" s="1631"/>
      <c r="JI27" s="1631"/>
      <c r="JJ27" s="1631"/>
      <c r="JK27" s="1631"/>
      <c r="JL27" s="1631"/>
      <c r="JM27" s="1631"/>
      <c r="JN27" s="1631"/>
      <c r="JO27" s="1631"/>
      <c r="JP27" s="1631"/>
      <c r="JQ27" s="1631"/>
      <c r="JR27" s="1631"/>
      <c r="JS27" s="1631"/>
      <c r="JT27" s="1631"/>
      <c r="JU27" s="1631"/>
      <c r="JV27" s="1631"/>
      <c r="JW27" s="1631"/>
      <c r="JX27" s="1631"/>
      <c r="JY27" s="1631"/>
      <c r="JZ27" s="1631"/>
      <c r="KA27" s="1631"/>
      <c r="KB27" s="1631"/>
      <c r="KC27" s="1631"/>
      <c r="KD27" s="1631"/>
      <c r="KE27" s="1631"/>
      <c r="KF27" s="1631"/>
      <c r="KG27" s="1631"/>
      <c r="KH27" s="1631"/>
      <c r="KI27" s="1631"/>
      <c r="KJ27" s="1631"/>
      <c r="KK27" s="1631"/>
      <c r="KL27" s="1631"/>
      <c r="KM27" s="1631"/>
      <c r="KN27" s="1631"/>
      <c r="KO27" s="1631"/>
      <c r="KP27" s="1631"/>
      <c r="KQ27" s="1631"/>
      <c r="KR27" s="1631"/>
      <c r="KS27" s="1631"/>
      <c r="KT27" s="1631"/>
      <c r="KU27" s="1631"/>
      <c r="KV27" s="1631"/>
      <c r="KW27" s="1631"/>
      <c r="KX27" s="1631"/>
      <c r="KY27" s="1631"/>
      <c r="KZ27" s="1631"/>
      <c r="LA27" s="1631"/>
      <c r="LB27" s="1631"/>
      <c r="LC27" s="1631"/>
      <c r="LD27" s="1631"/>
      <c r="LE27" s="1631"/>
      <c r="LF27" s="1631"/>
      <c r="LG27" s="1631"/>
      <c r="LH27" s="1631"/>
      <c r="LI27" s="1631"/>
      <c r="LJ27" s="1631"/>
      <c r="LK27" s="1631"/>
      <c r="LL27" s="1631"/>
      <c r="LM27" s="1631"/>
      <c r="LN27" s="1631"/>
      <c r="LO27" s="1631"/>
      <c r="LP27" s="1631"/>
      <c r="LQ27" s="1631"/>
      <c r="LR27" s="1631"/>
      <c r="LS27" s="1631"/>
      <c r="LT27" s="1631"/>
      <c r="LU27" s="1631"/>
      <c r="LV27" s="1631"/>
      <c r="LW27" s="1631"/>
      <c r="LX27" s="1631"/>
      <c r="LY27" s="1631"/>
      <c r="LZ27" s="1631"/>
      <c r="MA27" s="1631"/>
      <c r="MB27" s="1631"/>
      <c r="MC27" s="1631"/>
      <c r="MD27" s="1631"/>
      <c r="ME27" s="1631"/>
      <c r="MF27" s="1631"/>
      <c r="MG27" s="1631"/>
      <c r="MH27" s="1631"/>
      <c r="MI27" s="1631"/>
      <c r="MJ27" s="1631"/>
      <c r="MK27" s="1631"/>
      <c r="ML27" s="1631"/>
      <c r="MM27" s="1631"/>
      <c r="MN27" s="1631"/>
      <c r="MO27" s="1631"/>
      <c r="MP27" s="1631"/>
      <c r="MQ27" s="1631"/>
      <c r="MR27" s="1631"/>
      <c r="MS27" s="1631"/>
      <c r="MT27" s="1631"/>
      <c r="MU27" s="1631"/>
      <c r="MV27" s="1631"/>
      <c r="MW27" s="1631"/>
      <c r="MX27" s="1631"/>
      <c r="MY27" s="1631"/>
      <c r="MZ27" s="1631"/>
      <c r="NA27" s="1631"/>
      <c r="NB27" s="1631"/>
      <c r="NC27" s="1631"/>
      <c r="ND27" s="1631"/>
      <c r="NE27" s="1631"/>
      <c r="NF27" s="1631"/>
      <c r="NG27" s="1631"/>
      <c r="NH27" s="1631"/>
      <c r="NI27" s="1631"/>
      <c r="NJ27" s="1631"/>
      <c r="NK27" s="1631"/>
      <c r="NL27" s="1631"/>
      <c r="NM27" s="1631"/>
      <c r="NN27" s="1631"/>
      <c r="NO27" s="1631"/>
      <c r="NP27" s="1631"/>
      <c r="NQ27" s="1631"/>
      <c r="NR27" s="1631"/>
      <c r="NS27" s="1631"/>
      <c r="NT27" s="1631"/>
      <c r="NU27" s="1631"/>
      <c r="NV27" s="1631"/>
      <c r="NW27" s="1631"/>
      <c r="NX27" s="1631"/>
      <c r="NY27" s="1631"/>
      <c r="NZ27" s="1631"/>
      <c r="OA27" s="1631"/>
      <c r="OB27" s="1631"/>
      <c r="OC27" s="1631"/>
      <c r="OD27" s="1631"/>
      <c r="OE27" s="1631"/>
      <c r="OF27" s="1631"/>
      <c r="OG27" s="1631"/>
      <c r="OH27" s="1631"/>
      <c r="OI27" s="1631"/>
      <c r="OJ27" s="1631"/>
      <c r="OK27" s="1631"/>
      <c r="OL27" s="1631"/>
      <c r="OM27" s="1631"/>
      <c r="ON27" s="1631"/>
      <c r="OO27" s="1631"/>
      <c r="OP27" s="1631"/>
      <c r="OQ27" s="1631"/>
      <c r="OR27" s="1631"/>
      <c r="OS27" s="1631"/>
      <c r="OT27" s="1631"/>
      <c r="OU27" s="1631"/>
      <c r="OV27" s="1631"/>
      <c r="OW27" s="1631"/>
      <c r="OX27" s="1631"/>
      <c r="OY27" s="1631"/>
      <c r="OZ27" s="1631"/>
      <c r="PA27" s="1631"/>
      <c r="PB27" s="1631"/>
      <c r="PC27" s="1631"/>
      <c r="PD27" s="1631"/>
      <c r="PE27" s="1631"/>
      <c r="PF27" s="1631"/>
      <c r="PG27" s="1631"/>
      <c r="PH27" s="1631"/>
      <c r="PI27" s="1631"/>
      <c r="PJ27" s="1631"/>
      <c r="PK27" s="1631"/>
      <c r="PL27" s="1631"/>
      <c r="PM27" s="1631"/>
      <c r="PN27" s="1631"/>
      <c r="PO27" s="1631"/>
      <c r="PP27" s="1631"/>
      <c r="PQ27" s="1631"/>
      <c r="PR27" s="1631"/>
      <c r="PS27" s="1631"/>
      <c r="PT27" s="1631"/>
      <c r="PU27" s="1631"/>
      <c r="PV27" s="1631"/>
      <c r="PW27" s="1631"/>
      <c r="PX27" s="1631"/>
      <c r="PY27" s="1631"/>
      <c r="PZ27" s="1631"/>
      <c r="QA27" s="1631"/>
      <c r="QB27" s="1631"/>
      <c r="QC27" s="1631"/>
      <c r="QD27" s="1631"/>
      <c r="QE27" s="1631"/>
      <c r="QF27" s="1631"/>
      <c r="QG27" s="1631"/>
      <c r="QH27" s="1631"/>
      <c r="QI27" s="1631"/>
      <c r="QJ27" s="1631"/>
      <c r="QK27" s="1631"/>
      <c r="QL27" s="1631"/>
      <c r="QM27" s="1631"/>
      <c r="QN27" s="1631"/>
      <c r="QO27" s="1631"/>
      <c r="QP27" s="1631"/>
      <c r="QQ27" s="1631"/>
      <c r="QR27" s="1631"/>
      <c r="QS27" s="1631"/>
      <c r="QT27" s="1631"/>
      <c r="QU27" s="1631"/>
      <c r="QV27" s="1631"/>
      <c r="QW27" s="1631"/>
      <c r="QX27" s="1631"/>
      <c r="QY27" s="1631"/>
      <c r="QZ27" s="1631"/>
      <c r="RA27" s="1631"/>
      <c r="RB27" s="1631"/>
      <c r="RC27" s="1631"/>
      <c r="RD27" s="1631"/>
      <c r="RE27" s="1631"/>
      <c r="RF27" s="1631"/>
      <c r="RG27" s="1631"/>
      <c r="RH27" s="1631"/>
      <c r="RI27" s="1631"/>
      <c r="RJ27" s="1631"/>
      <c r="RK27" s="1631"/>
      <c r="RL27" s="1631"/>
      <c r="RM27" s="1631"/>
      <c r="RN27" s="1631"/>
      <c r="RO27" s="1631"/>
      <c r="RP27" s="1631"/>
      <c r="RQ27" s="1631"/>
      <c r="RR27" s="1631"/>
      <c r="RS27" s="1631"/>
      <c r="RT27" s="1631"/>
      <c r="RU27" s="1631"/>
      <c r="RV27" s="1631"/>
      <c r="RW27" s="1631"/>
      <c r="RX27" s="1631"/>
      <c r="RY27" s="1631"/>
      <c r="RZ27" s="1631"/>
      <c r="SA27" s="1631"/>
      <c r="SB27" s="1631"/>
      <c r="SC27" s="1631"/>
      <c r="SD27" s="1631"/>
      <c r="SE27" s="1631"/>
      <c r="SF27" s="1631"/>
      <c r="SG27" s="1631"/>
      <c r="SH27" s="1631"/>
    </row>
    <row r="28" spans="1:502" ht="20.25" customHeight="1">
      <c r="A28" s="3662"/>
      <c r="B28" s="1957" t="s">
        <v>41132</v>
      </c>
      <c r="C28" s="4200" t="s">
        <v>1094</v>
      </c>
      <c r="D28" s="4201">
        <v>3</v>
      </c>
      <c r="E28" s="4202"/>
      <c r="F28" s="4203"/>
      <c r="G28" s="8">
        <v>27.021999999999998</v>
      </c>
      <c r="H28" s="4203"/>
      <c r="I28" s="4204"/>
      <c r="J28" s="61">
        <v>41.372999999999998</v>
      </c>
      <c r="K28" s="4202"/>
      <c r="L28" s="4203"/>
      <c r="M28" s="8">
        <v>25.571384694258779</v>
      </c>
      <c r="N28" s="4203"/>
      <c r="O28" s="4204"/>
      <c r="P28" s="61">
        <v>40.064356647565774</v>
      </c>
      <c r="Q28" s="4202"/>
      <c r="R28" s="4203"/>
      <c r="S28" s="8">
        <v>24.120769388517569</v>
      </c>
      <c r="T28" s="4203"/>
      <c r="U28" s="4204"/>
      <c r="V28" s="61">
        <v>38.788044376759913</v>
      </c>
      <c r="W28" s="4202"/>
      <c r="X28" s="4203"/>
      <c r="Y28" s="8">
        <v>24.120769388517569</v>
      </c>
      <c r="Z28" s="4203"/>
      <c r="AA28" s="4204"/>
      <c r="AB28" s="61">
        <v>38.788044376759913</v>
      </c>
      <c r="AC28" s="4202"/>
      <c r="AD28" s="4203"/>
      <c r="AE28" s="8">
        <v>24.120769388517569</v>
      </c>
      <c r="AF28" s="4203"/>
      <c r="AG28" s="4204"/>
      <c r="AH28" s="61">
        <v>38.788044376759913</v>
      </c>
      <c r="AI28" s="4202"/>
      <c r="AJ28" s="4203"/>
      <c r="AK28" s="8">
        <v>24.120769388517569</v>
      </c>
      <c r="AL28" s="4203"/>
      <c r="AM28" s="4204"/>
      <c r="AN28" s="61">
        <v>38.788044376759913</v>
      </c>
      <c r="AO28" s="4202"/>
      <c r="AP28" s="4203"/>
      <c r="AQ28" s="8">
        <v>24.120769388517569</v>
      </c>
      <c r="AR28" s="4203"/>
      <c r="AS28" s="4204"/>
      <c r="AT28" s="61">
        <v>38.788044376759913</v>
      </c>
      <c r="AU28" s="4202"/>
      <c r="AV28" s="4203"/>
      <c r="AW28" s="8">
        <v>24.120769388517569</v>
      </c>
      <c r="AX28" s="4203"/>
      <c r="AY28" s="4204"/>
      <c r="AZ28" s="61">
        <v>38.788044376759913</v>
      </c>
      <c r="BA28" s="3662"/>
      <c r="BB28" s="2511" t="s">
        <v>41133</v>
      </c>
      <c r="BC28" s="2301"/>
      <c r="BD28" s="2511" t="s">
        <v>41134</v>
      </c>
      <c r="BE28" s="3662"/>
      <c r="BF28" s="3662"/>
      <c r="BG28" s="1940" t="s">
        <v>41132</v>
      </c>
      <c r="BH28" s="1941" t="s">
        <v>1094</v>
      </c>
      <c r="BI28" s="2064">
        <v>3</v>
      </c>
      <c r="BJ28" s="4205"/>
      <c r="BK28" s="4203"/>
      <c r="BL28" s="37" t="s">
        <v>41135</v>
      </c>
      <c r="BM28" s="4203"/>
      <c r="BN28" s="4204"/>
      <c r="BO28" s="38" t="s">
        <v>41136</v>
      </c>
      <c r="BP28" s="4205"/>
      <c r="BQ28" s="4203"/>
      <c r="BR28" s="37" t="s">
        <v>41135</v>
      </c>
      <c r="BS28" s="4203"/>
      <c r="BT28" s="4204"/>
      <c r="BU28" s="38" t="s">
        <v>41136</v>
      </c>
      <c r="BV28" s="4205"/>
      <c r="BW28" s="4203"/>
      <c r="BX28" s="37" t="s">
        <v>41135</v>
      </c>
      <c r="BY28" s="4203"/>
      <c r="BZ28" s="4204"/>
      <c r="CA28" s="38" t="s">
        <v>41136</v>
      </c>
      <c r="CB28" s="4205"/>
      <c r="CC28" s="4203"/>
      <c r="CD28" s="37" t="s">
        <v>41135</v>
      </c>
      <c r="CE28" s="4203"/>
      <c r="CF28" s="4204"/>
      <c r="CG28" s="38" t="s">
        <v>41136</v>
      </c>
      <c r="CH28" s="4205"/>
      <c r="CI28" s="4203"/>
      <c r="CJ28" s="38" t="s">
        <v>41135</v>
      </c>
      <c r="CK28" s="4205"/>
      <c r="CL28" s="4204"/>
      <c r="CM28" s="84" t="s">
        <v>41136</v>
      </c>
      <c r="CN28" s="4202"/>
      <c r="CO28" s="4203"/>
      <c r="CP28" s="37" t="s">
        <v>41135</v>
      </c>
      <c r="CQ28" s="4203"/>
      <c r="CR28" s="4204"/>
      <c r="CS28" s="38" t="s">
        <v>41136</v>
      </c>
      <c r="CT28" s="4205"/>
      <c r="CU28" s="4203"/>
      <c r="CV28" s="37" t="s">
        <v>41135</v>
      </c>
      <c r="CW28" s="4203"/>
      <c r="CX28" s="4204"/>
      <c r="CY28" s="84" t="s">
        <v>41136</v>
      </c>
      <c r="CZ28" s="4205"/>
      <c r="DA28" s="4203"/>
      <c r="DB28" s="37" t="s">
        <v>41135</v>
      </c>
      <c r="DC28" s="4203"/>
      <c r="DD28" s="4204"/>
      <c r="DE28" s="84" t="s">
        <v>41136</v>
      </c>
      <c r="DF28" s="1631"/>
      <c r="DG28" s="1631"/>
      <c r="DH28" s="1631"/>
      <c r="DI28" s="1631"/>
      <c r="DJ28" s="1631"/>
      <c r="DK28" s="1631"/>
      <c r="DL28" s="1631"/>
      <c r="DM28" s="1631"/>
      <c r="DN28" s="1631"/>
      <c r="DO28" s="1631"/>
      <c r="DP28" s="1631"/>
      <c r="DQ28" s="1631"/>
      <c r="DR28" s="1631"/>
      <c r="DS28" s="1631"/>
      <c r="DT28" s="1631"/>
      <c r="DU28" s="1631"/>
      <c r="DV28" s="1631"/>
      <c r="DW28" s="1631"/>
      <c r="DX28" s="1631"/>
      <c r="DY28" s="1631"/>
      <c r="DZ28" s="1631"/>
      <c r="EA28" s="1631"/>
      <c r="EB28" s="1631"/>
      <c r="EC28" s="1631"/>
      <c r="ED28" s="1631"/>
      <c r="EE28" s="1631"/>
      <c r="EF28" s="1631"/>
      <c r="EG28" s="1631"/>
      <c r="EH28" s="1631"/>
      <c r="EI28" s="1631"/>
      <c r="EJ28" s="1631"/>
      <c r="EK28" s="1631"/>
      <c r="EL28" s="1631"/>
      <c r="EM28" s="1631"/>
      <c r="EN28" s="1631"/>
      <c r="EO28" s="1631"/>
      <c r="EP28" s="1631"/>
      <c r="EQ28" s="1631"/>
      <c r="ER28" s="1631"/>
      <c r="ES28" s="1631"/>
      <c r="ET28" s="1631"/>
      <c r="EU28" s="1631"/>
      <c r="EV28" s="1631"/>
      <c r="EW28" s="1631"/>
      <c r="EX28" s="1631"/>
      <c r="EY28" s="1631"/>
      <c r="EZ28" s="1631"/>
      <c r="FA28" s="1631"/>
      <c r="FB28" s="1631"/>
      <c r="FC28" s="1631"/>
      <c r="FD28" s="1631"/>
      <c r="FE28" s="1631"/>
      <c r="FF28" s="1631"/>
      <c r="FG28" s="1631"/>
      <c r="FH28" s="1631"/>
      <c r="FI28" s="1631"/>
      <c r="FJ28" s="1631"/>
      <c r="FK28" s="1631"/>
      <c r="FL28" s="1631"/>
      <c r="FM28" s="1631"/>
      <c r="FN28" s="1631"/>
      <c r="FO28" s="1631"/>
      <c r="FP28" s="1631"/>
      <c r="FQ28" s="1631"/>
      <c r="FR28" s="1631"/>
      <c r="FS28" s="1631"/>
      <c r="FT28" s="1631"/>
      <c r="FU28" s="1631"/>
      <c r="FV28" s="1631"/>
      <c r="FW28" s="1631"/>
      <c r="FX28" s="1631"/>
      <c r="FY28" s="1631"/>
      <c r="FZ28" s="1631"/>
      <c r="GA28" s="1631"/>
      <c r="GB28" s="1631"/>
      <c r="GC28" s="3662"/>
      <c r="GD28" s="1631"/>
      <c r="GE28" s="1631"/>
      <c r="GF28" s="1631"/>
      <c r="GG28" s="3662"/>
      <c r="GH28" s="1631"/>
      <c r="GI28" s="1631"/>
      <c r="GJ28" s="1631"/>
      <c r="GK28" s="1631"/>
      <c r="GL28" s="1631"/>
      <c r="GM28" s="1631"/>
      <c r="GN28" s="1631"/>
      <c r="GO28" s="1631"/>
      <c r="GP28" s="1631"/>
      <c r="GQ28" s="1631"/>
      <c r="GR28" s="1631"/>
      <c r="GS28" s="1631"/>
      <c r="GT28" s="1631"/>
      <c r="GU28" s="1631"/>
      <c r="GV28" s="1631"/>
      <c r="GW28" s="1631"/>
      <c r="GX28" s="1631"/>
      <c r="GY28" s="1631"/>
      <c r="GZ28" s="1631"/>
      <c r="HA28" s="1631"/>
      <c r="HB28" s="1631"/>
      <c r="HC28" s="1631"/>
      <c r="HD28" s="1631"/>
      <c r="HE28" s="1631"/>
      <c r="HF28" s="1631"/>
      <c r="HG28" s="1631"/>
      <c r="HH28" s="1631"/>
      <c r="HI28" s="1631"/>
      <c r="HJ28" s="1631"/>
      <c r="HK28" s="1631"/>
      <c r="HL28" s="1631"/>
      <c r="HM28" s="1631"/>
      <c r="HN28" s="1631"/>
      <c r="HO28" s="1631"/>
      <c r="HP28" s="1631"/>
      <c r="HQ28" s="1631"/>
      <c r="HR28" s="1631"/>
      <c r="HS28" s="1631"/>
      <c r="HT28" s="1631"/>
      <c r="HU28" s="1631"/>
      <c r="HV28" s="1631"/>
      <c r="HW28" s="1631"/>
      <c r="HX28" s="1631"/>
      <c r="HY28" s="1631"/>
      <c r="HZ28" s="1631"/>
      <c r="IA28" s="1631"/>
      <c r="IB28" s="1631"/>
      <c r="IC28" s="1631"/>
      <c r="ID28" s="1631"/>
      <c r="IE28" s="1631"/>
      <c r="IF28" s="1631"/>
      <c r="IG28" s="1631"/>
      <c r="IH28" s="1631"/>
      <c r="II28" s="1631"/>
      <c r="IJ28" s="1631"/>
      <c r="IK28" s="1631"/>
      <c r="IL28" s="1631"/>
      <c r="IM28" s="1631"/>
      <c r="IN28" s="1631"/>
      <c r="IO28" s="1631"/>
      <c r="IP28" s="1631"/>
      <c r="IQ28" s="1631"/>
      <c r="IR28" s="1631"/>
      <c r="IS28" s="1631"/>
      <c r="IT28" s="1631"/>
      <c r="IU28" s="1631"/>
      <c r="IV28" s="1631"/>
      <c r="IW28" s="1631"/>
      <c r="IX28" s="1631"/>
      <c r="IY28" s="1631"/>
      <c r="IZ28" s="1631"/>
      <c r="JA28" s="1631"/>
      <c r="JB28" s="1631"/>
      <c r="JC28" s="1631"/>
      <c r="JD28" s="1631"/>
      <c r="JE28" s="1631"/>
      <c r="JF28" s="1631"/>
      <c r="JG28" s="1631"/>
      <c r="JH28" s="1631"/>
      <c r="JI28" s="1631"/>
      <c r="JJ28" s="1631"/>
      <c r="JK28" s="1631"/>
      <c r="JL28" s="1631"/>
      <c r="JM28" s="1631"/>
      <c r="JN28" s="1631"/>
      <c r="JO28" s="1631"/>
      <c r="JP28" s="1631"/>
      <c r="JQ28" s="1631"/>
      <c r="JR28" s="1631"/>
      <c r="JS28" s="1631"/>
      <c r="JT28" s="1631"/>
      <c r="JU28" s="1631"/>
      <c r="JV28" s="1631"/>
      <c r="JW28" s="1631"/>
      <c r="JX28" s="1631"/>
      <c r="JY28" s="1631"/>
      <c r="JZ28" s="1631"/>
      <c r="KA28" s="1631"/>
      <c r="KB28" s="1631"/>
      <c r="KC28" s="1631"/>
      <c r="KD28" s="1631"/>
      <c r="KE28" s="1631"/>
      <c r="KF28" s="1631"/>
      <c r="KG28" s="1631"/>
      <c r="KH28" s="1631"/>
      <c r="KI28" s="1631"/>
      <c r="KJ28" s="1631"/>
      <c r="KK28" s="1631"/>
      <c r="KL28" s="1631"/>
      <c r="KM28" s="1631"/>
      <c r="KN28" s="1631"/>
      <c r="KO28" s="1631"/>
      <c r="KP28" s="1631"/>
      <c r="KQ28" s="1631"/>
      <c r="KR28" s="1631"/>
      <c r="KS28" s="1631"/>
      <c r="KT28" s="1631"/>
      <c r="KU28" s="1631"/>
      <c r="KV28" s="1631"/>
      <c r="KW28" s="1631"/>
      <c r="KX28" s="1631"/>
      <c r="KY28" s="1631"/>
      <c r="KZ28" s="1631"/>
      <c r="LA28" s="1631"/>
      <c r="LB28" s="1631"/>
      <c r="LC28" s="1631"/>
      <c r="LD28" s="1631"/>
      <c r="LE28" s="1631"/>
      <c r="LF28" s="1631"/>
      <c r="LG28" s="1631"/>
      <c r="LH28" s="1631"/>
      <c r="LI28" s="1631"/>
      <c r="LJ28" s="1631"/>
      <c r="LK28" s="1631"/>
      <c r="LL28" s="1631"/>
      <c r="LM28" s="1631"/>
      <c r="LN28" s="1631"/>
      <c r="LO28" s="1631"/>
      <c r="LP28" s="1631"/>
      <c r="LQ28" s="1631"/>
      <c r="LR28" s="1631"/>
      <c r="LS28" s="1631"/>
      <c r="LT28" s="1631"/>
      <c r="LU28" s="1631"/>
      <c r="LV28" s="1631"/>
      <c r="LW28" s="1631"/>
      <c r="LX28" s="1631"/>
      <c r="LY28" s="1631"/>
      <c r="LZ28" s="1631"/>
      <c r="MA28" s="1631"/>
      <c r="MB28" s="1631"/>
      <c r="MC28" s="1631"/>
      <c r="MD28" s="1631"/>
      <c r="ME28" s="1631"/>
      <c r="MF28" s="1631"/>
      <c r="MG28" s="1631"/>
      <c r="MH28" s="1631"/>
      <c r="MI28" s="1631"/>
      <c r="MJ28" s="1631"/>
      <c r="MK28" s="1631"/>
      <c r="ML28" s="1631"/>
      <c r="MM28" s="1631"/>
      <c r="MN28" s="1631"/>
      <c r="MO28" s="1631"/>
      <c r="MP28" s="1631"/>
      <c r="MQ28" s="1631"/>
      <c r="MR28" s="1631"/>
      <c r="MS28" s="1631"/>
      <c r="MT28" s="1631"/>
      <c r="MU28" s="1631"/>
      <c r="MV28" s="1631"/>
      <c r="MW28" s="1631"/>
      <c r="MX28" s="1631"/>
      <c r="MY28" s="1631"/>
      <c r="MZ28" s="1631"/>
      <c r="NA28" s="1631"/>
      <c r="NB28" s="1631"/>
      <c r="NC28" s="1631"/>
      <c r="ND28" s="1631"/>
      <c r="NE28" s="1631"/>
      <c r="NF28" s="1631"/>
      <c r="NG28" s="1631"/>
      <c r="NH28" s="1631"/>
      <c r="NI28" s="1631"/>
      <c r="NJ28" s="1631"/>
      <c r="NK28" s="1631"/>
      <c r="NL28" s="1631"/>
      <c r="NM28" s="1631"/>
      <c r="NN28" s="1631"/>
      <c r="NO28" s="1631"/>
      <c r="NP28" s="1631"/>
      <c r="NQ28" s="1631"/>
      <c r="NR28" s="1631"/>
      <c r="NS28" s="1631"/>
      <c r="NT28" s="1631"/>
      <c r="NU28" s="1631"/>
      <c r="NV28" s="1631"/>
      <c r="NW28" s="1631"/>
      <c r="NX28" s="1631"/>
      <c r="NY28" s="1631"/>
      <c r="NZ28" s="1631"/>
      <c r="OA28" s="1631"/>
      <c r="OB28" s="1631"/>
      <c r="OC28" s="1631"/>
      <c r="OD28" s="1631"/>
      <c r="OE28" s="1631"/>
      <c r="OF28" s="1631"/>
      <c r="OG28" s="1631"/>
      <c r="OH28" s="1631"/>
      <c r="OI28" s="1631"/>
      <c r="OJ28" s="1631"/>
      <c r="OK28" s="1631"/>
      <c r="OL28" s="1631"/>
      <c r="OM28" s="1631"/>
      <c r="ON28" s="1631"/>
      <c r="OO28" s="1631"/>
      <c r="OP28" s="1631"/>
      <c r="OQ28" s="1631"/>
      <c r="OR28" s="1631"/>
      <c r="OS28" s="1631"/>
      <c r="OT28" s="1631"/>
      <c r="OU28" s="1631"/>
      <c r="OV28" s="1631"/>
      <c r="OW28" s="1631"/>
      <c r="OX28" s="1631"/>
      <c r="OY28" s="1631"/>
      <c r="OZ28" s="1631"/>
      <c r="PA28" s="1631"/>
      <c r="PB28" s="1631"/>
      <c r="PC28" s="1631"/>
      <c r="PD28" s="1631"/>
      <c r="PE28" s="1631"/>
      <c r="PF28" s="1631"/>
      <c r="PG28" s="1631"/>
      <c r="PH28" s="1631"/>
      <c r="PI28" s="1631"/>
      <c r="PJ28" s="1631"/>
      <c r="PK28" s="1631"/>
      <c r="PL28" s="1631"/>
      <c r="PM28" s="1631"/>
      <c r="PN28" s="1631"/>
      <c r="PO28" s="1631"/>
      <c r="PP28" s="1631"/>
      <c r="PQ28" s="1631"/>
      <c r="PR28" s="1631"/>
      <c r="PS28" s="1631"/>
      <c r="PT28" s="1631"/>
      <c r="PU28" s="1631"/>
      <c r="PV28" s="1631"/>
      <c r="PW28" s="1631"/>
      <c r="PX28" s="1631"/>
      <c r="PY28" s="1631"/>
      <c r="PZ28" s="1631"/>
      <c r="QA28" s="1631"/>
      <c r="QB28" s="1631"/>
      <c r="QC28" s="1631"/>
      <c r="QD28" s="1631"/>
      <c r="QE28" s="1631"/>
      <c r="QF28" s="1631"/>
      <c r="QG28" s="1631"/>
      <c r="QH28" s="1631"/>
      <c r="QI28" s="1631"/>
      <c r="QJ28" s="1631"/>
      <c r="QK28" s="1631"/>
      <c r="QL28" s="1631"/>
      <c r="QM28" s="1631"/>
      <c r="QN28" s="1631"/>
      <c r="QO28" s="1631"/>
      <c r="QP28" s="1631"/>
      <c r="QQ28" s="1631"/>
      <c r="QR28" s="1631"/>
      <c r="QS28" s="1631"/>
      <c r="QT28" s="1631"/>
      <c r="QU28" s="1631"/>
      <c r="QV28" s="1631"/>
      <c r="QW28" s="1631"/>
      <c r="QX28" s="1631"/>
      <c r="QY28" s="1631"/>
      <c r="QZ28" s="1631"/>
      <c r="RA28" s="1631"/>
      <c r="RB28" s="1631"/>
      <c r="RC28" s="1631"/>
      <c r="RD28" s="1631"/>
      <c r="RE28" s="1631"/>
      <c r="RF28" s="1631"/>
      <c r="RG28" s="1631"/>
      <c r="RH28" s="1631"/>
      <c r="RI28" s="1631"/>
      <c r="RJ28" s="1631"/>
      <c r="RK28" s="1631"/>
      <c r="RL28" s="1631"/>
      <c r="RM28" s="1631"/>
      <c r="RN28" s="1631"/>
      <c r="RO28" s="1631"/>
      <c r="RP28" s="1631"/>
      <c r="RQ28" s="1631"/>
      <c r="RR28" s="1631"/>
      <c r="RS28" s="1631"/>
      <c r="RT28" s="1631"/>
      <c r="RU28" s="1631"/>
      <c r="RV28" s="1631"/>
      <c r="RW28" s="1631"/>
      <c r="RX28" s="1631"/>
      <c r="RY28" s="1631"/>
      <c r="RZ28" s="1631"/>
      <c r="SA28" s="1631"/>
      <c r="SB28" s="1631"/>
      <c r="SC28" s="1631"/>
      <c r="SD28" s="1631"/>
      <c r="SE28" s="1631"/>
      <c r="SF28" s="1631"/>
      <c r="SG28" s="1631"/>
      <c r="SH28" s="1631"/>
    </row>
    <row r="29" spans="1:502" ht="20.25" customHeight="1">
      <c r="A29" s="3662"/>
      <c r="B29" s="1957" t="s">
        <v>41137</v>
      </c>
      <c r="C29" s="4200" t="s">
        <v>1094</v>
      </c>
      <c r="D29" s="4201">
        <v>3</v>
      </c>
      <c r="E29" s="4202"/>
      <c r="F29" s="4203"/>
      <c r="G29" s="52">
        <v>184.899</v>
      </c>
      <c r="H29" s="4203"/>
      <c r="I29" s="4204"/>
      <c r="J29" s="53">
        <v>194.154</v>
      </c>
      <c r="K29" s="4202"/>
      <c r="L29" s="4203"/>
      <c r="M29" s="52">
        <v>184.60687899999996</v>
      </c>
      <c r="N29" s="4203"/>
      <c r="O29" s="4204"/>
      <c r="P29" s="53">
        <v>193.74872878377678</v>
      </c>
      <c r="Q29" s="4202"/>
      <c r="R29" s="4203"/>
      <c r="S29" s="52">
        <v>184.65652148370179</v>
      </c>
      <c r="T29" s="4203"/>
      <c r="U29" s="4204"/>
      <c r="V29" s="53">
        <v>193.69735761436073</v>
      </c>
      <c r="W29" s="4202"/>
      <c r="X29" s="4203"/>
      <c r="Y29" s="52">
        <v>184.73959911007418</v>
      </c>
      <c r="Z29" s="4203"/>
      <c r="AA29" s="4204"/>
      <c r="AB29" s="53">
        <v>193.73398315964539</v>
      </c>
      <c r="AC29" s="4202"/>
      <c r="AD29" s="4203"/>
      <c r="AE29" s="52">
        <v>185.01604372987319</v>
      </c>
      <c r="AF29" s="4203"/>
      <c r="AG29" s="4204"/>
      <c r="AH29" s="53">
        <v>193.95254980437824</v>
      </c>
      <c r="AI29" s="4202"/>
      <c r="AJ29" s="4203"/>
      <c r="AK29" s="52">
        <v>185.47119000366106</v>
      </c>
      <c r="AL29" s="4203"/>
      <c r="AM29" s="4204"/>
      <c r="AN29" s="53">
        <v>194.3392587717679</v>
      </c>
      <c r="AO29" s="4202"/>
      <c r="AP29" s="4203"/>
      <c r="AQ29" s="52">
        <v>185.88892038259738</v>
      </c>
      <c r="AR29" s="4203"/>
      <c r="AS29" s="4204"/>
      <c r="AT29" s="53">
        <v>194.69076271825162</v>
      </c>
      <c r="AU29" s="4202"/>
      <c r="AV29" s="4203"/>
      <c r="AW29" s="52">
        <v>186.29904792073037</v>
      </c>
      <c r="AX29" s="4203"/>
      <c r="AY29" s="4204"/>
      <c r="AZ29" s="53">
        <v>195.03511306943864</v>
      </c>
      <c r="BA29" s="3662"/>
      <c r="BB29" s="2511" t="s">
        <v>41138</v>
      </c>
      <c r="BC29" s="2301"/>
      <c r="BD29" s="2511" t="s">
        <v>41139</v>
      </c>
      <c r="BE29" s="3662"/>
      <c r="BF29" s="3662"/>
      <c r="BG29" s="1940" t="s">
        <v>41137</v>
      </c>
      <c r="BH29" s="1941" t="s">
        <v>1094</v>
      </c>
      <c r="BI29" s="2064">
        <v>3</v>
      </c>
      <c r="BJ29" s="4205"/>
      <c r="BK29" s="4203"/>
      <c r="BL29" s="115" t="s">
        <v>41140</v>
      </c>
      <c r="BM29" s="4203"/>
      <c r="BN29" s="4204"/>
      <c r="BO29" s="463" t="s">
        <v>41141</v>
      </c>
      <c r="BP29" s="4205"/>
      <c r="BQ29" s="4203"/>
      <c r="BR29" s="115" t="s">
        <v>41140</v>
      </c>
      <c r="BS29" s="4203"/>
      <c r="BT29" s="4204"/>
      <c r="BU29" s="463" t="s">
        <v>41141</v>
      </c>
      <c r="BV29" s="4205"/>
      <c r="BW29" s="4203"/>
      <c r="BX29" s="115" t="s">
        <v>41140</v>
      </c>
      <c r="BY29" s="4203"/>
      <c r="BZ29" s="4204"/>
      <c r="CA29" s="463" t="s">
        <v>41141</v>
      </c>
      <c r="CB29" s="4205"/>
      <c r="CC29" s="4203"/>
      <c r="CD29" s="115" t="s">
        <v>41140</v>
      </c>
      <c r="CE29" s="4203"/>
      <c r="CF29" s="4204"/>
      <c r="CG29" s="463" t="s">
        <v>41141</v>
      </c>
      <c r="CH29" s="4205"/>
      <c r="CI29" s="4203"/>
      <c r="CJ29" s="463" t="s">
        <v>41140</v>
      </c>
      <c r="CK29" s="4205"/>
      <c r="CL29" s="4204"/>
      <c r="CM29" s="4171" t="s">
        <v>41141</v>
      </c>
      <c r="CN29" s="4202"/>
      <c r="CO29" s="4203"/>
      <c r="CP29" s="115" t="s">
        <v>41140</v>
      </c>
      <c r="CQ29" s="4203"/>
      <c r="CR29" s="4204"/>
      <c r="CS29" s="463" t="s">
        <v>41141</v>
      </c>
      <c r="CT29" s="4205"/>
      <c r="CU29" s="4203"/>
      <c r="CV29" s="115" t="s">
        <v>41140</v>
      </c>
      <c r="CW29" s="4203"/>
      <c r="CX29" s="4204"/>
      <c r="CY29" s="4171" t="s">
        <v>41141</v>
      </c>
      <c r="CZ29" s="4205"/>
      <c r="DA29" s="4203"/>
      <c r="DB29" s="115" t="s">
        <v>41140</v>
      </c>
      <c r="DC29" s="4203"/>
      <c r="DD29" s="4204"/>
      <c r="DE29" s="4171" t="s">
        <v>41141</v>
      </c>
      <c r="DF29" s="1631"/>
      <c r="DG29" s="1631"/>
      <c r="DH29" s="1631"/>
      <c r="DI29" s="1631"/>
      <c r="DJ29" s="1631"/>
      <c r="DK29" s="1631"/>
      <c r="DL29" s="1631"/>
      <c r="DM29" s="1631"/>
      <c r="DN29" s="1631"/>
      <c r="DO29" s="1631"/>
      <c r="DP29" s="1631"/>
      <c r="DQ29" s="1631"/>
      <c r="DR29" s="1631"/>
      <c r="DS29" s="1631"/>
      <c r="DT29" s="1631"/>
      <c r="DU29" s="1631"/>
      <c r="DV29" s="1631"/>
      <c r="DW29" s="1631"/>
      <c r="DX29" s="1631"/>
      <c r="DY29" s="1631"/>
      <c r="DZ29" s="1631"/>
      <c r="EA29" s="1631"/>
      <c r="EB29" s="1631"/>
      <c r="EC29" s="1631"/>
      <c r="ED29" s="1631"/>
      <c r="EE29" s="1631"/>
      <c r="EF29" s="1631"/>
      <c r="EG29" s="1631"/>
      <c r="EH29" s="1631"/>
      <c r="EI29" s="1631"/>
      <c r="EJ29" s="1631"/>
      <c r="EK29" s="1631"/>
      <c r="EL29" s="1631"/>
      <c r="EM29" s="1631"/>
      <c r="EN29" s="1631"/>
      <c r="EO29" s="1631"/>
      <c r="EP29" s="1631"/>
      <c r="EQ29" s="1631"/>
      <c r="ER29" s="1631"/>
      <c r="ES29" s="1631"/>
      <c r="ET29" s="1631"/>
      <c r="EU29" s="1631"/>
      <c r="EV29" s="1631"/>
      <c r="EW29" s="1631"/>
      <c r="EX29" s="1631"/>
      <c r="EY29" s="1631"/>
      <c r="EZ29" s="1631"/>
      <c r="FA29" s="1631"/>
      <c r="FB29" s="1631"/>
      <c r="FC29" s="1631"/>
      <c r="FD29" s="1631"/>
      <c r="FE29" s="1631"/>
      <c r="FF29" s="1631"/>
      <c r="FG29" s="1631"/>
      <c r="FH29" s="1631"/>
      <c r="FI29" s="1631"/>
      <c r="FJ29" s="1631"/>
      <c r="FK29" s="1631"/>
      <c r="FL29" s="1631"/>
      <c r="FM29" s="1631"/>
      <c r="FN29" s="1631"/>
      <c r="FO29" s="1631"/>
      <c r="FP29" s="1631"/>
      <c r="FQ29" s="1631"/>
      <c r="FR29" s="1631"/>
      <c r="FS29" s="1631"/>
      <c r="FT29" s="1631"/>
      <c r="FU29" s="1631"/>
      <c r="FV29" s="1631"/>
      <c r="FW29" s="1631"/>
      <c r="FX29" s="1631"/>
      <c r="FY29" s="1631"/>
      <c r="FZ29" s="1631"/>
      <c r="GA29" s="1631"/>
      <c r="GB29" s="1631"/>
      <c r="GC29" s="3662"/>
      <c r="GD29" s="1631"/>
      <c r="GE29" s="1631"/>
      <c r="GF29" s="1631"/>
      <c r="GG29" s="3662"/>
      <c r="GH29" s="1631"/>
      <c r="GI29" s="1631"/>
      <c r="GJ29" s="1631"/>
      <c r="GK29" s="1631"/>
      <c r="GL29" s="1631"/>
      <c r="GM29" s="1631"/>
      <c r="GN29" s="1631"/>
      <c r="GO29" s="1631"/>
      <c r="GP29" s="1631"/>
      <c r="GQ29" s="1631"/>
      <c r="GR29" s="1631"/>
      <c r="GS29" s="1631"/>
      <c r="GT29" s="1631"/>
      <c r="GU29" s="1631"/>
      <c r="GV29" s="1631"/>
      <c r="GW29" s="1631"/>
      <c r="GX29" s="1631"/>
      <c r="GY29" s="1631"/>
      <c r="GZ29" s="1631"/>
      <c r="HA29" s="1631"/>
      <c r="HB29" s="1631"/>
      <c r="HC29" s="1631"/>
      <c r="HD29" s="1631"/>
      <c r="HE29" s="1631"/>
      <c r="HF29" s="1631"/>
      <c r="HG29" s="1631"/>
      <c r="HH29" s="1631"/>
      <c r="HI29" s="1631"/>
      <c r="HJ29" s="1631"/>
      <c r="HK29" s="1631"/>
      <c r="HL29" s="1631"/>
      <c r="HM29" s="1631"/>
      <c r="HN29" s="1631"/>
      <c r="HO29" s="1631"/>
      <c r="HP29" s="1631"/>
      <c r="HQ29" s="1631"/>
      <c r="HR29" s="1631"/>
      <c r="HS29" s="1631"/>
      <c r="HT29" s="1631"/>
      <c r="HU29" s="1631"/>
      <c r="HV29" s="1631"/>
      <c r="HW29" s="1631"/>
      <c r="HX29" s="1631"/>
      <c r="HY29" s="1631"/>
      <c r="HZ29" s="1631"/>
      <c r="IA29" s="1631"/>
      <c r="IB29" s="1631"/>
      <c r="IC29" s="1631"/>
      <c r="ID29" s="1631"/>
      <c r="IE29" s="1631"/>
      <c r="IF29" s="1631"/>
      <c r="IG29" s="1631"/>
      <c r="IH29" s="1631"/>
      <c r="II29" s="1631"/>
      <c r="IJ29" s="1631"/>
      <c r="IK29" s="1631"/>
      <c r="IL29" s="1631"/>
      <c r="IM29" s="1631"/>
      <c r="IN29" s="1631"/>
      <c r="IO29" s="1631"/>
      <c r="IP29" s="1631"/>
      <c r="IQ29" s="1631"/>
      <c r="IR29" s="1631"/>
      <c r="IS29" s="1631"/>
      <c r="IT29" s="1631"/>
      <c r="IU29" s="1631"/>
      <c r="IV29" s="1631"/>
      <c r="IW29" s="1631"/>
      <c r="IX29" s="1631"/>
      <c r="IY29" s="1631"/>
      <c r="IZ29" s="1631"/>
      <c r="JA29" s="1631"/>
      <c r="JB29" s="1631"/>
      <c r="JC29" s="1631"/>
      <c r="JD29" s="1631"/>
      <c r="JE29" s="1631"/>
      <c r="JF29" s="1631"/>
      <c r="JG29" s="1631"/>
      <c r="JH29" s="1631"/>
      <c r="JI29" s="1631"/>
      <c r="JJ29" s="1631"/>
      <c r="JK29" s="1631"/>
      <c r="JL29" s="1631"/>
      <c r="JM29" s="1631"/>
      <c r="JN29" s="1631"/>
      <c r="JO29" s="1631"/>
      <c r="JP29" s="1631"/>
      <c r="JQ29" s="1631"/>
      <c r="JR29" s="1631"/>
      <c r="JS29" s="1631"/>
      <c r="JT29" s="1631"/>
      <c r="JU29" s="1631"/>
      <c r="JV29" s="1631"/>
      <c r="JW29" s="1631"/>
      <c r="JX29" s="1631"/>
      <c r="JY29" s="1631"/>
      <c r="JZ29" s="1631"/>
      <c r="KA29" s="1631"/>
      <c r="KB29" s="1631"/>
      <c r="KC29" s="1631"/>
      <c r="KD29" s="1631"/>
      <c r="KE29" s="1631"/>
      <c r="KF29" s="1631"/>
      <c r="KG29" s="1631"/>
      <c r="KH29" s="1631"/>
      <c r="KI29" s="1631"/>
      <c r="KJ29" s="1631"/>
      <c r="KK29" s="1631"/>
      <c r="KL29" s="1631"/>
      <c r="KM29" s="1631"/>
      <c r="KN29" s="1631"/>
      <c r="KO29" s="1631"/>
      <c r="KP29" s="1631"/>
      <c r="KQ29" s="1631"/>
      <c r="KR29" s="1631"/>
      <c r="KS29" s="1631"/>
      <c r="KT29" s="1631"/>
      <c r="KU29" s="1631"/>
      <c r="KV29" s="1631"/>
      <c r="KW29" s="1631"/>
      <c r="KX29" s="1631"/>
      <c r="KY29" s="1631"/>
      <c r="KZ29" s="1631"/>
      <c r="LA29" s="1631"/>
      <c r="LB29" s="1631"/>
      <c r="LC29" s="1631"/>
      <c r="LD29" s="1631"/>
      <c r="LE29" s="1631"/>
      <c r="LF29" s="1631"/>
      <c r="LG29" s="1631"/>
      <c r="LH29" s="1631"/>
      <c r="LI29" s="1631"/>
      <c r="LJ29" s="1631"/>
      <c r="LK29" s="1631"/>
      <c r="LL29" s="1631"/>
      <c r="LM29" s="1631"/>
      <c r="LN29" s="1631"/>
      <c r="LO29" s="1631"/>
      <c r="LP29" s="1631"/>
      <c r="LQ29" s="1631"/>
      <c r="LR29" s="1631"/>
      <c r="LS29" s="1631"/>
      <c r="LT29" s="1631"/>
      <c r="LU29" s="1631"/>
      <c r="LV29" s="1631"/>
      <c r="LW29" s="1631"/>
      <c r="LX29" s="1631"/>
      <c r="LY29" s="1631"/>
      <c r="LZ29" s="1631"/>
      <c r="MA29" s="1631"/>
      <c r="MB29" s="1631"/>
      <c r="MC29" s="1631"/>
      <c r="MD29" s="1631"/>
      <c r="ME29" s="1631"/>
      <c r="MF29" s="1631"/>
      <c r="MG29" s="1631"/>
      <c r="MH29" s="1631"/>
      <c r="MI29" s="1631"/>
      <c r="MJ29" s="1631"/>
      <c r="MK29" s="1631"/>
      <c r="ML29" s="1631"/>
      <c r="MM29" s="1631"/>
      <c r="MN29" s="1631"/>
      <c r="MO29" s="1631"/>
      <c r="MP29" s="1631"/>
      <c r="MQ29" s="1631"/>
      <c r="MR29" s="1631"/>
      <c r="MS29" s="1631"/>
      <c r="MT29" s="1631"/>
      <c r="MU29" s="1631"/>
      <c r="MV29" s="1631"/>
      <c r="MW29" s="1631"/>
      <c r="MX29" s="1631"/>
      <c r="MY29" s="1631"/>
      <c r="MZ29" s="1631"/>
      <c r="NA29" s="1631"/>
      <c r="NB29" s="1631"/>
      <c r="NC29" s="1631"/>
      <c r="ND29" s="1631"/>
      <c r="NE29" s="1631"/>
      <c r="NF29" s="1631"/>
      <c r="NG29" s="1631"/>
      <c r="NH29" s="1631"/>
      <c r="NI29" s="1631"/>
      <c r="NJ29" s="1631"/>
      <c r="NK29" s="1631"/>
      <c r="NL29" s="1631"/>
      <c r="NM29" s="1631"/>
      <c r="NN29" s="1631"/>
      <c r="NO29" s="1631"/>
      <c r="NP29" s="1631"/>
      <c r="NQ29" s="1631"/>
      <c r="NR29" s="1631"/>
      <c r="NS29" s="1631"/>
      <c r="NT29" s="1631"/>
      <c r="NU29" s="1631"/>
      <c r="NV29" s="1631"/>
      <c r="NW29" s="1631"/>
      <c r="NX29" s="1631"/>
      <c r="NY29" s="1631"/>
      <c r="NZ29" s="1631"/>
      <c r="OA29" s="1631"/>
      <c r="OB29" s="1631"/>
      <c r="OC29" s="1631"/>
      <c r="OD29" s="1631"/>
      <c r="OE29" s="1631"/>
      <c r="OF29" s="1631"/>
      <c r="OG29" s="1631"/>
      <c r="OH29" s="1631"/>
      <c r="OI29" s="1631"/>
      <c r="OJ29" s="1631"/>
      <c r="OK29" s="1631"/>
      <c r="OL29" s="1631"/>
      <c r="OM29" s="1631"/>
      <c r="ON29" s="1631"/>
      <c r="OO29" s="1631"/>
      <c r="OP29" s="1631"/>
      <c r="OQ29" s="1631"/>
      <c r="OR29" s="1631"/>
      <c r="OS29" s="1631"/>
      <c r="OT29" s="1631"/>
      <c r="OU29" s="1631"/>
      <c r="OV29" s="1631"/>
      <c r="OW29" s="1631"/>
      <c r="OX29" s="1631"/>
      <c r="OY29" s="1631"/>
      <c r="OZ29" s="1631"/>
      <c r="PA29" s="1631"/>
      <c r="PB29" s="1631"/>
      <c r="PC29" s="1631"/>
      <c r="PD29" s="1631"/>
      <c r="PE29" s="1631"/>
      <c r="PF29" s="1631"/>
      <c r="PG29" s="1631"/>
      <c r="PH29" s="1631"/>
      <c r="PI29" s="1631"/>
      <c r="PJ29" s="1631"/>
      <c r="PK29" s="1631"/>
      <c r="PL29" s="1631"/>
      <c r="PM29" s="1631"/>
      <c r="PN29" s="1631"/>
      <c r="PO29" s="1631"/>
      <c r="PP29" s="1631"/>
      <c r="PQ29" s="1631"/>
      <c r="PR29" s="1631"/>
      <c r="PS29" s="1631"/>
      <c r="PT29" s="1631"/>
      <c r="PU29" s="1631"/>
      <c r="PV29" s="1631"/>
      <c r="PW29" s="1631"/>
      <c r="PX29" s="1631"/>
      <c r="PY29" s="1631"/>
      <c r="PZ29" s="1631"/>
      <c r="QA29" s="1631"/>
      <c r="QB29" s="1631"/>
      <c r="QC29" s="1631"/>
      <c r="QD29" s="1631"/>
      <c r="QE29" s="1631"/>
      <c r="QF29" s="1631"/>
      <c r="QG29" s="1631"/>
      <c r="QH29" s="1631"/>
      <c r="QI29" s="1631"/>
      <c r="QJ29" s="1631"/>
      <c r="QK29" s="1631"/>
      <c r="QL29" s="1631"/>
      <c r="QM29" s="1631"/>
      <c r="QN29" s="1631"/>
      <c r="QO29" s="1631"/>
      <c r="QP29" s="1631"/>
      <c r="QQ29" s="1631"/>
      <c r="QR29" s="1631"/>
      <c r="QS29" s="1631"/>
      <c r="QT29" s="1631"/>
      <c r="QU29" s="1631"/>
      <c r="QV29" s="1631"/>
      <c r="QW29" s="1631"/>
      <c r="QX29" s="1631"/>
      <c r="QY29" s="1631"/>
      <c r="QZ29" s="1631"/>
      <c r="RA29" s="1631"/>
      <c r="RB29" s="1631"/>
      <c r="RC29" s="1631"/>
      <c r="RD29" s="1631"/>
      <c r="RE29" s="1631"/>
      <c r="RF29" s="1631"/>
      <c r="RG29" s="1631"/>
      <c r="RH29" s="1631"/>
      <c r="RI29" s="1631"/>
      <c r="RJ29" s="1631"/>
      <c r="RK29" s="1631"/>
      <c r="RL29" s="1631"/>
      <c r="RM29" s="1631"/>
      <c r="RN29" s="1631"/>
      <c r="RO29" s="1631"/>
      <c r="RP29" s="1631"/>
      <c r="RQ29" s="1631"/>
      <c r="RR29" s="1631"/>
      <c r="RS29" s="1631"/>
      <c r="RT29" s="1631"/>
      <c r="RU29" s="1631"/>
      <c r="RV29" s="1631"/>
      <c r="RW29" s="1631"/>
      <c r="RX29" s="1631"/>
      <c r="RY29" s="1631"/>
      <c r="RZ29" s="1631"/>
      <c r="SA29" s="1631"/>
      <c r="SB29" s="1631"/>
      <c r="SC29" s="1631"/>
      <c r="SD29" s="1631"/>
      <c r="SE29" s="1631"/>
      <c r="SF29" s="1631"/>
      <c r="SG29" s="1631"/>
      <c r="SH29" s="1631"/>
    </row>
    <row r="30" spans="1:502" ht="20.25" customHeight="1" thickBot="1">
      <c r="A30" s="3662"/>
      <c r="B30" s="1959" t="s">
        <v>41142</v>
      </c>
      <c r="C30" s="4210" t="s">
        <v>1094</v>
      </c>
      <c r="D30" s="4211">
        <v>3</v>
      </c>
      <c r="E30" s="4212"/>
      <c r="F30" s="4213"/>
      <c r="G30" s="54">
        <v>3436.3180769230771</v>
      </c>
      <c r="H30" s="4213"/>
      <c r="I30" s="4214"/>
      <c r="J30" s="55">
        <v>3454.5440769230772</v>
      </c>
      <c r="K30" s="4212"/>
      <c r="L30" s="4213"/>
      <c r="M30" s="54">
        <v>3458.1868790000003</v>
      </c>
      <c r="N30" s="4213"/>
      <c r="O30" s="4214"/>
      <c r="P30" s="55">
        <v>3474.3467287837766</v>
      </c>
      <c r="Q30" s="4212"/>
      <c r="R30" s="4213"/>
      <c r="S30" s="54">
        <v>3477.2055214837019</v>
      </c>
      <c r="T30" s="4213"/>
      <c r="U30" s="4214"/>
      <c r="V30" s="55">
        <v>3495.7163576143612</v>
      </c>
      <c r="W30" s="4212"/>
      <c r="X30" s="4213"/>
      <c r="Y30" s="54">
        <v>3502.0675991100743</v>
      </c>
      <c r="Z30" s="4213"/>
      <c r="AA30" s="4214"/>
      <c r="AB30" s="55">
        <v>3520.061983159645</v>
      </c>
      <c r="AC30" s="4212"/>
      <c r="AD30" s="4213"/>
      <c r="AE30" s="54">
        <v>3528.9510437298736</v>
      </c>
      <c r="AF30" s="4213"/>
      <c r="AG30" s="4214"/>
      <c r="AH30" s="55">
        <v>3546.3555498043779</v>
      </c>
      <c r="AI30" s="4212"/>
      <c r="AJ30" s="4213"/>
      <c r="AK30" s="54">
        <v>3561.4881900036612</v>
      </c>
      <c r="AL30" s="4213"/>
      <c r="AM30" s="4214"/>
      <c r="AN30" s="55">
        <v>3578.180258771768</v>
      </c>
      <c r="AO30" s="4212"/>
      <c r="AP30" s="4213"/>
      <c r="AQ30" s="54">
        <v>3596.0699203825975</v>
      </c>
      <c r="AR30" s="4213"/>
      <c r="AS30" s="4214"/>
      <c r="AT30" s="55">
        <v>3612.008762718252</v>
      </c>
      <c r="AU30" s="4212"/>
      <c r="AV30" s="4213"/>
      <c r="AW30" s="54">
        <v>3629.9160479207303</v>
      </c>
      <c r="AX30" s="4213"/>
      <c r="AY30" s="4214"/>
      <c r="AZ30" s="55">
        <v>3645.1471130694381</v>
      </c>
      <c r="BA30" s="3662"/>
      <c r="BB30" s="2516" t="s">
        <v>41143</v>
      </c>
      <c r="BC30" s="2301"/>
      <c r="BD30" s="2516" t="s">
        <v>41144</v>
      </c>
      <c r="BE30" s="3662"/>
      <c r="BF30" s="3662"/>
      <c r="BG30" s="1943" t="s">
        <v>41142</v>
      </c>
      <c r="BH30" s="1944" t="s">
        <v>1094</v>
      </c>
      <c r="BI30" s="2065">
        <v>3</v>
      </c>
      <c r="BJ30" s="4215"/>
      <c r="BK30" s="4213"/>
      <c r="BL30" s="2350" t="s">
        <v>1097</v>
      </c>
      <c r="BM30" s="4213"/>
      <c r="BN30" s="4214"/>
      <c r="BO30" s="4216" t="s">
        <v>1436</v>
      </c>
      <c r="BP30" s="4215"/>
      <c r="BQ30" s="4213"/>
      <c r="BR30" s="2350" t="s">
        <v>1097</v>
      </c>
      <c r="BS30" s="4213"/>
      <c r="BT30" s="4214"/>
      <c r="BU30" s="4216" t="s">
        <v>1436</v>
      </c>
      <c r="BV30" s="4215"/>
      <c r="BW30" s="4213"/>
      <c r="BX30" s="2350" t="s">
        <v>1097</v>
      </c>
      <c r="BY30" s="4213"/>
      <c r="BZ30" s="4214"/>
      <c r="CA30" s="4216" t="s">
        <v>1436</v>
      </c>
      <c r="CB30" s="4215"/>
      <c r="CC30" s="4213"/>
      <c r="CD30" s="2350" t="s">
        <v>1097</v>
      </c>
      <c r="CE30" s="4213"/>
      <c r="CF30" s="4214"/>
      <c r="CG30" s="4216" t="s">
        <v>1436</v>
      </c>
      <c r="CH30" s="4215"/>
      <c r="CI30" s="4213"/>
      <c r="CJ30" s="4216" t="s">
        <v>1097</v>
      </c>
      <c r="CK30" s="4215"/>
      <c r="CL30" s="4214"/>
      <c r="CM30" s="4174" t="s">
        <v>1436</v>
      </c>
      <c r="CN30" s="4217"/>
      <c r="CO30" s="4218"/>
      <c r="CP30" s="2514" t="s">
        <v>1097</v>
      </c>
      <c r="CQ30" s="4218"/>
      <c r="CR30" s="4219"/>
      <c r="CS30" s="2567" t="s">
        <v>1436</v>
      </c>
      <c r="CT30" s="4215"/>
      <c r="CU30" s="4213"/>
      <c r="CV30" s="2350" t="s">
        <v>1097</v>
      </c>
      <c r="CW30" s="4213"/>
      <c r="CX30" s="4214"/>
      <c r="CY30" s="4174" t="s">
        <v>1436</v>
      </c>
      <c r="CZ30" s="4215"/>
      <c r="DA30" s="4213"/>
      <c r="DB30" s="2350" t="s">
        <v>1097</v>
      </c>
      <c r="DC30" s="4213"/>
      <c r="DD30" s="4214"/>
      <c r="DE30" s="4174" t="s">
        <v>1436</v>
      </c>
      <c r="DF30" s="1631"/>
      <c r="DG30" s="1631"/>
      <c r="DH30" s="1631"/>
      <c r="DI30" s="1631"/>
      <c r="DJ30" s="1631"/>
      <c r="DK30" s="1631"/>
      <c r="DL30" s="1631"/>
      <c r="DM30" s="1631"/>
      <c r="DN30" s="1631"/>
      <c r="DO30" s="1631"/>
      <c r="DP30" s="1631"/>
      <c r="DQ30" s="1631"/>
      <c r="DR30" s="1631"/>
      <c r="DS30" s="1631"/>
      <c r="DT30" s="1631"/>
      <c r="DU30" s="1631"/>
      <c r="DV30" s="1631"/>
      <c r="DW30" s="1631"/>
      <c r="DX30" s="1631"/>
      <c r="DY30" s="1631"/>
      <c r="DZ30" s="1631"/>
      <c r="EA30" s="1631"/>
      <c r="EB30" s="1631"/>
      <c r="EC30" s="1631"/>
      <c r="ED30" s="1631"/>
      <c r="EE30" s="1631"/>
      <c r="EF30" s="1631"/>
      <c r="EG30" s="1631"/>
      <c r="EH30" s="1631"/>
      <c r="EI30" s="1631"/>
      <c r="EJ30" s="1631"/>
      <c r="EK30" s="1631"/>
      <c r="EL30" s="1631"/>
      <c r="EM30" s="1631"/>
      <c r="EN30" s="1631"/>
      <c r="EO30" s="1631"/>
      <c r="EP30" s="1631"/>
      <c r="EQ30" s="1631"/>
      <c r="ER30" s="1631"/>
      <c r="ES30" s="1631"/>
      <c r="ET30" s="1631"/>
      <c r="EU30" s="1631"/>
      <c r="EV30" s="1631"/>
      <c r="EW30" s="1631"/>
      <c r="EX30" s="1631"/>
      <c r="EY30" s="1631"/>
      <c r="EZ30" s="1631"/>
      <c r="FA30" s="1631"/>
      <c r="FB30" s="1631"/>
      <c r="FC30" s="1631"/>
      <c r="FD30" s="1631"/>
      <c r="FE30" s="1631"/>
      <c r="FF30" s="1631"/>
      <c r="FG30" s="1631"/>
      <c r="FH30" s="1631"/>
      <c r="FI30" s="1631"/>
      <c r="FJ30" s="1631"/>
      <c r="FK30" s="1631"/>
      <c r="FL30" s="1631"/>
      <c r="FM30" s="1631"/>
      <c r="FN30" s="1631"/>
      <c r="FO30" s="1631"/>
      <c r="FP30" s="1631"/>
      <c r="FQ30" s="1631"/>
      <c r="FR30" s="1631"/>
      <c r="FS30" s="1631"/>
      <c r="FT30" s="1631"/>
      <c r="FU30" s="1631"/>
      <c r="FV30" s="1631"/>
      <c r="FW30" s="1631"/>
      <c r="FX30" s="1631"/>
      <c r="FY30" s="1631"/>
      <c r="FZ30" s="1631"/>
      <c r="GA30" s="1631"/>
      <c r="GB30" s="1631"/>
      <c r="GC30" s="3662"/>
      <c r="GD30" s="1631"/>
      <c r="GE30" s="1631"/>
      <c r="GF30" s="1631"/>
      <c r="GG30" s="3662"/>
      <c r="GH30" s="1631"/>
      <c r="GI30" s="1631"/>
      <c r="GJ30" s="1631"/>
      <c r="GK30" s="1631"/>
      <c r="GL30" s="1631"/>
      <c r="GM30" s="1631"/>
      <c r="GN30" s="1631"/>
      <c r="GO30" s="1631"/>
      <c r="GP30" s="1631"/>
      <c r="GQ30" s="1631"/>
      <c r="GR30" s="1631"/>
      <c r="GS30" s="1631"/>
      <c r="GT30" s="1631"/>
      <c r="GU30" s="1631"/>
      <c r="GV30" s="1631"/>
      <c r="GW30" s="1631"/>
      <c r="GX30" s="1631"/>
      <c r="GY30" s="1631"/>
      <c r="GZ30" s="1631"/>
      <c r="HA30" s="1631"/>
      <c r="HB30" s="1631"/>
      <c r="HC30" s="1631"/>
      <c r="HD30" s="1631"/>
      <c r="HE30" s="1631"/>
      <c r="HF30" s="1631"/>
      <c r="HG30" s="1631"/>
      <c r="HH30" s="1631"/>
      <c r="HI30" s="1631"/>
      <c r="HJ30" s="1631"/>
      <c r="HK30" s="1631"/>
      <c r="HL30" s="1631"/>
      <c r="HM30" s="1631"/>
      <c r="HN30" s="1631"/>
      <c r="HO30" s="1631"/>
      <c r="HP30" s="1631"/>
      <c r="HQ30" s="1631"/>
      <c r="HR30" s="1631"/>
      <c r="HS30" s="1631"/>
      <c r="HT30" s="1631"/>
      <c r="HU30" s="1631"/>
      <c r="HV30" s="1631"/>
      <c r="HW30" s="1631"/>
      <c r="HX30" s="1631"/>
      <c r="HY30" s="1631"/>
      <c r="HZ30" s="1631"/>
      <c r="IA30" s="1631"/>
      <c r="IB30" s="1631"/>
      <c r="IC30" s="1631"/>
      <c r="ID30" s="1631"/>
      <c r="IE30" s="1631"/>
      <c r="IF30" s="1631"/>
      <c r="IG30" s="1631"/>
      <c r="IH30" s="1631"/>
      <c r="II30" s="1631"/>
      <c r="IJ30" s="1631"/>
      <c r="IK30" s="1631"/>
      <c r="IL30" s="1631"/>
      <c r="IM30" s="1631"/>
      <c r="IN30" s="1631"/>
      <c r="IO30" s="1631"/>
      <c r="IP30" s="1631"/>
      <c r="IQ30" s="1631"/>
      <c r="IR30" s="1631"/>
      <c r="IS30" s="1631"/>
      <c r="IT30" s="1631"/>
      <c r="IU30" s="1631"/>
      <c r="IV30" s="1631"/>
      <c r="IW30" s="1631"/>
      <c r="IX30" s="1631"/>
      <c r="IY30" s="1631"/>
      <c r="IZ30" s="1631"/>
      <c r="JA30" s="1631"/>
      <c r="JB30" s="1631"/>
      <c r="JC30" s="1631"/>
      <c r="JD30" s="1631"/>
      <c r="JE30" s="1631"/>
      <c r="JF30" s="1631"/>
      <c r="JG30" s="1631"/>
      <c r="JH30" s="1631"/>
      <c r="JI30" s="1631"/>
      <c r="JJ30" s="1631"/>
      <c r="JK30" s="1631"/>
      <c r="JL30" s="1631"/>
      <c r="JM30" s="1631"/>
      <c r="JN30" s="1631"/>
      <c r="JO30" s="1631"/>
      <c r="JP30" s="1631"/>
      <c r="JQ30" s="1631"/>
      <c r="JR30" s="1631"/>
      <c r="JS30" s="1631"/>
      <c r="JT30" s="1631"/>
      <c r="JU30" s="1631"/>
      <c r="JV30" s="1631"/>
      <c r="JW30" s="1631"/>
      <c r="JX30" s="1631"/>
      <c r="JY30" s="1631"/>
      <c r="JZ30" s="1631"/>
      <c r="KA30" s="1631"/>
      <c r="KB30" s="1631"/>
      <c r="KC30" s="1631"/>
      <c r="KD30" s="1631"/>
      <c r="KE30" s="1631"/>
      <c r="KF30" s="1631"/>
      <c r="KG30" s="1631"/>
      <c r="KH30" s="1631"/>
      <c r="KI30" s="1631"/>
      <c r="KJ30" s="1631"/>
      <c r="KK30" s="1631"/>
      <c r="KL30" s="1631"/>
      <c r="KM30" s="1631"/>
      <c r="KN30" s="1631"/>
      <c r="KO30" s="1631"/>
      <c r="KP30" s="1631"/>
      <c r="KQ30" s="1631"/>
      <c r="KR30" s="1631"/>
      <c r="KS30" s="1631"/>
      <c r="KT30" s="1631"/>
      <c r="KU30" s="1631"/>
      <c r="KV30" s="1631"/>
      <c r="KW30" s="1631"/>
      <c r="KX30" s="1631"/>
      <c r="KY30" s="1631"/>
      <c r="KZ30" s="1631"/>
      <c r="LA30" s="1631"/>
      <c r="LB30" s="1631"/>
      <c r="LC30" s="1631"/>
      <c r="LD30" s="1631"/>
      <c r="LE30" s="1631"/>
      <c r="LF30" s="1631"/>
      <c r="LG30" s="1631"/>
      <c r="LH30" s="1631"/>
      <c r="LI30" s="1631"/>
      <c r="LJ30" s="1631"/>
      <c r="LK30" s="1631"/>
      <c r="LL30" s="1631"/>
      <c r="LM30" s="1631"/>
      <c r="LN30" s="1631"/>
      <c r="LO30" s="1631"/>
      <c r="LP30" s="1631"/>
      <c r="LQ30" s="1631"/>
      <c r="LR30" s="1631"/>
      <c r="LS30" s="1631"/>
      <c r="LT30" s="1631"/>
      <c r="LU30" s="1631"/>
      <c r="LV30" s="1631"/>
      <c r="LW30" s="1631"/>
      <c r="LX30" s="1631"/>
      <c r="LY30" s="1631"/>
      <c r="LZ30" s="1631"/>
      <c r="MA30" s="1631"/>
      <c r="MB30" s="1631"/>
      <c r="MC30" s="1631"/>
      <c r="MD30" s="1631"/>
      <c r="ME30" s="1631"/>
      <c r="MF30" s="1631"/>
      <c r="MG30" s="1631"/>
      <c r="MH30" s="1631"/>
      <c r="MI30" s="1631"/>
      <c r="MJ30" s="1631"/>
      <c r="MK30" s="1631"/>
      <c r="ML30" s="1631"/>
      <c r="MM30" s="1631"/>
      <c r="MN30" s="1631"/>
      <c r="MO30" s="1631"/>
      <c r="MP30" s="1631"/>
      <c r="MQ30" s="1631"/>
      <c r="MR30" s="1631"/>
      <c r="MS30" s="1631"/>
      <c r="MT30" s="1631"/>
      <c r="MU30" s="1631"/>
      <c r="MV30" s="1631"/>
      <c r="MW30" s="1631"/>
      <c r="MX30" s="1631"/>
      <c r="MY30" s="1631"/>
      <c r="MZ30" s="1631"/>
      <c r="NA30" s="1631"/>
      <c r="NB30" s="1631"/>
      <c r="NC30" s="1631"/>
      <c r="ND30" s="1631"/>
      <c r="NE30" s="1631"/>
      <c r="NF30" s="1631"/>
      <c r="NG30" s="1631"/>
      <c r="NH30" s="1631"/>
      <c r="NI30" s="1631"/>
      <c r="NJ30" s="1631"/>
      <c r="NK30" s="1631"/>
      <c r="NL30" s="1631"/>
      <c r="NM30" s="1631"/>
      <c r="NN30" s="1631"/>
      <c r="NO30" s="1631"/>
      <c r="NP30" s="1631"/>
      <c r="NQ30" s="1631"/>
      <c r="NR30" s="1631"/>
      <c r="NS30" s="1631"/>
      <c r="NT30" s="1631"/>
      <c r="NU30" s="1631"/>
      <c r="NV30" s="1631"/>
      <c r="NW30" s="1631"/>
      <c r="NX30" s="1631"/>
      <c r="NY30" s="1631"/>
      <c r="NZ30" s="1631"/>
      <c r="OA30" s="1631"/>
      <c r="OB30" s="1631"/>
      <c r="OC30" s="1631"/>
      <c r="OD30" s="1631"/>
      <c r="OE30" s="1631"/>
      <c r="OF30" s="1631"/>
      <c r="OG30" s="1631"/>
      <c r="OH30" s="1631"/>
      <c r="OI30" s="1631"/>
      <c r="OJ30" s="1631"/>
      <c r="OK30" s="1631"/>
      <c r="OL30" s="1631"/>
      <c r="OM30" s="1631"/>
      <c r="ON30" s="1631"/>
      <c r="OO30" s="1631"/>
      <c r="OP30" s="1631"/>
      <c r="OQ30" s="1631"/>
      <c r="OR30" s="1631"/>
      <c r="OS30" s="1631"/>
      <c r="OT30" s="1631"/>
      <c r="OU30" s="1631"/>
      <c r="OV30" s="1631"/>
      <c r="OW30" s="1631"/>
      <c r="OX30" s="1631"/>
      <c r="OY30" s="1631"/>
      <c r="OZ30" s="1631"/>
      <c r="PA30" s="1631"/>
      <c r="PB30" s="1631"/>
      <c r="PC30" s="1631"/>
      <c r="PD30" s="1631"/>
      <c r="PE30" s="1631"/>
      <c r="PF30" s="1631"/>
      <c r="PG30" s="1631"/>
      <c r="PH30" s="1631"/>
      <c r="PI30" s="1631"/>
      <c r="PJ30" s="1631"/>
      <c r="PK30" s="1631"/>
      <c r="PL30" s="1631"/>
      <c r="PM30" s="1631"/>
      <c r="PN30" s="1631"/>
      <c r="PO30" s="1631"/>
      <c r="PP30" s="1631"/>
      <c r="PQ30" s="1631"/>
      <c r="PR30" s="1631"/>
      <c r="PS30" s="1631"/>
      <c r="PT30" s="1631"/>
      <c r="PU30" s="1631"/>
      <c r="PV30" s="1631"/>
      <c r="PW30" s="1631"/>
      <c r="PX30" s="1631"/>
      <c r="PY30" s="1631"/>
      <c r="PZ30" s="1631"/>
      <c r="QA30" s="1631"/>
      <c r="QB30" s="1631"/>
      <c r="QC30" s="1631"/>
      <c r="QD30" s="1631"/>
      <c r="QE30" s="1631"/>
      <c r="QF30" s="1631"/>
      <c r="QG30" s="1631"/>
      <c r="QH30" s="1631"/>
      <c r="QI30" s="1631"/>
      <c r="QJ30" s="1631"/>
      <c r="QK30" s="1631"/>
      <c r="QL30" s="1631"/>
      <c r="QM30" s="1631"/>
      <c r="QN30" s="1631"/>
      <c r="QO30" s="1631"/>
      <c r="QP30" s="1631"/>
      <c r="QQ30" s="1631"/>
      <c r="QR30" s="1631"/>
      <c r="QS30" s="1631"/>
      <c r="QT30" s="1631"/>
      <c r="QU30" s="1631"/>
      <c r="QV30" s="1631"/>
      <c r="QW30" s="1631"/>
      <c r="QX30" s="1631"/>
      <c r="QY30" s="1631"/>
      <c r="QZ30" s="1631"/>
      <c r="RA30" s="1631"/>
      <c r="RB30" s="1631"/>
      <c r="RC30" s="1631"/>
      <c r="RD30" s="1631"/>
      <c r="RE30" s="1631"/>
      <c r="RF30" s="1631"/>
      <c r="RG30" s="1631"/>
      <c r="RH30" s="1631"/>
      <c r="RI30" s="1631"/>
      <c r="RJ30" s="1631"/>
      <c r="RK30" s="1631"/>
      <c r="RL30" s="1631"/>
      <c r="RM30" s="1631"/>
      <c r="RN30" s="1631"/>
      <c r="RO30" s="1631"/>
      <c r="RP30" s="1631"/>
      <c r="RQ30" s="1631"/>
      <c r="RR30" s="1631"/>
      <c r="RS30" s="1631"/>
      <c r="RT30" s="1631"/>
      <c r="RU30" s="1631"/>
      <c r="RV30" s="1631"/>
      <c r="RW30" s="1631"/>
      <c r="RX30" s="1631"/>
      <c r="RY30" s="1631"/>
      <c r="RZ30" s="1631"/>
      <c r="SA30" s="1631"/>
      <c r="SB30" s="1631"/>
      <c r="SC30" s="1631"/>
      <c r="SD30" s="1631"/>
      <c r="SE30" s="1631"/>
      <c r="SF30" s="1631"/>
      <c r="SG30" s="1631"/>
      <c r="SH30" s="1631"/>
    </row>
    <row r="31" spans="1:502" ht="20.25" customHeight="1" thickBot="1">
      <c r="A31" s="3956"/>
      <c r="B31" s="3951"/>
      <c r="C31" s="2240"/>
      <c r="D31" s="2240"/>
      <c r="E31" s="2240"/>
      <c r="F31" s="2240"/>
      <c r="G31" s="2240"/>
      <c r="H31" s="2240"/>
      <c r="I31" s="2240"/>
      <c r="J31" s="2240"/>
      <c r="K31" s="2240"/>
      <c r="L31" s="2240"/>
      <c r="M31" s="2240"/>
      <c r="N31" s="2240"/>
      <c r="O31" s="2240"/>
      <c r="P31" s="2240"/>
      <c r="Q31" s="2240"/>
      <c r="R31" s="2240"/>
      <c r="S31" s="2240"/>
      <c r="T31" s="2240"/>
      <c r="U31" s="2240"/>
      <c r="V31" s="2240"/>
      <c r="W31" s="2240"/>
      <c r="X31" s="2240"/>
      <c r="Y31" s="2240"/>
      <c r="Z31" s="2240"/>
      <c r="AA31" s="2240"/>
      <c r="AB31" s="2240"/>
      <c r="AC31" s="2240"/>
      <c r="AD31" s="2240"/>
      <c r="AE31" s="2240"/>
      <c r="AF31" s="2240"/>
      <c r="AG31" s="2240"/>
      <c r="AH31" s="2240"/>
      <c r="AI31" s="2240"/>
      <c r="AJ31" s="2240"/>
      <c r="AK31" s="2240"/>
      <c r="AL31" s="2240"/>
      <c r="AM31" s="2240"/>
      <c r="AN31" s="2240"/>
      <c r="AO31" s="2240"/>
      <c r="AP31" s="2240"/>
      <c r="AQ31" s="2240"/>
      <c r="AR31" s="2240"/>
      <c r="AS31" s="2240"/>
      <c r="AT31" s="2240"/>
      <c r="AU31" s="2240"/>
      <c r="AV31" s="2240"/>
      <c r="AW31" s="2240"/>
      <c r="AX31" s="2240"/>
      <c r="AY31" s="2240"/>
      <c r="AZ31" s="2240"/>
      <c r="BA31" s="2240"/>
      <c r="BB31" s="2240"/>
      <c r="BC31" s="2240"/>
      <c r="BD31" s="2240"/>
      <c r="BE31" s="2240"/>
      <c r="BF31" s="2240"/>
      <c r="BG31" s="2240"/>
      <c r="BH31" s="2240"/>
      <c r="BI31" s="2240"/>
      <c r="BJ31" s="2240"/>
      <c r="BK31" s="2240"/>
      <c r="BL31" s="1622"/>
      <c r="BM31" s="1622"/>
      <c r="BN31" s="1622"/>
      <c r="BO31" s="1622"/>
      <c r="BP31" s="4178"/>
      <c r="BQ31" s="4178"/>
      <c r="BR31" s="4178"/>
      <c r="BS31" s="4178"/>
      <c r="BT31" s="4178"/>
      <c r="BU31" s="4178"/>
      <c r="BV31" s="4178"/>
      <c r="BW31" s="4178"/>
      <c r="BX31" s="4178"/>
      <c r="BY31" s="4178"/>
      <c r="BZ31" s="4178"/>
      <c r="CA31" s="4178"/>
      <c r="CB31" s="4178"/>
      <c r="CC31" s="4178"/>
      <c r="CD31" s="4178"/>
      <c r="CE31" s="4178"/>
      <c r="CF31" s="4178"/>
      <c r="CG31" s="4178"/>
      <c r="CH31" s="4178"/>
      <c r="CI31" s="4178"/>
      <c r="CJ31" s="4178"/>
      <c r="CK31" s="4178"/>
      <c r="CL31" s="4178"/>
      <c r="CM31" s="4178"/>
      <c r="CN31" s="4178"/>
      <c r="CO31" s="4178"/>
      <c r="CP31" s="4178"/>
      <c r="CQ31" s="4178"/>
      <c r="CR31" s="4178"/>
      <c r="CS31" s="4178"/>
      <c r="CT31" s="4178"/>
      <c r="CU31" s="4178"/>
      <c r="CV31" s="4178"/>
      <c r="CW31" s="4178"/>
      <c r="CX31" s="4178"/>
      <c r="CY31" s="4178"/>
      <c r="CZ31" s="4178"/>
      <c r="DA31" s="4178"/>
      <c r="DB31" s="4178"/>
      <c r="DC31" s="4178"/>
      <c r="DD31" s="4178"/>
      <c r="DE31" s="4178"/>
      <c r="DF31" s="4220"/>
      <c r="DG31" s="4220"/>
      <c r="DH31" s="4220"/>
      <c r="DI31" s="4220"/>
      <c r="DJ31" s="1622"/>
      <c r="DK31" s="1622"/>
      <c r="DL31" s="4221"/>
      <c r="DM31" s="4221"/>
      <c r="DN31" s="4221"/>
      <c r="DO31" s="4221"/>
      <c r="DP31" s="4221"/>
      <c r="DQ31" s="4220"/>
      <c r="DR31" s="4220"/>
      <c r="DS31" s="4220"/>
      <c r="DT31" s="4220"/>
      <c r="DU31" s="4220"/>
      <c r="DV31" s="4220"/>
      <c r="DW31" s="4179"/>
      <c r="DX31" s="4179"/>
      <c r="DY31" s="1622"/>
      <c r="DZ31" s="1622"/>
      <c r="EA31" s="1622"/>
      <c r="EB31" s="4221"/>
      <c r="EC31" s="4221"/>
      <c r="ED31" s="4221"/>
      <c r="EE31" s="4221"/>
      <c r="EF31" s="4221"/>
      <c r="EG31" s="4220"/>
      <c r="EH31" s="4220"/>
      <c r="EI31" s="4220"/>
      <c r="EJ31" s="4220"/>
      <c r="EK31" s="4220"/>
      <c r="EL31" s="4220"/>
      <c r="EM31" s="4179"/>
      <c r="EN31" s="4179"/>
      <c r="EO31" s="1622"/>
      <c r="EP31" s="1622"/>
      <c r="EQ31" s="1622"/>
      <c r="ER31" s="4221"/>
      <c r="ES31" s="4221"/>
      <c r="ET31" s="4221"/>
      <c r="EU31" s="4221"/>
      <c r="EV31" s="4221"/>
      <c r="EW31" s="4220"/>
      <c r="EX31" s="4220"/>
      <c r="EY31" s="4220"/>
      <c r="EZ31" s="4220"/>
      <c r="FA31" s="4220"/>
      <c r="FB31" s="4220"/>
      <c r="FC31" s="4179"/>
      <c r="FD31" s="4179"/>
      <c r="FE31" s="1622"/>
      <c r="FF31" s="1622"/>
      <c r="FG31" s="1622"/>
      <c r="FH31" s="4221"/>
      <c r="FI31" s="4221"/>
      <c r="FJ31" s="4221"/>
      <c r="FK31" s="4221"/>
      <c r="FL31" s="4221"/>
      <c r="FM31" s="4220"/>
      <c r="FN31" s="4220"/>
      <c r="FO31" s="4220"/>
      <c r="FP31" s="4220"/>
      <c r="FQ31" s="4220"/>
      <c r="FR31" s="4220"/>
      <c r="FS31" s="4179"/>
      <c r="FT31" s="4179"/>
      <c r="FU31" s="1622"/>
      <c r="FV31" s="1622"/>
      <c r="FW31" s="1622"/>
      <c r="FX31" s="4221"/>
      <c r="FY31" s="4221"/>
      <c r="FZ31" s="4221"/>
      <c r="GA31" s="4221"/>
      <c r="GB31" s="4221"/>
      <c r="GC31" s="4178"/>
      <c r="GD31" s="4178"/>
      <c r="GE31" s="4178"/>
      <c r="GF31" s="4178"/>
      <c r="GG31" s="4178"/>
      <c r="GH31" s="4220"/>
      <c r="GI31" s="4220"/>
      <c r="GJ31" s="4220"/>
      <c r="GK31" s="4220"/>
      <c r="GL31" s="4220"/>
      <c r="GM31" s="4220"/>
      <c r="GN31" s="4220"/>
      <c r="GO31" s="4220"/>
      <c r="GP31" s="4220"/>
      <c r="GQ31" s="4220"/>
      <c r="GR31" s="4220"/>
      <c r="GS31" s="4220"/>
      <c r="GT31" s="4220"/>
      <c r="GU31" s="4220"/>
      <c r="GV31" s="4220"/>
      <c r="GW31" s="4220"/>
      <c r="GX31" s="4220"/>
      <c r="GY31" s="4220"/>
      <c r="GZ31" s="4220"/>
      <c r="HA31" s="4220"/>
      <c r="HB31" s="4220"/>
      <c r="HC31" s="4220"/>
      <c r="HD31" s="4220"/>
      <c r="HE31" s="4220"/>
      <c r="HF31" s="4220"/>
      <c r="HG31" s="4220"/>
      <c r="HH31" s="4220"/>
      <c r="HI31" s="4220"/>
      <c r="HJ31" s="4220"/>
      <c r="HK31" s="4220"/>
      <c r="HL31" s="4220"/>
      <c r="HM31" s="4220"/>
      <c r="HN31" s="4220"/>
      <c r="HO31" s="4220"/>
      <c r="HP31" s="4220"/>
      <c r="HQ31" s="4220"/>
      <c r="HR31" s="4220"/>
      <c r="HS31" s="4220"/>
      <c r="HT31" s="4220"/>
      <c r="HU31" s="4220"/>
      <c r="HV31" s="4220"/>
      <c r="HW31" s="4220"/>
      <c r="HX31" s="4220"/>
      <c r="HY31" s="4220"/>
      <c r="HZ31" s="4220"/>
      <c r="IA31" s="4220"/>
      <c r="IB31" s="4220"/>
      <c r="IC31" s="4220"/>
      <c r="ID31" s="4220"/>
      <c r="IE31" s="4220"/>
      <c r="IF31" s="4220"/>
      <c r="IG31" s="4220"/>
      <c r="IH31" s="4220"/>
      <c r="II31" s="4220"/>
      <c r="IJ31" s="4220"/>
      <c r="IK31" s="4220"/>
      <c r="IL31" s="4220"/>
      <c r="IM31" s="4220"/>
      <c r="IN31" s="4220"/>
      <c r="IO31" s="4220"/>
      <c r="IP31" s="4220"/>
      <c r="IQ31" s="4220"/>
      <c r="IR31" s="4220"/>
      <c r="IS31" s="4220"/>
      <c r="IT31" s="4220"/>
      <c r="IU31" s="4220"/>
      <c r="IV31" s="4220"/>
      <c r="IW31" s="4220"/>
      <c r="IX31" s="4220"/>
      <c r="IY31" s="4220"/>
      <c r="IZ31" s="4220"/>
      <c r="JA31" s="4220"/>
      <c r="JB31" s="4220"/>
      <c r="JC31" s="4220"/>
      <c r="JD31" s="4220"/>
      <c r="JE31" s="4220"/>
      <c r="JF31" s="4220"/>
      <c r="JG31" s="4178"/>
      <c r="JH31" s="4178"/>
      <c r="JI31" s="4178"/>
      <c r="JJ31" s="2240"/>
      <c r="JK31" s="2240"/>
      <c r="JL31" s="2240"/>
      <c r="JM31" s="3947"/>
      <c r="JN31" s="3947"/>
      <c r="JO31" s="3947"/>
      <c r="JP31" s="3947"/>
      <c r="JQ31" s="3947"/>
      <c r="JR31" s="3947"/>
      <c r="JS31" s="3947"/>
      <c r="JT31" s="3947"/>
      <c r="JU31" s="3947"/>
      <c r="JV31" s="3956"/>
      <c r="JW31" s="3956"/>
      <c r="JX31" s="4222"/>
      <c r="JY31" s="2128"/>
      <c r="JZ31" s="4222"/>
      <c r="KA31" s="4220"/>
      <c r="KB31" s="4220"/>
      <c r="KC31" s="4220"/>
      <c r="KD31" s="4220"/>
      <c r="KE31" s="4220"/>
      <c r="KF31" s="4220"/>
      <c r="KG31" s="4220"/>
      <c r="KH31" s="4220"/>
      <c r="KI31" s="4220"/>
      <c r="KJ31" s="4220"/>
      <c r="KK31" s="4220"/>
      <c r="KL31" s="4220"/>
      <c r="KM31" s="4220"/>
      <c r="KN31" s="4220"/>
      <c r="KO31" s="4220"/>
      <c r="KP31" s="4220"/>
      <c r="KQ31" s="4220"/>
      <c r="KR31" s="4220"/>
      <c r="KS31" s="4220"/>
      <c r="KT31" s="4220"/>
      <c r="KU31" s="4220"/>
      <c r="KV31" s="4220"/>
      <c r="KW31" s="4220"/>
      <c r="KX31" s="4220"/>
      <c r="KY31" s="4220"/>
      <c r="KZ31" s="4220"/>
      <c r="LA31" s="4220"/>
      <c r="LB31" s="4220"/>
      <c r="LC31" s="4220"/>
      <c r="LD31" s="4220"/>
      <c r="LE31" s="4220"/>
      <c r="LF31" s="4220"/>
      <c r="LG31" s="4220"/>
      <c r="LH31" s="4220"/>
      <c r="LI31" s="4220"/>
      <c r="LJ31" s="4220"/>
      <c r="LK31" s="4220"/>
      <c r="LL31" s="4220"/>
      <c r="LM31" s="4220"/>
      <c r="LN31" s="4220"/>
      <c r="LO31" s="4220"/>
      <c r="LP31" s="4220"/>
      <c r="LQ31" s="4220"/>
      <c r="LR31" s="4220"/>
      <c r="LS31" s="4220"/>
      <c r="LT31" s="4220"/>
      <c r="LU31" s="4220"/>
      <c r="LV31" s="4220"/>
      <c r="LW31" s="4220"/>
      <c r="LX31" s="4220"/>
      <c r="LY31" s="4220"/>
      <c r="LZ31" s="4220"/>
      <c r="MA31" s="4220"/>
      <c r="MB31" s="4220"/>
      <c r="MC31" s="4220"/>
      <c r="MD31" s="4220"/>
      <c r="ME31" s="4220"/>
      <c r="MF31" s="4220"/>
      <c r="MG31" s="4220"/>
      <c r="MH31" s="4220"/>
      <c r="MI31" s="4220"/>
      <c r="MJ31" s="4220"/>
      <c r="MK31" s="4220"/>
      <c r="ML31" s="4220"/>
      <c r="MM31" s="4220"/>
      <c r="MN31" s="4220"/>
      <c r="MO31" s="4220"/>
      <c r="MP31" s="4220"/>
      <c r="MQ31" s="4220"/>
      <c r="MR31" s="4220"/>
      <c r="MS31" s="4220"/>
      <c r="MT31" s="4220"/>
      <c r="MU31" s="4220"/>
      <c r="MV31" s="4220"/>
      <c r="MW31" s="4220"/>
      <c r="MX31" s="4220"/>
      <c r="MY31" s="4220"/>
      <c r="MZ31" s="4220"/>
      <c r="NA31" s="4220"/>
      <c r="NB31" s="4220"/>
      <c r="NC31" s="4220"/>
      <c r="ND31" s="4220"/>
      <c r="NE31" s="4220"/>
      <c r="NF31" s="4220"/>
      <c r="NG31" s="4220"/>
      <c r="NH31" s="4220"/>
      <c r="NI31" s="4220"/>
      <c r="NJ31" s="4220"/>
      <c r="NK31" s="4220"/>
      <c r="NL31" s="4220"/>
      <c r="NM31" s="4220"/>
      <c r="NN31" s="4220"/>
      <c r="NO31" s="4220"/>
      <c r="NP31" s="4220"/>
      <c r="NQ31" s="4220"/>
      <c r="NR31" s="4220"/>
      <c r="NS31" s="4220"/>
      <c r="NT31" s="4220"/>
      <c r="NU31" s="4220"/>
      <c r="NV31" s="4220"/>
      <c r="NW31" s="4220"/>
      <c r="NX31" s="4220"/>
      <c r="NY31" s="4220"/>
      <c r="NZ31" s="4220"/>
      <c r="OA31" s="4220"/>
      <c r="OB31" s="4220"/>
      <c r="OC31" s="4220"/>
      <c r="OD31" s="4220"/>
      <c r="OE31" s="4220"/>
      <c r="OF31" s="4220"/>
      <c r="OG31" s="4220"/>
      <c r="OH31" s="4220"/>
      <c r="OI31" s="4220"/>
      <c r="OJ31" s="4220"/>
      <c r="OK31" s="4220"/>
      <c r="OL31" s="4220"/>
      <c r="OM31" s="4220"/>
      <c r="ON31" s="4220"/>
      <c r="OO31" s="4220"/>
      <c r="OP31" s="4220"/>
      <c r="OQ31" s="4220"/>
      <c r="OR31" s="4220"/>
      <c r="OS31" s="4220"/>
      <c r="OT31" s="4220"/>
      <c r="OU31" s="4220"/>
      <c r="OV31" s="4220"/>
      <c r="OW31" s="4222"/>
      <c r="OX31" s="3956"/>
      <c r="OY31" s="3951"/>
      <c r="OZ31" s="2240"/>
      <c r="PA31" s="2240"/>
      <c r="PB31" s="4178"/>
      <c r="PC31" s="4178"/>
      <c r="PD31" s="4178"/>
      <c r="PE31" s="4178"/>
      <c r="PF31" s="4178"/>
      <c r="PG31" s="4178"/>
      <c r="PH31" s="4178"/>
      <c r="PI31" s="4178"/>
      <c r="PJ31" s="2240"/>
      <c r="PK31" s="2240"/>
      <c r="PL31" s="2240"/>
      <c r="PM31" s="3947"/>
      <c r="PN31" s="3947"/>
      <c r="PO31" s="3947"/>
      <c r="PP31" s="3947"/>
      <c r="PQ31" s="3947"/>
      <c r="PR31" s="4178"/>
      <c r="PS31" s="4178"/>
      <c r="PT31" s="4178"/>
      <c r="PU31" s="4178"/>
      <c r="PV31" s="4178"/>
      <c r="PW31" s="4178"/>
      <c r="PX31" s="4178"/>
      <c r="PY31" s="4178"/>
      <c r="PZ31" s="2240"/>
      <c r="QA31" s="2240"/>
      <c r="QB31" s="2240"/>
      <c r="QC31" s="3947"/>
      <c r="QD31" s="3947"/>
      <c r="QE31" s="3947"/>
      <c r="QF31" s="3947"/>
      <c r="QG31" s="3947"/>
      <c r="QH31" s="4178"/>
      <c r="QI31" s="4178"/>
      <c r="QJ31" s="4178"/>
      <c r="QK31" s="4178"/>
      <c r="QL31" s="4178"/>
      <c r="QM31" s="4178"/>
      <c r="QN31" s="4178"/>
      <c r="QO31" s="4178"/>
      <c r="QP31" s="2240"/>
      <c r="QQ31" s="2240"/>
      <c r="QR31" s="2240"/>
      <c r="QS31" s="3947"/>
      <c r="QT31" s="3947"/>
      <c r="QU31" s="3947"/>
      <c r="QV31" s="3947"/>
      <c r="QW31" s="3947"/>
      <c r="QX31" s="4178"/>
      <c r="QY31" s="4178"/>
      <c r="QZ31" s="4178"/>
      <c r="RA31" s="4178"/>
      <c r="RB31" s="4178"/>
      <c r="RC31" s="4178"/>
      <c r="RD31" s="4178"/>
      <c r="RE31" s="4178"/>
      <c r="RF31" s="2240"/>
      <c r="RG31" s="2240"/>
      <c r="RH31" s="2240"/>
      <c r="RI31" s="3947"/>
      <c r="RJ31" s="3947"/>
      <c r="RK31" s="3947"/>
      <c r="RL31" s="3947"/>
      <c r="RM31" s="3947"/>
      <c r="RN31" s="4178"/>
      <c r="RO31" s="4178"/>
      <c r="RP31" s="4178"/>
      <c r="RQ31" s="4178"/>
      <c r="RR31" s="4178"/>
      <c r="RS31" s="4178"/>
      <c r="RT31" s="4178"/>
      <c r="RU31" s="4178"/>
      <c r="RV31" s="2240"/>
      <c r="RW31" s="2240"/>
      <c r="RX31" s="2240"/>
      <c r="RY31" s="3947"/>
      <c r="RZ31" s="3947"/>
      <c r="SA31" s="3947"/>
      <c r="SB31" s="3947"/>
      <c r="SC31" s="3947"/>
      <c r="SD31" s="4178"/>
      <c r="SE31" s="4178"/>
      <c r="SF31" s="4178"/>
      <c r="SG31" s="4178"/>
      <c r="SH31" s="4178"/>
    </row>
    <row r="32" spans="1:502" ht="20.25" customHeight="1" thickTop="1" thickBot="1">
      <c r="A32" s="2240"/>
      <c r="B32" s="1649" t="s">
        <v>611</v>
      </c>
      <c r="C32" s="1634" t="s">
        <v>614</v>
      </c>
      <c r="D32" s="1636" t="s">
        <v>615</v>
      </c>
      <c r="E32" s="1634" t="s">
        <v>37049</v>
      </c>
      <c r="F32" s="1636" t="s">
        <v>37050</v>
      </c>
      <c r="G32" s="1622"/>
      <c r="H32" s="1622"/>
      <c r="I32" s="1622"/>
      <c r="J32" s="1622"/>
      <c r="K32" s="1634" t="s">
        <v>37049</v>
      </c>
      <c r="L32" s="1636" t="s">
        <v>37050</v>
      </c>
      <c r="M32" s="1622"/>
      <c r="N32" s="1622"/>
      <c r="O32" s="1622"/>
      <c r="P32" s="1622"/>
      <c r="Q32" s="1634" t="s">
        <v>37049</v>
      </c>
      <c r="R32" s="1636" t="s">
        <v>37050</v>
      </c>
      <c r="S32" s="1622"/>
      <c r="T32" s="1622"/>
      <c r="U32" s="1622"/>
      <c r="V32" s="1622"/>
      <c r="W32" s="1634" t="s">
        <v>37049</v>
      </c>
      <c r="X32" s="1636" t="s">
        <v>37050</v>
      </c>
      <c r="Y32" s="1622"/>
      <c r="Z32" s="1622"/>
      <c r="AA32" s="1622"/>
      <c r="AB32" s="1622"/>
      <c r="AC32" s="1634" t="s">
        <v>37049</v>
      </c>
      <c r="AD32" s="1636" t="s">
        <v>37050</v>
      </c>
      <c r="AE32" s="1622"/>
      <c r="AF32" s="1622"/>
      <c r="AG32" s="1622"/>
      <c r="AH32" s="1622"/>
      <c r="AI32" s="1634" t="s">
        <v>37049</v>
      </c>
      <c r="AJ32" s="1636" t="s">
        <v>37050</v>
      </c>
      <c r="AK32" s="1622"/>
      <c r="AL32" s="1622"/>
      <c r="AM32" s="1622"/>
      <c r="AN32" s="1622"/>
      <c r="AO32" s="1634" t="s">
        <v>37049</v>
      </c>
      <c r="AP32" s="1636" t="s">
        <v>37050</v>
      </c>
      <c r="AQ32" s="1622"/>
      <c r="AR32" s="1622"/>
      <c r="AS32" s="1622"/>
      <c r="AT32" s="1622"/>
      <c r="AU32" s="1634" t="s">
        <v>37049</v>
      </c>
      <c r="AV32" s="1636" t="s">
        <v>37050</v>
      </c>
      <c r="AW32" s="1622"/>
      <c r="AX32" s="1622"/>
      <c r="AY32" s="1622"/>
      <c r="AZ32" s="1622"/>
      <c r="BA32" s="4223"/>
      <c r="BB32" s="4223"/>
      <c r="BC32" s="4223"/>
      <c r="BD32" s="4223"/>
      <c r="BE32" s="1622"/>
      <c r="BF32" s="1622"/>
      <c r="BG32" s="4224" t="s">
        <v>611</v>
      </c>
      <c r="BH32" s="4225" t="s">
        <v>614</v>
      </c>
      <c r="BI32" s="4226" t="s">
        <v>615</v>
      </c>
      <c r="BJ32" s="4227" t="s">
        <v>37049</v>
      </c>
      <c r="BK32" s="4228" t="s">
        <v>37050</v>
      </c>
      <c r="BL32" s="2055"/>
      <c r="BM32" s="2055"/>
      <c r="BN32" s="2055"/>
      <c r="BO32" s="2055"/>
      <c r="BP32" s="4225" t="s">
        <v>37049</v>
      </c>
      <c r="BQ32" s="4228" t="s">
        <v>37050</v>
      </c>
      <c r="BR32" s="2055"/>
      <c r="BS32" s="2055"/>
      <c r="BT32" s="2055"/>
      <c r="BU32" s="2055"/>
      <c r="BV32" s="4225" t="s">
        <v>37049</v>
      </c>
      <c r="BW32" s="4228" t="s">
        <v>37050</v>
      </c>
      <c r="BX32" s="2055"/>
      <c r="BY32" s="2055"/>
      <c r="BZ32" s="2055"/>
      <c r="CA32" s="2055"/>
      <c r="CB32" s="4225" t="s">
        <v>37049</v>
      </c>
      <c r="CC32" s="4228" t="s">
        <v>37050</v>
      </c>
      <c r="CD32" s="2055"/>
      <c r="CE32" s="2055"/>
      <c r="CF32" s="2055"/>
      <c r="CG32" s="2055"/>
      <c r="CH32" s="4225" t="s">
        <v>37049</v>
      </c>
      <c r="CI32" s="4228" t="s">
        <v>37050</v>
      </c>
      <c r="CJ32" s="2055"/>
      <c r="CK32" s="2055"/>
      <c r="CL32" s="2055"/>
      <c r="CM32" s="2055"/>
      <c r="CN32" s="4225" t="s">
        <v>37049</v>
      </c>
      <c r="CO32" s="4228" t="s">
        <v>37050</v>
      </c>
      <c r="CP32" s="2055"/>
      <c r="CQ32" s="2055"/>
      <c r="CR32" s="2055"/>
      <c r="CS32" s="2055"/>
      <c r="CT32" s="4225" t="s">
        <v>37049</v>
      </c>
      <c r="CU32" s="4228" t="s">
        <v>37050</v>
      </c>
      <c r="CV32" s="2055"/>
      <c r="CW32" s="2055"/>
      <c r="CX32" s="2055"/>
      <c r="CY32" s="2055"/>
      <c r="CZ32" s="4225" t="s">
        <v>37049</v>
      </c>
      <c r="DA32" s="4228" t="s">
        <v>37050</v>
      </c>
      <c r="DB32" s="2055"/>
      <c r="DC32" s="2055"/>
      <c r="DD32" s="2055"/>
      <c r="DE32" s="2055"/>
      <c r="DF32" s="1622"/>
      <c r="DG32" s="1622"/>
      <c r="DH32" s="1622"/>
      <c r="DI32" s="1622"/>
      <c r="DJ32" s="2055"/>
      <c r="DK32" s="2055"/>
      <c r="DL32" s="2055"/>
      <c r="DM32" s="2055"/>
      <c r="DN32" s="2055"/>
      <c r="DO32" s="2055"/>
      <c r="DP32" s="2055"/>
      <c r="DQ32" s="1622"/>
      <c r="DR32" s="1622"/>
      <c r="DS32" s="1622"/>
      <c r="DT32" s="1622"/>
      <c r="DU32" s="1622"/>
      <c r="DV32" s="1622"/>
      <c r="DW32" s="2055"/>
      <c r="DX32" s="2055"/>
      <c r="DY32" s="2055"/>
      <c r="DZ32" s="2055"/>
      <c r="EA32" s="2055"/>
      <c r="EB32" s="2055"/>
      <c r="EC32" s="2055"/>
      <c r="ED32" s="2055"/>
      <c r="EE32" s="2055"/>
      <c r="EF32" s="2055"/>
      <c r="EG32" s="1622"/>
      <c r="EH32" s="1622"/>
      <c r="EI32" s="1622"/>
      <c r="EJ32" s="1622"/>
      <c r="EK32" s="1622"/>
      <c r="EL32" s="1622"/>
      <c r="EM32" s="2055"/>
      <c r="EN32" s="2055"/>
      <c r="EO32" s="2055"/>
      <c r="EP32" s="2055"/>
      <c r="EQ32" s="2055"/>
      <c r="ER32" s="2055"/>
      <c r="ES32" s="2055"/>
      <c r="ET32" s="2055"/>
      <c r="EU32" s="2055"/>
      <c r="EV32" s="2055"/>
      <c r="EW32" s="1622"/>
      <c r="EX32" s="1622"/>
      <c r="EY32" s="1622"/>
      <c r="EZ32" s="1622"/>
      <c r="FA32" s="1622"/>
      <c r="FB32" s="1622"/>
      <c r="FC32" s="2055"/>
      <c r="FD32" s="2055"/>
      <c r="FE32" s="2055"/>
      <c r="FF32" s="2055"/>
      <c r="FG32" s="2055"/>
      <c r="FH32" s="2055"/>
      <c r="FI32" s="2055"/>
      <c r="FJ32" s="2055"/>
      <c r="FK32" s="2055"/>
      <c r="FL32" s="2055"/>
      <c r="FM32" s="1622"/>
      <c r="FN32" s="1622"/>
      <c r="FO32" s="1622"/>
      <c r="FP32" s="1622"/>
      <c r="FQ32" s="1622"/>
      <c r="FR32" s="1622"/>
      <c r="FS32" s="2055"/>
      <c r="FT32" s="2055"/>
      <c r="FU32" s="2055"/>
      <c r="FV32" s="2055"/>
      <c r="FW32" s="2055"/>
      <c r="FX32" s="2055"/>
      <c r="FY32" s="2055"/>
      <c r="FZ32" s="2055"/>
      <c r="GA32" s="2055"/>
      <c r="GB32" s="2055"/>
      <c r="GC32" s="4223"/>
      <c r="GD32" s="4223"/>
      <c r="GE32" s="4223"/>
      <c r="GF32" s="4223"/>
      <c r="GG32" s="1622"/>
      <c r="GH32" s="1622"/>
      <c r="GI32" s="1622"/>
      <c r="GJ32" s="1622"/>
      <c r="GK32" s="4160"/>
      <c r="GL32" s="4160"/>
      <c r="GM32" s="4160"/>
      <c r="GN32" s="4160"/>
      <c r="GO32" s="4160"/>
      <c r="GP32" s="1622"/>
      <c r="GQ32" s="1622"/>
      <c r="GR32" s="1622"/>
      <c r="GS32" s="1622"/>
      <c r="GT32" s="1622"/>
      <c r="GU32" s="1622"/>
      <c r="GV32" s="1622"/>
      <c r="GW32" s="1622"/>
      <c r="GX32" s="1622"/>
      <c r="GY32" s="1622"/>
      <c r="GZ32" s="1622"/>
      <c r="HA32" s="4160"/>
      <c r="HB32" s="4160"/>
      <c r="HC32" s="4160"/>
      <c r="HD32" s="4160"/>
      <c r="HE32" s="4160"/>
      <c r="HF32" s="1622"/>
      <c r="HG32" s="1622"/>
      <c r="HH32" s="1622"/>
      <c r="HI32" s="1622"/>
      <c r="HJ32" s="1622"/>
      <c r="HK32" s="1622"/>
      <c r="HL32" s="1622"/>
      <c r="HM32" s="1622"/>
      <c r="HN32" s="1622"/>
      <c r="HO32" s="1622"/>
      <c r="HP32" s="1622"/>
      <c r="HQ32" s="4160"/>
      <c r="HR32" s="4160"/>
      <c r="HS32" s="4160"/>
      <c r="HT32" s="4160"/>
      <c r="HU32" s="4160"/>
      <c r="HV32" s="1622"/>
      <c r="HW32" s="1622"/>
      <c r="HX32" s="1622"/>
      <c r="HY32" s="1622"/>
      <c r="HZ32" s="1622"/>
      <c r="IA32" s="1622"/>
      <c r="IB32" s="1622"/>
      <c r="IC32" s="1622"/>
      <c r="ID32" s="1622"/>
      <c r="IE32" s="1622"/>
      <c r="IF32" s="1622"/>
      <c r="IG32" s="4160"/>
      <c r="IH32" s="4160"/>
      <c r="II32" s="4160"/>
      <c r="IJ32" s="4160"/>
      <c r="IK32" s="4160"/>
      <c r="IL32" s="1622"/>
      <c r="IM32" s="1622"/>
      <c r="IN32" s="1622"/>
      <c r="IO32" s="1622"/>
      <c r="IP32" s="1622"/>
      <c r="IQ32" s="1622"/>
      <c r="IR32" s="1622"/>
      <c r="IS32" s="1622"/>
      <c r="IT32" s="1622"/>
      <c r="IU32" s="1622"/>
      <c r="IV32" s="1622"/>
      <c r="IW32" s="4160"/>
      <c r="IX32" s="4160"/>
      <c r="IY32" s="4160"/>
      <c r="IZ32" s="4160"/>
      <c r="JA32" s="4160"/>
      <c r="JB32" s="1622"/>
      <c r="JC32" s="1622"/>
      <c r="JD32" s="1622"/>
      <c r="JE32" s="1622"/>
      <c r="JF32" s="1622"/>
      <c r="JG32" s="1622"/>
      <c r="JH32" s="1622"/>
      <c r="JI32" s="1622"/>
      <c r="JJ32" s="1622"/>
      <c r="JK32" s="1622"/>
      <c r="JL32" s="1622"/>
      <c r="JM32" s="1622"/>
      <c r="JN32" s="1622"/>
      <c r="JO32" s="1622"/>
      <c r="JP32" s="1622"/>
      <c r="JQ32" s="1622"/>
      <c r="JR32" s="1622"/>
      <c r="JS32" s="1622"/>
      <c r="JT32" s="1622"/>
      <c r="JU32" s="1622"/>
      <c r="JV32" s="1622"/>
      <c r="JW32" s="1622"/>
      <c r="JX32" s="1622"/>
      <c r="JY32" s="1622"/>
      <c r="JZ32" s="1622"/>
      <c r="KA32" s="1622"/>
      <c r="KB32" s="1622"/>
      <c r="KC32" s="1622"/>
      <c r="KD32" s="1622"/>
      <c r="KE32" s="1622"/>
      <c r="KF32" s="1622"/>
      <c r="KG32" s="1622"/>
      <c r="KH32" s="1622"/>
      <c r="KI32" s="1622"/>
      <c r="KJ32" s="1622"/>
      <c r="KK32" s="1622"/>
      <c r="KL32" s="1622"/>
      <c r="KM32" s="1622"/>
      <c r="KN32" s="1622"/>
      <c r="KO32" s="1622"/>
      <c r="KP32" s="1622"/>
      <c r="KQ32" s="1622"/>
      <c r="KR32" s="1622"/>
      <c r="KS32" s="1622"/>
      <c r="KT32" s="1622"/>
      <c r="KU32" s="1622"/>
      <c r="KV32" s="1622"/>
      <c r="KW32" s="1622"/>
      <c r="KX32" s="1622"/>
      <c r="KY32" s="1622"/>
      <c r="KZ32" s="1622"/>
      <c r="LA32" s="1622"/>
      <c r="LB32" s="1622"/>
      <c r="LC32" s="1622"/>
      <c r="LD32" s="1622"/>
      <c r="LE32" s="1622"/>
      <c r="LF32" s="1622"/>
      <c r="LG32" s="1622"/>
      <c r="LH32" s="1622"/>
      <c r="LI32" s="1622"/>
      <c r="LJ32" s="1622"/>
      <c r="LK32" s="1622"/>
      <c r="LL32" s="1622"/>
      <c r="LM32" s="1622"/>
      <c r="LN32" s="1622"/>
      <c r="LO32" s="1622"/>
      <c r="LP32" s="1622"/>
      <c r="LQ32" s="1622"/>
      <c r="LR32" s="1622"/>
      <c r="LS32" s="1622"/>
      <c r="LT32" s="1622"/>
      <c r="LU32" s="1622"/>
      <c r="LV32" s="1622"/>
      <c r="LW32" s="1622"/>
      <c r="LX32" s="1622"/>
      <c r="LY32" s="1622"/>
      <c r="LZ32" s="1622"/>
      <c r="MA32" s="1622"/>
      <c r="MB32" s="1622"/>
      <c r="MC32" s="1622"/>
      <c r="MD32" s="1622"/>
      <c r="ME32" s="1622"/>
      <c r="MF32" s="1622"/>
      <c r="MG32" s="1622"/>
      <c r="MH32" s="1622"/>
      <c r="MI32" s="1622"/>
      <c r="MJ32" s="1622"/>
      <c r="MK32" s="1622"/>
      <c r="ML32" s="1622"/>
      <c r="MM32" s="1622"/>
      <c r="MN32" s="1622"/>
      <c r="MO32" s="1622"/>
      <c r="MP32" s="1622"/>
      <c r="MQ32" s="1622"/>
      <c r="MR32" s="1622"/>
      <c r="MS32" s="1622"/>
      <c r="MT32" s="1622"/>
      <c r="MU32" s="1622"/>
      <c r="MV32" s="1622"/>
      <c r="MW32" s="1622"/>
      <c r="MX32" s="1622"/>
      <c r="MY32" s="1622"/>
      <c r="MZ32" s="1622"/>
      <c r="NA32" s="1622"/>
      <c r="NB32" s="1622"/>
      <c r="NC32" s="1622"/>
      <c r="ND32" s="1622"/>
      <c r="NE32" s="1622"/>
      <c r="NF32" s="1622"/>
      <c r="NG32" s="1622"/>
      <c r="NH32" s="1622"/>
      <c r="NI32" s="1622"/>
      <c r="NJ32" s="1622"/>
      <c r="NK32" s="1622"/>
      <c r="NL32" s="1622"/>
      <c r="NM32" s="1622"/>
      <c r="NN32" s="1622"/>
      <c r="NO32" s="1622"/>
      <c r="NP32" s="1622"/>
      <c r="NQ32" s="1622"/>
      <c r="NR32" s="1622"/>
      <c r="NS32" s="1622"/>
      <c r="NT32" s="1622"/>
      <c r="NU32" s="1622"/>
      <c r="NV32" s="1622"/>
      <c r="NW32" s="1622"/>
      <c r="NX32" s="1622"/>
      <c r="NY32" s="1622"/>
      <c r="NZ32" s="1622"/>
      <c r="OA32" s="1622"/>
      <c r="OB32" s="1622"/>
      <c r="OC32" s="1622"/>
      <c r="OD32" s="1622"/>
      <c r="OE32" s="1622"/>
      <c r="OF32" s="1622"/>
      <c r="OG32" s="1622"/>
      <c r="OH32" s="1622"/>
      <c r="OI32" s="1622"/>
      <c r="OJ32" s="1622"/>
      <c r="OK32" s="1622"/>
      <c r="OL32" s="1622"/>
      <c r="OM32" s="1622"/>
      <c r="ON32" s="1622"/>
      <c r="OO32" s="1622"/>
      <c r="OP32" s="1622"/>
      <c r="OQ32" s="1622"/>
      <c r="OR32" s="1622"/>
      <c r="OS32" s="1622"/>
      <c r="OT32" s="1622"/>
      <c r="OU32" s="1622"/>
      <c r="OV32" s="1622"/>
      <c r="OW32" s="1622"/>
      <c r="OX32" s="1622"/>
      <c r="OY32" s="1622"/>
      <c r="OZ32" s="1622"/>
      <c r="PA32" s="1622"/>
      <c r="PB32" s="1622"/>
      <c r="PC32" s="1622"/>
      <c r="PD32" s="1622"/>
      <c r="PE32" s="1622"/>
      <c r="PF32" s="1622"/>
      <c r="PG32" s="1622"/>
      <c r="PH32" s="1622"/>
      <c r="PI32" s="1622"/>
      <c r="PJ32" s="1622"/>
      <c r="PK32" s="1622"/>
      <c r="PL32" s="1622"/>
      <c r="PM32" s="1622"/>
      <c r="PN32" s="1622"/>
      <c r="PO32" s="1622"/>
      <c r="PP32" s="1622"/>
      <c r="PQ32" s="1622"/>
      <c r="PR32" s="1622"/>
      <c r="PS32" s="1622"/>
      <c r="PT32" s="1622"/>
      <c r="PU32" s="1622"/>
      <c r="PV32" s="1622"/>
      <c r="PW32" s="1622"/>
      <c r="PX32" s="1622"/>
      <c r="PY32" s="1622"/>
      <c r="PZ32" s="1622"/>
      <c r="QA32" s="1622"/>
      <c r="QB32" s="1622"/>
      <c r="QC32" s="1622"/>
      <c r="QD32" s="1622"/>
      <c r="QE32" s="1622"/>
      <c r="QF32" s="1622"/>
      <c r="QG32" s="1622"/>
      <c r="QH32" s="1622"/>
      <c r="QI32" s="1622"/>
      <c r="QJ32" s="1622"/>
      <c r="QK32" s="1622"/>
      <c r="QL32" s="1622"/>
      <c r="QM32" s="1622"/>
      <c r="QN32" s="1622"/>
      <c r="QO32" s="1622"/>
      <c r="QP32" s="1622"/>
      <c r="QQ32" s="1622"/>
      <c r="QR32" s="1622"/>
      <c r="QS32" s="1622"/>
      <c r="QT32" s="1622"/>
      <c r="QU32" s="1622"/>
      <c r="QV32" s="1622"/>
      <c r="QW32" s="1622"/>
      <c r="QX32" s="1622"/>
      <c r="QY32" s="1622"/>
      <c r="QZ32" s="1622"/>
      <c r="RA32" s="1622"/>
      <c r="RB32" s="1622"/>
      <c r="RC32" s="1622"/>
      <c r="RD32" s="1622"/>
      <c r="RE32" s="1622"/>
      <c r="RF32" s="1622"/>
      <c r="RG32" s="1622"/>
      <c r="RH32" s="1622"/>
      <c r="RI32" s="1622"/>
      <c r="RJ32" s="1622"/>
      <c r="RK32" s="1622"/>
      <c r="RL32" s="1622"/>
      <c r="RM32" s="1622"/>
      <c r="RN32" s="1622"/>
      <c r="RO32" s="1622"/>
      <c r="RP32" s="1622"/>
      <c r="RQ32" s="1622"/>
      <c r="RR32" s="1622"/>
      <c r="RS32" s="1622"/>
      <c r="RT32" s="1622"/>
      <c r="RU32" s="1622"/>
      <c r="RV32" s="1622"/>
      <c r="RW32" s="1622"/>
      <c r="RX32" s="1622"/>
      <c r="RY32" s="1622"/>
      <c r="RZ32" s="1622"/>
      <c r="SA32" s="1622"/>
      <c r="SB32" s="1622"/>
      <c r="SC32" s="1622"/>
      <c r="SD32" s="1622"/>
      <c r="SE32" s="1622"/>
      <c r="SF32" s="1622"/>
      <c r="SG32" s="1622"/>
      <c r="SH32" s="1622"/>
    </row>
    <row r="33" spans="1:502" ht="20.25" customHeight="1" thickBot="1">
      <c r="A33" s="2240"/>
      <c r="B33" s="2347"/>
      <c r="C33" s="1965"/>
      <c r="D33" s="1965"/>
      <c r="E33" s="1938"/>
      <c r="F33" s="1938"/>
      <c r="G33" s="1622"/>
      <c r="H33" s="1622"/>
      <c r="I33" s="1622"/>
      <c r="J33" s="1622"/>
      <c r="K33" s="1938"/>
      <c r="L33" s="1938"/>
      <c r="M33" s="1622"/>
      <c r="N33" s="1622"/>
      <c r="O33" s="1622"/>
      <c r="P33" s="1622"/>
      <c r="Q33" s="1938"/>
      <c r="R33" s="1938"/>
      <c r="S33" s="1622"/>
      <c r="T33" s="1622"/>
      <c r="U33" s="1622"/>
      <c r="V33" s="1622"/>
      <c r="W33" s="1938"/>
      <c r="X33" s="1938"/>
      <c r="Y33" s="1622"/>
      <c r="Z33" s="1622"/>
      <c r="AA33" s="1622"/>
      <c r="AB33" s="1622"/>
      <c r="AC33" s="1938"/>
      <c r="AD33" s="1938"/>
      <c r="AE33" s="1622"/>
      <c r="AF33" s="1622"/>
      <c r="AG33" s="1622"/>
      <c r="AH33" s="1622"/>
      <c r="AI33" s="1938"/>
      <c r="AJ33" s="1938"/>
      <c r="AK33" s="1622"/>
      <c r="AL33" s="1622"/>
      <c r="AM33" s="1622"/>
      <c r="AN33" s="1622"/>
      <c r="AO33" s="1938"/>
      <c r="AP33" s="1938"/>
      <c r="AQ33" s="1622"/>
      <c r="AR33" s="1622"/>
      <c r="AS33" s="1622"/>
      <c r="AT33" s="1622"/>
      <c r="AU33" s="1938"/>
      <c r="AV33" s="1938"/>
      <c r="AW33" s="1622"/>
      <c r="AX33" s="1622"/>
      <c r="AY33" s="1622"/>
      <c r="AZ33" s="1622"/>
      <c r="BA33" s="2954"/>
      <c r="BB33" s="2954"/>
      <c r="BC33" s="2954"/>
      <c r="BD33" s="2954"/>
      <c r="BE33" s="2954"/>
      <c r="BF33" s="2954"/>
      <c r="BG33" s="1965"/>
      <c r="BH33" s="1965"/>
      <c r="BI33" s="1965"/>
      <c r="BJ33" s="1965"/>
      <c r="BK33" s="1965"/>
      <c r="BL33" s="2954"/>
      <c r="BM33" s="2954"/>
      <c r="BN33" s="2954"/>
      <c r="BO33" s="2954"/>
      <c r="BP33" s="2240"/>
      <c r="BQ33" s="2240"/>
      <c r="BR33" s="1622"/>
      <c r="BS33" s="1622"/>
      <c r="BT33" s="1622"/>
      <c r="BU33" s="1622"/>
      <c r="BV33" s="2240"/>
      <c r="BW33" s="2240"/>
      <c r="BX33" s="1622"/>
      <c r="BY33" s="1622"/>
      <c r="BZ33" s="1622"/>
      <c r="CA33" s="1622"/>
      <c r="CB33" s="2240"/>
      <c r="CC33" s="2240"/>
      <c r="CD33" s="1622"/>
      <c r="CE33" s="1622"/>
      <c r="CF33" s="1622"/>
      <c r="CG33" s="1622"/>
      <c r="CH33" s="2240"/>
      <c r="CI33" s="2240"/>
      <c r="CJ33" s="1622"/>
      <c r="CK33" s="1622"/>
      <c r="CL33" s="1622"/>
      <c r="CM33" s="1622"/>
      <c r="CN33" s="2240"/>
      <c r="CO33" s="2240"/>
      <c r="CP33" s="1622"/>
      <c r="CQ33" s="1622"/>
      <c r="CR33" s="1622"/>
      <c r="CS33" s="1622"/>
      <c r="CT33" s="2240"/>
      <c r="CU33" s="2240"/>
      <c r="CV33" s="1622"/>
      <c r="CW33" s="1622"/>
      <c r="CX33" s="1622"/>
      <c r="CY33" s="1622"/>
      <c r="CZ33" s="2240"/>
      <c r="DA33" s="2240"/>
      <c r="DB33" s="1622"/>
      <c r="DC33" s="1622"/>
      <c r="DD33" s="1622"/>
      <c r="DE33" s="1622"/>
      <c r="DF33" s="1622"/>
      <c r="DG33" s="1622"/>
      <c r="DH33" s="1622"/>
      <c r="DI33" s="1622"/>
      <c r="DJ33" s="1622"/>
      <c r="DK33" s="1622"/>
      <c r="DL33" s="4223"/>
      <c r="DM33" s="1832"/>
      <c r="DN33" s="1832"/>
      <c r="DO33" s="1622"/>
      <c r="DP33" s="1622"/>
      <c r="DQ33" s="1622"/>
      <c r="DR33" s="1622"/>
      <c r="DS33" s="1622"/>
      <c r="DT33" s="1622"/>
      <c r="DU33" s="1622"/>
      <c r="DV33" s="1622"/>
      <c r="DW33" s="1622"/>
      <c r="DX33" s="1622"/>
      <c r="DY33" s="1622"/>
      <c r="DZ33" s="1622"/>
      <c r="EA33" s="1622"/>
      <c r="EB33" s="4223"/>
      <c r="EC33" s="1832"/>
      <c r="ED33" s="1832"/>
      <c r="EE33" s="1622"/>
      <c r="EF33" s="1622"/>
      <c r="EG33" s="1622"/>
      <c r="EH33" s="1622"/>
      <c r="EI33" s="1622"/>
      <c r="EJ33" s="1622"/>
      <c r="EK33" s="1622"/>
      <c r="EL33" s="1622"/>
      <c r="EM33" s="1622"/>
      <c r="EN33" s="1622"/>
      <c r="EO33" s="1622"/>
      <c r="EP33" s="1622"/>
      <c r="EQ33" s="1622"/>
      <c r="ER33" s="4223"/>
      <c r="ES33" s="1832"/>
      <c r="ET33" s="1832"/>
      <c r="EU33" s="1622"/>
      <c r="EV33" s="1622"/>
      <c r="EW33" s="1622"/>
      <c r="EX33" s="1622"/>
      <c r="EY33" s="1622"/>
      <c r="EZ33" s="1622"/>
      <c r="FA33" s="1622"/>
      <c r="FB33" s="1622"/>
      <c r="FC33" s="1622"/>
      <c r="FD33" s="1622"/>
      <c r="FE33" s="1622"/>
      <c r="FF33" s="1622"/>
      <c r="FG33" s="1622"/>
      <c r="FH33" s="4223"/>
      <c r="FI33" s="1832"/>
      <c r="FJ33" s="1832"/>
      <c r="FK33" s="1622"/>
      <c r="FL33" s="1622"/>
      <c r="FM33" s="1622"/>
      <c r="FN33" s="1622"/>
      <c r="FO33" s="1622"/>
      <c r="FP33" s="1622"/>
      <c r="FQ33" s="1622"/>
      <c r="FR33" s="1622"/>
      <c r="FS33" s="1622"/>
      <c r="FT33" s="1622"/>
      <c r="FU33" s="1622"/>
      <c r="FV33" s="1622"/>
      <c r="FW33" s="1622"/>
      <c r="FX33" s="4223"/>
      <c r="FY33" s="1832"/>
      <c r="FZ33" s="1832"/>
      <c r="GA33" s="1622"/>
      <c r="GB33" s="1622"/>
      <c r="GC33" s="2240"/>
      <c r="GD33" s="2240"/>
      <c r="GE33" s="2240"/>
      <c r="GF33" s="2240"/>
      <c r="GG33" s="2240"/>
      <c r="GH33" s="1622"/>
      <c r="GI33" s="1622"/>
      <c r="GJ33" s="1622"/>
      <c r="GK33" s="4160"/>
      <c r="GL33" s="4160"/>
      <c r="GM33" s="4160"/>
      <c r="GN33" s="4160"/>
      <c r="GO33" s="4160"/>
      <c r="GP33" s="1622"/>
      <c r="GQ33" s="1622"/>
      <c r="GR33" s="1622"/>
      <c r="GS33" s="1622"/>
      <c r="GT33" s="1622"/>
      <c r="GU33" s="1622"/>
      <c r="GV33" s="1622"/>
      <c r="GW33" s="1622"/>
      <c r="GX33" s="1622"/>
      <c r="GY33" s="1622"/>
      <c r="GZ33" s="1622"/>
      <c r="HA33" s="4160"/>
      <c r="HB33" s="4160"/>
      <c r="HC33" s="4160"/>
      <c r="HD33" s="4160"/>
      <c r="HE33" s="4160"/>
      <c r="HF33" s="1622"/>
      <c r="HG33" s="1622"/>
      <c r="HH33" s="1622"/>
      <c r="HI33" s="1622"/>
      <c r="HJ33" s="1622"/>
      <c r="HK33" s="1622"/>
      <c r="HL33" s="1622"/>
      <c r="HM33" s="1622"/>
      <c r="HN33" s="1622"/>
      <c r="HO33" s="1622"/>
      <c r="HP33" s="1622"/>
      <c r="HQ33" s="4160"/>
      <c r="HR33" s="4160"/>
      <c r="HS33" s="4160"/>
      <c r="HT33" s="4160"/>
      <c r="HU33" s="4160"/>
      <c r="HV33" s="1622"/>
      <c r="HW33" s="1622"/>
      <c r="HX33" s="1622"/>
      <c r="HY33" s="1622"/>
      <c r="HZ33" s="1622"/>
      <c r="IA33" s="1622"/>
      <c r="IB33" s="1622"/>
      <c r="IC33" s="1622"/>
      <c r="ID33" s="1622"/>
      <c r="IE33" s="1622"/>
      <c r="IF33" s="1622"/>
      <c r="IG33" s="4160"/>
      <c r="IH33" s="4160"/>
      <c r="II33" s="4160"/>
      <c r="IJ33" s="4160"/>
      <c r="IK33" s="4160"/>
      <c r="IL33" s="1622"/>
      <c r="IM33" s="1622"/>
      <c r="IN33" s="1622"/>
      <c r="IO33" s="1622"/>
      <c r="IP33" s="1622"/>
      <c r="IQ33" s="1622"/>
      <c r="IR33" s="1622"/>
      <c r="IS33" s="1622"/>
      <c r="IT33" s="1622"/>
      <c r="IU33" s="1622"/>
      <c r="IV33" s="1622"/>
      <c r="IW33" s="4160"/>
      <c r="IX33" s="4160"/>
      <c r="IY33" s="4160"/>
      <c r="IZ33" s="4160"/>
      <c r="JA33" s="4160"/>
      <c r="JB33" s="1622"/>
      <c r="JC33" s="1622"/>
      <c r="JD33" s="1622"/>
      <c r="JE33" s="1622"/>
      <c r="JF33" s="1622"/>
      <c r="JG33" s="2240"/>
      <c r="JH33" s="2240"/>
      <c r="JI33" s="2240"/>
      <c r="JJ33" s="2240"/>
      <c r="JK33" s="2240"/>
      <c r="JL33" s="2240"/>
      <c r="JM33" s="2277"/>
      <c r="JN33" s="2277"/>
      <c r="JO33" s="2277"/>
      <c r="JP33" s="2277"/>
      <c r="JQ33" s="2277"/>
      <c r="JR33" s="2240"/>
      <c r="JS33" s="2240"/>
      <c r="JT33" s="3891"/>
      <c r="JU33" s="2128"/>
      <c r="JV33" s="3891"/>
      <c r="JW33" s="1622"/>
      <c r="JX33" s="1622"/>
      <c r="JY33" s="1622"/>
      <c r="JZ33" s="1622"/>
      <c r="KA33" s="1622"/>
      <c r="KB33" s="1622"/>
      <c r="KC33" s="1622"/>
      <c r="KD33" s="1622"/>
      <c r="KE33" s="1622"/>
      <c r="KF33" s="1622"/>
      <c r="KG33" s="1622"/>
      <c r="KH33" s="1622"/>
      <c r="KI33" s="1622"/>
      <c r="KJ33" s="1622"/>
      <c r="KK33" s="1622"/>
      <c r="KL33" s="1622"/>
      <c r="KM33" s="1622"/>
      <c r="KN33" s="1622"/>
      <c r="KO33" s="1622"/>
      <c r="KP33" s="1622"/>
      <c r="KQ33" s="1622"/>
      <c r="KR33" s="1622"/>
      <c r="KS33" s="1622"/>
      <c r="KT33" s="1622"/>
      <c r="KU33" s="1622"/>
      <c r="KV33" s="1622"/>
      <c r="KW33" s="1622"/>
      <c r="KX33" s="1622"/>
      <c r="KY33" s="1622"/>
      <c r="KZ33" s="1622"/>
      <c r="LA33" s="1622"/>
      <c r="LB33" s="1622"/>
      <c r="LC33" s="1622"/>
      <c r="LD33" s="1622"/>
      <c r="LE33" s="1622"/>
      <c r="LF33" s="1622"/>
      <c r="LG33" s="1622"/>
      <c r="LH33" s="1622"/>
      <c r="LI33" s="1622"/>
      <c r="LJ33" s="1622"/>
      <c r="LK33" s="1622"/>
      <c r="LL33" s="1622"/>
      <c r="LM33" s="1622"/>
      <c r="LN33" s="1622"/>
      <c r="LO33" s="1622"/>
      <c r="LP33" s="1622"/>
      <c r="LQ33" s="1622"/>
      <c r="LR33" s="1622"/>
      <c r="LS33" s="1622"/>
      <c r="LT33" s="1622"/>
      <c r="LU33" s="1622"/>
      <c r="LV33" s="1622"/>
      <c r="LW33" s="1622"/>
      <c r="LX33" s="1622"/>
      <c r="LY33" s="1622"/>
      <c r="LZ33" s="1622"/>
      <c r="MA33" s="1622"/>
      <c r="MB33" s="1622"/>
      <c r="MC33" s="1622"/>
      <c r="MD33" s="1622"/>
      <c r="ME33" s="1622"/>
      <c r="MF33" s="1622"/>
      <c r="MG33" s="1622"/>
      <c r="MH33" s="1622"/>
      <c r="MI33" s="1622"/>
      <c r="MJ33" s="1622"/>
      <c r="MK33" s="1622"/>
      <c r="ML33" s="1622"/>
      <c r="MM33" s="1622"/>
      <c r="MN33" s="1622"/>
      <c r="MO33" s="1622"/>
      <c r="MP33" s="1622"/>
      <c r="MQ33" s="1622"/>
      <c r="MR33" s="1622"/>
      <c r="MS33" s="1622"/>
      <c r="MT33" s="1622"/>
      <c r="MU33" s="1622"/>
      <c r="MV33" s="1622"/>
      <c r="MW33" s="1622"/>
      <c r="MX33" s="1622"/>
      <c r="MY33" s="1622"/>
      <c r="MZ33" s="1622"/>
      <c r="NA33" s="1622"/>
      <c r="NB33" s="1622"/>
      <c r="NC33" s="1622"/>
      <c r="ND33" s="1622"/>
      <c r="NE33" s="1622"/>
      <c r="NF33" s="1622"/>
      <c r="NG33" s="1622"/>
      <c r="NH33" s="1622"/>
      <c r="NI33" s="1622"/>
      <c r="NJ33" s="1622"/>
      <c r="NK33" s="1622"/>
      <c r="NL33" s="1622"/>
      <c r="NM33" s="1622"/>
      <c r="NN33" s="1622"/>
      <c r="NO33" s="1622"/>
      <c r="NP33" s="1622"/>
      <c r="NQ33" s="1622"/>
      <c r="NR33" s="1622"/>
      <c r="NS33" s="1622"/>
      <c r="NT33" s="1622"/>
      <c r="NU33" s="1622"/>
      <c r="NV33" s="1622"/>
      <c r="NW33" s="1622"/>
      <c r="NX33" s="1622"/>
      <c r="NY33" s="1622"/>
      <c r="NZ33" s="1622"/>
      <c r="OA33" s="1622"/>
      <c r="OB33" s="1622"/>
      <c r="OC33" s="1622"/>
      <c r="OD33" s="1622"/>
      <c r="OE33" s="1622"/>
      <c r="OF33" s="1622"/>
      <c r="OG33" s="1622"/>
      <c r="OH33" s="1622"/>
      <c r="OI33" s="1622"/>
      <c r="OJ33" s="1622"/>
      <c r="OK33" s="1622"/>
      <c r="OL33" s="1622"/>
      <c r="OM33" s="1622"/>
      <c r="ON33" s="1622"/>
      <c r="OO33" s="1622"/>
      <c r="OP33" s="1622"/>
      <c r="OQ33" s="1622"/>
      <c r="OR33" s="1622"/>
      <c r="OS33" s="3891"/>
      <c r="OT33" s="2240"/>
      <c r="OU33" s="2347"/>
      <c r="OV33" s="1965"/>
      <c r="OW33" s="1965"/>
      <c r="OX33" s="1938"/>
      <c r="OY33" s="1938"/>
      <c r="OZ33" s="2240"/>
      <c r="PA33" s="2240"/>
      <c r="PB33" s="2240"/>
      <c r="PC33" s="2240"/>
      <c r="PD33" s="2240"/>
      <c r="PE33" s="2240"/>
      <c r="PF33" s="2240"/>
      <c r="PG33" s="2240"/>
      <c r="PH33" s="2240"/>
      <c r="PI33" s="2240"/>
      <c r="PJ33" s="2240"/>
      <c r="PK33" s="2240"/>
      <c r="PL33" s="2240"/>
      <c r="PM33" s="2277"/>
      <c r="PN33" s="1938"/>
      <c r="PO33" s="1938"/>
      <c r="PP33" s="2240"/>
      <c r="PQ33" s="2240"/>
      <c r="PR33" s="2240"/>
      <c r="PS33" s="2240"/>
      <c r="PT33" s="2240"/>
      <c r="PU33" s="2240"/>
      <c r="PV33" s="2240"/>
      <c r="PW33" s="2240"/>
      <c r="PX33" s="2240"/>
      <c r="PY33" s="2240"/>
      <c r="PZ33" s="2240"/>
      <c r="QA33" s="2240"/>
      <c r="QB33" s="2240"/>
      <c r="QC33" s="2277"/>
      <c r="QD33" s="1938"/>
      <c r="QE33" s="1938"/>
      <c r="QF33" s="2240"/>
      <c r="QG33" s="2240"/>
      <c r="QH33" s="2240"/>
      <c r="QI33" s="2240"/>
      <c r="QJ33" s="2240"/>
      <c r="QK33" s="2240"/>
      <c r="QL33" s="2240"/>
      <c r="QM33" s="2240"/>
      <c r="QN33" s="2240"/>
      <c r="QO33" s="2240"/>
      <c r="QP33" s="2240"/>
      <c r="QQ33" s="2240"/>
      <c r="QR33" s="2240"/>
      <c r="QS33" s="2277"/>
      <c r="QT33" s="1938"/>
      <c r="QU33" s="1938"/>
      <c r="QV33" s="2240"/>
      <c r="QW33" s="2240"/>
      <c r="QX33" s="2240"/>
      <c r="QY33" s="2240"/>
      <c r="QZ33" s="2240"/>
      <c r="RA33" s="2240"/>
      <c r="RB33" s="2240"/>
      <c r="RC33" s="2240"/>
      <c r="RD33" s="2240"/>
      <c r="RE33" s="2240"/>
      <c r="RF33" s="2240"/>
      <c r="RG33" s="2240"/>
      <c r="RH33" s="2240"/>
      <c r="RI33" s="2277"/>
      <c r="RJ33" s="1938"/>
      <c r="RK33" s="1938"/>
      <c r="RL33" s="2240"/>
      <c r="RM33" s="2240"/>
      <c r="RN33" s="2240"/>
      <c r="RO33" s="2240"/>
      <c r="RP33" s="2240"/>
      <c r="RQ33" s="2240"/>
      <c r="RR33" s="2240"/>
      <c r="RS33" s="2240"/>
      <c r="RT33" s="2240"/>
      <c r="RU33" s="2240"/>
      <c r="RV33" s="2240"/>
      <c r="RW33" s="2240"/>
      <c r="RX33" s="2240"/>
      <c r="RY33" s="2277"/>
      <c r="RZ33" s="1938"/>
      <c r="SA33" s="1938"/>
      <c r="SB33" s="2240"/>
      <c r="SC33" s="2240"/>
      <c r="SD33" s="2240"/>
      <c r="SE33" s="2240"/>
      <c r="SF33" s="2240"/>
      <c r="SG33" s="2240"/>
      <c r="SH33" s="2240"/>
    </row>
    <row r="34" spans="1:502" ht="20.25" customHeight="1" thickTop="1" thickBot="1">
      <c r="A34" s="2240"/>
      <c r="B34" s="1527" t="s">
        <v>41145</v>
      </c>
      <c r="C34" s="1965"/>
      <c r="D34" s="1965"/>
      <c r="E34" s="1965"/>
      <c r="F34" s="1965"/>
      <c r="G34" s="1622"/>
      <c r="H34" s="1622"/>
      <c r="I34" s="1622"/>
      <c r="J34" s="1622"/>
      <c r="K34" s="1965"/>
      <c r="L34" s="1965"/>
      <c r="M34" s="1622"/>
      <c r="N34" s="1622"/>
      <c r="O34" s="1622"/>
      <c r="P34" s="1622"/>
      <c r="Q34" s="1965"/>
      <c r="R34" s="1965"/>
      <c r="S34" s="1622"/>
      <c r="T34" s="1622"/>
      <c r="U34" s="1622"/>
      <c r="V34" s="1622"/>
      <c r="W34" s="1965"/>
      <c r="X34" s="1965"/>
      <c r="Y34" s="1622"/>
      <c r="Z34" s="1622"/>
      <c r="AA34" s="1622"/>
      <c r="AB34" s="1622"/>
      <c r="AC34" s="1965"/>
      <c r="AD34" s="1965"/>
      <c r="AE34" s="1622"/>
      <c r="AF34" s="1622"/>
      <c r="AG34" s="1622"/>
      <c r="AH34" s="1622"/>
      <c r="AI34" s="1965"/>
      <c r="AJ34" s="1965"/>
      <c r="AK34" s="1622"/>
      <c r="AL34" s="1622"/>
      <c r="AM34" s="1622"/>
      <c r="AN34" s="1622"/>
      <c r="AO34" s="1965"/>
      <c r="AP34" s="1965"/>
      <c r="AQ34" s="1622"/>
      <c r="AR34" s="1622"/>
      <c r="AS34" s="1622"/>
      <c r="AT34" s="1622"/>
      <c r="AU34" s="1965"/>
      <c r="AV34" s="1965"/>
      <c r="AW34" s="1622"/>
      <c r="AX34" s="1622"/>
      <c r="AY34" s="1622"/>
      <c r="AZ34" s="1622"/>
      <c r="BA34" s="2954"/>
      <c r="BB34" s="2954"/>
      <c r="BC34" s="2954"/>
      <c r="BD34" s="2954"/>
      <c r="BE34" s="2954"/>
      <c r="BF34" s="2954"/>
      <c r="BG34" s="1965"/>
      <c r="BH34" s="1965"/>
      <c r="BI34" s="1965"/>
      <c r="BJ34" s="1965"/>
      <c r="BK34" s="1965"/>
      <c r="BL34" s="2954"/>
      <c r="BM34" s="2954"/>
      <c r="BN34" s="2954"/>
      <c r="BO34" s="2954"/>
      <c r="BP34" s="2240"/>
      <c r="BQ34" s="2240"/>
      <c r="BR34" s="1622"/>
      <c r="BS34" s="1622"/>
      <c r="BT34" s="1622"/>
      <c r="BU34" s="1622"/>
      <c r="BV34" s="2240"/>
      <c r="BW34" s="2240"/>
      <c r="BX34" s="1622"/>
      <c r="BY34" s="1622"/>
      <c r="BZ34" s="1622"/>
      <c r="CA34" s="1622"/>
      <c r="CB34" s="2240"/>
      <c r="CC34" s="2240"/>
      <c r="CD34" s="1622"/>
      <c r="CE34" s="1622"/>
      <c r="CF34" s="1622"/>
      <c r="CG34" s="1622"/>
      <c r="CH34" s="2240"/>
      <c r="CI34" s="2240"/>
      <c r="CJ34" s="1622"/>
      <c r="CK34" s="1622"/>
      <c r="CL34" s="1622"/>
      <c r="CM34" s="1622"/>
      <c r="CN34" s="2240"/>
      <c r="CO34" s="2240"/>
      <c r="CP34" s="1622"/>
      <c r="CQ34" s="1622"/>
      <c r="CR34" s="1622"/>
      <c r="CS34" s="1622"/>
      <c r="CT34" s="2240"/>
      <c r="CU34" s="2240"/>
      <c r="CV34" s="1622"/>
      <c r="CW34" s="1622"/>
      <c r="CX34" s="1622"/>
      <c r="CY34" s="1622"/>
      <c r="CZ34" s="2240"/>
      <c r="DA34" s="2240"/>
      <c r="DB34" s="1622"/>
      <c r="DC34" s="1622"/>
      <c r="DD34" s="1622"/>
      <c r="DE34" s="1622"/>
      <c r="DF34" s="1622"/>
      <c r="DG34" s="1622"/>
      <c r="DH34" s="1622"/>
      <c r="DI34" s="1622"/>
      <c r="DJ34" s="1622"/>
      <c r="DK34" s="1622"/>
      <c r="DL34" s="1622"/>
      <c r="DM34" s="2954"/>
      <c r="DN34" s="2954"/>
      <c r="DO34" s="1622"/>
      <c r="DP34" s="1622"/>
      <c r="DQ34" s="1622"/>
      <c r="DR34" s="1622"/>
      <c r="DS34" s="1622"/>
      <c r="DT34" s="1622"/>
      <c r="DU34" s="1622"/>
      <c r="DV34" s="1622"/>
      <c r="DW34" s="1622"/>
      <c r="DX34" s="1622"/>
      <c r="DY34" s="1622"/>
      <c r="DZ34" s="1622"/>
      <c r="EA34" s="1622"/>
      <c r="EB34" s="1622"/>
      <c r="EC34" s="2954"/>
      <c r="ED34" s="2954"/>
      <c r="EE34" s="1622"/>
      <c r="EF34" s="1622"/>
      <c r="EG34" s="1622"/>
      <c r="EH34" s="1622"/>
      <c r="EI34" s="1622"/>
      <c r="EJ34" s="1622"/>
      <c r="EK34" s="1622"/>
      <c r="EL34" s="1622"/>
      <c r="EM34" s="1622"/>
      <c r="EN34" s="1622"/>
      <c r="EO34" s="1622"/>
      <c r="EP34" s="1622"/>
      <c r="EQ34" s="1622"/>
      <c r="ER34" s="1622"/>
      <c r="ES34" s="2954"/>
      <c r="ET34" s="2954"/>
      <c r="EU34" s="1622"/>
      <c r="EV34" s="1622"/>
      <c r="EW34" s="1622"/>
      <c r="EX34" s="1622"/>
      <c r="EY34" s="1622"/>
      <c r="EZ34" s="1622"/>
      <c r="FA34" s="1622"/>
      <c r="FB34" s="1622"/>
      <c r="FC34" s="1622"/>
      <c r="FD34" s="1622"/>
      <c r="FE34" s="1622"/>
      <c r="FF34" s="1622"/>
      <c r="FG34" s="1622"/>
      <c r="FH34" s="1622"/>
      <c r="FI34" s="2954"/>
      <c r="FJ34" s="2954"/>
      <c r="FK34" s="1622"/>
      <c r="FL34" s="1622"/>
      <c r="FM34" s="1622"/>
      <c r="FN34" s="1622"/>
      <c r="FO34" s="1622"/>
      <c r="FP34" s="1622"/>
      <c r="FQ34" s="1622"/>
      <c r="FR34" s="1622"/>
      <c r="FS34" s="1622"/>
      <c r="FT34" s="1622"/>
      <c r="FU34" s="1622"/>
      <c r="FV34" s="1622"/>
      <c r="FW34" s="1622"/>
      <c r="FX34" s="1622"/>
      <c r="FY34" s="2954"/>
      <c r="FZ34" s="2954"/>
      <c r="GA34" s="1622"/>
      <c r="GB34" s="1622"/>
      <c r="GC34" s="2240"/>
      <c r="GD34" s="2240"/>
      <c r="GE34" s="2240"/>
      <c r="GF34" s="2240"/>
      <c r="GG34" s="2240"/>
      <c r="GH34" s="1622"/>
      <c r="GI34" s="1622"/>
      <c r="GJ34" s="1622"/>
      <c r="GK34" s="4160"/>
      <c r="GL34" s="4160"/>
      <c r="GM34" s="4160"/>
      <c r="GN34" s="4160"/>
      <c r="GO34" s="4160"/>
      <c r="GP34" s="1622"/>
      <c r="GQ34" s="1622"/>
      <c r="GR34" s="1622"/>
      <c r="GS34" s="1622"/>
      <c r="GT34" s="1622"/>
      <c r="GU34" s="1622"/>
      <c r="GV34" s="1622"/>
      <c r="GW34" s="1622"/>
      <c r="GX34" s="1622"/>
      <c r="GY34" s="1622"/>
      <c r="GZ34" s="1622"/>
      <c r="HA34" s="4160"/>
      <c r="HB34" s="4160"/>
      <c r="HC34" s="4160"/>
      <c r="HD34" s="4160"/>
      <c r="HE34" s="4160"/>
      <c r="HF34" s="1622"/>
      <c r="HG34" s="1622"/>
      <c r="HH34" s="1622"/>
      <c r="HI34" s="1622"/>
      <c r="HJ34" s="1622"/>
      <c r="HK34" s="1622"/>
      <c r="HL34" s="1622"/>
      <c r="HM34" s="1622"/>
      <c r="HN34" s="1622"/>
      <c r="HO34" s="1622"/>
      <c r="HP34" s="1622"/>
      <c r="HQ34" s="4160"/>
      <c r="HR34" s="4160"/>
      <c r="HS34" s="4160"/>
      <c r="HT34" s="4160"/>
      <c r="HU34" s="4160"/>
      <c r="HV34" s="1622"/>
      <c r="HW34" s="1622"/>
      <c r="HX34" s="1622"/>
      <c r="HY34" s="1622"/>
      <c r="HZ34" s="1622"/>
      <c r="IA34" s="1622"/>
      <c r="IB34" s="1622"/>
      <c r="IC34" s="1622"/>
      <c r="ID34" s="1622"/>
      <c r="IE34" s="1622"/>
      <c r="IF34" s="1622"/>
      <c r="IG34" s="4160"/>
      <c r="IH34" s="4160"/>
      <c r="II34" s="4160"/>
      <c r="IJ34" s="4160"/>
      <c r="IK34" s="4160"/>
      <c r="IL34" s="1622"/>
      <c r="IM34" s="1622"/>
      <c r="IN34" s="1622"/>
      <c r="IO34" s="1622"/>
      <c r="IP34" s="1622"/>
      <c r="IQ34" s="1622"/>
      <c r="IR34" s="1622"/>
      <c r="IS34" s="1622"/>
      <c r="IT34" s="1622"/>
      <c r="IU34" s="1622"/>
      <c r="IV34" s="1622"/>
      <c r="IW34" s="4160"/>
      <c r="IX34" s="4160"/>
      <c r="IY34" s="4160"/>
      <c r="IZ34" s="4160"/>
      <c r="JA34" s="4160"/>
      <c r="JB34" s="1622"/>
      <c r="JC34" s="1622"/>
      <c r="JD34" s="1622"/>
      <c r="JE34" s="1622"/>
      <c r="JF34" s="1622"/>
      <c r="JG34" s="2240"/>
      <c r="JH34" s="2240"/>
      <c r="JI34" s="2240"/>
      <c r="JJ34" s="2240"/>
      <c r="JK34" s="2240"/>
      <c r="JL34" s="2240"/>
      <c r="JM34" s="2240"/>
      <c r="JN34" s="2240"/>
      <c r="JO34" s="2277"/>
      <c r="JP34" s="2277"/>
      <c r="JQ34" s="2277"/>
      <c r="JR34" s="2240"/>
      <c r="JS34" s="2240"/>
      <c r="JT34" s="3891"/>
      <c r="JU34" s="2128"/>
      <c r="JV34" s="3891"/>
      <c r="JW34" s="1622"/>
      <c r="JX34" s="1622"/>
      <c r="JY34" s="1622"/>
      <c r="JZ34" s="1622"/>
      <c r="KA34" s="1622"/>
      <c r="KB34" s="1622"/>
      <c r="KC34" s="1622"/>
      <c r="KD34" s="1622"/>
      <c r="KE34" s="1622"/>
      <c r="KF34" s="1622"/>
      <c r="KG34" s="1622"/>
      <c r="KH34" s="1622"/>
      <c r="KI34" s="1622"/>
      <c r="KJ34" s="1622"/>
      <c r="KK34" s="1622"/>
      <c r="KL34" s="1622"/>
      <c r="KM34" s="1622"/>
      <c r="KN34" s="1622"/>
      <c r="KO34" s="1622"/>
      <c r="KP34" s="1622"/>
      <c r="KQ34" s="1622"/>
      <c r="KR34" s="1622"/>
      <c r="KS34" s="1622"/>
      <c r="KT34" s="1622"/>
      <c r="KU34" s="1622"/>
      <c r="KV34" s="1622"/>
      <c r="KW34" s="1622"/>
      <c r="KX34" s="1622"/>
      <c r="KY34" s="1622"/>
      <c r="KZ34" s="1622"/>
      <c r="LA34" s="1622"/>
      <c r="LB34" s="1622"/>
      <c r="LC34" s="1622"/>
      <c r="LD34" s="1622"/>
      <c r="LE34" s="1622"/>
      <c r="LF34" s="1622"/>
      <c r="LG34" s="1622"/>
      <c r="LH34" s="1622"/>
      <c r="LI34" s="1622"/>
      <c r="LJ34" s="1622"/>
      <c r="LK34" s="1622"/>
      <c r="LL34" s="1622"/>
      <c r="LM34" s="1622"/>
      <c r="LN34" s="1622"/>
      <c r="LO34" s="1622"/>
      <c r="LP34" s="1622"/>
      <c r="LQ34" s="1622"/>
      <c r="LR34" s="1622"/>
      <c r="LS34" s="1622"/>
      <c r="LT34" s="1622"/>
      <c r="LU34" s="1622"/>
      <c r="LV34" s="1622"/>
      <c r="LW34" s="1622"/>
      <c r="LX34" s="1622"/>
      <c r="LY34" s="1622"/>
      <c r="LZ34" s="1622"/>
      <c r="MA34" s="1622"/>
      <c r="MB34" s="1622"/>
      <c r="MC34" s="1622"/>
      <c r="MD34" s="1622"/>
      <c r="ME34" s="1622"/>
      <c r="MF34" s="1622"/>
      <c r="MG34" s="1622"/>
      <c r="MH34" s="1622"/>
      <c r="MI34" s="1622"/>
      <c r="MJ34" s="1622"/>
      <c r="MK34" s="1622"/>
      <c r="ML34" s="1622"/>
      <c r="MM34" s="1622"/>
      <c r="MN34" s="1622"/>
      <c r="MO34" s="1622"/>
      <c r="MP34" s="1622"/>
      <c r="MQ34" s="1622"/>
      <c r="MR34" s="1622"/>
      <c r="MS34" s="1622"/>
      <c r="MT34" s="1622"/>
      <c r="MU34" s="1622"/>
      <c r="MV34" s="1622"/>
      <c r="MW34" s="1622"/>
      <c r="MX34" s="1622"/>
      <c r="MY34" s="1622"/>
      <c r="MZ34" s="1622"/>
      <c r="NA34" s="1622"/>
      <c r="NB34" s="1622"/>
      <c r="NC34" s="1622"/>
      <c r="ND34" s="1622"/>
      <c r="NE34" s="1622"/>
      <c r="NF34" s="1622"/>
      <c r="NG34" s="1622"/>
      <c r="NH34" s="1622"/>
      <c r="NI34" s="1622"/>
      <c r="NJ34" s="1622"/>
      <c r="NK34" s="1622"/>
      <c r="NL34" s="1622"/>
      <c r="NM34" s="1622"/>
      <c r="NN34" s="1622"/>
      <c r="NO34" s="1622"/>
      <c r="NP34" s="1622"/>
      <c r="NQ34" s="1622"/>
      <c r="NR34" s="1622"/>
      <c r="NS34" s="1622"/>
      <c r="NT34" s="1622"/>
      <c r="NU34" s="1622"/>
      <c r="NV34" s="1622"/>
      <c r="NW34" s="1622"/>
      <c r="NX34" s="1622"/>
      <c r="NY34" s="1622"/>
      <c r="NZ34" s="1622"/>
      <c r="OA34" s="1622"/>
      <c r="OB34" s="1622"/>
      <c r="OC34" s="1622"/>
      <c r="OD34" s="1622"/>
      <c r="OE34" s="1622"/>
      <c r="OF34" s="1622"/>
      <c r="OG34" s="1622"/>
      <c r="OH34" s="1622"/>
      <c r="OI34" s="1622"/>
      <c r="OJ34" s="1622"/>
      <c r="OK34" s="1622"/>
      <c r="OL34" s="1622"/>
      <c r="OM34" s="1622"/>
      <c r="ON34" s="1622"/>
      <c r="OO34" s="1622"/>
      <c r="OP34" s="1622"/>
      <c r="OQ34" s="1622"/>
      <c r="OR34" s="1622"/>
      <c r="OS34" s="3891"/>
      <c r="OT34" s="2240"/>
      <c r="OU34" s="3319" t="s">
        <v>41145</v>
      </c>
      <c r="OV34" s="1965"/>
      <c r="OW34" s="1965"/>
      <c r="OX34" s="1965"/>
      <c r="OY34" s="1965"/>
      <c r="OZ34" s="2240"/>
      <c r="PA34" s="2240"/>
      <c r="PB34" s="2240"/>
      <c r="PC34" s="2240"/>
      <c r="PD34" s="2240"/>
      <c r="PE34" s="2240"/>
      <c r="PF34" s="2240"/>
      <c r="PG34" s="2240"/>
      <c r="PH34" s="2240"/>
      <c r="PI34" s="2240"/>
      <c r="PJ34" s="2240"/>
      <c r="PK34" s="2240"/>
      <c r="PL34" s="2240"/>
      <c r="PM34" s="2240"/>
      <c r="PN34" s="1965"/>
      <c r="PO34" s="1965"/>
      <c r="PP34" s="2240"/>
      <c r="PQ34" s="2240"/>
      <c r="PR34" s="2240"/>
      <c r="PS34" s="2240"/>
      <c r="PT34" s="2240"/>
      <c r="PU34" s="2240"/>
      <c r="PV34" s="2240"/>
      <c r="PW34" s="2240"/>
      <c r="PX34" s="2240"/>
      <c r="PY34" s="2240"/>
      <c r="PZ34" s="2240"/>
      <c r="QA34" s="2240"/>
      <c r="QB34" s="2240"/>
      <c r="QC34" s="2240"/>
      <c r="QD34" s="1965"/>
      <c r="QE34" s="1965"/>
      <c r="QF34" s="2240"/>
      <c r="QG34" s="2240"/>
      <c r="QH34" s="2240"/>
      <c r="QI34" s="2240"/>
      <c r="QJ34" s="2240"/>
      <c r="QK34" s="2240"/>
      <c r="QL34" s="2240"/>
      <c r="QM34" s="2240"/>
      <c r="QN34" s="2240"/>
      <c r="QO34" s="2240"/>
      <c r="QP34" s="2240"/>
      <c r="QQ34" s="2240"/>
      <c r="QR34" s="2240"/>
      <c r="QS34" s="2240"/>
      <c r="QT34" s="1965"/>
      <c r="QU34" s="1965"/>
      <c r="QV34" s="2240"/>
      <c r="QW34" s="2240"/>
      <c r="QX34" s="2240"/>
      <c r="QY34" s="2240"/>
      <c r="QZ34" s="2240"/>
      <c r="RA34" s="2240"/>
      <c r="RB34" s="2240"/>
      <c r="RC34" s="2240"/>
      <c r="RD34" s="2240"/>
      <c r="RE34" s="2240"/>
      <c r="RF34" s="2240"/>
      <c r="RG34" s="2240"/>
      <c r="RH34" s="2240"/>
      <c r="RI34" s="2240"/>
      <c r="RJ34" s="1965"/>
      <c r="RK34" s="1965"/>
      <c r="RL34" s="2240"/>
      <c r="RM34" s="2240"/>
      <c r="RN34" s="2240"/>
      <c r="RO34" s="2240"/>
      <c r="RP34" s="2240"/>
      <c r="RQ34" s="2240"/>
      <c r="RR34" s="2240"/>
      <c r="RS34" s="2240"/>
      <c r="RT34" s="2240"/>
      <c r="RU34" s="2240"/>
      <c r="RV34" s="2240"/>
      <c r="RW34" s="2240"/>
      <c r="RX34" s="2240"/>
      <c r="RY34" s="2240"/>
      <c r="RZ34" s="1965"/>
      <c r="SA34" s="1965"/>
      <c r="SB34" s="2240"/>
      <c r="SC34" s="2240"/>
      <c r="SD34" s="2240"/>
      <c r="SE34" s="2240"/>
      <c r="SF34" s="2240"/>
      <c r="SG34" s="2240"/>
      <c r="SH34" s="2240"/>
    </row>
    <row r="35" spans="1:502" ht="20.25" customHeight="1" thickTop="1">
      <c r="A35" s="2240"/>
      <c r="B35" s="4229" t="s">
        <v>41146</v>
      </c>
      <c r="C35" s="4230" t="s">
        <v>1094</v>
      </c>
      <c r="D35" s="4193">
        <v>3</v>
      </c>
      <c r="E35" s="5885">
        <v>7370.4390000000003</v>
      </c>
      <c r="F35" s="58">
        <v>7420.1442047554538</v>
      </c>
      <c r="G35" s="1622"/>
      <c r="H35" s="1622"/>
      <c r="I35" s="1622"/>
      <c r="J35" s="1622"/>
      <c r="K35" s="5881">
        <v>7496.0626574062471</v>
      </c>
      <c r="L35" s="58">
        <v>7439.4030975057867</v>
      </c>
      <c r="M35" s="1622"/>
      <c r="N35" s="1622"/>
      <c r="O35" s="1622"/>
      <c r="P35" s="1622"/>
      <c r="Q35" s="5881">
        <v>7545.6666092408796</v>
      </c>
      <c r="R35" s="58">
        <v>7488.6226432876774</v>
      </c>
      <c r="S35" s="1622"/>
      <c r="T35" s="1622"/>
      <c r="U35" s="1622"/>
      <c r="V35" s="1622"/>
      <c r="W35" s="5881">
        <v>7595.3065679877091</v>
      </c>
      <c r="X35" s="58">
        <v>7537.8779169460286</v>
      </c>
      <c r="Y35" s="1622"/>
      <c r="Z35" s="1622"/>
      <c r="AA35" s="1622"/>
      <c r="AB35" s="1622"/>
      <c r="AC35" s="5881">
        <v>7644.4115219588284</v>
      </c>
      <c r="AD35" s="58">
        <v>7586.6023318506432</v>
      </c>
      <c r="AE35" s="1622"/>
      <c r="AF35" s="1622"/>
      <c r="AG35" s="1622"/>
      <c r="AH35" s="1622"/>
      <c r="AI35" s="5881">
        <v>7693.9267861888866</v>
      </c>
      <c r="AJ35" s="58">
        <v>7635.7338773129586</v>
      </c>
      <c r="AK35" s="1622"/>
      <c r="AL35" s="1622"/>
      <c r="AM35" s="1622"/>
      <c r="AN35" s="1622"/>
      <c r="AO35" s="5881">
        <v>7740.7925655074341</v>
      </c>
      <c r="AP35" s="58">
        <v>7682.2364700592598</v>
      </c>
      <c r="AQ35" s="1622"/>
      <c r="AR35" s="1622"/>
      <c r="AS35" s="1622"/>
      <c r="AT35" s="1622"/>
      <c r="AU35" s="5881">
        <v>7785.3903922717063</v>
      </c>
      <c r="AV35" s="58">
        <v>7726.4889130665897</v>
      </c>
      <c r="AW35" s="1622"/>
      <c r="AX35" s="1622"/>
      <c r="AY35" s="1622"/>
      <c r="AZ35" s="1622"/>
      <c r="BA35" s="1622"/>
      <c r="BB35" s="2165" t="s">
        <v>41147</v>
      </c>
      <c r="BC35" s="2301"/>
      <c r="BD35" s="2508" t="s">
        <v>41148</v>
      </c>
      <c r="BE35" s="2240"/>
      <c r="BF35" s="2240"/>
      <c r="BG35" s="1936" t="s">
        <v>41146</v>
      </c>
      <c r="BH35" s="2063" t="s">
        <v>1094</v>
      </c>
      <c r="BI35" s="2064">
        <v>3</v>
      </c>
      <c r="BJ35" s="81" t="s">
        <v>41149</v>
      </c>
      <c r="BK35" s="80" t="s">
        <v>41150</v>
      </c>
      <c r="BL35" s="1622"/>
      <c r="BM35" s="1622"/>
      <c r="BN35" s="1622"/>
      <c r="BO35" s="1622"/>
      <c r="BP35" s="81" t="s">
        <v>41149</v>
      </c>
      <c r="BQ35" s="80" t="s">
        <v>41150</v>
      </c>
      <c r="BR35" s="1622"/>
      <c r="BS35" s="1622"/>
      <c r="BT35" s="1622"/>
      <c r="BU35" s="1622"/>
      <c r="BV35" s="81" t="s">
        <v>41149</v>
      </c>
      <c r="BW35" s="80" t="s">
        <v>41150</v>
      </c>
      <c r="BX35" s="1622"/>
      <c r="BY35" s="1622"/>
      <c r="BZ35" s="1622"/>
      <c r="CA35" s="1622"/>
      <c r="CB35" s="81" t="s">
        <v>41149</v>
      </c>
      <c r="CC35" s="80" t="s">
        <v>41150</v>
      </c>
      <c r="CD35" s="1622"/>
      <c r="CE35" s="1622"/>
      <c r="CF35" s="1622"/>
      <c r="CG35" s="1622"/>
      <c r="CH35" s="81" t="s">
        <v>41149</v>
      </c>
      <c r="CI35" s="80" t="s">
        <v>41150</v>
      </c>
      <c r="CJ35" s="1622"/>
      <c r="CK35" s="1622"/>
      <c r="CL35" s="1622"/>
      <c r="CM35" s="1622"/>
      <c r="CN35" s="81" t="s">
        <v>41149</v>
      </c>
      <c r="CO35" s="80" t="s">
        <v>41150</v>
      </c>
      <c r="CP35" s="1622"/>
      <c r="CQ35" s="1622"/>
      <c r="CR35" s="1622"/>
      <c r="CS35" s="1622"/>
      <c r="CT35" s="81" t="s">
        <v>41149</v>
      </c>
      <c r="CU35" s="80" t="s">
        <v>41150</v>
      </c>
      <c r="CV35" s="1622"/>
      <c r="CW35" s="1622"/>
      <c r="CX35" s="1622"/>
      <c r="CY35" s="1622"/>
      <c r="CZ35" s="81" t="s">
        <v>41149</v>
      </c>
      <c r="DA35" s="80" t="s">
        <v>41150</v>
      </c>
      <c r="DB35" s="1622"/>
      <c r="DC35" s="1622"/>
      <c r="DD35" s="1622"/>
      <c r="DE35" s="1622"/>
      <c r="DF35" s="1622"/>
      <c r="DG35" s="1622"/>
      <c r="DH35" s="1622"/>
      <c r="DI35" s="1622"/>
      <c r="DJ35" s="1622"/>
      <c r="DK35" s="1622"/>
      <c r="DL35" s="1622"/>
      <c r="DM35" s="1622"/>
      <c r="DN35" s="1622"/>
      <c r="DO35" s="1622"/>
      <c r="DP35" s="1622"/>
      <c r="DQ35" s="1622"/>
      <c r="DR35" s="1622"/>
      <c r="DS35" s="1622"/>
      <c r="DT35" s="1622"/>
      <c r="DU35" s="1622"/>
      <c r="DV35" s="1622"/>
      <c r="DW35" s="1622"/>
      <c r="DX35" s="1622"/>
      <c r="DY35" s="1622"/>
      <c r="DZ35" s="1622"/>
      <c r="EA35" s="1622"/>
      <c r="EB35" s="1622"/>
      <c r="EC35" s="1622"/>
      <c r="ED35" s="1622"/>
      <c r="EE35" s="1622"/>
      <c r="EF35" s="1622"/>
      <c r="EG35" s="1622"/>
      <c r="EH35" s="1622"/>
      <c r="EI35" s="1622"/>
      <c r="EJ35" s="1622"/>
      <c r="EK35" s="1622"/>
      <c r="EL35" s="1622"/>
      <c r="EM35" s="1622"/>
      <c r="EN35" s="1622"/>
      <c r="EO35" s="1622"/>
      <c r="EP35" s="1622"/>
      <c r="EQ35" s="1622"/>
      <c r="ER35" s="1622"/>
      <c r="ES35" s="1622"/>
      <c r="ET35" s="1622"/>
      <c r="EU35" s="1622"/>
      <c r="EV35" s="1622"/>
      <c r="EW35" s="1622"/>
      <c r="EX35" s="1622"/>
      <c r="EY35" s="1622"/>
      <c r="EZ35" s="1622"/>
      <c r="FA35" s="1622"/>
      <c r="FB35" s="1622"/>
      <c r="FC35" s="1622"/>
      <c r="FD35" s="1622"/>
      <c r="FE35" s="1622"/>
      <c r="FF35" s="1622"/>
      <c r="FG35" s="1622"/>
      <c r="FH35" s="1622"/>
      <c r="FI35" s="1622"/>
      <c r="FJ35" s="1622"/>
      <c r="FK35" s="1622"/>
      <c r="FL35" s="1622"/>
      <c r="FM35" s="1622"/>
      <c r="FN35" s="1622"/>
      <c r="FO35" s="1622"/>
      <c r="FP35" s="1622"/>
      <c r="FQ35" s="1622"/>
      <c r="FR35" s="1622"/>
      <c r="FS35" s="1622"/>
      <c r="FT35" s="1622"/>
      <c r="FU35" s="1622"/>
      <c r="FV35" s="1622"/>
      <c r="FW35" s="1622"/>
      <c r="FX35" s="1622"/>
      <c r="FY35" s="1622"/>
      <c r="FZ35" s="1622"/>
      <c r="GA35" s="1622"/>
      <c r="GB35" s="4160"/>
      <c r="GC35" s="1622"/>
      <c r="GD35" s="1622"/>
      <c r="GE35" s="1622"/>
      <c r="GF35" s="1622"/>
      <c r="GG35" s="1622"/>
      <c r="GH35" s="1622"/>
      <c r="GI35" s="1622"/>
      <c r="GJ35" s="1622"/>
      <c r="GK35" s="4160"/>
      <c r="GL35" s="4160"/>
      <c r="GM35" s="4160"/>
      <c r="GN35" s="4160"/>
      <c r="GO35" s="4160"/>
      <c r="GP35" s="1622"/>
      <c r="GQ35" s="1622"/>
      <c r="GR35" s="1622"/>
      <c r="GS35" s="1622"/>
      <c r="GT35" s="1622"/>
      <c r="GU35" s="1622"/>
      <c r="GV35" s="1622"/>
      <c r="GW35" s="1622"/>
      <c r="GX35" s="1622"/>
      <c r="GY35" s="1622"/>
      <c r="GZ35" s="1622"/>
      <c r="HA35" s="4160"/>
      <c r="HB35" s="4160"/>
      <c r="HC35" s="4160"/>
      <c r="HD35" s="4160"/>
      <c r="HE35" s="4160"/>
      <c r="HF35" s="1622"/>
      <c r="HG35" s="1622"/>
      <c r="HH35" s="1622"/>
      <c r="HI35" s="1622"/>
      <c r="HJ35" s="1622"/>
      <c r="HK35" s="1622"/>
      <c r="HL35" s="1622"/>
      <c r="HM35" s="1622"/>
      <c r="HN35" s="1622"/>
      <c r="HO35" s="1622"/>
      <c r="HP35" s="1622"/>
      <c r="HQ35" s="4160"/>
      <c r="HR35" s="4160"/>
      <c r="HS35" s="4160"/>
      <c r="HT35" s="4160"/>
      <c r="HU35" s="4160"/>
      <c r="HV35" s="1622"/>
      <c r="HW35" s="1622"/>
      <c r="HX35" s="1622"/>
      <c r="HY35" s="1622"/>
      <c r="HZ35" s="1622"/>
      <c r="IA35" s="1622"/>
      <c r="IB35" s="1622"/>
      <c r="IC35" s="1622"/>
      <c r="ID35" s="1622"/>
      <c r="IE35" s="1622"/>
      <c r="IF35" s="1622"/>
      <c r="IG35" s="4160"/>
      <c r="IH35" s="4160"/>
      <c r="II35" s="4160"/>
      <c r="IJ35" s="4160"/>
      <c r="IK35" s="4160"/>
      <c r="IL35" s="1622"/>
      <c r="IM35" s="1622"/>
      <c r="IN35" s="1622"/>
      <c r="IO35" s="1622"/>
      <c r="IP35" s="1622"/>
      <c r="IQ35" s="1622"/>
      <c r="IR35" s="1622"/>
      <c r="IS35" s="1622"/>
      <c r="IT35" s="1622"/>
      <c r="IU35" s="1622"/>
      <c r="IV35" s="1622"/>
      <c r="IW35" s="4160"/>
      <c r="IX35" s="4160"/>
      <c r="IY35" s="4160"/>
      <c r="IZ35" s="4160"/>
      <c r="JA35" s="4160"/>
      <c r="JB35" s="1622"/>
      <c r="JC35" s="1622"/>
      <c r="JD35" s="1622"/>
      <c r="JE35" s="1622"/>
      <c r="JF35" s="1622"/>
      <c r="JG35" s="1622"/>
      <c r="JH35" s="1622"/>
      <c r="JI35" s="1622"/>
      <c r="JJ35" s="1622"/>
      <c r="JK35" s="1622"/>
      <c r="JL35" s="1622"/>
      <c r="JM35" s="4160"/>
      <c r="JN35" s="4160"/>
      <c r="JO35" s="4160"/>
      <c r="JP35" s="4160"/>
      <c r="JQ35" s="4160"/>
      <c r="JR35" s="4160"/>
      <c r="JS35" s="4160"/>
      <c r="JT35" s="4160"/>
      <c r="JU35" s="4160"/>
      <c r="JV35" s="1622"/>
      <c r="JW35" s="1622"/>
      <c r="JX35" s="1622"/>
      <c r="JY35" s="1622"/>
      <c r="JZ35" s="1729"/>
      <c r="KA35" s="2240"/>
      <c r="KB35" s="2165" t="s">
        <v>41151</v>
      </c>
      <c r="KC35" s="2301"/>
      <c r="KD35" s="2165" t="s">
        <v>41148</v>
      </c>
      <c r="KE35" s="2240"/>
      <c r="KF35" s="1622"/>
      <c r="KG35" s="1622"/>
      <c r="KH35" s="1622"/>
      <c r="KI35" s="1622"/>
      <c r="KJ35" s="1622"/>
      <c r="KK35" s="1622"/>
      <c r="KL35" s="1622"/>
      <c r="KM35" s="1622"/>
      <c r="KN35" s="1622"/>
      <c r="KO35" s="1622"/>
      <c r="KP35" s="1622"/>
      <c r="KQ35" s="1622"/>
      <c r="KR35" s="1622"/>
      <c r="KS35" s="1622"/>
      <c r="KT35" s="1622"/>
      <c r="KU35" s="1622"/>
      <c r="KV35" s="1622"/>
      <c r="KW35" s="1622"/>
      <c r="KX35" s="1622"/>
      <c r="KY35" s="1622"/>
      <c r="KZ35" s="1622"/>
      <c r="LA35" s="1622"/>
      <c r="LB35" s="1622"/>
      <c r="LC35" s="1622"/>
      <c r="LD35" s="1622"/>
      <c r="LE35" s="1622"/>
      <c r="LF35" s="1622"/>
      <c r="LG35" s="1622"/>
      <c r="LH35" s="1622"/>
      <c r="LI35" s="1622"/>
      <c r="LJ35" s="1622"/>
      <c r="LK35" s="1622"/>
      <c r="LL35" s="1622"/>
      <c r="LM35" s="1622"/>
      <c r="LN35" s="1622"/>
      <c r="LO35" s="1622"/>
      <c r="LP35" s="1622"/>
      <c r="LQ35" s="1622"/>
      <c r="LR35" s="1622"/>
      <c r="LS35" s="1622"/>
      <c r="LT35" s="1622"/>
      <c r="LU35" s="1622"/>
      <c r="LV35" s="1622"/>
      <c r="LW35" s="1622"/>
      <c r="LX35" s="1622"/>
      <c r="LY35" s="1622"/>
      <c r="LZ35" s="1622"/>
      <c r="MA35" s="1622"/>
      <c r="MB35" s="1622"/>
      <c r="MC35" s="1622"/>
      <c r="MD35" s="1622"/>
      <c r="ME35" s="1622"/>
      <c r="MF35" s="1622"/>
      <c r="MG35" s="1622"/>
      <c r="MH35" s="1622"/>
      <c r="MI35" s="1622"/>
      <c r="MJ35" s="1622"/>
      <c r="MK35" s="1622"/>
      <c r="ML35" s="1622"/>
      <c r="MM35" s="1622"/>
      <c r="MN35" s="1622"/>
      <c r="MO35" s="1622"/>
      <c r="MP35" s="1622"/>
      <c r="MQ35" s="1622"/>
      <c r="MR35" s="1622"/>
      <c r="MS35" s="1622"/>
      <c r="MT35" s="1622"/>
      <c r="MU35" s="1622"/>
      <c r="MV35" s="1622"/>
      <c r="MW35" s="1622"/>
      <c r="MX35" s="1622"/>
      <c r="MY35" s="1622"/>
      <c r="MZ35" s="1622"/>
      <c r="NA35" s="1622"/>
      <c r="NB35" s="1622"/>
      <c r="NC35" s="1622"/>
      <c r="ND35" s="1622"/>
      <c r="NE35" s="1622"/>
      <c r="NF35" s="1622"/>
      <c r="NG35" s="1622"/>
      <c r="NH35" s="1622"/>
      <c r="NI35" s="1622"/>
      <c r="NJ35" s="1622"/>
      <c r="NK35" s="1622"/>
      <c r="NL35" s="1622"/>
      <c r="NM35" s="1622"/>
      <c r="NN35" s="1622"/>
      <c r="NO35" s="1622"/>
      <c r="NP35" s="1622"/>
      <c r="NQ35" s="1622"/>
      <c r="NR35" s="1622"/>
      <c r="NS35" s="1622"/>
      <c r="NT35" s="1622"/>
      <c r="NU35" s="1622"/>
      <c r="NV35" s="1622"/>
      <c r="NW35" s="1622"/>
      <c r="NX35" s="1622"/>
      <c r="NY35" s="1622"/>
      <c r="NZ35" s="1622"/>
      <c r="OA35" s="1622"/>
      <c r="OB35" s="1622"/>
      <c r="OC35" s="1622"/>
      <c r="OD35" s="1622"/>
      <c r="OE35" s="1622"/>
      <c r="OF35" s="1622"/>
      <c r="OG35" s="1622"/>
      <c r="OH35" s="1622"/>
      <c r="OI35" s="1622"/>
      <c r="OJ35" s="1622"/>
      <c r="OK35" s="1622"/>
      <c r="OL35" s="1622"/>
      <c r="OM35" s="1622"/>
      <c r="ON35" s="1622"/>
      <c r="OO35" s="1622"/>
      <c r="OP35" s="1622"/>
      <c r="OQ35" s="1622"/>
      <c r="OR35" s="1622"/>
      <c r="OS35" s="1622"/>
      <c r="OT35" s="1622"/>
      <c r="OU35" s="1622"/>
      <c r="OV35" s="1622"/>
      <c r="OW35" s="1622"/>
      <c r="OX35" s="1622"/>
      <c r="OY35" s="1622"/>
      <c r="OZ35" s="1622"/>
      <c r="PA35" s="1622"/>
      <c r="PB35" s="1622"/>
      <c r="PC35" s="1622"/>
      <c r="PD35" s="1622"/>
      <c r="PE35" s="1622"/>
      <c r="PF35" s="1622"/>
      <c r="PG35" s="1622"/>
      <c r="PH35" s="1622"/>
      <c r="PI35" s="1622"/>
      <c r="PJ35" s="1622"/>
      <c r="PK35" s="1622"/>
      <c r="PL35" s="1622"/>
      <c r="PM35" s="1622"/>
      <c r="PN35" s="1622"/>
      <c r="PO35" s="1622"/>
      <c r="PP35" s="1622"/>
      <c r="PQ35" s="1622"/>
      <c r="PR35" s="1622"/>
      <c r="PS35" s="1622"/>
      <c r="PT35" s="1622"/>
      <c r="PU35" s="1622"/>
      <c r="PV35" s="1622"/>
      <c r="PW35" s="1622"/>
      <c r="PX35" s="1622"/>
      <c r="PY35" s="1622"/>
      <c r="PZ35" s="1622"/>
      <c r="QA35" s="1622"/>
      <c r="QB35" s="1622"/>
      <c r="QC35" s="1622"/>
      <c r="QD35" s="1622"/>
      <c r="QE35" s="1622"/>
      <c r="QF35" s="1622"/>
      <c r="QG35" s="1622"/>
      <c r="QH35" s="1622"/>
      <c r="QI35" s="1622"/>
      <c r="QJ35" s="1622"/>
      <c r="QK35" s="1622"/>
      <c r="QL35" s="1622"/>
      <c r="QM35" s="1622"/>
      <c r="QN35" s="1622"/>
      <c r="QO35" s="1622"/>
      <c r="QP35" s="1622"/>
      <c r="QQ35" s="1622"/>
      <c r="QR35" s="1622"/>
      <c r="QS35" s="1622"/>
      <c r="QT35" s="1622"/>
      <c r="QU35" s="1622"/>
      <c r="QV35" s="1622"/>
      <c r="QW35" s="1622"/>
      <c r="QX35" s="1622"/>
      <c r="QY35" s="1622"/>
      <c r="QZ35" s="1622"/>
      <c r="RA35" s="1622"/>
      <c r="RB35" s="1622"/>
      <c r="RC35" s="1622"/>
      <c r="RD35" s="1622"/>
      <c r="RE35" s="1622"/>
      <c r="RF35" s="1622"/>
      <c r="RG35" s="1622"/>
      <c r="RH35" s="1622"/>
      <c r="RI35" s="1622"/>
      <c r="RJ35" s="1622"/>
      <c r="RK35" s="1622"/>
      <c r="RL35" s="1622"/>
      <c r="RM35" s="1622"/>
      <c r="RN35" s="1622"/>
      <c r="RO35" s="1622"/>
      <c r="RP35" s="1622"/>
      <c r="RQ35" s="1622"/>
      <c r="RR35" s="1622"/>
      <c r="RS35" s="1622"/>
      <c r="RT35" s="1622"/>
      <c r="RU35" s="1622"/>
      <c r="RV35" s="1622"/>
      <c r="RW35" s="1622"/>
      <c r="RX35" s="1622"/>
      <c r="RY35" s="1622"/>
      <c r="RZ35" s="1622"/>
      <c r="SA35" s="1622"/>
      <c r="SB35" s="1622"/>
      <c r="SC35" s="1622"/>
      <c r="SD35" s="1622"/>
      <c r="SE35" s="1622"/>
      <c r="SF35" s="1622"/>
      <c r="SG35" s="1622"/>
      <c r="SH35" s="1622"/>
    </row>
    <row r="36" spans="1:502" ht="20.25" customHeight="1" thickBot="1">
      <c r="A36" s="2240"/>
      <c r="B36" s="4231" t="s">
        <v>41152</v>
      </c>
      <c r="C36" s="4232" t="s">
        <v>1094</v>
      </c>
      <c r="D36" s="4211">
        <v>3</v>
      </c>
      <c r="E36" s="4233"/>
      <c r="F36" s="5887">
        <v>275.58205410559111</v>
      </c>
      <c r="G36" s="1622"/>
      <c r="H36" s="1622"/>
      <c r="I36" s="1622"/>
      <c r="J36" s="1622"/>
      <c r="K36" s="4234"/>
      <c r="L36" s="5887">
        <v>351.9061897909819</v>
      </c>
      <c r="M36" s="1622"/>
      <c r="N36" s="1622"/>
      <c r="O36" s="1622"/>
      <c r="P36" s="1622"/>
      <c r="Q36" s="4234"/>
      <c r="R36" s="5887">
        <v>352.34874280113348</v>
      </c>
      <c r="S36" s="1622"/>
      <c r="T36" s="1622"/>
      <c r="U36" s="1622"/>
      <c r="V36" s="1622"/>
      <c r="W36" s="4234"/>
      <c r="X36" s="5887">
        <v>352.79386495276088</v>
      </c>
      <c r="Y36" s="1622"/>
      <c r="Z36" s="1622"/>
      <c r="AA36" s="1622"/>
      <c r="AB36" s="1622"/>
      <c r="AC36" s="4234"/>
      <c r="AD36" s="5887">
        <v>353.24157116043381</v>
      </c>
      <c r="AE36" s="1622"/>
      <c r="AF36" s="1622"/>
      <c r="AG36" s="1622"/>
      <c r="AH36" s="1622"/>
      <c r="AI36" s="4234"/>
      <c r="AJ36" s="5887">
        <v>353.69187642530642</v>
      </c>
      <c r="AK36" s="1622"/>
      <c r="AL36" s="1622"/>
      <c r="AM36" s="1622"/>
      <c r="AN36" s="1622"/>
      <c r="AO36" s="4234"/>
      <c r="AP36" s="5887">
        <v>354.14479583561717</v>
      </c>
      <c r="AQ36" s="1622"/>
      <c r="AR36" s="1622"/>
      <c r="AS36" s="1622"/>
      <c r="AT36" s="1622"/>
      <c r="AU36" s="4234"/>
      <c r="AV36" s="5887">
        <v>354.60034456719688</v>
      </c>
      <c r="AW36" s="1622"/>
      <c r="AX36" s="1622"/>
      <c r="AY36" s="1622"/>
      <c r="AZ36" s="1622"/>
      <c r="BA36" s="1622"/>
      <c r="BB36" s="2171" t="s">
        <v>41153</v>
      </c>
      <c r="BC36" s="2301"/>
      <c r="BD36" s="2516" t="s">
        <v>41154</v>
      </c>
      <c r="BE36" s="2240"/>
      <c r="BF36" s="2240"/>
      <c r="BG36" s="1940" t="s">
        <v>41152</v>
      </c>
      <c r="BH36" s="2064" t="s">
        <v>1094</v>
      </c>
      <c r="BI36" s="2064">
        <v>3</v>
      </c>
      <c r="BJ36" s="4234"/>
      <c r="BK36" s="87" t="s">
        <v>41155</v>
      </c>
      <c r="BL36" s="1622"/>
      <c r="BM36" s="1622"/>
      <c r="BN36" s="1622"/>
      <c r="BO36" s="1622"/>
      <c r="BP36" s="4234"/>
      <c r="BQ36" s="87" t="s">
        <v>41155</v>
      </c>
      <c r="BR36" s="1622"/>
      <c r="BS36" s="1622"/>
      <c r="BT36" s="1622"/>
      <c r="BU36" s="1622"/>
      <c r="BV36" s="4234"/>
      <c r="BW36" s="87" t="s">
        <v>41155</v>
      </c>
      <c r="BX36" s="1622"/>
      <c r="BY36" s="1622"/>
      <c r="BZ36" s="1622"/>
      <c r="CA36" s="1622"/>
      <c r="CB36" s="4234"/>
      <c r="CC36" s="87" t="s">
        <v>41155</v>
      </c>
      <c r="CD36" s="1622"/>
      <c r="CE36" s="1622"/>
      <c r="CF36" s="1622"/>
      <c r="CG36" s="1622"/>
      <c r="CH36" s="4234"/>
      <c r="CI36" s="87" t="s">
        <v>41155</v>
      </c>
      <c r="CJ36" s="1622"/>
      <c r="CK36" s="1622"/>
      <c r="CL36" s="1622"/>
      <c r="CM36" s="1622"/>
      <c r="CN36" s="4234"/>
      <c r="CO36" s="87" t="s">
        <v>41155</v>
      </c>
      <c r="CP36" s="1622"/>
      <c r="CQ36" s="1622"/>
      <c r="CR36" s="1622"/>
      <c r="CS36" s="1622"/>
      <c r="CT36" s="4234"/>
      <c r="CU36" s="87" t="s">
        <v>41155</v>
      </c>
      <c r="CV36" s="1622"/>
      <c r="CW36" s="1622"/>
      <c r="CX36" s="1622"/>
      <c r="CY36" s="1622"/>
      <c r="CZ36" s="4234"/>
      <c r="DA36" s="87" t="s">
        <v>41155</v>
      </c>
      <c r="DB36" s="1622"/>
      <c r="DC36" s="1622"/>
      <c r="DD36" s="1622"/>
      <c r="DE36" s="1622"/>
      <c r="DF36" s="1622"/>
      <c r="DG36" s="1622"/>
      <c r="DH36" s="1622"/>
      <c r="DI36" s="1622"/>
      <c r="DJ36" s="1622"/>
      <c r="DK36" s="1622"/>
      <c r="DL36" s="1622"/>
      <c r="DM36" s="1622"/>
      <c r="DN36" s="1622"/>
      <c r="DO36" s="1622"/>
      <c r="DP36" s="1622"/>
      <c r="DQ36" s="1622"/>
      <c r="DR36" s="1622"/>
      <c r="DS36" s="1622"/>
      <c r="DT36" s="1622"/>
      <c r="DU36" s="1622"/>
      <c r="DV36" s="1622"/>
      <c r="DW36" s="1622"/>
      <c r="DX36" s="1622"/>
      <c r="DY36" s="1622"/>
      <c r="DZ36" s="1622"/>
      <c r="EA36" s="1622"/>
      <c r="EB36" s="1622"/>
      <c r="EC36" s="1622"/>
      <c r="ED36" s="1622"/>
      <c r="EE36" s="1622"/>
      <c r="EF36" s="1622"/>
      <c r="EG36" s="1622"/>
      <c r="EH36" s="1622"/>
      <c r="EI36" s="1622"/>
      <c r="EJ36" s="1622"/>
      <c r="EK36" s="1622"/>
      <c r="EL36" s="1622"/>
      <c r="EM36" s="1622"/>
      <c r="EN36" s="1622"/>
      <c r="EO36" s="1622"/>
      <c r="EP36" s="1622"/>
      <c r="EQ36" s="1622"/>
      <c r="ER36" s="1622"/>
      <c r="ES36" s="1622"/>
      <c r="ET36" s="1622"/>
      <c r="EU36" s="1622"/>
      <c r="EV36" s="1622"/>
      <c r="EW36" s="1622"/>
      <c r="EX36" s="1622"/>
      <c r="EY36" s="1622"/>
      <c r="EZ36" s="1622"/>
      <c r="FA36" s="1622"/>
      <c r="FB36" s="1622"/>
      <c r="FC36" s="1622"/>
      <c r="FD36" s="1622"/>
      <c r="FE36" s="1622"/>
      <c r="FF36" s="1622"/>
      <c r="FG36" s="1622"/>
      <c r="FH36" s="1622"/>
      <c r="FI36" s="1622"/>
      <c r="FJ36" s="1622"/>
      <c r="FK36" s="1622"/>
      <c r="FL36" s="1622"/>
      <c r="FM36" s="1622"/>
      <c r="FN36" s="1622"/>
      <c r="FO36" s="1622"/>
      <c r="FP36" s="1622"/>
      <c r="FQ36" s="1622"/>
      <c r="FR36" s="1622"/>
      <c r="FS36" s="1622"/>
      <c r="FT36" s="1622"/>
      <c r="FU36" s="1622"/>
      <c r="FV36" s="1622"/>
      <c r="FW36" s="1622"/>
      <c r="FX36" s="1622"/>
      <c r="FY36" s="1622"/>
      <c r="FZ36" s="1622"/>
      <c r="GA36" s="1622"/>
      <c r="GB36" s="4160"/>
      <c r="GC36" s="1622"/>
      <c r="GD36" s="1622"/>
      <c r="GE36" s="1622"/>
      <c r="GF36" s="1622"/>
      <c r="GG36" s="1622"/>
      <c r="GH36" s="1622"/>
      <c r="GI36" s="1622"/>
      <c r="GJ36" s="1622"/>
      <c r="GK36" s="4160"/>
      <c r="GL36" s="4160"/>
      <c r="GM36" s="4160"/>
      <c r="GN36" s="4160"/>
      <c r="GO36" s="4160"/>
      <c r="GP36" s="1622"/>
      <c r="GQ36" s="1622"/>
      <c r="GR36" s="1622"/>
      <c r="GS36" s="1622"/>
      <c r="GT36" s="1622"/>
      <c r="GU36" s="1622"/>
      <c r="GV36" s="1622"/>
      <c r="GW36" s="1622"/>
      <c r="GX36" s="1622"/>
      <c r="GY36" s="1622"/>
      <c r="GZ36" s="1622"/>
      <c r="HA36" s="4160"/>
      <c r="HB36" s="4160"/>
      <c r="HC36" s="4160"/>
      <c r="HD36" s="4160"/>
      <c r="HE36" s="4160"/>
      <c r="HF36" s="1622"/>
      <c r="HG36" s="1622"/>
      <c r="HH36" s="1622"/>
      <c r="HI36" s="1622"/>
      <c r="HJ36" s="1622"/>
      <c r="HK36" s="1622"/>
      <c r="HL36" s="1622"/>
      <c r="HM36" s="1622"/>
      <c r="HN36" s="1622"/>
      <c r="HO36" s="1622"/>
      <c r="HP36" s="1622"/>
      <c r="HQ36" s="4160"/>
      <c r="HR36" s="4160"/>
      <c r="HS36" s="4160"/>
      <c r="HT36" s="4160"/>
      <c r="HU36" s="4160"/>
      <c r="HV36" s="1622"/>
      <c r="HW36" s="1622"/>
      <c r="HX36" s="1622"/>
      <c r="HY36" s="1622"/>
      <c r="HZ36" s="1622"/>
      <c r="IA36" s="1622"/>
      <c r="IB36" s="1622"/>
      <c r="IC36" s="1622"/>
      <c r="ID36" s="1622"/>
      <c r="IE36" s="1622"/>
      <c r="IF36" s="1622"/>
      <c r="IG36" s="4160"/>
      <c r="IH36" s="4160"/>
      <c r="II36" s="4160"/>
      <c r="IJ36" s="4160"/>
      <c r="IK36" s="4160"/>
      <c r="IL36" s="1622"/>
      <c r="IM36" s="1622"/>
      <c r="IN36" s="1622"/>
      <c r="IO36" s="1622"/>
      <c r="IP36" s="1622"/>
      <c r="IQ36" s="1622"/>
      <c r="IR36" s="1622"/>
      <c r="IS36" s="1622"/>
      <c r="IT36" s="1622"/>
      <c r="IU36" s="1622"/>
      <c r="IV36" s="1622"/>
      <c r="IW36" s="4160"/>
      <c r="IX36" s="4160"/>
      <c r="IY36" s="4160"/>
      <c r="IZ36" s="4160"/>
      <c r="JA36" s="4160"/>
      <c r="JB36" s="1622"/>
      <c r="JC36" s="1622"/>
      <c r="JD36" s="1622"/>
      <c r="JE36" s="1622"/>
      <c r="JF36" s="1622"/>
      <c r="JG36" s="1622"/>
      <c r="JH36" s="1622"/>
      <c r="JI36" s="1622"/>
      <c r="JJ36" s="1622"/>
      <c r="JK36" s="1622"/>
      <c r="JL36" s="1622"/>
      <c r="JM36" s="4160"/>
      <c r="JN36" s="4160"/>
      <c r="JO36" s="4160"/>
      <c r="JP36" s="4160"/>
      <c r="JQ36" s="4160"/>
      <c r="JR36" s="4160"/>
      <c r="JS36" s="4160"/>
      <c r="JT36" s="4160"/>
      <c r="JU36" s="4160"/>
      <c r="JV36" s="1622"/>
      <c r="JW36" s="1622"/>
      <c r="JX36" s="1622"/>
      <c r="JY36" s="1622"/>
      <c r="JZ36" s="1739"/>
      <c r="KA36" s="2240"/>
      <c r="KB36" s="2168" t="s">
        <v>41156</v>
      </c>
      <c r="KC36" s="2301"/>
      <c r="KD36" s="2168" t="s">
        <v>41154</v>
      </c>
      <c r="KE36" s="2240"/>
      <c r="KF36" s="1622"/>
      <c r="KG36" s="1622"/>
      <c r="KH36" s="1622"/>
      <c r="KI36" s="1622"/>
      <c r="KJ36" s="1622"/>
      <c r="KK36" s="1622"/>
      <c r="KL36" s="1622"/>
      <c r="KM36" s="1622"/>
      <c r="KN36" s="1622"/>
      <c r="KO36" s="1622"/>
      <c r="KP36" s="1622"/>
      <c r="KQ36" s="1622"/>
      <c r="KR36" s="1622"/>
      <c r="KS36" s="1622"/>
      <c r="KT36" s="1622"/>
      <c r="KU36" s="1622"/>
      <c r="KV36" s="1622"/>
      <c r="KW36" s="1622"/>
      <c r="KX36" s="1622"/>
      <c r="KY36" s="1622"/>
      <c r="KZ36" s="1622"/>
      <c r="LA36" s="1622"/>
      <c r="LB36" s="1622"/>
      <c r="LC36" s="1622"/>
      <c r="LD36" s="1622"/>
      <c r="LE36" s="1622"/>
      <c r="LF36" s="1622"/>
      <c r="LG36" s="1622"/>
      <c r="LH36" s="1622"/>
      <c r="LI36" s="1622"/>
      <c r="LJ36" s="1622"/>
      <c r="LK36" s="1622"/>
      <c r="LL36" s="1622"/>
      <c r="LM36" s="1622"/>
      <c r="LN36" s="1622"/>
      <c r="LO36" s="1622"/>
      <c r="LP36" s="1622"/>
      <c r="LQ36" s="1622"/>
      <c r="LR36" s="1622"/>
      <c r="LS36" s="1622"/>
      <c r="LT36" s="1622"/>
      <c r="LU36" s="1622"/>
      <c r="LV36" s="1622"/>
      <c r="LW36" s="1622"/>
      <c r="LX36" s="1622"/>
      <c r="LY36" s="1622"/>
      <c r="LZ36" s="1622"/>
      <c r="MA36" s="1622"/>
      <c r="MB36" s="1622"/>
      <c r="MC36" s="1622"/>
      <c r="MD36" s="1622"/>
      <c r="ME36" s="1622"/>
      <c r="MF36" s="1622"/>
      <c r="MG36" s="1622"/>
      <c r="MH36" s="1622"/>
      <c r="MI36" s="1622"/>
      <c r="MJ36" s="1622"/>
      <c r="MK36" s="1622"/>
      <c r="ML36" s="1622"/>
      <c r="MM36" s="1622"/>
      <c r="MN36" s="1622"/>
      <c r="MO36" s="1622"/>
      <c r="MP36" s="1622"/>
      <c r="MQ36" s="1622"/>
      <c r="MR36" s="1622"/>
      <c r="MS36" s="1622"/>
      <c r="MT36" s="1622"/>
      <c r="MU36" s="1622"/>
      <c r="MV36" s="1622"/>
      <c r="MW36" s="1622"/>
      <c r="MX36" s="1622"/>
      <c r="MY36" s="1622"/>
      <c r="MZ36" s="1622"/>
      <c r="NA36" s="1622"/>
      <c r="NB36" s="1622"/>
      <c r="NC36" s="1622"/>
      <c r="ND36" s="1622"/>
      <c r="NE36" s="1622"/>
      <c r="NF36" s="1622"/>
      <c r="NG36" s="1622"/>
      <c r="NH36" s="1622"/>
      <c r="NI36" s="1622"/>
      <c r="NJ36" s="1622"/>
      <c r="NK36" s="1622"/>
      <c r="NL36" s="1622"/>
      <c r="NM36" s="1622"/>
      <c r="NN36" s="1622"/>
      <c r="NO36" s="1622"/>
      <c r="NP36" s="1622"/>
      <c r="NQ36" s="1622"/>
      <c r="NR36" s="1622"/>
      <c r="NS36" s="1622"/>
      <c r="NT36" s="1622"/>
      <c r="NU36" s="1622"/>
      <c r="NV36" s="1622"/>
      <c r="NW36" s="1622"/>
      <c r="NX36" s="1622"/>
      <c r="NY36" s="1622"/>
      <c r="NZ36" s="1622"/>
      <c r="OA36" s="1622"/>
      <c r="OB36" s="1622"/>
      <c r="OC36" s="1622"/>
      <c r="OD36" s="1622"/>
      <c r="OE36" s="1622"/>
      <c r="OF36" s="1622"/>
      <c r="OG36" s="1622"/>
      <c r="OH36" s="1622"/>
      <c r="OI36" s="1622"/>
      <c r="OJ36" s="1622"/>
      <c r="OK36" s="1622"/>
      <c r="OL36" s="1622"/>
      <c r="OM36" s="1622"/>
      <c r="ON36" s="1622"/>
      <c r="OO36" s="1622"/>
      <c r="OP36" s="1622"/>
      <c r="OQ36" s="1622"/>
      <c r="OR36" s="1622"/>
      <c r="OS36" s="1622"/>
      <c r="OT36" s="1622"/>
      <c r="OU36" s="1622"/>
      <c r="OV36" s="1622"/>
      <c r="OW36" s="1622"/>
      <c r="OX36" s="1622"/>
      <c r="OY36" s="1622"/>
      <c r="OZ36" s="1622"/>
      <c r="PA36" s="1622"/>
      <c r="PB36" s="1622"/>
      <c r="PC36" s="1622"/>
      <c r="PD36" s="1622"/>
      <c r="PE36" s="1622"/>
      <c r="PF36" s="1622"/>
      <c r="PG36" s="1622"/>
      <c r="PH36" s="1622"/>
      <c r="PI36" s="1622"/>
      <c r="PJ36" s="1622"/>
      <c r="PK36" s="1622"/>
      <c r="PL36" s="1622"/>
      <c r="PM36" s="1622"/>
      <c r="PN36" s="1622"/>
      <c r="PO36" s="1622"/>
      <c r="PP36" s="1622"/>
      <c r="PQ36" s="1622"/>
      <c r="PR36" s="1622"/>
      <c r="PS36" s="1622"/>
      <c r="PT36" s="1622"/>
      <c r="PU36" s="1622"/>
      <c r="PV36" s="1622"/>
      <c r="PW36" s="1622"/>
      <c r="PX36" s="1622"/>
      <c r="PY36" s="1622"/>
      <c r="PZ36" s="1622"/>
      <c r="QA36" s="1622"/>
      <c r="QB36" s="1622"/>
      <c r="QC36" s="1622"/>
      <c r="QD36" s="1622"/>
      <c r="QE36" s="1622"/>
      <c r="QF36" s="1622"/>
      <c r="QG36" s="1622"/>
      <c r="QH36" s="1622"/>
      <c r="QI36" s="1622"/>
      <c r="QJ36" s="1622"/>
      <c r="QK36" s="1622"/>
      <c r="QL36" s="1622"/>
      <c r="QM36" s="1622"/>
      <c r="QN36" s="1622"/>
      <c r="QO36" s="1622"/>
      <c r="QP36" s="1622"/>
      <c r="QQ36" s="1622"/>
      <c r="QR36" s="1622"/>
      <c r="QS36" s="1622"/>
      <c r="QT36" s="1622"/>
      <c r="QU36" s="1622"/>
      <c r="QV36" s="1622"/>
      <c r="QW36" s="1622"/>
      <c r="QX36" s="1622"/>
      <c r="QY36" s="1622"/>
      <c r="QZ36" s="1622"/>
      <c r="RA36" s="1622"/>
      <c r="RB36" s="1622"/>
      <c r="RC36" s="1622"/>
      <c r="RD36" s="1622"/>
      <c r="RE36" s="1622"/>
      <c r="RF36" s="1622"/>
      <c r="RG36" s="1622"/>
      <c r="RH36" s="1622"/>
      <c r="RI36" s="1622"/>
      <c r="RJ36" s="1622"/>
      <c r="RK36" s="1622"/>
      <c r="RL36" s="1622"/>
      <c r="RM36" s="1622"/>
      <c r="RN36" s="1622"/>
      <c r="RO36" s="1622"/>
      <c r="RP36" s="1622"/>
      <c r="RQ36" s="1622"/>
      <c r="RR36" s="1622"/>
      <c r="RS36" s="1622"/>
      <c r="RT36" s="1622"/>
      <c r="RU36" s="1622"/>
      <c r="RV36" s="1622"/>
      <c r="RW36" s="1622"/>
      <c r="RX36" s="1622"/>
      <c r="RY36" s="1622"/>
      <c r="RZ36" s="1622"/>
      <c r="SA36" s="1622"/>
      <c r="SB36" s="1622"/>
      <c r="SC36" s="1622"/>
      <c r="SD36" s="1622"/>
      <c r="SE36" s="1622"/>
      <c r="SF36" s="1622"/>
      <c r="SG36" s="1622"/>
      <c r="SH36" s="1622"/>
    </row>
    <row r="37" spans="1:502" ht="20.25" customHeight="1" thickBot="1">
      <c r="A37" s="2240"/>
      <c r="B37" s="2240"/>
      <c r="C37" s="2240"/>
      <c r="D37" s="2240"/>
      <c r="E37" s="2240"/>
      <c r="F37" s="2240"/>
      <c r="G37" s="1622"/>
      <c r="H37" s="1622"/>
      <c r="I37" s="1622"/>
      <c r="J37" s="1622"/>
      <c r="K37" s="2240"/>
      <c r="L37" s="2240"/>
      <c r="M37" s="1622"/>
      <c r="N37" s="1622"/>
      <c r="O37" s="1622"/>
      <c r="P37" s="1622"/>
      <c r="Q37" s="2240"/>
      <c r="R37" s="2240"/>
      <c r="S37" s="1622"/>
      <c r="T37" s="1622"/>
      <c r="U37" s="1622"/>
      <c r="V37" s="1622"/>
      <c r="W37" s="2240"/>
      <c r="X37" s="2240"/>
      <c r="Y37" s="1622"/>
      <c r="Z37" s="1622"/>
      <c r="AA37" s="1622"/>
      <c r="AB37" s="1622"/>
      <c r="AC37" s="2240"/>
      <c r="AD37" s="2240"/>
      <c r="AE37" s="1622"/>
      <c r="AF37" s="1622"/>
      <c r="AG37" s="1622"/>
      <c r="AH37" s="1622"/>
      <c r="AI37" s="2240"/>
      <c r="AJ37" s="2240"/>
      <c r="AK37" s="1622"/>
      <c r="AL37" s="1622"/>
      <c r="AM37" s="1622"/>
      <c r="AN37" s="1622"/>
      <c r="AO37" s="2240"/>
      <c r="AP37" s="2240"/>
      <c r="AQ37" s="1622"/>
      <c r="AR37" s="1622"/>
      <c r="AS37" s="1622"/>
      <c r="AT37" s="1622"/>
      <c r="AU37" s="2240"/>
      <c r="AV37" s="2240"/>
      <c r="AW37" s="1622"/>
      <c r="AX37" s="1622"/>
      <c r="AY37" s="1622"/>
      <c r="AZ37" s="1622"/>
      <c r="BA37" s="1622"/>
      <c r="BB37" s="2301"/>
      <c r="BC37" s="2301"/>
      <c r="BD37" s="2301"/>
      <c r="BE37" s="2301"/>
      <c r="BF37" s="2301"/>
      <c r="BG37" s="1622"/>
      <c r="BH37" s="1622"/>
      <c r="BI37" s="1622"/>
      <c r="BJ37" s="2240"/>
      <c r="BK37" s="2240"/>
      <c r="BL37" s="2240"/>
      <c r="BM37" s="1622"/>
      <c r="BN37" s="1667"/>
      <c r="BO37" s="1667"/>
      <c r="BP37" s="2301"/>
      <c r="BQ37" s="2301"/>
      <c r="BR37" s="2301"/>
      <c r="BS37" s="2301"/>
      <c r="BT37" s="2302"/>
      <c r="BU37" s="2302"/>
      <c r="BV37" s="2301"/>
      <c r="BW37" s="2301"/>
      <c r="BX37" s="2301"/>
      <c r="BY37" s="4160"/>
      <c r="BZ37" s="1667"/>
      <c r="CA37" s="1667"/>
      <c r="CB37" s="2301"/>
      <c r="CC37" s="2301"/>
      <c r="CD37" s="2301"/>
      <c r="CE37" s="2301"/>
      <c r="CF37" s="2302"/>
      <c r="CG37" s="2302"/>
      <c r="CH37" s="2301"/>
      <c r="CI37" s="2301"/>
      <c r="CJ37" s="2301"/>
      <c r="CK37" s="2301"/>
      <c r="CL37" s="2302"/>
      <c r="CM37" s="2302"/>
      <c r="CN37" s="2301"/>
      <c r="CO37" s="2301"/>
      <c r="CP37" s="2301"/>
      <c r="CQ37" s="2301"/>
      <c r="CR37" s="2302"/>
      <c r="CS37" s="2302"/>
      <c r="CT37" s="2301"/>
      <c r="CU37" s="2301"/>
      <c r="CV37" s="2301"/>
      <c r="CW37" s="2301"/>
      <c r="CX37" s="2302"/>
      <c r="CY37" s="2302"/>
      <c r="CZ37" s="2301"/>
      <c r="DA37" s="2301"/>
      <c r="DB37" s="2301"/>
      <c r="DC37" s="2301"/>
      <c r="DD37" s="2302"/>
      <c r="DE37" s="2302"/>
      <c r="DF37" s="1622"/>
      <c r="DG37" s="1622"/>
      <c r="DH37" s="1622"/>
      <c r="DI37" s="1622"/>
      <c r="DJ37" s="1622"/>
      <c r="DK37" s="1622"/>
      <c r="DL37" s="1622"/>
      <c r="DM37" s="1622"/>
      <c r="DN37" s="1622"/>
      <c r="DO37" s="1622"/>
      <c r="DP37" s="4160"/>
      <c r="DQ37" s="1622"/>
      <c r="DR37" s="1622"/>
      <c r="DS37" s="1622"/>
      <c r="DT37" s="1622"/>
      <c r="DU37" s="1622"/>
      <c r="DV37" s="1622"/>
      <c r="DW37" s="1622"/>
      <c r="DX37" s="1622"/>
      <c r="DY37" s="1622"/>
      <c r="DZ37" s="1622"/>
      <c r="EA37" s="1622"/>
      <c r="EB37" s="1622"/>
      <c r="EC37" s="1622"/>
      <c r="ED37" s="1622"/>
      <c r="EE37" s="1622"/>
      <c r="EF37" s="4160"/>
      <c r="EG37" s="1622"/>
      <c r="EH37" s="1622"/>
      <c r="EI37" s="1622"/>
      <c r="EJ37" s="1622"/>
      <c r="EK37" s="1622"/>
      <c r="EL37" s="1622"/>
      <c r="EM37" s="1622"/>
      <c r="EN37" s="1622"/>
      <c r="EO37" s="1622"/>
      <c r="EP37" s="1622"/>
      <c r="EQ37" s="1622"/>
      <c r="ER37" s="1622"/>
      <c r="ES37" s="1622"/>
      <c r="ET37" s="1622"/>
      <c r="EU37" s="1622"/>
      <c r="EV37" s="4160"/>
      <c r="EW37" s="1622"/>
      <c r="EX37" s="1622"/>
      <c r="EY37" s="1622"/>
      <c r="EZ37" s="1622"/>
      <c r="FA37" s="1622"/>
      <c r="FB37" s="1622"/>
      <c r="FC37" s="1622"/>
      <c r="FD37" s="1622"/>
      <c r="FE37" s="1622"/>
      <c r="FF37" s="1622"/>
      <c r="FG37" s="1622"/>
      <c r="FH37" s="1622"/>
      <c r="FI37" s="1622"/>
      <c r="FJ37" s="1622"/>
      <c r="FK37" s="1622"/>
      <c r="FL37" s="4160"/>
      <c r="FM37" s="1622"/>
      <c r="FN37" s="1622"/>
      <c r="FO37" s="1622"/>
      <c r="FP37" s="1622"/>
      <c r="FQ37" s="1622"/>
      <c r="FR37" s="1622"/>
      <c r="FS37" s="1622"/>
      <c r="FT37" s="1622"/>
      <c r="FU37" s="1622"/>
      <c r="FV37" s="1622"/>
      <c r="FW37" s="1622"/>
      <c r="FX37" s="1622"/>
      <c r="FY37" s="1622"/>
      <c r="FZ37" s="1622"/>
      <c r="GA37" s="1622"/>
      <c r="GB37" s="4160"/>
      <c r="GC37" s="1622"/>
      <c r="GD37" s="1622"/>
      <c r="GE37" s="1622"/>
      <c r="GF37" s="1622"/>
      <c r="GG37" s="1622"/>
      <c r="GH37" s="1622"/>
      <c r="GI37" s="1622"/>
      <c r="GJ37" s="1622"/>
      <c r="GK37" s="4160"/>
      <c r="GL37" s="4160"/>
      <c r="GM37" s="4160"/>
      <c r="GN37" s="4160"/>
      <c r="GO37" s="4160"/>
      <c r="GP37" s="1622"/>
      <c r="GQ37" s="1622"/>
      <c r="GR37" s="1622"/>
      <c r="GS37" s="1622"/>
      <c r="GT37" s="1622"/>
      <c r="GU37" s="1622"/>
      <c r="GV37" s="1622"/>
      <c r="GW37" s="1622"/>
      <c r="GX37" s="1622"/>
      <c r="GY37" s="1622"/>
      <c r="GZ37" s="1622"/>
      <c r="HA37" s="4160"/>
      <c r="HB37" s="4160"/>
      <c r="HC37" s="4160"/>
      <c r="HD37" s="4160"/>
      <c r="HE37" s="4160"/>
      <c r="HF37" s="1622"/>
      <c r="HG37" s="1622"/>
      <c r="HH37" s="1622"/>
      <c r="HI37" s="1622"/>
      <c r="HJ37" s="1622"/>
      <c r="HK37" s="1622"/>
      <c r="HL37" s="1622"/>
      <c r="HM37" s="1622"/>
      <c r="HN37" s="1622"/>
      <c r="HO37" s="1622"/>
      <c r="HP37" s="1622"/>
      <c r="HQ37" s="4160"/>
      <c r="HR37" s="4160"/>
      <c r="HS37" s="4160"/>
      <c r="HT37" s="4160"/>
      <c r="HU37" s="4160"/>
      <c r="HV37" s="1622"/>
      <c r="HW37" s="1622"/>
      <c r="HX37" s="1622"/>
      <c r="HY37" s="1622"/>
      <c r="HZ37" s="1622"/>
      <c r="IA37" s="1622"/>
      <c r="IB37" s="1622"/>
      <c r="IC37" s="1622"/>
      <c r="ID37" s="1622"/>
      <c r="IE37" s="1622"/>
      <c r="IF37" s="1622"/>
      <c r="IG37" s="4160"/>
      <c r="IH37" s="4160"/>
      <c r="II37" s="4160"/>
      <c r="IJ37" s="4160"/>
      <c r="IK37" s="4160"/>
      <c r="IL37" s="1622"/>
      <c r="IM37" s="1622"/>
      <c r="IN37" s="1622"/>
      <c r="IO37" s="1622"/>
      <c r="IP37" s="1622"/>
      <c r="IQ37" s="1622"/>
      <c r="IR37" s="1622"/>
      <c r="IS37" s="1622"/>
      <c r="IT37" s="1622"/>
      <c r="IU37" s="1622"/>
      <c r="IV37" s="1622"/>
      <c r="IW37" s="4160"/>
      <c r="IX37" s="4160"/>
      <c r="IY37" s="4160"/>
      <c r="IZ37" s="4160"/>
      <c r="JA37" s="4160"/>
      <c r="JB37" s="1622"/>
      <c r="JC37" s="1622"/>
      <c r="JD37" s="1622"/>
      <c r="JE37" s="1622"/>
      <c r="JF37" s="1622"/>
      <c r="JG37" s="1622"/>
      <c r="JH37" s="1622"/>
      <c r="JI37" s="1622"/>
      <c r="JJ37" s="1622"/>
      <c r="JK37" s="1622"/>
      <c r="JL37" s="1622"/>
      <c r="JM37" s="4160"/>
      <c r="JN37" s="4160"/>
      <c r="JO37" s="4160"/>
      <c r="JP37" s="4160"/>
      <c r="JQ37" s="4160"/>
      <c r="JR37" s="4160"/>
      <c r="JS37" s="4160"/>
      <c r="JT37" s="4160"/>
      <c r="JU37" s="4160"/>
      <c r="JV37" s="1622"/>
      <c r="JW37" s="1622"/>
      <c r="JX37" s="1622"/>
      <c r="JY37" s="1622"/>
      <c r="JZ37" s="2301"/>
      <c r="KA37" s="2301"/>
      <c r="KB37" s="2301"/>
      <c r="KC37" s="2301"/>
      <c r="KD37" s="2301"/>
      <c r="KE37" s="2301"/>
      <c r="KF37" s="2301"/>
      <c r="KG37" s="2301"/>
      <c r="KH37" s="2301"/>
      <c r="KI37" s="2240"/>
      <c r="KJ37" s="1622"/>
      <c r="KK37" s="1622"/>
      <c r="KL37" s="1622"/>
      <c r="KM37" s="1622"/>
      <c r="KN37" s="1622"/>
      <c r="KO37" s="1622"/>
      <c r="KP37" s="1622"/>
      <c r="KQ37" s="1622"/>
      <c r="KR37" s="1622"/>
      <c r="KS37" s="1622"/>
      <c r="KT37" s="1622"/>
      <c r="KU37" s="1622"/>
      <c r="KV37" s="1622"/>
      <c r="KW37" s="1622"/>
      <c r="KX37" s="1622"/>
      <c r="KY37" s="1622"/>
      <c r="KZ37" s="1622"/>
      <c r="LA37" s="1622"/>
      <c r="LB37" s="1622"/>
      <c r="LC37" s="1622"/>
      <c r="LD37" s="1622"/>
      <c r="LE37" s="1622"/>
      <c r="LF37" s="1622"/>
      <c r="LG37" s="1622"/>
      <c r="LH37" s="1622"/>
      <c r="LI37" s="1622"/>
      <c r="LJ37" s="1622"/>
      <c r="LK37" s="1622"/>
      <c r="LL37" s="1622"/>
      <c r="LM37" s="1622"/>
      <c r="LN37" s="1622"/>
      <c r="LO37" s="1622"/>
      <c r="LP37" s="1622"/>
      <c r="LQ37" s="1622"/>
      <c r="LR37" s="1622"/>
      <c r="LS37" s="1622"/>
      <c r="LT37" s="1622"/>
      <c r="LU37" s="1622"/>
      <c r="LV37" s="1622"/>
      <c r="LW37" s="1622"/>
      <c r="LX37" s="1622"/>
      <c r="LY37" s="1622"/>
      <c r="LZ37" s="1622"/>
      <c r="MA37" s="1622"/>
      <c r="MB37" s="1622"/>
      <c r="MC37" s="1622"/>
      <c r="MD37" s="1622"/>
      <c r="ME37" s="1622"/>
      <c r="MF37" s="1622"/>
      <c r="MG37" s="1622"/>
      <c r="MH37" s="1622"/>
      <c r="MI37" s="1622"/>
      <c r="MJ37" s="1622"/>
      <c r="MK37" s="1622"/>
      <c r="ML37" s="1622"/>
      <c r="MM37" s="1622"/>
      <c r="MN37" s="1622"/>
      <c r="MO37" s="1622"/>
      <c r="MP37" s="1622"/>
      <c r="MQ37" s="1622"/>
      <c r="MR37" s="1622"/>
      <c r="MS37" s="1622"/>
      <c r="MT37" s="1622"/>
      <c r="MU37" s="1622"/>
      <c r="MV37" s="1622"/>
      <c r="MW37" s="1622"/>
      <c r="MX37" s="1622"/>
      <c r="MY37" s="1622"/>
      <c r="MZ37" s="1622"/>
      <c r="NA37" s="1622"/>
      <c r="NB37" s="1622"/>
      <c r="NC37" s="1622"/>
      <c r="ND37" s="1622"/>
      <c r="NE37" s="1622"/>
      <c r="NF37" s="1622"/>
      <c r="NG37" s="1622"/>
      <c r="NH37" s="1622"/>
      <c r="NI37" s="1622"/>
      <c r="NJ37" s="1622"/>
      <c r="NK37" s="1622"/>
      <c r="NL37" s="1622"/>
      <c r="NM37" s="1622"/>
      <c r="NN37" s="1622"/>
      <c r="NO37" s="1622"/>
      <c r="NP37" s="1622"/>
      <c r="NQ37" s="1622"/>
      <c r="NR37" s="1622"/>
      <c r="NS37" s="1622"/>
      <c r="NT37" s="1622"/>
      <c r="NU37" s="1622"/>
      <c r="NV37" s="1622"/>
      <c r="NW37" s="1622"/>
      <c r="NX37" s="1622"/>
      <c r="NY37" s="1622"/>
      <c r="NZ37" s="1622"/>
      <c r="OA37" s="1622"/>
      <c r="OB37" s="1622"/>
      <c r="OC37" s="1622"/>
      <c r="OD37" s="1622"/>
      <c r="OE37" s="1622"/>
      <c r="OF37" s="1622"/>
      <c r="OG37" s="1622"/>
      <c r="OH37" s="1622"/>
      <c r="OI37" s="1622"/>
      <c r="OJ37" s="1622"/>
      <c r="OK37" s="1622"/>
      <c r="OL37" s="1622"/>
      <c r="OM37" s="1622"/>
      <c r="ON37" s="1622"/>
      <c r="OO37" s="1622"/>
      <c r="OP37" s="1622"/>
      <c r="OQ37" s="1622"/>
      <c r="OR37" s="1622"/>
      <c r="OS37" s="1622"/>
      <c r="OT37" s="1622"/>
      <c r="OU37" s="1622"/>
      <c r="OV37" s="1622"/>
      <c r="OW37" s="1622"/>
      <c r="OX37" s="1622"/>
      <c r="OY37" s="1622"/>
      <c r="OZ37" s="1622"/>
      <c r="PA37" s="1622"/>
      <c r="PB37" s="1622"/>
      <c r="PC37" s="1622"/>
      <c r="PD37" s="1622"/>
      <c r="PE37" s="1622"/>
      <c r="PF37" s="1622"/>
      <c r="PG37" s="1622"/>
      <c r="PH37" s="1622"/>
      <c r="PI37" s="1622"/>
      <c r="PJ37" s="1622"/>
      <c r="PK37" s="1622"/>
      <c r="PL37" s="1622"/>
      <c r="PM37" s="1622"/>
      <c r="PN37" s="1622"/>
      <c r="PO37" s="1622"/>
      <c r="PP37" s="1622"/>
      <c r="PQ37" s="1622"/>
      <c r="PR37" s="1622"/>
      <c r="PS37" s="1622"/>
      <c r="PT37" s="1622"/>
      <c r="PU37" s="1622"/>
      <c r="PV37" s="1622"/>
      <c r="PW37" s="1622"/>
      <c r="PX37" s="1622"/>
      <c r="PY37" s="1622"/>
      <c r="PZ37" s="1622"/>
      <c r="QA37" s="1622"/>
      <c r="QB37" s="1622"/>
      <c r="QC37" s="1622"/>
      <c r="QD37" s="1622"/>
      <c r="QE37" s="1622"/>
      <c r="QF37" s="1622"/>
      <c r="QG37" s="1622"/>
      <c r="QH37" s="1622"/>
      <c r="QI37" s="1622"/>
      <c r="QJ37" s="1622"/>
      <c r="QK37" s="1622"/>
      <c r="QL37" s="1622"/>
      <c r="QM37" s="1622"/>
      <c r="QN37" s="1622"/>
      <c r="QO37" s="1622"/>
      <c r="QP37" s="1622"/>
      <c r="QQ37" s="1622"/>
      <c r="QR37" s="1622"/>
      <c r="QS37" s="1622"/>
      <c r="QT37" s="1622"/>
      <c r="QU37" s="1622"/>
      <c r="QV37" s="1622"/>
      <c r="QW37" s="1622"/>
      <c r="QX37" s="1622"/>
      <c r="QY37" s="1622"/>
      <c r="QZ37" s="1622"/>
      <c r="RA37" s="1622"/>
      <c r="RB37" s="1622"/>
      <c r="RC37" s="1622"/>
      <c r="RD37" s="1622"/>
      <c r="RE37" s="1622"/>
      <c r="RF37" s="1622"/>
      <c r="RG37" s="1622"/>
      <c r="RH37" s="1622"/>
      <c r="RI37" s="1622"/>
      <c r="RJ37" s="1622"/>
      <c r="RK37" s="1622"/>
      <c r="RL37" s="1622"/>
      <c r="RM37" s="1622"/>
      <c r="RN37" s="1622"/>
      <c r="RO37" s="1622"/>
      <c r="RP37" s="1622"/>
      <c r="RQ37" s="1622"/>
      <c r="RR37" s="1622"/>
      <c r="RS37" s="1622"/>
      <c r="RT37" s="1622"/>
      <c r="RU37" s="1622"/>
      <c r="RV37" s="1622"/>
      <c r="RW37" s="1622"/>
      <c r="RX37" s="1622"/>
      <c r="RY37" s="1622"/>
      <c r="RZ37" s="1622"/>
      <c r="SA37" s="1622"/>
      <c r="SB37" s="1622"/>
      <c r="SC37" s="1622"/>
      <c r="SD37" s="1622"/>
      <c r="SE37" s="1622"/>
      <c r="SF37" s="1622"/>
      <c r="SG37" s="1622"/>
      <c r="SH37" s="1622"/>
    </row>
    <row r="38" spans="1:502" ht="20.25" customHeight="1" thickTop="1" thickBot="1">
      <c r="A38" s="2240"/>
      <c r="B38" s="6073" t="s">
        <v>611</v>
      </c>
      <c r="C38" s="6073" t="s">
        <v>614</v>
      </c>
      <c r="D38" s="6083" t="s">
        <v>615</v>
      </c>
      <c r="E38" s="6035" t="s">
        <v>37049</v>
      </c>
      <c r="F38" s="6034"/>
      <c r="G38" s="6052"/>
      <c r="H38" s="1622"/>
      <c r="I38" s="1622"/>
      <c r="J38" s="1622"/>
      <c r="K38" s="6051" t="s">
        <v>37049</v>
      </c>
      <c r="L38" s="6034"/>
      <c r="M38" s="6052"/>
      <c r="N38" s="1622"/>
      <c r="O38" s="1622"/>
      <c r="P38" s="1622"/>
      <c r="Q38" s="6051" t="s">
        <v>37049</v>
      </c>
      <c r="R38" s="6034"/>
      <c r="S38" s="6052"/>
      <c r="T38" s="1622"/>
      <c r="U38" s="1622"/>
      <c r="V38" s="1622"/>
      <c r="W38" s="6051" t="s">
        <v>37049</v>
      </c>
      <c r="X38" s="6034"/>
      <c r="Y38" s="6052"/>
      <c r="Z38" s="1622"/>
      <c r="AA38" s="1622"/>
      <c r="AB38" s="1622"/>
      <c r="AC38" s="6051" t="s">
        <v>37049</v>
      </c>
      <c r="AD38" s="6034"/>
      <c r="AE38" s="6052"/>
      <c r="AF38" s="1622"/>
      <c r="AG38" s="1622"/>
      <c r="AH38" s="1622"/>
      <c r="AI38" s="6051" t="s">
        <v>37049</v>
      </c>
      <c r="AJ38" s="6034"/>
      <c r="AK38" s="6052"/>
      <c r="AL38" s="1622"/>
      <c r="AM38" s="1622"/>
      <c r="AN38" s="1622"/>
      <c r="AO38" s="6051" t="s">
        <v>37049</v>
      </c>
      <c r="AP38" s="6034"/>
      <c r="AQ38" s="6052"/>
      <c r="AR38" s="1622"/>
      <c r="AS38" s="1622"/>
      <c r="AT38" s="1622"/>
      <c r="AU38" s="6051" t="s">
        <v>37049</v>
      </c>
      <c r="AV38" s="6034"/>
      <c r="AW38" s="6052"/>
      <c r="AX38" s="1622"/>
      <c r="AY38" s="1622"/>
      <c r="AZ38" s="1622"/>
      <c r="BA38" s="2055"/>
      <c r="BB38" s="2301"/>
      <c r="BC38" s="2301"/>
      <c r="BD38" s="2301"/>
      <c r="BE38" s="2240"/>
      <c r="BF38" s="2240"/>
      <c r="BG38" s="4235" t="s">
        <v>611</v>
      </c>
      <c r="BH38" s="1634" t="s">
        <v>614</v>
      </c>
      <c r="BI38" s="1636" t="s">
        <v>615</v>
      </c>
      <c r="BJ38" s="6051" t="s">
        <v>37049</v>
      </c>
      <c r="BK38" s="6035"/>
      <c r="BL38" s="6036"/>
      <c r="BM38" s="2055"/>
      <c r="BN38" s="2055"/>
      <c r="BO38" s="2055"/>
      <c r="BP38" s="6051" t="s">
        <v>37049</v>
      </c>
      <c r="BQ38" s="6035"/>
      <c r="BR38" s="6036"/>
      <c r="BS38" s="2055"/>
      <c r="BT38" s="2055"/>
      <c r="BU38" s="2055"/>
      <c r="BV38" s="6051" t="s">
        <v>37049</v>
      </c>
      <c r="BW38" s="6035"/>
      <c r="BX38" s="6036"/>
      <c r="BY38" s="2055"/>
      <c r="BZ38" s="2055"/>
      <c r="CA38" s="2055"/>
      <c r="CB38" s="6051" t="s">
        <v>37049</v>
      </c>
      <c r="CC38" s="6035"/>
      <c r="CD38" s="6036"/>
      <c r="CE38" s="2055"/>
      <c r="CF38" s="2055"/>
      <c r="CG38" s="2055"/>
      <c r="CH38" s="6051" t="s">
        <v>37049</v>
      </c>
      <c r="CI38" s="6035"/>
      <c r="CJ38" s="6036"/>
      <c r="CK38" s="2055"/>
      <c r="CL38" s="2055"/>
      <c r="CM38" s="2055"/>
      <c r="CN38" s="6051" t="s">
        <v>37049</v>
      </c>
      <c r="CO38" s="6035"/>
      <c r="CP38" s="6036"/>
      <c r="CQ38" s="2055"/>
      <c r="CR38" s="2055"/>
      <c r="CS38" s="2055"/>
      <c r="CT38" s="6051" t="s">
        <v>37049</v>
      </c>
      <c r="CU38" s="6035"/>
      <c r="CV38" s="6036"/>
      <c r="CW38" s="2055"/>
      <c r="CX38" s="2055"/>
      <c r="CY38" s="2055"/>
      <c r="CZ38" s="6051" t="s">
        <v>37049</v>
      </c>
      <c r="DA38" s="6035"/>
      <c r="DB38" s="6036"/>
      <c r="DC38" s="2055"/>
      <c r="DD38" s="2055"/>
      <c r="DE38" s="2055"/>
      <c r="DF38" s="1622"/>
      <c r="DG38" s="1622"/>
      <c r="DH38" s="1622"/>
      <c r="DI38" s="1622"/>
      <c r="DJ38" s="2055"/>
      <c r="DK38" s="2055"/>
      <c r="DL38" s="2055"/>
      <c r="DM38" s="2055"/>
      <c r="DN38" s="2055"/>
      <c r="DO38" s="2055"/>
      <c r="DP38" s="2055"/>
      <c r="DQ38" s="1622"/>
      <c r="DR38" s="1622"/>
      <c r="DS38" s="1622"/>
      <c r="DT38" s="1622"/>
      <c r="DU38" s="1622"/>
      <c r="DV38" s="1622"/>
      <c r="DW38" s="2055"/>
      <c r="DX38" s="2055"/>
      <c r="DY38" s="2055"/>
      <c r="DZ38" s="2055"/>
      <c r="EA38" s="2055"/>
      <c r="EB38" s="2055"/>
      <c r="EC38" s="2055"/>
      <c r="ED38" s="2055"/>
      <c r="EE38" s="2055"/>
      <c r="EF38" s="2055"/>
      <c r="EG38" s="1622"/>
      <c r="EH38" s="1622"/>
      <c r="EI38" s="1622"/>
      <c r="EJ38" s="1622"/>
      <c r="EK38" s="1622"/>
      <c r="EL38" s="1622"/>
      <c r="EM38" s="2055"/>
      <c r="EN38" s="2055"/>
      <c r="EO38" s="2055"/>
      <c r="EP38" s="2055"/>
      <c r="EQ38" s="2055"/>
      <c r="ER38" s="2055"/>
      <c r="ES38" s="2055"/>
      <c r="ET38" s="2055"/>
      <c r="EU38" s="2055"/>
      <c r="EV38" s="2055"/>
      <c r="EW38" s="1622"/>
      <c r="EX38" s="1622"/>
      <c r="EY38" s="1622"/>
      <c r="EZ38" s="1622"/>
      <c r="FA38" s="1622"/>
      <c r="FB38" s="1622"/>
      <c r="FC38" s="2055"/>
      <c r="FD38" s="2055"/>
      <c r="FE38" s="2055"/>
      <c r="FF38" s="2055"/>
      <c r="FG38" s="2055"/>
      <c r="FH38" s="2055"/>
      <c r="FI38" s="2055"/>
      <c r="FJ38" s="2055"/>
      <c r="FK38" s="2055"/>
      <c r="FL38" s="2055"/>
      <c r="FM38" s="1622"/>
      <c r="FN38" s="1622"/>
      <c r="FO38" s="1622"/>
      <c r="FP38" s="1622"/>
      <c r="FQ38" s="1622"/>
      <c r="FR38" s="1622"/>
      <c r="FS38" s="2055"/>
      <c r="FT38" s="2055"/>
      <c r="FU38" s="2055"/>
      <c r="FV38" s="2055"/>
      <c r="FW38" s="2055"/>
      <c r="FX38" s="2055"/>
      <c r="FY38" s="2055"/>
      <c r="FZ38" s="2055"/>
      <c r="GA38" s="2055"/>
      <c r="GB38" s="4160"/>
      <c r="GC38" s="1622"/>
      <c r="GD38" s="1622"/>
      <c r="GE38" s="1622"/>
      <c r="GF38" s="1622"/>
      <c r="GG38" s="1622"/>
      <c r="GH38" s="1622"/>
      <c r="GI38" s="1622"/>
      <c r="GJ38" s="1622"/>
      <c r="GK38" s="4160"/>
      <c r="GL38" s="4160"/>
      <c r="GM38" s="4160"/>
      <c r="GN38" s="4160"/>
      <c r="GO38" s="4160"/>
      <c r="GP38" s="1622"/>
      <c r="GQ38" s="1622"/>
      <c r="GR38" s="1622"/>
      <c r="GS38" s="1622"/>
      <c r="GT38" s="1622"/>
      <c r="GU38" s="1622"/>
      <c r="GV38" s="1622"/>
      <c r="GW38" s="1622"/>
      <c r="GX38" s="1622"/>
      <c r="GY38" s="1622"/>
      <c r="GZ38" s="1622"/>
      <c r="HA38" s="4160"/>
      <c r="HB38" s="4160"/>
      <c r="HC38" s="4160"/>
      <c r="HD38" s="4160"/>
      <c r="HE38" s="4160"/>
      <c r="HF38" s="1622"/>
      <c r="HG38" s="1622"/>
      <c r="HH38" s="1622"/>
      <c r="HI38" s="1622"/>
      <c r="HJ38" s="1622"/>
      <c r="HK38" s="1622"/>
      <c r="HL38" s="1622"/>
      <c r="HM38" s="1622"/>
      <c r="HN38" s="1622"/>
      <c r="HO38" s="1622"/>
      <c r="HP38" s="1622"/>
      <c r="HQ38" s="4160"/>
      <c r="HR38" s="4160"/>
      <c r="HS38" s="4160"/>
      <c r="HT38" s="4160"/>
      <c r="HU38" s="4160"/>
      <c r="HV38" s="1622"/>
      <c r="HW38" s="1622"/>
      <c r="HX38" s="1622"/>
      <c r="HY38" s="1622"/>
      <c r="HZ38" s="1622"/>
      <c r="IA38" s="1622"/>
      <c r="IB38" s="1622"/>
      <c r="IC38" s="1622"/>
      <c r="ID38" s="1622"/>
      <c r="IE38" s="1622"/>
      <c r="IF38" s="1622"/>
      <c r="IG38" s="4160"/>
      <c r="IH38" s="4160"/>
      <c r="II38" s="4160"/>
      <c r="IJ38" s="4160"/>
      <c r="IK38" s="4160"/>
      <c r="IL38" s="1622"/>
      <c r="IM38" s="1622"/>
      <c r="IN38" s="1622"/>
      <c r="IO38" s="1622"/>
      <c r="IP38" s="1622"/>
      <c r="IQ38" s="1622"/>
      <c r="IR38" s="1622"/>
      <c r="IS38" s="1622"/>
      <c r="IT38" s="1622"/>
      <c r="IU38" s="1622"/>
      <c r="IV38" s="1622"/>
      <c r="IW38" s="4160"/>
      <c r="IX38" s="4160"/>
      <c r="IY38" s="4160"/>
      <c r="IZ38" s="4160"/>
      <c r="JA38" s="4160"/>
      <c r="JB38" s="1622"/>
      <c r="JC38" s="1622"/>
      <c r="JD38" s="1622"/>
      <c r="JE38" s="1622"/>
      <c r="JF38" s="1622"/>
      <c r="JG38" s="1622"/>
      <c r="JH38" s="1622"/>
      <c r="JI38" s="1622"/>
      <c r="JJ38" s="1622"/>
      <c r="JK38" s="1622"/>
      <c r="JL38" s="1622"/>
      <c r="JM38" s="4160"/>
      <c r="JN38" s="4160"/>
      <c r="JO38" s="4160"/>
      <c r="JP38" s="4160"/>
      <c r="JQ38" s="4160"/>
      <c r="JR38" s="4160"/>
      <c r="JS38" s="4160"/>
      <c r="JT38" s="4160"/>
      <c r="JU38" s="4160"/>
      <c r="JV38" s="1622"/>
      <c r="JW38" s="1622"/>
      <c r="JX38" s="1622"/>
      <c r="JY38" s="1622"/>
      <c r="JZ38" s="3097"/>
      <c r="KA38" s="2301"/>
      <c r="KB38" s="2301"/>
      <c r="KC38" s="2301"/>
      <c r="KD38" s="2301"/>
      <c r="KE38" s="2240"/>
      <c r="KF38" s="1622"/>
      <c r="KG38" s="1622"/>
      <c r="KH38" s="1622"/>
      <c r="KI38" s="1622"/>
      <c r="KJ38" s="1622"/>
      <c r="KK38" s="1622"/>
      <c r="KL38" s="1622"/>
      <c r="KM38" s="1622"/>
      <c r="KN38" s="1622"/>
      <c r="KO38" s="1622"/>
      <c r="KP38" s="1622"/>
      <c r="KQ38" s="1622"/>
      <c r="KR38" s="1622"/>
      <c r="KS38" s="1622"/>
      <c r="KT38" s="1622"/>
      <c r="KU38" s="1622"/>
      <c r="KV38" s="1622"/>
      <c r="KW38" s="1622"/>
      <c r="KX38" s="1622"/>
      <c r="KY38" s="1622"/>
      <c r="KZ38" s="1622"/>
      <c r="LA38" s="1622"/>
      <c r="LB38" s="1622"/>
      <c r="LC38" s="1622"/>
      <c r="LD38" s="1622"/>
      <c r="LE38" s="1622"/>
      <c r="LF38" s="1622"/>
      <c r="LG38" s="1622"/>
      <c r="LH38" s="1622"/>
      <c r="LI38" s="1622"/>
      <c r="LJ38" s="1622"/>
      <c r="LK38" s="1622"/>
      <c r="LL38" s="1622"/>
      <c r="LM38" s="1622"/>
      <c r="LN38" s="1622"/>
      <c r="LO38" s="1622"/>
      <c r="LP38" s="1622"/>
      <c r="LQ38" s="1622"/>
      <c r="LR38" s="1622"/>
      <c r="LS38" s="1622"/>
      <c r="LT38" s="1622"/>
      <c r="LU38" s="1622"/>
      <c r="LV38" s="1622"/>
      <c r="LW38" s="1622"/>
      <c r="LX38" s="1622"/>
      <c r="LY38" s="1622"/>
      <c r="LZ38" s="1622"/>
      <c r="MA38" s="1622"/>
      <c r="MB38" s="1622"/>
      <c r="MC38" s="1622"/>
      <c r="MD38" s="1622"/>
      <c r="ME38" s="1622"/>
      <c r="MF38" s="1622"/>
      <c r="MG38" s="1622"/>
      <c r="MH38" s="1622"/>
      <c r="MI38" s="1622"/>
      <c r="MJ38" s="1622"/>
      <c r="MK38" s="1622"/>
      <c r="ML38" s="1622"/>
      <c r="MM38" s="1622"/>
      <c r="MN38" s="1622"/>
      <c r="MO38" s="1622"/>
      <c r="MP38" s="1622"/>
      <c r="MQ38" s="1622"/>
      <c r="MR38" s="1622"/>
      <c r="MS38" s="1622"/>
      <c r="MT38" s="1622"/>
      <c r="MU38" s="1622"/>
      <c r="MV38" s="1622"/>
      <c r="MW38" s="1622"/>
      <c r="MX38" s="1622"/>
      <c r="MY38" s="1622"/>
      <c r="MZ38" s="1622"/>
      <c r="NA38" s="1622"/>
      <c r="NB38" s="1622"/>
      <c r="NC38" s="1622"/>
      <c r="ND38" s="1622"/>
      <c r="NE38" s="1622"/>
      <c r="NF38" s="1622"/>
      <c r="NG38" s="1622"/>
      <c r="NH38" s="1622"/>
      <c r="NI38" s="1622"/>
      <c r="NJ38" s="1622"/>
      <c r="NK38" s="1622"/>
      <c r="NL38" s="1622"/>
      <c r="NM38" s="1622"/>
      <c r="NN38" s="1622"/>
      <c r="NO38" s="1622"/>
      <c r="NP38" s="1622"/>
      <c r="NQ38" s="1622"/>
      <c r="NR38" s="1622"/>
      <c r="NS38" s="1622"/>
      <c r="NT38" s="1622"/>
      <c r="NU38" s="1622"/>
      <c r="NV38" s="1622"/>
      <c r="NW38" s="1622"/>
      <c r="NX38" s="1622"/>
      <c r="NY38" s="1622"/>
      <c r="NZ38" s="1622"/>
      <c r="OA38" s="1622"/>
      <c r="OB38" s="1622"/>
      <c r="OC38" s="1622"/>
      <c r="OD38" s="1622"/>
      <c r="OE38" s="1622"/>
      <c r="OF38" s="1622"/>
      <c r="OG38" s="1622"/>
      <c r="OH38" s="1622"/>
      <c r="OI38" s="1622"/>
      <c r="OJ38" s="1622"/>
      <c r="OK38" s="1622"/>
      <c r="OL38" s="1622"/>
      <c r="OM38" s="1622"/>
      <c r="ON38" s="1622"/>
      <c r="OO38" s="1622"/>
      <c r="OP38" s="1622"/>
      <c r="OQ38" s="1622"/>
      <c r="OR38" s="1622"/>
      <c r="OS38" s="1622"/>
      <c r="OT38" s="1622"/>
      <c r="OU38" s="1622"/>
      <c r="OV38" s="1622"/>
      <c r="OW38" s="1622"/>
      <c r="OX38" s="1622"/>
      <c r="OY38" s="1622"/>
      <c r="OZ38" s="1622"/>
      <c r="PA38" s="1622"/>
      <c r="PB38" s="1622"/>
      <c r="PC38" s="1622"/>
      <c r="PD38" s="1622"/>
      <c r="PE38" s="1622"/>
      <c r="PF38" s="1622"/>
      <c r="PG38" s="1622"/>
      <c r="PH38" s="1622"/>
      <c r="PI38" s="1622"/>
      <c r="PJ38" s="1622"/>
      <c r="PK38" s="1622"/>
      <c r="PL38" s="1622"/>
      <c r="PM38" s="1622"/>
      <c r="PN38" s="1622"/>
      <c r="PO38" s="1622"/>
      <c r="PP38" s="1622"/>
      <c r="PQ38" s="1622"/>
      <c r="PR38" s="1622"/>
      <c r="PS38" s="1622"/>
      <c r="PT38" s="1622"/>
      <c r="PU38" s="1622"/>
      <c r="PV38" s="1622"/>
      <c r="PW38" s="1622"/>
      <c r="PX38" s="1622"/>
      <c r="PY38" s="1622"/>
      <c r="PZ38" s="1622"/>
      <c r="QA38" s="1622"/>
      <c r="QB38" s="1622"/>
      <c r="QC38" s="1622"/>
      <c r="QD38" s="1622"/>
      <c r="QE38" s="1622"/>
      <c r="QF38" s="1622"/>
      <c r="QG38" s="1622"/>
      <c r="QH38" s="1622"/>
      <c r="QI38" s="1622"/>
      <c r="QJ38" s="1622"/>
      <c r="QK38" s="1622"/>
      <c r="QL38" s="1622"/>
      <c r="QM38" s="1622"/>
      <c r="QN38" s="1622"/>
      <c r="QO38" s="1622"/>
      <c r="QP38" s="1622"/>
      <c r="QQ38" s="1622"/>
      <c r="QR38" s="1622"/>
      <c r="QS38" s="1622"/>
      <c r="QT38" s="1622"/>
      <c r="QU38" s="1622"/>
      <c r="QV38" s="1622"/>
      <c r="QW38" s="1622"/>
      <c r="QX38" s="1622"/>
      <c r="QY38" s="1622"/>
      <c r="QZ38" s="1622"/>
      <c r="RA38" s="1622"/>
      <c r="RB38" s="1622"/>
      <c r="RC38" s="1622"/>
      <c r="RD38" s="1622"/>
      <c r="RE38" s="1622"/>
      <c r="RF38" s="1622"/>
      <c r="RG38" s="1622"/>
      <c r="RH38" s="1622"/>
      <c r="RI38" s="1622"/>
      <c r="RJ38" s="1622"/>
      <c r="RK38" s="1622"/>
      <c r="RL38" s="1622"/>
      <c r="RM38" s="1622"/>
      <c r="RN38" s="1622"/>
      <c r="RO38" s="1622"/>
      <c r="RP38" s="1622"/>
      <c r="RQ38" s="1622"/>
      <c r="RR38" s="1622"/>
      <c r="RS38" s="1622"/>
      <c r="RT38" s="1622"/>
      <c r="RU38" s="1622"/>
      <c r="RV38" s="1622"/>
      <c r="RW38" s="1622"/>
      <c r="RX38" s="1622"/>
      <c r="RY38" s="1622"/>
      <c r="RZ38" s="1622"/>
      <c r="SA38" s="1622"/>
      <c r="SB38" s="1622"/>
      <c r="SC38" s="1622"/>
      <c r="SD38" s="1622"/>
      <c r="SE38" s="1622"/>
      <c r="SF38" s="1622"/>
      <c r="SG38" s="1622"/>
      <c r="SH38" s="1622"/>
    </row>
    <row r="39" spans="1:502" ht="53.25" customHeight="1" thickTop="1" thickBot="1">
      <c r="A39" s="2240"/>
      <c r="B39" s="6606"/>
      <c r="C39" s="6606"/>
      <c r="D39" s="6610"/>
      <c r="E39" s="4183" t="s">
        <v>41146</v>
      </c>
      <c r="F39" s="1524" t="s">
        <v>41157</v>
      </c>
      <c r="G39" s="1584" t="s">
        <v>506</v>
      </c>
      <c r="H39" s="1622"/>
      <c r="I39" s="1622"/>
      <c r="J39" s="1622"/>
      <c r="K39" s="4186" t="s">
        <v>41146</v>
      </c>
      <c r="L39" s="2656" t="s">
        <v>41157</v>
      </c>
      <c r="M39" s="4187" t="s">
        <v>506</v>
      </c>
      <c r="N39" s="1622"/>
      <c r="O39" s="1622"/>
      <c r="P39" s="1622"/>
      <c r="Q39" s="4186" t="s">
        <v>41146</v>
      </c>
      <c r="R39" s="2656" t="s">
        <v>41157</v>
      </c>
      <c r="S39" s="4187" t="s">
        <v>506</v>
      </c>
      <c r="T39" s="1622"/>
      <c r="U39" s="1622"/>
      <c r="V39" s="1622"/>
      <c r="W39" s="1522" t="s">
        <v>41146</v>
      </c>
      <c r="X39" s="1524" t="s">
        <v>41157</v>
      </c>
      <c r="Y39" s="1584" t="s">
        <v>506</v>
      </c>
      <c r="Z39" s="1622"/>
      <c r="AA39" s="1622"/>
      <c r="AB39" s="1622"/>
      <c r="AC39" s="1522" t="s">
        <v>41146</v>
      </c>
      <c r="AD39" s="1524" t="s">
        <v>41157</v>
      </c>
      <c r="AE39" s="1584" t="s">
        <v>506</v>
      </c>
      <c r="AF39" s="1622"/>
      <c r="AG39" s="1622"/>
      <c r="AH39" s="1622"/>
      <c r="AI39" s="1522" t="s">
        <v>41146</v>
      </c>
      <c r="AJ39" s="1524" t="s">
        <v>41157</v>
      </c>
      <c r="AK39" s="1584" t="s">
        <v>506</v>
      </c>
      <c r="AL39" s="1622"/>
      <c r="AM39" s="1622"/>
      <c r="AN39" s="1622"/>
      <c r="AO39" s="1522" t="s">
        <v>41146</v>
      </c>
      <c r="AP39" s="1524" t="s">
        <v>41157</v>
      </c>
      <c r="AQ39" s="1584" t="s">
        <v>506</v>
      </c>
      <c r="AR39" s="1622"/>
      <c r="AS39" s="1622"/>
      <c r="AT39" s="1622"/>
      <c r="AU39" s="1522" t="s">
        <v>41146</v>
      </c>
      <c r="AV39" s="1524" t="s">
        <v>41157</v>
      </c>
      <c r="AW39" s="1584" t="s">
        <v>506</v>
      </c>
      <c r="AX39" s="1622"/>
      <c r="AY39" s="1622"/>
      <c r="AZ39" s="1622"/>
      <c r="BA39" s="2055"/>
      <c r="BB39" s="2301"/>
      <c r="BC39" s="2301"/>
      <c r="BD39" s="2301"/>
      <c r="BE39" s="2240"/>
      <c r="BF39" s="2240"/>
      <c r="BG39" s="2537"/>
      <c r="BH39" s="1789"/>
      <c r="BI39" s="3570"/>
      <c r="BJ39" s="1522" t="s">
        <v>41146</v>
      </c>
      <c r="BK39" s="1524" t="s">
        <v>41157</v>
      </c>
      <c r="BL39" s="1584" t="s">
        <v>506</v>
      </c>
      <c r="BM39" s="2055"/>
      <c r="BN39" s="2055"/>
      <c r="BO39" s="2055"/>
      <c r="BP39" s="1522" t="s">
        <v>41146</v>
      </c>
      <c r="BQ39" s="1524" t="s">
        <v>41157</v>
      </c>
      <c r="BR39" s="1584" t="s">
        <v>506</v>
      </c>
      <c r="BS39" s="2055"/>
      <c r="BT39" s="2055"/>
      <c r="BU39" s="2055"/>
      <c r="BV39" s="1522" t="s">
        <v>41146</v>
      </c>
      <c r="BW39" s="1524" t="s">
        <v>41157</v>
      </c>
      <c r="BX39" s="1584" t="s">
        <v>506</v>
      </c>
      <c r="BY39" s="2055"/>
      <c r="BZ39" s="2055"/>
      <c r="CA39" s="2055"/>
      <c r="CB39" s="1522" t="s">
        <v>41146</v>
      </c>
      <c r="CC39" s="1524" t="s">
        <v>41157</v>
      </c>
      <c r="CD39" s="1584" t="s">
        <v>506</v>
      </c>
      <c r="CE39" s="2055"/>
      <c r="CF39" s="2055"/>
      <c r="CG39" s="2055"/>
      <c r="CH39" s="1522" t="s">
        <v>41146</v>
      </c>
      <c r="CI39" s="1524" t="s">
        <v>41157</v>
      </c>
      <c r="CJ39" s="1584" t="s">
        <v>506</v>
      </c>
      <c r="CK39" s="2055"/>
      <c r="CL39" s="2055"/>
      <c r="CM39" s="2055"/>
      <c r="CN39" s="1522" t="s">
        <v>41146</v>
      </c>
      <c r="CO39" s="1524" t="s">
        <v>41157</v>
      </c>
      <c r="CP39" s="1584" t="s">
        <v>506</v>
      </c>
      <c r="CQ39" s="2055"/>
      <c r="CR39" s="2055"/>
      <c r="CS39" s="2055"/>
      <c r="CT39" s="1522" t="s">
        <v>41146</v>
      </c>
      <c r="CU39" s="1524" t="s">
        <v>41157</v>
      </c>
      <c r="CV39" s="1584" t="s">
        <v>506</v>
      </c>
      <c r="CW39" s="2055"/>
      <c r="CX39" s="2055"/>
      <c r="CY39" s="2055"/>
      <c r="CZ39" s="1522" t="s">
        <v>41146</v>
      </c>
      <c r="DA39" s="1524" t="s">
        <v>41157</v>
      </c>
      <c r="DB39" s="1584" t="s">
        <v>506</v>
      </c>
      <c r="DC39" s="2055"/>
      <c r="DD39" s="2055"/>
      <c r="DE39" s="2055"/>
      <c r="DF39" s="1622"/>
      <c r="DG39" s="1622"/>
      <c r="DH39" s="1622"/>
      <c r="DI39" s="1622"/>
      <c r="DJ39" s="2055"/>
      <c r="DK39" s="2055"/>
      <c r="DL39" s="2055"/>
      <c r="DM39" s="2055"/>
      <c r="DN39" s="2055"/>
      <c r="DO39" s="2055"/>
      <c r="DP39" s="2055"/>
      <c r="DQ39" s="1622"/>
      <c r="DR39" s="1622"/>
      <c r="DS39" s="1622"/>
      <c r="DT39" s="1622"/>
      <c r="DU39" s="1622"/>
      <c r="DV39" s="1622"/>
      <c r="DW39" s="2055"/>
      <c r="DX39" s="2055"/>
      <c r="DY39" s="2055"/>
      <c r="DZ39" s="2055"/>
      <c r="EA39" s="2055"/>
      <c r="EB39" s="2055"/>
      <c r="EC39" s="2055"/>
      <c r="ED39" s="2055"/>
      <c r="EE39" s="2055"/>
      <c r="EF39" s="2055"/>
      <c r="EG39" s="1622"/>
      <c r="EH39" s="1622"/>
      <c r="EI39" s="1622"/>
      <c r="EJ39" s="1622"/>
      <c r="EK39" s="1622"/>
      <c r="EL39" s="1622"/>
      <c r="EM39" s="2055"/>
      <c r="EN39" s="2055"/>
      <c r="EO39" s="2055"/>
      <c r="EP39" s="2055"/>
      <c r="EQ39" s="2055"/>
      <c r="ER39" s="2055"/>
      <c r="ES39" s="2055"/>
      <c r="ET39" s="2055"/>
      <c r="EU39" s="2055"/>
      <c r="EV39" s="2055"/>
      <c r="EW39" s="1622"/>
      <c r="EX39" s="1622"/>
      <c r="EY39" s="1622"/>
      <c r="EZ39" s="1622"/>
      <c r="FA39" s="1622"/>
      <c r="FB39" s="1622"/>
      <c r="FC39" s="2055"/>
      <c r="FD39" s="2055"/>
      <c r="FE39" s="2055"/>
      <c r="FF39" s="2055"/>
      <c r="FG39" s="2055"/>
      <c r="FH39" s="2055"/>
      <c r="FI39" s="2055"/>
      <c r="FJ39" s="2055"/>
      <c r="FK39" s="2055"/>
      <c r="FL39" s="2055"/>
      <c r="FM39" s="1622"/>
      <c r="FN39" s="1622"/>
      <c r="FO39" s="1622"/>
      <c r="FP39" s="1622"/>
      <c r="FQ39" s="1622"/>
      <c r="FR39" s="1622"/>
      <c r="FS39" s="2055"/>
      <c r="FT39" s="2055"/>
      <c r="FU39" s="2055"/>
      <c r="FV39" s="2055"/>
      <c r="FW39" s="2055"/>
      <c r="FX39" s="2055"/>
      <c r="FY39" s="2055"/>
      <c r="FZ39" s="2055"/>
      <c r="GA39" s="2055"/>
      <c r="GB39" s="4160"/>
      <c r="GC39" s="1622"/>
      <c r="GD39" s="1622"/>
      <c r="GE39" s="1622"/>
      <c r="GF39" s="1622"/>
      <c r="GG39" s="1622"/>
      <c r="GH39" s="1622"/>
      <c r="GI39" s="1622"/>
      <c r="GJ39" s="1622"/>
      <c r="GK39" s="4160"/>
      <c r="GL39" s="4160"/>
      <c r="GM39" s="4160"/>
      <c r="GN39" s="4160"/>
      <c r="GO39" s="4160"/>
      <c r="GP39" s="1622"/>
      <c r="GQ39" s="1622"/>
      <c r="GR39" s="1622"/>
      <c r="GS39" s="1622"/>
      <c r="GT39" s="1622"/>
      <c r="GU39" s="1622"/>
      <c r="GV39" s="1622"/>
      <c r="GW39" s="1622"/>
      <c r="GX39" s="1622"/>
      <c r="GY39" s="1622"/>
      <c r="GZ39" s="1622"/>
      <c r="HA39" s="4160"/>
      <c r="HB39" s="4160"/>
      <c r="HC39" s="4160"/>
      <c r="HD39" s="4160"/>
      <c r="HE39" s="4160"/>
      <c r="HF39" s="1622"/>
      <c r="HG39" s="1622"/>
      <c r="HH39" s="1622"/>
      <c r="HI39" s="1622"/>
      <c r="HJ39" s="1622"/>
      <c r="HK39" s="1622"/>
      <c r="HL39" s="1622"/>
      <c r="HM39" s="1622"/>
      <c r="HN39" s="1622"/>
      <c r="HO39" s="1622"/>
      <c r="HP39" s="1622"/>
      <c r="HQ39" s="4160"/>
      <c r="HR39" s="4160"/>
      <c r="HS39" s="4160"/>
      <c r="HT39" s="4160"/>
      <c r="HU39" s="4160"/>
      <c r="HV39" s="1622"/>
      <c r="HW39" s="1622"/>
      <c r="HX39" s="1622"/>
      <c r="HY39" s="1622"/>
      <c r="HZ39" s="1622"/>
      <c r="IA39" s="1622"/>
      <c r="IB39" s="1622"/>
      <c r="IC39" s="1622"/>
      <c r="ID39" s="1622"/>
      <c r="IE39" s="1622"/>
      <c r="IF39" s="1622"/>
      <c r="IG39" s="4160"/>
      <c r="IH39" s="4160"/>
      <c r="II39" s="4160"/>
      <c r="IJ39" s="4160"/>
      <c r="IK39" s="4160"/>
      <c r="IL39" s="1622"/>
      <c r="IM39" s="1622"/>
      <c r="IN39" s="1622"/>
      <c r="IO39" s="1622"/>
      <c r="IP39" s="1622"/>
      <c r="IQ39" s="1622"/>
      <c r="IR39" s="1622"/>
      <c r="IS39" s="1622"/>
      <c r="IT39" s="1622"/>
      <c r="IU39" s="1622"/>
      <c r="IV39" s="1622"/>
      <c r="IW39" s="4160"/>
      <c r="IX39" s="4160"/>
      <c r="IY39" s="4160"/>
      <c r="IZ39" s="4160"/>
      <c r="JA39" s="4160"/>
      <c r="JB39" s="1622"/>
      <c r="JC39" s="1622"/>
      <c r="JD39" s="1622"/>
      <c r="JE39" s="1622"/>
      <c r="JF39" s="1622"/>
      <c r="JG39" s="1622"/>
      <c r="JH39" s="1622"/>
      <c r="JI39" s="1622"/>
      <c r="JJ39" s="1622"/>
      <c r="JK39" s="1622"/>
      <c r="JL39" s="1622"/>
      <c r="JM39" s="4160"/>
      <c r="JN39" s="4160"/>
      <c r="JO39" s="4160"/>
      <c r="JP39" s="4160"/>
      <c r="JQ39" s="4160"/>
      <c r="JR39" s="4160"/>
      <c r="JS39" s="4160"/>
      <c r="JT39" s="4160"/>
      <c r="JU39" s="4160"/>
      <c r="JV39" s="1622"/>
      <c r="JW39" s="1622"/>
      <c r="JX39" s="1622"/>
      <c r="JY39" s="1622"/>
      <c r="JZ39" s="3097"/>
      <c r="KA39" s="2301"/>
      <c r="KB39" s="2301"/>
      <c r="KC39" s="2301"/>
      <c r="KD39" s="2301"/>
      <c r="KE39" s="2240"/>
      <c r="KF39" s="1622"/>
      <c r="KG39" s="1622"/>
      <c r="KH39" s="1622"/>
      <c r="KI39" s="1622"/>
      <c r="KJ39" s="1622"/>
      <c r="KK39" s="1622"/>
      <c r="KL39" s="1622"/>
      <c r="KM39" s="1622"/>
      <c r="KN39" s="1622"/>
      <c r="KO39" s="1622"/>
      <c r="KP39" s="1622"/>
      <c r="KQ39" s="1622"/>
      <c r="KR39" s="1622"/>
      <c r="KS39" s="1622"/>
      <c r="KT39" s="1622"/>
      <c r="KU39" s="1622"/>
      <c r="KV39" s="1622"/>
      <c r="KW39" s="1622"/>
      <c r="KX39" s="1622"/>
      <c r="KY39" s="1622"/>
      <c r="KZ39" s="1622"/>
      <c r="LA39" s="1622"/>
      <c r="LB39" s="1622"/>
      <c r="LC39" s="1622"/>
      <c r="LD39" s="1622"/>
      <c r="LE39" s="1622"/>
      <c r="LF39" s="1622"/>
      <c r="LG39" s="1622"/>
      <c r="LH39" s="1622"/>
      <c r="LI39" s="1622"/>
      <c r="LJ39" s="1622"/>
      <c r="LK39" s="1622"/>
      <c r="LL39" s="1622"/>
      <c r="LM39" s="1622"/>
      <c r="LN39" s="1622"/>
      <c r="LO39" s="1622"/>
      <c r="LP39" s="1622"/>
      <c r="LQ39" s="1622"/>
      <c r="LR39" s="1622"/>
      <c r="LS39" s="1622"/>
      <c r="LT39" s="1622"/>
      <c r="LU39" s="1622"/>
      <c r="LV39" s="1622"/>
      <c r="LW39" s="1622"/>
      <c r="LX39" s="1622"/>
      <c r="LY39" s="1622"/>
      <c r="LZ39" s="1622"/>
      <c r="MA39" s="1622"/>
      <c r="MB39" s="1622"/>
      <c r="MC39" s="1622"/>
      <c r="MD39" s="1622"/>
      <c r="ME39" s="1622"/>
      <c r="MF39" s="1622"/>
      <c r="MG39" s="1622"/>
      <c r="MH39" s="1622"/>
      <c r="MI39" s="1622"/>
      <c r="MJ39" s="1622"/>
      <c r="MK39" s="1622"/>
      <c r="ML39" s="1622"/>
      <c r="MM39" s="1622"/>
      <c r="MN39" s="1622"/>
      <c r="MO39" s="1622"/>
      <c r="MP39" s="1622"/>
      <c r="MQ39" s="1622"/>
      <c r="MR39" s="1622"/>
      <c r="MS39" s="1622"/>
      <c r="MT39" s="1622"/>
      <c r="MU39" s="1622"/>
      <c r="MV39" s="1622"/>
      <c r="MW39" s="1622"/>
      <c r="MX39" s="1622"/>
      <c r="MY39" s="1622"/>
      <c r="MZ39" s="1622"/>
      <c r="NA39" s="1622"/>
      <c r="NB39" s="1622"/>
      <c r="NC39" s="1622"/>
      <c r="ND39" s="1622"/>
      <c r="NE39" s="1622"/>
      <c r="NF39" s="1622"/>
      <c r="NG39" s="1622"/>
      <c r="NH39" s="1622"/>
      <c r="NI39" s="1622"/>
      <c r="NJ39" s="1622"/>
      <c r="NK39" s="1622"/>
      <c r="NL39" s="1622"/>
      <c r="NM39" s="1622"/>
      <c r="NN39" s="1622"/>
      <c r="NO39" s="1622"/>
      <c r="NP39" s="1622"/>
      <c r="NQ39" s="1622"/>
      <c r="NR39" s="1622"/>
      <c r="NS39" s="1622"/>
      <c r="NT39" s="1622"/>
      <c r="NU39" s="1622"/>
      <c r="NV39" s="1622"/>
      <c r="NW39" s="1622"/>
      <c r="NX39" s="1622"/>
      <c r="NY39" s="1622"/>
      <c r="NZ39" s="1622"/>
      <c r="OA39" s="1622"/>
      <c r="OB39" s="1622"/>
      <c r="OC39" s="1622"/>
      <c r="OD39" s="1622"/>
      <c r="OE39" s="1622"/>
      <c r="OF39" s="1622"/>
      <c r="OG39" s="1622"/>
      <c r="OH39" s="1622"/>
      <c r="OI39" s="1622"/>
      <c r="OJ39" s="1622"/>
      <c r="OK39" s="1622"/>
      <c r="OL39" s="1622"/>
      <c r="OM39" s="1622"/>
      <c r="ON39" s="1622"/>
      <c r="OO39" s="1622"/>
      <c r="OP39" s="1622"/>
      <c r="OQ39" s="1622"/>
      <c r="OR39" s="1622"/>
      <c r="OS39" s="1622"/>
      <c r="OT39" s="1622"/>
      <c r="OU39" s="1622"/>
      <c r="OV39" s="1622"/>
      <c r="OW39" s="1622"/>
      <c r="OX39" s="1622"/>
      <c r="OY39" s="1622"/>
      <c r="OZ39" s="1622"/>
      <c r="PA39" s="1622"/>
      <c r="PB39" s="1622"/>
      <c r="PC39" s="1622"/>
      <c r="PD39" s="1622"/>
      <c r="PE39" s="1622"/>
      <c r="PF39" s="1622"/>
      <c r="PG39" s="1622"/>
      <c r="PH39" s="1622"/>
      <c r="PI39" s="1622"/>
      <c r="PJ39" s="1622"/>
      <c r="PK39" s="1622"/>
      <c r="PL39" s="1622"/>
      <c r="PM39" s="1622"/>
      <c r="PN39" s="1622"/>
      <c r="PO39" s="1622"/>
      <c r="PP39" s="1622"/>
      <c r="PQ39" s="1622"/>
      <c r="PR39" s="1622"/>
      <c r="PS39" s="1622"/>
      <c r="PT39" s="1622"/>
      <c r="PU39" s="1622"/>
      <c r="PV39" s="1622"/>
      <c r="PW39" s="1622"/>
      <c r="PX39" s="1622"/>
      <c r="PY39" s="1622"/>
      <c r="PZ39" s="1622"/>
      <c r="QA39" s="1622"/>
      <c r="QB39" s="1622"/>
      <c r="QC39" s="1622"/>
      <c r="QD39" s="1622"/>
      <c r="QE39" s="1622"/>
      <c r="QF39" s="1622"/>
      <c r="QG39" s="1622"/>
      <c r="QH39" s="1622"/>
      <c r="QI39" s="1622"/>
      <c r="QJ39" s="1622"/>
      <c r="QK39" s="1622"/>
      <c r="QL39" s="1622"/>
      <c r="QM39" s="1622"/>
      <c r="QN39" s="1622"/>
      <c r="QO39" s="1622"/>
      <c r="QP39" s="1622"/>
      <c r="QQ39" s="1622"/>
      <c r="QR39" s="1622"/>
      <c r="QS39" s="1622"/>
      <c r="QT39" s="1622"/>
      <c r="QU39" s="1622"/>
      <c r="QV39" s="1622"/>
      <c r="QW39" s="1622"/>
      <c r="QX39" s="1622"/>
      <c r="QY39" s="1622"/>
      <c r="QZ39" s="1622"/>
      <c r="RA39" s="1622"/>
      <c r="RB39" s="1622"/>
      <c r="RC39" s="1622"/>
      <c r="RD39" s="1622"/>
      <c r="RE39" s="1622"/>
      <c r="RF39" s="1622"/>
      <c r="RG39" s="1622"/>
      <c r="RH39" s="1622"/>
      <c r="RI39" s="1622"/>
      <c r="RJ39" s="1622"/>
      <c r="RK39" s="1622"/>
      <c r="RL39" s="1622"/>
      <c r="RM39" s="1622"/>
      <c r="RN39" s="1622"/>
      <c r="RO39" s="1622"/>
      <c r="RP39" s="1622"/>
      <c r="RQ39" s="1622"/>
      <c r="RR39" s="1622"/>
      <c r="RS39" s="1622"/>
      <c r="RT39" s="1622"/>
      <c r="RU39" s="1622"/>
      <c r="RV39" s="1622"/>
      <c r="RW39" s="1622"/>
      <c r="RX39" s="1622"/>
      <c r="RY39" s="1622"/>
      <c r="RZ39" s="1622"/>
      <c r="SA39" s="1622"/>
      <c r="SB39" s="1622"/>
      <c r="SC39" s="1622"/>
      <c r="SD39" s="1622"/>
      <c r="SE39" s="1622"/>
      <c r="SF39" s="1622"/>
      <c r="SG39" s="1622"/>
      <c r="SH39" s="1622"/>
    </row>
    <row r="40" spans="1:502" ht="20.25" customHeight="1" thickBot="1">
      <c r="A40" s="2240"/>
      <c r="B40" s="1932"/>
      <c r="C40" s="1932"/>
      <c r="D40" s="1622"/>
      <c r="E40" s="1622"/>
      <c r="F40" s="1622"/>
      <c r="G40" s="1622"/>
      <c r="H40" s="1622"/>
      <c r="I40" s="1622"/>
      <c r="J40" s="1622"/>
      <c r="K40" s="1622"/>
      <c r="L40" s="1622"/>
      <c r="M40" s="1622"/>
      <c r="N40" s="1622"/>
      <c r="O40" s="1622"/>
      <c r="P40" s="1622"/>
      <c r="Q40" s="1622"/>
      <c r="R40" s="1622"/>
      <c r="S40" s="1622"/>
      <c r="T40" s="1622"/>
      <c r="U40" s="1622"/>
      <c r="V40" s="1622"/>
      <c r="W40" s="1938"/>
      <c r="X40" s="1938"/>
      <c r="Y40" s="1938"/>
      <c r="Z40" s="1622"/>
      <c r="AA40" s="1622"/>
      <c r="AB40" s="1622"/>
      <c r="AC40" s="1938"/>
      <c r="AD40" s="1938"/>
      <c r="AE40" s="1938"/>
      <c r="AF40" s="1622"/>
      <c r="AG40" s="1622"/>
      <c r="AH40" s="1622"/>
      <c r="AI40" s="1938"/>
      <c r="AJ40" s="1938"/>
      <c r="AK40" s="1938"/>
      <c r="AL40" s="1622"/>
      <c r="AM40" s="1622"/>
      <c r="AN40" s="1622"/>
      <c r="AO40" s="1938"/>
      <c r="AP40" s="1938"/>
      <c r="AQ40" s="1938"/>
      <c r="AR40" s="1622"/>
      <c r="AS40" s="1622"/>
      <c r="AT40" s="1622"/>
      <c r="AU40" s="1938"/>
      <c r="AV40" s="1938"/>
      <c r="AW40" s="1938"/>
      <c r="AX40" s="1622"/>
      <c r="AY40" s="1622"/>
      <c r="AZ40" s="1622"/>
      <c r="BA40" s="1622"/>
      <c r="BB40" s="2301"/>
      <c r="BC40" s="2301"/>
      <c r="BD40" s="2301"/>
      <c r="BE40" s="2240"/>
      <c r="BF40" s="2240"/>
      <c r="BG40" s="1932"/>
      <c r="BH40" s="1932"/>
      <c r="BI40" s="1932"/>
      <c r="BJ40" s="1938"/>
      <c r="BK40" s="1938"/>
      <c r="BL40" s="1938"/>
      <c r="BM40" s="1622"/>
      <c r="BN40" s="1622"/>
      <c r="BO40" s="1622"/>
      <c r="BP40" s="1938"/>
      <c r="BQ40" s="1938"/>
      <c r="BR40" s="1938"/>
      <c r="BS40" s="2240"/>
      <c r="BT40" s="2240"/>
      <c r="BU40" s="2240"/>
      <c r="BV40" s="1938"/>
      <c r="BW40" s="1938"/>
      <c r="BX40" s="1938"/>
      <c r="BY40" s="1622"/>
      <c r="BZ40" s="1622"/>
      <c r="CA40" s="1622"/>
      <c r="CB40" s="1938"/>
      <c r="CC40" s="1938"/>
      <c r="CD40" s="1938"/>
      <c r="CE40" s="1622"/>
      <c r="CF40" s="1622"/>
      <c r="CG40" s="1622"/>
      <c r="CH40" s="1938"/>
      <c r="CI40" s="1938"/>
      <c r="CJ40" s="1938"/>
      <c r="CK40" s="1622"/>
      <c r="CL40" s="1622"/>
      <c r="CM40" s="1622"/>
      <c r="CN40" s="1938"/>
      <c r="CO40" s="1938"/>
      <c r="CP40" s="1938"/>
      <c r="CQ40" s="2240"/>
      <c r="CR40" s="2240"/>
      <c r="CS40" s="2240"/>
      <c r="CT40" s="1938"/>
      <c r="CU40" s="1938"/>
      <c r="CV40" s="1938"/>
      <c r="CW40" s="2240"/>
      <c r="CX40" s="2240"/>
      <c r="CY40" s="2240"/>
      <c r="CZ40" s="1938"/>
      <c r="DA40" s="1938"/>
      <c r="DB40" s="1938"/>
      <c r="DC40" s="1622"/>
      <c r="DD40" s="1622"/>
      <c r="DE40" s="1622"/>
      <c r="DF40" s="1622"/>
      <c r="DG40" s="1622"/>
      <c r="DH40" s="1622"/>
      <c r="DI40" s="1622"/>
      <c r="DJ40" s="1622"/>
      <c r="DK40" s="1622"/>
      <c r="DL40" s="1622"/>
      <c r="DM40" s="1622"/>
      <c r="DN40" s="1622"/>
      <c r="DO40" s="1622"/>
      <c r="DP40" s="1622"/>
      <c r="DQ40" s="1622"/>
      <c r="DR40" s="1622"/>
      <c r="DS40" s="1622"/>
      <c r="DT40" s="1622"/>
      <c r="DU40" s="1622"/>
      <c r="DV40" s="1622"/>
      <c r="DW40" s="1622"/>
      <c r="DX40" s="1622"/>
      <c r="DY40" s="1622"/>
      <c r="DZ40" s="1622"/>
      <c r="EA40" s="1622"/>
      <c r="EB40" s="1622"/>
      <c r="EC40" s="1622"/>
      <c r="ED40" s="1622"/>
      <c r="EE40" s="1622"/>
      <c r="EF40" s="1622"/>
      <c r="EG40" s="1622"/>
      <c r="EH40" s="1622"/>
      <c r="EI40" s="1622"/>
      <c r="EJ40" s="1622"/>
      <c r="EK40" s="1622"/>
      <c r="EL40" s="1622"/>
      <c r="EM40" s="1622"/>
      <c r="EN40" s="1622"/>
      <c r="EO40" s="1622"/>
      <c r="EP40" s="1622"/>
      <c r="EQ40" s="1622"/>
      <c r="ER40" s="1622"/>
      <c r="ES40" s="1622"/>
      <c r="ET40" s="1622"/>
      <c r="EU40" s="1622"/>
      <c r="EV40" s="1622"/>
      <c r="EW40" s="1622"/>
      <c r="EX40" s="1622"/>
      <c r="EY40" s="1622"/>
      <c r="EZ40" s="1622"/>
      <c r="FA40" s="1622"/>
      <c r="FB40" s="1622"/>
      <c r="FC40" s="1622"/>
      <c r="FD40" s="1622"/>
      <c r="FE40" s="1622"/>
      <c r="FF40" s="1622"/>
      <c r="FG40" s="1622"/>
      <c r="FH40" s="1622"/>
      <c r="FI40" s="1622"/>
      <c r="FJ40" s="1622"/>
      <c r="FK40" s="1622"/>
      <c r="FL40" s="1622"/>
      <c r="FM40" s="1622"/>
      <c r="FN40" s="1622"/>
      <c r="FO40" s="1622"/>
      <c r="FP40" s="1622"/>
      <c r="FQ40" s="1622"/>
      <c r="FR40" s="1622"/>
      <c r="FS40" s="1622"/>
      <c r="FT40" s="1622"/>
      <c r="FU40" s="1622"/>
      <c r="FV40" s="1622"/>
      <c r="FW40" s="1622"/>
      <c r="FX40" s="1622"/>
      <c r="FY40" s="1622"/>
      <c r="FZ40" s="1622"/>
      <c r="GA40" s="1622"/>
      <c r="GB40" s="4160"/>
      <c r="GC40" s="1622"/>
      <c r="GD40" s="1622"/>
      <c r="GE40" s="1622"/>
      <c r="GF40" s="1622"/>
      <c r="GG40" s="1622"/>
      <c r="GH40" s="1622"/>
      <c r="GI40" s="1622"/>
      <c r="GJ40" s="1622"/>
      <c r="GK40" s="4160"/>
      <c r="GL40" s="4160"/>
      <c r="GM40" s="4160"/>
      <c r="GN40" s="4160"/>
      <c r="GO40" s="4160"/>
      <c r="GP40" s="1622"/>
      <c r="GQ40" s="1622"/>
      <c r="GR40" s="1622"/>
      <c r="GS40" s="1622"/>
      <c r="GT40" s="1622"/>
      <c r="GU40" s="1622"/>
      <c r="GV40" s="1622"/>
      <c r="GW40" s="1622"/>
      <c r="GX40" s="1622"/>
      <c r="GY40" s="1622"/>
      <c r="GZ40" s="1622"/>
      <c r="HA40" s="4160"/>
      <c r="HB40" s="4160"/>
      <c r="HC40" s="4160"/>
      <c r="HD40" s="4160"/>
      <c r="HE40" s="4160"/>
      <c r="HF40" s="1622"/>
      <c r="HG40" s="1622"/>
      <c r="HH40" s="1622"/>
      <c r="HI40" s="1622"/>
      <c r="HJ40" s="1622"/>
      <c r="HK40" s="1622"/>
      <c r="HL40" s="1622"/>
      <c r="HM40" s="1622"/>
      <c r="HN40" s="1622"/>
      <c r="HO40" s="1622"/>
      <c r="HP40" s="1622"/>
      <c r="HQ40" s="4160"/>
      <c r="HR40" s="4160"/>
      <c r="HS40" s="4160"/>
      <c r="HT40" s="4160"/>
      <c r="HU40" s="4160"/>
      <c r="HV40" s="1622"/>
      <c r="HW40" s="1622"/>
      <c r="HX40" s="1622"/>
      <c r="HY40" s="1622"/>
      <c r="HZ40" s="1622"/>
      <c r="IA40" s="1622"/>
      <c r="IB40" s="1622"/>
      <c r="IC40" s="1622"/>
      <c r="ID40" s="1622"/>
      <c r="IE40" s="1622"/>
      <c r="IF40" s="1622"/>
      <c r="IG40" s="4160"/>
      <c r="IH40" s="4160"/>
      <c r="II40" s="4160"/>
      <c r="IJ40" s="4160"/>
      <c r="IK40" s="4160"/>
      <c r="IL40" s="1622"/>
      <c r="IM40" s="1622"/>
      <c r="IN40" s="1622"/>
      <c r="IO40" s="1622"/>
      <c r="IP40" s="1622"/>
      <c r="IQ40" s="1622"/>
      <c r="IR40" s="1622"/>
      <c r="IS40" s="1622"/>
      <c r="IT40" s="1622"/>
      <c r="IU40" s="1622"/>
      <c r="IV40" s="1622"/>
      <c r="IW40" s="4160"/>
      <c r="IX40" s="4160"/>
      <c r="IY40" s="4160"/>
      <c r="IZ40" s="4160"/>
      <c r="JA40" s="4160"/>
      <c r="JB40" s="1622"/>
      <c r="JC40" s="1622"/>
      <c r="JD40" s="1622"/>
      <c r="JE40" s="1622"/>
      <c r="JF40" s="1622"/>
      <c r="JG40" s="1622"/>
      <c r="JH40" s="1622"/>
      <c r="JI40" s="1622"/>
      <c r="JJ40" s="1622"/>
      <c r="JK40" s="1622"/>
      <c r="JL40" s="1622"/>
      <c r="JM40" s="4160"/>
      <c r="JN40" s="4160"/>
      <c r="JO40" s="4160"/>
      <c r="JP40" s="4160"/>
      <c r="JQ40" s="4160"/>
      <c r="JR40" s="4160"/>
      <c r="JS40" s="4160"/>
      <c r="JT40" s="4160"/>
      <c r="JU40" s="4160"/>
      <c r="JV40" s="1622"/>
      <c r="JW40" s="1622"/>
      <c r="JX40" s="1622"/>
      <c r="JY40" s="1622"/>
      <c r="JZ40" s="2240"/>
      <c r="KA40" s="2240"/>
      <c r="KB40" s="2301"/>
      <c r="KC40" s="2301"/>
      <c r="KD40" s="2301"/>
      <c r="KE40" s="2240"/>
      <c r="KF40" s="1622"/>
      <c r="KG40" s="1622"/>
      <c r="KH40" s="1622"/>
      <c r="KI40" s="1622"/>
      <c r="KJ40" s="1622"/>
      <c r="KK40" s="1622"/>
      <c r="KL40" s="1622"/>
      <c r="KM40" s="1622"/>
      <c r="KN40" s="1622"/>
      <c r="KO40" s="1622"/>
      <c r="KP40" s="1622"/>
      <c r="KQ40" s="1622"/>
      <c r="KR40" s="1622"/>
      <c r="KS40" s="1622"/>
      <c r="KT40" s="1622"/>
      <c r="KU40" s="1622"/>
      <c r="KV40" s="1622"/>
      <c r="KW40" s="1622"/>
      <c r="KX40" s="1622"/>
      <c r="KY40" s="1622"/>
      <c r="KZ40" s="1622"/>
      <c r="LA40" s="1622"/>
      <c r="LB40" s="1622"/>
      <c r="LC40" s="1622"/>
      <c r="LD40" s="1622"/>
      <c r="LE40" s="1622"/>
      <c r="LF40" s="1622"/>
      <c r="LG40" s="1622"/>
      <c r="LH40" s="1622"/>
      <c r="LI40" s="1622"/>
      <c r="LJ40" s="1622"/>
      <c r="LK40" s="1622"/>
      <c r="LL40" s="1622"/>
      <c r="LM40" s="1622"/>
      <c r="LN40" s="1622"/>
      <c r="LO40" s="1622"/>
      <c r="LP40" s="1622"/>
      <c r="LQ40" s="1622"/>
      <c r="LR40" s="1622"/>
      <c r="LS40" s="1622"/>
      <c r="LT40" s="1622"/>
      <c r="LU40" s="1622"/>
      <c r="LV40" s="1622"/>
      <c r="LW40" s="1622"/>
      <c r="LX40" s="1622"/>
      <c r="LY40" s="1622"/>
      <c r="LZ40" s="1622"/>
      <c r="MA40" s="1622"/>
      <c r="MB40" s="1622"/>
      <c r="MC40" s="1622"/>
      <c r="MD40" s="1622"/>
      <c r="ME40" s="1622"/>
      <c r="MF40" s="1622"/>
      <c r="MG40" s="1622"/>
      <c r="MH40" s="1622"/>
      <c r="MI40" s="1622"/>
      <c r="MJ40" s="1622"/>
      <c r="MK40" s="1622"/>
      <c r="ML40" s="1622"/>
      <c r="MM40" s="1622"/>
      <c r="MN40" s="1622"/>
      <c r="MO40" s="1622"/>
      <c r="MP40" s="1622"/>
      <c r="MQ40" s="1622"/>
      <c r="MR40" s="1622"/>
      <c r="MS40" s="1622"/>
      <c r="MT40" s="1622"/>
      <c r="MU40" s="1622"/>
      <c r="MV40" s="1622"/>
      <c r="MW40" s="1622"/>
      <c r="MX40" s="1622"/>
      <c r="MY40" s="1622"/>
      <c r="MZ40" s="1622"/>
      <c r="NA40" s="1622"/>
      <c r="NB40" s="1622"/>
      <c r="NC40" s="1622"/>
      <c r="ND40" s="1622"/>
      <c r="NE40" s="1622"/>
      <c r="NF40" s="1622"/>
      <c r="NG40" s="1622"/>
      <c r="NH40" s="1622"/>
      <c r="NI40" s="1622"/>
      <c r="NJ40" s="1622"/>
      <c r="NK40" s="1622"/>
      <c r="NL40" s="1622"/>
      <c r="NM40" s="1622"/>
      <c r="NN40" s="1622"/>
      <c r="NO40" s="1622"/>
      <c r="NP40" s="1622"/>
      <c r="NQ40" s="1622"/>
      <c r="NR40" s="1622"/>
      <c r="NS40" s="1622"/>
      <c r="NT40" s="1622"/>
      <c r="NU40" s="1622"/>
      <c r="NV40" s="1622"/>
      <c r="NW40" s="1622"/>
      <c r="NX40" s="1622"/>
      <c r="NY40" s="1622"/>
      <c r="NZ40" s="1622"/>
      <c r="OA40" s="1622"/>
      <c r="OB40" s="1622"/>
      <c r="OC40" s="1622"/>
      <c r="OD40" s="1622"/>
      <c r="OE40" s="1622"/>
      <c r="OF40" s="1622"/>
      <c r="OG40" s="1622"/>
      <c r="OH40" s="1622"/>
      <c r="OI40" s="1622"/>
      <c r="OJ40" s="1622"/>
      <c r="OK40" s="1622"/>
      <c r="OL40" s="1622"/>
      <c r="OM40" s="1622"/>
      <c r="ON40" s="1622"/>
      <c r="OO40" s="1622"/>
      <c r="OP40" s="1622"/>
      <c r="OQ40" s="1622"/>
      <c r="OR40" s="1622"/>
      <c r="OS40" s="1622"/>
      <c r="OT40" s="1622"/>
      <c r="OU40" s="1622"/>
      <c r="OV40" s="1622"/>
      <c r="OW40" s="1622"/>
      <c r="OX40" s="1622"/>
      <c r="OY40" s="1622"/>
      <c r="OZ40" s="1622"/>
      <c r="PA40" s="1622"/>
      <c r="PB40" s="1622"/>
      <c r="PC40" s="1622"/>
      <c r="PD40" s="1622"/>
      <c r="PE40" s="1622"/>
      <c r="PF40" s="1622"/>
      <c r="PG40" s="1622"/>
      <c r="PH40" s="1622"/>
      <c r="PI40" s="1622"/>
      <c r="PJ40" s="1622"/>
      <c r="PK40" s="1622"/>
      <c r="PL40" s="1622"/>
      <c r="PM40" s="1622"/>
      <c r="PN40" s="1622"/>
      <c r="PO40" s="1622"/>
      <c r="PP40" s="1622"/>
      <c r="PQ40" s="1622"/>
      <c r="PR40" s="1622"/>
      <c r="PS40" s="1622"/>
      <c r="PT40" s="1622"/>
      <c r="PU40" s="1622"/>
      <c r="PV40" s="1622"/>
      <c r="PW40" s="1622"/>
      <c r="PX40" s="1622"/>
      <c r="PY40" s="1622"/>
      <c r="PZ40" s="1622"/>
      <c r="QA40" s="1622"/>
      <c r="QB40" s="1622"/>
      <c r="QC40" s="1622"/>
      <c r="QD40" s="1622"/>
      <c r="QE40" s="1622"/>
      <c r="QF40" s="1622"/>
      <c r="QG40" s="1622"/>
      <c r="QH40" s="1622"/>
      <c r="QI40" s="1622"/>
      <c r="QJ40" s="1622"/>
      <c r="QK40" s="1622"/>
      <c r="QL40" s="1622"/>
      <c r="QM40" s="1622"/>
      <c r="QN40" s="1622"/>
      <c r="QO40" s="1622"/>
      <c r="QP40" s="1622"/>
      <c r="QQ40" s="1622"/>
      <c r="QR40" s="1622"/>
      <c r="QS40" s="1622"/>
      <c r="QT40" s="1622"/>
      <c r="QU40" s="1622"/>
      <c r="QV40" s="1622"/>
      <c r="QW40" s="1622"/>
      <c r="QX40" s="1622"/>
      <c r="QY40" s="1622"/>
      <c r="QZ40" s="1622"/>
      <c r="RA40" s="1622"/>
      <c r="RB40" s="1622"/>
      <c r="RC40" s="1622"/>
      <c r="RD40" s="1622"/>
      <c r="RE40" s="1622"/>
      <c r="RF40" s="1622"/>
      <c r="RG40" s="1622"/>
      <c r="RH40" s="1622"/>
      <c r="RI40" s="1622"/>
      <c r="RJ40" s="1622"/>
      <c r="RK40" s="1622"/>
      <c r="RL40" s="1622"/>
      <c r="RM40" s="1622"/>
      <c r="RN40" s="1622"/>
      <c r="RO40" s="1622"/>
      <c r="RP40" s="1622"/>
      <c r="RQ40" s="1622"/>
      <c r="RR40" s="1622"/>
      <c r="RS40" s="1622"/>
      <c r="RT40" s="1622"/>
      <c r="RU40" s="1622"/>
      <c r="RV40" s="1622"/>
      <c r="RW40" s="1622"/>
      <c r="RX40" s="1622"/>
      <c r="RY40" s="1622"/>
      <c r="RZ40" s="1622"/>
      <c r="SA40" s="1622"/>
      <c r="SB40" s="1622"/>
      <c r="SC40" s="1622"/>
      <c r="SD40" s="1622"/>
      <c r="SE40" s="1622"/>
      <c r="SF40" s="1622"/>
      <c r="SG40" s="1622"/>
      <c r="SH40" s="1622"/>
    </row>
    <row r="41" spans="1:502" ht="20.25" customHeight="1" thickTop="1" thickBot="1">
      <c r="A41" s="2240"/>
      <c r="B41" s="1555" t="s">
        <v>41158</v>
      </c>
      <c r="C41" s="1932"/>
      <c r="D41" s="1622"/>
      <c r="E41" s="1622"/>
      <c r="F41" s="1622"/>
      <c r="G41" s="1622"/>
      <c r="H41" s="1622"/>
      <c r="I41" s="1622"/>
      <c r="J41" s="1622"/>
      <c r="K41" s="1622"/>
      <c r="L41" s="1622"/>
      <c r="M41" s="1622"/>
      <c r="N41" s="1622"/>
      <c r="O41" s="1622"/>
      <c r="P41" s="1622"/>
      <c r="Q41" s="1622"/>
      <c r="R41" s="1622"/>
      <c r="S41" s="1622"/>
      <c r="T41" s="1622"/>
      <c r="U41" s="1622"/>
      <c r="V41" s="1622"/>
      <c r="W41" s="1932"/>
      <c r="X41" s="1932"/>
      <c r="Y41" s="1932"/>
      <c r="Z41" s="1622"/>
      <c r="AA41" s="1622"/>
      <c r="AB41" s="1622"/>
      <c r="AC41" s="1932"/>
      <c r="AD41" s="1932"/>
      <c r="AE41" s="1932"/>
      <c r="AF41" s="1622"/>
      <c r="AG41" s="1622"/>
      <c r="AH41" s="1622"/>
      <c r="AI41" s="1932"/>
      <c r="AJ41" s="1932"/>
      <c r="AK41" s="1932"/>
      <c r="AL41" s="1622"/>
      <c r="AM41" s="1622"/>
      <c r="AN41" s="1622"/>
      <c r="AO41" s="1932"/>
      <c r="AP41" s="1932"/>
      <c r="AQ41" s="1932"/>
      <c r="AR41" s="1622"/>
      <c r="AS41" s="1622"/>
      <c r="AT41" s="1622"/>
      <c r="AU41" s="1932"/>
      <c r="AV41" s="1932"/>
      <c r="AW41" s="1932"/>
      <c r="AX41" s="1622"/>
      <c r="AY41" s="1622"/>
      <c r="AZ41" s="1622"/>
      <c r="BA41" s="1622"/>
      <c r="BB41" s="2301"/>
      <c r="BC41" s="2301"/>
      <c r="BD41" s="2301"/>
      <c r="BE41" s="2240"/>
      <c r="BF41" s="2240"/>
      <c r="BG41" s="2502" t="s">
        <v>41158</v>
      </c>
      <c r="BH41" s="1932"/>
      <c r="BI41" s="1932"/>
      <c r="BJ41" s="1932"/>
      <c r="BK41" s="1932"/>
      <c r="BL41" s="1932"/>
      <c r="BM41" s="1622"/>
      <c r="BN41" s="1622"/>
      <c r="BO41" s="1622"/>
      <c r="BP41" s="1932"/>
      <c r="BQ41" s="1932"/>
      <c r="BR41" s="1932"/>
      <c r="BS41" s="2240"/>
      <c r="BT41" s="2240"/>
      <c r="BU41" s="2240"/>
      <c r="BV41" s="1932"/>
      <c r="BW41" s="1932"/>
      <c r="BX41" s="1932"/>
      <c r="BY41" s="1622"/>
      <c r="BZ41" s="1622"/>
      <c r="CA41" s="1622"/>
      <c r="CB41" s="1932"/>
      <c r="CC41" s="1932"/>
      <c r="CD41" s="1932"/>
      <c r="CE41" s="1622"/>
      <c r="CF41" s="1622"/>
      <c r="CG41" s="1622"/>
      <c r="CH41" s="1932"/>
      <c r="CI41" s="1932"/>
      <c r="CJ41" s="1932"/>
      <c r="CK41" s="1622"/>
      <c r="CL41" s="1622"/>
      <c r="CM41" s="1622"/>
      <c r="CN41" s="1932"/>
      <c r="CO41" s="1932"/>
      <c r="CP41" s="1932"/>
      <c r="CQ41" s="2240"/>
      <c r="CR41" s="2240"/>
      <c r="CS41" s="2240"/>
      <c r="CT41" s="1932"/>
      <c r="CU41" s="1932"/>
      <c r="CV41" s="1932"/>
      <c r="CW41" s="2240"/>
      <c r="CX41" s="2240"/>
      <c r="CY41" s="2240"/>
      <c r="CZ41" s="1932"/>
      <c r="DA41" s="1932"/>
      <c r="DB41" s="1932"/>
      <c r="DC41" s="1622"/>
      <c r="DD41" s="1622"/>
      <c r="DE41" s="1622"/>
      <c r="DF41" s="1622"/>
      <c r="DG41" s="1622"/>
      <c r="DH41" s="1622"/>
      <c r="DI41" s="1622"/>
      <c r="DJ41" s="1622"/>
      <c r="DK41" s="1622"/>
      <c r="DL41" s="1622"/>
      <c r="DM41" s="1622"/>
      <c r="DN41" s="1622"/>
      <c r="DO41" s="1622"/>
      <c r="DP41" s="1622"/>
      <c r="DQ41" s="1622"/>
      <c r="DR41" s="1622"/>
      <c r="DS41" s="1622"/>
      <c r="DT41" s="1622"/>
      <c r="DU41" s="1622"/>
      <c r="DV41" s="1622"/>
      <c r="DW41" s="1622"/>
      <c r="DX41" s="1622"/>
      <c r="DY41" s="1622"/>
      <c r="DZ41" s="1622"/>
      <c r="EA41" s="1622"/>
      <c r="EB41" s="1622"/>
      <c r="EC41" s="1622"/>
      <c r="ED41" s="1622"/>
      <c r="EE41" s="1622"/>
      <c r="EF41" s="1622"/>
      <c r="EG41" s="1622"/>
      <c r="EH41" s="1622"/>
      <c r="EI41" s="1622"/>
      <c r="EJ41" s="1622"/>
      <c r="EK41" s="1622"/>
      <c r="EL41" s="1622"/>
      <c r="EM41" s="1622"/>
      <c r="EN41" s="1622"/>
      <c r="EO41" s="1622"/>
      <c r="EP41" s="1622"/>
      <c r="EQ41" s="1622"/>
      <c r="ER41" s="1622"/>
      <c r="ES41" s="1622"/>
      <c r="ET41" s="1622"/>
      <c r="EU41" s="1622"/>
      <c r="EV41" s="1622"/>
      <c r="EW41" s="1622"/>
      <c r="EX41" s="1622"/>
      <c r="EY41" s="1622"/>
      <c r="EZ41" s="1622"/>
      <c r="FA41" s="1622"/>
      <c r="FB41" s="1622"/>
      <c r="FC41" s="1622"/>
      <c r="FD41" s="1622"/>
      <c r="FE41" s="1622"/>
      <c r="FF41" s="1622"/>
      <c r="FG41" s="1622"/>
      <c r="FH41" s="1622"/>
      <c r="FI41" s="1622"/>
      <c r="FJ41" s="1622"/>
      <c r="FK41" s="1622"/>
      <c r="FL41" s="1622"/>
      <c r="FM41" s="1622"/>
      <c r="FN41" s="1622"/>
      <c r="FO41" s="1622"/>
      <c r="FP41" s="1622"/>
      <c r="FQ41" s="1622"/>
      <c r="FR41" s="1622"/>
      <c r="FS41" s="1622"/>
      <c r="FT41" s="1622"/>
      <c r="FU41" s="1622"/>
      <c r="FV41" s="1622"/>
      <c r="FW41" s="1622"/>
      <c r="FX41" s="1622"/>
      <c r="FY41" s="1622"/>
      <c r="FZ41" s="1622"/>
      <c r="GA41" s="1622"/>
      <c r="GB41" s="4160"/>
      <c r="GC41" s="1622"/>
      <c r="GD41" s="1622"/>
      <c r="GE41" s="1622"/>
      <c r="GF41" s="1622"/>
      <c r="GG41" s="1622"/>
      <c r="GH41" s="1622"/>
      <c r="GI41" s="1622"/>
      <c r="GJ41" s="1622"/>
      <c r="GK41" s="4160"/>
      <c r="GL41" s="4160"/>
      <c r="GM41" s="4160"/>
      <c r="GN41" s="4160"/>
      <c r="GO41" s="4160"/>
      <c r="GP41" s="1622"/>
      <c r="GQ41" s="1622"/>
      <c r="GR41" s="1622"/>
      <c r="GS41" s="1622"/>
      <c r="GT41" s="1622"/>
      <c r="GU41" s="1622"/>
      <c r="GV41" s="1622"/>
      <c r="GW41" s="1622"/>
      <c r="GX41" s="1622"/>
      <c r="GY41" s="1622"/>
      <c r="GZ41" s="1622"/>
      <c r="HA41" s="4160"/>
      <c r="HB41" s="4160"/>
      <c r="HC41" s="4160"/>
      <c r="HD41" s="4160"/>
      <c r="HE41" s="4160"/>
      <c r="HF41" s="1622"/>
      <c r="HG41" s="1622"/>
      <c r="HH41" s="1622"/>
      <c r="HI41" s="1622"/>
      <c r="HJ41" s="1622"/>
      <c r="HK41" s="1622"/>
      <c r="HL41" s="1622"/>
      <c r="HM41" s="1622"/>
      <c r="HN41" s="1622"/>
      <c r="HO41" s="1622"/>
      <c r="HP41" s="1622"/>
      <c r="HQ41" s="4160"/>
      <c r="HR41" s="4160"/>
      <c r="HS41" s="4160"/>
      <c r="HT41" s="4160"/>
      <c r="HU41" s="4160"/>
      <c r="HV41" s="1622"/>
      <c r="HW41" s="1622"/>
      <c r="HX41" s="1622"/>
      <c r="HY41" s="1622"/>
      <c r="HZ41" s="1622"/>
      <c r="IA41" s="1622"/>
      <c r="IB41" s="1622"/>
      <c r="IC41" s="1622"/>
      <c r="ID41" s="1622"/>
      <c r="IE41" s="1622"/>
      <c r="IF41" s="1622"/>
      <c r="IG41" s="4160"/>
      <c r="IH41" s="4160"/>
      <c r="II41" s="4160"/>
      <c r="IJ41" s="4160"/>
      <c r="IK41" s="4160"/>
      <c r="IL41" s="1622"/>
      <c r="IM41" s="1622"/>
      <c r="IN41" s="1622"/>
      <c r="IO41" s="1622"/>
      <c r="IP41" s="1622"/>
      <c r="IQ41" s="1622"/>
      <c r="IR41" s="1622"/>
      <c r="IS41" s="1622"/>
      <c r="IT41" s="1622"/>
      <c r="IU41" s="1622"/>
      <c r="IV41" s="1622"/>
      <c r="IW41" s="4160"/>
      <c r="IX41" s="4160"/>
      <c r="IY41" s="4160"/>
      <c r="IZ41" s="4160"/>
      <c r="JA41" s="4160"/>
      <c r="JB41" s="1622"/>
      <c r="JC41" s="1622"/>
      <c r="JD41" s="1622"/>
      <c r="JE41" s="1622"/>
      <c r="JF41" s="1622"/>
      <c r="JG41" s="1622"/>
      <c r="JH41" s="1622"/>
      <c r="JI41" s="1622"/>
      <c r="JJ41" s="1622"/>
      <c r="JK41" s="1622"/>
      <c r="JL41" s="1622"/>
      <c r="JM41" s="4160"/>
      <c r="JN41" s="4160"/>
      <c r="JO41" s="4160"/>
      <c r="JP41" s="4160"/>
      <c r="JQ41" s="4160"/>
      <c r="JR41" s="4160"/>
      <c r="JS41" s="4160"/>
      <c r="JT41" s="4160"/>
      <c r="JU41" s="4160"/>
      <c r="JV41" s="1622"/>
      <c r="JW41" s="1622"/>
      <c r="JX41" s="1622"/>
      <c r="JY41" s="1622"/>
      <c r="JZ41" s="2240"/>
      <c r="KA41" s="2240"/>
      <c r="KB41" s="2301"/>
      <c r="KC41" s="2301"/>
      <c r="KD41" s="2301"/>
      <c r="KE41" s="2240"/>
      <c r="KF41" s="1622"/>
      <c r="KG41" s="1622"/>
      <c r="KH41" s="1622"/>
      <c r="KI41" s="1622"/>
      <c r="KJ41" s="1622"/>
      <c r="KK41" s="1622"/>
      <c r="KL41" s="1622"/>
      <c r="KM41" s="1622"/>
      <c r="KN41" s="1622"/>
      <c r="KO41" s="1622"/>
      <c r="KP41" s="1622"/>
      <c r="KQ41" s="1622"/>
      <c r="KR41" s="1622"/>
      <c r="KS41" s="1622"/>
      <c r="KT41" s="1622"/>
      <c r="KU41" s="1622"/>
      <c r="KV41" s="1622"/>
      <c r="KW41" s="1622"/>
      <c r="KX41" s="1622"/>
      <c r="KY41" s="1622"/>
      <c r="KZ41" s="1622"/>
      <c r="LA41" s="1622"/>
      <c r="LB41" s="1622"/>
      <c r="LC41" s="1622"/>
      <c r="LD41" s="1622"/>
      <c r="LE41" s="1622"/>
      <c r="LF41" s="1622"/>
      <c r="LG41" s="1622"/>
      <c r="LH41" s="1622"/>
      <c r="LI41" s="1622"/>
      <c r="LJ41" s="1622"/>
      <c r="LK41" s="1622"/>
      <c r="LL41" s="1622"/>
      <c r="LM41" s="1622"/>
      <c r="LN41" s="1622"/>
      <c r="LO41" s="1622"/>
      <c r="LP41" s="1622"/>
      <c r="LQ41" s="1622"/>
      <c r="LR41" s="1622"/>
      <c r="LS41" s="1622"/>
      <c r="LT41" s="1622"/>
      <c r="LU41" s="1622"/>
      <c r="LV41" s="1622"/>
      <c r="LW41" s="1622"/>
      <c r="LX41" s="1622"/>
      <c r="LY41" s="1622"/>
      <c r="LZ41" s="1622"/>
      <c r="MA41" s="1622"/>
      <c r="MB41" s="1622"/>
      <c r="MC41" s="1622"/>
      <c r="MD41" s="1622"/>
      <c r="ME41" s="1622"/>
      <c r="MF41" s="1622"/>
      <c r="MG41" s="1622"/>
      <c r="MH41" s="1622"/>
      <c r="MI41" s="1622"/>
      <c r="MJ41" s="1622"/>
      <c r="MK41" s="1622"/>
      <c r="ML41" s="1622"/>
      <c r="MM41" s="1622"/>
      <c r="MN41" s="1622"/>
      <c r="MO41" s="1622"/>
      <c r="MP41" s="1622"/>
      <c r="MQ41" s="1622"/>
      <c r="MR41" s="1622"/>
      <c r="MS41" s="1622"/>
      <c r="MT41" s="1622"/>
      <c r="MU41" s="1622"/>
      <c r="MV41" s="1622"/>
      <c r="MW41" s="1622"/>
      <c r="MX41" s="1622"/>
      <c r="MY41" s="1622"/>
      <c r="MZ41" s="1622"/>
      <c r="NA41" s="1622"/>
      <c r="NB41" s="1622"/>
      <c r="NC41" s="1622"/>
      <c r="ND41" s="1622"/>
      <c r="NE41" s="1622"/>
      <c r="NF41" s="1622"/>
      <c r="NG41" s="1622"/>
      <c r="NH41" s="1622"/>
      <c r="NI41" s="1622"/>
      <c r="NJ41" s="1622"/>
      <c r="NK41" s="1622"/>
      <c r="NL41" s="1622"/>
      <c r="NM41" s="1622"/>
      <c r="NN41" s="1622"/>
      <c r="NO41" s="1622"/>
      <c r="NP41" s="1622"/>
      <c r="NQ41" s="1622"/>
      <c r="NR41" s="1622"/>
      <c r="NS41" s="1622"/>
      <c r="NT41" s="1622"/>
      <c r="NU41" s="1622"/>
      <c r="NV41" s="1622"/>
      <c r="NW41" s="1622"/>
      <c r="NX41" s="1622"/>
      <c r="NY41" s="1622"/>
      <c r="NZ41" s="1622"/>
      <c r="OA41" s="1622"/>
      <c r="OB41" s="1622"/>
      <c r="OC41" s="1622"/>
      <c r="OD41" s="1622"/>
      <c r="OE41" s="1622"/>
      <c r="OF41" s="1622"/>
      <c r="OG41" s="1622"/>
      <c r="OH41" s="1622"/>
      <c r="OI41" s="1622"/>
      <c r="OJ41" s="1622"/>
      <c r="OK41" s="1622"/>
      <c r="OL41" s="1622"/>
      <c r="OM41" s="1622"/>
      <c r="ON41" s="1622"/>
      <c r="OO41" s="1622"/>
      <c r="OP41" s="1622"/>
      <c r="OQ41" s="1622"/>
      <c r="OR41" s="1622"/>
      <c r="OS41" s="1622"/>
      <c r="OT41" s="1622"/>
      <c r="OU41" s="1622"/>
      <c r="OV41" s="1622"/>
      <c r="OW41" s="1622"/>
      <c r="OX41" s="1622"/>
      <c r="OY41" s="1622"/>
      <c r="OZ41" s="1622"/>
      <c r="PA41" s="1622"/>
      <c r="PB41" s="1622"/>
      <c r="PC41" s="1622"/>
      <c r="PD41" s="1622"/>
      <c r="PE41" s="1622"/>
      <c r="PF41" s="1622"/>
      <c r="PG41" s="1622"/>
      <c r="PH41" s="1622"/>
      <c r="PI41" s="1622"/>
      <c r="PJ41" s="1622"/>
      <c r="PK41" s="1622"/>
      <c r="PL41" s="1622"/>
      <c r="PM41" s="1622"/>
      <c r="PN41" s="1622"/>
      <c r="PO41" s="1622"/>
      <c r="PP41" s="1622"/>
      <c r="PQ41" s="1622"/>
      <c r="PR41" s="1622"/>
      <c r="PS41" s="1622"/>
      <c r="PT41" s="1622"/>
      <c r="PU41" s="1622"/>
      <c r="PV41" s="1622"/>
      <c r="PW41" s="1622"/>
      <c r="PX41" s="1622"/>
      <c r="PY41" s="1622"/>
      <c r="PZ41" s="1622"/>
      <c r="QA41" s="1622"/>
      <c r="QB41" s="1622"/>
      <c r="QC41" s="1622"/>
      <c r="QD41" s="1622"/>
      <c r="QE41" s="1622"/>
      <c r="QF41" s="1622"/>
      <c r="QG41" s="1622"/>
      <c r="QH41" s="1622"/>
      <c r="QI41" s="1622"/>
      <c r="QJ41" s="1622"/>
      <c r="QK41" s="1622"/>
      <c r="QL41" s="1622"/>
      <c r="QM41" s="1622"/>
      <c r="QN41" s="1622"/>
      <c r="QO41" s="1622"/>
      <c r="QP41" s="1622"/>
      <c r="QQ41" s="1622"/>
      <c r="QR41" s="1622"/>
      <c r="QS41" s="1622"/>
      <c r="QT41" s="1622"/>
      <c r="QU41" s="1622"/>
      <c r="QV41" s="1622"/>
      <c r="QW41" s="1622"/>
      <c r="QX41" s="1622"/>
      <c r="QY41" s="1622"/>
      <c r="QZ41" s="1622"/>
      <c r="RA41" s="1622"/>
      <c r="RB41" s="1622"/>
      <c r="RC41" s="1622"/>
      <c r="RD41" s="1622"/>
      <c r="RE41" s="1622"/>
      <c r="RF41" s="1622"/>
      <c r="RG41" s="1622"/>
      <c r="RH41" s="1622"/>
      <c r="RI41" s="1622"/>
      <c r="RJ41" s="1622"/>
      <c r="RK41" s="1622"/>
      <c r="RL41" s="1622"/>
      <c r="RM41" s="1622"/>
      <c r="RN41" s="1622"/>
      <c r="RO41" s="1622"/>
      <c r="RP41" s="1622"/>
      <c r="RQ41" s="1622"/>
      <c r="RR41" s="1622"/>
      <c r="RS41" s="1622"/>
      <c r="RT41" s="1622"/>
      <c r="RU41" s="1622"/>
      <c r="RV41" s="1622"/>
      <c r="RW41" s="1622"/>
      <c r="RX41" s="1622"/>
      <c r="RY41" s="1622"/>
      <c r="RZ41" s="1622"/>
      <c r="SA41" s="1622"/>
      <c r="SB41" s="1622"/>
      <c r="SC41" s="1622"/>
      <c r="SD41" s="1622"/>
      <c r="SE41" s="1622"/>
      <c r="SF41" s="1622"/>
      <c r="SG41" s="1622"/>
      <c r="SH41" s="1622"/>
    </row>
    <row r="42" spans="1:502" ht="20.25" customHeight="1" thickTop="1" thickBot="1">
      <c r="A42" s="2240"/>
      <c r="B42" s="1953" t="s">
        <v>41159</v>
      </c>
      <c r="C42" s="4192" t="s">
        <v>1094</v>
      </c>
      <c r="D42" s="4193">
        <v>3</v>
      </c>
      <c r="E42" s="5885">
        <v>7093.0619999999999</v>
      </c>
      <c r="F42" s="12">
        <v>0</v>
      </c>
      <c r="G42" s="5886">
        <v>7093.0619999999999</v>
      </c>
      <c r="H42" s="1622"/>
      <c r="I42" s="1622"/>
      <c r="J42" s="1622"/>
      <c r="K42" s="5881">
        <v>7181.4020589757647</v>
      </c>
      <c r="L42" s="12">
        <v>0</v>
      </c>
      <c r="M42" s="5886">
        <v>7181.4020589757647</v>
      </c>
      <c r="N42" s="1622"/>
      <c r="O42" s="1622"/>
      <c r="P42" s="1622"/>
      <c r="Q42" s="5888">
        <v>7217.9465032157004</v>
      </c>
      <c r="R42" s="2972">
        <v>0</v>
      </c>
      <c r="S42" s="5889">
        <v>7217.9465032157004</v>
      </c>
      <c r="T42" s="1622"/>
      <c r="U42" s="1622"/>
      <c r="V42" s="1622"/>
      <c r="W42" s="5881">
        <v>7263.5778353803553</v>
      </c>
      <c r="X42" s="12">
        <v>0</v>
      </c>
      <c r="Y42" s="5886">
        <v>7263.5778353803553</v>
      </c>
      <c r="Z42" s="1622"/>
      <c r="AA42" s="1622"/>
      <c r="AB42" s="1622"/>
      <c r="AC42" s="5881">
        <v>7308.2411721300941</v>
      </c>
      <c r="AD42" s="12">
        <v>0</v>
      </c>
      <c r="AE42" s="5886">
        <v>7308.2411721300941</v>
      </c>
      <c r="AF42" s="1622"/>
      <c r="AG42" s="1622"/>
      <c r="AH42" s="1622"/>
      <c r="AI42" s="5881">
        <v>7351.7998919923866</v>
      </c>
      <c r="AJ42" s="12">
        <v>0</v>
      </c>
      <c r="AK42" s="5886">
        <v>7351.7998919923866</v>
      </c>
      <c r="AL42" s="1622"/>
      <c r="AM42" s="1622"/>
      <c r="AN42" s="1622"/>
      <c r="AO42" s="5881">
        <v>7391.0363813806771</v>
      </c>
      <c r="AP42" s="12">
        <v>0</v>
      </c>
      <c r="AQ42" s="5886">
        <v>7391.0363813806771</v>
      </c>
      <c r="AR42" s="1622"/>
      <c r="AS42" s="1622"/>
      <c r="AT42" s="1622"/>
      <c r="AU42" s="5881">
        <v>7427.8886377706476</v>
      </c>
      <c r="AV42" s="12">
        <v>0</v>
      </c>
      <c r="AW42" s="5886">
        <v>7427.8886377706476</v>
      </c>
      <c r="AX42" s="1622"/>
      <c r="AY42" s="1622"/>
      <c r="AZ42" s="1622"/>
      <c r="BA42" s="1622"/>
      <c r="BB42" s="4236" t="s">
        <v>41160</v>
      </c>
      <c r="BC42" s="2301"/>
      <c r="BD42" s="2165" t="s">
        <v>1233</v>
      </c>
      <c r="BE42" s="2240"/>
      <c r="BF42" s="2240"/>
      <c r="BG42" s="2504" t="s">
        <v>41159</v>
      </c>
      <c r="BH42" s="2505" t="s">
        <v>1094</v>
      </c>
      <c r="BI42" s="2528">
        <v>3</v>
      </c>
      <c r="BJ42" s="81" t="s">
        <v>41161</v>
      </c>
      <c r="BK42" s="79" t="s">
        <v>41162</v>
      </c>
      <c r="BL42" s="4194" t="s">
        <v>1234</v>
      </c>
      <c r="BM42" s="1622"/>
      <c r="BN42" s="1622"/>
      <c r="BO42" s="1622"/>
      <c r="BP42" s="81" t="s">
        <v>41161</v>
      </c>
      <c r="BQ42" s="79" t="s">
        <v>41162</v>
      </c>
      <c r="BR42" s="4194" t="s">
        <v>1234</v>
      </c>
      <c r="BS42" s="1622"/>
      <c r="BT42" s="1622"/>
      <c r="BU42" s="1622"/>
      <c r="BV42" s="81" t="s">
        <v>41161</v>
      </c>
      <c r="BW42" s="79" t="s">
        <v>41162</v>
      </c>
      <c r="BX42" s="4194" t="s">
        <v>1234</v>
      </c>
      <c r="BY42" s="1622"/>
      <c r="BZ42" s="1622"/>
      <c r="CA42" s="1622"/>
      <c r="CB42" s="81" t="s">
        <v>41161</v>
      </c>
      <c r="CC42" s="79" t="s">
        <v>41162</v>
      </c>
      <c r="CD42" s="4194" t="s">
        <v>1234</v>
      </c>
      <c r="CE42" s="1622"/>
      <c r="CF42" s="1622"/>
      <c r="CG42" s="1622"/>
      <c r="CH42" s="81" t="s">
        <v>41161</v>
      </c>
      <c r="CI42" s="79" t="s">
        <v>41162</v>
      </c>
      <c r="CJ42" s="4194" t="s">
        <v>1234</v>
      </c>
      <c r="CK42" s="1622"/>
      <c r="CL42" s="1622"/>
      <c r="CM42" s="1622"/>
      <c r="CN42" s="81" t="s">
        <v>41161</v>
      </c>
      <c r="CO42" s="79" t="s">
        <v>41162</v>
      </c>
      <c r="CP42" s="4194" t="s">
        <v>1234</v>
      </c>
      <c r="CQ42" s="1622"/>
      <c r="CR42" s="1622"/>
      <c r="CS42" s="1622"/>
      <c r="CT42" s="81" t="s">
        <v>41161</v>
      </c>
      <c r="CU42" s="79" t="s">
        <v>41162</v>
      </c>
      <c r="CV42" s="4194" t="s">
        <v>1234</v>
      </c>
      <c r="CW42" s="1622"/>
      <c r="CX42" s="1622"/>
      <c r="CY42" s="1622"/>
      <c r="CZ42" s="81" t="s">
        <v>41161</v>
      </c>
      <c r="DA42" s="79" t="s">
        <v>41162</v>
      </c>
      <c r="DB42" s="4194" t="s">
        <v>1234</v>
      </c>
      <c r="DC42" s="1622"/>
      <c r="DD42" s="1622"/>
      <c r="DE42" s="1622"/>
      <c r="DF42" s="1622"/>
      <c r="DG42" s="1622"/>
      <c r="DH42" s="1622"/>
      <c r="DI42" s="1622"/>
      <c r="DJ42" s="1622"/>
      <c r="DK42" s="1622"/>
      <c r="DL42" s="1622"/>
      <c r="DM42" s="1622"/>
      <c r="DN42" s="1622"/>
      <c r="DO42" s="1622"/>
      <c r="DP42" s="1622"/>
      <c r="DQ42" s="1622"/>
      <c r="DR42" s="1622"/>
      <c r="DS42" s="1622"/>
      <c r="DT42" s="1622"/>
      <c r="DU42" s="1622"/>
      <c r="DV42" s="1622"/>
      <c r="DW42" s="1622"/>
      <c r="DX42" s="1622"/>
      <c r="DY42" s="1622"/>
      <c r="DZ42" s="1622"/>
      <c r="EA42" s="1622"/>
      <c r="EB42" s="1622"/>
      <c r="EC42" s="1622"/>
      <c r="ED42" s="1622"/>
      <c r="EE42" s="1622"/>
      <c r="EF42" s="1622"/>
      <c r="EG42" s="1622"/>
      <c r="EH42" s="1622"/>
      <c r="EI42" s="1622"/>
      <c r="EJ42" s="1622"/>
      <c r="EK42" s="1622"/>
      <c r="EL42" s="1622"/>
      <c r="EM42" s="1622"/>
      <c r="EN42" s="1622"/>
      <c r="EO42" s="1622"/>
      <c r="EP42" s="1622"/>
      <c r="EQ42" s="1622"/>
      <c r="ER42" s="1622"/>
      <c r="ES42" s="1622"/>
      <c r="ET42" s="1622"/>
      <c r="EU42" s="1622"/>
      <c r="EV42" s="1622"/>
      <c r="EW42" s="1622"/>
      <c r="EX42" s="1622"/>
      <c r="EY42" s="1622"/>
      <c r="EZ42" s="1622"/>
      <c r="FA42" s="1622"/>
      <c r="FB42" s="1622"/>
      <c r="FC42" s="1622"/>
      <c r="FD42" s="1622"/>
      <c r="FE42" s="1622"/>
      <c r="FF42" s="1622"/>
      <c r="FG42" s="1622"/>
      <c r="FH42" s="1622"/>
      <c r="FI42" s="1622"/>
      <c r="FJ42" s="1622"/>
      <c r="FK42" s="1622"/>
      <c r="FL42" s="1622"/>
      <c r="FM42" s="1622"/>
      <c r="FN42" s="1622"/>
      <c r="FO42" s="1622"/>
      <c r="FP42" s="1622"/>
      <c r="FQ42" s="1622"/>
      <c r="FR42" s="1622"/>
      <c r="FS42" s="1622"/>
      <c r="FT42" s="1622"/>
      <c r="FU42" s="1622"/>
      <c r="FV42" s="1622"/>
      <c r="FW42" s="1622"/>
      <c r="FX42" s="1622"/>
      <c r="FY42" s="1622"/>
      <c r="FZ42" s="1622"/>
      <c r="GA42" s="1622"/>
      <c r="GB42" s="4160"/>
      <c r="GC42" s="1622"/>
      <c r="GD42" s="1622"/>
      <c r="GE42" s="1622"/>
      <c r="GF42" s="1622"/>
      <c r="GG42" s="1622"/>
      <c r="GH42" s="1622"/>
      <c r="GI42" s="1622"/>
      <c r="GJ42" s="1622"/>
      <c r="GK42" s="4160"/>
      <c r="GL42" s="4160"/>
      <c r="GM42" s="4160"/>
      <c r="GN42" s="4160"/>
      <c r="GO42" s="4160"/>
      <c r="GP42" s="1622"/>
      <c r="GQ42" s="1622"/>
      <c r="GR42" s="1622"/>
      <c r="GS42" s="1622"/>
      <c r="GT42" s="1622"/>
      <c r="GU42" s="1622"/>
      <c r="GV42" s="1622"/>
      <c r="GW42" s="1622"/>
      <c r="GX42" s="1622"/>
      <c r="GY42" s="1622"/>
      <c r="GZ42" s="1622"/>
      <c r="HA42" s="4160"/>
      <c r="HB42" s="4160"/>
      <c r="HC42" s="4160"/>
      <c r="HD42" s="4160"/>
      <c r="HE42" s="4160"/>
      <c r="HF42" s="1622"/>
      <c r="HG42" s="1622"/>
      <c r="HH42" s="1622"/>
      <c r="HI42" s="1622"/>
      <c r="HJ42" s="1622"/>
      <c r="HK42" s="1622"/>
      <c r="HL42" s="1622"/>
      <c r="HM42" s="1622"/>
      <c r="HN42" s="1622"/>
      <c r="HO42" s="1622"/>
      <c r="HP42" s="1622"/>
      <c r="HQ42" s="4160"/>
      <c r="HR42" s="4160"/>
      <c r="HS42" s="4160"/>
      <c r="HT42" s="4160"/>
      <c r="HU42" s="4160"/>
      <c r="HV42" s="1622"/>
      <c r="HW42" s="1622"/>
      <c r="HX42" s="1622"/>
      <c r="HY42" s="1622"/>
      <c r="HZ42" s="1622"/>
      <c r="IA42" s="1622"/>
      <c r="IB42" s="1622"/>
      <c r="IC42" s="1622"/>
      <c r="ID42" s="1622"/>
      <c r="IE42" s="1622"/>
      <c r="IF42" s="1622"/>
      <c r="IG42" s="4160"/>
      <c r="IH42" s="4160"/>
      <c r="II42" s="4160"/>
      <c r="IJ42" s="4160"/>
      <c r="IK42" s="4160"/>
      <c r="IL42" s="1622"/>
      <c r="IM42" s="1622"/>
      <c r="IN42" s="1622"/>
      <c r="IO42" s="1622"/>
      <c r="IP42" s="1622"/>
      <c r="IQ42" s="1622"/>
      <c r="IR42" s="1622"/>
      <c r="IS42" s="1622"/>
      <c r="IT42" s="1622"/>
      <c r="IU42" s="1622"/>
      <c r="IV42" s="1622"/>
      <c r="IW42" s="4160"/>
      <c r="IX42" s="4160"/>
      <c r="IY42" s="4160"/>
      <c r="IZ42" s="4160"/>
      <c r="JA42" s="4160"/>
      <c r="JB42" s="1622"/>
      <c r="JC42" s="1622"/>
      <c r="JD42" s="1622"/>
      <c r="JE42" s="1622"/>
      <c r="JF42" s="1622"/>
      <c r="JG42" s="1622"/>
      <c r="JH42" s="1622"/>
      <c r="JI42" s="1622"/>
      <c r="JJ42" s="1622"/>
      <c r="JK42" s="1622"/>
      <c r="JL42" s="1622"/>
      <c r="JM42" s="4160"/>
      <c r="JN42" s="4160"/>
      <c r="JO42" s="4160"/>
      <c r="JP42" s="4160"/>
      <c r="JQ42" s="4160"/>
      <c r="JR42" s="4160"/>
      <c r="JS42" s="4160"/>
      <c r="JT42" s="4160"/>
      <c r="JU42" s="4160"/>
      <c r="JV42" s="1622"/>
      <c r="JW42" s="1622"/>
      <c r="JX42" s="1622"/>
      <c r="JY42" s="1622"/>
      <c r="JZ42" s="3141"/>
      <c r="KA42" s="2240"/>
      <c r="KB42" s="2508" t="s">
        <v>41163</v>
      </c>
      <c r="KC42" s="2301"/>
      <c r="KD42" s="2508" t="s">
        <v>1233</v>
      </c>
      <c r="KE42" s="2240"/>
      <c r="KF42" s="1622"/>
      <c r="KG42" s="1622"/>
      <c r="KH42" s="1622"/>
      <c r="KI42" s="1622"/>
      <c r="KJ42" s="1622"/>
      <c r="KK42" s="1622"/>
      <c r="KL42" s="1622"/>
      <c r="KM42" s="1622"/>
      <c r="KN42" s="1622"/>
      <c r="KO42" s="1622"/>
      <c r="KP42" s="1622"/>
      <c r="KQ42" s="1622"/>
      <c r="KR42" s="1622"/>
      <c r="KS42" s="1622"/>
      <c r="KT42" s="1622"/>
      <c r="KU42" s="1622"/>
      <c r="KV42" s="1622"/>
      <c r="KW42" s="1622"/>
      <c r="KX42" s="1622"/>
      <c r="KY42" s="1622"/>
      <c r="KZ42" s="1622"/>
      <c r="LA42" s="1622"/>
      <c r="LB42" s="1622"/>
      <c r="LC42" s="1622"/>
      <c r="LD42" s="1622"/>
      <c r="LE42" s="1622"/>
      <c r="LF42" s="1622"/>
      <c r="LG42" s="1622"/>
      <c r="LH42" s="1622"/>
      <c r="LI42" s="1622"/>
      <c r="LJ42" s="1622"/>
      <c r="LK42" s="1622"/>
      <c r="LL42" s="1622"/>
      <c r="LM42" s="1622"/>
      <c r="LN42" s="1622"/>
      <c r="LO42" s="1622"/>
      <c r="LP42" s="1622"/>
      <c r="LQ42" s="1622"/>
      <c r="LR42" s="1622"/>
      <c r="LS42" s="1622"/>
      <c r="LT42" s="1622"/>
      <c r="LU42" s="1622"/>
      <c r="LV42" s="1622"/>
      <c r="LW42" s="1622"/>
      <c r="LX42" s="1622"/>
      <c r="LY42" s="1622"/>
      <c r="LZ42" s="1622"/>
      <c r="MA42" s="1622"/>
      <c r="MB42" s="1622"/>
      <c r="MC42" s="1622"/>
      <c r="MD42" s="1622"/>
      <c r="ME42" s="1622"/>
      <c r="MF42" s="1622"/>
      <c r="MG42" s="1622"/>
      <c r="MH42" s="1622"/>
      <c r="MI42" s="1622"/>
      <c r="MJ42" s="1622"/>
      <c r="MK42" s="1622"/>
      <c r="ML42" s="1622"/>
      <c r="MM42" s="1622"/>
      <c r="MN42" s="1622"/>
      <c r="MO42" s="1622"/>
      <c r="MP42" s="1622"/>
      <c r="MQ42" s="1622"/>
      <c r="MR42" s="1622"/>
      <c r="MS42" s="1622"/>
      <c r="MT42" s="1622"/>
      <c r="MU42" s="1622"/>
      <c r="MV42" s="1622"/>
      <c r="MW42" s="1622"/>
      <c r="MX42" s="1622"/>
      <c r="MY42" s="1622"/>
      <c r="MZ42" s="1622"/>
      <c r="NA42" s="1622"/>
      <c r="NB42" s="1622"/>
      <c r="NC42" s="1622"/>
      <c r="ND42" s="1622"/>
      <c r="NE42" s="1622"/>
      <c r="NF42" s="1622"/>
      <c r="NG42" s="1622"/>
      <c r="NH42" s="1622"/>
      <c r="NI42" s="1622"/>
      <c r="NJ42" s="1622"/>
      <c r="NK42" s="1622"/>
      <c r="NL42" s="1622"/>
      <c r="NM42" s="1622"/>
      <c r="NN42" s="1622"/>
      <c r="NO42" s="1622"/>
      <c r="NP42" s="1622"/>
      <c r="NQ42" s="1622"/>
      <c r="NR42" s="1622"/>
      <c r="NS42" s="1622"/>
      <c r="NT42" s="1622"/>
      <c r="NU42" s="1622"/>
      <c r="NV42" s="1622"/>
      <c r="NW42" s="1622"/>
      <c r="NX42" s="1622"/>
      <c r="NY42" s="1622"/>
      <c r="NZ42" s="1622"/>
      <c r="OA42" s="1622"/>
      <c r="OB42" s="1622"/>
      <c r="OC42" s="1622"/>
      <c r="OD42" s="1622"/>
      <c r="OE42" s="1622"/>
      <c r="OF42" s="1622"/>
      <c r="OG42" s="1622"/>
      <c r="OH42" s="1622"/>
      <c r="OI42" s="1622"/>
      <c r="OJ42" s="1622"/>
      <c r="OK42" s="1622"/>
      <c r="OL42" s="1622"/>
      <c r="OM42" s="1622"/>
      <c r="ON42" s="1622"/>
      <c r="OO42" s="1622"/>
      <c r="OP42" s="1622"/>
      <c r="OQ42" s="1622"/>
      <c r="OR42" s="1622"/>
      <c r="OS42" s="1622"/>
      <c r="OT42" s="1622"/>
      <c r="OU42" s="1622"/>
      <c r="OV42" s="1622"/>
      <c r="OW42" s="1622"/>
      <c r="OX42" s="1622"/>
      <c r="OY42" s="1622"/>
      <c r="OZ42" s="1622"/>
      <c r="PA42" s="1622"/>
      <c r="PB42" s="1622"/>
      <c r="PC42" s="1622"/>
      <c r="PD42" s="1622"/>
      <c r="PE42" s="1622"/>
      <c r="PF42" s="1622"/>
      <c r="PG42" s="1622"/>
      <c r="PH42" s="1622"/>
      <c r="PI42" s="1622"/>
      <c r="PJ42" s="1622"/>
      <c r="PK42" s="1622"/>
      <c r="PL42" s="1622"/>
      <c r="PM42" s="1622"/>
      <c r="PN42" s="1622"/>
      <c r="PO42" s="1622"/>
      <c r="PP42" s="1622"/>
      <c r="PQ42" s="1622"/>
      <c r="PR42" s="1622"/>
      <c r="PS42" s="1622"/>
      <c r="PT42" s="1622"/>
      <c r="PU42" s="1622"/>
      <c r="PV42" s="1622"/>
      <c r="PW42" s="1622"/>
      <c r="PX42" s="1622"/>
      <c r="PY42" s="1622"/>
      <c r="PZ42" s="1622"/>
      <c r="QA42" s="1622"/>
      <c r="QB42" s="1622"/>
      <c r="QC42" s="1622"/>
      <c r="QD42" s="1622"/>
      <c r="QE42" s="1622"/>
      <c r="QF42" s="1622"/>
      <c r="QG42" s="1622"/>
      <c r="QH42" s="1622"/>
      <c r="QI42" s="1622"/>
      <c r="QJ42" s="1622"/>
      <c r="QK42" s="1622"/>
      <c r="QL42" s="1622"/>
      <c r="QM42" s="1622"/>
      <c r="QN42" s="1622"/>
      <c r="QO42" s="1622"/>
      <c r="QP42" s="1622"/>
      <c r="QQ42" s="1622"/>
      <c r="QR42" s="1622"/>
      <c r="QS42" s="1622"/>
      <c r="QT42" s="1622"/>
      <c r="QU42" s="1622"/>
      <c r="QV42" s="1622"/>
      <c r="QW42" s="1622"/>
      <c r="QX42" s="1622"/>
      <c r="QY42" s="1622"/>
      <c r="QZ42" s="1622"/>
      <c r="RA42" s="1622"/>
      <c r="RB42" s="1622"/>
      <c r="RC42" s="1622"/>
      <c r="RD42" s="1622"/>
      <c r="RE42" s="1622"/>
      <c r="RF42" s="1622"/>
      <c r="RG42" s="1622"/>
      <c r="RH42" s="1622"/>
      <c r="RI42" s="1622"/>
      <c r="RJ42" s="1622"/>
      <c r="RK42" s="1622"/>
      <c r="RL42" s="1622"/>
      <c r="RM42" s="1622"/>
      <c r="RN42" s="1622"/>
      <c r="RO42" s="1622"/>
      <c r="RP42" s="1622"/>
      <c r="RQ42" s="1622"/>
      <c r="RR42" s="1622"/>
      <c r="RS42" s="1622"/>
      <c r="RT42" s="1622"/>
      <c r="RU42" s="1622"/>
      <c r="RV42" s="1622"/>
      <c r="RW42" s="1622"/>
      <c r="RX42" s="1622"/>
      <c r="RY42" s="1622"/>
      <c r="RZ42" s="1622"/>
      <c r="SA42" s="1622"/>
      <c r="SB42" s="1622"/>
      <c r="SC42" s="1622"/>
      <c r="SD42" s="1622"/>
      <c r="SE42" s="1622"/>
      <c r="SF42" s="1622"/>
      <c r="SG42" s="1622"/>
      <c r="SH42" s="1622"/>
    </row>
    <row r="43" spans="1:502" ht="20.25" customHeight="1" thickTop="1" thickBot="1">
      <c r="A43" s="2240"/>
      <c r="B43" s="1957" t="s">
        <v>41164</v>
      </c>
      <c r="C43" s="4200" t="s">
        <v>1094</v>
      </c>
      <c r="D43" s="4201">
        <v>3</v>
      </c>
      <c r="E43" s="5529">
        <v>3272.0389877911211</v>
      </c>
      <c r="F43" s="8">
        <v>0</v>
      </c>
      <c r="G43" s="53">
        <v>3272.0389877911211</v>
      </c>
      <c r="H43" s="1622"/>
      <c r="I43" s="1622"/>
      <c r="J43" s="1622"/>
      <c r="K43" s="5882">
        <v>3351.7417337869342</v>
      </c>
      <c r="L43" s="8">
        <v>0</v>
      </c>
      <c r="M43" s="53">
        <v>3351.7417337869342</v>
      </c>
      <c r="N43" s="1622"/>
      <c r="O43" s="1622"/>
      <c r="P43" s="1622"/>
      <c r="Q43" s="5882">
        <v>3435.6044367901841</v>
      </c>
      <c r="R43" s="8">
        <v>0</v>
      </c>
      <c r="S43" s="53">
        <v>3435.6044367901841</v>
      </c>
      <c r="T43" s="1622"/>
      <c r="U43" s="1622"/>
      <c r="V43" s="1622"/>
      <c r="W43" s="5882">
        <v>3580.8994468829219</v>
      </c>
      <c r="X43" s="8">
        <v>0</v>
      </c>
      <c r="Y43" s="53">
        <v>3580.8994468829219</v>
      </c>
      <c r="Z43" s="1622"/>
      <c r="AA43" s="1622"/>
      <c r="AB43" s="1622"/>
      <c r="AC43" s="5882">
        <v>3734.1936030970728</v>
      </c>
      <c r="AD43" s="8">
        <v>0</v>
      </c>
      <c r="AE43" s="53">
        <v>3734.1936030970728</v>
      </c>
      <c r="AF43" s="1622"/>
      <c r="AG43" s="1622"/>
      <c r="AH43" s="1622"/>
      <c r="AI43" s="5882">
        <v>3895.3810205289069</v>
      </c>
      <c r="AJ43" s="8">
        <v>0</v>
      </c>
      <c r="AK43" s="53">
        <v>3895.3810205289069</v>
      </c>
      <c r="AL43" s="1622"/>
      <c r="AM43" s="1622"/>
      <c r="AN43" s="1622"/>
      <c r="AO43" s="5882">
        <v>4061.7359953450782</v>
      </c>
      <c r="AP43" s="8">
        <v>0</v>
      </c>
      <c r="AQ43" s="53">
        <v>4061.7359953450782</v>
      </c>
      <c r="AR43" s="1622"/>
      <c r="AS43" s="1622"/>
      <c r="AT43" s="1622"/>
      <c r="AU43" s="5882">
        <v>4235.5781726320074</v>
      </c>
      <c r="AV43" s="8">
        <v>0</v>
      </c>
      <c r="AW43" s="53">
        <v>4235.5781726320074</v>
      </c>
      <c r="AX43" s="1622"/>
      <c r="AY43" s="1622"/>
      <c r="AZ43" s="1622"/>
      <c r="BA43" s="1622"/>
      <c r="BB43" s="4237" t="s">
        <v>41165</v>
      </c>
      <c r="BC43" s="2301"/>
      <c r="BD43" s="2168" t="s">
        <v>41166</v>
      </c>
      <c r="BE43" s="2240"/>
      <c r="BF43" s="2240"/>
      <c r="BG43" s="2509" t="s">
        <v>41164</v>
      </c>
      <c r="BH43" s="1941" t="s">
        <v>1094</v>
      </c>
      <c r="BI43" s="2064">
        <v>3</v>
      </c>
      <c r="BJ43" s="85" t="s">
        <v>41167</v>
      </c>
      <c r="BK43" s="37" t="s">
        <v>41168</v>
      </c>
      <c r="BL43" s="4171" t="s">
        <v>41169</v>
      </c>
      <c r="BM43" s="1622"/>
      <c r="BN43" s="1622"/>
      <c r="BO43" s="1622"/>
      <c r="BP43" s="85" t="s">
        <v>41167</v>
      </c>
      <c r="BQ43" s="37" t="s">
        <v>41168</v>
      </c>
      <c r="BR43" s="4171" t="s">
        <v>41169</v>
      </c>
      <c r="BS43" s="1622"/>
      <c r="BT43" s="1622"/>
      <c r="BU43" s="1622"/>
      <c r="BV43" s="85" t="s">
        <v>41167</v>
      </c>
      <c r="BW43" s="37" t="s">
        <v>41168</v>
      </c>
      <c r="BX43" s="4171" t="s">
        <v>41169</v>
      </c>
      <c r="BY43" s="1622"/>
      <c r="BZ43" s="1622"/>
      <c r="CA43" s="1622"/>
      <c r="CB43" s="85" t="s">
        <v>41167</v>
      </c>
      <c r="CC43" s="37" t="s">
        <v>41168</v>
      </c>
      <c r="CD43" s="4171" t="s">
        <v>41169</v>
      </c>
      <c r="CE43" s="1622"/>
      <c r="CF43" s="1622"/>
      <c r="CG43" s="1622"/>
      <c r="CH43" s="85" t="s">
        <v>41167</v>
      </c>
      <c r="CI43" s="37" t="s">
        <v>41168</v>
      </c>
      <c r="CJ43" s="4171" t="s">
        <v>41169</v>
      </c>
      <c r="CK43" s="1622"/>
      <c r="CL43" s="1622"/>
      <c r="CM43" s="1622"/>
      <c r="CN43" s="85" t="s">
        <v>41167</v>
      </c>
      <c r="CO43" s="37" t="s">
        <v>41168</v>
      </c>
      <c r="CP43" s="4171" t="s">
        <v>41169</v>
      </c>
      <c r="CQ43" s="1622"/>
      <c r="CR43" s="1622"/>
      <c r="CS43" s="1622"/>
      <c r="CT43" s="85" t="s">
        <v>41167</v>
      </c>
      <c r="CU43" s="37" t="s">
        <v>41168</v>
      </c>
      <c r="CV43" s="4171" t="s">
        <v>41169</v>
      </c>
      <c r="CW43" s="1622"/>
      <c r="CX43" s="1622"/>
      <c r="CY43" s="1622"/>
      <c r="CZ43" s="85" t="s">
        <v>41167</v>
      </c>
      <c r="DA43" s="37" t="s">
        <v>41168</v>
      </c>
      <c r="DB43" s="4171" t="s">
        <v>41169</v>
      </c>
      <c r="DC43" s="1622"/>
      <c r="DD43" s="1622"/>
      <c r="DE43" s="1622"/>
      <c r="DF43" s="1622"/>
      <c r="DG43" s="1622"/>
      <c r="DH43" s="1622"/>
      <c r="DI43" s="1622"/>
      <c r="DJ43" s="1622"/>
      <c r="DK43" s="1622"/>
      <c r="DL43" s="1622"/>
      <c r="DM43" s="1622"/>
      <c r="DN43" s="1622"/>
      <c r="DO43" s="1622"/>
      <c r="DP43" s="1622"/>
      <c r="DQ43" s="1622"/>
      <c r="DR43" s="1622"/>
      <c r="DS43" s="1622"/>
      <c r="DT43" s="1622"/>
      <c r="DU43" s="1622"/>
      <c r="DV43" s="1622"/>
      <c r="DW43" s="1622"/>
      <c r="DX43" s="1622"/>
      <c r="DY43" s="1622"/>
      <c r="DZ43" s="1622"/>
      <c r="EA43" s="1622"/>
      <c r="EB43" s="1622"/>
      <c r="EC43" s="1622"/>
      <c r="ED43" s="1622"/>
      <c r="EE43" s="1622"/>
      <c r="EF43" s="1622"/>
      <c r="EG43" s="1622"/>
      <c r="EH43" s="1622"/>
      <c r="EI43" s="1622"/>
      <c r="EJ43" s="1622"/>
      <c r="EK43" s="1622"/>
      <c r="EL43" s="1622"/>
      <c r="EM43" s="1622"/>
      <c r="EN43" s="1622"/>
      <c r="EO43" s="1622"/>
      <c r="EP43" s="1622"/>
      <c r="EQ43" s="1622"/>
      <c r="ER43" s="1622"/>
      <c r="ES43" s="1622"/>
      <c r="ET43" s="1622"/>
      <c r="EU43" s="1622"/>
      <c r="EV43" s="1622"/>
      <c r="EW43" s="1622"/>
      <c r="EX43" s="1622"/>
      <c r="EY43" s="1622"/>
      <c r="EZ43" s="1622"/>
      <c r="FA43" s="1622"/>
      <c r="FB43" s="1622"/>
      <c r="FC43" s="1622"/>
      <c r="FD43" s="1622"/>
      <c r="FE43" s="1622"/>
      <c r="FF43" s="1622"/>
      <c r="FG43" s="1622"/>
      <c r="FH43" s="1622"/>
      <c r="FI43" s="1622"/>
      <c r="FJ43" s="1622"/>
      <c r="FK43" s="1622"/>
      <c r="FL43" s="1622"/>
      <c r="FM43" s="1622"/>
      <c r="FN43" s="1622"/>
      <c r="FO43" s="1622"/>
      <c r="FP43" s="1622"/>
      <c r="FQ43" s="1622"/>
      <c r="FR43" s="1622"/>
      <c r="FS43" s="1622"/>
      <c r="FT43" s="1622"/>
      <c r="FU43" s="1622"/>
      <c r="FV43" s="1622"/>
      <c r="FW43" s="1622"/>
      <c r="FX43" s="1622"/>
      <c r="FY43" s="1622"/>
      <c r="FZ43" s="1622"/>
      <c r="GA43" s="1622"/>
      <c r="GB43" s="4160"/>
      <c r="GC43" s="1622"/>
      <c r="GD43" s="1622"/>
      <c r="GE43" s="1622"/>
      <c r="GF43" s="1622"/>
      <c r="GG43" s="1622"/>
      <c r="GH43" s="1622"/>
      <c r="GI43" s="1622"/>
      <c r="GJ43" s="1622"/>
      <c r="GK43" s="4160"/>
      <c r="GL43" s="4160"/>
      <c r="GM43" s="4160"/>
      <c r="GN43" s="4160"/>
      <c r="GO43" s="4160"/>
      <c r="GP43" s="1622"/>
      <c r="GQ43" s="1622"/>
      <c r="GR43" s="1622"/>
      <c r="GS43" s="1622"/>
      <c r="GT43" s="1622"/>
      <c r="GU43" s="1622"/>
      <c r="GV43" s="1622"/>
      <c r="GW43" s="1622"/>
      <c r="GX43" s="1622"/>
      <c r="GY43" s="1622"/>
      <c r="GZ43" s="1622"/>
      <c r="HA43" s="4160"/>
      <c r="HB43" s="4160"/>
      <c r="HC43" s="4160"/>
      <c r="HD43" s="4160"/>
      <c r="HE43" s="4160"/>
      <c r="HF43" s="1622"/>
      <c r="HG43" s="1622"/>
      <c r="HH43" s="1622"/>
      <c r="HI43" s="1622"/>
      <c r="HJ43" s="1622"/>
      <c r="HK43" s="1622"/>
      <c r="HL43" s="1622"/>
      <c r="HM43" s="1622"/>
      <c r="HN43" s="1622"/>
      <c r="HO43" s="1622"/>
      <c r="HP43" s="1622"/>
      <c r="HQ43" s="4160"/>
      <c r="HR43" s="4160"/>
      <c r="HS43" s="4160"/>
      <c r="HT43" s="4160"/>
      <c r="HU43" s="4160"/>
      <c r="HV43" s="1622"/>
      <c r="HW43" s="1622"/>
      <c r="HX43" s="1622"/>
      <c r="HY43" s="1622"/>
      <c r="HZ43" s="1622"/>
      <c r="IA43" s="1622"/>
      <c r="IB43" s="1622"/>
      <c r="IC43" s="1622"/>
      <c r="ID43" s="1622"/>
      <c r="IE43" s="1622"/>
      <c r="IF43" s="1622"/>
      <c r="IG43" s="4160"/>
      <c r="IH43" s="4160"/>
      <c r="II43" s="4160"/>
      <c r="IJ43" s="4160"/>
      <c r="IK43" s="4160"/>
      <c r="IL43" s="1622"/>
      <c r="IM43" s="1622"/>
      <c r="IN43" s="1622"/>
      <c r="IO43" s="1622"/>
      <c r="IP43" s="1622"/>
      <c r="IQ43" s="1622"/>
      <c r="IR43" s="1622"/>
      <c r="IS43" s="1622"/>
      <c r="IT43" s="1622"/>
      <c r="IU43" s="1622"/>
      <c r="IV43" s="1622"/>
      <c r="IW43" s="4160"/>
      <c r="IX43" s="4160"/>
      <c r="IY43" s="4160"/>
      <c r="IZ43" s="4160"/>
      <c r="JA43" s="4160"/>
      <c r="JB43" s="1622"/>
      <c r="JC43" s="1622"/>
      <c r="JD43" s="1622"/>
      <c r="JE43" s="1622"/>
      <c r="JF43" s="1622"/>
      <c r="JG43" s="1622"/>
      <c r="JH43" s="1622"/>
      <c r="JI43" s="1622"/>
      <c r="JJ43" s="1622"/>
      <c r="JK43" s="1622"/>
      <c r="JL43" s="1622"/>
      <c r="JM43" s="4160"/>
      <c r="JN43" s="4160"/>
      <c r="JO43" s="4160"/>
      <c r="JP43" s="4160"/>
      <c r="JQ43" s="4160"/>
      <c r="JR43" s="4160"/>
      <c r="JS43" s="4160"/>
      <c r="JT43" s="4160"/>
      <c r="JU43" s="4160"/>
      <c r="JV43" s="1622"/>
      <c r="JW43" s="1622"/>
      <c r="JX43" s="1622"/>
      <c r="JY43" s="1622"/>
      <c r="JZ43" s="3139"/>
      <c r="KA43" s="2240"/>
      <c r="KB43" s="2508" t="s">
        <v>41170</v>
      </c>
      <c r="KC43" s="2301"/>
      <c r="KD43" s="2511" t="s">
        <v>41166</v>
      </c>
      <c r="KE43" s="2240"/>
      <c r="KF43" s="1622"/>
      <c r="KG43" s="1622"/>
      <c r="KH43" s="1622"/>
      <c r="KI43" s="1622"/>
      <c r="KJ43" s="1622"/>
      <c r="KK43" s="1622"/>
      <c r="KL43" s="1622"/>
      <c r="KM43" s="1622"/>
      <c r="KN43" s="1622"/>
      <c r="KO43" s="1622"/>
      <c r="KP43" s="1622"/>
      <c r="KQ43" s="1622"/>
      <c r="KR43" s="1622"/>
      <c r="KS43" s="1622"/>
      <c r="KT43" s="1622"/>
      <c r="KU43" s="1622"/>
      <c r="KV43" s="1622"/>
      <c r="KW43" s="1622"/>
      <c r="KX43" s="1622"/>
      <c r="KY43" s="1622"/>
      <c r="KZ43" s="1622"/>
      <c r="LA43" s="1622"/>
      <c r="LB43" s="1622"/>
      <c r="LC43" s="1622"/>
      <c r="LD43" s="1622"/>
      <c r="LE43" s="1622"/>
      <c r="LF43" s="1622"/>
      <c r="LG43" s="1622"/>
      <c r="LH43" s="1622"/>
      <c r="LI43" s="1622"/>
      <c r="LJ43" s="1622"/>
      <c r="LK43" s="1622"/>
      <c r="LL43" s="1622"/>
      <c r="LM43" s="1622"/>
      <c r="LN43" s="1622"/>
      <c r="LO43" s="1622"/>
      <c r="LP43" s="1622"/>
      <c r="LQ43" s="1622"/>
      <c r="LR43" s="1622"/>
      <c r="LS43" s="1622"/>
      <c r="LT43" s="1622"/>
      <c r="LU43" s="1622"/>
      <c r="LV43" s="1622"/>
      <c r="LW43" s="1622"/>
      <c r="LX43" s="1622"/>
      <c r="LY43" s="1622"/>
      <c r="LZ43" s="1622"/>
      <c r="MA43" s="1622"/>
      <c r="MB43" s="1622"/>
      <c r="MC43" s="1622"/>
      <c r="MD43" s="1622"/>
      <c r="ME43" s="1622"/>
      <c r="MF43" s="1622"/>
      <c r="MG43" s="1622"/>
      <c r="MH43" s="1622"/>
      <c r="MI43" s="1622"/>
      <c r="MJ43" s="1622"/>
      <c r="MK43" s="1622"/>
      <c r="ML43" s="1622"/>
      <c r="MM43" s="1622"/>
      <c r="MN43" s="1622"/>
      <c r="MO43" s="1622"/>
      <c r="MP43" s="1622"/>
      <c r="MQ43" s="1622"/>
      <c r="MR43" s="1622"/>
      <c r="MS43" s="1622"/>
      <c r="MT43" s="1622"/>
      <c r="MU43" s="1622"/>
      <c r="MV43" s="1622"/>
      <c r="MW43" s="1622"/>
      <c r="MX43" s="1622"/>
      <c r="MY43" s="1622"/>
      <c r="MZ43" s="1622"/>
      <c r="NA43" s="1622"/>
      <c r="NB43" s="1622"/>
      <c r="NC43" s="1622"/>
      <c r="ND43" s="1622"/>
      <c r="NE43" s="1622"/>
      <c r="NF43" s="1622"/>
      <c r="NG43" s="1622"/>
      <c r="NH43" s="1622"/>
      <c r="NI43" s="1622"/>
      <c r="NJ43" s="1622"/>
      <c r="NK43" s="1622"/>
      <c r="NL43" s="1622"/>
      <c r="NM43" s="1622"/>
      <c r="NN43" s="1622"/>
      <c r="NO43" s="1622"/>
      <c r="NP43" s="1622"/>
      <c r="NQ43" s="1622"/>
      <c r="NR43" s="1622"/>
      <c r="NS43" s="1622"/>
      <c r="NT43" s="1622"/>
      <c r="NU43" s="1622"/>
      <c r="NV43" s="1622"/>
      <c r="NW43" s="1622"/>
      <c r="NX43" s="1622"/>
      <c r="NY43" s="1622"/>
      <c r="NZ43" s="1622"/>
      <c r="OA43" s="1622"/>
      <c r="OB43" s="1622"/>
      <c r="OC43" s="1622"/>
      <c r="OD43" s="1622"/>
      <c r="OE43" s="1622"/>
      <c r="OF43" s="1622"/>
      <c r="OG43" s="1622"/>
      <c r="OH43" s="1622"/>
      <c r="OI43" s="1622"/>
      <c r="OJ43" s="1622"/>
      <c r="OK43" s="1622"/>
      <c r="OL43" s="1622"/>
      <c r="OM43" s="1622"/>
      <c r="ON43" s="1622"/>
      <c r="OO43" s="1622"/>
      <c r="OP43" s="1622"/>
      <c r="OQ43" s="1622"/>
      <c r="OR43" s="1622"/>
      <c r="OS43" s="1622"/>
      <c r="OT43" s="1622"/>
      <c r="OU43" s="1622"/>
      <c r="OV43" s="1622"/>
      <c r="OW43" s="1622"/>
      <c r="OX43" s="1622"/>
      <c r="OY43" s="1622"/>
      <c r="OZ43" s="1622"/>
      <c r="PA43" s="1622"/>
      <c r="PB43" s="1622"/>
      <c r="PC43" s="1622"/>
      <c r="PD43" s="1622"/>
      <c r="PE43" s="1622"/>
      <c r="PF43" s="1622"/>
      <c r="PG43" s="1622"/>
      <c r="PH43" s="1622"/>
      <c r="PI43" s="1622"/>
      <c r="PJ43" s="1622"/>
      <c r="PK43" s="1622"/>
      <c r="PL43" s="1622"/>
      <c r="PM43" s="1622"/>
      <c r="PN43" s="1622"/>
      <c r="PO43" s="1622"/>
      <c r="PP43" s="1622"/>
      <c r="PQ43" s="1622"/>
      <c r="PR43" s="1622"/>
      <c r="PS43" s="1622"/>
      <c r="PT43" s="1622"/>
      <c r="PU43" s="1622"/>
      <c r="PV43" s="1622"/>
      <c r="PW43" s="1622"/>
      <c r="PX43" s="1622"/>
      <c r="PY43" s="1622"/>
      <c r="PZ43" s="1622"/>
      <c r="QA43" s="1622"/>
      <c r="QB43" s="1622"/>
      <c r="QC43" s="1622"/>
      <c r="QD43" s="1622"/>
      <c r="QE43" s="1622"/>
      <c r="QF43" s="1622"/>
      <c r="QG43" s="1622"/>
      <c r="QH43" s="1622"/>
      <c r="QI43" s="1622"/>
      <c r="QJ43" s="1622"/>
      <c r="QK43" s="1622"/>
      <c r="QL43" s="1622"/>
      <c r="QM43" s="1622"/>
      <c r="QN43" s="1622"/>
      <c r="QO43" s="1622"/>
      <c r="QP43" s="1622"/>
      <c r="QQ43" s="1622"/>
      <c r="QR43" s="1622"/>
      <c r="QS43" s="1622"/>
      <c r="QT43" s="1622"/>
      <c r="QU43" s="1622"/>
      <c r="QV43" s="1622"/>
      <c r="QW43" s="1622"/>
      <c r="QX43" s="1622"/>
      <c r="QY43" s="1622"/>
      <c r="QZ43" s="1622"/>
      <c r="RA43" s="1622"/>
      <c r="RB43" s="1622"/>
      <c r="RC43" s="1622"/>
      <c r="RD43" s="1622"/>
      <c r="RE43" s="1622"/>
      <c r="RF43" s="1622"/>
      <c r="RG43" s="1622"/>
      <c r="RH43" s="1622"/>
      <c r="RI43" s="1622"/>
      <c r="RJ43" s="1622"/>
      <c r="RK43" s="1622"/>
      <c r="RL43" s="1622"/>
      <c r="RM43" s="1622"/>
      <c r="RN43" s="1622"/>
      <c r="RO43" s="1622"/>
      <c r="RP43" s="1622"/>
      <c r="RQ43" s="1622"/>
      <c r="RR43" s="1622"/>
      <c r="RS43" s="1622"/>
      <c r="RT43" s="1622"/>
      <c r="RU43" s="1622"/>
      <c r="RV43" s="1622"/>
      <c r="RW43" s="1622"/>
      <c r="RX43" s="1622"/>
      <c r="RY43" s="1622"/>
      <c r="RZ43" s="1622"/>
      <c r="SA43" s="1622"/>
      <c r="SB43" s="1622"/>
      <c r="SC43" s="1622"/>
      <c r="SD43" s="1622"/>
      <c r="SE43" s="1622"/>
      <c r="SF43" s="1622"/>
      <c r="SG43" s="1622"/>
      <c r="SH43" s="1622"/>
    </row>
    <row r="44" spans="1:502" ht="20.25" customHeight="1" thickTop="1" thickBot="1">
      <c r="A44" s="2240"/>
      <c r="B44" s="1959" t="s">
        <v>41171</v>
      </c>
      <c r="C44" s="4210" t="s">
        <v>1094</v>
      </c>
      <c r="D44" s="4211">
        <v>3</v>
      </c>
      <c r="E44" s="5890">
        <v>3821.0232924000002</v>
      </c>
      <c r="F44" s="5891">
        <v>0</v>
      </c>
      <c r="G44" s="55">
        <v>3821.0232924000002</v>
      </c>
      <c r="H44" s="1622"/>
      <c r="I44" s="1622"/>
      <c r="J44" s="1622"/>
      <c r="K44" s="5892">
        <v>3829.6603251888309</v>
      </c>
      <c r="L44" s="5891">
        <v>0</v>
      </c>
      <c r="M44" s="55">
        <v>3829.6603251888309</v>
      </c>
      <c r="N44" s="1622"/>
      <c r="O44" s="1622"/>
      <c r="P44" s="1622"/>
      <c r="Q44" s="5892">
        <v>3782.342066425515</v>
      </c>
      <c r="R44" s="5891">
        <v>0</v>
      </c>
      <c r="S44" s="55">
        <v>3782.342066425515</v>
      </c>
      <c r="T44" s="1622"/>
      <c r="U44" s="1622"/>
      <c r="V44" s="1622"/>
      <c r="W44" s="5892">
        <v>3682.6783884974329</v>
      </c>
      <c r="X44" s="5891">
        <v>0</v>
      </c>
      <c r="Y44" s="55">
        <v>3682.6783884974329</v>
      </c>
      <c r="Z44" s="1622"/>
      <c r="AA44" s="1622"/>
      <c r="AB44" s="1622"/>
      <c r="AC44" s="5892">
        <v>3574.0475690330209</v>
      </c>
      <c r="AD44" s="5891">
        <v>0</v>
      </c>
      <c r="AE44" s="55">
        <v>3574.0475690330209</v>
      </c>
      <c r="AF44" s="1622"/>
      <c r="AG44" s="1622"/>
      <c r="AH44" s="1622"/>
      <c r="AI44" s="5892">
        <v>3456.4188714634788</v>
      </c>
      <c r="AJ44" s="5891">
        <v>0</v>
      </c>
      <c r="AK44" s="55">
        <v>3456.4188714634788</v>
      </c>
      <c r="AL44" s="1622"/>
      <c r="AM44" s="1622"/>
      <c r="AN44" s="1622"/>
      <c r="AO44" s="5892">
        <v>3329.3003860355989</v>
      </c>
      <c r="AP44" s="5891">
        <v>0</v>
      </c>
      <c r="AQ44" s="55">
        <v>3329.3003860355989</v>
      </c>
      <c r="AR44" s="1622"/>
      <c r="AS44" s="1622"/>
      <c r="AT44" s="1622"/>
      <c r="AU44" s="5892">
        <v>3192.3104651386402</v>
      </c>
      <c r="AV44" s="5891">
        <v>0</v>
      </c>
      <c r="AW44" s="55">
        <v>3192.3104651386402</v>
      </c>
      <c r="AX44" s="1622"/>
      <c r="AY44" s="1622"/>
      <c r="AZ44" s="1622"/>
      <c r="BA44" s="1622"/>
      <c r="BB44" s="4238" t="s">
        <v>41172</v>
      </c>
      <c r="BC44" s="2301"/>
      <c r="BD44" s="2171" t="s">
        <v>41173</v>
      </c>
      <c r="BE44" s="2240"/>
      <c r="BF44" s="2240"/>
      <c r="BG44" s="2512" t="s">
        <v>41171</v>
      </c>
      <c r="BH44" s="2513" t="s">
        <v>1094</v>
      </c>
      <c r="BI44" s="3944">
        <v>3</v>
      </c>
      <c r="BJ44" s="75" t="s">
        <v>41174</v>
      </c>
      <c r="BK44" s="76" t="s">
        <v>41175</v>
      </c>
      <c r="BL44" s="4174" t="s">
        <v>41176</v>
      </c>
      <c r="BM44" s="1622"/>
      <c r="BN44" s="1622"/>
      <c r="BO44" s="1622"/>
      <c r="BP44" s="75" t="s">
        <v>41174</v>
      </c>
      <c r="BQ44" s="76" t="s">
        <v>41175</v>
      </c>
      <c r="BR44" s="4174" t="s">
        <v>41176</v>
      </c>
      <c r="BS44" s="1622"/>
      <c r="BT44" s="1622"/>
      <c r="BU44" s="1622"/>
      <c r="BV44" s="75" t="s">
        <v>41174</v>
      </c>
      <c r="BW44" s="76" t="s">
        <v>41175</v>
      </c>
      <c r="BX44" s="4174" t="s">
        <v>41176</v>
      </c>
      <c r="BY44" s="1622"/>
      <c r="BZ44" s="1622"/>
      <c r="CA44" s="1622"/>
      <c r="CB44" s="75" t="s">
        <v>41174</v>
      </c>
      <c r="CC44" s="76" t="s">
        <v>41175</v>
      </c>
      <c r="CD44" s="4174" t="s">
        <v>41176</v>
      </c>
      <c r="CE44" s="1622"/>
      <c r="CF44" s="1622"/>
      <c r="CG44" s="1622"/>
      <c r="CH44" s="75" t="s">
        <v>41174</v>
      </c>
      <c r="CI44" s="76" t="s">
        <v>41175</v>
      </c>
      <c r="CJ44" s="4174" t="s">
        <v>41176</v>
      </c>
      <c r="CK44" s="1622"/>
      <c r="CL44" s="1622"/>
      <c r="CM44" s="1622"/>
      <c r="CN44" s="75" t="s">
        <v>41174</v>
      </c>
      <c r="CO44" s="76" t="s">
        <v>41175</v>
      </c>
      <c r="CP44" s="4174" t="s">
        <v>41176</v>
      </c>
      <c r="CQ44" s="1622"/>
      <c r="CR44" s="1622"/>
      <c r="CS44" s="1622"/>
      <c r="CT44" s="75" t="s">
        <v>41174</v>
      </c>
      <c r="CU44" s="76" t="s">
        <v>41175</v>
      </c>
      <c r="CV44" s="4174" t="s">
        <v>41176</v>
      </c>
      <c r="CW44" s="1622"/>
      <c r="CX44" s="1622"/>
      <c r="CY44" s="1622"/>
      <c r="CZ44" s="75" t="s">
        <v>41174</v>
      </c>
      <c r="DA44" s="76" t="s">
        <v>41175</v>
      </c>
      <c r="DB44" s="4174" t="s">
        <v>41176</v>
      </c>
      <c r="DC44" s="1622"/>
      <c r="DD44" s="1622"/>
      <c r="DE44" s="1622"/>
      <c r="DF44" s="1622"/>
      <c r="DG44" s="1622"/>
      <c r="DH44" s="1622"/>
      <c r="DI44" s="1622"/>
      <c r="DJ44" s="1622"/>
      <c r="DK44" s="1622"/>
      <c r="DL44" s="1622"/>
      <c r="DM44" s="1622"/>
      <c r="DN44" s="1622"/>
      <c r="DO44" s="1622"/>
      <c r="DP44" s="1622"/>
      <c r="DQ44" s="1622"/>
      <c r="DR44" s="1622"/>
      <c r="DS44" s="1622"/>
      <c r="DT44" s="1622"/>
      <c r="DU44" s="1622"/>
      <c r="DV44" s="1622"/>
      <c r="DW44" s="1622"/>
      <c r="DX44" s="1622"/>
      <c r="DY44" s="1622"/>
      <c r="DZ44" s="1622"/>
      <c r="EA44" s="1622"/>
      <c r="EB44" s="1622"/>
      <c r="EC44" s="1622"/>
      <c r="ED44" s="1622"/>
      <c r="EE44" s="1622"/>
      <c r="EF44" s="1622"/>
      <c r="EG44" s="1622"/>
      <c r="EH44" s="1622"/>
      <c r="EI44" s="1622"/>
      <c r="EJ44" s="1622"/>
      <c r="EK44" s="1622"/>
      <c r="EL44" s="1622"/>
      <c r="EM44" s="1622"/>
      <c r="EN44" s="1622"/>
      <c r="EO44" s="1622"/>
      <c r="EP44" s="1622"/>
      <c r="EQ44" s="1622"/>
      <c r="ER44" s="1622"/>
      <c r="ES44" s="1622"/>
      <c r="ET44" s="1622"/>
      <c r="EU44" s="1622"/>
      <c r="EV44" s="1622"/>
      <c r="EW44" s="1622"/>
      <c r="EX44" s="1622"/>
      <c r="EY44" s="1622"/>
      <c r="EZ44" s="1622"/>
      <c r="FA44" s="1622"/>
      <c r="FB44" s="1622"/>
      <c r="FC44" s="1622"/>
      <c r="FD44" s="1622"/>
      <c r="FE44" s="1622"/>
      <c r="FF44" s="1622"/>
      <c r="FG44" s="1622"/>
      <c r="FH44" s="1622"/>
      <c r="FI44" s="1622"/>
      <c r="FJ44" s="1622"/>
      <c r="FK44" s="1622"/>
      <c r="FL44" s="1622"/>
      <c r="FM44" s="1622"/>
      <c r="FN44" s="1622"/>
      <c r="FO44" s="1622"/>
      <c r="FP44" s="1622"/>
      <c r="FQ44" s="1622"/>
      <c r="FR44" s="1622"/>
      <c r="FS44" s="1622"/>
      <c r="FT44" s="1622"/>
      <c r="FU44" s="1622"/>
      <c r="FV44" s="1622"/>
      <c r="FW44" s="1622"/>
      <c r="FX44" s="1622"/>
      <c r="FY44" s="1622"/>
      <c r="FZ44" s="1622"/>
      <c r="GA44" s="1622"/>
      <c r="GB44" s="4160"/>
      <c r="GC44" s="1622"/>
      <c r="GD44" s="1622"/>
      <c r="GE44" s="1622"/>
      <c r="GF44" s="1622"/>
      <c r="GG44" s="1622"/>
      <c r="GH44" s="1622"/>
      <c r="GI44" s="1622"/>
      <c r="GJ44" s="1622"/>
      <c r="GK44" s="4160"/>
      <c r="GL44" s="4160"/>
      <c r="GM44" s="4160"/>
      <c r="GN44" s="4160"/>
      <c r="GO44" s="4160"/>
      <c r="GP44" s="1622"/>
      <c r="GQ44" s="1622"/>
      <c r="GR44" s="1622"/>
      <c r="GS44" s="1622"/>
      <c r="GT44" s="1622"/>
      <c r="GU44" s="1622"/>
      <c r="GV44" s="1622"/>
      <c r="GW44" s="1622"/>
      <c r="GX44" s="1622"/>
      <c r="GY44" s="1622"/>
      <c r="GZ44" s="1622"/>
      <c r="HA44" s="4160"/>
      <c r="HB44" s="4160"/>
      <c r="HC44" s="4160"/>
      <c r="HD44" s="4160"/>
      <c r="HE44" s="4160"/>
      <c r="HF44" s="1622"/>
      <c r="HG44" s="1622"/>
      <c r="HH44" s="1622"/>
      <c r="HI44" s="1622"/>
      <c r="HJ44" s="1622"/>
      <c r="HK44" s="1622"/>
      <c r="HL44" s="1622"/>
      <c r="HM44" s="1622"/>
      <c r="HN44" s="1622"/>
      <c r="HO44" s="1622"/>
      <c r="HP44" s="1622"/>
      <c r="HQ44" s="4160"/>
      <c r="HR44" s="4160"/>
      <c r="HS44" s="4160"/>
      <c r="HT44" s="4160"/>
      <c r="HU44" s="4160"/>
      <c r="HV44" s="1622"/>
      <c r="HW44" s="1622"/>
      <c r="HX44" s="1622"/>
      <c r="HY44" s="1622"/>
      <c r="HZ44" s="1622"/>
      <c r="IA44" s="1622"/>
      <c r="IB44" s="1622"/>
      <c r="IC44" s="1622"/>
      <c r="ID44" s="1622"/>
      <c r="IE44" s="1622"/>
      <c r="IF44" s="1622"/>
      <c r="IG44" s="4160"/>
      <c r="IH44" s="4160"/>
      <c r="II44" s="4160"/>
      <c r="IJ44" s="4160"/>
      <c r="IK44" s="4160"/>
      <c r="IL44" s="1622"/>
      <c r="IM44" s="1622"/>
      <c r="IN44" s="1622"/>
      <c r="IO44" s="1622"/>
      <c r="IP44" s="1622"/>
      <c r="IQ44" s="1622"/>
      <c r="IR44" s="1622"/>
      <c r="IS44" s="1622"/>
      <c r="IT44" s="1622"/>
      <c r="IU44" s="1622"/>
      <c r="IV44" s="1622"/>
      <c r="IW44" s="4160"/>
      <c r="IX44" s="4160"/>
      <c r="IY44" s="4160"/>
      <c r="IZ44" s="4160"/>
      <c r="JA44" s="4160"/>
      <c r="JB44" s="1622"/>
      <c r="JC44" s="1622"/>
      <c r="JD44" s="1622"/>
      <c r="JE44" s="1622"/>
      <c r="JF44" s="1622"/>
      <c r="JG44" s="1622"/>
      <c r="JH44" s="1622"/>
      <c r="JI44" s="1622"/>
      <c r="JJ44" s="1622"/>
      <c r="JK44" s="1622"/>
      <c r="JL44" s="1622"/>
      <c r="JM44" s="4160"/>
      <c r="JN44" s="4160"/>
      <c r="JO44" s="4160"/>
      <c r="JP44" s="4160"/>
      <c r="JQ44" s="4160"/>
      <c r="JR44" s="4160"/>
      <c r="JS44" s="4160"/>
      <c r="JT44" s="4160"/>
      <c r="JU44" s="4160"/>
      <c r="JV44" s="1622"/>
      <c r="JW44" s="1622"/>
      <c r="JX44" s="1622"/>
      <c r="JY44" s="1622"/>
      <c r="JZ44" s="3673"/>
      <c r="KA44" s="2240"/>
      <c r="KB44" s="2508" t="s">
        <v>41177</v>
      </c>
      <c r="KC44" s="2301"/>
      <c r="KD44" s="2516" t="s">
        <v>41173</v>
      </c>
      <c r="KE44" s="2240"/>
      <c r="KF44" s="1622"/>
      <c r="KG44" s="1622"/>
      <c r="KH44" s="1622"/>
      <c r="KI44" s="1622"/>
      <c r="KJ44" s="1622"/>
      <c r="KK44" s="1622"/>
      <c r="KL44" s="1622"/>
      <c r="KM44" s="1622"/>
      <c r="KN44" s="1622"/>
      <c r="KO44" s="1622"/>
      <c r="KP44" s="1622"/>
      <c r="KQ44" s="1622"/>
      <c r="KR44" s="1622"/>
      <c r="KS44" s="1622"/>
      <c r="KT44" s="1622"/>
      <c r="KU44" s="1622"/>
      <c r="KV44" s="1622"/>
      <c r="KW44" s="1622"/>
      <c r="KX44" s="1622"/>
      <c r="KY44" s="1622"/>
      <c r="KZ44" s="1622"/>
      <c r="LA44" s="1622"/>
      <c r="LB44" s="1622"/>
      <c r="LC44" s="1622"/>
      <c r="LD44" s="1622"/>
      <c r="LE44" s="1622"/>
      <c r="LF44" s="1622"/>
      <c r="LG44" s="1622"/>
      <c r="LH44" s="1622"/>
      <c r="LI44" s="1622"/>
      <c r="LJ44" s="1622"/>
      <c r="LK44" s="1622"/>
      <c r="LL44" s="1622"/>
      <c r="LM44" s="1622"/>
      <c r="LN44" s="1622"/>
      <c r="LO44" s="1622"/>
      <c r="LP44" s="1622"/>
      <c r="LQ44" s="1622"/>
      <c r="LR44" s="1622"/>
      <c r="LS44" s="1622"/>
      <c r="LT44" s="1622"/>
      <c r="LU44" s="1622"/>
      <c r="LV44" s="1622"/>
      <c r="LW44" s="1622"/>
      <c r="LX44" s="1622"/>
      <c r="LY44" s="1622"/>
      <c r="LZ44" s="1622"/>
      <c r="MA44" s="1622"/>
      <c r="MB44" s="1622"/>
      <c r="MC44" s="1622"/>
      <c r="MD44" s="1622"/>
      <c r="ME44" s="1622"/>
      <c r="MF44" s="1622"/>
      <c r="MG44" s="1622"/>
      <c r="MH44" s="1622"/>
      <c r="MI44" s="1622"/>
      <c r="MJ44" s="1622"/>
      <c r="MK44" s="1622"/>
      <c r="ML44" s="1622"/>
      <c r="MM44" s="1622"/>
      <c r="MN44" s="1622"/>
      <c r="MO44" s="1622"/>
      <c r="MP44" s="1622"/>
      <c r="MQ44" s="1622"/>
      <c r="MR44" s="1622"/>
      <c r="MS44" s="1622"/>
      <c r="MT44" s="1622"/>
      <c r="MU44" s="1622"/>
      <c r="MV44" s="1622"/>
      <c r="MW44" s="1622"/>
      <c r="MX44" s="1622"/>
      <c r="MY44" s="1622"/>
      <c r="MZ44" s="1622"/>
      <c r="NA44" s="1622"/>
      <c r="NB44" s="1622"/>
      <c r="NC44" s="1622"/>
      <c r="ND44" s="1622"/>
      <c r="NE44" s="1622"/>
      <c r="NF44" s="1622"/>
      <c r="NG44" s="1622"/>
      <c r="NH44" s="1622"/>
      <c r="NI44" s="1622"/>
      <c r="NJ44" s="1622"/>
      <c r="NK44" s="1622"/>
      <c r="NL44" s="1622"/>
      <c r="NM44" s="1622"/>
      <c r="NN44" s="1622"/>
      <c r="NO44" s="1622"/>
      <c r="NP44" s="1622"/>
      <c r="NQ44" s="1622"/>
      <c r="NR44" s="1622"/>
      <c r="NS44" s="1622"/>
      <c r="NT44" s="1622"/>
      <c r="NU44" s="1622"/>
      <c r="NV44" s="1622"/>
      <c r="NW44" s="1622"/>
      <c r="NX44" s="1622"/>
      <c r="NY44" s="1622"/>
      <c r="NZ44" s="1622"/>
      <c r="OA44" s="1622"/>
      <c r="OB44" s="1622"/>
      <c r="OC44" s="1622"/>
      <c r="OD44" s="1622"/>
      <c r="OE44" s="1622"/>
      <c r="OF44" s="1622"/>
      <c r="OG44" s="1622"/>
      <c r="OH44" s="1622"/>
      <c r="OI44" s="1622"/>
      <c r="OJ44" s="1622"/>
      <c r="OK44" s="1622"/>
      <c r="OL44" s="1622"/>
      <c r="OM44" s="1622"/>
      <c r="ON44" s="1622"/>
      <c r="OO44" s="1622"/>
      <c r="OP44" s="1622"/>
      <c r="OQ44" s="1622"/>
      <c r="OR44" s="1622"/>
      <c r="OS44" s="1622"/>
      <c r="OT44" s="1622"/>
      <c r="OU44" s="1622"/>
      <c r="OV44" s="1622"/>
      <c r="OW44" s="1622"/>
      <c r="OX44" s="1622"/>
      <c r="OY44" s="1622"/>
      <c r="OZ44" s="1622"/>
      <c r="PA44" s="1622"/>
      <c r="PB44" s="1622"/>
      <c r="PC44" s="1622"/>
      <c r="PD44" s="1622"/>
      <c r="PE44" s="1622"/>
      <c r="PF44" s="1622"/>
      <c r="PG44" s="1622"/>
      <c r="PH44" s="1622"/>
      <c r="PI44" s="1622"/>
      <c r="PJ44" s="1622"/>
      <c r="PK44" s="1622"/>
      <c r="PL44" s="1622"/>
      <c r="PM44" s="1622"/>
      <c r="PN44" s="1622"/>
      <c r="PO44" s="1622"/>
      <c r="PP44" s="1622"/>
      <c r="PQ44" s="1622"/>
      <c r="PR44" s="1622"/>
      <c r="PS44" s="1622"/>
      <c r="PT44" s="1622"/>
      <c r="PU44" s="1622"/>
      <c r="PV44" s="1622"/>
      <c r="PW44" s="1622"/>
      <c r="PX44" s="1622"/>
      <c r="PY44" s="1622"/>
      <c r="PZ44" s="1622"/>
      <c r="QA44" s="1622"/>
      <c r="QB44" s="1622"/>
      <c r="QC44" s="1622"/>
      <c r="QD44" s="1622"/>
      <c r="QE44" s="1622"/>
      <c r="QF44" s="1622"/>
      <c r="QG44" s="1622"/>
      <c r="QH44" s="1622"/>
      <c r="QI44" s="1622"/>
      <c r="QJ44" s="1622"/>
      <c r="QK44" s="1622"/>
      <c r="QL44" s="1622"/>
      <c r="QM44" s="1622"/>
      <c r="QN44" s="1622"/>
      <c r="QO44" s="1622"/>
      <c r="QP44" s="1622"/>
      <c r="QQ44" s="1622"/>
      <c r="QR44" s="1622"/>
      <c r="QS44" s="1622"/>
      <c r="QT44" s="1622"/>
      <c r="QU44" s="1622"/>
      <c r="QV44" s="1622"/>
      <c r="QW44" s="1622"/>
      <c r="QX44" s="1622"/>
      <c r="QY44" s="1622"/>
      <c r="QZ44" s="1622"/>
      <c r="RA44" s="1622"/>
      <c r="RB44" s="1622"/>
      <c r="RC44" s="1622"/>
      <c r="RD44" s="1622"/>
      <c r="RE44" s="1622"/>
      <c r="RF44" s="1622"/>
      <c r="RG44" s="1622"/>
      <c r="RH44" s="1622"/>
      <c r="RI44" s="1622"/>
      <c r="RJ44" s="1622"/>
      <c r="RK44" s="1622"/>
      <c r="RL44" s="1622"/>
      <c r="RM44" s="1622"/>
      <c r="RN44" s="1622"/>
      <c r="RO44" s="1622"/>
      <c r="RP44" s="1622"/>
      <c r="RQ44" s="1622"/>
      <c r="RR44" s="1622"/>
      <c r="RS44" s="1622"/>
      <c r="RT44" s="1622"/>
      <c r="RU44" s="1622"/>
      <c r="RV44" s="1622"/>
      <c r="RW44" s="1622"/>
      <c r="RX44" s="1622"/>
      <c r="RY44" s="1622"/>
      <c r="RZ44" s="1622"/>
      <c r="SA44" s="1622"/>
      <c r="SB44" s="1622"/>
      <c r="SC44" s="1622"/>
      <c r="SD44" s="1622"/>
      <c r="SE44" s="1622"/>
      <c r="SF44" s="1622"/>
      <c r="SG44" s="1622"/>
      <c r="SH44" s="1622"/>
    </row>
  </sheetData>
  <sheetProtection algorithmName="SHA-512" hashValue="v7gKZufkTdYM/nD1ucPv1qYjOKI1VUEWSvK6kymkAVUIxkwGo49HDSFwe1qdCalIueeQ8rrCCGD36BFPhDKS9A==" saltValue="GG1PtaMV34qAUsWeYJBYiw==" spinCount="100000" sheet="1" formatCells="0" formatColumns="0" formatRows="0" insertHyperlinks="0" sort="0" autoFilter="0" pivotTables="0"/>
  <mergeCells count="79">
    <mergeCell ref="CT38:CV38"/>
    <mergeCell ref="CZ38:DB38"/>
    <mergeCell ref="CQ20:CS20"/>
    <mergeCell ref="CT20:CV20"/>
    <mergeCell ref="CW20:CY20"/>
    <mergeCell ref="CZ20:DB20"/>
    <mergeCell ref="CB38:CD38"/>
    <mergeCell ref="CH38:CJ38"/>
    <mergeCell ref="CN38:CP38"/>
    <mergeCell ref="CK20:CM20"/>
    <mergeCell ref="AX20:AZ20"/>
    <mergeCell ref="BM20:BO20"/>
    <mergeCell ref="BJ38:BL38"/>
    <mergeCell ref="BP38:BR38"/>
    <mergeCell ref="BS20:BU20"/>
    <mergeCell ref="BV20:BX20"/>
    <mergeCell ref="BV38:BX38"/>
    <mergeCell ref="BJ20:BL20"/>
    <mergeCell ref="BP20:BR20"/>
    <mergeCell ref="CN20:CP20"/>
    <mergeCell ref="CE20:CG20"/>
    <mergeCell ref="CH20:CJ20"/>
    <mergeCell ref="DC20:DE20"/>
    <mergeCell ref="B38:B39"/>
    <mergeCell ref="C38:C39"/>
    <mergeCell ref="D38:D39"/>
    <mergeCell ref="E38:G38"/>
    <mergeCell ref="K38:M38"/>
    <mergeCell ref="Q38:S38"/>
    <mergeCell ref="W38:Y38"/>
    <mergeCell ref="AC38:AE38"/>
    <mergeCell ref="AI38:AK38"/>
    <mergeCell ref="AO38:AQ38"/>
    <mergeCell ref="AU38:AW38"/>
    <mergeCell ref="BY20:CA20"/>
    <mergeCell ref="CB20:CD20"/>
    <mergeCell ref="AO20:AQ20"/>
    <mergeCell ref="AR20:AT20"/>
    <mergeCell ref="CB6:CG6"/>
    <mergeCell ref="AU20:AW20"/>
    <mergeCell ref="AL20:AN20"/>
    <mergeCell ref="AI20:AK20"/>
    <mergeCell ref="T20:V20"/>
    <mergeCell ref="W20:Y20"/>
    <mergeCell ref="Z20:AB20"/>
    <mergeCell ref="AC20:AE20"/>
    <mergeCell ref="AF20:AH20"/>
    <mergeCell ref="Q20:S20"/>
    <mergeCell ref="NC1:SH1"/>
    <mergeCell ref="B5:B6"/>
    <mergeCell ref="C5:C6"/>
    <mergeCell ref="D5:D6"/>
    <mergeCell ref="BB5:BB6"/>
    <mergeCell ref="BD5:BD6"/>
    <mergeCell ref="BG5:BG6"/>
    <mergeCell ref="BH5:BH6"/>
    <mergeCell ref="BI5:BI6"/>
    <mergeCell ref="CN6:CS6"/>
    <mergeCell ref="CT6:CY6"/>
    <mergeCell ref="CZ6:DE6"/>
    <mergeCell ref="BJ6:BO6"/>
    <mergeCell ref="BP6:BU6"/>
    <mergeCell ref="BV6:CA6"/>
    <mergeCell ref="CH6:CM6"/>
    <mergeCell ref="B20:B21"/>
    <mergeCell ref="AI6:AN6"/>
    <mergeCell ref="AO6:AT6"/>
    <mergeCell ref="AU6:AZ6"/>
    <mergeCell ref="E6:J6"/>
    <mergeCell ref="K6:P6"/>
    <mergeCell ref="Q6:V6"/>
    <mergeCell ref="W6:AB6"/>
    <mergeCell ref="AC6:AH6"/>
    <mergeCell ref="C20:C21"/>
    <mergeCell ref="D20:D21"/>
    <mergeCell ref="E20:G20"/>
    <mergeCell ref="H20:J20"/>
    <mergeCell ref="K20:M20"/>
    <mergeCell ref="N20:P20"/>
  </mergeCells>
  <conditionalFormatting sqref="IC1:IC3 FD4 CS19 JY31 JU33:JU34">
    <cfRule type="cellIs" dxfId="13" priority="1" operator="equal">
      <formula>"Please complete all cells in row"</formula>
    </cfRule>
  </conditionalFormatting>
  <dataValidations count="1">
    <dataValidation type="custom" allowBlank="1" showInputMessage="1" showErrorMessage="1" errorTitle="Input Error: 000s's" error="Please input a numeric value, in units of 000s's." sqref="K27:L27 H27:I27">
      <formula1>ISNUMBER(#REF!)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5">
    <tabColor rgb="FF0070C0"/>
  </sheetPr>
  <dimension ref="A1:JO22"/>
  <sheetViews>
    <sheetView zoomScale="80" zoomScaleNormal="80" workbookViewId="0"/>
  </sheetViews>
  <sheetFormatPr defaultColWidth="9" defaultRowHeight="20.25" customHeight="1"/>
  <cols>
    <col min="1" max="1" width="2.33203125" style="1471" customWidth="1"/>
    <col min="2" max="2" width="48.08203125" style="1471" bestFit="1" customWidth="1"/>
    <col min="3" max="3" width="5.5" style="1471" bestFit="1" customWidth="1"/>
    <col min="4" max="4" width="5" style="1471" bestFit="1" customWidth="1"/>
    <col min="5" max="5" width="9.08203125" style="1471" bestFit="1" customWidth="1"/>
    <col min="6" max="7" width="6.08203125" style="1471" bestFit="1" customWidth="1"/>
    <col min="8" max="9" width="10" style="1471" customWidth="1"/>
    <col min="10" max="10" width="11.08203125" style="1471" customWidth="1"/>
    <col min="11" max="11" width="9.08203125" style="1471" bestFit="1" customWidth="1"/>
    <col min="12" max="13" width="8" style="1471" bestFit="1" customWidth="1"/>
    <col min="14" max="15" width="10" style="1471" customWidth="1"/>
    <col min="16" max="16" width="9.08203125" style="1471" bestFit="1" customWidth="1"/>
    <col min="17" max="17" width="12.1640625" style="1471" customWidth="1"/>
    <col min="18" max="19" width="6.08203125" style="1471" bestFit="1" customWidth="1"/>
    <col min="20" max="20" width="12.4140625" style="1471" customWidth="1"/>
    <col min="21" max="21" width="9.08203125" style="1471" bestFit="1" customWidth="1"/>
    <col min="22" max="23" width="6.08203125" style="1471" bestFit="1" customWidth="1"/>
    <col min="24" max="24" width="11.4140625" style="1471" customWidth="1"/>
    <col min="25" max="25" width="7.5" style="1471" bestFit="1" customWidth="1"/>
    <col min="26" max="26" width="9.08203125" style="1471" bestFit="1" customWidth="1"/>
    <col min="27" max="27" width="6.08203125" style="1471" bestFit="1" customWidth="1"/>
    <col min="28" max="29" width="8" style="1471" bestFit="1" customWidth="1"/>
    <col min="30" max="30" width="10.75" style="1471" customWidth="1"/>
    <col min="31" max="31" width="7.5" style="1471" bestFit="1" customWidth="1"/>
    <col min="32" max="32" width="9.08203125" style="1471" bestFit="1" customWidth="1"/>
    <col min="33" max="33" width="12.25" style="1471" customWidth="1"/>
    <col min="34" max="35" width="6.08203125" style="1471" bestFit="1" customWidth="1"/>
    <col min="36" max="37" width="9.08203125" style="1471" bestFit="1" customWidth="1"/>
    <col min="38" max="39" width="6.08203125" style="1471" bestFit="1" customWidth="1"/>
    <col min="40" max="40" width="11.08203125" style="1471" customWidth="1"/>
    <col min="41" max="41" width="7.5" style="1471" bestFit="1" customWidth="1"/>
    <col min="42" max="42" width="9.08203125" style="1471" bestFit="1" customWidth="1"/>
    <col min="43" max="43" width="6.08203125" style="1471" bestFit="1" customWidth="1"/>
    <col min="44" max="44" width="8" style="1471" bestFit="1" customWidth="1"/>
    <col min="45" max="45" width="9.08203125" style="1471" bestFit="1" customWidth="1"/>
    <col min="46" max="46" width="11.5" style="1471" customWidth="1"/>
    <col min="47" max="47" width="7.5" style="1471" bestFit="1" customWidth="1"/>
    <col min="48" max="48" width="9.08203125" style="1471" bestFit="1" customWidth="1"/>
    <col min="49" max="49" width="12.25" style="1471" customWidth="1"/>
    <col min="50" max="51" width="6.08203125" style="1471" bestFit="1" customWidth="1"/>
    <col min="52" max="53" width="9.08203125" style="1471" bestFit="1" customWidth="1"/>
    <col min="54" max="55" width="6.08203125" style="1471" bestFit="1" customWidth="1"/>
    <col min="56" max="56" width="8.75" style="1471" bestFit="1" customWidth="1"/>
    <col min="57" max="57" width="7.5" style="1471" bestFit="1" customWidth="1"/>
    <col min="58" max="58" width="9.08203125" style="1471" bestFit="1" customWidth="1"/>
    <col min="59" max="59" width="6.08203125" style="1471" bestFit="1" customWidth="1"/>
    <col min="60" max="61" width="8" style="1471" bestFit="1" customWidth="1"/>
    <col min="62" max="62" width="8.75" style="1471" bestFit="1" customWidth="1"/>
    <col min="63" max="63" width="8" style="1471" bestFit="1" customWidth="1"/>
    <col min="64" max="64" width="9.08203125" style="1471" bestFit="1" customWidth="1"/>
    <col min="65" max="65" width="8.83203125" style="1471" bestFit="1" customWidth="1"/>
    <col min="66" max="67" width="6.08203125" style="1471" bestFit="1" customWidth="1"/>
    <col min="68" max="69" width="9.08203125" style="1471" bestFit="1" customWidth="1"/>
    <col min="70" max="71" width="6.08203125" style="1471" bestFit="1" customWidth="1"/>
    <col min="72" max="72" width="8.75" style="1471" bestFit="1" customWidth="1"/>
    <col min="73" max="73" width="7.5" style="1471" bestFit="1" customWidth="1"/>
    <col min="74" max="74" width="9.08203125" style="1471" bestFit="1" customWidth="1"/>
    <col min="75" max="75" width="6.08203125" style="1471" bestFit="1" customWidth="1"/>
    <col min="76" max="77" width="8" style="1471" bestFit="1" customWidth="1"/>
    <col min="78" max="78" width="8.75" style="1471" bestFit="1" customWidth="1"/>
    <col min="79" max="79" width="8" style="1471" bestFit="1" customWidth="1"/>
    <col min="80" max="80" width="9.08203125" style="1471" bestFit="1" customWidth="1"/>
    <col min="81" max="81" width="8.83203125" style="1471" bestFit="1" customWidth="1"/>
    <col min="82" max="83" width="6.08203125" style="1471" bestFit="1" customWidth="1"/>
    <col min="84" max="85" width="9.08203125" style="1471" bestFit="1" customWidth="1"/>
    <col min="86" max="87" width="6.08203125" style="1471" bestFit="1" customWidth="1"/>
    <col min="88" max="88" width="8.75" style="1471" bestFit="1" customWidth="1"/>
    <col min="89" max="89" width="7.5" style="1471" bestFit="1" customWidth="1"/>
    <col min="90" max="90" width="9.08203125" style="1471" bestFit="1" customWidth="1"/>
    <col min="91" max="91" width="6.08203125" style="1471" bestFit="1" customWidth="1"/>
    <col min="92" max="93" width="8" style="1471" bestFit="1" customWidth="1"/>
    <col min="94" max="94" width="12.25" style="1471" customWidth="1"/>
    <col min="95" max="95" width="8" style="1471" bestFit="1" customWidth="1"/>
    <col min="96" max="96" width="9.08203125" style="1471" bestFit="1" customWidth="1"/>
    <col min="97" max="97" width="12.25" style="1471" customWidth="1"/>
    <col min="98" max="99" width="6.08203125" style="1471" bestFit="1" customWidth="1"/>
    <col min="100" max="101" width="9.08203125" style="1471" bestFit="1" customWidth="1"/>
    <col min="102" max="103" width="6.08203125" style="1471" bestFit="1" customWidth="1"/>
    <col min="104" max="104" width="12.25" style="1471" customWidth="1"/>
    <col min="105" max="105" width="7.5" style="1471" bestFit="1" customWidth="1"/>
    <col min="106" max="106" width="11.9140625" style="1471" customWidth="1"/>
    <col min="107" max="107" width="6.08203125" style="1471" bestFit="1" customWidth="1"/>
    <col min="108" max="108" width="9.58203125" style="1471" customWidth="1"/>
    <col min="109" max="109" width="10.9140625" style="1471" customWidth="1"/>
    <col min="110" max="110" width="12.25" style="1471" customWidth="1"/>
    <col min="111" max="111" width="11.08203125" style="1471" customWidth="1"/>
    <col min="112" max="113" width="12.25" style="1471" customWidth="1"/>
    <col min="114" max="115" width="6.08203125" style="1471" bestFit="1" customWidth="1"/>
    <col min="116" max="116" width="10.1640625" style="1471" customWidth="1"/>
    <col min="117" max="117" width="11.58203125" style="1471" customWidth="1"/>
    <col min="118" max="119" width="6.08203125" style="1471" bestFit="1" customWidth="1"/>
    <col min="120" max="120" width="12.25" style="1471" customWidth="1"/>
    <col min="121" max="121" width="7.5" style="1471" bestFit="1" customWidth="1"/>
    <col min="122" max="123" width="9.08203125" style="1471" bestFit="1" customWidth="1"/>
    <col min="124" max="125" width="8" style="1471" bestFit="1" customWidth="1"/>
    <col min="126" max="127" width="10" style="1471" bestFit="1" customWidth="1"/>
    <col min="128" max="128" width="9.08203125" style="1471" bestFit="1" customWidth="1"/>
    <col min="129" max="129" width="12.25" style="1471" customWidth="1"/>
    <col min="130" max="131" width="6.08203125" style="1471" bestFit="1" customWidth="1"/>
    <col min="132" max="132" width="9.08203125" style="1471" bestFit="1" customWidth="1"/>
    <col min="133" max="133" width="3.83203125" style="1471" customWidth="1"/>
    <col min="134" max="134" width="18.33203125" style="1471" bestFit="1" customWidth="1"/>
    <col min="135" max="135" width="3.25" style="1471" customWidth="1"/>
    <col min="136" max="136" width="15.83203125" style="1471" bestFit="1" customWidth="1"/>
    <col min="137" max="139" width="9" style="1471"/>
    <col min="140" max="140" width="48.08203125" style="1471" bestFit="1" customWidth="1"/>
    <col min="141" max="141" width="5.5" style="1471" bestFit="1" customWidth="1"/>
    <col min="142" max="142" width="5" style="1471" bestFit="1" customWidth="1"/>
    <col min="143" max="143" width="11.25" style="1471" bestFit="1" customWidth="1"/>
    <col min="144" max="144" width="11.33203125" style="1471" bestFit="1" customWidth="1"/>
    <col min="145" max="145" width="19.83203125" style="1471" bestFit="1" customWidth="1"/>
    <col min="146" max="146" width="19.75" style="1471" bestFit="1" customWidth="1"/>
    <col min="147" max="147" width="19.58203125" style="1471" bestFit="1" customWidth="1"/>
    <col min="148" max="148" width="17.58203125" style="1471" bestFit="1" customWidth="1"/>
    <col min="149" max="149" width="11.5" style="1471" bestFit="1" customWidth="1"/>
    <col min="150" max="150" width="11.58203125" style="1471" bestFit="1" customWidth="1"/>
    <col min="151" max="151" width="20.08203125" style="1471" bestFit="1" customWidth="1"/>
    <col min="152" max="152" width="20" style="1471" bestFit="1" customWidth="1"/>
    <col min="153" max="153" width="19.83203125" style="1471" bestFit="1" customWidth="1"/>
    <col min="154" max="154" width="17.83203125" style="1471" bestFit="1" customWidth="1"/>
    <col min="155" max="155" width="15.08203125" style="1471" bestFit="1" customWidth="1"/>
    <col min="156" max="156" width="15.25" style="1471" bestFit="1" customWidth="1"/>
    <col min="157" max="157" width="14.83203125" style="1471" bestFit="1" customWidth="1"/>
    <col min="158" max="158" width="18.83203125" style="1471" bestFit="1" customWidth="1"/>
    <col min="159" max="159" width="11.25" style="1471" bestFit="1" customWidth="1"/>
    <col min="160" max="160" width="11.33203125" style="1471" bestFit="1" customWidth="1"/>
    <col min="161" max="161" width="19.83203125" style="1471" bestFit="1" customWidth="1"/>
    <col min="162" max="162" width="19.75" style="1471" bestFit="1" customWidth="1"/>
    <col min="163" max="163" width="19.58203125" style="1471" bestFit="1" customWidth="1"/>
    <col min="164" max="164" width="17.58203125" style="1471" bestFit="1" customWidth="1"/>
    <col min="165" max="165" width="11.5" style="1471" bestFit="1" customWidth="1"/>
    <col min="166" max="166" width="11.58203125" style="1471" bestFit="1" customWidth="1"/>
    <col min="167" max="167" width="20.08203125" style="1471" bestFit="1" customWidth="1"/>
    <col min="168" max="168" width="20" style="1471" bestFit="1" customWidth="1"/>
    <col min="169" max="169" width="19.83203125" style="1471" bestFit="1" customWidth="1"/>
    <col min="170" max="170" width="17.83203125" style="1471" bestFit="1" customWidth="1"/>
    <col min="171" max="171" width="15.08203125" style="1471" bestFit="1" customWidth="1"/>
    <col min="172" max="172" width="15.25" style="1471" bestFit="1" customWidth="1"/>
    <col min="173" max="173" width="14.83203125" style="1471" bestFit="1" customWidth="1"/>
    <col min="174" max="174" width="18.83203125" style="1471" bestFit="1" customWidth="1"/>
    <col min="175" max="175" width="11.25" style="1471" bestFit="1" customWidth="1"/>
    <col min="176" max="176" width="11.33203125" style="1471" bestFit="1" customWidth="1"/>
    <col min="177" max="177" width="19.83203125" style="1471" bestFit="1" customWidth="1"/>
    <col min="178" max="178" width="19.75" style="1471" bestFit="1" customWidth="1"/>
    <col min="179" max="179" width="19.58203125" style="1471" bestFit="1" customWidth="1"/>
    <col min="180" max="180" width="17.58203125" style="1471" bestFit="1" customWidth="1"/>
    <col min="181" max="181" width="11.5" style="1471" bestFit="1" customWidth="1"/>
    <col min="182" max="182" width="11.58203125" style="1471" bestFit="1" customWidth="1"/>
    <col min="183" max="183" width="20.08203125" style="1471" bestFit="1" customWidth="1"/>
    <col min="184" max="184" width="20" style="1471" bestFit="1" customWidth="1"/>
    <col min="185" max="185" width="19.83203125" style="1471" bestFit="1" customWidth="1"/>
    <col min="186" max="186" width="17.83203125" style="1471" bestFit="1" customWidth="1"/>
    <col min="187" max="187" width="15.08203125" style="1471" bestFit="1" customWidth="1"/>
    <col min="188" max="188" width="15.25" style="1471" bestFit="1" customWidth="1"/>
    <col min="189" max="189" width="14.83203125" style="1471" bestFit="1" customWidth="1"/>
    <col min="190" max="190" width="18.83203125" style="1471" bestFit="1" customWidth="1"/>
    <col min="191" max="191" width="11.25" style="1471" bestFit="1" customWidth="1"/>
    <col min="192" max="192" width="11.33203125" style="1471" bestFit="1" customWidth="1"/>
    <col min="193" max="193" width="19.83203125" style="1471" bestFit="1" customWidth="1"/>
    <col min="194" max="194" width="19.75" style="1471" bestFit="1" customWidth="1"/>
    <col min="195" max="195" width="19.58203125" style="1471" bestFit="1" customWidth="1"/>
    <col min="196" max="196" width="17.58203125" style="1471" bestFit="1" customWidth="1"/>
    <col min="197" max="197" width="11.5" style="1471" bestFit="1" customWidth="1"/>
    <col min="198" max="198" width="11.58203125" style="1471" bestFit="1" customWidth="1"/>
    <col min="199" max="199" width="20.08203125" style="1471" bestFit="1" customWidth="1"/>
    <col min="200" max="200" width="20" style="1471" bestFit="1" customWidth="1"/>
    <col min="201" max="201" width="19.83203125" style="1471" bestFit="1" customWidth="1"/>
    <col min="202" max="202" width="17.83203125" style="1471" bestFit="1" customWidth="1"/>
    <col min="203" max="203" width="15.08203125" style="1471" bestFit="1" customWidth="1"/>
    <col min="204" max="204" width="15.25" style="1471" bestFit="1" customWidth="1"/>
    <col min="205" max="205" width="14.83203125" style="1471" bestFit="1" customWidth="1"/>
    <col min="206" max="206" width="18.83203125" style="1471" bestFit="1" customWidth="1"/>
    <col min="207" max="207" width="11.25" style="1471" bestFit="1" customWidth="1"/>
    <col min="208" max="208" width="11.33203125" style="1471" bestFit="1" customWidth="1"/>
    <col min="209" max="209" width="19.83203125" style="1471" bestFit="1" customWidth="1"/>
    <col min="210" max="210" width="19.75" style="1471" bestFit="1" customWidth="1"/>
    <col min="211" max="211" width="19.58203125" style="1471" bestFit="1" customWidth="1"/>
    <col min="212" max="212" width="17.58203125" style="1471" bestFit="1" customWidth="1"/>
    <col min="213" max="213" width="11.5" style="1471" bestFit="1" customWidth="1"/>
    <col min="214" max="214" width="11.58203125" style="1471" bestFit="1" customWidth="1"/>
    <col min="215" max="215" width="20.08203125" style="1471" bestFit="1" customWidth="1"/>
    <col min="216" max="216" width="20" style="1471" bestFit="1" customWidth="1"/>
    <col min="217" max="217" width="19.83203125" style="1471" bestFit="1" customWidth="1"/>
    <col min="218" max="218" width="17.83203125" style="1471" bestFit="1" customWidth="1"/>
    <col min="219" max="219" width="15.08203125" style="1471" bestFit="1" customWidth="1"/>
    <col min="220" max="220" width="15.25" style="1471" bestFit="1" customWidth="1"/>
    <col min="221" max="221" width="14.83203125" style="1471" bestFit="1" customWidth="1"/>
    <col min="222" max="222" width="18.83203125" style="1471" bestFit="1" customWidth="1"/>
    <col min="223" max="223" width="11.25" style="1471" bestFit="1" customWidth="1"/>
    <col min="224" max="224" width="11.33203125" style="1471" bestFit="1" customWidth="1"/>
    <col min="225" max="225" width="19.83203125" style="1471" bestFit="1" customWidth="1"/>
    <col min="226" max="226" width="19.75" style="1471" bestFit="1" customWidth="1"/>
    <col min="227" max="227" width="19.58203125" style="1471" bestFit="1" customWidth="1"/>
    <col min="228" max="228" width="17.58203125" style="1471" bestFit="1" customWidth="1"/>
    <col min="229" max="229" width="11.5" style="1471" bestFit="1" customWidth="1"/>
    <col min="230" max="230" width="11.58203125" style="1471" bestFit="1" customWidth="1"/>
    <col min="231" max="231" width="20.08203125" style="1471" bestFit="1" customWidth="1"/>
    <col min="232" max="232" width="20" style="1471" bestFit="1" customWidth="1"/>
    <col min="233" max="233" width="19.83203125" style="1471" bestFit="1" customWidth="1"/>
    <col min="234" max="234" width="17.83203125" style="1471" bestFit="1" customWidth="1"/>
    <col min="235" max="235" width="15.08203125" style="1471" bestFit="1" customWidth="1"/>
    <col min="236" max="236" width="15.25" style="1471" bestFit="1" customWidth="1"/>
    <col min="237" max="237" width="14.83203125" style="1471" bestFit="1" customWidth="1"/>
    <col min="238" max="238" width="18.83203125" style="1471" bestFit="1" customWidth="1"/>
    <col min="239" max="239" width="11.25" style="1471" bestFit="1" customWidth="1"/>
    <col min="240" max="240" width="11.33203125" style="1471" bestFit="1" customWidth="1"/>
    <col min="241" max="241" width="19.83203125" style="1471" bestFit="1" customWidth="1"/>
    <col min="242" max="242" width="19.75" style="1471" bestFit="1" customWidth="1"/>
    <col min="243" max="243" width="19.58203125" style="1471" bestFit="1" customWidth="1"/>
    <col min="244" max="244" width="17.58203125" style="1471" bestFit="1" customWidth="1"/>
    <col min="245" max="245" width="11.5" style="1471" bestFit="1" customWidth="1"/>
    <col min="246" max="246" width="11.58203125" style="1471" bestFit="1" customWidth="1"/>
    <col min="247" max="247" width="20.08203125" style="1471" bestFit="1" customWidth="1"/>
    <col min="248" max="248" width="20" style="1471" bestFit="1" customWidth="1"/>
    <col min="249" max="249" width="19.83203125" style="1471" bestFit="1" customWidth="1"/>
    <col min="250" max="250" width="17.83203125" style="1471" bestFit="1" customWidth="1"/>
    <col min="251" max="251" width="15.08203125" style="1471" bestFit="1" customWidth="1"/>
    <col min="252" max="252" width="15.25" style="1471" bestFit="1" customWidth="1"/>
    <col min="253" max="253" width="14.83203125" style="1471" bestFit="1" customWidth="1"/>
    <col min="254" max="254" width="18.83203125" style="1471" bestFit="1" customWidth="1"/>
    <col min="255" max="255" width="11.25" style="1471" bestFit="1" customWidth="1"/>
    <col min="256" max="256" width="11.33203125" style="1471" bestFit="1" customWidth="1"/>
    <col min="257" max="257" width="19.83203125" style="1471" bestFit="1" customWidth="1"/>
    <col min="258" max="258" width="19.75" style="1471" bestFit="1" customWidth="1"/>
    <col min="259" max="259" width="19.58203125" style="1471" bestFit="1" customWidth="1"/>
    <col min="260" max="260" width="17.58203125" style="1471" bestFit="1" customWidth="1"/>
    <col min="261" max="261" width="11.5" style="1471" bestFit="1" customWidth="1"/>
    <col min="262" max="262" width="11.58203125" style="1471" bestFit="1" customWidth="1"/>
    <col min="263" max="263" width="20.08203125" style="1471" bestFit="1" customWidth="1"/>
    <col min="264" max="264" width="20" style="1471" bestFit="1" customWidth="1"/>
    <col min="265" max="265" width="19.83203125" style="1471" bestFit="1" customWidth="1"/>
    <col min="266" max="266" width="17.83203125" style="1471" bestFit="1" customWidth="1"/>
    <col min="267" max="267" width="15.08203125" style="1471" bestFit="1" customWidth="1"/>
    <col min="268" max="268" width="15.25" style="1471" bestFit="1" customWidth="1"/>
    <col min="269" max="269" width="14.83203125" style="1471" bestFit="1" customWidth="1"/>
    <col min="270" max="270" width="18.83203125" style="1471" bestFit="1" customWidth="1"/>
    <col min="271" max="271" width="9" style="1471"/>
    <col min="272" max="272" width="18.33203125" style="1471" bestFit="1" customWidth="1"/>
    <col min="273" max="273" width="9" style="1471"/>
    <col min="274" max="274" width="15.83203125" style="1471" bestFit="1" customWidth="1"/>
    <col min="275" max="16384" width="9" style="1471"/>
  </cols>
  <sheetData>
    <row r="1" spans="1:275" s="1904" customFormat="1" ht="20.25" customHeight="1">
      <c r="A1" s="1902"/>
      <c r="B1" s="6090" t="s">
        <v>338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6090"/>
      <c r="R1" s="6090"/>
      <c r="S1" s="6090"/>
      <c r="T1" s="6090"/>
      <c r="U1" s="6090"/>
      <c r="V1" s="6090"/>
      <c r="W1" s="6090"/>
      <c r="X1" s="6090"/>
      <c r="Y1" s="6090"/>
      <c r="Z1" s="6090"/>
      <c r="AA1" s="6090"/>
      <c r="AB1" s="6090"/>
      <c r="AC1" s="6090"/>
      <c r="AD1" s="6090"/>
      <c r="AE1" s="6090"/>
      <c r="AF1" s="6090"/>
      <c r="AG1" s="6090"/>
      <c r="AH1" s="6090"/>
      <c r="AI1" s="6090"/>
      <c r="AJ1" s="6090"/>
      <c r="AK1" s="6090"/>
      <c r="AL1" s="6090"/>
      <c r="AM1" s="6090"/>
      <c r="AN1" s="6090"/>
      <c r="AO1" s="6090"/>
      <c r="AP1" s="6090"/>
      <c r="AQ1" s="6090"/>
      <c r="AR1" s="6090"/>
      <c r="AS1" s="6090"/>
      <c r="AT1" s="6090"/>
      <c r="AU1" s="6090"/>
      <c r="AV1" s="6090"/>
      <c r="AW1" s="6090"/>
      <c r="AX1" s="6090"/>
      <c r="AY1" s="6090"/>
      <c r="AZ1" s="6090"/>
      <c r="BA1" s="6090"/>
      <c r="BB1" s="6090"/>
      <c r="BC1" s="6090"/>
      <c r="BD1" s="6090"/>
      <c r="BE1" s="6090"/>
      <c r="BF1" s="6090"/>
      <c r="BG1" s="6090"/>
      <c r="BH1" s="6090"/>
      <c r="BI1" s="6090"/>
      <c r="BJ1" s="6090"/>
      <c r="BK1" s="6090"/>
      <c r="BL1" s="6090"/>
      <c r="BM1" s="6090"/>
      <c r="BN1" s="6090"/>
      <c r="BO1" s="6090"/>
      <c r="BP1" s="6090"/>
      <c r="BQ1" s="6090"/>
      <c r="BR1" s="6090"/>
      <c r="BS1" s="6090"/>
      <c r="BT1" s="6090"/>
      <c r="BU1" s="6090"/>
      <c r="BV1" s="6090"/>
      <c r="BW1" s="6090"/>
      <c r="BX1" s="6090"/>
      <c r="BY1" s="6090"/>
      <c r="BZ1" s="6090"/>
      <c r="CA1" s="6090"/>
      <c r="CB1" s="6090"/>
      <c r="CC1" s="6090"/>
      <c r="CD1" s="6090"/>
      <c r="CE1" s="6090"/>
      <c r="CF1" s="6090"/>
      <c r="CG1" s="6090"/>
      <c r="CH1" s="6090"/>
      <c r="CI1" s="6090"/>
      <c r="CJ1" s="6090"/>
      <c r="CK1" s="6090"/>
      <c r="CL1" s="6090"/>
      <c r="CM1" s="6090"/>
      <c r="CN1" s="6090"/>
      <c r="CO1" s="6090"/>
      <c r="CP1" s="6090"/>
      <c r="CQ1" s="6090"/>
      <c r="CR1" s="6090"/>
      <c r="CS1" s="6090"/>
      <c r="CT1" s="6090"/>
      <c r="CU1" s="6090"/>
      <c r="CV1" s="6090"/>
      <c r="CW1" s="6090"/>
      <c r="CX1" s="6090"/>
      <c r="CY1" s="6090"/>
      <c r="CZ1" s="6090"/>
      <c r="DA1" s="6090"/>
      <c r="DB1" s="6090"/>
      <c r="DC1" s="6090"/>
      <c r="DD1" s="6090"/>
      <c r="DE1" s="6090"/>
      <c r="DF1" s="6090"/>
      <c r="DG1" s="6090"/>
      <c r="DH1" s="6090"/>
      <c r="DI1" s="6090"/>
      <c r="DJ1" s="6090"/>
      <c r="DK1" s="6090"/>
      <c r="DL1" s="6090"/>
      <c r="DM1" s="6090"/>
      <c r="DN1" s="6090"/>
      <c r="DO1" s="6090"/>
      <c r="DP1" s="6090"/>
      <c r="DQ1" s="6090"/>
      <c r="DR1" s="6090"/>
      <c r="DS1" s="6090"/>
      <c r="DT1" s="6090"/>
      <c r="DU1" s="6090"/>
      <c r="DV1" s="6090"/>
      <c r="DW1" s="6090"/>
      <c r="DX1" s="6090"/>
      <c r="DY1" s="6090"/>
      <c r="DZ1" s="6090"/>
      <c r="EA1" s="6090"/>
      <c r="EB1" s="6090"/>
      <c r="EC1" s="6090"/>
      <c r="ED1" s="6090"/>
      <c r="EE1" s="6090"/>
      <c r="EF1" s="6090"/>
      <c r="EG1" s="6090"/>
      <c r="EH1" s="1902"/>
      <c r="EI1" s="1902"/>
      <c r="EJ1" s="6090" t="s">
        <v>610</v>
      </c>
      <c r="EK1" s="6090"/>
      <c r="EL1" s="6090"/>
      <c r="EM1" s="6090"/>
      <c r="EN1" s="6090"/>
      <c r="EO1" s="6090"/>
      <c r="EP1" s="6090"/>
      <c r="EQ1" s="6090"/>
      <c r="ER1" s="6090"/>
      <c r="ES1" s="6090"/>
      <c r="ET1" s="6090"/>
      <c r="EU1" s="6090"/>
      <c r="EV1" s="6090"/>
      <c r="EW1" s="6090"/>
      <c r="EX1" s="6090"/>
      <c r="EY1" s="6090"/>
      <c r="EZ1" s="6090"/>
      <c r="FA1" s="6090"/>
      <c r="FB1" s="6090"/>
      <c r="FC1" s="6090"/>
      <c r="FD1" s="6090"/>
      <c r="FE1" s="6090"/>
      <c r="FF1" s="6090"/>
      <c r="FG1" s="6090"/>
      <c r="FH1" s="6090"/>
      <c r="FI1" s="6090"/>
      <c r="FJ1" s="6090"/>
      <c r="FK1" s="6090"/>
      <c r="FL1" s="6090"/>
      <c r="FM1" s="6090"/>
      <c r="FN1" s="6090"/>
      <c r="FO1" s="6090"/>
      <c r="FP1" s="6090"/>
      <c r="FQ1" s="6090"/>
      <c r="FR1" s="6090"/>
      <c r="FS1" s="6090"/>
      <c r="FT1" s="6090"/>
      <c r="FU1" s="6090"/>
      <c r="FV1" s="6090"/>
      <c r="FW1" s="6090"/>
      <c r="FX1" s="6090"/>
      <c r="FY1" s="6090"/>
      <c r="FZ1" s="6090"/>
      <c r="GA1" s="6090"/>
      <c r="GB1" s="6090"/>
      <c r="GC1" s="6090"/>
      <c r="GD1" s="6090"/>
      <c r="GE1" s="6090"/>
      <c r="GF1" s="6090"/>
      <c r="GG1" s="6090"/>
      <c r="GH1" s="6090"/>
      <c r="GI1" s="6090"/>
      <c r="GJ1" s="6090"/>
      <c r="GK1" s="6090"/>
      <c r="GL1" s="6090"/>
      <c r="GM1" s="6090"/>
      <c r="GN1" s="6090"/>
      <c r="GO1" s="6090"/>
      <c r="GP1" s="6090"/>
      <c r="GQ1" s="6090"/>
      <c r="GR1" s="6090"/>
      <c r="GS1" s="6090"/>
      <c r="GT1" s="6090"/>
      <c r="GU1" s="6090"/>
      <c r="GV1" s="6090"/>
      <c r="GW1" s="6090"/>
      <c r="GX1" s="6090"/>
      <c r="GY1" s="6090"/>
      <c r="GZ1" s="6090"/>
      <c r="HA1" s="6090"/>
      <c r="HB1" s="6090"/>
      <c r="HC1" s="6090"/>
      <c r="HD1" s="6090"/>
      <c r="HE1" s="6090"/>
      <c r="HF1" s="6090"/>
      <c r="HG1" s="6090"/>
      <c r="HH1" s="6090"/>
      <c r="HI1" s="6090"/>
      <c r="HJ1" s="6090"/>
      <c r="HK1" s="6090"/>
      <c r="HL1" s="6090"/>
      <c r="HM1" s="6090"/>
      <c r="HN1" s="6090"/>
      <c r="HO1" s="6090"/>
      <c r="HP1" s="6090"/>
      <c r="HQ1" s="6090"/>
      <c r="HR1" s="6090"/>
      <c r="HS1" s="6090"/>
      <c r="HT1" s="6090"/>
      <c r="HU1" s="6090"/>
      <c r="HV1" s="6090"/>
      <c r="HW1" s="6090"/>
      <c r="HX1" s="6090"/>
      <c r="HY1" s="6090"/>
      <c r="HZ1" s="6090"/>
      <c r="IA1" s="6090"/>
      <c r="IB1" s="6090"/>
      <c r="IC1" s="6090"/>
      <c r="ID1" s="6090"/>
      <c r="IE1" s="6090"/>
      <c r="IF1" s="6090"/>
      <c r="IG1" s="6090"/>
      <c r="IH1" s="6090"/>
      <c r="II1" s="6090"/>
      <c r="IJ1" s="6090"/>
      <c r="IK1" s="6090"/>
      <c r="IL1" s="6090"/>
      <c r="IM1" s="6090"/>
      <c r="IN1" s="6090"/>
      <c r="IO1" s="6090"/>
      <c r="IP1" s="6090"/>
      <c r="IQ1" s="6090"/>
      <c r="IR1" s="6090"/>
      <c r="IS1" s="6090"/>
      <c r="IT1" s="6090"/>
      <c r="IU1" s="6090"/>
      <c r="IV1" s="6090"/>
      <c r="IW1" s="6090"/>
      <c r="IX1" s="6090"/>
      <c r="IY1" s="6090"/>
      <c r="IZ1" s="6090"/>
      <c r="JA1" s="6090"/>
      <c r="JB1" s="6090"/>
      <c r="JC1" s="6090"/>
      <c r="JD1" s="6090"/>
      <c r="JE1" s="6090"/>
      <c r="JF1" s="6090"/>
      <c r="JG1" s="6090"/>
      <c r="JH1" s="6090"/>
      <c r="JI1" s="6090"/>
      <c r="JJ1" s="6090"/>
      <c r="JK1" s="6090"/>
      <c r="JL1" s="6090"/>
      <c r="JM1" s="6090"/>
      <c r="JN1" s="6090"/>
      <c r="JO1" s="6090"/>
    </row>
    <row r="2" spans="1:275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6090"/>
      <c r="R2" s="6090"/>
      <c r="S2" s="6090"/>
      <c r="T2" s="6090"/>
      <c r="U2" s="6090"/>
      <c r="V2" s="6090"/>
      <c r="W2" s="6090"/>
      <c r="X2" s="6090"/>
      <c r="Y2" s="6090"/>
      <c r="Z2" s="6090"/>
      <c r="AA2" s="6090"/>
      <c r="AB2" s="6090"/>
      <c r="AC2" s="6090"/>
      <c r="AD2" s="6090"/>
      <c r="AE2" s="6090"/>
      <c r="AF2" s="6090"/>
      <c r="AG2" s="6090"/>
      <c r="AH2" s="6090"/>
      <c r="AI2" s="6090"/>
      <c r="AJ2" s="6090"/>
      <c r="AK2" s="6090"/>
      <c r="AL2" s="6090"/>
      <c r="AM2" s="6090"/>
      <c r="AN2" s="6090"/>
      <c r="AO2" s="6090"/>
      <c r="AP2" s="6090"/>
      <c r="AQ2" s="6090"/>
      <c r="AR2" s="6090"/>
      <c r="AS2" s="6090"/>
      <c r="AT2" s="6090"/>
      <c r="AU2" s="6090"/>
      <c r="AV2" s="6090"/>
      <c r="AW2" s="6090"/>
      <c r="AX2" s="6090"/>
      <c r="AY2" s="6090"/>
      <c r="AZ2" s="6090"/>
      <c r="BA2" s="6090"/>
      <c r="BB2" s="6090"/>
      <c r="BC2" s="6090"/>
      <c r="BD2" s="6090"/>
      <c r="BE2" s="6090"/>
      <c r="BF2" s="6090"/>
      <c r="BG2" s="6090"/>
      <c r="BH2" s="6090"/>
      <c r="BI2" s="6090"/>
      <c r="BJ2" s="6090"/>
      <c r="BK2" s="6090"/>
      <c r="BL2" s="6090"/>
      <c r="BM2" s="6090"/>
      <c r="BN2" s="6090"/>
      <c r="BO2" s="6090"/>
      <c r="BP2" s="6090"/>
      <c r="BQ2" s="6090"/>
      <c r="BR2" s="6090"/>
      <c r="BS2" s="6090"/>
      <c r="BT2" s="6090"/>
      <c r="BU2" s="6090"/>
      <c r="BV2" s="6090"/>
      <c r="BW2" s="6090"/>
      <c r="BX2" s="6090"/>
      <c r="BY2" s="6090"/>
      <c r="BZ2" s="6090"/>
      <c r="CA2" s="6090"/>
      <c r="CB2" s="6090"/>
      <c r="CC2" s="6090"/>
      <c r="CD2" s="6090"/>
      <c r="CE2" s="6090"/>
      <c r="CF2" s="6090"/>
      <c r="CG2" s="6090"/>
      <c r="CH2" s="6090"/>
      <c r="CI2" s="6090"/>
      <c r="CJ2" s="6090"/>
      <c r="CK2" s="6090"/>
      <c r="CL2" s="6090"/>
      <c r="CM2" s="6090"/>
      <c r="CN2" s="6090"/>
      <c r="CO2" s="6090"/>
      <c r="CP2" s="6090"/>
      <c r="CQ2" s="6090"/>
      <c r="CR2" s="6090"/>
      <c r="CS2" s="6090"/>
      <c r="CT2" s="6090"/>
      <c r="CU2" s="6090"/>
      <c r="CV2" s="6090"/>
      <c r="CW2" s="6090"/>
      <c r="CX2" s="6090"/>
      <c r="CY2" s="6090"/>
      <c r="CZ2" s="6090"/>
      <c r="DA2" s="6090"/>
      <c r="DB2" s="6090"/>
      <c r="DC2" s="6090"/>
      <c r="DD2" s="6090"/>
      <c r="DE2" s="6090"/>
      <c r="DF2" s="6090"/>
      <c r="DG2" s="6090"/>
      <c r="DH2" s="6090"/>
      <c r="DI2" s="6090"/>
      <c r="DJ2" s="6090"/>
      <c r="DK2" s="6090"/>
      <c r="DL2" s="6090"/>
      <c r="DM2" s="6090"/>
      <c r="DN2" s="6090"/>
      <c r="DO2" s="6090"/>
      <c r="DP2" s="6090"/>
      <c r="DQ2" s="6090"/>
      <c r="DR2" s="6090"/>
      <c r="DS2" s="6090"/>
      <c r="DT2" s="6090"/>
      <c r="DU2" s="6090"/>
      <c r="DV2" s="6090"/>
      <c r="DW2" s="6090"/>
      <c r="DX2" s="6090"/>
      <c r="DY2" s="6090"/>
      <c r="DZ2" s="6090"/>
      <c r="EA2" s="6090"/>
      <c r="EB2" s="6090"/>
      <c r="EC2" s="6090"/>
      <c r="ED2" s="6090"/>
      <c r="EE2" s="6090"/>
      <c r="EF2" s="6090"/>
      <c r="EG2" s="6090"/>
      <c r="EH2" s="1902"/>
      <c r="EI2" s="1902"/>
      <c r="EJ2" s="1902"/>
      <c r="EK2" s="1902"/>
      <c r="EL2" s="1902"/>
      <c r="EM2" s="1902"/>
      <c r="EN2" s="1902"/>
      <c r="EO2" s="1902"/>
      <c r="EP2" s="1902"/>
      <c r="EQ2" s="1902"/>
      <c r="ER2" s="1902"/>
      <c r="ES2" s="1902"/>
      <c r="ET2" s="1902"/>
      <c r="EU2" s="1902"/>
      <c r="EV2" s="1902"/>
      <c r="EW2" s="1902"/>
      <c r="EX2" s="1902"/>
      <c r="EY2" s="1902"/>
      <c r="EZ2" s="1902"/>
      <c r="FA2" s="1902"/>
      <c r="FB2" s="1902"/>
      <c r="FC2" s="1902"/>
      <c r="FD2" s="1902"/>
      <c r="FE2" s="1902"/>
      <c r="FF2" s="1902"/>
      <c r="FG2" s="1902"/>
      <c r="FH2" s="1902"/>
      <c r="FI2" s="1902"/>
      <c r="FJ2" s="1902"/>
      <c r="FK2" s="1902"/>
      <c r="FL2" s="1902"/>
      <c r="FM2" s="1902"/>
      <c r="FN2" s="1902"/>
      <c r="FO2" s="1902"/>
      <c r="FP2" s="1902"/>
      <c r="FQ2" s="1902"/>
      <c r="FR2" s="1902"/>
      <c r="FS2" s="1902"/>
      <c r="FT2" s="1902"/>
      <c r="FU2" s="1902"/>
      <c r="FV2" s="1902"/>
      <c r="FW2" s="1902"/>
      <c r="FX2" s="1902"/>
      <c r="FY2" s="1902"/>
      <c r="FZ2" s="1902"/>
      <c r="GA2" s="1902"/>
      <c r="GB2" s="1902"/>
      <c r="GC2" s="1902"/>
      <c r="GD2" s="1902"/>
      <c r="GE2" s="1902"/>
      <c r="GF2" s="1902"/>
      <c r="GG2" s="1902"/>
      <c r="GH2" s="1902"/>
      <c r="GI2" s="1902"/>
      <c r="GJ2" s="1902"/>
      <c r="GK2" s="1902"/>
      <c r="GL2" s="1902"/>
      <c r="GM2" s="1902"/>
      <c r="GN2" s="1902"/>
      <c r="GO2" s="1902"/>
      <c r="GP2" s="1902"/>
      <c r="GQ2" s="1902"/>
      <c r="GR2" s="1902"/>
      <c r="GS2" s="1902"/>
      <c r="GT2" s="1902"/>
      <c r="GU2" s="1902"/>
      <c r="GV2" s="1902"/>
      <c r="GW2" s="1902"/>
      <c r="GX2" s="1902"/>
      <c r="GY2" s="1902"/>
      <c r="GZ2" s="1902"/>
      <c r="HA2" s="1902"/>
      <c r="HB2" s="1902"/>
      <c r="HC2" s="1902"/>
      <c r="HD2" s="1902"/>
      <c r="HE2" s="1902"/>
      <c r="HF2" s="1902"/>
      <c r="HG2" s="1902"/>
      <c r="HH2" s="1902"/>
      <c r="HI2" s="1902"/>
      <c r="HJ2" s="1902"/>
      <c r="HK2" s="1902"/>
      <c r="HL2" s="1902"/>
      <c r="HM2" s="1902"/>
      <c r="HN2" s="1902"/>
      <c r="HO2" s="1902"/>
      <c r="HP2" s="1902"/>
      <c r="HQ2" s="1902"/>
      <c r="HR2" s="1902"/>
      <c r="HS2" s="1902"/>
      <c r="HT2" s="1902"/>
      <c r="HU2" s="1902"/>
      <c r="HV2" s="1902"/>
      <c r="HW2" s="1902"/>
      <c r="HX2" s="1902"/>
      <c r="HY2" s="1902"/>
      <c r="HZ2" s="1902"/>
      <c r="IA2" s="1902"/>
      <c r="IB2" s="1902"/>
      <c r="IC2" s="1902"/>
      <c r="ID2" s="1902"/>
      <c r="IE2" s="1902"/>
      <c r="IF2" s="1902"/>
      <c r="IG2" s="1902"/>
      <c r="IH2" s="1902"/>
      <c r="II2" s="1902"/>
      <c r="IJ2" s="1902"/>
      <c r="IK2" s="1902"/>
      <c r="IL2" s="1902"/>
      <c r="IM2" s="1902"/>
      <c r="IN2" s="1902"/>
      <c r="IO2" s="1902"/>
      <c r="IP2" s="1902"/>
      <c r="IQ2" s="1902"/>
      <c r="IR2" s="1902"/>
      <c r="IS2" s="1902"/>
      <c r="IT2" s="1902"/>
      <c r="IU2" s="1902"/>
      <c r="IV2" s="1902"/>
      <c r="IW2" s="1902"/>
      <c r="IX2" s="1902"/>
      <c r="IY2" s="1902"/>
      <c r="IZ2" s="1902"/>
      <c r="JA2" s="1902"/>
      <c r="JB2" s="1902"/>
      <c r="JC2" s="1902"/>
      <c r="JD2" s="1902"/>
      <c r="JE2" s="1902"/>
      <c r="JF2" s="1902"/>
      <c r="JG2" s="1902"/>
      <c r="JH2" s="1902"/>
      <c r="JI2" s="1902"/>
      <c r="JJ2" s="1902"/>
      <c r="JK2" s="1902"/>
      <c r="JL2" s="1902"/>
      <c r="JM2" s="1902"/>
      <c r="JN2" s="1902"/>
      <c r="JO2" s="1902"/>
    </row>
    <row r="3" spans="1:275" ht="41.25" customHeight="1">
      <c r="A3" s="1905"/>
      <c r="B3" s="6151" t="s">
        <v>339</v>
      </c>
      <c r="C3" s="6151"/>
      <c r="D3" s="6151"/>
      <c r="E3" s="6151"/>
      <c r="F3" s="6151"/>
      <c r="G3" s="6151"/>
      <c r="H3" s="6151"/>
      <c r="I3" s="6151"/>
      <c r="J3" s="6151"/>
      <c r="K3" s="6151"/>
      <c r="L3" s="6151"/>
      <c r="M3" s="6151"/>
      <c r="N3" s="6151"/>
      <c r="O3" s="6151"/>
      <c r="P3" s="6151"/>
      <c r="Q3" s="6151"/>
      <c r="R3" s="6151"/>
      <c r="S3" s="6151"/>
      <c r="T3" s="6151"/>
      <c r="U3" s="6151"/>
      <c r="V3" s="6151"/>
      <c r="W3" s="6151"/>
      <c r="X3" s="6151"/>
      <c r="Y3" s="6151"/>
      <c r="Z3" s="6151"/>
      <c r="AA3" s="6151"/>
      <c r="AB3" s="6151"/>
      <c r="AC3" s="6151"/>
      <c r="AD3" s="6151"/>
      <c r="AE3" s="6151"/>
      <c r="AF3" s="6151"/>
      <c r="AG3" s="6151"/>
      <c r="AH3" s="6151"/>
      <c r="AI3" s="6151"/>
      <c r="AJ3" s="6151"/>
      <c r="AK3" s="6151"/>
      <c r="AL3" s="6151"/>
      <c r="AM3" s="6151"/>
      <c r="AN3" s="6151"/>
      <c r="AO3" s="6151"/>
      <c r="AP3" s="6151"/>
      <c r="AQ3" s="6151"/>
      <c r="AR3" s="6151"/>
      <c r="AS3" s="6151"/>
      <c r="AT3" s="6151"/>
      <c r="AU3" s="6151"/>
      <c r="AV3" s="6151"/>
      <c r="AW3" s="6151"/>
      <c r="AX3" s="6151"/>
      <c r="AY3" s="6151"/>
      <c r="AZ3" s="6151"/>
      <c r="BA3" s="6151"/>
      <c r="BB3" s="6151"/>
      <c r="BC3" s="6151"/>
      <c r="BD3" s="6151"/>
      <c r="BE3" s="6151"/>
      <c r="BF3" s="6151"/>
      <c r="BG3" s="6151"/>
      <c r="BH3" s="6151"/>
      <c r="BI3" s="6151"/>
      <c r="BJ3" s="6151"/>
      <c r="BK3" s="6151"/>
      <c r="BL3" s="6151"/>
      <c r="BM3" s="6151"/>
      <c r="BN3" s="6151"/>
      <c r="BO3" s="6151"/>
      <c r="BP3" s="6151"/>
      <c r="BQ3" s="6151"/>
      <c r="BR3" s="6151"/>
      <c r="BS3" s="6151"/>
      <c r="BT3" s="6151"/>
      <c r="BU3" s="6151"/>
      <c r="BV3" s="6151"/>
      <c r="BW3" s="6151"/>
      <c r="BX3" s="6151"/>
      <c r="BY3" s="6151"/>
      <c r="BZ3" s="6151"/>
      <c r="CA3" s="6151"/>
      <c r="CB3" s="6151"/>
      <c r="CC3" s="6151"/>
      <c r="CD3" s="6151"/>
      <c r="CE3" s="6151"/>
      <c r="CF3" s="6151"/>
      <c r="CG3" s="6151"/>
      <c r="CH3" s="6151"/>
      <c r="CI3" s="6151"/>
      <c r="CJ3" s="6151"/>
      <c r="CK3" s="6151"/>
      <c r="CL3" s="6151"/>
      <c r="CM3" s="6151"/>
      <c r="CN3" s="6151"/>
      <c r="CO3" s="6151"/>
      <c r="CP3" s="6151"/>
      <c r="CQ3" s="6151"/>
      <c r="CR3" s="6151"/>
      <c r="CS3" s="6151"/>
      <c r="CT3" s="6151"/>
      <c r="CU3" s="6151"/>
      <c r="CV3" s="6151"/>
      <c r="CW3" s="6151"/>
      <c r="CX3" s="6151"/>
      <c r="CY3" s="6151"/>
      <c r="CZ3" s="6151"/>
      <c r="DA3" s="6151"/>
      <c r="DB3" s="6151"/>
      <c r="DC3" s="6151"/>
      <c r="DD3" s="6151"/>
      <c r="DE3" s="6151"/>
      <c r="DF3" s="6151"/>
      <c r="DG3" s="6151"/>
      <c r="DH3" s="6151"/>
      <c r="DI3" s="6151"/>
      <c r="DJ3" s="6151"/>
      <c r="DK3" s="6151"/>
      <c r="DL3" s="6151"/>
      <c r="DM3" s="6151"/>
      <c r="DN3" s="6151"/>
      <c r="DO3" s="6151"/>
      <c r="DP3" s="6151"/>
      <c r="DQ3" s="6151"/>
      <c r="DR3" s="6151"/>
      <c r="DS3" s="6151"/>
      <c r="DT3" s="6151"/>
      <c r="DU3" s="6151"/>
      <c r="DV3" s="6151"/>
      <c r="DW3" s="6151"/>
      <c r="DX3" s="6151"/>
      <c r="DY3" s="6151"/>
      <c r="DZ3" s="6151"/>
      <c r="EA3" s="6151"/>
      <c r="EB3" s="6151"/>
      <c r="EC3" s="6151"/>
      <c r="ED3" s="6151"/>
      <c r="EE3" s="6151"/>
      <c r="EF3" s="6151"/>
      <c r="EG3" s="6151"/>
      <c r="EH3" s="1905"/>
      <c r="EI3" s="1905"/>
      <c r="EJ3" s="6091" t="s">
        <v>339</v>
      </c>
      <c r="EK3" s="6091"/>
      <c r="EL3" s="6091"/>
      <c r="EM3" s="6091"/>
      <c r="EN3" s="6091"/>
      <c r="EO3" s="6091"/>
      <c r="EP3" s="6091"/>
      <c r="EQ3" s="6091"/>
      <c r="ER3" s="6091"/>
      <c r="ES3" s="6091"/>
      <c r="ET3" s="6091"/>
      <c r="EU3" s="6091"/>
      <c r="EV3" s="6091"/>
      <c r="EW3" s="6091"/>
      <c r="EX3" s="6091"/>
      <c r="EY3" s="6091"/>
      <c r="EZ3" s="6091"/>
      <c r="FA3" s="6091"/>
      <c r="FB3" s="6091"/>
      <c r="FC3" s="6091"/>
      <c r="FD3" s="6091"/>
      <c r="FE3" s="6091"/>
      <c r="FF3" s="6091"/>
      <c r="FG3" s="6091"/>
      <c r="FH3" s="6091"/>
      <c r="FI3" s="6091"/>
      <c r="FJ3" s="6091"/>
      <c r="FK3" s="6091"/>
      <c r="FL3" s="6091"/>
      <c r="FM3" s="6091"/>
      <c r="FN3" s="6091"/>
      <c r="FO3" s="6091"/>
      <c r="FP3" s="6091"/>
      <c r="FQ3" s="6091"/>
      <c r="FR3" s="6091"/>
      <c r="FS3" s="6091"/>
      <c r="FT3" s="6091"/>
      <c r="FU3" s="6091"/>
      <c r="FV3" s="6091"/>
      <c r="FW3" s="6091"/>
      <c r="FX3" s="6091"/>
      <c r="FY3" s="6091"/>
      <c r="FZ3" s="6091"/>
      <c r="GA3" s="6091"/>
      <c r="GB3" s="6091"/>
      <c r="GC3" s="6091"/>
      <c r="GD3" s="6091"/>
      <c r="GE3" s="6091"/>
      <c r="GF3" s="6091"/>
      <c r="GG3" s="6091"/>
      <c r="GH3" s="6091"/>
      <c r="GI3" s="6091"/>
      <c r="GJ3" s="6091"/>
      <c r="GK3" s="6091"/>
      <c r="GL3" s="6091"/>
      <c r="GM3" s="6091"/>
      <c r="GN3" s="6091"/>
      <c r="GO3" s="6091"/>
      <c r="GP3" s="6091"/>
      <c r="GQ3" s="6091"/>
      <c r="GR3" s="6091"/>
      <c r="GS3" s="6091"/>
      <c r="GT3" s="6091"/>
      <c r="GU3" s="6091"/>
      <c r="GV3" s="6091"/>
      <c r="GW3" s="6091"/>
      <c r="GX3" s="6091"/>
      <c r="GY3" s="6091"/>
      <c r="GZ3" s="6091"/>
      <c r="HA3" s="6091"/>
      <c r="HB3" s="6091"/>
      <c r="HC3" s="6091"/>
      <c r="HD3" s="6091"/>
      <c r="HE3" s="6091"/>
      <c r="HF3" s="6091"/>
      <c r="HG3" s="6091"/>
      <c r="HH3" s="6091"/>
      <c r="HI3" s="6091"/>
      <c r="HJ3" s="6091"/>
      <c r="HK3" s="6091"/>
      <c r="HL3" s="6091"/>
      <c r="HM3" s="6091"/>
      <c r="HN3" s="6091"/>
      <c r="HO3" s="6091"/>
      <c r="HP3" s="6091"/>
      <c r="HQ3" s="6091"/>
      <c r="HR3" s="6091"/>
      <c r="HS3" s="6091"/>
      <c r="HT3" s="6091"/>
      <c r="HU3" s="6091"/>
      <c r="HV3" s="6091"/>
      <c r="HW3" s="6091"/>
      <c r="HX3" s="6091"/>
      <c r="HY3" s="6091"/>
      <c r="HZ3" s="6091"/>
      <c r="IA3" s="6091"/>
      <c r="IB3" s="6091"/>
      <c r="IC3" s="6091"/>
      <c r="ID3" s="6091"/>
      <c r="IE3" s="6091"/>
      <c r="IF3" s="6091"/>
      <c r="IG3" s="6091"/>
      <c r="IH3" s="6091"/>
      <c r="II3" s="6091"/>
      <c r="IJ3" s="6091"/>
      <c r="IK3" s="6091"/>
      <c r="IL3" s="6091"/>
      <c r="IM3" s="6091"/>
      <c r="IN3" s="6091"/>
      <c r="IO3" s="6091"/>
      <c r="IP3" s="6091"/>
      <c r="IQ3" s="6091"/>
      <c r="IR3" s="6091"/>
      <c r="IS3" s="6091"/>
      <c r="IT3" s="6091"/>
      <c r="IU3" s="6091"/>
      <c r="IV3" s="6091"/>
      <c r="IW3" s="6091"/>
      <c r="IX3" s="6091"/>
      <c r="IY3" s="6091"/>
      <c r="IZ3" s="6091"/>
      <c r="JA3" s="6091"/>
      <c r="JB3" s="6091"/>
      <c r="JC3" s="6091"/>
      <c r="JD3" s="6091"/>
      <c r="JE3" s="6091"/>
      <c r="JF3" s="6091"/>
      <c r="JG3" s="6091"/>
      <c r="JH3" s="6091"/>
      <c r="JI3" s="6091"/>
      <c r="JJ3" s="6091"/>
      <c r="JK3" s="6091"/>
      <c r="JL3" s="6091"/>
      <c r="JM3" s="6091"/>
      <c r="JN3" s="6091"/>
      <c r="JO3" s="6091"/>
    </row>
    <row r="4" spans="1:275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  <c r="AQ4" s="1905"/>
      <c r="AR4" s="1905"/>
      <c r="AS4" s="1905"/>
      <c r="AT4" s="1905"/>
      <c r="AU4" s="1905"/>
      <c r="AV4" s="1905"/>
      <c r="AW4" s="1905"/>
      <c r="AX4" s="1905"/>
      <c r="AY4" s="1905"/>
      <c r="AZ4" s="1905"/>
      <c r="BA4" s="1905"/>
      <c r="BB4" s="1905"/>
      <c r="BC4" s="1905"/>
      <c r="BD4" s="1905"/>
      <c r="BE4" s="1905"/>
      <c r="BF4" s="1905"/>
      <c r="BG4" s="1905"/>
      <c r="BH4" s="1905"/>
      <c r="BI4" s="1905"/>
      <c r="BJ4" s="1905"/>
      <c r="BK4" s="1905"/>
      <c r="BL4" s="1905"/>
      <c r="BM4" s="1905"/>
      <c r="BN4" s="1905"/>
      <c r="BO4" s="1905"/>
      <c r="BP4" s="1905"/>
      <c r="BQ4" s="1905"/>
      <c r="BR4" s="1905"/>
      <c r="BS4" s="1905"/>
      <c r="BT4" s="1905"/>
      <c r="BU4" s="1905"/>
      <c r="BV4" s="1905"/>
      <c r="BW4" s="1905"/>
      <c r="BX4" s="1905"/>
      <c r="BY4" s="1905"/>
      <c r="BZ4" s="1905"/>
      <c r="CA4" s="1905"/>
      <c r="CB4" s="1905"/>
      <c r="CC4" s="1905"/>
      <c r="CD4" s="1905"/>
      <c r="CE4" s="1905"/>
      <c r="CF4" s="1905"/>
      <c r="CG4" s="1905"/>
      <c r="CH4" s="1905"/>
      <c r="CI4" s="1905"/>
      <c r="CJ4" s="1905"/>
      <c r="CK4" s="1905"/>
      <c r="CL4" s="1905"/>
      <c r="CM4" s="1905"/>
      <c r="CN4" s="1905"/>
      <c r="CO4" s="1905"/>
      <c r="CP4" s="1905"/>
      <c r="CQ4" s="1905"/>
      <c r="CR4" s="1905"/>
      <c r="CS4" s="1905"/>
      <c r="CT4" s="1905"/>
      <c r="CU4" s="1905"/>
      <c r="CV4" s="1905"/>
      <c r="CW4" s="1905"/>
      <c r="CX4" s="1905"/>
      <c r="CY4" s="1905"/>
      <c r="CZ4" s="1905"/>
      <c r="DA4" s="1905"/>
      <c r="DB4" s="1905"/>
      <c r="DC4" s="1905"/>
      <c r="DD4" s="1905"/>
      <c r="DE4" s="1905"/>
      <c r="DF4" s="1905"/>
      <c r="DG4" s="1905"/>
      <c r="DH4" s="1905"/>
      <c r="DI4" s="1905"/>
      <c r="DJ4" s="1905"/>
      <c r="DK4" s="1905"/>
      <c r="DL4" s="1905"/>
      <c r="DM4" s="1905"/>
      <c r="DN4" s="1905"/>
      <c r="DO4" s="1905"/>
      <c r="DP4" s="1905"/>
      <c r="DQ4" s="1905"/>
      <c r="DR4" s="1905"/>
      <c r="DS4" s="1905"/>
      <c r="DT4" s="1905"/>
      <c r="DU4" s="1905"/>
      <c r="DV4" s="1905"/>
      <c r="DW4" s="1905"/>
      <c r="DX4" s="1905"/>
      <c r="DY4" s="1905"/>
      <c r="DZ4" s="1905"/>
      <c r="EA4" s="1905"/>
      <c r="EB4" s="1905"/>
      <c r="EC4" s="1905"/>
      <c r="ED4" s="1905"/>
      <c r="EE4" s="1905"/>
      <c r="EF4" s="1905"/>
      <c r="EG4" s="1905"/>
      <c r="EH4" s="1905"/>
      <c r="EI4" s="1905"/>
      <c r="EJ4" s="1905"/>
      <c r="EK4" s="1905"/>
      <c r="EL4" s="1905"/>
      <c r="EM4" s="1905"/>
      <c r="EN4" s="1905"/>
      <c r="EO4" s="1905"/>
      <c r="EP4" s="1905"/>
      <c r="EQ4" s="1905"/>
      <c r="ER4" s="1905"/>
      <c r="ES4" s="1905"/>
      <c r="ET4" s="1905"/>
      <c r="EU4" s="1905"/>
      <c r="EV4" s="1905"/>
      <c r="EW4" s="1905"/>
      <c r="EX4" s="1905"/>
      <c r="EY4" s="1905"/>
      <c r="EZ4" s="1905"/>
      <c r="FA4" s="1905"/>
      <c r="FB4" s="1905"/>
      <c r="FC4" s="1905"/>
      <c r="FD4" s="1905"/>
      <c r="FE4" s="1905"/>
      <c r="FF4" s="1905"/>
      <c r="FG4" s="1905"/>
      <c r="FH4" s="1905"/>
      <c r="FI4" s="1905"/>
      <c r="FJ4" s="1905"/>
      <c r="FK4" s="1905"/>
      <c r="FL4" s="1905"/>
      <c r="FM4" s="1905"/>
      <c r="FN4" s="1905"/>
      <c r="FO4" s="1905"/>
      <c r="FP4" s="1905"/>
      <c r="FQ4" s="1905"/>
      <c r="FR4" s="1905"/>
      <c r="FS4" s="1905"/>
      <c r="FT4" s="1905"/>
      <c r="FU4" s="1905"/>
      <c r="FV4" s="1905"/>
      <c r="FW4" s="1905"/>
      <c r="FX4" s="1905"/>
      <c r="FY4" s="1905"/>
      <c r="FZ4" s="1905"/>
      <c r="GA4" s="1905"/>
      <c r="GB4" s="1905"/>
      <c r="GC4" s="1905"/>
      <c r="GD4" s="1905"/>
      <c r="GE4" s="1905"/>
      <c r="GF4" s="1905"/>
      <c r="GG4" s="1905"/>
      <c r="GH4" s="1905"/>
      <c r="GI4" s="1905"/>
      <c r="GJ4" s="1905"/>
      <c r="GK4" s="1905"/>
      <c r="GL4" s="1905"/>
      <c r="GM4" s="1905"/>
      <c r="GN4" s="1905"/>
      <c r="GO4" s="1905"/>
      <c r="GP4" s="1905"/>
      <c r="GQ4" s="1905"/>
      <c r="GR4" s="1905"/>
      <c r="GS4" s="1905"/>
      <c r="GT4" s="1905"/>
      <c r="GU4" s="1905"/>
      <c r="GV4" s="1905"/>
      <c r="GW4" s="1905"/>
      <c r="GX4" s="1905"/>
      <c r="GY4" s="1905"/>
      <c r="GZ4" s="1905"/>
      <c r="HA4" s="1905"/>
      <c r="HB4" s="1905"/>
      <c r="HC4" s="1905"/>
      <c r="HD4" s="1905"/>
      <c r="HE4" s="1905"/>
      <c r="HF4" s="1905"/>
      <c r="HG4" s="1905"/>
      <c r="HH4" s="1905"/>
      <c r="HI4" s="1905"/>
      <c r="HJ4" s="1905"/>
      <c r="HK4" s="1905"/>
      <c r="HL4" s="1905"/>
      <c r="HM4" s="1905"/>
      <c r="HN4" s="1905"/>
      <c r="HO4" s="1905"/>
      <c r="HP4" s="1905"/>
      <c r="HQ4" s="1905"/>
      <c r="HR4" s="1905"/>
      <c r="HS4" s="1905"/>
      <c r="HT4" s="1905"/>
      <c r="HU4" s="1905"/>
      <c r="HV4" s="1905"/>
      <c r="HW4" s="1905"/>
      <c r="HX4" s="1905"/>
      <c r="HY4" s="1905"/>
      <c r="HZ4" s="1905"/>
      <c r="IA4" s="1905"/>
      <c r="IB4" s="1905"/>
      <c r="IC4" s="1905"/>
      <c r="ID4" s="1905"/>
      <c r="IE4" s="1905"/>
      <c r="IF4" s="1905"/>
      <c r="IG4" s="1905"/>
      <c r="IH4" s="1905"/>
      <c r="II4" s="1905"/>
      <c r="IJ4" s="1905"/>
      <c r="IK4" s="1905"/>
      <c r="IL4" s="1905"/>
      <c r="IM4" s="1905"/>
      <c r="IN4" s="1905"/>
      <c r="IO4" s="1905"/>
      <c r="IP4" s="1905"/>
      <c r="IQ4" s="1905"/>
      <c r="IR4" s="1905"/>
      <c r="IS4" s="1905"/>
      <c r="IT4" s="1905"/>
      <c r="IU4" s="1905"/>
      <c r="IV4" s="1905"/>
      <c r="IW4" s="1905"/>
      <c r="IX4" s="1905"/>
      <c r="IY4" s="1905"/>
      <c r="IZ4" s="1905"/>
      <c r="JA4" s="1905"/>
      <c r="JB4" s="1905"/>
      <c r="JC4" s="1905"/>
      <c r="JD4" s="1905"/>
      <c r="JE4" s="1905"/>
      <c r="JF4" s="1905"/>
      <c r="JG4" s="1905"/>
      <c r="JH4" s="1905"/>
      <c r="JI4" s="1905"/>
      <c r="JJ4" s="1905"/>
      <c r="JK4" s="1905"/>
      <c r="JL4" s="1905"/>
      <c r="JM4" s="1905"/>
      <c r="JN4" s="1905"/>
      <c r="JO4" s="1905"/>
    </row>
    <row r="5" spans="1:275" ht="20.25" customHeight="1" thickTop="1">
      <c r="A5" s="3956"/>
      <c r="B5" s="6186" t="s">
        <v>611</v>
      </c>
      <c r="C5" s="6165" t="s">
        <v>614</v>
      </c>
      <c r="D5" s="6353" t="s">
        <v>615</v>
      </c>
      <c r="E5" s="6618" t="s">
        <v>37049</v>
      </c>
      <c r="F5" s="6167"/>
      <c r="G5" s="6167"/>
      <c r="H5" s="6167"/>
      <c r="I5" s="6167"/>
      <c r="J5" s="6167"/>
      <c r="K5" s="6167"/>
      <c r="L5" s="6167"/>
      <c r="M5" s="6167"/>
      <c r="N5" s="6167"/>
      <c r="O5" s="6167"/>
      <c r="P5" s="6167"/>
      <c r="Q5" s="6167"/>
      <c r="R5" s="6167"/>
      <c r="S5" s="6167"/>
      <c r="T5" s="6624"/>
      <c r="U5" s="6193" t="s">
        <v>37049</v>
      </c>
      <c r="V5" s="6167"/>
      <c r="W5" s="6167"/>
      <c r="X5" s="6167"/>
      <c r="Y5" s="6167"/>
      <c r="Z5" s="6167"/>
      <c r="AA5" s="6167"/>
      <c r="AB5" s="6167"/>
      <c r="AC5" s="6167"/>
      <c r="AD5" s="6167"/>
      <c r="AE5" s="6167"/>
      <c r="AF5" s="6167"/>
      <c r="AG5" s="6167"/>
      <c r="AH5" s="6167"/>
      <c r="AI5" s="6167"/>
      <c r="AJ5" s="6168"/>
      <c r="AK5" s="6166" t="s">
        <v>37049</v>
      </c>
      <c r="AL5" s="6167"/>
      <c r="AM5" s="6167"/>
      <c r="AN5" s="6167"/>
      <c r="AO5" s="6167"/>
      <c r="AP5" s="6167"/>
      <c r="AQ5" s="6167"/>
      <c r="AR5" s="6167"/>
      <c r="AS5" s="6167"/>
      <c r="AT5" s="6167"/>
      <c r="AU5" s="6167"/>
      <c r="AV5" s="6167"/>
      <c r="AW5" s="6167"/>
      <c r="AX5" s="6167"/>
      <c r="AY5" s="6167"/>
      <c r="AZ5" s="6168"/>
      <c r="BA5" s="6166" t="s">
        <v>37049</v>
      </c>
      <c r="BB5" s="6167"/>
      <c r="BC5" s="6167"/>
      <c r="BD5" s="6167"/>
      <c r="BE5" s="6167"/>
      <c r="BF5" s="6167"/>
      <c r="BG5" s="6167"/>
      <c r="BH5" s="6167"/>
      <c r="BI5" s="6167"/>
      <c r="BJ5" s="6167"/>
      <c r="BK5" s="6167"/>
      <c r="BL5" s="6167"/>
      <c r="BM5" s="6167"/>
      <c r="BN5" s="6167"/>
      <c r="BO5" s="6167"/>
      <c r="BP5" s="6168"/>
      <c r="BQ5" s="6166" t="s">
        <v>37049</v>
      </c>
      <c r="BR5" s="6167"/>
      <c r="BS5" s="6167"/>
      <c r="BT5" s="6167"/>
      <c r="BU5" s="6167"/>
      <c r="BV5" s="6167"/>
      <c r="BW5" s="6167"/>
      <c r="BX5" s="6167"/>
      <c r="BY5" s="6167"/>
      <c r="BZ5" s="6167"/>
      <c r="CA5" s="6167"/>
      <c r="CB5" s="6167"/>
      <c r="CC5" s="6167"/>
      <c r="CD5" s="6167"/>
      <c r="CE5" s="6167"/>
      <c r="CF5" s="6168"/>
      <c r="CG5" s="6166" t="s">
        <v>37049</v>
      </c>
      <c r="CH5" s="6167"/>
      <c r="CI5" s="6167"/>
      <c r="CJ5" s="6167"/>
      <c r="CK5" s="6167"/>
      <c r="CL5" s="6167"/>
      <c r="CM5" s="6167"/>
      <c r="CN5" s="6167"/>
      <c r="CO5" s="6167"/>
      <c r="CP5" s="6167"/>
      <c r="CQ5" s="6167"/>
      <c r="CR5" s="6167"/>
      <c r="CS5" s="6167"/>
      <c r="CT5" s="6167"/>
      <c r="CU5" s="6167"/>
      <c r="CV5" s="6168"/>
      <c r="CW5" s="6166" t="s">
        <v>37049</v>
      </c>
      <c r="CX5" s="6167"/>
      <c r="CY5" s="6167"/>
      <c r="CZ5" s="6167"/>
      <c r="DA5" s="6167"/>
      <c r="DB5" s="6167"/>
      <c r="DC5" s="6167"/>
      <c r="DD5" s="6167"/>
      <c r="DE5" s="6167"/>
      <c r="DF5" s="6167"/>
      <c r="DG5" s="6167"/>
      <c r="DH5" s="6167"/>
      <c r="DI5" s="6167"/>
      <c r="DJ5" s="6167"/>
      <c r="DK5" s="6167"/>
      <c r="DL5" s="6168"/>
      <c r="DM5" s="6166" t="s">
        <v>37049</v>
      </c>
      <c r="DN5" s="6167"/>
      <c r="DO5" s="6167"/>
      <c r="DP5" s="6167"/>
      <c r="DQ5" s="6167"/>
      <c r="DR5" s="6167"/>
      <c r="DS5" s="6167"/>
      <c r="DT5" s="6167"/>
      <c r="DU5" s="6167"/>
      <c r="DV5" s="6167"/>
      <c r="DW5" s="6167"/>
      <c r="DX5" s="6167"/>
      <c r="DY5" s="6167"/>
      <c r="DZ5" s="6167"/>
      <c r="EA5" s="6167"/>
      <c r="EB5" s="6225"/>
      <c r="EC5" s="1965"/>
      <c r="ED5" s="6176" t="s">
        <v>617</v>
      </c>
      <c r="EE5" s="4239"/>
      <c r="EF5" s="6176" t="s">
        <v>618</v>
      </c>
      <c r="EG5" s="3956"/>
      <c r="EH5" s="3956"/>
      <c r="EI5" s="3956"/>
      <c r="EJ5" s="6186" t="s">
        <v>611</v>
      </c>
      <c r="EK5" s="6165" t="s">
        <v>614</v>
      </c>
      <c r="EL5" s="6165" t="s">
        <v>615</v>
      </c>
      <c r="EM5" s="6166" t="s">
        <v>37049</v>
      </c>
      <c r="EN5" s="6167"/>
      <c r="EO5" s="6167"/>
      <c r="EP5" s="6167"/>
      <c r="EQ5" s="6167"/>
      <c r="ER5" s="6167"/>
      <c r="ES5" s="6167"/>
      <c r="ET5" s="6167"/>
      <c r="EU5" s="6167"/>
      <c r="EV5" s="6167"/>
      <c r="EW5" s="6167"/>
      <c r="EX5" s="6167"/>
      <c r="EY5" s="6167"/>
      <c r="EZ5" s="6167"/>
      <c r="FA5" s="6167"/>
      <c r="FB5" s="6168"/>
      <c r="FC5" s="6166" t="s">
        <v>37049</v>
      </c>
      <c r="FD5" s="6167"/>
      <c r="FE5" s="6167"/>
      <c r="FF5" s="6167"/>
      <c r="FG5" s="6167"/>
      <c r="FH5" s="6167"/>
      <c r="FI5" s="6167"/>
      <c r="FJ5" s="6167"/>
      <c r="FK5" s="6167"/>
      <c r="FL5" s="6167"/>
      <c r="FM5" s="6167"/>
      <c r="FN5" s="6167"/>
      <c r="FO5" s="6167"/>
      <c r="FP5" s="6167"/>
      <c r="FQ5" s="6167"/>
      <c r="FR5" s="6168"/>
      <c r="FS5" s="6166" t="s">
        <v>37049</v>
      </c>
      <c r="FT5" s="6167"/>
      <c r="FU5" s="6167"/>
      <c r="FV5" s="6167"/>
      <c r="FW5" s="6167"/>
      <c r="FX5" s="6167"/>
      <c r="FY5" s="6167"/>
      <c r="FZ5" s="6167"/>
      <c r="GA5" s="6167"/>
      <c r="GB5" s="6167"/>
      <c r="GC5" s="6167"/>
      <c r="GD5" s="6167"/>
      <c r="GE5" s="6167"/>
      <c r="GF5" s="6167"/>
      <c r="GG5" s="6167"/>
      <c r="GH5" s="6168"/>
      <c r="GI5" s="6166" t="s">
        <v>37049</v>
      </c>
      <c r="GJ5" s="6167"/>
      <c r="GK5" s="6167"/>
      <c r="GL5" s="6167"/>
      <c r="GM5" s="6167"/>
      <c r="GN5" s="6167"/>
      <c r="GO5" s="6167"/>
      <c r="GP5" s="6167"/>
      <c r="GQ5" s="6167"/>
      <c r="GR5" s="6167"/>
      <c r="GS5" s="6167"/>
      <c r="GT5" s="6167"/>
      <c r="GU5" s="6167"/>
      <c r="GV5" s="6167"/>
      <c r="GW5" s="6167"/>
      <c r="GX5" s="6168"/>
      <c r="GY5" s="6166" t="s">
        <v>37049</v>
      </c>
      <c r="GZ5" s="6167"/>
      <c r="HA5" s="6167"/>
      <c r="HB5" s="6167"/>
      <c r="HC5" s="6167"/>
      <c r="HD5" s="6167"/>
      <c r="HE5" s="6167"/>
      <c r="HF5" s="6167"/>
      <c r="HG5" s="6167"/>
      <c r="HH5" s="6167"/>
      <c r="HI5" s="6167"/>
      <c r="HJ5" s="6167"/>
      <c r="HK5" s="6167"/>
      <c r="HL5" s="6167"/>
      <c r="HM5" s="6167"/>
      <c r="HN5" s="6168"/>
      <c r="HO5" s="6166" t="s">
        <v>37049</v>
      </c>
      <c r="HP5" s="6167"/>
      <c r="HQ5" s="6167"/>
      <c r="HR5" s="6167"/>
      <c r="HS5" s="6167"/>
      <c r="HT5" s="6167"/>
      <c r="HU5" s="6167"/>
      <c r="HV5" s="6167"/>
      <c r="HW5" s="6167"/>
      <c r="HX5" s="6167"/>
      <c r="HY5" s="6167"/>
      <c r="HZ5" s="6167"/>
      <c r="IA5" s="6167"/>
      <c r="IB5" s="6167"/>
      <c r="IC5" s="6167"/>
      <c r="ID5" s="6168"/>
      <c r="IE5" s="6166" t="s">
        <v>37049</v>
      </c>
      <c r="IF5" s="6167"/>
      <c r="IG5" s="6167"/>
      <c r="IH5" s="6167"/>
      <c r="II5" s="6167"/>
      <c r="IJ5" s="6167"/>
      <c r="IK5" s="6167"/>
      <c r="IL5" s="6167"/>
      <c r="IM5" s="6167"/>
      <c r="IN5" s="6167"/>
      <c r="IO5" s="6167"/>
      <c r="IP5" s="6167"/>
      <c r="IQ5" s="6167"/>
      <c r="IR5" s="6167"/>
      <c r="IS5" s="6167"/>
      <c r="IT5" s="6168"/>
      <c r="IU5" s="6166" t="s">
        <v>37049</v>
      </c>
      <c r="IV5" s="6167"/>
      <c r="IW5" s="6167"/>
      <c r="IX5" s="6167"/>
      <c r="IY5" s="6167"/>
      <c r="IZ5" s="6167"/>
      <c r="JA5" s="6167"/>
      <c r="JB5" s="6167"/>
      <c r="JC5" s="6167"/>
      <c r="JD5" s="6167"/>
      <c r="JE5" s="6167"/>
      <c r="JF5" s="6167"/>
      <c r="JG5" s="6167"/>
      <c r="JH5" s="6167"/>
      <c r="JI5" s="6167"/>
      <c r="JJ5" s="6225"/>
      <c r="JK5" s="1965"/>
      <c r="JL5" s="6176" t="s">
        <v>617</v>
      </c>
      <c r="JM5" s="4239"/>
      <c r="JN5" s="6176" t="s">
        <v>618</v>
      </c>
      <c r="JO5" s="3956"/>
    </row>
    <row r="6" spans="1:275" ht="20.25" customHeight="1">
      <c r="A6" s="3956"/>
      <c r="B6" s="6187"/>
      <c r="C6" s="6174"/>
      <c r="D6" s="6622"/>
      <c r="E6" s="6619" t="s">
        <v>9239</v>
      </c>
      <c r="F6" s="6137"/>
      <c r="G6" s="6137"/>
      <c r="H6" s="6137"/>
      <c r="I6" s="6137"/>
      <c r="J6" s="6129"/>
      <c r="K6" s="6128" t="s">
        <v>9248</v>
      </c>
      <c r="L6" s="6137"/>
      <c r="M6" s="6137"/>
      <c r="N6" s="6137"/>
      <c r="O6" s="6137"/>
      <c r="P6" s="6129"/>
      <c r="Q6" s="6128" t="s">
        <v>41178</v>
      </c>
      <c r="R6" s="6137"/>
      <c r="S6" s="6129"/>
      <c r="T6" s="6620" t="s">
        <v>506</v>
      </c>
      <c r="U6" s="6349" t="s">
        <v>9239</v>
      </c>
      <c r="V6" s="6137"/>
      <c r="W6" s="6137"/>
      <c r="X6" s="6137"/>
      <c r="Y6" s="6137"/>
      <c r="Z6" s="6129"/>
      <c r="AA6" s="6128" t="s">
        <v>9248</v>
      </c>
      <c r="AB6" s="6137"/>
      <c r="AC6" s="6137"/>
      <c r="AD6" s="6137"/>
      <c r="AE6" s="6137"/>
      <c r="AF6" s="6129"/>
      <c r="AG6" s="6128" t="s">
        <v>41178</v>
      </c>
      <c r="AH6" s="6137"/>
      <c r="AI6" s="6129"/>
      <c r="AJ6" s="6130" t="s">
        <v>506</v>
      </c>
      <c r="AK6" s="6128" t="s">
        <v>9239</v>
      </c>
      <c r="AL6" s="6137"/>
      <c r="AM6" s="6137"/>
      <c r="AN6" s="6137"/>
      <c r="AO6" s="6137"/>
      <c r="AP6" s="6129"/>
      <c r="AQ6" s="6128" t="s">
        <v>9248</v>
      </c>
      <c r="AR6" s="6137"/>
      <c r="AS6" s="6137"/>
      <c r="AT6" s="6137"/>
      <c r="AU6" s="6137"/>
      <c r="AV6" s="6129"/>
      <c r="AW6" s="6128" t="s">
        <v>41178</v>
      </c>
      <c r="AX6" s="6137"/>
      <c r="AY6" s="6129"/>
      <c r="AZ6" s="6130" t="s">
        <v>506</v>
      </c>
      <c r="BA6" s="6128" t="s">
        <v>9239</v>
      </c>
      <c r="BB6" s="6137"/>
      <c r="BC6" s="6137"/>
      <c r="BD6" s="6137"/>
      <c r="BE6" s="6137"/>
      <c r="BF6" s="6129"/>
      <c r="BG6" s="6128" t="s">
        <v>9248</v>
      </c>
      <c r="BH6" s="6137"/>
      <c r="BI6" s="6137"/>
      <c r="BJ6" s="6137"/>
      <c r="BK6" s="6137"/>
      <c r="BL6" s="6129"/>
      <c r="BM6" s="6128" t="s">
        <v>41178</v>
      </c>
      <c r="BN6" s="6137"/>
      <c r="BO6" s="6129"/>
      <c r="BP6" s="6130" t="s">
        <v>506</v>
      </c>
      <c r="BQ6" s="6128" t="s">
        <v>9239</v>
      </c>
      <c r="BR6" s="6137"/>
      <c r="BS6" s="6137"/>
      <c r="BT6" s="6137"/>
      <c r="BU6" s="6137"/>
      <c r="BV6" s="6129"/>
      <c r="BW6" s="6128" t="s">
        <v>9248</v>
      </c>
      <c r="BX6" s="6137"/>
      <c r="BY6" s="6137"/>
      <c r="BZ6" s="6137"/>
      <c r="CA6" s="6137"/>
      <c r="CB6" s="6129"/>
      <c r="CC6" s="6128" t="s">
        <v>41178</v>
      </c>
      <c r="CD6" s="6137"/>
      <c r="CE6" s="6129"/>
      <c r="CF6" s="6130" t="s">
        <v>506</v>
      </c>
      <c r="CG6" s="6128" t="s">
        <v>9239</v>
      </c>
      <c r="CH6" s="6137"/>
      <c r="CI6" s="6137"/>
      <c r="CJ6" s="6137"/>
      <c r="CK6" s="6137"/>
      <c r="CL6" s="6129"/>
      <c r="CM6" s="6128" t="s">
        <v>9248</v>
      </c>
      <c r="CN6" s="6137"/>
      <c r="CO6" s="6137"/>
      <c r="CP6" s="6137"/>
      <c r="CQ6" s="6137"/>
      <c r="CR6" s="6129"/>
      <c r="CS6" s="6128" t="s">
        <v>41178</v>
      </c>
      <c r="CT6" s="6137"/>
      <c r="CU6" s="6129"/>
      <c r="CV6" s="6130" t="s">
        <v>506</v>
      </c>
      <c r="CW6" s="6128" t="s">
        <v>9239</v>
      </c>
      <c r="CX6" s="6137"/>
      <c r="CY6" s="6137"/>
      <c r="CZ6" s="6137"/>
      <c r="DA6" s="6137"/>
      <c r="DB6" s="6129"/>
      <c r="DC6" s="6128" t="s">
        <v>9248</v>
      </c>
      <c r="DD6" s="6137"/>
      <c r="DE6" s="6137"/>
      <c r="DF6" s="6137"/>
      <c r="DG6" s="6137"/>
      <c r="DH6" s="6129"/>
      <c r="DI6" s="6128" t="s">
        <v>41178</v>
      </c>
      <c r="DJ6" s="6137"/>
      <c r="DK6" s="6129"/>
      <c r="DL6" s="6130" t="s">
        <v>506</v>
      </c>
      <c r="DM6" s="6128" t="s">
        <v>9239</v>
      </c>
      <c r="DN6" s="6137"/>
      <c r="DO6" s="6137"/>
      <c r="DP6" s="6137"/>
      <c r="DQ6" s="6137"/>
      <c r="DR6" s="6129"/>
      <c r="DS6" s="6128" t="s">
        <v>9248</v>
      </c>
      <c r="DT6" s="6137"/>
      <c r="DU6" s="6137"/>
      <c r="DV6" s="6137"/>
      <c r="DW6" s="6137"/>
      <c r="DX6" s="6129"/>
      <c r="DY6" s="6128" t="s">
        <v>41178</v>
      </c>
      <c r="DZ6" s="6137"/>
      <c r="EA6" s="6129"/>
      <c r="EB6" s="6351" t="s">
        <v>506</v>
      </c>
      <c r="EC6" s="1965"/>
      <c r="ED6" s="6177"/>
      <c r="EE6" s="4239"/>
      <c r="EF6" s="6177"/>
      <c r="EG6" s="3956"/>
      <c r="EH6" s="3956"/>
      <c r="EI6" s="3956"/>
      <c r="EJ6" s="6187"/>
      <c r="EK6" s="6174"/>
      <c r="EL6" s="6174"/>
      <c r="EM6" s="6128" t="s">
        <v>9239</v>
      </c>
      <c r="EN6" s="6137"/>
      <c r="EO6" s="6137"/>
      <c r="EP6" s="6137"/>
      <c r="EQ6" s="6137"/>
      <c r="ER6" s="6129"/>
      <c r="ES6" s="6128" t="s">
        <v>9248</v>
      </c>
      <c r="ET6" s="6137"/>
      <c r="EU6" s="6137"/>
      <c r="EV6" s="6137"/>
      <c r="EW6" s="6137"/>
      <c r="EX6" s="6129"/>
      <c r="EY6" s="6128" t="s">
        <v>41178</v>
      </c>
      <c r="EZ6" s="6137"/>
      <c r="FA6" s="6129"/>
      <c r="FB6" s="6130" t="s">
        <v>506</v>
      </c>
      <c r="FC6" s="6128" t="s">
        <v>9239</v>
      </c>
      <c r="FD6" s="6137"/>
      <c r="FE6" s="6137"/>
      <c r="FF6" s="6137"/>
      <c r="FG6" s="6137"/>
      <c r="FH6" s="6129"/>
      <c r="FI6" s="6128" t="s">
        <v>9248</v>
      </c>
      <c r="FJ6" s="6137"/>
      <c r="FK6" s="6137"/>
      <c r="FL6" s="6137"/>
      <c r="FM6" s="6137"/>
      <c r="FN6" s="6129"/>
      <c r="FO6" s="6128" t="s">
        <v>41178</v>
      </c>
      <c r="FP6" s="6137"/>
      <c r="FQ6" s="6129"/>
      <c r="FR6" s="6130" t="s">
        <v>506</v>
      </c>
      <c r="FS6" s="6128" t="s">
        <v>9239</v>
      </c>
      <c r="FT6" s="6137"/>
      <c r="FU6" s="6137"/>
      <c r="FV6" s="6137"/>
      <c r="FW6" s="6137"/>
      <c r="FX6" s="6129"/>
      <c r="FY6" s="6128" t="s">
        <v>9248</v>
      </c>
      <c r="FZ6" s="6137"/>
      <c r="GA6" s="6137"/>
      <c r="GB6" s="6137"/>
      <c r="GC6" s="6137"/>
      <c r="GD6" s="6129"/>
      <c r="GE6" s="6128" t="s">
        <v>41178</v>
      </c>
      <c r="GF6" s="6137"/>
      <c r="GG6" s="6129"/>
      <c r="GH6" s="6130" t="s">
        <v>506</v>
      </c>
      <c r="GI6" s="6128" t="s">
        <v>9239</v>
      </c>
      <c r="GJ6" s="6137"/>
      <c r="GK6" s="6137"/>
      <c r="GL6" s="6137"/>
      <c r="GM6" s="6137"/>
      <c r="GN6" s="6129"/>
      <c r="GO6" s="6128" t="s">
        <v>9248</v>
      </c>
      <c r="GP6" s="6137"/>
      <c r="GQ6" s="6137"/>
      <c r="GR6" s="6137"/>
      <c r="GS6" s="6137"/>
      <c r="GT6" s="6129"/>
      <c r="GU6" s="6128" t="s">
        <v>41178</v>
      </c>
      <c r="GV6" s="6137"/>
      <c r="GW6" s="6129"/>
      <c r="GX6" s="6130" t="s">
        <v>506</v>
      </c>
      <c r="GY6" s="6128" t="s">
        <v>9239</v>
      </c>
      <c r="GZ6" s="6137"/>
      <c r="HA6" s="6137"/>
      <c r="HB6" s="6137"/>
      <c r="HC6" s="6137"/>
      <c r="HD6" s="6129"/>
      <c r="HE6" s="6128" t="s">
        <v>9248</v>
      </c>
      <c r="HF6" s="6137"/>
      <c r="HG6" s="6137"/>
      <c r="HH6" s="6137"/>
      <c r="HI6" s="6137"/>
      <c r="HJ6" s="6129"/>
      <c r="HK6" s="6128" t="s">
        <v>41178</v>
      </c>
      <c r="HL6" s="6137"/>
      <c r="HM6" s="6129"/>
      <c r="HN6" s="6130" t="s">
        <v>506</v>
      </c>
      <c r="HO6" s="6128" t="s">
        <v>9239</v>
      </c>
      <c r="HP6" s="6137"/>
      <c r="HQ6" s="6137"/>
      <c r="HR6" s="6137"/>
      <c r="HS6" s="6137"/>
      <c r="HT6" s="6129"/>
      <c r="HU6" s="6128" t="s">
        <v>9248</v>
      </c>
      <c r="HV6" s="6137"/>
      <c r="HW6" s="6137"/>
      <c r="HX6" s="6137"/>
      <c r="HY6" s="6137"/>
      <c r="HZ6" s="6129"/>
      <c r="IA6" s="6128" t="s">
        <v>41178</v>
      </c>
      <c r="IB6" s="6137"/>
      <c r="IC6" s="6129"/>
      <c r="ID6" s="6130" t="s">
        <v>506</v>
      </c>
      <c r="IE6" s="6128" t="s">
        <v>9239</v>
      </c>
      <c r="IF6" s="6137"/>
      <c r="IG6" s="6137"/>
      <c r="IH6" s="6137"/>
      <c r="II6" s="6137"/>
      <c r="IJ6" s="6129"/>
      <c r="IK6" s="6128" t="s">
        <v>9248</v>
      </c>
      <c r="IL6" s="6137"/>
      <c r="IM6" s="6137"/>
      <c r="IN6" s="6137"/>
      <c r="IO6" s="6137"/>
      <c r="IP6" s="6129"/>
      <c r="IQ6" s="6128" t="s">
        <v>41178</v>
      </c>
      <c r="IR6" s="6137"/>
      <c r="IS6" s="6129"/>
      <c r="IT6" s="6130" t="s">
        <v>506</v>
      </c>
      <c r="IU6" s="6128" t="s">
        <v>9239</v>
      </c>
      <c r="IV6" s="6137"/>
      <c r="IW6" s="6137"/>
      <c r="IX6" s="6137"/>
      <c r="IY6" s="6137"/>
      <c r="IZ6" s="6129"/>
      <c r="JA6" s="6128" t="s">
        <v>9248</v>
      </c>
      <c r="JB6" s="6137"/>
      <c r="JC6" s="6137"/>
      <c r="JD6" s="6137"/>
      <c r="JE6" s="6137"/>
      <c r="JF6" s="6129"/>
      <c r="JG6" s="6128" t="s">
        <v>41178</v>
      </c>
      <c r="JH6" s="6137"/>
      <c r="JI6" s="6129"/>
      <c r="JJ6" s="6351" t="s">
        <v>506</v>
      </c>
      <c r="JK6" s="1965"/>
      <c r="JL6" s="6177"/>
      <c r="JM6" s="4239"/>
      <c r="JN6" s="6177"/>
      <c r="JO6" s="3956"/>
    </row>
    <row r="7" spans="1:275" ht="71.25" customHeight="1">
      <c r="A7" s="3956"/>
      <c r="B7" s="6187"/>
      <c r="C7" s="6174"/>
      <c r="D7" s="6622"/>
      <c r="E7" s="1793" t="s">
        <v>41179</v>
      </c>
      <c r="F7" s="1790" t="s">
        <v>12374</v>
      </c>
      <c r="G7" s="1790" t="s">
        <v>12375</v>
      </c>
      <c r="H7" s="1790" t="s">
        <v>41180</v>
      </c>
      <c r="I7" s="1790" t="s">
        <v>41181</v>
      </c>
      <c r="J7" s="1790" t="s">
        <v>506</v>
      </c>
      <c r="K7" s="1790" t="s">
        <v>41179</v>
      </c>
      <c r="L7" s="1790" t="s">
        <v>12374</v>
      </c>
      <c r="M7" s="1790" t="s">
        <v>12375</v>
      </c>
      <c r="N7" s="1790" t="s">
        <v>41180</v>
      </c>
      <c r="O7" s="1790" t="s">
        <v>41181</v>
      </c>
      <c r="P7" s="1790" t="s">
        <v>506</v>
      </c>
      <c r="Q7" s="1790" t="s">
        <v>41182</v>
      </c>
      <c r="R7" s="1790" t="s">
        <v>7195</v>
      </c>
      <c r="S7" s="1790" t="s">
        <v>506</v>
      </c>
      <c r="T7" s="6621"/>
      <c r="U7" s="3100" t="s">
        <v>41179</v>
      </c>
      <c r="V7" s="1790" t="s">
        <v>12374</v>
      </c>
      <c r="W7" s="1790" t="s">
        <v>12375</v>
      </c>
      <c r="X7" s="1790" t="s">
        <v>41180</v>
      </c>
      <c r="Y7" s="1790" t="s">
        <v>41181</v>
      </c>
      <c r="Z7" s="1790" t="s">
        <v>506</v>
      </c>
      <c r="AA7" s="1790" t="s">
        <v>41179</v>
      </c>
      <c r="AB7" s="1790" t="s">
        <v>12374</v>
      </c>
      <c r="AC7" s="1790" t="s">
        <v>12375</v>
      </c>
      <c r="AD7" s="1790" t="s">
        <v>41180</v>
      </c>
      <c r="AE7" s="1790" t="s">
        <v>41181</v>
      </c>
      <c r="AF7" s="1790" t="s">
        <v>506</v>
      </c>
      <c r="AG7" s="1790" t="s">
        <v>41182</v>
      </c>
      <c r="AH7" s="1790" t="s">
        <v>7195</v>
      </c>
      <c r="AI7" s="1790" t="s">
        <v>506</v>
      </c>
      <c r="AJ7" s="6131"/>
      <c r="AK7" s="1790" t="s">
        <v>41179</v>
      </c>
      <c r="AL7" s="1790" t="s">
        <v>12374</v>
      </c>
      <c r="AM7" s="1790" t="s">
        <v>12375</v>
      </c>
      <c r="AN7" s="1790" t="s">
        <v>41180</v>
      </c>
      <c r="AO7" s="1790" t="s">
        <v>41181</v>
      </c>
      <c r="AP7" s="1790" t="s">
        <v>506</v>
      </c>
      <c r="AQ7" s="1790" t="s">
        <v>41179</v>
      </c>
      <c r="AR7" s="1790" t="s">
        <v>12374</v>
      </c>
      <c r="AS7" s="1790" t="s">
        <v>12375</v>
      </c>
      <c r="AT7" s="1790" t="s">
        <v>41180</v>
      </c>
      <c r="AU7" s="1790" t="s">
        <v>41181</v>
      </c>
      <c r="AV7" s="1790" t="s">
        <v>506</v>
      </c>
      <c r="AW7" s="1790" t="s">
        <v>41182</v>
      </c>
      <c r="AX7" s="1790" t="s">
        <v>7195</v>
      </c>
      <c r="AY7" s="1790" t="s">
        <v>506</v>
      </c>
      <c r="AZ7" s="6131"/>
      <c r="BA7" s="1790" t="s">
        <v>41179</v>
      </c>
      <c r="BB7" s="1790" t="s">
        <v>12374</v>
      </c>
      <c r="BC7" s="1790" t="s">
        <v>12375</v>
      </c>
      <c r="BD7" s="1790" t="s">
        <v>41180</v>
      </c>
      <c r="BE7" s="1790" t="s">
        <v>41181</v>
      </c>
      <c r="BF7" s="1790" t="s">
        <v>506</v>
      </c>
      <c r="BG7" s="1790" t="s">
        <v>41179</v>
      </c>
      <c r="BH7" s="1790" t="s">
        <v>12374</v>
      </c>
      <c r="BI7" s="1790" t="s">
        <v>12375</v>
      </c>
      <c r="BJ7" s="1790" t="s">
        <v>41180</v>
      </c>
      <c r="BK7" s="1790" t="s">
        <v>41181</v>
      </c>
      <c r="BL7" s="1790" t="s">
        <v>506</v>
      </c>
      <c r="BM7" s="1790" t="s">
        <v>41182</v>
      </c>
      <c r="BN7" s="1790" t="s">
        <v>7195</v>
      </c>
      <c r="BO7" s="1790" t="s">
        <v>506</v>
      </c>
      <c r="BP7" s="6131"/>
      <c r="BQ7" s="1790" t="s">
        <v>41179</v>
      </c>
      <c r="BR7" s="1790" t="s">
        <v>12374</v>
      </c>
      <c r="BS7" s="1790" t="s">
        <v>12375</v>
      </c>
      <c r="BT7" s="1790" t="s">
        <v>41180</v>
      </c>
      <c r="BU7" s="1790" t="s">
        <v>41181</v>
      </c>
      <c r="BV7" s="1790" t="s">
        <v>506</v>
      </c>
      <c r="BW7" s="1790" t="s">
        <v>41179</v>
      </c>
      <c r="BX7" s="1790" t="s">
        <v>12374</v>
      </c>
      <c r="BY7" s="1790" t="s">
        <v>12375</v>
      </c>
      <c r="BZ7" s="1790" t="s">
        <v>41180</v>
      </c>
      <c r="CA7" s="1790" t="s">
        <v>41181</v>
      </c>
      <c r="CB7" s="1790" t="s">
        <v>506</v>
      </c>
      <c r="CC7" s="1790" t="s">
        <v>41182</v>
      </c>
      <c r="CD7" s="1790" t="s">
        <v>7195</v>
      </c>
      <c r="CE7" s="1790" t="s">
        <v>506</v>
      </c>
      <c r="CF7" s="6131"/>
      <c r="CG7" s="1790" t="s">
        <v>41179</v>
      </c>
      <c r="CH7" s="1790" t="s">
        <v>12374</v>
      </c>
      <c r="CI7" s="1790" t="s">
        <v>12375</v>
      </c>
      <c r="CJ7" s="1790" t="s">
        <v>41180</v>
      </c>
      <c r="CK7" s="1790" t="s">
        <v>41181</v>
      </c>
      <c r="CL7" s="1790" t="s">
        <v>506</v>
      </c>
      <c r="CM7" s="1790" t="s">
        <v>41179</v>
      </c>
      <c r="CN7" s="1790" t="s">
        <v>12374</v>
      </c>
      <c r="CO7" s="1790" t="s">
        <v>12375</v>
      </c>
      <c r="CP7" s="1790" t="s">
        <v>41180</v>
      </c>
      <c r="CQ7" s="1790" t="s">
        <v>41181</v>
      </c>
      <c r="CR7" s="1790" t="s">
        <v>506</v>
      </c>
      <c r="CS7" s="1790" t="s">
        <v>41182</v>
      </c>
      <c r="CT7" s="1790" t="s">
        <v>7195</v>
      </c>
      <c r="CU7" s="1790" t="s">
        <v>506</v>
      </c>
      <c r="CV7" s="6131"/>
      <c r="CW7" s="1790" t="s">
        <v>41179</v>
      </c>
      <c r="CX7" s="1790" t="s">
        <v>12374</v>
      </c>
      <c r="CY7" s="1790" t="s">
        <v>12375</v>
      </c>
      <c r="CZ7" s="1790" t="s">
        <v>41180</v>
      </c>
      <c r="DA7" s="1790" t="s">
        <v>41181</v>
      </c>
      <c r="DB7" s="1790" t="s">
        <v>506</v>
      </c>
      <c r="DC7" s="1790" t="s">
        <v>41179</v>
      </c>
      <c r="DD7" s="1790" t="s">
        <v>12374</v>
      </c>
      <c r="DE7" s="1790" t="s">
        <v>12375</v>
      </c>
      <c r="DF7" s="1790" t="s">
        <v>41180</v>
      </c>
      <c r="DG7" s="1790" t="s">
        <v>41181</v>
      </c>
      <c r="DH7" s="1790" t="s">
        <v>506</v>
      </c>
      <c r="DI7" s="1790" t="s">
        <v>41182</v>
      </c>
      <c r="DJ7" s="1790" t="s">
        <v>7195</v>
      </c>
      <c r="DK7" s="1790" t="s">
        <v>506</v>
      </c>
      <c r="DL7" s="6131"/>
      <c r="DM7" s="1790" t="s">
        <v>41179</v>
      </c>
      <c r="DN7" s="1790" t="s">
        <v>12374</v>
      </c>
      <c r="DO7" s="1790" t="s">
        <v>12375</v>
      </c>
      <c r="DP7" s="1790" t="s">
        <v>41180</v>
      </c>
      <c r="DQ7" s="1790" t="s">
        <v>41181</v>
      </c>
      <c r="DR7" s="1790" t="s">
        <v>506</v>
      </c>
      <c r="DS7" s="1790" t="s">
        <v>41179</v>
      </c>
      <c r="DT7" s="1790" t="s">
        <v>12374</v>
      </c>
      <c r="DU7" s="1790" t="s">
        <v>12375</v>
      </c>
      <c r="DV7" s="1790" t="s">
        <v>41180</v>
      </c>
      <c r="DW7" s="1790" t="s">
        <v>41181</v>
      </c>
      <c r="DX7" s="1790" t="s">
        <v>506</v>
      </c>
      <c r="DY7" s="1790" t="s">
        <v>41182</v>
      </c>
      <c r="DZ7" s="1790" t="s">
        <v>7195</v>
      </c>
      <c r="EA7" s="1790" t="s">
        <v>506</v>
      </c>
      <c r="EB7" s="6170"/>
      <c r="EC7" s="1965"/>
      <c r="ED7" s="6177"/>
      <c r="EE7" s="4239"/>
      <c r="EF7" s="6177"/>
      <c r="EG7" s="3956"/>
      <c r="EH7" s="3956"/>
      <c r="EI7" s="3956"/>
      <c r="EJ7" s="6187"/>
      <c r="EK7" s="6174"/>
      <c r="EL7" s="6174"/>
      <c r="EM7" s="1790" t="s">
        <v>41179</v>
      </c>
      <c r="EN7" s="1790" t="s">
        <v>12374</v>
      </c>
      <c r="EO7" s="1790" t="s">
        <v>12375</v>
      </c>
      <c r="EP7" s="1790" t="s">
        <v>41180</v>
      </c>
      <c r="EQ7" s="1790" t="s">
        <v>41181</v>
      </c>
      <c r="ER7" s="1790" t="s">
        <v>506</v>
      </c>
      <c r="ES7" s="1790" t="s">
        <v>41179</v>
      </c>
      <c r="ET7" s="1790" t="s">
        <v>12374</v>
      </c>
      <c r="EU7" s="1790" t="s">
        <v>12375</v>
      </c>
      <c r="EV7" s="1790" t="s">
        <v>41180</v>
      </c>
      <c r="EW7" s="1790" t="s">
        <v>41181</v>
      </c>
      <c r="EX7" s="1790" t="s">
        <v>506</v>
      </c>
      <c r="EY7" s="1790" t="s">
        <v>41182</v>
      </c>
      <c r="EZ7" s="1790" t="s">
        <v>7195</v>
      </c>
      <c r="FA7" s="1790" t="s">
        <v>506</v>
      </c>
      <c r="FB7" s="6131"/>
      <c r="FC7" s="1790" t="s">
        <v>41179</v>
      </c>
      <c r="FD7" s="1790" t="s">
        <v>12374</v>
      </c>
      <c r="FE7" s="1790" t="s">
        <v>12375</v>
      </c>
      <c r="FF7" s="1790" t="s">
        <v>41180</v>
      </c>
      <c r="FG7" s="1790" t="s">
        <v>41181</v>
      </c>
      <c r="FH7" s="1790" t="s">
        <v>506</v>
      </c>
      <c r="FI7" s="1790" t="s">
        <v>41179</v>
      </c>
      <c r="FJ7" s="1790" t="s">
        <v>12374</v>
      </c>
      <c r="FK7" s="1790" t="s">
        <v>12375</v>
      </c>
      <c r="FL7" s="1790" t="s">
        <v>41180</v>
      </c>
      <c r="FM7" s="1790" t="s">
        <v>41181</v>
      </c>
      <c r="FN7" s="1790" t="s">
        <v>506</v>
      </c>
      <c r="FO7" s="1790" t="s">
        <v>41182</v>
      </c>
      <c r="FP7" s="1790" t="s">
        <v>7195</v>
      </c>
      <c r="FQ7" s="1790" t="s">
        <v>506</v>
      </c>
      <c r="FR7" s="6131"/>
      <c r="FS7" s="1790" t="s">
        <v>41179</v>
      </c>
      <c r="FT7" s="1790" t="s">
        <v>12374</v>
      </c>
      <c r="FU7" s="1790" t="s">
        <v>12375</v>
      </c>
      <c r="FV7" s="1790" t="s">
        <v>41180</v>
      </c>
      <c r="FW7" s="1790" t="s">
        <v>41181</v>
      </c>
      <c r="FX7" s="1790" t="s">
        <v>506</v>
      </c>
      <c r="FY7" s="1790" t="s">
        <v>41179</v>
      </c>
      <c r="FZ7" s="1790" t="s">
        <v>12374</v>
      </c>
      <c r="GA7" s="1790" t="s">
        <v>12375</v>
      </c>
      <c r="GB7" s="1790" t="s">
        <v>41180</v>
      </c>
      <c r="GC7" s="1790" t="s">
        <v>41181</v>
      </c>
      <c r="GD7" s="1790" t="s">
        <v>506</v>
      </c>
      <c r="GE7" s="1790" t="s">
        <v>41182</v>
      </c>
      <c r="GF7" s="1790" t="s">
        <v>7195</v>
      </c>
      <c r="GG7" s="1790" t="s">
        <v>506</v>
      </c>
      <c r="GH7" s="6131"/>
      <c r="GI7" s="1790" t="s">
        <v>41179</v>
      </c>
      <c r="GJ7" s="1790" t="s">
        <v>12374</v>
      </c>
      <c r="GK7" s="1790" t="s">
        <v>12375</v>
      </c>
      <c r="GL7" s="1790" t="s">
        <v>41180</v>
      </c>
      <c r="GM7" s="1790" t="s">
        <v>41181</v>
      </c>
      <c r="GN7" s="1790" t="s">
        <v>506</v>
      </c>
      <c r="GO7" s="1790" t="s">
        <v>41179</v>
      </c>
      <c r="GP7" s="1790" t="s">
        <v>12374</v>
      </c>
      <c r="GQ7" s="1790" t="s">
        <v>12375</v>
      </c>
      <c r="GR7" s="1790" t="s">
        <v>41180</v>
      </c>
      <c r="GS7" s="1790" t="s">
        <v>41181</v>
      </c>
      <c r="GT7" s="1790" t="s">
        <v>506</v>
      </c>
      <c r="GU7" s="1790" t="s">
        <v>41182</v>
      </c>
      <c r="GV7" s="1790" t="s">
        <v>7195</v>
      </c>
      <c r="GW7" s="1790" t="s">
        <v>506</v>
      </c>
      <c r="GX7" s="6131"/>
      <c r="GY7" s="1790" t="s">
        <v>41179</v>
      </c>
      <c r="GZ7" s="1790" t="s">
        <v>12374</v>
      </c>
      <c r="HA7" s="1790" t="s">
        <v>12375</v>
      </c>
      <c r="HB7" s="1790" t="s">
        <v>41180</v>
      </c>
      <c r="HC7" s="1790" t="s">
        <v>41181</v>
      </c>
      <c r="HD7" s="1790" t="s">
        <v>506</v>
      </c>
      <c r="HE7" s="1790" t="s">
        <v>41179</v>
      </c>
      <c r="HF7" s="1790" t="s">
        <v>12374</v>
      </c>
      <c r="HG7" s="1790" t="s">
        <v>12375</v>
      </c>
      <c r="HH7" s="1790" t="s">
        <v>41180</v>
      </c>
      <c r="HI7" s="1790" t="s">
        <v>41181</v>
      </c>
      <c r="HJ7" s="1790" t="s">
        <v>506</v>
      </c>
      <c r="HK7" s="1790" t="s">
        <v>41182</v>
      </c>
      <c r="HL7" s="1790" t="s">
        <v>7195</v>
      </c>
      <c r="HM7" s="1790" t="s">
        <v>506</v>
      </c>
      <c r="HN7" s="6131"/>
      <c r="HO7" s="1790" t="s">
        <v>41179</v>
      </c>
      <c r="HP7" s="1790" t="s">
        <v>12374</v>
      </c>
      <c r="HQ7" s="1790" t="s">
        <v>12375</v>
      </c>
      <c r="HR7" s="1790" t="s">
        <v>41180</v>
      </c>
      <c r="HS7" s="1790" t="s">
        <v>41181</v>
      </c>
      <c r="HT7" s="1790" t="s">
        <v>506</v>
      </c>
      <c r="HU7" s="1790" t="s">
        <v>41179</v>
      </c>
      <c r="HV7" s="1790" t="s">
        <v>12374</v>
      </c>
      <c r="HW7" s="1790" t="s">
        <v>12375</v>
      </c>
      <c r="HX7" s="1790" t="s">
        <v>41180</v>
      </c>
      <c r="HY7" s="1790" t="s">
        <v>41181</v>
      </c>
      <c r="HZ7" s="1790" t="s">
        <v>506</v>
      </c>
      <c r="IA7" s="1790" t="s">
        <v>41182</v>
      </c>
      <c r="IB7" s="1790" t="s">
        <v>7195</v>
      </c>
      <c r="IC7" s="1790" t="s">
        <v>506</v>
      </c>
      <c r="ID7" s="6131"/>
      <c r="IE7" s="1790" t="s">
        <v>41179</v>
      </c>
      <c r="IF7" s="1790" t="s">
        <v>12374</v>
      </c>
      <c r="IG7" s="1790" t="s">
        <v>12375</v>
      </c>
      <c r="IH7" s="1790" t="s">
        <v>41180</v>
      </c>
      <c r="II7" s="1790" t="s">
        <v>41181</v>
      </c>
      <c r="IJ7" s="1790" t="s">
        <v>506</v>
      </c>
      <c r="IK7" s="1790" t="s">
        <v>41179</v>
      </c>
      <c r="IL7" s="1790" t="s">
        <v>12374</v>
      </c>
      <c r="IM7" s="1790" t="s">
        <v>12375</v>
      </c>
      <c r="IN7" s="1790" t="s">
        <v>41180</v>
      </c>
      <c r="IO7" s="1790" t="s">
        <v>41181</v>
      </c>
      <c r="IP7" s="1790" t="s">
        <v>506</v>
      </c>
      <c r="IQ7" s="1790" t="s">
        <v>41182</v>
      </c>
      <c r="IR7" s="1790" t="s">
        <v>7195</v>
      </c>
      <c r="IS7" s="1790" t="s">
        <v>506</v>
      </c>
      <c r="IT7" s="6131"/>
      <c r="IU7" s="1790" t="s">
        <v>41179</v>
      </c>
      <c r="IV7" s="1790" t="s">
        <v>12374</v>
      </c>
      <c r="IW7" s="1790" t="s">
        <v>12375</v>
      </c>
      <c r="IX7" s="1790" t="s">
        <v>41180</v>
      </c>
      <c r="IY7" s="1790" t="s">
        <v>41181</v>
      </c>
      <c r="IZ7" s="1790" t="s">
        <v>506</v>
      </c>
      <c r="JA7" s="1790" t="s">
        <v>41179</v>
      </c>
      <c r="JB7" s="1790" t="s">
        <v>12374</v>
      </c>
      <c r="JC7" s="1790" t="s">
        <v>12375</v>
      </c>
      <c r="JD7" s="1790" t="s">
        <v>41180</v>
      </c>
      <c r="JE7" s="1790" t="s">
        <v>41181</v>
      </c>
      <c r="JF7" s="1790" t="s">
        <v>506</v>
      </c>
      <c r="JG7" s="1790" t="s">
        <v>41182</v>
      </c>
      <c r="JH7" s="1790" t="s">
        <v>7195</v>
      </c>
      <c r="JI7" s="1790" t="s">
        <v>506</v>
      </c>
      <c r="JJ7" s="6170"/>
      <c r="JK7" s="1965"/>
      <c r="JL7" s="6177"/>
      <c r="JM7" s="4239"/>
      <c r="JN7" s="6177"/>
      <c r="JO7" s="3956"/>
    </row>
    <row r="8" spans="1:275" ht="20.25" customHeight="1" thickBot="1">
      <c r="A8" s="3956"/>
      <c r="B8" s="6188"/>
      <c r="C8" s="6175"/>
      <c r="D8" s="6623"/>
      <c r="E8" s="6625" t="s">
        <v>13</v>
      </c>
      <c r="F8" s="6162"/>
      <c r="G8" s="6162"/>
      <c r="H8" s="6162"/>
      <c r="I8" s="6162"/>
      <c r="J8" s="6162"/>
      <c r="K8" s="6162"/>
      <c r="L8" s="6162"/>
      <c r="M8" s="6162"/>
      <c r="N8" s="6162"/>
      <c r="O8" s="6162"/>
      <c r="P8" s="6162"/>
      <c r="Q8" s="6162"/>
      <c r="R8" s="6162"/>
      <c r="S8" s="6162"/>
      <c r="T8" s="6626"/>
      <c r="U8" s="6191" t="s">
        <v>14</v>
      </c>
      <c r="V8" s="6162"/>
      <c r="W8" s="6162"/>
      <c r="X8" s="6162"/>
      <c r="Y8" s="6162"/>
      <c r="Z8" s="6162"/>
      <c r="AA8" s="6162"/>
      <c r="AB8" s="6162"/>
      <c r="AC8" s="6162"/>
      <c r="AD8" s="6162"/>
      <c r="AE8" s="6162"/>
      <c r="AF8" s="6162"/>
      <c r="AG8" s="6162"/>
      <c r="AH8" s="6162"/>
      <c r="AI8" s="6162"/>
      <c r="AJ8" s="6163"/>
      <c r="AK8" s="6161" t="s">
        <v>15</v>
      </c>
      <c r="AL8" s="6162"/>
      <c r="AM8" s="6162"/>
      <c r="AN8" s="6162"/>
      <c r="AO8" s="6162"/>
      <c r="AP8" s="6162"/>
      <c r="AQ8" s="6162"/>
      <c r="AR8" s="6162"/>
      <c r="AS8" s="6162"/>
      <c r="AT8" s="6162"/>
      <c r="AU8" s="6162"/>
      <c r="AV8" s="6162"/>
      <c r="AW8" s="6162"/>
      <c r="AX8" s="6162"/>
      <c r="AY8" s="6162"/>
      <c r="AZ8" s="6163"/>
      <c r="BA8" s="6161" t="s">
        <v>16</v>
      </c>
      <c r="BB8" s="6162"/>
      <c r="BC8" s="6162"/>
      <c r="BD8" s="6162"/>
      <c r="BE8" s="6162"/>
      <c r="BF8" s="6162"/>
      <c r="BG8" s="6162"/>
      <c r="BH8" s="6162"/>
      <c r="BI8" s="6162"/>
      <c r="BJ8" s="6162"/>
      <c r="BK8" s="6162"/>
      <c r="BL8" s="6162"/>
      <c r="BM8" s="6162"/>
      <c r="BN8" s="6162"/>
      <c r="BO8" s="6162"/>
      <c r="BP8" s="6163"/>
      <c r="BQ8" s="6161" t="s">
        <v>17</v>
      </c>
      <c r="BR8" s="6162"/>
      <c r="BS8" s="6162"/>
      <c r="BT8" s="6162"/>
      <c r="BU8" s="6162"/>
      <c r="BV8" s="6162"/>
      <c r="BW8" s="6162"/>
      <c r="BX8" s="6162"/>
      <c r="BY8" s="6162"/>
      <c r="BZ8" s="6162"/>
      <c r="CA8" s="6162"/>
      <c r="CB8" s="6162"/>
      <c r="CC8" s="6162"/>
      <c r="CD8" s="6162"/>
      <c r="CE8" s="6162"/>
      <c r="CF8" s="6163"/>
      <c r="CG8" s="6161" t="s">
        <v>18</v>
      </c>
      <c r="CH8" s="6162"/>
      <c r="CI8" s="6162"/>
      <c r="CJ8" s="6162"/>
      <c r="CK8" s="6162"/>
      <c r="CL8" s="6162"/>
      <c r="CM8" s="6162"/>
      <c r="CN8" s="6162"/>
      <c r="CO8" s="6162"/>
      <c r="CP8" s="6162"/>
      <c r="CQ8" s="6162"/>
      <c r="CR8" s="6162"/>
      <c r="CS8" s="6162"/>
      <c r="CT8" s="6162"/>
      <c r="CU8" s="6162"/>
      <c r="CV8" s="6163"/>
      <c r="CW8" s="6161" t="s">
        <v>19</v>
      </c>
      <c r="CX8" s="6162"/>
      <c r="CY8" s="6162"/>
      <c r="CZ8" s="6162"/>
      <c r="DA8" s="6162"/>
      <c r="DB8" s="6162"/>
      <c r="DC8" s="6162"/>
      <c r="DD8" s="6162"/>
      <c r="DE8" s="6162"/>
      <c r="DF8" s="6162"/>
      <c r="DG8" s="6162"/>
      <c r="DH8" s="6162"/>
      <c r="DI8" s="6162"/>
      <c r="DJ8" s="6162"/>
      <c r="DK8" s="6162"/>
      <c r="DL8" s="6163"/>
      <c r="DM8" s="6161" t="s">
        <v>20</v>
      </c>
      <c r="DN8" s="6162"/>
      <c r="DO8" s="6162"/>
      <c r="DP8" s="6162"/>
      <c r="DQ8" s="6162"/>
      <c r="DR8" s="6162"/>
      <c r="DS8" s="6162"/>
      <c r="DT8" s="6162"/>
      <c r="DU8" s="6162"/>
      <c r="DV8" s="6162"/>
      <c r="DW8" s="6162"/>
      <c r="DX8" s="6162"/>
      <c r="DY8" s="6162"/>
      <c r="DZ8" s="6162"/>
      <c r="EA8" s="6162"/>
      <c r="EB8" s="6164"/>
      <c r="EC8" s="4240"/>
      <c r="ED8" s="6178"/>
      <c r="EE8" s="4239"/>
      <c r="EF8" s="6178"/>
      <c r="EG8" s="3956"/>
      <c r="EH8" s="3956"/>
      <c r="EI8" s="3956"/>
      <c r="EJ8" s="6188"/>
      <c r="EK8" s="6175"/>
      <c r="EL8" s="6175"/>
      <c r="EM8" s="6161" t="s">
        <v>13</v>
      </c>
      <c r="EN8" s="6162"/>
      <c r="EO8" s="6162"/>
      <c r="EP8" s="6162"/>
      <c r="EQ8" s="6162"/>
      <c r="ER8" s="6162"/>
      <c r="ES8" s="6162"/>
      <c r="ET8" s="6162"/>
      <c r="EU8" s="6162"/>
      <c r="EV8" s="6162"/>
      <c r="EW8" s="6162"/>
      <c r="EX8" s="6162"/>
      <c r="EY8" s="6162"/>
      <c r="EZ8" s="6162"/>
      <c r="FA8" s="6162"/>
      <c r="FB8" s="6163"/>
      <c r="FC8" s="6161" t="s">
        <v>14</v>
      </c>
      <c r="FD8" s="6162"/>
      <c r="FE8" s="6162"/>
      <c r="FF8" s="6162"/>
      <c r="FG8" s="6162"/>
      <c r="FH8" s="6162"/>
      <c r="FI8" s="6162"/>
      <c r="FJ8" s="6162"/>
      <c r="FK8" s="6162"/>
      <c r="FL8" s="6162"/>
      <c r="FM8" s="6162"/>
      <c r="FN8" s="6162"/>
      <c r="FO8" s="6162"/>
      <c r="FP8" s="6162"/>
      <c r="FQ8" s="6162"/>
      <c r="FR8" s="6163"/>
      <c r="FS8" s="6161" t="s">
        <v>15</v>
      </c>
      <c r="FT8" s="6162"/>
      <c r="FU8" s="6162"/>
      <c r="FV8" s="6162"/>
      <c r="FW8" s="6162"/>
      <c r="FX8" s="6162"/>
      <c r="FY8" s="6162"/>
      <c r="FZ8" s="6162"/>
      <c r="GA8" s="6162"/>
      <c r="GB8" s="6162"/>
      <c r="GC8" s="6162"/>
      <c r="GD8" s="6162"/>
      <c r="GE8" s="6162"/>
      <c r="GF8" s="6162"/>
      <c r="GG8" s="6162"/>
      <c r="GH8" s="6163"/>
      <c r="GI8" s="6161" t="s">
        <v>16</v>
      </c>
      <c r="GJ8" s="6162"/>
      <c r="GK8" s="6162"/>
      <c r="GL8" s="6162"/>
      <c r="GM8" s="6162"/>
      <c r="GN8" s="6162"/>
      <c r="GO8" s="6162"/>
      <c r="GP8" s="6162"/>
      <c r="GQ8" s="6162"/>
      <c r="GR8" s="6162"/>
      <c r="GS8" s="6162"/>
      <c r="GT8" s="6162"/>
      <c r="GU8" s="6162"/>
      <c r="GV8" s="6162"/>
      <c r="GW8" s="6162"/>
      <c r="GX8" s="6163"/>
      <c r="GY8" s="6161" t="s">
        <v>17</v>
      </c>
      <c r="GZ8" s="6162"/>
      <c r="HA8" s="6162"/>
      <c r="HB8" s="6162"/>
      <c r="HC8" s="6162"/>
      <c r="HD8" s="6162"/>
      <c r="HE8" s="6162"/>
      <c r="HF8" s="6162"/>
      <c r="HG8" s="6162"/>
      <c r="HH8" s="6162"/>
      <c r="HI8" s="6162"/>
      <c r="HJ8" s="6162"/>
      <c r="HK8" s="6162"/>
      <c r="HL8" s="6162"/>
      <c r="HM8" s="6162"/>
      <c r="HN8" s="6163"/>
      <c r="HO8" s="6161" t="s">
        <v>18</v>
      </c>
      <c r="HP8" s="6162"/>
      <c r="HQ8" s="6162"/>
      <c r="HR8" s="6162"/>
      <c r="HS8" s="6162"/>
      <c r="HT8" s="6162"/>
      <c r="HU8" s="6162"/>
      <c r="HV8" s="6162"/>
      <c r="HW8" s="6162"/>
      <c r="HX8" s="6162"/>
      <c r="HY8" s="6162"/>
      <c r="HZ8" s="6162"/>
      <c r="IA8" s="6162"/>
      <c r="IB8" s="6162"/>
      <c r="IC8" s="6162"/>
      <c r="ID8" s="6163"/>
      <c r="IE8" s="6161" t="s">
        <v>19</v>
      </c>
      <c r="IF8" s="6162"/>
      <c r="IG8" s="6162"/>
      <c r="IH8" s="6162"/>
      <c r="II8" s="6162"/>
      <c r="IJ8" s="6162"/>
      <c r="IK8" s="6162"/>
      <c r="IL8" s="6162"/>
      <c r="IM8" s="6162"/>
      <c r="IN8" s="6162"/>
      <c r="IO8" s="6162"/>
      <c r="IP8" s="6162"/>
      <c r="IQ8" s="6162"/>
      <c r="IR8" s="6162"/>
      <c r="IS8" s="6162"/>
      <c r="IT8" s="6163"/>
      <c r="IU8" s="6161" t="s">
        <v>20</v>
      </c>
      <c r="IV8" s="6162"/>
      <c r="IW8" s="6162"/>
      <c r="IX8" s="6162"/>
      <c r="IY8" s="6162"/>
      <c r="IZ8" s="6162"/>
      <c r="JA8" s="6162"/>
      <c r="JB8" s="6162"/>
      <c r="JC8" s="6162"/>
      <c r="JD8" s="6162"/>
      <c r="JE8" s="6162"/>
      <c r="JF8" s="6162"/>
      <c r="JG8" s="6162"/>
      <c r="JH8" s="6162"/>
      <c r="JI8" s="6162"/>
      <c r="JJ8" s="6164"/>
      <c r="JK8" s="4240"/>
      <c r="JL8" s="6178"/>
      <c r="JM8" s="4239"/>
      <c r="JN8" s="6178"/>
      <c r="JO8" s="3956"/>
    </row>
    <row r="9" spans="1:275" ht="20.25" customHeight="1" thickTop="1" thickBot="1">
      <c r="A9" s="2553"/>
      <c r="B9" s="2553"/>
      <c r="C9" s="2553"/>
      <c r="D9" s="2553"/>
      <c r="E9" s="2553"/>
      <c r="F9" s="2553"/>
      <c r="G9" s="2553"/>
      <c r="H9" s="2553"/>
      <c r="I9" s="2553"/>
      <c r="J9" s="2553"/>
      <c r="K9" s="2553"/>
      <c r="L9" s="2553"/>
      <c r="M9" s="2553"/>
      <c r="N9" s="2553"/>
      <c r="O9" s="2553"/>
      <c r="P9" s="2553"/>
      <c r="Q9" s="2553"/>
      <c r="R9" s="2553"/>
      <c r="S9" s="2553"/>
      <c r="T9" s="2553"/>
      <c r="U9" s="2553"/>
      <c r="V9" s="2553"/>
      <c r="W9" s="2553"/>
      <c r="X9" s="2553"/>
      <c r="Y9" s="2553"/>
      <c r="Z9" s="2553"/>
      <c r="AA9" s="2553"/>
      <c r="AB9" s="2553"/>
      <c r="AC9" s="2553"/>
      <c r="AD9" s="2553"/>
      <c r="AE9" s="2553"/>
      <c r="AF9" s="2553"/>
      <c r="AG9" s="2553"/>
      <c r="AH9" s="2553"/>
      <c r="AI9" s="2553"/>
      <c r="AJ9" s="2553"/>
      <c r="AK9" s="2553"/>
      <c r="AL9" s="2553"/>
      <c r="AM9" s="2553"/>
      <c r="AN9" s="2553"/>
      <c r="AO9" s="2553"/>
      <c r="AP9" s="2553"/>
      <c r="AQ9" s="2553"/>
      <c r="AR9" s="2553"/>
      <c r="AS9" s="2553"/>
      <c r="AT9" s="2553"/>
      <c r="AU9" s="2553"/>
      <c r="AV9" s="2553"/>
      <c r="AW9" s="2553"/>
      <c r="AX9" s="2553"/>
      <c r="AY9" s="2553"/>
      <c r="AZ9" s="2553"/>
      <c r="BA9" s="2553"/>
      <c r="BB9" s="2553"/>
      <c r="BC9" s="2553"/>
      <c r="BD9" s="2553"/>
      <c r="BE9" s="2553"/>
      <c r="BF9" s="2553"/>
      <c r="BG9" s="2553"/>
      <c r="BH9" s="2553"/>
      <c r="BI9" s="2553"/>
      <c r="BJ9" s="2553"/>
      <c r="BK9" s="2553"/>
      <c r="BL9" s="2553"/>
      <c r="BM9" s="2553"/>
      <c r="BN9" s="2553"/>
      <c r="BO9" s="2553"/>
      <c r="BP9" s="2553"/>
      <c r="BQ9" s="2553"/>
      <c r="BR9" s="2553"/>
      <c r="BS9" s="2553"/>
      <c r="BT9" s="2553"/>
      <c r="BU9" s="2553"/>
      <c r="BV9" s="2553"/>
      <c r="BW9" s="2553"/>
      <c r="BX9" s="2553"/>
      <c r="BY9" s="2553"/>
      <c r="BZ9" s="2553"/>
      <c r="CA9" s="2553"/>
      <c r="CB9" s="2553"/>
      <c r="CC9" s="2553"/>
      <c r="CD9" s="2553"/>
      <c r="CE9" s="2553"/>
      <c r="CF9" s="2553"/>
      <c r="CG9" s="2553"/>
      <c r="CH9" s="2553"/>
      <c r="CI9" s="2553"/>
      <c r="CJ9" s="2553"/>
      <c r="CK9" s="2553"/>
      <c r="CL9" s="2553"/>
      <c r="CM9" s="2553"/>
      <c r="CN9" s="2553"/>
      <c r="CO9" s="2553"/>
      <c r="CP9" s="2553"/>
      <c r="CQ9" s="2553"/>
      <c r="CR9" s="2553"/>
      <c r="CS9" s="2553"/>
      <c r="CT9" s="2553"/>
      <c r="CU9" s="2553"/>
      <c r="CV9" s="2553"/>
      <c r="CW9" s="2553"/>
      <c r="CX9" s="2553"/>
      <c r="CY9" s="2553"/>
      <c r="CZ9" s="2553"/>
      <c r="DA9" s="2553"/>
      <c r="DB9" s="2553"/>
      <c r="DC9" s="2553"/>
      <c r="DD9" s="2553"/>
      <c r="DE9" s="2553"/>
      <c r="DF9" s="2553"/>
      <c r="DG9" s="2553"/>
      <c r="DH9" s="2553"/>
      <c r="DI9" s="2553"/>
      <c r="DJ9" s="2553"/>
      <c r="DK9" s="2553"/>
      <c r="DL9" s="2553"/>
      <c r="DM9" s="2553"/>
      <c r="DN9" s="2553"/>
      <c r="DO9" s="2553"/>
      <c r="DP9" s="2553"/>
      <c r="DQ9" s="2553"/>
      <c r="DR9" s="2553"/>
      <c r="DS9" s="2553"/>
      <c r="DT9" s="2553"/>
      <c r="DU9" s="2553"/>
      <c r="DV9" s="2553"/>
      <c r="DW9" s="2553"/>
      <c r="DX9" s="2553"/>
      <c r="DY9" s="2553"/>
      <c r="DZ9" s="2553"/>
      <c r="EA9" s="2553"/>
      <c r="EB9" s="2553"/>
      <c r="EC9" s="2553"/>
      <c r="ED9" s="2277"/>
      <c r="EE9" s="3947"/>
      <c r="EF9" s="2277"/>
      <c r="EG9" s="3956"/>
      <c r="EH9" s="3956"/>
      <c r="EI9" s="3956"/>
      <c r="EJ9" s="2553"/>
      <c r="EK9" s="2553"/>
      <c r="EL9" s="2553"/>
      <c r="EM9" s="2553"/>
      <c r="EN9" s="2553"/>
      <c r="EO9" s="2553"/>
      <c r="EP9" s="2553"/>
      <c r="EQ9" s="2553"/>
      <c r="ER9" s="2553"/>
      <c r="ES9" s="2553"/>
      <c r="ET9" s="2553"/>
      <c r="EU9" s="2553"/>
      <c r="EV9" s="2553"/>
      <c r="EW9" s="2553"/>
      <c r="EX9" s="2553"/>
      <c r="EY9" s="2553"/>
      <c r="EZ9" s="2553"/>
      <c r="FA9" s="2553"/>
      <c r="FB9" s="2553"/>
      <c r="FC9" s="2553"/>
      <c r="FD9" s="2553"/>
      <c r="FE9" s="2553"/>
      <c r="FF9" s="2553"/>
      <c r="FG9" s="2553"/>
      <c r="FH9" s="2553"/>
      <c r="FI9" s="2553"/>
      <c r="FJ9" s="2553"/>
      <c r="FK9" s="2553"/>
      <c r="FL9" s="2553"/>
      <c r="FM9" s="2553"/>
      <c r="FN9" s="2553"/>
      <c r="FO9" s="2553"/>
      <c r="FP9" s="2553"/>
      <c r="FQ9" s="2553"/>
      <c r="FR9" s="2553"/>
      <c r="FS9" s="2553"/>
      <c r="FT9" s="2553"/>
      <c r="FU9" s="2553"/>
      <c r="FV9" s="2553"/>
      <c r="FW9" s="2553"/>
      <c r="FX9" s="2553"/>
      <c r="FY9" s="2553"/>
      <c r="FZ9" s="2553"/>
      <c r="GA9" s="2553"/>
      <c r="GB9" s="2553"/>
      <c r="GC9" s="2553"/>
      <c r="GD9" s="2553"/>
      <c r="GE9" s="2553"/>
      <c r="GF9" s="2553"/>
      <c r="GG9" s="2553"/>
      <c r="GH9" s="2553"/>
      <c r="GI9" s="2553"/>
      <c r="GJ9" s="2553"/>
      <c r="GK9" s="2553"/>
      <c r="GL9" s="2553"/>
      <c r="GM9" s="2553"/>
      <c r="GN9" s="2553"/>
      <c r="GO9" s="2553"/>
      <c r="GP9" s="2553"/>
      <c r="GQ9" s="2553"/>
      <c r="GR9" s="2553"/>
      <c r="GS9" s="2553"/>
      <c r="GT9" s="2553"/>
      <c r="GU9" s="2553"/>
      <c r="GV9" s="2553"/>
      <c r="GW9" s="2553"/>
      <c r="GX9" s="2553"/>
      <c r="GY9" s="2553"/>
      <c r="GZ9" s="2553"/>
      <c r="HA9" s="2553"/>
      <c r="HB9" s="2553"/>
      <c r="HC9" s="2553"/>
      <c r="HD9" s="2553"/>
      <c r="HE9" s="2553"/>
      <c r="HF9" s="2553"/>
      <c r="HG9" s="2553"/>
      <c r="HH9" s="2553"/>
      <c r="HI9" s="2553"/>
      <c r="HJ9" s="2553"/>
      <c r="HK9" s="2553"/>
      <c r="HL9" s="2553"/>
      <c r="HM9" s="2553"/>
      <c r="HN9" s="2553"/>
      <c r="HO9" s="2553"/>
      <c r="HP9" s="2553"/>
      <c r="HQ9" s="2553"/>
      <c r="HR9" s="2553"/>
      <c r="HS9" s="2553"/>
      <c r="HT9" s="2553"/>
      <c r="HU9" s="2553"/>
      <c r="HV9" s="2553"/>
      <c r="HW9" s="2553"/>
      <c r="HX9" s="2553"/>
      <c r="HY9" s="2553"/>
      <c r="HZ9" s="2553"/>
      <c r="IA9" s="2553"/>
      <c r="IB9" s="2553"/>
      <c r="IC9" s="2553"/>
      <c r="ID9" s="2553"/>
      <c r="IE9" s="2553"/>
      <c r="IF9" s="2553"/>
      <c r="IG9" s="2553"/>
      <c r="IH9" s="2553"/>
      <c r="II9" s="2553"/>
      <c r="IJ9" s="2553"/>
      <c r="IK9" s="2553"/>
      <c r="IL9" s="2553"/>
      <c r="IM9" s="2553"/>
      <c r="IN9" s="2553"/>
      <c r="IO9" s="2553"/>
      <c r="IP9" s="2553"/>
      <c r="IQ9" s="2553"/>
      <c r="IR9" s="2553"/>
      <c r="IS9" s="2553"/>
      <c r="IT9" s="2553"/>
      <c r="IU9" s="2553"/>
      <c r="IV9" s="2553"/>
      <c r="IW9" s="2553"/>
      <c r="IX9" s="2553"/>
      <c r="IY9" s="2553"/>
      <c r="IZ9" s="2553"/>
      <c r="JA9" s="2553"/>
      <c r="JB9" s="2553"/>
      <c r="JC9" s="2553"/>
      <c r="JD9" s="2553"/>
      <c r="JE9" s="2553"/>
      <c r="JF9" s="2553"/>
      <c r="JG9" s="2553"/>
      <c r="JH9" s="2553"/>
      <c r="JI9" s="2553"/>
      <c r="JJ9" s="2553"/>
      <c r="JK9" s="2553"/>
      <c r="JL9" s="2277"/>
      <c r="JM9" s="3947"/>
      <c r="JN9" s="2277"/>
      <c r="JO9" s="3956"/>
    </row>
    <row r="10" spans="1:275" ht="34.5" customHeight="1" thickTop="1" thickBot="1">
      <c r="A10" s="3956"/>
      <c r="B10" s="2502" t="s">
        <v>41183</v>
      </c>
      <c r="C10" s="1965"/>
      <c r="D10" s="1965"/>
      <c r="E10" s="1965"/>
      <c r="F10" s="1965"/>
      <c r="G10" s="1965"/>
      <c r="H10" s="1965"/>
      <c r="I10" s="1965"/>
      <c r="J10" s="1965"/>
      <c r="K10" s="1965"/>
      <c r="L10" s="1965"/>
      <c r="M10" s="1965"/>
      <c r="N10" s="1965"/>
      <c r="O10" s="1965"/>
      <c r="P10" s="1965"/>
      <c r="Q10" s="1965"/>
      <c r="R10" s="1965"/>
      <c r="S10" s="1965"/>
      <c r="T10" s="1965"/>
      <c r="U10" s="1965"/>
      <c r="V10" s="1965"/>
      <c r="W10" s="1965"/>
      <c r="X10" s="1965"/>
      <c r="Y10" s="1965"/>
      <c r="Z10" s="1965"/>
      <c r="AA10" s="1965"/>
      <c r="AB10" s="1965"/>
      <c r="AC10" s="1965"/>
      <c r="AD10" s="1965"/>
      <c r="AE10" s="1965"/>
      <c r="AF10" s="1965"/>
      <c r="AG10" s="1965"/>
      <c r="AH10" s="1965"/>
      <c r="AI10" s="1965"/>
      <c r="AJ10" s="1965"/>
      <c r="AK10" s="1965"/>
      <c r="AL10" s="1965"/>
      <c r="AM10" s="1965"/>
      <c r="AN10" s="1965"/>
      <c r="AO10" s="1965"/>
      <c r="AP10" s="1965"/>
      <c r="AQ10" s="1965"/>
      <c r="AR10" s="1965"/>
      <c r="AS10" s="1965"/>
      <c r="AT10" s="1965"/>
      <c r="AU10" s="1965"/>
      <c r="AV10" s="1965"/>
      <c r="AW10" s="1965"/>
      <c r="AX10" s="1965"/>
      <c r="AY10" s="1965"/>
      <c r="AZ10" s="1965"/>
      <c r="BA10" s="1965"/>
      <c r="BB10" s="1965"/>
      <c r="BC10" s="1965"/>
      <c r="BD10" s="1965"/>
      <c r="BE10" s="1965"/>
      <c r="BF10" s="1965"/>
      <c r="BG10" s="1965"/>
      <c r="BH10" s="1965"/>
      <c r="BI10" s="1965"/>
      <c r="BJ10" s="1965"/>
      <c r="BK10" s="1965"/>
      <c r="BL10" s="1965"/>
      <c r="BM10" s="1965"/>
      <c r="BN10" s="1965"/>
      <c r="BO10" s="1965"/>
      <c r="BP10" s="1965"/>
      <c r="BQ10" s="1965"/>
      <c r="BR10" s="1965"/>
      <c r="BS10" s="1965"/>
      <c r="BT10" s="1965"/>
      <c r="BU10" s="1965"/>
      <c r="BV10" s="1965"/>
      <c r="BW10" s="1965"/>
      <c r="BX10" s="1965"/>
      <c r="BY10" s="1965"/>
      <c r="BZ10" s="1965"/>
      <c r="CA10" s="1965"/>
      <c r="CB10" s="1965"/>
      <c r="CC10" s="1965"/>
      <c r="CD10" s="1965"/>
      <c r="CE10" s="1965"/>
      <c r="CF10" s="1965"/>
      <c r="CG10" s="1965"/>
      <c r="CH10" s="1965"/>
      <c r="CI10" s="1965"/>
      <c r="CJ10" s="1965"/>
      <c r="CK10" s="1965"/>
      <c r="CL10" s="1965"/>
      <c r="CM10" s="1965"/>
      <c r="CN10" s="1965"/>
      <c r="CO10" s="1965"/>
      <c r="CP10" s="1965"/>
      <c r="CQ10" s="1965"/>
      <c r="CR10" s="1965"/>
      <c r="CS10" s="1965"/>
      <c r="CT10" s="1965"/>
      <c r="CU10" s="1965"/>
      <c r="CV10" s="1965"/>
      <c r="CW10" s="1965"/>
      <c r="CX10" s="1965"/>
      <c r="CY10" s="1965"/>
      <c r="CZ10" s="1965"/>
      <c r="DA10" s="1965"/>
      <c r="DB10" s="1965"/>
      <c r="DC10" s="1965"/>
      <c r="DD10" s="1965"/>
      <c r="DE10" s="1965"/>
      <c r="DF10" s="1965"/>
      <c r="DG10" s="1965"/>
      <c r="DH10" s="1965"/>
      <c r="DI10" s="1965"/>
      <c r="DJ10" s="1965"/>
      <c r="DK10" s="1965"/>
      <c r="DL10" s="1965"/>
      <c r="DM10" s="1965"/>
      <c r="DN10" s="1965"/>
      <c r="DO10" s="1965"/>
      <c r="DP10" s="1965"/>
      <c r="DQ10" s="1965"/>
      <c r="DR10" s="1965"/>
      <c r="DS10" s="1965"/>
      <c r="DT10" s="1965"/>
      <c r="DU10" s="1965"/>
      <c r="DV10" s="1965"/>
      <c r="DW10" s="1965"/>
      <c r="DX10" s="1965"/>
      <c r="DY10" s="1965"/>
      <c r="DZ10" s="1965"/>
      <c r="EA10" s="1965"/>
      <c r="EB10" s="1965"/>
      <c r="EC10" s="1965"/>
      <c r="ED10" s="1965"/>
      <c r="EE10" s="1965"/>
      <c r="EF10" s="2277"/>
      <c r="EG10" s="3956"/>
      <c r="EH10" s="3956"/>
      <c r="EI10" s="3956"/>
      <c r="EJ10" s="2502" t="s">
        <v>41183</v>
      </c>
      <c r="EK10" s="1965"/>
      <c r="EL10" s="1965"/>
      <c r="EM10" s="1965"/>
      <c r="EN10" s="1965"/>
      <c r="EO10" s="1965"/>
      <c r="EP10" s="1965"/>
      <c r="EQ10" s="1965"/>
      <c r="ER10" s="1965"/>
      <c r="ES10" s="1965"/>
      <c r="ET10" s="1965"/>
      <c r="EU10" s="1965"/>
      <c r="EV10" s="1965"/>
      <c r="EW10" s="1965"/>
      <c r="EX10" s="1965"/>
      <c r="EY10" s="1965"/>
      <c r="EZ10" s="1965"/>
      <c r="FA10" s="1965"/>
      <c r="FB10" s="1965"/>
      <c r="FC10" s="1965"/>
      <c r="FD10" s="1965"/>
      <c r="FE10" s="1965"/>
      <c r="FF10" s="1965"/>
      <c r="FG10" s="1965"/>
      <c r="FH10" s="1965"/>
      <c r="FI10" s="1965"/>
      <c r="FJ10" s="1965"/>
      <c r="FK10" s="1965"/>
      <c r="FL10" s="1965"/>
      <c r="FM10" s="1965"/>
      <c r="FN10" s="1965"/>
      <c r="FO10" s="1965"/>
      <c r="FP10" s="1965"/>
      <c r="FQ10" s="1965"/>
      <c r="FR10" s="1965"/>
      <c r="FS10" s="1965"/>
      <c r="FT10" s="1965"/>
      <c r="FU10" s="1965"/>
      <c r="FV10" s="1965"/>
      <c r="FW10" s="1965"/>
      <c r="FX10" s="1965"/>
      <c r="FY10" s="1965"/>
      <c r="FZ10" s="1965"/>
      <c r="GA10" s="1965"/>
      <c r="GB10" s="1965"/>
      <c r="GC10" s="1965"/>
      <c r="GD10" s="1965"/>
      <c r="GE10" s="1965"/>
      <c r="GF10" s="1965"/>
      <c r="GG10" s="1965"/>
      <c r="GH10" s="1965"/>
      <c r="GI10" s="1965"/>
      <c r="GJ10" s="1965"/>
      <c r="GK10" s="1965"/>
      <c r="GL10" s="1965"/>
      <c r="GM10" s="1965"/>
      <c r="GN10" s="1965"/>
      <c r="GO10" s="1965"/>
      <c r="GP10" s="1965"/>
      <c r="GQ10" s="1965"/>
      <c r="GR10" s="1965"/>
      <c r="GS10" s="1965"/>
      <c r="GT10" s="1965"/>
      <c r="GU10" s="1965"/>
      <c r="GV10" s="1965"/>
      <c r="GW10" s="1965"/>
      <c r="GX10" s="1965"/>
      <c r="GY10" s="1965"/>
      <c r="GZ10" s="1965"/>
      <c r="HA10" s="1965"/>
      <c r="HB10" s="1965"/>
      <c r="HC10" s="1965"/>
      <c r="HD10" s="1965"/>
      <c r="HE10" s="1965"/>
      <c r="HF10" s="1965"/>
      <c r="HG10" s="1965"/>
      <c r="HH10" s="1965"/>
      <c r="HI10" s="1965"/>
      <c r="HJ10" s="1965"/>
      <c r="HK10" s="1965"/>
      <c r="HL10" s="1965"/>
      <c r="HM10" s="1965"/>
      <c r="HN10" s="1965"/>
      <c r="HO10" s="1965"/>
      <c r="HP10" s="1965"/>
      <c r="HQ10" s="1965"/>
      <c r="HR10" s="1965"/>
      <c r="HS10" s="1965"/>
      <c r="HT10" s="1965"/>
      <c r="HU10" s="1965"/>
      <c r="HV10" s="1965"/>
      <c r="HW10" s="1965"/>
      <c r="HX10" s="1965"/>
      <c r="HY10" s="1965"/>
      <c r="HZ10" s="1965"/>
      <c r="IA10" s="1965"/>
      <c r="IB10" s="1965"/>
      <c r="IC10" s="1965"/>
      <c r="ID10" s="1965"/>
      <c r="IE10" s="1965"/>
      <c r="IF10" s="1965"/>
      <c r="IG10" s="1965"/>
      <c r="IH10" s="1965"/>
      <c r="II10" s="1965"/>
      <c r="IJ10" s="1965"/>
      <c r="IK10" s="1965"/>
      <c r="IL10" s="1965"/>
      <c r="IM10" s="1965"/>
      <c r="IN10" s="1965"/>
      <c r="IO10" s="1965"/>
      <c r="IP10" s="1965"/>
      <c r="IQ10" s="1965"/>
      <c r="IR10" s="1965"/>
      <c r="IS10" s="1965"/>
      <c r="IT10" s="1965"/>
      <c r="IU10" s="1965"/>
      <c r="IV10" s="1965"/>
      <c r="IW10" s="1965"/>
      <c r="IX10" s="1965"/>
      <c r="IY10" s="1965"/>
      <c r="IZ10" s="1965"/>
      <c r="JA10" s="1965"/>
      <c r="JB10" s="1965"/>
      <c r="JC10" s="1965"/>
      <c r="JD10" s="1965"/>
      <c r="JE10" s="1965"/>
      <c r="JF10" s="1965"/>
      <c r="JG10" s="1965"/>
      <c r="JH10" s="1965"/>
      <c r="JI10" s="1965"/>
      <c r="JJ10" s="1965"/>
      <c r="JK10" s="1965"/>
      <c r="JL10" s="1965"/>
      <c r="JM10" s="1965"/>
      <c r="JN10" s="2277"/>
      <c r="JO10" s="3956"/>
    </row>
    <row r="11" spans="1:275" ht="31.5" thickTop="1">
      <c r="A11" s="2240"/>
      <c r="B11" s="2504" t="s">
        <v>41184</v>
      </c>
      <c r="C11" s="2505" t="s">
        <v>1094</v>
      </c>
      <c r="D11" s="2528">
        <v>3</v>
      </c>
      <c r="E11" s="5888">
        <v>0</v>
      </c>
      <c r="F11" s="2972">
        <v>0</v>
      </c>
      <c r="G11" s="2972">
        <v>0</v>
      </c>
      <c r="H11" s="2972">
        <v>0</v>
      </c>
      <c r="I11" s="2972">
        <v>0</v>
      </c>
      <c r="J11" s="2969">
        <v>0</v>
      </c>
      <c r="K11" s="2972">
        <v>0.47099999999999997</v>
      </c>
      <c r="L11" s="2972">
        <v>0</v>
      </c>
      <c r="M11" s="2972">
        <v>21.965</v>
      </c>
      <c r="N11" s="2972">
        <v>0</v>
      </c>
      <c r="O11" s="2972">
        <v>0</v>
      </c>
      <c r="P11" s="2969">
        <v>22.436</v>
      </c>
      <c r="Q11" s="4241"/>
      <c r="R11" s="4241"/>
      <c r="S11" s="4241"/>
      <c r="T11" s="5889">
        <v>22.436</v>
      </c>
      <c r="U11" s="5888">
        <v>0</v>
      </c>
      <c r="V11" s="2972">
        <v>0</v>
      </c>
      <c r="W11" s="2972">
        <v>0</v>
      </c>
      <c r="X11" s="2972">
        <v>0</v>
      </c>
      <c r="Y11" s="2972">
        <v>0</v>
      </c>
      <c r="Z11" s="2969">
        <v>0</v>
      </c>
      <c r="AA11" s="2972">
        <v>0.44872142000000004</v>
      </c>
      <c r="AB11" s="2972">
        <v>0</v>
      </c>
      <c r="AC11" s="2972">
        <v>21.987349579999997</v>
      </c>
      <c r="AD11" s="2972">
        <v>0</v>
      </c>
      <c r="AE11" s="2972">
        <v>0</v>
      </c>
      <c r="AF11" s="2969">
        <v>22.436070999999998</v>
      </c>
      <c r="AG11" s="4241"/>
      <c r="AH11" s="4241"/>
      <c r="AI11" s="4241"/>
      <c r="AJ11" s="5889">
        <v>22.436070999999998</v>
      </c>
      <c r="AK11" s="5888">
        <v>0</v>
      </c>
      <c r="AL11" s="2972">
        <v>0</v>
      </c>
      <c r="AM11" s="2972">
        <v>0</v>
      </c>
      <c r="AN11" s="2972">
        <v>0</v>
      </c>
      <c r="AO11" s="2972">
        <v>0</v>
      </c>
      <c r="AP11" s="2969">
        <v>0</v>
      </c>
      <c r="AQ11" s="2972">
        <v>0.47016162138510914</v>
      </c>
      <c r="AR11" s="2972">
        <v>0</v>
      </c>
      <c r="AS11" s="2972">
        <v>23.037919447870348</v>
      </c>
      <c r="AT11" s="2972">
        <v>0</v>
      </c>
      <c r="AU11" s="2972">
        <v>0</v>
      </c>
      <c r="AV11" s="2969">
        <v>23.508081069255457</v>
      </c>
      <c r="AW11" s="4241"/>
      <c r="AX11" s="4241"/>
      <c r="AY11" s="4241"/>
      <c r="AZ11" s="5889">
        <v>23.508081069255457</v>
      </c>
      <c r="BA11" s="5888">
        <v>0</v>
      </c>
      <c r="BB11" s="2972">
        <v>0</v>
      </c>
      <c r="BC11" s="2972">
        <v>0</v>
      </c>
      <c r="BD11" s="2972">
        <v>0</v>
      </c>
      <c r="BE11" s="2972">
        <v>0</v>
      </c>
      <c r="BF11" s="2969">
        <v>0</v>
      </c>
      <c r="BG11" s="2972">
        <v>0.4898203078726987</v>
      </c>
      <c r="BH11" s="2972">
        <v>0</v>
      </c>
      <c r="BI11" s="2972">
        <v>0</v>
      </c>
      <c r="BJ11" s="2972">
        <v>24.001195085762237</v>
      </c>
      <c r="BK11" s="2972">
        <v>0</v>
      </c>
      <c r="BL11" s="2969">
        <v>24.491015393634935</v>
      </c>
      <c r="BM11" s="4241"/>
      <c r="BN11" s="4241"/>
      <c r="BO11" s="4241"/>
      <c r="BP11" s="5889">
        <v>24.491015393634935</v>
      </c>
      <c r="BQ11" s="5888">
        <v>0</v>
      </c>
      <c r="BR11" s="2972">
        <v>0</v>
      </c>
      <c r="BS11" s="2972">
        <v>0</v>
      </c>
      <c r="BT11" s="2972">
        <v>0</v>
      </c>
      <c r="BU11" s="2972">
        <v>0</v>
      </c>
      <c r="BV11" s="2969">
        <v>0</v>
      </c>
      <c r="BW11" s="2972">
        <v>0.60351329068041693</v>
      </c>
      <c r="BX11" s="2972">
        <v>0</v>
      </c>
      <c r="BY11" s="2972">
        <v>0</v>
      </c>
      <c r="BZ11" s="2972">
        <v>29.572151243340429</v>
      </c>
      <c r="CA11" s="2972">
        <v>0</v>
      </c>
      <c r="CB11" s="2969">
        <v>30.175664534020846</v>
      </c>
      <c r="CC11" s="4241"/>
      <c r="CD11" s="4241"/>
      <c r="CE11" s="4241"/>
      <c r="CF11" s="5889">
        <v>30.175664534020846</v>
      </c>
      <c r="CG11" s="5888">
        <v>0</v>
      </c>
      <c r="CH11" s="2972">
        <v>0</v>
      </c>
      <c r="CI11" s="2972">
        <v>0</v>
      </c>
      <c r="CJ11" s="2972">
        <v>0</v>
      </c>
      <c r="CK11" s="2972">
        <v>0</v>
      </c>
      <c r="CL11" s="2969">
        <v>0</v>
      </c>
      <c r="CM11" s="2972">
        <v>0.70858357033169528</v>
      </c>
      <c r="CN11" s="2972">
        <v>0</v>
      </c>
      <c r="CO11" s="2972">
        <v>0</v>
      </c>
      <c r="CP11" s="2972">
        <v>34.720594946253073</v>
      </c>
      <c r="CQ11" s="2972">
        <v>0</v>
      </c>
      <c r="CR11" s="2969">
        <v>35.42917851658477</v>
      </c>
      <c r="CS11" s="4241"/>
      <c r="CT11" s="4241"/>
      <c r="CU11" s="4241"/>
      <c r="CV11" s="5889">
        <v>35.42917851658477</v>
      </c>
      <c r="CW11" s="5888">
        <v>0</v>
      </c>
      <c r="CX11" s="2972">
        <v>0</v>
      </c>
      <c r="CY11" s="2972">
        <v>0</v>
      </c>
      <c r="CZ11" s="2972">
        <v>0</v>
      </c>
      <c r="DA11" s="2972">
        <v>0</v>
      </c>
      <c r="DB11" s="2969">
        <v>0</v>
      </c>
      <c r="DC11" s="2972">
        <v>0.68658434174202632</v>
      </c>
      <c r="DD11" s="2972">
        <v>0</v>
      </c>
      <c r="DE11" s="2972">
        <v>0</v>
      </c>
      <c r="DF11" s="2972">
        <v>33.642632745359286</v>
      </c>
      <c r="DG11" s="2972">
        <v>0</v>
      </c>
      <c r="DH11" s="2969">
        <v>34.329217087101313</v>
      </c>
      <c r="DI11" s="4241"/>
      <c r="DJ11" s="4241"/>
      <c r="DK11" s="4241"/>
      <c r="DL11" s="5889">
        <v>34.329217087101313</v>
      </c>
      <c r="DM11" s="5888">
        <v>0</v>
      </c>
      <c r="DN11" s="2972">
        <v>0</v>
      </c>
      <c r="DO11" s="2972">
        <v>0</v>
      </c>
      <c r="DP11" s="2972">
        <v>0</v>
      </c>
      <c r="DQ11" s="2972">
        <v>0</v>
      </c>
      <c r="DR11" s="2969">
        <v>0</v>
      </c>
      <c r="DS11" s="2972">
        <v>0.68211413908011254</v>
      </c>
      <c r="DT11" s="2972">
        <v>0</v>
      </c>
      <c r="DU11" s="2972">
        <v>0</v>
      </c>
      <c r="DV11" s="2972">
        <v>33.423592814925513</v>
      </c>
      <c r="DW11" s="2972">
        <v>0</v>
      </c>
      <c r="DX11" s="2969">
        <v>34.105706954005626</v>
      </c>
      <c r="DY11" s="4241"/>
      <c r="DZ11" s="4241"/>
      <c r="EA11" s="4241"/>
      <c r="EB11" s="5889">
        <v>34.105706954005626</v>
      </c>
      <c r="EC11" s="4242"/>
      <c r="ED11" s="2508" t="s">
        <v>41185</v>
      </c>
      <c r="EE11" s="2301"/>
      <c r="EF11" s="2508" t="s">
        <v>41186</v>
      </c>
      <c r="EG11" s="2240"/>
      <c r="EH11" s="2240"/>
      <c r="EI11" s="2240"/>
      <c r="EJ11" s="2504" t="s">
        <v>41184</v>
      </c>
      <c r="EK11" s="2505" t="s">
        <v>1094</v>
      </c>
      <c r="EL11" s="2505">
        <v>3</v>
      </c>
      <c r="EM11" s="74" t="s">
        <v>41187</v>
      </c>
      <c r="EN11" s="35" t="s">
        <v>41188</v>
      </c>
      <c r="EO11" s="35" t="s">
        <v>41189</v>
      </c>
      <c r="EP11" s="35" t="s">
        <v>41190</v>
      </c>
      <c r="EQ11" s="35" t="s">
        <v>41191</v>
      </c>
      <c r="ER11" s="2506" t="s">
        <v>41192</v>
      </c>
      <c r="ES11" s="35" t="s">
        <v>41193</v>
      </c>
      <c r="ET11" s="35" t="s">
        <v>41194</v>
      </c>
      <c r="EU11" s="35" t="s">
        <v>41195</v>
      </c>
      <c r="EV11" s="35" t="s">
        <v>41196</v>
      </c>
      <c r="EW11" s="35" t="s">
        <v>41197</v>
      </c>
      <c r="EX11" s="2506" t="s">
        <v>41198</v>
      </c>
      <c r="EY11" s="4241"/>
      <c r="EZ11" s="4241"/>
      <c r="FA11" s="4241"/>
      <c r="FB11" s="4199" t="s">
        <v>41199</v>
      </c>
      <c r="FC11" s="74" t="s">
        <v>41187</v>
      </c>
      <c r="FD11" s="35" t="s">
        <v>41188</v>
      </c>
      <c r="FE11" s="35" t="s">
        <v>41189</v>
      </c>
      <c r="FF11" s="35" t="s">
        <v>41190</v>
      </c>
      <c r="FG11" s="35" t="s">
        <v>41191</v>
      </c>
      <c r="FH11" s="2506" t="s">
        <v>41192</v>
      </c>
      <c r="FI11" s="35" t="s">
        <v>41193</v>
      </c>
      <c r="FJ11" s="35" t="s">
        <v>41194</v>
      </c>
      <c r="FK11" s="35" t="s">
        <v>41195</v>
      </c>
      <c r="FL11" s="35" t="s">
        <v>41196</v>
      </c>
      <c r="FM11" s="35" t="s">
        <v>41197</v>
      </c>
      <c r="FN11" s="2506" t="s">
        <v>41198</v>
      </c>
      <c r="FO11" s="4241"/>
      <c r="FP11" s="4241"/>
      <c r="FQ11" s="4241"/>
      <c r="FR11" s="4199" t="s">
        <v>41199</v>
      </c>
      <c r="FS11" s="74" t="s">
        <v>41187</v>
      </c>
      <c r="FT11" s="35" t="s">
        <v>41188</v>
      </c>
      <c r="FU11" s="35" t="s">
        <v>41189</v>
      </c>
      <c r="FV11" s="35" t="s">
        <v>41190</v>
      </c>
      <c r="FW11" s="35" t="s">
        <v>41191</v>
      </c>
      <c r="FX11" s="2506" t="s">
        <v>41192</v>
      </c>
      <c r="FY11" s="35" t="s">
        <v>41193</v>
      </c>
      <c r="FZ11" s="35" t="s">
        <v>41194</v>
      </c>
      <c r="GA11" s="35" t="s">
        <v>41195</v>
      </c>
      <c r="GB11" s="35" t="s">
        <v>41196</v>
      </c>
      <c r="GC11" s="35" t="s">
        <v>41197</v>
      </c>
      <c r="GD11" s="2506" t="s">
        <v>41198</v>
      </c>
      <c r="GE11" s="4241"/>
      <c r="GF11" s="4241"/>
      <c r="GG11" s="4241"/>
      <c r="GH11" s="4199" t="s">
        <v>41199</v>
      </c>
      <c r="GI11" s="74" t="s">
        <v>41187</v>
      </c>
      <c r="GJ11" s="35" t="s">
        <v>41188</v>
      </c>
      <c r="GK11" s="35" t="s">
        <v>41189</v>
      </c>
      <c r="GL11" s="35" t="s">
        <v>41190</v>
      </c>
      <c r="GM11" s="35" t="s">
        <v>41191</v>
      </c>
      <c r="GN11" s="2506" t="s">
        <v>41192</v>
      </c>
      <c r="GO11" s="35" t="s">
        <v>41193</v>
      </c>
      <c r="GP11" s="35" t="s">
        <v>41194</v>
      </c>
      <c r="GQ11" s="35" t="s">
        <v>41195</v>
      </c>
      <c r="GR11" s="35" t="s">
        <v>41196</v>
      </c>
      <c r="GS11" s="35" t="s">
        <v>41197</v>
      </c>
      <c r="GT11" s="2506" t="s">
        <v>41198</v>
      </c>
      <c r="GU11" s="4241"/>
      <c r="GV11" s="4241"/>
      <c r="GW11" s="4241"/>
      <c r="GX11" s="4199" t="s">
        <v>41199</v>
      </c>
      <c r="GY11" s="74" t="s">
        <v>41187</v>
      </c>
      <c r="GZ11" s="35" t="s">
        <v>41188</v>
      </c>
      <c r="HA11" s="35" t="s">
        <v>41189</v>
      </c>
      <c r="HB11" s="35" t="s">
        <v>41190</v>
      </c>
      <c r="HC11" s="35" t="s">
        <v>41191</v>
      </c>
      <c r="HD11" s="2506" t="s">
        <v>41192</v>
      </c>
      <c r="HE11" s="35" t="s">
        <v>41193</v>
      </c>
      <c r="HF11" s="35" t="s">
        <v>41194</v>
      </c>
      <c r="HG11" s="35" t="s">
        <v>41195</v>
      </c>
      <c r="HH11" s="35" t="s">
        <v>41196</v>
      </c>
      <c r="HI11" s="35" t="s">
        <v>41197</v>
      </c>
      <c r="HJ11" s="2506" t="s">
        <v>41198</v>
      </c>
      <c r="HK11" s="4241"/>
      <c r="HL11" s="4241"/>
      <c r="HM11" s="4241"/>
      <c r="HN11" s="4199" t="s">
        <v>41199</v>
      </c>
      <c r="HO11" s="74" t="s">
        <v>41187</v>
      </c>
      <c r="HP11" s="35" t="s">
        <v>41188</v>
      </c>
      <c r="HQ11" s="35" t="s">
        <v>41189</v>
      </c>
      <c r="HR11" s="35" t="s">
        <v>41190</v>
      </c>
      <c r="HS11" s="35" t="s">
        <v>41191</v>
      </c>
      <c r="HT11" s="2506" t="s">
        <v>41192</v>
      </c>
      <c r="HU11" s="35" t="s">
        <v>41193</v>
      </c>
      <c r="HV11" s="35" t="s">
        <v>41194</v>
      </c>
      <c r="HW11" s="35" t="s">
        <v>41195</v>
      </c>
      <c r="HX11" s="35" t="s">
        <v>41196</v>
      </c>
      <c r="HY11" s="35" t="s">
        <v>41197</v>
      </c>
      <c r="HZ11" s="2506" t="s">
        <v>41198</v>
      </c>
      <c r="IA11" s="4241"/>
      <c r="IB11" s="4241"/>
      <c r="IC11" s="4241"/>
      <c r="ID11" s="4199" t="s">
        <v>41199</v>
      </c>
      <c r="IE11" s="74" t="s">
        <v>41187</v>
      </c>
      <c r="IF11" s="35" t="s">
        <v>41188</v>
      </c>
      <c r="IG11" s="35" t="s">
        <v>41189</v>
      </c>
      <c r="IH11" s="35" t="s">
        <v>41190</v>
      </c>
      <c r="II11" s="35" t="s">
        <v>41191</v>
      </c>
      <c r="IJ11" s="2506" t="s">
        <v>41192</v>
      </c>
      <c r="IK11" s="35" t="s">
        <v>41193</v>
      </c>
      <c r="IL11" s="35" t="s">
        <v>41194</v>
      </c>
      <c r="IM11" s="35" t="s">
        <v>41195</v>
      </c>
      <c r="IN11" s="35" t="s">
        <v>41196</v>
      </c>
      <c r="IO11" s="35" t="s">
        <v>41197</v>
      </c>
      <c r="IP11" s="2506" t="s">
        <v>41198</v>
      </c>
      <c r="IQ11" s="4241"/>
      <c r="IR11" s="4241"/>
      <c r="IS11" s="4241"/>
      <c r="IT11" s="4199" t="s">
        <v>41199</v>
      </c>
      <c r="IU11" s="74" t="s">
        <v>41187</v>
      </c>
      <c r="IV11" s="35" t="s">
        <v>41188</v>
      </c>
      <c r="IW11" s="35" t="s">
        <v>41189</v>
      </c>
      <c r="IX11" s="35" t="s">
        <v>41190</v>
      </c>
      <c r="IY11" s="35" t="s">
        <v>41191</v>
      </c>
      <c r="IZ11" s="2506" t="s">
        <v>41192</v>
      </c>
      <c r="JA11" s="35" t="s">
        <v>41193</v>
      </c>
      <c r="JB11" s="35" t="s">
        <v>41194</v>
      </c>
      <c r="JC11" s="35" t="s">
        <v>41195</v>
      </c>
      <c r="JD11" s="35" t="s">
        <v>41196</v>
      </c>
      <c r="JE11" s="35" t="s">
        <v>41197</v>
      </c>
      <c r="JF11" s="2506" t="s">
        <v>41198</v>
      </c>
      <c r="JG11" s="4241"/>
      <c r="JH11" s="4241"/>
      <c r="JI11" s="4241"/>
      <c r="JJ11" s="4199" t="s">
        <v>41199</v>
      </c>
      <c r="JK11" s="4242"/>
      <c r="JL11" s="2508" t="s">
        <v>41185</v>
      </c>
      <c r="JM11" s="2301"/>
      <c r="JN11" s="2508" t="s">
        <v>41186</v>
      </c>
      <c r="JO11" s="2240"/>
    </row>
    <row r="12" spans="1:275" ht="31.5" thickBot="1">
      <c r="A12" s="2240"/>
      <c r="B12" s="4243" t="s">
        <v>41200</v>
      </c>
      <c r="C12" s="1944" t="s">
        <v>1094</v>
      </c>
      <c r="D12" s="2065">
        <v>3</v>
      </c>
      <c r="E12" s="5892">
        <v>0</v>
      </c>
      <c r="F12" s="5891">
        <v>0</v>
      </c>
      <c r="G12" s="5891">
        <v>0</v>
      </c>
      <c r="H12" s="5891">
        <v>0</v>
      </c>
      <c r="I12" s="5891">
        <v>0</v>
      </c>
      <c r="J12" s="54">
        <v>0</v>
      </c>
      <c r="K12" s="5891">
        <v>3.4000000000000002E-2</v>
      </c>
      <c r="L12" s="5891">
        <v>0</v>
      </c>
      <c r="M12" s="5891">
        <v>0.69399999999999995</v>
      </c>
      <c r="N12" s="5891">
        <v>0</v>
      </c>
      <c r="O12" s="5891">
        <v>0</v>
      </c>
      <c r="P12" s="54">
        <v>0.72799999999999998</v>
      </c>
      <c r="Q12" s="159"/>
      <c r="R12" s="159"/>
      <c r="S12" s="159"/>
      <c r="T12" s="55">
        <v>0.72799999999999998</v>
      </c>
      <c r="U12" s="5892">
        <v>0</v>
      </c>
      <c r="V12" s="5891">
        <v>0</v>
      </c>
      <c r="W12" s="5891">
        <v>0</v>
      </c>
      <c r="X12" s="5891">
        <v>0</v>
      </c>
      <c r="Y12" s="5891">
        <v>0</v>
      </c>
      <c r="Z12" s="54">
        <v>0</v>
      </c>
      <c r="AA12" s="5891">
        <v>9.1575800000000089E-3</v>
      </c>
      <c r="AB12" s="5891">
        <v>0</v>
      </c>
      <c r="AC12" s="5891">
        <v>0.44872142000000043</v>
      </c>
      <c r="AD12" s="5891">
        <v>0</v>
      </c>
      <c r="AE12" s="5891">
        <v>0</v>
      </c>
      <c r="AF12" s="54">
        <v>0.45787900000000042</v>
      </c>
      <c r="AG12" s="159"/>
      <c r="AH12" s="159"/>
      <c r="AI12" s="159"/>
      <c r="AJ12" s="55">
        <v>0.45787900000000042</v>
      </c>
      <c r="AK12" s="5892">
        <v>0</v>
      </c>
      <c r="AL12" s="5891">
        <v>0</v>
      </c>
      <c r="AM12" s="5891">
        <v>0</v>
      </c>
      <c r="AN12" s="5891">
        <v>0</v>
      </c>
      <c r="AO12" s="5891">
        <v>0</v>
      </c>
      <c r="AP12" s="54">
        <v>0</v>
      </c>
      <c r="AQ12" s="5891">
        <v>1.5992849674035612E-2</v>
      </c>
      <c r="AR12" s="5891">
        <v>0</v>
      </c>
      <c r="AS12" s="5891">
        <v>0.78364963402774501</v>
      </c>
      <c r="AT12" s="5891">
        <v>0</v>
      </c>
      <c r="AU12" s="5891">
        <v>0</v>
      </c>
      <c r="AV12" s="54">
        <v>0.79964248370178059</v>
      </c>
      <c r="AW12" s="159"/>
      <c r="AX12" s="159"/>
      <c r="AY12" s="159"/>
      <c r="AZ12" s="55">
        <v>0.79964248370178059</v>
      </c>
      <c r="BA12" s="5892">
        <v>0</v>
      </c>
      <c r="BB12" s="5891">
        <v>0</v>
      </c>
      <c r="BC12" s="5891">
        <v>0</v>
      </c>
      <c r="BD12" s="5891">
        <v>0</v>
      </c>
      <c r="BE12" s="5891">
        <v>0</v>
      </c>
      <c r="BF12" s="54">
        <v>0</v>
      </c>
      <c r="BG12" s="5891">
        <v>1.6661552527447571E-2</v>
      </c>
      <c r="BH12" s="5891">
        <v>0</v>
      </c>
      <c r="BI12" s="5891">
        <v>0</v>
      </c>
      <c r="BJ12" s="5891">
        <v>0.81641607384493087</v>
      </c>
      <c r="BK12" s="5891">
        <v>0</v>
      </c>
      <c r="BL12" s="54">
        <v>0.83307762637237848</v>
      </c>
      <c r="BM12" s="159"/>
      <c r="BN12" s="159"/>
      <c r="BO12" s="159"/>
      <c r="BP12" s="55">
        <v>0.83307762637237848</v>
      </c>
      <c r="BQ12" s="5892">
        <v>0</v>
      </c>
      <c r="BR12" s="5891">
        <v>0</v>
      </c>
      <c r="BS12" s="5891">
        <v>0</v>
      </c>
      <c r="BT12" s="5891">
        <v>0</v>
      </c>
      <c r="BU12" s="5891">
        <v>0</v>
      </c>
      <c r="BV12" s="54">
        <v>0</v>
      </c>
      <c r="BW12" s="5891">
        <v>2.0528892395980148E-2</v>
      </c>
      <c r="BX12" s="5891">
        <v>0</v>
      </c>
      <c r="BY12" s="5891">
        <v>0</v>
      </c>
      <c r="BZ12" s="5891">
        <v>1.0059157274030273</v>
      </c>
      <c r="CA12" s="5891">
        <v>0</v>
      </c>
      <c r="CB12" s="54">
        <v>1.0264446197990074</v>
      </c>
      <c r="CC12" s="159"/>
      <c r="CD12" s="159"/>
      <c r="CE12" s="159"/>
      <c r="CF12" s="55">
        <v>1.0264446197990074</v>
      </c>
      <c r="CG12" s="5892">
        <v>0</v>
      </c>
      <c r="CH12" s="5891">
        <v>0</v>
      </c>
      <c r="CI12" s="5891">
        <v>0</v>
      </c>
      <c r="CJ12" s="5891">
        <v>0</v>
      </c>
      <c r="CK12" s="5891">
        <v>0</v>
      </c>
      <c r="CL12" s="54">
        <v>0</v>
      </c>
      <c r="CM12" s="5891">
        <v>2.4102925475756733E-2</v>
      </c>
      <c r="CN12" s="5891">
        <v>0</v>
      </c>
      <c r="CO12" s="5891">
        <v>0</v>
      </c>
      <c r="CP12" s="5891">
        <v>1.1810433483120799</v>
      </c>
      <c r="CQ12" s="5891">
        <v>0</v>
      </c>
      <c r="CR12" s="54">
        <v>1.2051462737878367</v>
      </c>
      <c r="CS12" s="159"/>
      <c r="CT12" s="159"/>
      <c r="CU12" s="159"/>
      <c r="CV12" s="55">
        <v>1.2051462737878367</v>
      </c>
      <c r="CW12" s="5892">
        <v>0</v>
      </c>
      <c r="CX12" s="5891">
        <v>0</v>
      </c>
      <c r="CY12" s="5891">
        <v>0</v>
      </c>
      <c r="CZ12" s="5891">
        <v>0</v>
      </c>
      <c r="DA12" s="5891">
        <v>0</v>
      </c>
      <c r="DB12" s="54">
        <v>0</v>
      </c>
      <c r="DC12" s="5891">
        <v>2.3354607578726313E-2</v>
      </c>
      <c r="DD12" s="5891">
        <v>0</v>
      </c>
      <c r="DE12" s="5891">
        <v>0</v>
      </c>
      <c r="DF12" s="5891">
        <v>1.1443757713575895</v>
      </c>
      <c r="DG12" s="5891">
        <v>0</v>
      </c>
      <c r="DH12" s="54">
        <v>1.1677303789363158</v>
      </c>
      <c r="DI12" s="159"/>
      <c r="DJ12" s="159"/>
      <c r="DK12" s="159"/>
      <c r="DL12" s="55">
        <v>1.1677303789363158</v>
      </c>
      <c r="DM12" s="5892">
        <v>0</v>
      </c>
      <c r="DN12" s="5891">
        <v>0</v>
      </c>
      <c r="DO12" s="5891">
        <v>0</v>
      </c>
      <c r="DP12" s="5891">
        <v>0</v>
      </c>
      <c r="DQ12" s="5891">
        <v>0</v>
      </c>
      <c r="DR12" s="54">
        <v>0</v>
      </c>
      <c r="DS12" s="5891">
        <v>2.3202550762659861E-2</v>
      </c>
      <c r="DT12" s="5891">
        <v>0</v>
      </c>
      <c r="DU12" s="5891">
        <v>0</v>
      </c>
      <c r="DV12" s="5891">
        <v>1.1369249873703331</v>
      </c>
      <c r="DW12" s="5891">
        <v>0</v>
      </c>
      <c r="DX12" s="54">
        <v>1.160127538132993</v>
      </c>
      <c r="DY12" s="159"/>
      <c r="DZ12" s="159"/>
      <c r="EA12" s="159"/>
      <c r="EB12" s="55">
        <v>1.160127538132993</v>
      </c>
      <c r="EC12" s="4242"/>
      <c r="ED12" s="2511" t="s">
        <v>41201</v>
      </c>
      <c r="EE12" s="2301"/>
      <c r="EF12" s="2511" t="s">
        <v>41202</v>
      </c>
      <c r="EG12" s="2240"/>
      <c r="EH12" s="2240"/>
      <c r="EI12" s="2240"/>
      <c r="EJ12" s="2509" t="s">
        <v>41200</v>
      </c>
      <c r="EK12" s="1941" t="s">
        <v>1094</v>
      </c>
      <c r="EL12" s="1941">
        <v>3</v>
      </c>
      <c r="EM12" s="75" t="s">
        <v>41203</v>
      </c>
      <c r="EN12" s="76" t="s">
        <v>41204</v>
      </c>
      <c r="EO12" s="76" t="s">
        <v>41205</v>
      </c>
      <c r="EP12" s="76" t="s">
        <v>41206</v>
      </c>
      <c r="EQ12" s="76" t="s">
        <v>41207</v>
      </c>
      <c r="ER12" s="2350" t="s">
        <v>41208</v>
      </c>
      <c r="ES12" s="76" t="s">
        <v>41209</v>
      </c>
      <c r="ET12" s="76" t="s">
        <v>41210</v>
      </c>
      <c r="EU12" s="76" t="s">
        <v>41211</v>
      </c>
      <c r="EV12" s="76" t="s">
        <v>41212</v>
      </c>
      <c r="EW12" s="76" t="s">
        <v>41213</v>
      </c>
      <c r="EX12" s="2350" t="s">
        <v>41214</v>
      </c>
      <c r="EY12" s="159"/>
      <c r="EZ12" s="159"/>
      <c r="FA12" s="159"/>
      <c r="FB12" s="4174" t="s">
        <v>41215</v>
      </c>
      <c r="FC12" s="75" t="s">
        <v>41203</v>
      </c>
      <c r="FD12" s="76" t="s">
        <v>41204</v>
      </c>
      <c r="FE12" s="76" t="s">
        <v>41205</v>
      </c>
      <c r="FF12" s="76" t="s">
        <v>41206</v>
      </c>
      <c r="FG12" s="76" t="s">
        <v>41207</v>
      </c>
      <c r="FH12" s="2350" t="s">
        <v>41208</v>
      </c>
      <c r="FI12" s="76" t="s">
        <v>41209</v>
      </c>
      <c r="FJ12" s="76" t="s">
        <v>41210</v>
      </c>
      <c r="FK12" s="76" t="s">
        <v>41211</v>
      </c>
      <c r="FL12" s="76" t="s">
        <v>41212</v>
      </c>
      <c r="FM12" s="76" t="s">
        <v>41213</v>
      </c>
      <c r="FN12" s="2350" t="s">
        <v>41214</v>
      </c>
      <c r="FO12" s="159"/>
      <c r="FP12" s="159"/>
      <c r="FQ12" s="159"/>
      <c r="FR12" s="4174" t="s">
        <v>41215</v>
      </c>
      <c r="FS12" s="75" t="s">
        <v>41203</v>
      </c>
      <c r="FT12" s="76" t="s">
        <v>41204</v>
      </c>
      <c r="FU12" s="76" t="s">
        <v>41205</v>
      </c>
      <c r="FV12" s="76" t="s">
        <v>41206</v>
      </c>
      <c r="FW12" s="76" t="s">
        <v>41207</v>
      </c>
      <c r="FX12" s="2350" t="s">
        <v>41208</v>
      </c>
      <c r="FY12" s="76" t="s">
        <v>41209</v>
      </c>
      <c r="FZ12" s="76" t="s">
        <v>41210</v>
      </c>
      <c r="GA12" s="76" t="s">
        <v>41211</v>
      </c>
      <c r="GB12" s="76" t="s">
        <v>41212</v>
      </c>
      <c r="GC12" s="76" t="s">
        <v>41213</v>
      </c>
      <c r="GD12" s="2350" t="s">
        <v>41214</v>
      </c>
      <c r="GE12" s="159"/>
      <c r="GF12" s="159"/>
      <c r="GG12" s="159"/>
      <c r="GH12" s="4174" t="s">
        <v>41215</v>
      </c>
      <c r="GI12" s="75" t="s">
        <v>41203</v>
      </c>
      <c r="GJ12" s="76" t="s">
        <v>41204</v>
      </c>
      <c r="GK12" s="76" t="s">
        <v>41205</v>
      </c>
      <c r="GL12" s="76" t="s">
        <v>41206</v>
      </c>
      <c r="GM12" s="76" t="s">
        <v>41207</v>
      </c>
      <c r="GN12" s="2350" t="s">
        <v>41208</v>
      </c>
      <c r="GO12" s="76" t="s">
        <v>41209</v>
      </c>
      <c r="GP12" s="76" t="s">
        <v>41210</v>
      </c>
      <c r="GQ12" s="76" t="s">
        <v>41211</v>
      </c>
      <c r="GR12" s="76" t="s">
        <v>41212</v>
      </c>
      <c r="GS12" s="76" t="s">
        <v>41213</v>
      </c>
      <c r="GT12" s="2350" t="s">
        <v>41214</v>
      </c>
      <c r="GU12" s="159"/>
      <c r="GV12" s="159"/>
      <c r="GW12" s="159"/>
      <c r="GX12" s="4174" t="s">
        <v>41215</v>
      </c>
      <c r="GY12" s="75" t="s">
        <v>41203</v>
      </c>
      <c r="GZ12" s="76" t="s">
        <v>41204</v>
      </c>
      <c r="HA12" s="76" t="s">
        <v>41205</v>
      </c>
      <c r="HB12" s="76" t="s">
        <v>41206</v>
      </c>
      <c r="HC12" s="76" t="s">
        <v>41207</v>
      </c>
      <c r="HD12" s="2350" t="s">
        <v>41208</v>
      </c>
      <c r="HE12" s="76" t="s">
        <v>41209</v>
      </c>
      <c r="HF12" s="76" t="s">
        <v>41210</v>
      </c>
      <c r="HG12" s="76" t="s">
        <v>41211</v>
      </c>
      <c r="HH12" s="76" t="s">
        <v>41212</v>
      </c>
      <c r="HI12" s="76" t="s">
        <v>41213</v>
      </c>
      <c r="HJ12" s="2350" t="s">
        <v>41214</v>
      </c>
      <c r="HK12" s="159"/>
      <c r="HL12" s="159"/>
      <c r="HM12" s="159"/>
      <c r="HN12" s="4174" t="s">
        <v>41215</v>
      </c>
      <c r="HO12" s="75" t="s">
        <v>41203</v>
      </c>
      <c r="HP12" s="76" t="s">
        <v>41204</v>
      </c>
      <c r="HQ12" s="76" t="s">
        <v>41205</v>
      </c>
      <c r="HR12" s="76" t="s">
        <v>41206</v>
      </c>
      <c r="HS12" s="76" t="s">
        <v>41207</v>
      </c>
      <c r="HT12" s="2350" t="s">
        <v>41208</v>
      </c>
      <c r="HU12" s="76" t="s">
        <v>41209</v>
      </c>
      <c r="HV12" s="76" t="s">
        <v>41210</v>
      </c>
      <c r="HW12" s="76" t="s">
        <v>41211</v>
      </c>
      <c r="HX12" s="76" t="s">
        <v>41212</v>
      </c>
      <c r="HY12" s="76" t="s">
        <v>41213</v>
      </c>
      <c r="HZ12" s="2350" t="s">
        <v>41214</v>
      </c>
      <c r="IA12" s="159"/>
      <c r="IB12" s="159"/>
      <c r="IC12" s="159"/>
      <c r="ID12" s="4174" t="s">
        <v>41215</v>
      </c>
      <c r="IE12" s="75" t="s">
        <v>41203</v>
      </c>
      <c r="IF12" s="76" t="s">
        <v>41204</v>
      </c>
      <c r="IG12" s="76" t="s">
        <v>41205</v>
      </c>
      <c r="IH12" s="76" t="s">
        <v>41206</v>
      </c>
      <c r="II12" s="76" t="s">
        <v>41207</v>
      </c>
      <c r="IJ12" s="2350" t="s">
        <v>41208</v>
      </c>
      <c r="IK12" s="76" t="s">
        <v>41209</v>
      </c>
      <c r="IL12" s="76" t="s">
        <v>41210</v>
      </c>
      <c r="IM12" s="76" t="s">
        <v>41211</v>
      </c>
      <c r="IN12" s="76" t="s">
        <v>41212</v>
      </c>
      <c r="IO12" s="76" t="s">
        <v>41213</v>
      </c>
      <c r="IP12" s="2350" t="s">
        <v>41214</v>
      </c>
      <c r="IQ12" s="159"/>
      <c r="IR12" s="159"/>
      <c r="IS12" s="159"/>
      <c r="IT12" s="4174" t="s">
        <v>41215</v>
      </c>
      <c r="IU12" s="75" t="s">
        <v>41203</v>
      </c>
      <c r="IV12" s="76" t="s">
        <v>41204</v>
      </c>
      <c r="IW12" s="76" t="s">
        <v>41205</v>
      </c>
      <c r="IX12" s="76" t="s">
        <v>41206</v>
      </c>
      <c r="IY12" s="76" t="s">
        <v>41207</v>
      </c>
      <c r="IZ12" s="2350" t="s">
        <v>41208</v>
      </c>
      <c r="JA12" s="76" t="s">
        <v>41209</v>
      </c>
      <c r="JB12" s="76" t="s">
        <v>41210</v>
      </c>
      <c r="JC12" s="76" t="s">
        <v>41211</v>
      </c>
      <c r="JD12" s="76" t="s">
        <v>41212</v>
      </c>
      <c r="JE12" s="76" t="s">
        <v>41213</v>
      </c>
      <c r="JF12" s="2350" t="s">
        <v>41214</v>
      </c>
      <c r="JG12" s="159"/>
      <c r="JH12" s="159"/>
      <c r="JI12" s="159"/>
      <c r="JJ12" s="4174" t="s">
        <v>41215</v>
      </c>
      <c r="JK12" s="4242"/>
      <c r="JL12" s="2511" t="s">
        <v>41201</v>
      </c>
      <c r="JM12" s="2301"/>
      <c r="JN12" s="2511" t="s">
        <v>41202</v>
      </c>
      <c r="JO12" s="2240"/>
    </row>
    <row r="13" spans="1:275" ht="31">
      <c r="A13" s="2240"/>
      <c r="B13" s="2504" t="s">
        <v>41216</v>
      </c>
      <c r="C13" s="3833" t="s">
        <v>1094</v>
      </c>
      <c r="D13" s="4244">
        <v>3</v>
      </c>
      <c r="E13" s="5893">
        <v>1621.144</v>
      </c>
      <c r="F13" s="1076">
        <v>2.1219999999999999</v>
      </c>
      <c r="G13" s="1076">
        <v>7.7069999999999999</v>
      </c>
      <c r="H13" s="1076">
        <v>0</v>
      </c>
      <c r="I13" s="1076">
        <v>0</v>
      </c>
      <c r="J13" s="3036">
        <v>1630.9730000000002</v>
      </c>
      <c r="K13" s="1076">
        <v>0</v>
      </c>
      <c r="L13" s="1076">
        <v>611.35062665704902</v>
      </c>
      <c r="M13" s="1076">
        <v>913.69037334295103</v>
      </c>
      <c r="N13" s="1076">
        <v>0</v>
      </c>
      <c r="O13" s="1076">
        <v>0</v>
      </c>
      <c r="P13" s="3036">
        <v>1525.0410000000002</v>
      </c>
      <c r="Q13" s="1171"/>
      <c r="R13" s="1171"/>
      <c r="S13" s="1171"/>
      <c r="T13" s="5894">
        <v>3156.0140000000001</v>
      </c>
      <c r="U13" s="5893">
        <v>1561.8409999999999</v>
      </c>
      <c r="V13" s="1076">
        <v>2.1219999999999999</v>
      </c>
      <c r="W13" s="1076">
        <v>7.7069999999999999</v>
      </c>
      <c r="X13" s="1076">
        <v>0</v>
      </c>
      <c r="Y13" s="1076">
        <v>0</v>
      </c>
      <c r="Z13" s="3036">
        <v>1571.67</v>
      </c>
      <c r="AA13" s="1076">
        <v>0</v>
      </c>
      <c r="AB13" s="1076">
        <v>603.803</v>
      </c>
      <c r="AC13" s="1076">
        <v>999.29700000000003</v>
      </c>
      <c r="AD13" s="1076">
        <v>0</v>
      </c>
      <c r="AE13" s="1076">
        <v>0</v>
      </c>
      <c r="AF13" s="3036">
        <v>1603.1</v>
      </c>
      <c r="AG13" s="1171"/>
      <c r="AH13" s="1171"/>
      <c r="AI13" s="1171"/>
      <c r="AJ13" s="5894">
        <v>3174.77</v>
      </c>
      <c r="AK13" s="5893">
        <v>1559.164</v>
      </c>
      <c r="AL13" s="1076">
        <v>2.1219999999999999</v>
      </c>
      <c r="AM13" s="1076">
        <v>7.7069999999999999</v>
      </c>
      <c r="AN13" s="1076">
        <v>0</v>
      </c>
      <c r="AO13" s="1076">
        <v>0</v>
      </c>
      <c r="AP13" s="3036">
        <v>1568.9930000000002</v>
      </c>
      <c r="AQ13" s="1076">
        <v>0</v>
      </c>
      <c r="AR13" s="1076">
        <v>596.25599999999997</v>
      </c>
      <c r="AS13" s="1076">
        <v>1015.008</v>
      </c>
      <c r="AT13" s="1076">
        <v>0</v>
      </c>
      <c r="AU13" s="1076">
        <v>0</v>
      </c>
      <c r="AV13" s="3036">
        <v>1611.2640000000001</v>
      </c>
      <c r="AW13" s="1171"/>
      <c r="AX13" s="1171"/>
      <c r="AY13" s="1171"/>
      <c r="AZ13" s="5894">
        <v>3180.2570000000005</v>
      </c>
      <c r="BA13" s="5893">
        <v>1518.1130000000001</v>
      </c>
      <c r="BB13" s="1076">
        <v>2.1219999999999999</v>
      </c>
      <c r="BC13" s="1076">
        <v>7.7069999999999999</v>
      </c>
      <c r="BD13" s="1076">
        <v>0</v>
      </c>
      <c r="BE13" s="1076">
        <v>0</v>
      </c>
      <c r="BF13" s="3036">
        <v>1527.9420000000002</v>
      </c>
      <c r="BG13" s="1076">
        <v>0</v>
      </c>
      <c r="BH13" s="1076">
        <v>576.25599999999997</v>
      </c>
      <c r="BI13" s="1076">
        <v>985.00800000000004</v>
      </c>
      <c r="BJ13" s="1076">
        <v>0</v>
      </c>
      <c r="BK13" s="1076">
        <v>113.675</v>
      </c>
      <c r="BL13" s="3036">
        <v>1674.9390000000001</v>
      </c>
      <c r="BM13" s="1171"/>
      <c r="BN13" s="1171"/>
      <c r="BO13" s="1171"/>
      <c r="BP13" s="5894">
        <v>3202.8810000000003</v>
      </c>
      <c r="BQ13" s="5893">
        <v>1473.33</v>
      </c>
      <c r="BR13" s="1076">
        <v>2.1219999999999999</v>
      </c>
      <c r="BS13" s="1076">
        <v>7.7069999999999999</v>
      </c>
      <c r="BT13" s="1076">
        <v>0</v>
      </c>
      <c r="BU13" s="1076">
        <v>0</v>
      </c>
      <c r="BV13" s="3036">
        <v>1483.1590000000001</v>
      </c>
      <c r="BW13" s="1076">
        <v>0</v>
      </c>
      <c r="BX13" s="1076">
        <v>556.25599999999997</v>
      </c>
      <c r="BY13" s="1076">
        <v>955.00800000000004</v>
      </c>
      <c r="BZ13" s="1076">
        <v>0</v>
      </c>
      <c r="CA13" s="1076">
        <v>237.179</v>
      </c>
      <c r="CB13" s="3036">
        <v>1748.4430000000002</v>
      </c>
      <c r="CC13" s="1171"/>
      <c r="CD13" s="1171"/>
      <c r="CE13" s="1171"/>
      <c r="CF13" s="5894">
        <v>3231.6020000000003</v>
      </c>
      <c r="CG13" s="5893">
        <v>1424.412</v>
      </c>
      <c r="CH13" s="1076">
        <v>2.1219999999999999</v>
      </c>
      <c r="CI13" s="1076">
        <v>7.7069999999999999</v>
      </c>
      <c r="CJ13" s="1076">
        <v>0</v>
      </c>
      <c r="CK13" s="1076">
        <v>0</v>
      </c>
      <c r="CL13" s="3036">
        <v>1434.2410000000002</v>
      </c>
      <c r="CM13" s="1076">
        <v>0</v>
      </c>
      <c r="CN13" s="1076">
        <v>536.25599999999997</v>
      </c>
      <c r="CO13" s="1076">
        <v>925.00800000000004</v>
      </c>
      <c r="CP13" s="1076">
        <v>0</v>
      </c>
      <c r="CQ13" s="1076">
        <v>370.101</v>
      </c>
      <c r="CR13" s="3036">
        <v>1831.3650000000002</v>
      </c>
      <c r="CS13" s="1171"/>
      <c r="CT13" s="1171"/>
      <c r="CU13" s="1171"/>
      <c r="CV13" s="5894">
        <v>3265.6060000000007</v>
      </c>
      <c r="CW13" s="5893">
        <v>1371.3530000000001</v>
      </c>
      <c r="CX13" s="1076">
        <v>2.1219999999999999</v>
      </c>
      <c r="CY13" s="1076">
        <v>7.7069999999999999</v>
      </c>
      <c r="CZ13" s="1076">
        <v>0</v>
      </c>
      <c r="DA13" s="1076">
        <v>0</v>
      </c>
      <c r="DB13" s="3036">
        <v>1381.1820000000002</v>
      </c>
      <c r="DC13" s="1076">
        <v>0</v>
      </c>
      <c r="DD13" s="1076">
        <v>516.25599999999997</v>
      </c>
      <c r="DE13" s="1076">
        <v>895.00800000000004</v>
      </c>
      <c r="DF13" s="1076">
        <v>0</v>
      </c>
      <c r="DG13" s="1076">
        <v>506.125</v>
      </c>
      <c r="DH13" s="3036">
        <v>1917.3890000000001</v>
      </c>
      <c r="DI13" s="1171"/>
      <c r="DJ13" s="1171"/>
      <c r="DK13" s="1171"/>
      <c r="DL13" s="5894">
        <v>3298.5710000000004</v>
      </c>
      <c r="DM13" s="5893">
        <v>1374.800120808241</v>
      </c>
      <c r="DN13" s="1076">
        <v>2.1219999999999999</v>
      </c>
      <c r="DO13" s="1076">
        <v>7.7069999999999999</v>
      </c>
      <c r="DP13" s="1076">
        <v>0</v>
      </c>
      <c r="DQ13" s="1076">
        <v>0</v>
      </c>
      <c r="DR13" s="3036">
        <v>1384.6291208082412</v>
      </c>
      <c r="DS13" s="1076">
        <v>0</v>
      </c>
      <c r="DT13" s="1076">
        <v>476.65386657065329</v>
      </c>
      <c r="DU13" s="1076">
        <v>864.67762002167365</v>
      </c>
      <c r="DV13" s="1076">
        <v>0</v>
      </c>
      <c r="DW13" s="1076">
        <v>627.58963994588657</v>
      </c>
      <c r="DX13" s="3036">
        <v>1968.9211265382135</v>
      </c>
      <c r="DY13" s="1171"/>
      <c r="DZ13" s="1171"/>
      <c r="EA13" s="1171"/>
      <c r="EB13" s="5894">
        <v>3353.5502473464549</v>
      </c>
      <c r="EC13" s="4242"/>
      <c r="ED13" s="2511" t="s">
        <v>41217</v>
      </c>
      <c r="EE13" s="2301"/>
      <c r="EF13" s="2511" t="s">
        <v>41218</v>
      </c>
      <c r="EG13" s="2240"/>
      <c r="EH13" s="2240"/>
      <c r="EI13" s="2240"/>
      <c r="EJ13" s="2509" t="s">
        <v>41216</v>
      </c>
      <c r="EK13" s="1941" t="s">
        <v>1094</v>
      </c>
      <c r="EL13" s="1941">
        <v>3</v>
      </c>
      <c r="EM13" s="77" t="s">
        <v>41219</v>
      </c>
      <c r="EN13" s="78" t="s">
        <v>41220</v>
      </c>
      <c r="EO13" s="78" t="s">
        <v>41221</v>
      </c>
      <c r="EP13" s="78" t="s">
        <v>41222</v>
      </c>
      <c r="EQ13" s="78" t="s">
        <v>41223</v>
      </c>
      <c r="ER13" s="4245" t="s">
        <v>41224</v>
      </c>
      <c r="ES13" s="78" t="s">
        <v>41225</v>
      </c>
      <c r="ET13" s="78" t="s">
        <v>41226</v>
      </c>
      <c r="EU13" s="78" t="s">
        <v>41227</v>
      </c>
      <c r="EV13" s="78" t="s">
        <v>41228</v>
      </c>
      <c r="EW13" s="78" t="s">
        <v>41229</v>
      </c>
      <c r="EX13" s="4245" t="s">
        <v>41230</v>
      </c>
      <c r="EY13" s="1171"/>
      <c r="EZ13" s="1171"/>
      <c r="FA13" s="1171"/>
      <c r="FB13" s="4246" t="s">
        <v>41231</v>
      </c>
      <c r="FC13" s="77" t="s">
        <v>41219</v>
      </c>
      <c r="FD13" s="78" t="s">
        <v>41220</v>
      </c>
      <c r="FE13" s="78" t="s">
        <v>41221</v>
      </c>
      <c r="FF13" s="78" t="s">
        <v>41222</v>
      </c>
      <c r="FG13" s="78" t="s">
        <v>41223</v>
      </c>
      <c r="FH13" s="4245" t="s">
        <v>41224</v>
      </c>
      <c r="FI13" s="78" t="s">
        <v>41225</v>
      </c>
      <c r="FJ13" s="78" t="s">
        <v>41226</v>
      </c>
      <c r="FK13" s="78" t="s">
        <v>41227</v>
      </c>
      <c r="FL13" s="78" t="s">
        <v>41228</v>
      </c>
      <c r="FM13" s="78" t="s">
        <v>41229</v>
      </c>
      <c r="FN13" s="4245" t="s">
        <v>41230</v>
      </c>
      <c r="FO13" s="1171"/>
      <c r="FP13" s="1171"/>
      <c r="FQ13" s="1171"/>
      <c r="FR13" s="4246" t="s">
        <v>41231</v>
      </c>
      <c r="FS13" s="77" t="s">
        <v>41219</v>
      </c>
      <c r="FT13" s="78" t="s">
        <v>41220</v>
      </c>
      <c r="FU13" s="78" t="s">
        <v>41221</v>
      </c>
      <c r="FV13" s="78" t="s">
        <v>41222</v>
      </c>
      <c r="FW13" s="78" t="s">
        <v>41223</v>
      </c>
      <c r="FX13" s="4245" t="s">
        <v>41224</v>
      </c>
      <c r="FY13" s="78" t="s">
        <v>41225</v>
      </c>
      <c r="FZ13" s="78" t="s">
        <v>41226</v>
      </c>
      <c r="GA13" s="78" t="s">
        <v>41227</v>
      </c>
      <c r="GB13" s="78" t="s">
        <v>41228</v>
      </c>
      <c r="GC13" s="78" t="s">
        <v>41229</v>
      </c>
      <c r="GD13" s="4245" t="s">
        <v>41230</v>
      </c>
      <c r="GE13" s="1171"/>
      <c r="GF13" s="1171"/>
      <c r="GG13" s="1171"/>
      <c r="GH13" s="4246" t="s">
        <v>41231</v>
      </c>
      <c r="GI13" s="77" t="s">
        <v>41219</v>
      </c>
      <c r="GJ13" s="78" t="s">
        <v>41220</v>
      </c>
      <c r="GK13" s="78" t="s">
        <v>41221</v>
      </c>
      <c r="GL13" s="78" t="s">
        <v>41222</v>
      </c>
      <c r="GM13" s="78" t="s">
        <v>41223</v>
      </c>
      <c r="GN13" s="4245" t="s">
        <v>41224</v>
      </c>
      <c r="GO13" s="78" t="s">
        <v>41225</v>
      </c>
      <c r="GP13" s="78" t="s">
        <v>41226</v>
      </c>
      <c r="GQ13" s="78" t="s">
        <v>41227</v>
      </c>
      <c r="GR13" s="78" t="s">
        <v>41228</v>
      </c>
      <c r="GS13" s="78" t="s">
        <v>41229</v>
      </c>
      <c r="GT13" s="4245" t="s">
        <v>41230</v>
      </c>
      <c r="GU13" s="1171"/>
      <c r="GV13" s="1171"/>
      <c r="GW13" s="1171"/>
      <c r="GX13" s="4246" t="s">
        <v>41231</v>
      </c>
      <c r="GY13" s="77" t="s">
        <v>41219</v>
      </c>
      <c r="GZ13" s="78" t="s">
        <v>41220</v>
      </c>
      <c r="HA13" s="78" t="s">
        <v>41221</v>
      </c>
      <c r="HB13" s="78" t="s">
        <v>41222</v>
      </c>
      <c r="HC13" s="78" t="s">
        <v>41223</v>
      </c>
      <c r="HD13" s="4245" t="s">
        <v>41224</v>
      </c>
      <c r="HE13" s="78" t="s">
        <v>41225</v>
      </c>
      <c r="HF13" s="78" t="s">
        <v>41226</v>
      </c>
      <c r="HG13" s="78" t="s">
        <v>41227</v>
      </c>
      <c r="HH13" s="78" t="s">
        <v>41228</v>
      </c>
      <c r="HI13" s="78" t="s">
        <v>41229</v>
      </c>
      <c r="HJ13" s="4245" t="s">
        <v>41230</v>
      </c>
      <c r="HK13" s="1171"/>
      <c r="HL13" s="1171"/>
      <c r="HM13" s="1171"/>
      <c r="HN13" s="4246" t="s">
        <v>41231</v>
      </c>
      <c r="HO13" s="77" t="s">
        <v>41219</v>
      </c>
      <c r="HP13" s="78" t="s">
        <v>41220</v>
      </c>
      <c r="HQ13" s="78" t="s">
        <v>41221</v>
      </c>
      <c r="HR13" s="78" t="s">
        <v>41222</v>
      </c>
      <c r="HS13" s="78" t="s">
        <v>41223</v>
      </c>
      <c r="HT13" s="4245" t="s">
        <v>41224</v>
      </c>
      <c r="HU13" s="78" t="s">
        <v>41225</v>
      </c>
      <c r="HV13" s="78" t="s">
        <v>41226</v>
      </c>
      <c r="HW13" s="78" t="s">
        <v>41227</v>
      </c>
      <c r="HX13" s="78" t="s">
        <v>41228</v>
      </c>
      <c r="HY13" s="78" t="s">
        <v>41229</v>
      </c>
      <c r="HZ13" s="4245" t="s">
        <v>41230</v>
      </c>
      <c r="IA13" s="1171"/>
      <c r="IB13" s="1171"/>
      <c r="IC13" s="1171"/>
      <c r="ID13" s="4246" t="s">
        <v>41231</v>
      </c>
      <c r="IE13" s="77" t="s">
        <v>41219</v>
      </c>
      <c r="IF13" s="78" t="s">
        <v>41220</v>
      </c>
      <c r="IG13" s="78" t="s">
        <v>41221</v>
      </c>
      <c r="IH13" s="78" t="s">
        <v>41222</v>
      </c>
      <c r="II13" s="78" t="s">
        <v>41223</v>
      </c>
      <c r="IJ13" s="4245" t="s">
        <v>41224</v>
      </c>
      <c r="IK13" s="78" t="s">
        <v>41225</v>
      </c>
      <c r="IL13" s="78" t="s">
        <v>41226</v>
      </c>
      <c r="IM13" s="78" t="s">
        <v>41227</v>
      </c>
      <c r="IN13" s="78" t="s">
        <v>41228</v>
      </c>
      <c r="IO13" s="78" t="s">
        <v>41229</v>
      </c>
      <c r="IP13" s="4245" t="s">
        <v>41230</v>
      </c>
      <c r="IQ13" s="1171"/>
      <c r="IR13" s="1171"/>
      <c r="IS13" s="1171"/>
      <c r="IT13" s="4246" t="s">
        <v>41231</v>
      </c>
      <c r="IU13" s="77" t="s">
        <v>41219</v>
      </c>
      <c r="IV13" s="78" t="s">
        <v>41220</v>
      </c>
      <c r="IW13" s="78" t="s">
        <v>41221</v>
      </c>
      <c r="IX13" s="78" t="s">
        <v>41222</v>
      </c>
      <c r="IY13" s="78" t="s">
        <v>41223</v>
      </c>
      <c r="IZ13" s="4245" t="s">
        <v>41224</v>
      </c>
      <c r="JA13" s="78" t="s">
        <v>41225</v>
      </c>
      <c r="JB13" s="78" t="s">
        <v>41226</v>
      </c>
      <c r="JC13" s="78" t="s">
        <v>41227</v>
      </c>
      <c r="JD13" s="78" t="s">
        <v>41228</v>
      </c>
      <c r="JE13" s="78" t="s">
        <v>41229</v>
      </c>
      <c r="JF13" s="4245" t="s">
        <v>41230</v>
      </c>
      <c r="JG13" s="1171"/>
      <c r="JH13" s="1171"/>
      <c r="JI13" s="1171"/>
      <c r="JJ13" s="4246" t="s">
        <v>41231</v>
      </c>
      <c r="JK13" s="4242"/>
      <c r="JL13" s="2511" t="s">
        <v>41217</v>
      </c>
      <c r="JM13" s="2301"/>
      <c r="JN13" s="2511" t="s">
        <v>41218</v>
      </c>
      <c r="JO13" s="2240"/>
    </row>
    <row r="14" spans="1:275" ht="31">
      <c r="A14" s="2240"/>
      <c r="B14" s="2509" t="s">
        <v>41232</v>
      </c>
      <c r="C14" s="1941" t="s">
        <v>1094</v>
      </c>
      <c r="D14" s="2064">
        <v>3</v>
      </c>
      <c r="E14" s="177"/>
      <c r="F14" s="158"/>
      <c r="G14" s="158"/>
      <c r="H14" s="158"/>
      <c r="I14" s="158"/>
      <c r="J14" s="158"/>
      <c r="K14" s="158"/>
      <c r="L14" s="158"/>
      <c r="M14" s="158"/>
      <c r="N14" s="158"/>
      <c r="O14" s="158"/>
      <c r="P14" s="158"/>
      <c r="Q14" s="8">
        <v>0</v>
      </c>
      <c r="R14" s="8">
        <v>0</v>
      </c>
      <c r="S14" s="52">
        <v>0</v>
      </c>
      <c r="T14" s="5895">
        <v>0</v>
      </c>
      <c r="U14" s="177"/>
      <c r="V14" s="158"/>
      <c r="W14" s="158"/>
      <c r="X14" s="158"/>
      <c r="Y14" s="158"/>
      <c r="Z14" s="158"/>
      <c r="AA14" s="158"/>
      <c r="AB14" s="158"/>
      <c r="AC14" s="158"/>
      <c r="AD14" s="158"/>
      <c r="AE14" s="158"/>
      <c r="AF14" s="158"/>
      <c r="AG14" s="8">
        <v>0</v>
      </c>
      <c r="AH14" s="8">
        <v>0</v>
      </c>
      <c r="AI14" s="52">
        <v>0</v>
      </c>
      <c r="AJ14" s="5895">
        <v>0</v>
      </c>
      <c r="AK14" s="177"/>
      <c r="AL14" s="158"/>
      <c r="AM14" s="158"/>
      <c r="AN14" s="158"/>
      <c r="AO14" s="158"/>
      <c r="AP14" s="158"/>
      <c r="AQ14" s="158"/>
      <c r="AR14" s="158"/>
      <c r="AS14" s="158"/>
      <c r="AT14" s="158"/>
      <c r="AU14" s="158"/>
      <c r="AV14" s="158"/>
      <c r="AW14" s="8">
        <v>0</v>
      </c>
      <c r="AX14" s="8">
        <v>0</v>
      </c>
      <c r="AY14" s="52">
        <v>0</v>
      </c>
      <c r="AZ14" s="5895">
        <v>0</v>
      </c>
      <c r="BA14" s="177"/>
      <c r="BB14" s="158"/>
      <c r="BC14" s="158"/>
      <c r="BD14" s="158"/>
      <c r="BE14" s="158"/>
      <c r="BF14" s="158"/>
      <c r="BG14" s="158"/>
      <c r="BH14" s="158"/>
      <c r="BI14" s="158"/>
      <c r="BJ14" s="158"/>
      <c r="BK14" s="158"/>
      <c r="BL14" s="158"/>
      <c r="BM14" s="8">
        <v>0</v>
      </c>
      <c r="BN14" s="8">
        <v>0</v>
      </c>
      <c r="BO14" s="52">
        <v>0</v>
      </c>
      <c r="BP14" s="5895">
        <v>0</v>
      </c>
      <c r="BQ14" s="177"/>
      <c r="BR14" s="158"/>
      <c r="BS14" s="158"/>
      <c r="BT14" s="158"/>
      <c r="BU14" s="158"/>
      <c r="BV14" s="158"/>
      <c r="BW14" s="158"/>
      <c r="BX14" s="158"/>
      <c r="BY14" s="158"/>
      <c r="BZ14" s="158"/>
      <c r="CA14" s="158"/>
      <c r="CB14" s="158"/>
      <c r="CC14" s="8">
        <v>0</v>
      </c>
      <c r="CD14" s="8">
        <v>0</v>
      </c>
      <c r="CE14" s="52">
        <v>0</v>
      </c>
      <c r="CF14" s="5895">
        <v>0</v>
      </c>
      <c r="CG14" s="177"/>
      <c r="CH14" s="158"/>
      <c r="CI14" s="158"/>
      <c r="CJ14" s="158"/>
      <c r="CK14" s="158"/>
      <c r="CL14" s="158"/>
      <c r="CM14" s="158"/>
      <c r="CN14" s="158"/>
      <c r="CO14" s="158"/>
      <c r="CP14" s="158"/>
      <c r="CQ14" s="158"/>
      <c r="CR14" s="158"/>
      <c r="CS14" s="8">
        <v>0</v>
      </c>
      <c r="CT14" s="8">
        <v>0</v>
      </c>
      <c r="CU14" s="52">
        <v>0</v>
      </c>
      <c r="CV14" s="5895">
        <v>0</v>
      </c>
      <c r="CW14" s="177"/>
      <c r="CX14" s="158"/>
      <c r="CY14" s="158"/>
      <c r="CZ14" s="158"/>
      <c r="DA14" s="158"/>
      <c r="DB14" s="158"/>
      <c r="DC14" s="158"/>
      <c r="DD14" s="158"/>
      <c r="DE14" s="158"/>
      <c r="DF14" s="158"/>
      <c r="DG14" s="158"/>
      <c r="DH14" s="158"/>
      <c r="DI14" s="8">
        <v>0</v>
      </c>
      <c r="DJ14" s="8">
        <v>0</v>
      </c>
      <c r="DK14" s="52">
        <v>0</v>
      </c>
      <c r="DL14" s="5895">
        <v>0</v>
      </c>
      <c r="DM14" s="177"/>
      <c r="DN14" s="158"/>
      <c r="DO14" s="158"/>
      <c r="DP14" s="158"/>
      <c r="DQ14" s="158"/>
      <c r="DR14" s="158"/>
      <c r="DS14" s="158"/>
      <c r="DT14" s="158"/>
      <c r="DU14" s="158"/>
      <c r="DV14" s="158"/>
      <c r="DW14" s="158"/>
      <c r="DX14" s="158"/>
      <c r="DY14" s="8">
        <v>0</v>
      </c>
      <c r="DZ14" s="8">
        <v>0</v>
      </c>
      <c r="EA14" s="52">
        <v>0</v>
      </c>
      <c r="EB14" s="5895">
        <v>0</v>
      </c>
      <c r="EC14" s="4242"/>
      <c r="ED14" s="2511" t="s">
        <v>41233</v>
      </c>
      <c r="EE14" s="2301"/>
      <c r="EF14" s="2511" t="s">
        <v>41234</v>
      </c>
      <c r="EG14" s="2240"/>
      <c r="EH14" s="2240"/>
      <c r="EI14" s="2240"/>
      <c r="EJ14" s="2509" t="s">
        <v>41232</v>
      </c>
      <c r="EK14" s="1941" t="s">
        <v>1094</v>
      </c>
      <c r="EL14" s="1941">
        <v>3</v>
      </c>
      <c r="EM14" s="177"/>
      <c r="EN14" s="158"/>
      <c r="EO14" s="158"/>
      <c r="EP14" s="158"/>
      <c r="EQ14" s="158"/>
      <c r="ER14" s="158"/>
      <c r="ES14" s="158"/>
      <c r="ET14" s="158"/>
      <c r="EU14" s="158"/>
      <c r="EV14" s="158"/>
      <c r="EW14" s="158"/>
      <c r="EX14" s="158"/>
      <c r="EY14" s="37" t="s">
        <v>41235</v>
      </c>
      <c r="EZ14" s="37" t="s">
        <v>41236</v>
      </c>
      <c r="FA14" s="115" t="s">
        <v>41237</v>
      </c>
      <c r="FB14" s="4247" t="s">
        <v>41238</v>
      </c>
      <c r="FC14" s="177"/>
      <c r="FD14" s="158"/>
      <c r="FE14" s="158"/>
      <c r="FF14" s="158"/>
      <c r="FG14" s="158"/>
      <c r="FH14" s="158"/>
      <c r="FI14" s="158"/>
      <c r="FJ14" s="158"/>
      <c r="FK14" s="158"/>
      <c r="FL14" s="158"/>
      <c r="FM14" s="158"/>
      <c r="FN14" s="158"/>
      <c r="FO14" s="37" t="s">
        <v>41235</v>
      </c>
      <c r="FP14" s="37" t="s">
        <v>41236</v>
      </c>
      <c r="FQ14" s="115" t="s">
        <v>41237</v>
      </c>
      <c r="FR14" s="4247" t="s">
        <v>41238</v>
      </c>
      <c r="FS14" s="177"/>
      <c r="FT14" s="158"/>
      <c r="FU14" s="158"/>
      <c r="FV14" s="158"/>
      <c r="FW14" s="158"/>
      <c r="FX14" s="158"/>
      <c r="FY14" s="158"/>
      <c r="FZ14" s="158"/>
      <c r="GA14" s="158"/>
      <c r="GB14" s="158"/>
      <c r="GC14" s="158"/>
      <c r="GD14" s="158"/>
      <c r="GE14" s="37" t="s">
        <v>41235</v>
      </c>
      <c r="GF14" s="37" t="s">
        <v>41236</v>
      </c>
      <c r="GG14" s="115" t="s">
        <v>41237</v>
      </c>
      <c r="GH14" s="4247" t="s">
        <v>41238</v>
      </c>
      <c r="GI14" s="177"/>
      <c r="GJ14" s="158"/>
      <c r="GK14" s="158"/>
      <c r="GL14" s="158"/>
      <c r="GM14" s="158"/>
      <c r="GN14" s="158"/>
      <c r="GO14" s="158"/>
      <c r="GP14" s="158"/>
      <c r="GQ14" s="158"/>
      <c r="GR14" s="158"/>
      <c r="GS14" s="158"/>
      <c r="GT14" s="158"/>
      <c r="GU14" s="37" t="s">
        <v>41235</v>
      </c>
      <c r="GV14" s="37" t="s">
        <v>41236</v>
      </c>
      <c r="GW14" s="115" t="s">
        <v>41237</v>
      </c>
      <c r="GX14" s="4247" t="s">
        <v>41238</v>
      </c>
      <c r="GY14" s="177"/>
      <c r="GZ14" s="158"/>
      <c r="HA14" s="158"/>
      <c r="HB14" s="158"/>
      <c r="HC14" s="158"/>
      <c r="HD14" s="158"/>
      <c r="HE14" s="158"/>
      <c r="HF14" s="158"/>
      <c r="HG14" s="158"/>
      <c r="HH14" s="158"/>
      <c r="HI14" s="158"/>
      <c r="HJ14" s="158"/>
      <c r="HK14" s="37" t="s">
        <v>41235</v>
      </c>
      <c r="HL14" s="37" t="s">
        <v>41236</v>
      </c>
      <c r="HM14" s="115" t="s">
        <v>41237</v>
      </c>
      <c r="HN14" s="4247" t="s">
        <v>41238</v>
      </c>
      <c r="HO14" s="177"/>
      <c r="HP14" s="158"/>
      <c r="HQ14" s="158"/>
      <c r="HR14" s="158"/>
      <c r="HS14" s="158"/>
      <c r="HT14" s="158"/>
      <c r="HU14" s="158"/>
      <c r="HV14" s="158"/>
      <c r="HW14" s="158"/>
      <c r="HX14" s="158"/>
      <c r="HY14" s="158"/>
      <c r="HZ14" s="158"/>
      <c r="IA14" s="37" t="s">
        <v>41235</v>
      </c>
      <c r="IB14" s="37" t="s">
        <v>41236</v>
      </c>
      <c r="IC14" s="115" t="s">
        <v>41237</v>
      </c>
      <c r="ID14" s="4247" t="s">
        <v>41238</v>
      </c>
      <c r="IE14" s="177"/>
      <c r="IF14" s="158"/>
      <c r="IG14" s="158"/>
      <c r="IH14" s="158"/>
      <c r="II14" s="158"/>
      <c r="IJ14" s="158"/>
      <c r="IK14" s="158"/>
      <c r="IL14" s="158"/>
      <c r="IM14" s="158"/>
      <c r="IN14" s="158"/>
      <c r="IO14" s="158"/>
      <c r="IP14" s="158"/>
      <c r="IQ14" s="37" t="s">
        <v>41235</v>
      </c>
      <c r="IR14" s="37" t="s">
        <v>41236</v>
      </c>
      <c r="IS14" s="115" t="s">
        <v>41237</v>
      </c>
      <c r="IT14" s="4247" t="s">
        <v>41238</v>
      </c>
      <c r="IU14" s="177"/>
      <c r="IV14" s="158"/>
      <c r="IW14" s="158"/>
      <c r="IX14" s="158"/>
      <c r="IY14" s="158"/>
      <c r="IZ14" s="158"/>
      <c r="JA14" s="158"/>
      <c r="JB14" s="158"/>
      <c r="JC14" s="158"/>
      <c r="JD14" s="158"/>
      <c r="JE14" s="158"/>
      <c r="JF14" s="158"/>
      <c r="JG14" s="37" t="s">
        <v>41235</v>
      </c>
      <c r="JH14" s="37" t="s">
        <v>41236</v>
      </c>
      <c r="JI14" s="115" t="s">
        <v>41237</v>
      </c>
      <c r="JJ14" s="4247" t="s">
        <v>41238</v>
      </c>
      <c r="JK14" s="4242"/>
      <c r="JL14" s="2511" t="s">
        <v>41233</v>
      </c>
      <c r="JM14" s="2301"/>
      <c r="JN14" s="2511" t="s">
        <v>41234</v>
      </c>
      <c r="JO14" s="2240"/>
    </row>
    <row r="15" spans="1:275" ht="31">
      <c r="A15" s="2240"/>
      <c r="B15" s="2509" t="s">
        <v>41239</v>
      </c>
      <c r="C15" s="1941" t="s">
        <v>1094</v>
      </c>
      <c r="D15" s="2064">
        <v>3</v>
      </c>
      <c r="E15" s="177"/>
      <c r="F15" s="158"/>
      <c r="G15" s="158"/>
      <c r="H15" s="158"/>
      <c r="I15" s="158"/>
      <c r="J15" s="8">
        <v>52.823999999999998</v>
      </c>
      <c r="K15" s="158"/>
      <c r="L15" s="158"/>
      <c r="M15" s="158"/>
      <c r="N15" s="158"/>
      <c r="O15" s="158"/>
      <c r="P15" s="8">
        <v>47.847000000000001</v>
      </c>
      <c r="Q15" s="158"/>
      <c r="R15" s="158"/>
      <c r="S15" s="158"/>
      <c r="T15" s="53">
        <v>100.67099999999999</v>
      </c>
      <c r="U15" s="177"/>
      <c r="V15" s="158"/>
      <c r="W15" s="158"/>
      <c r="X15" s="158"/>
      <c r="Y15" s="158"/>
      <c r="Z15" s="8">
        <v>59.372</v>
      </c>
      <c r="AA15" s="158"/>
      <c r="AB15" s="158"/>
      <c r="AC15" s="158"/>
      <c r="AD15" s="158"/>
      <c r="AE15" s="158"/>
      <c r="AF15" s="8">
        <v>53.777999999999999</v>
      </c>
      <c r="AG15" s="158"/>
      <c r="AH15" s="158"/>
      <c r="AI15" s="158"/>
      <c r="AJ15" s="53">
        <v>113.15</v>
      </c>
      <c r="AK15" s="177"/>
      <c r="AL15" s="158"/>
      <c r="AM15" s="158"/>
      <c r="AN15" s="158"/>
      <c r="AO15" s="158"/>
      <c r="AP15" s="8">
        <v>65.111000000000004</v>
      </c>
      <c r="AQ15" s="158"/>
      <c r="AR15" s="158"/>
      <c r="AS15" s="158"/>
      <c r="AT15" s="158"/>
      <c r="AU15" s="158"/>
      <c r="AV15" s="8">
        <v>60.915999999999997</v>
      </c>
      <c r="AW15" s="158"/>
      <c r="AX15" s="158"/>
      <c r="AY15" s="158"/>
      <c r="AZ15" s="53">
        <v>126.027</v>
      </c>
      <c r="BA15" s="177"/>
      <c r="BB15" s="158"/>
      <c r="BC15" s="158"/>
      <c r="BD15" s="158"/>
      <c r="BE15" s="158"/>
      <c r="BF15" s="8">
        <v>64.769000000000005</v>
      </c>
      <c r="BG15" s="158"/>
      <c r="BH15" s="158"/>
      <c r="BI15" s="158"/>
      <c r="BJ15" s="158"/>
      <c r="BK15" s="158"/>
      <c r="BL15" s="8">
        <v>62.430999999999997</v>
      </c>
      <c r="BM15" s="158"/>
      <c r="BN15" s="158"/>
      <c r="BO15" s="158"/>
      <c r="BP15" s="53">
        <v>127.2</v>
      </c>
      <c r="BQ15" s="177"/>
      <c r="BR15" s="158"/>
      <c r="BS15" s="158"/>
      <c r="BT15" s="158"/>
      <c r="BU15" s="158"/>
      <c r="BV15" s="8">
        <v>64.043000000000006</v>
      </c>
      <c r="BW15" s="158"/>
      <c r="BX15" s="158"/>
      <c r="BY15" s="158"/>
      <c r="BZ15" s="158"/>
      <c r="CA15" s="158"/>
      <c r="CB15" s="8">
        <v>63.917999999999999</v>
      </c>
      <c r="CC15" s="158"/>
      <c r="CD15" s="158"/>
      <c r="CE15" s="158"/>
      <c r="CF15" s="53">
        <v>127.96100000000001</v>
      </c>
      <c r="CG15" s="177"/>
      <c r="CH15" s="158"/>
      <c r="CI15" s="158"/>
      <c r="CJ15" s="158"/>
      <c r="CK15" s="158"/>
      <c r="CL15" s="8">
        <v>63.323999999999998</v>
      </c>
      <c r="CM15" s="158"/>
      <c r="CN15" s="158"/>
      <c r="CO15" s="158"/>
      <c r="CP15" s="158"/>
      <c r="CQ15" s="158"/>
      <c r="CR15" s="8">
        <v>65.369</v>
      </c>
      <c r="CS15" s="158"/>
      <c r="CT15" s="158"/>
      <c r="CU15" s="158"/>
      <c r="CV15" s="53">
        <v>128.69299999999998</v>
      </c>
      <c r="CW15" s="177"/>
      <c r="CX15" s="158"/>
      <c r="CY15" s="158"/>
      <c r="CZ15" s="158"/>
      <c r="DA15" s="158"/>
      <c r="DB15" s="8">
        <v>62.612000000000002</v>
      </c>
      <c r="DC15" s="158"/>
      <c r="DD15" s="158"/>
      <c r="DE15" s="158"/>
      <c r="DF15" s="158"/>
      <c r="DG15" s="158"/>
      <c r="DH15" s="8">
        <v>66.751000000000005</v>
      </c>
      <c r="DI15" s="158"/>
      <c r="DJ15" s="158"/>
      <c r="DK15" s="158"/>
      <c r="DL15" s="53">
        <v>129.363</v>
      </c>
      <c r="DM15" s="177"/>
      <c r="DN15" s="158"/>
      <c r="DO15" s="158"/>
      <c r="DP15" s="158"/>
      <c r="DQ15" s="158"/>
      <c r="DR15" s="8">
        <v>64.954999999999998</v>
      </c>
      <c r="DS15" s="158"/>
      <c r="DT15" s="158"/>
      <c r="DU15" s="158"/>
      <c r="DV15" s="158"/>
      <c r="DW15" s="158"/>
      <c r="DX15" s="8">
        <v>69.248999999999995</v>
      </c>
      <c r="DY15" s="158"/>
      <c r="DZ15" s="158"/>
      <c r="EA15" s="158"/>
      <c r="EB15" s="53">
        <v>134.20400000000001</v>
      </c>
      <c r="EC15" s="4242"/>
      <c r="ED15" s="2511" t="s">
        <v>41240</v>
      </c>
      <c r="EE15" s="2301"/>
      <c r="EF15" s="2511" t="s">
        <v>41241</v>
      </c>
      <c r="EG15" s="2240"/>
      <c r="EH15" s="2240"/>
      <c r="EI15" s="2240"/>
      <c r="EJ15" s="2509" t="s">
        <v>41239</v>
      </c>
      <c r="EK15" s="1941" t="s">
        <v>1094</v>
      </c>
      <c r="EL15" s="1941">
        <v>3</v>
      </c>
      <c r="EM15" s="177"/>
      <c r="EN15" s="158"/>
      <c r="EO15" s="158"/>
      <c r="EP15" s="158"/>
      <c r="EQ15" s="158"/>
      <c r="ER15" s="37" t="s">
        <v>41242</v>
      </c>
      <c r="ES15" s="158"/>
      <c r="ET15" s="158"/>
      <c r="EU15" s="158"/>
      <c r="EV15" s="158"/>
      <c r="EW15" s="158"/>
      <c r="EX15" s="37" t="s">
        <v>41243</v>
      </c>
      <c r="EY15" s="158"/>
      <c r="EZ15" s="158"/>
      <c r="FA15" s="158"/>
      <c r="FB15" s="4171" t="s">
        <v>41244</v>
      </c>
      <c r="FC15" s="177"/>
      <c r="FD15" s="158"/>
      <c r="FE15" s="158"/>
      <c r="FF15" s="158"/>
      <c r="FG15" s="158"/>
      <c r="FH15" s="37" t="s">
        <v>41242</v>
      </c>
      <c r="FI15" s="158"/>
      <c r="FJ15" s="158"/>
      <c r="FK15" s="158"/>
      <c r="FL15" s="158"/>
      <c r="FM15" s="158"/>
      <c r="FN15" s="37" t="s">
        <v>41243</v>
      </c>
      <c r="FO15" s="158"/>
      <c r="FP15" s="158"/>
      <c r="FQ15" s="158"/>
      <c r="FR15" s="4171" t="s">
        <v>41244</v>
      </c>
      <c r="FS15" s="177"/>
      <c r="FT15" s="158"/>
      <c r="FU15" s="158"/>
      <c r="FV15" s="158"/>
      <c r="FW15" s="158"/>
      <c r="FX15" s="37" t="s">
        <v>41242</v>
      </c>
      <c r="FY15" s="158"/>
      <c r="FZ15" s="158"/>
      <c r="GA15" s="158"/>
      <c r="GB15" s="158"/>
      <c r="GC15" s="158"/>
      <c r="GD15" s="37" t="s">
        <v>41243</v>
      </c>
      <c r="GE15" s="158"/>
      <c r="GF15" s="158"/>
      <c r="GG15" s="158"/>
      <c r="GH15" s="4171" t="s">
        <v>41244</v>
      </c>
      <c r="GI15" s="177"/>
      <c r="GJ15" s="158"/>
      <c r="GK15" s="158"/>
      <c r="GL15" s="158"/>
      <c r="GM15" s="158"/>
      <c r="GN15" s="37" t="s">
        <v>41242</v>
      </c>
      <c r="GO15" s="158"/>
      <c r="GP15" s="158"/>
      <c r="GQ15" s="158"/>
      <c r="GR15" s="158"/>
      <c r="GS15" s="158"/>
      <c r="GT15" s="37" t="s">
        <v>41243</v>
      </c>
      <c r="GU15" s="158"/>
      <c r="GV15" s="158"/>
      <c r="GW15" s="158"/>
      <c r="GX15" s="4171" t="s">
        <v>41244</v>
      </c>
      <c r="GY15" s="177"/>
      <c r="GZ15" s="158"/>
      <c r="HA15" s="158"/>
      <c r="HB15" s="158"/>
      <c r="HC15" s="158"/>
      <c r="HD15" s="37" t="s">
        <v>41242</v>
      </c>
      <c r="HE15" s="158"/>
      <c r="HF15" s="158"/>
      <c r="HG15" s="158"/>
      <c r="HH15" s="158"/>
      <c r="HI15" s="158"/>
      <c r="HJ15" s="37" t="s">
        <v>41243</v>
      </c>
      <c r="HK15" s="158"/>
      <c r="HL15" s="158"/>
      <c r="HM15" s="158"/>
      <c r="HN15" s="4171" t="s">
        <v>41244</v>
      </c>
      <c r="HO15" s="177"/>
      <c r="HP15" s="158"/>
      <c r="HQ15" s="158"/>
      <c r="HR15" s="158"/>
      <c r="HS15" s="158"/>
      <c r="HT15" s="37" t="s">
        <v>41242</v>
      </c>
      <c r="HU15" s="158"/>
      <c r="HV15" s="158"/>
      <c r="HW15" s="158"/>
      <c r="HX15" s="158"/>
      <c r="HY15" s="158"/>
      <c r="HZ15" s="37" t="s">
        <v>41243</v>
      </c>
      <c r="IA15" s="158"/>
      <c r="IB15" s="158"/>
      <c r="IC15" s="158"/>
      <c r="ID15" s="4171" t="s">
        <v>41244</v>
      </c>
      <c r="IE15" s="177"/>
      <c r="IF15" s="158"/>
      <c r="IG15" s="158"/>
      <c r="IH15" s="158"/>
      <c r="II15" s="158"/>
      <c r="IJ15" s="37" t="s">
        <v>41242</v>
      </c>
      <c r="IK15" s="158"/>
      <c r="IL15" s="158"/>
      <c r="IM15" s="158"/>
      <c r="IN15" s="158"/>
      <c r="IO15" s="158"/>
      <c r="IP15" s="37" t="s">
        <v>41243</v>
      </c>
      <c r="IQ15" s="158"/>
      <c r="IR15" s="158"/>
      <c r="IS15" s="158"/>
      <c r="IT15" s="4171" t="s">
        <v>41244</v>
      </c>
      <c r="IU15" s="177"/>
      <c r="IV15" s="158"/>
      <c r="IW15" s="158"/>
      <c r="IX15" s="158"/>
      <c r="IY15" s="158"/>
      <c r="IZ15" s="37" t="s">
        <v>41242</v>
      </c>
      <c r="JA15" s="158"/>
      <c r="JB15" s="158"/>
      <c r="JC15" s="158"/>
      <c r="JD15" s="158"/>
      <c r="JE15" s="158"/>
      <c r="JF15" s="37" t="s">
        <v>41243</v>
      </c>
      <c r="JG15" s="158"/>
      <c r="JH15" s="158"/>
      <c r="JI15" s="158"/>
      <c r="JJ15" s="4171" t="s">
        <v>41244</v>
      </c>
      <c r="JK15" s="4242"/>
      <c r="JL15" s="2511" t="s">
        <v>41240</v>
      </c>
      <c r="JM15" s="2301"/>
      <c r="JN15" s="2511" t="s">
        <v>41241</v>
      </c>
      <c r="JO15" s="2240"/>
    </row>
    <row r="16" spans="1:275" ht="31.5" thickBot="1">
      <c r="A16" s="2240"/>
      <c r="B16" s="4243" t="s">
        <v>41245</v>
      </c>
      <c r="C16" s="1944" t="s">
        <v>1094</v>
      </c>
      <c r="D16" s="2065">
        <v>3</v>
      </c>
      <c r="E16" s="178"/>
      <c r="F16" s="159"/>
      <c r="G16" s="159"/>
      <c r="H16" s="159"/>
      <c r="I16" s="159"/>
      <c r="J16" s="54">
        <v>1683.7970000000003</v>
      </c>
      <c r="K16" s="159"/>
      <c r="L16" s="159"/>
      <c r="M16" s="159"/>
      <c r="N16" s="159"/>
      <c r="O16" s="159"/>
      <c r="P16" s="54">
        <v>1572.8880000000001</v>
      </c>
      <c r="Q16" s="159"/>
      <c r="R16" s="159"/>
      <c r="S16" s="5896">
        <v>0</v>
      </c>
      <c r="T16" s="55">
        <v>3256.6849999999999</v>
      </c>
      <c r="U16" s="178"/>
      <c r="V16" s="159"/>
      <c r="W16" s="159"/>
      <c r="X16" s="159"/>
      <c r="Y16" s="159"/>
      <c r="Z16" s="54">
        <v>1631.0420000000001</v>
      </c>
      <c r="AA16" s="159"/>
      <c r="AB16" s="159"/>
      <c r="AC16" s="159"/>
      <c r="AD16" s="159"/>
      <c r="AE16" s="159"/>
      <c r="AF16" s="54">
        <v>1656.8779999999999</v>
      </c>
      <c r="AG16" s="159"/>
      <c r="AH16" s="159"/>
      <c r="AI16" s="5896">
        <v>0</v>
      </c>
      <c r="AJ16" s="55">
        <v>3287.92</v>
      </c>
      <c r="AK16" s="178"/>
      <c r="AL16" s="159"/>
      <c r="AM16" s="159"/>
      <c r="AN16" s="159"/>
      <c r="AO16" s="159"/>
      <c r="AP16" s="54">
        <v>1634.1040000000003</v>
      </c>
      <c r="AQ16" s="159"/>
      <c r="AR16" s="159"/>
      <c r="AS16" s="159"/>
      <c r="AT16" s="159"/>
      <c r="AU16" s="159"/>
      <c r="AV16" s="54">
        <v>1672.18</v>
      </c>
      <c r="AW16" s="159"/>
      <c r="AX16" s="159"/>
      <c r="AY16" s="5896">
        <v>0</v>
      </c>
      <c r="AZ16" s="55">
        <v>3306.2840000000006</v>
      </c>
      <c r="BA16" s="178"/>
      <c r="BB16" s="159"/>
      <c r="BC16" s="159"/>
      <c r="BD16" s="159"/>
      <c r="BE16" s="159"/>
      <c r="BF16" s="54">
        <v>1592.7110000000002</v>
      </c>
      <c r="BG16" s="159"/>
      <c r="BH16" s="159"/>
      <c r="BI16" s="159"/>
      <c r="BJ16" s="159"/>
      <c r="BK16" s="159"/>
      <c r="BL16" s="54">
        <v>1737.3700000000001</v>
      </c>
      <c r="BM16" s="159"/>
      <c r="BN16" s="159"/>
      <c r="BO16" s="5896">
        <v>0</v>
      </c>
      <c r="BP16" s="55">
        <v>3330.0810000000001</v>
      </c>
      <c r="BQ16" s="178"/>
      <c r="BR16" s="159"/>
      <c r="BS16" s="159"/>
      <c r="BT16" s="159"/>
      <c r="BU16" s="159"/>
      <c r="BV16" s="54">
        <v>1547.2020000000002</v>
      </c>
      <c r="BW16" s="159"/>
      <c r="BX16" s="159"/>
      <c r="BY16" s="159"/>
      <c r="BZ16" s="159"/>
      <c r="CA16" s="159"/>
      <c r="CB16" s="54">
        <v>1812.3610000000001</v>
      </c>
      <c r="CC16" s="159"/>
      <c r="CD16" s="159"/>
      <c r="CE16" s="5896">
        <v>0</v>
      </c>
      <c r="CF16" s="55">
        <v>3359.5630000000001</v>
      </c>
      <c r="CG16" s="178"/>
      <c r="CH16" s="159"/>
      <c r="CI16" s="159"/>
      <c r="CJ16" s="159"/>
      <c r="CK16" s="159"/>
      <c r="CL16" s="54">
        <v>1497.5650000000003</v>
      </c>
      <c r="CM16" s="159"/>
      <c r="CN16" s="159"/>
      <c r="CO16" s="159"/>
      <c r="CP16" s="159"/>
      <c r="CQ16" s="159"/>
      <c r="CR16" s="54">
        <v>1896.7340000000002</v>
      </c>
      <c r="CS16" s="159"/>
      <c r="CT16" s="159"/>
      <c r="CU16" s="5896">
        <v>0</v>
      </c>
      <c r="CV16" s="55">
        <v>3394.2990000000009</v>
      </c>
      <c r="CW16" s="178"/>
      <c r="CX16" s="159"/>
      <c r="CY16" s="159"/>
      <c r="CZ16" s="159"/>
      <c r="DA16" s="159"/>
      <c r="DB16" s="54">
        <v>1443.7940000000003</v>
      </c>
      <c r="DC16" s="159"/>
      <c r="DD16" s="159"/>
      <c r="DE16" s="159"/>
      <c r="DF16" s="159"/>
      <c r="DG16" s="159"/>
      <c r="DH16" s="54">
        <v>1984.14</v>
      </c>
      <c r="DI16" s="159"/>
      <c r="DJ16" s="159"/>
      <c r="DK16" s="5896">
        <v>0</v>
      </c>
      <c r="DL16" s="55">
        <v>3427.9340000000002</v>
      </c>
      <c r="DM16" s="178"/>
      <c r="DN16" s="159"/>
      <c r="DO16" s="159"/>
      <c r="DP16" s="159"/>
      <c r="DQ16" s="159"/>
      <c r="DR16" s="54">
        <v>1449.5841208082411</v>
      </c>
      <c r="DS16" s="159"/>
      <c r="DT16" s="159"/>
      <c r="DU16" s="159"/>
      <c r="DV16" s="159"/>
      <c r="DW16" s="159"/>
      <c r="DX16" s="54">
        <v>2038.1701265382135</v>
      </c>
      <c r="DY16" s="159"/>
      <c r="DZ16" s="159"/>
      <c r="EA16" s="5896">
        <v>0</v>
      </c>
      <c r="EB16" s="55">
        <v>3487.754247346455</v>
      </c>
      <c r="EC16" s="4242"/>
      <c r="ED16" s="2511" t="s">
        <v>41246</v>
      </c>
      <c r="EE16" s="2301"/>
      <c r="EF16" s="2511" t="s">
        <v>41247</v>
      </c>
      <c r="EG16" s="2240"/>
      <c r="EH16" s="2240"/>
      <c r="EI16" s="2240"/>
      <c r="EJ16" s="2509" t="s">
        <v>41245</v>
      </c>
      <c r="EK16" s="1941" t="s">
        <v>1094</v>
      </c>
      <c r="EL16" s="1941">
        <v>3</v>
      </c>
      <c r="EM16" s="178"/>
      <c r="EN16" s="159"/>
      <c r="EO16" s="159"/>
      <c r="EP16" s="159"/>
      <c r="EQ16" s="159"/>
      <c r="ER16" s="2350" t="s">
        <v>41248</v>
      </c>
      <c r="ES16" s="159"/>
      <c r="ET16" s="159"/>
      <c r="EU16" s="159"/>
      <c r="EV16" s="159"/>
      <c r="EW16" s="159"/>
      <c r="EX16" s="2350" t="s">
        <v>41249</v>
      </c>
      <c r="EY16" s="159"/>
      <c r="EZ16" s="159"/>
      <c r="FA16" s="4248" t="s">
        <v>41238</v>
      </c>
      <c r="FB16" s="4174" t="s">
        <v>41250</v>
      </c>
      <c r="FC16" s="178"/>
      <c r="FD16" s="159"/>
      <c r="FE16" s="159"/>
      <c r="FF16" s="159"/>
      <c r="FG16" s="159"/>
      <c r="FH16" s="2350" t="s">
        <v>41248</v>
      </c>
      <c r="FI16" s="159"/>
      <c r="FJ16" s="159"/>
      <c r="FK16" s="159"/>
      <c r="FL16" s="159"/>
      <c r="FM16" s="159"/>
      <c r="FN16" s="2350" t="s">
        <v>41249</v>
      </c>
      <c r="FO16" s="159"/>
      <c r="FP16" s="159"/>
      <c r="FQ16" s="4248" t="s">
        <v>41238</v>
      </c>
      <c r="FR16" s="4174" t="s">
        <v>41250</v>
      </c>
      <c r="FS16" s="178"/>
      <c r="FT16" s="159"/>
      <c r="FU16" s="159"/>
      <c r="FV16" s="159"/>
      <c r="FW16" s="159"/>
      <c r="FX16" s="2350" t="s">
        <v>41248</v>
      </c>
      <c r="FY16" s="159"/>
      <c r="FZ16" s="159"/>
      <c r="GA16" s="159"/>
      <c r="GB16" s="159"/>
      <c r="GC16" s="159"/>
      <c r="GD16" s="2350" t="s">
        <v>41249</v>
      </c>
      <c r="GE16" s="159"/>
      <c r="GF16" s="159"/>
      <c r="GG16" s="4248" t="s">
        <v>41238</v>
      </c>
      <c r="GH16" s="4174" t="s">
        <v>41250</v>
      </c>
      <c r="GI16" s="178"/>
      <c r="GJ16" s="159"/>
      <c r="GK16" s="159"/>
      <c r="GL16" s="159"/>
      <c r="GM16" s="159"/>
      <c r="GN16" s="2350" t="s">
        <v>41248</v>
      </c>
      <c r="GO16" s="159"/>
      <c r="GP16" s="159"/>
      <c r="GQ16" s="159"/>
      <c r="GR16" s="159"/>
      <c r="GS16" s="159"/>
      <c r="GT16" s="2350" t="s">
        <v>41249</v>
      </c>
      <c r="GU16" s="159"/>
      <c r="GV16" s="159"/>
      <c r="GW16" s="4248" t="s">
        <v>41238</v>
      </c>
      <c r="GX16" s="4174" t="s">
        <v>41250</v>
      </c>
      <c r="GY16" s="178"/>
      <c r="GZ16" s="159"/>
      <c r="HA16" s="159"/>
      <c r="HB16" s="159"/>
      <c r="HC16" s="159"/>
      <c r="HD16" s="2350" t="s">
        <v>41248</v>
      </c>
      <c r="HE16" s="159"/>
      <c r="HF16" s="159"/>
      <c r="HG16" s="159"/>
      <c r="HH16" s="159"/>
      <c r="HI16" s="159"/>
      <c r="HJ16" s="2350" t="s">
        <v>41249</v>
      </c>
      <c r="HK16" s="159"/>
      <c r="HL16" s="159"/>
      <c r="HM16" s="4248" t="s">
        <v>41238</v>
      </c>
      <c r="HN16" s="4174" t="s">
        <v>41250</v>
      </c>
      <c r="HO16" s="178"/>
      <c r="HP16" s="159"/>
      <c r="HQ16" s="159"/>
      <c r="HR16" s="159"/>
      <c r="HS16" s="159"/>
      <c r="HT16" s="2350" t="s">
        <v>41248</v>
      </c>
      <c r="HU16" s="159"/>
      <c r="HV16" s="159"/>
      <c r="HW16" s="159"/>
      <c r="HX16" s="159"/>
      <c r="HY16" s="159"/>
      <c r="HZ16" s="2350" t="s">
        <v>41249</v>
      </c>
      <c r="IA16" s="159"/>
      <c r="IB16" s="159"/>
      <c r="IC16" s="4248" t="s">
        <v>41238</v>
      </c>
      <c r="ID16" s="4174" t="s">
        <v>41250</v>
      </c>
      <c r="IE16" s="178"/>
      <c r="IF16" s="159"/>
      <c r="IG16" s="159"/>
      <c r="IH16" s="159"/>
      <c r="II16" s="159"/>
      <c r="IJ16" s="2350" t="s">
        <v>41248</v>
      </c>
      <c r="IK16" s="159"/>
      <c r="IL16" s="159"/>
      <c r="IM16" s="159"/>
      <c r="IN16" s="159"/>
      <c r="IO16" s="159"/>
      <c r="IP16" s="2350" t="s">
        <v>41249</v>
      </c>
      <c r="IQ16" s="159"/>
      <c r="IR16" s="159"/>
      <c r="IS16" s="4248" t="s">
        <v>41238</v>
      </c>
      <c r="IT16" s="4174" t="s">
        <v>41250</v>
      </c>
      <c r="IU16" s="178"/>
      <c r="IV16" s="159"/>
      <c r="IW16" s="159"/>
      <c r="IX16" s="159"/>
      <c r="IY16" s="159"/>
      <c r="IZ16" s="2350" t="s">
        <v>41248</v>
      </c>
      <c r="JA16" s="159"/>
      <c r="JB16" s="159"/>
      <c r="JC16" s="159"/>
      <c r="JD16" s="159"/>
      <c r="JE16" s="159"/>
      <c r="JF16" s="2350" t="s">
        <v>41249</v>
      </c>
      <c r="JG16" s="159"/>
      <c r="JH16" s="159"/>
      <c r="JI16" s="4248" t="s">
        <v>41238</v>
      </c>
      <c r="JJ16" s="4174" t="s">
        <v>41250</v>
      </c>
      <c r="JK16" s="4242"/>
      <c r="JL16" s="2511" t="s">
        <v>41246</v>
      </c>
      <c r="JM16" s="2301"/>
      <c r="JN16" s="2511" t="s">
        <v>41247</v>
      </c>
      <c r="JO16" s="2240"/>
    </row>
    <row r="17" spans="1:275" ht="31">
      <c r="A17" s="2240"/>
      <c r="B17" s="2504" t="s">
        <v>41251</v>
      </c>
      <c r="C17" s="3833" t="s">
        <v>1094</v>
      </c>
      <c r="D17" s="4244">
        <v>3</v>
      </c>
      <c r="E17" s="5893">
        <v>13.895</v>
      </c>
      <c r="F17" s="1076">
        <v>0</v>
      </c>
      <c r="G17" s="1076">
        <v>0</v>
      </c>
      <c r="H17" s="1076">
        <v>0</v>
      </c>
      <c r="I17" s="1076">
        <v>0</v>
      </c>
      <c r="J17" s="3036">
        <v>13.895</v>
      </c>
      <c r="K17" s="1076">
        <v>0</v>
      </c>
      <c r="L17" s="1076">
        <v>87.228720138351818</v>
      </c>
      <c r="M17" s="1076">
        <v>56.997279861648202</v>
      </c>
      <c r="N17" s="1076">
        <v>0</v>
      </c>
      <c r="O17" s="1076">
        <v>0</v>
      </c>
      <c r="P17" s="3036">
        <v>144.22600000000003</v>
      </c>
      <c r="Q17" s="1171"/>
      <c r="R17" s="1171"/>
      <c r="S17" s="1171"/>
      <c r="T17" s="5894">
        <v>158.12100000000004</v>
      </c>
      <c r="U17" s="5893">
        <v>13.757835614225581</v>
      </c>
      <c r="V17" s="1076">
        <v>0</v>
      </c>
      <c r="W17" s="1076">
        <v>0</v>
      </c>
      <c r="X17" s="1076">
        <v>0</v>
      </c>
      <c r="Y17" s="1076">
        <v>0</v>
      </c>
      <c r="Z17" s="3036">
        <v>13.757835614225581</v>
      </c>
      <c r="AA17" s="1076">
        <v>0</v>
      </c>
      <c r="AB17" s="1076">
        <v>88.117557733544118</v>
      </c>
      <c r="AC17" s="1076">
        <v>57.404100957971558</v>
      </c>
      <c r="AD17" s="1076">
        <v>0</v>
      </c>
      <c r="AE17" s="1076">
        <v>0</v>
      </c>
      <c r="AF17" s="3036">
        <v>145.52165869151568</v>
      </c>
      <c r="AG17" s="1171"/>
      <c r="AH17" s="1171"/>
      <c r="AI17" s="1171"/>
      <c r="AJ17" s="5894">
        <v>159.27949430574125</v>
      </c>
      <c r="AK17" s="5893">
        <v>13.620671228451171</v>
      </c>
      <c r="AL17" s="1076">
        <v>0</v>
      </c>
      <c r="AM17" s="1076">
        <v>0</v>
      </c>
      <c r="AN17" s="1076">
        <v>0</v>
      </c>
      <c r="AO17" s="1076">
        <v>0</v>
      </c>
      <c r="AP17" s="3036">
        <v>13.620671228451171</v>
      </c>
      <c r="AQ17" s="1076">
        <v>0</v>
      </c>
      <c r="AR17" s="1076">
        <v>88.117557733544118</v>
      </c>
      <c r="AS17" s="1076">
        <v>57.404100957971558</v>
      </c>
      <c r="AT17" s="1076">
        <v>0</v>
      </c>
      <c r="AU17" s="1076">
        <v>0</v>
      </c>
      <c r="AV17" s="3036">
        <v>145.52165869151568</v>
      </c>
      <c r="AW17" s="1171"/>
      <c r="AX17" s="1171"/>
      <c r="AY17" s="1171"/>
      <c r="AZ17" s="5894">
        <v>159.14232991996684</v>
      </c>
      <c r="BA17" s="5893">
        <v>13.242671228451171</v>
      </c>
      <c r="BB17" s="1076">
        <v>0</v>
      </c>
      <c r="BC17" s="1076">
        <v>0</v>
      </c>
      <c r="BD17" s="1076">
        <v>0</v>
      </c>
      <c r="BE17" s="1076">
        <v>0</v>
      </c>
      <c r="BF17" s="3036">
        <v>13.242671228451171</v>
      </c>
      <c r="BG17" s="1076">
        <v>0</v>
      </c>
      <c r="BH17" s="1076">
        <v>71.844567955416792</v>
      </c>
      <c r="BI17" s="1076">
        <v>46.247034391603982</v>
      </c>
      <c r="BJ17" s="1076">
        <v>0</v>
      </c>
      <c r="BK17" s="1076">
        <v>29.528556146084689</v>
      </c>
      <c r="BL17" s="3036">
        <v>147.62015849310546</v>
      </c>
      <c r="BM17" s="1171"/>
      <c r="BN17" s="1171"/>
      <c r="BO17" s="1171"/>
      <c r="BP17" s="5894">
        <v>160.86282972155664</v>
      </c>
      <c r="BQ17" s="5893">
        <v>12.288</v>
      </c>
      <c r="BR17" s="1076">
        <v>0</v>
      </c>
      <c r="BS17" s="1076">
        <v>0</v>
      </c>
      <c r="BT17" s="1076">
        <v>0</v>
      </c>
      <c r="BU17" s="1076">
        <v>0</v>
      </c>
      <c r="BV17" s="3036">
        <v>12.288</v>
      </c>
      <c r="BW17" s="1076">
        <v>0</v>
      </c>
      <c r="BX17" s="1076">
        <v>59.352932991977497</v>
      </c>
      <c r="BY17" s="1076">
        <v>29.81143161283585</v>
      </c>
      <c r="BZ17" s="1076">
        <v>0</v>
      </c>
      <c r="CA17" s="1076">
        <v>59.442909736542241</v>
      </c>
      <c r="CB17" s="3036">
        <v>148.60727434135558</v>
      </c>
      <c r="CC17" s="1171"/>
      <c r="CD17" s="1171"/>
      <c r="CE17" s="1171"/>
      <c r="CF17" s="5894">
        <v>160.89527434135559</v>
      </c>
      <c r="CG17" s="5893">
        <v>12.48667122845116</v>
      </c>
      <c r="CH17" s="1076">
        <v>0</v>
      </c>
      <c r="CI17" s="1076">
        <v>0</v>
      </c>
      <c r="CJ17" s="1076">
        <v>0</v>
      </c>
      <c r="CK17" s="1076">
        <v>0</v>
      </c>
      <c r="CL17" s="3036">
        <v>12.48667122845116</v>
      </c>
      <c r="CM17" s="1076">
        <v>0</v>
      </c>
      <c r="CN17" s="1076">
        <v>36.517296970146973</v>
      </c>
      <c r="CO17" s="1076">
        <v>23.12266556988601</v>
      </c>
      <c r="CP17" s="1076">
        <v>0</v>
      </c>
      <c r="CQ17" s="1076">
        <v>89.467786846659322</v>
      </c>
      <c r="CR17" s="3036">
        <v>149.10774938669232</v>
      </c>
      <c r="CS17" s="1171"/>
      <c r="CT17" s="1171"/>
      <c r="CU17" s="1171"/>
      <c r="CV17" s="5894">
        <v>161.59442061514349</v>
      </c>
      <c r="CW17" s="5893">
        <v>12.10867122845116</v>
      </c>
      <c r="CX17" s="1076">
        <v>0</v>
      </c>
      <c r="CY17" s="1076">
        <v>0</v>
      </c>
      <c r="CZ17" s="1076">
        <v>0</v>
      </c>
      <c r="DA17" s="1076">
        <v>0</v>
      </c>
      <c r="DB17" s="3036">
        <v>12.10867122845116</v>
      </c>
      <c r="DC17" s="1076">
        <v>0</v>
      </c>
      <c r="DD17" s="1076">
        <v>18.417788311751089</v>
      </c>
      <c r="DE17" s="1076">
        <v>11.561332784943</v>
      </c>
      <c r="DF17" s="1076">
        <v>0</v>
      </c>
      <c r="DG17" s="1076">
        <v>119.9243586689345</v>
      </c>
      <c r="DH17" s="3036">
        <v>149.90347976562859</v>
      </c>
      <c r="DI17" s="1171"/>
      <c r="DJ17" s="1171"/>
      <c r="DK17" s="1171"/>
      <c r="DL17" s="5894">
        <v>162.01215099407975</v>
      </c>
      <c r="DM17" s="5893">
        <v>11.730671228451159</v>
      </c>
      <c r="DN17" s="1076">
        <v>0</v>
      </c>
      <c r="DO17" s="1076">
        <v>0</v>
      </c>
      <c r="DP17" s="1076">
        <v>0</v>
      </c>
      <c r="DQ17" s="1076">
        <v>0</v>
      </c>
      <c r="DR17" s="3036">
        <v>11.730671228451159</v>
      </c>
      <c r="DS17" s="1076">
        <v>0</v>
      </c>
      <c r="DT17" s="1076">
        <v>0</v>
      </c>
      <c r="DU17" s="1076">
        <v>0</v>
      </c>
      <c r="DV17" s="1076">
        <v>0</v>
      </c>
      <c r="DW17" s="1076">
        <v>150.6916073037616</v>
      </c>
      <c r="DX17" s="3036">
        <v>150.6916073037616</v>
      </c>
      <c r="DY17" s="1171"/>
      <c r="DZ17" s="1171"/>
      <c r="EA17" s="1171"/>
      <c r="EB17" s="5894">
        <v>162.42227853221277</v>
      </c>
      <c r="EC17" s="4242"/>
      <c r="ED17" s="2511" t="s">
        <v>41252</v>
      </c>
      <c r="EE17" s="2301"/>
      <c r="EF17" s="2511" t="s">
        <v>41253</v>
      </c>
      <c r="EG17" s="2240"/>
      <c r="EH17" s="2240"/>
      <c r="EI17" s="2240"/>
      <c r="EJ17" s="2509" t="s">
        <v>41251</v>
      </c>
      <c r="EK17" s="1941" t="s">
        <v>1094</v>
      </c>
      <c r="EL17" s="1941">
        <v>3</v>
      </c>
      <c r="EM17" s="77" t="s">
        <v>41254</v>
      </c>
      <c r="EN17" s="78" t="s">
        <v>41255</v>
      </c>
      <c r="EO17" s="78" t="s">
        <v>41256</v>
      </c>
      <c r="EP17" s="78" t="s">
        <v>41257</v>
      </c>
      <c r="EQ17" s="78" t="s">
        <v>41258</v>
      </c>
      <c r="ER17" s="4245" t="s">
        <v>41259</v>
      </c>
      <c r="ES17" s="78" t="s">
        <v>41260</v>
      </c>
      <c r="ET17" s="78" t="s">
        <v>41261</v>
      </c>
      <c r="EU17" s="78" t="s">
        <v>41262</v>
      </c>
      <c r="EV17" s="78" t="s">
        <v>41263</v>
      </c>
      <c r="EW17" s="78" t="s">
        <v>41264</v>
      </c>
      <c r="EX17" s="4245" t="s">
        <v>41265</v>
      </c>
      <c r="EY17" s="1171"/>
      <c r="EZ17" s="1171"/>
      <c r="FA17" s="1171"/>
      <c r="FB17" s="4246" t="s">
        <v>41266</v>
      </c>
      <c r="FC17" s="77" t="s">
        <v>41254</v>
      </c>
      <c r="FD17" s="78" t="s">
        <v>41255</v>
      </c>
      <c r="FE17" s="78" t="s">
        <v>41256</v>
      </c>
      <c r="FF17" s="78" t="s">
        <v>41257</v>
      </c>
      <c r="FG17" s="78" t="s">
        <v>41258</v>
      </c>
      <c r="FH17" s="4245" t="s">
        <v>41259</v>
      </c>
      <c r="FI17" s="78" t="s">
        <v>41260</v>
      </c>
      <c r="FJ17" s="78" t="s">
        <v>41261</v>
      </c>
      <c r="FK17" s="78" t="s">
        <v>41262</v>
      </c>
      <c r="FL17" s="78" t="s">
        <v>41263</v>
      </c>
      <c r="FM17" s="78" t="s">
        <v>41264</v>
      </c>
      <c r="FN17" s="4245" t="s">
        <v>41265</v>
      </c>
      <c r="FO17" s="1171"/>
      <c r="FP17" s="1171"/>
      <c r="FQ17" s="1171"/>
      <c r="FR17" s="4246" t="s">
        <v>41266</v>
      </c>
      <c r="FS17" s="77" t="s">
        <v>41254</v>
      </c>
      <c r="FT17" s="78" t="s">
        <v>41255</v>
      </c>
      <c r="FU17" s="78" t="s">
        <v>41256</v>
      </c>
      <c r="FV17" s="78" t="s">
        <v>41257</v>
      </c>
      <c r="FW17" s="78" t="s">
        <v>41258</v>
      </c>
      <c r="FX17" s="4245" t="s">
        <v>41259</v>
      </c>
      <c r="FY17" s="78" t="s">
        <v>41260</v>
      </c>
      <c r="FZ17" s="78" t="s">
        <v>41261</v>
      </c>
      <c r="GA17" s="78" t="s">
        <v>41262</v>
      </c>
      <c r="GB17" s="78" t="s">
        <v>41263</v>
      </c>
      <c r="GC17" s="78" t="s">
        <v>41264</v>
      </c>
      <c r="GD17" s="4245" t="s">
        <v>41265</v>
      </c>
      <c r="GE17" s="1171"/>
      <c r="GF17" s="1171"/>
      <c r="GG17" s="1171"/>
      <c r="GH17" s="4246" t="s">
        <v>41266</v>
      </c>
      <c r="GI17" s="77" t="s">
        <v>41254</v>
      </c>
      <c r="GJ17" s="78" t="s">
        <v>41255</v>
      </c>
      <c r="GK17" s="78" t="s">
        <v>41256</v>
      </c>
      <c r="GL17" s="78" t="s">
        <v>41257</v>
      </c>
      <c r="GM17" s="78" t="s">
        <v>41258</v>
      </c>
      <c r="GN17" s="4245" t="s">
        <v>41259</v>
      </c>
      <c r="GO17" s="78" t="s">
        <v>41260</v>
      </c>
      <c r="GP17" s="78" t="s">
        <v>41261</v>
      </c>
      <c r="GQ17" s="78" t="s">
        <v>41262</v>
      </c>
      <c r="GR17" s="78" t="s">
        <v>41263</v>
      </c>
      <c r="GS17" s="78" t="s">
        <v>41264</v>
      </c>
      <c r="GT17" s="4245" t="s">
        <v>41265</v>
      </c>
      <c r="GU17" s="1171"/>
      <c r="GV17" s="1171"/>
      <c r="GW17" s="1171"/>
      <c r="GX17" s="4246" t="s">
        <v>41266</v>
      </c>
      <c r="GY17" s="77" t="s">
        <v>41254</v>
      </c>
      <c r="GZ17" s="78" t="s">
        <v>41255</v>
      </c>
      <c r="HA17" s="78" t="s">
        <v>41256</v>
      </c>
      <c r="HB17" s="78" t="s">
        <v>41257</v>
      </c>
      <c r="HC17" s="78" t="s">
        <v>41258</v>
      </c>
      <c r="HD17" s="4245" t="s">
        <v>41259</v>
      </c>
      <c r="HE17" s="78" t="s">
        <v>41260</v>
      </c>
      <c r="HF17" s="78" t="s">
        <v>41261</v>
      </c>
      <c r="HG17" s="78" t="s">
        <v>41262</v>
      </c>
      <c r="HH17" s="78" t="s">
        <v>41263</v>
      </c>
      <c r="HI17" s="78" t="s">
        <v>41264</v>
      </c>
      <c r="HJ17" s="4245" t="s">
        <v>41265</v>
      </c>
      <c r="HK17" s="1171"/>
      <c r="HL17" s="1171"/>
      <c r="HM17" s="1171"/>
      <c r="HN17" s="4246" t="s">
        <v>41266</v>
      </c>
      <c r="HO17" s="77" t="s">
        <v>41254</v>
      </c>
      <c r="HP17" s="78" t="s">
        <v>41255</v>
      </c>
      <c r="HQ17" s="78" t="s">
        <v>41256</v>
      </c>
      <c r="HR17" s="78" t="s">
        <v>41257</v>
      </c>
      <c r="HS17" s="78" t="s">
        <v>41258</v>
      </c>
      <c r="HT17" s="4245" t="s">
        <v>41259</v>
      </c>
      <c r="HU17" s="78" t="s">
        <v>41260</v>
      </c>
      <c r="HV17" s="78" t="s">
        <v>41261</v>
      </c>
      <c r="HW17" s="78" t="s">
        <v>41262</v>
      </c>
      <c r="HX17" s="78" t="s">
        <v>41263</v>
      </c>
      <c r="HY17" s="78" t="s">
        <v>41264</v>
      </c>
      <c r="HZ17" s="4245" t="s">
        <v>41265</v>
      </c>
      <c r="IA17" s="1171"/>
      <c r="IB17" s="1171"/>
      <c r="IC17" s="1171"/>
      <c r="ID17" s="4246" t="s">
        <v>41266</v>
      </c>
      <c r="IE17" s="77" t="s">
        <v>41254</v>
      </c>
      <c r="IF17" s="78" t="s">
        <v>41255</v>
      </c>
      <c r="IG17" s="78" t="s">
        <v>41256</v>
      </c>
      <c r="IH17" s="78" t="s">
        <v>41257</v>
      </c>
      <c r="II17" s="78" t="s">
        <v>41258</v>
      </c>
      <c r="IJ17" s="4245" t="s">
        <v>41259</v>
      </c>
      <c r="IK17" s="78" t="s">
        <v>41260</v>
      </c>
      <c r="IL17" s="78" t="s">
        <v>41261</v>
      </c>
      <c r="IM17" s="78" t="s">
        <v>41262</v>
      </c>
      <c r="IN17" s="78" t="s">
        <v>41263</v>
      </c>
      <c r="IO17" s="78" t="s">
        <v>41264</v>
      </c>
      <c r="IP17" s="4245" t="s">
        <v>41265</v>
      </c>
      <c r="IQ17" s="1171"/>
      <c r="IR17" s="1171"/>
      <c r="IS17" s="1171"/>
      <c r="IT17" s="4246" t="s">
        <v>41266</v>
      </c>
      <c r="IU17" s="77" t="s">
        <v>41254</v>
      </c>
      <c r="IV17" s="78" t="s">
        <v>41255</v>
      </c>
      <c r="IW17" s="78" t="s">
        <v>41256</v>
      </c>
      <c r="IX17" s="78" t="s">
        <v>41257</v>
      </c>
      <c r="IY17" s="78" t="s">
        <v>41258</v>
      </c>
      <c r="IZ17" s="4245" t="s">
        <v>41259</v>
      </c>
      <c r="JA17" s="78" t="s">
        <v>41260</v>
      </c>
      <c r="JB17" s="78" t="s">
        <v>41261</v>
      </c>
      <c r="JC17" s="78" t="s">
        <v>41262</v>
      </c>
      <c r="JD17" s="78" t="s">
        <v>41263</v>
      </c>
      <c r="JE17" s="78" t="s">
        <v>41264</v>
      </c>
      <c r="JF17" s="4245" t="s">
        <v>41265</v>
      </c>
      <c r="JG17" s="1171"/>
      <c r="JH17" s="1171"/>
      <c r="JI17" s="1171"/>
      <c r="JJ17" s="4246" t="s">
        <v>41266</v>
      </c>
      <c r="JK17" s="4242"/>
      <c r="JL17" s="2511" t="s">
        <v>41252</v>
      </c>
      <c r="JM17" s="2301"/>
      <c r="JN17" s="2511" t="s">
        <v>41253</v>
      </c>
      <c r="JO17" s="2240"/>
    </row>
    <row r="18" spans="1:275" ht="31">
      <c r="A18" s="2240"/>
      <c r="B18" s="2509" t="s">
        <v>41267</v>
      </c>
      <c r="C18" s="1941" t="s">
        <v>1094</v>
      </c>
      <c r="D18" s="2064">
        <v>3</v>
      </c>
      <c r="E18" s="177"/>
      <c r="F18" s="158"/>
      <c r="G18" s="158"/>
      <c r="H18" s="158"/>
      <c r="I18" s="158"/>
      <c r="J18" s="158"/>
      <c r="K18" s="158"/>
      <c r="L18" s="158"/>
      <c r="M18" s="158"/>
      <c r="N18" s="158"/>
      <c r="O18" s="158"/>
      <c r="P18" s="158"/>
      <c r="Q18" s="8">
        <v>0</v>
      </c>
      <c r="R18" s="8">
        <v>0</v>
      </c>
      <c r="S18" s="52">
        <v>0</v>
      </c>
      <c r="T18" s="5895">
        <v>0</v>
      </c>
      <c r="U18" s="177"/>
      <c r="V18" s="158"/>
      <c r="W18" s="158"/>
      <c r="X18" s="158"/>
      <c r="Y18" s="158"/>
      <c r="Z18" s="158"/>
      <c r="AA18" s="158"/>
      <c r="AB18" s="158"/>
      <c r="AC18" s="158"/>
      <c r="AD18" s="158"/>
      <c r="AE18" s="158"/>
      <c r="AF18" s="158"/>
      <c r="AG18" s="8">
        <v>0</v>
      </c>
      <c r="AH18" s="8">
        <v>0</v>
      </c>
      <c r="AI18" s="52">
        <v>0</v>
      </c>
      <c r="AJ18" s="5895">
        <v>0</v>
      </c>
      <c r="AK18" s="177"/>
      <c r="AL18" s="158"/>
      <c r="AM18" s="158"/>
      <c r="AN18" s="158"/>
      <c r="AO18" s="158"/>
      <c r="AP18" s="158"/>
      <c r="AQ18" s="158"/>
      <c r="AR18" s="158"/>
      <c r="AS18" s="158"/>
      <c r="AT18" s="158"/>
      <c r="AU18" s="158"/>
      <c r="AV18" s="158"/>
      <c r="AW18" s="8">
        <v>0</v>
      </c>
      <c r="AX18" s="8">
        <v>0</v>
      </c>
      <c r="AY18" s="52">
        <v>0</v>
      </c>
      <c r="AZ18" s="5895">
        <v>0</v>
      </c>
      <c r="BA18" s="177"/>
      <c r="BB18" s="158"/>
      <c r="BC18" s="158"/>
      <c r="BD18" s="158"/>
      <c r="BE18" s="158"/>
      <c r="BF18" s="158"/>
      <c r="BG18" s="158"/>
      <c r="BH18" s="158"/>
      <c r="BI18" s="158"/>
      <c r="BJ18" s="158"/>
      <c r="BK18" s="158"/>
      <c r="BL18" s="158"/>
      <c r="BM18" s="8">
        <v>0</v>
      </c>
      <c r="BN18" s="8">
        <v>0</v>
      </c>
      <c r="BO18" s="52">
        <v>0</v>
      </c>
      <c r="BP18" s="5895">
        <v>0</v>
      </c>
      <c r="BQ18" s="177"/>
      <c r="BR18" s="158"/>
      <c r="BS18" s="158"/>
      <c r="BT18" s="158"/>
      <c r="BU18" s="158"/>
      <c r="BV18" s="158"/>
      <c r="BW18" s="158"/>
      <c r="BX18" s="158"/>
      <c r="BY18" s="158"/>
      <c r="BZ18" s="158"/>
      <c r="CA18" s="158"/>
      <c r="CB18" s="158"/>
      <c r="CC18" s="8">
        <v>0</v>
      </c>
      <c r="CD18" s="8">
        <v>0</v>
      </c>
      <c r="CE18" s="52">
        <v>0</v>
      </c>
      <c r="CF18" s="5895">
        <v>0</v>
      </c>
      <c r="CG18" s="177"/>
      <c r="CH18" s="158"/>
      <c r="CI18" s="158"/>
      <c r="CJ18" s="158"/>
      <c r="CK18" s="158"/>
      <c r="CL18" s="158"/>
      <c r="CM18" s="158"/>
      <c r="CN18" s="158"/>
      <c r="CO18" s="158"/>
      <c r="CP18" s="158"/>
      <c r="CQ18" s="158"/>
      <c r="CR18" s="158"/>
      <c r="CS18" s="8">
        <v>0</v>
      </c>
      <c r="CT18" s="8">
        <v>0</v>
      </c>
      <c r="CU18" s="52">
        <v>0</v>
      </c>
      <c r="CV18" s="5895">
        <v>0</v>
      </c>
      <c r="CW18" s="177"/>
      <c r="CX18" s="158"/>
      <c r="CY18" s="158"/>
      <c r="CZ18" s="158"/>
      <c r="DA18" s="158"/>
      <c r="DB18" s="158"/>
      <c r="DC18" s="158"/>
      <c r="DD18" s="158"/>
      <c r="DE18" s="158"/>
      <c r="DF18" s="158"/>
      <c r="DG18" s="158"/>
      <c r="DH18" s="158"/>
      <c r="DI18" s="8">
        <v>0</v>
      </c>
      <c r="DJ18" s="8">
        <v>0</v>
      </c>
      <c r="DK18" s="52">
        <v>0</v>
      </c>
      <c r="DL18" s="5895">
        <v>0</v>
      </c>
      <c r="DM18" s="177"/>
      <c r="DN18" s="158"/>
      <c r="DO18" s="158"/>
      <c r="DP18" s="158"/>
      <c r="DQ18" s="158"/>
      <c r="DR18" s="158"/>
      <c r="DS18" s="158"/>
      <c r="DT18" s="158"/>
      <c r="DU18" s="158"/>
      <c r="DV18" s="158"/>
      <c r="DW18" s="158"/>
      <c r="DX18" s="158"/>
      <c r="DY18" s="8">
        <v>0</v>
      </c>
      <c r="DZ18" s="8">
        <v>0</v>
      </c>
      <c r="EA18" s="52">
        <v>0</v>
      </c>
      <c r="EB18" s="5895">
        <v>0</v>
      </c>
      <c r="EC18" s="4242"/>
      <c r="ED18" s="2511" t="s">
        <v>41268</v>
      </c>
      <c r="EE18" s="2301"/>
      <c r="EF18" s="2511" t="s">
        <v>41269</v>
      </c>
      <c r="EG18" s="2240"/>
      <c r="EH18" s="2240"/>
      <c r="EI18" s="2240"/>
      <c r="EJ18" s="2509" t="s">
        <v>41267</v>
      </c>
      <c r="EK18" s="1941" t="s">
        <v>1094</v>
      </c>
      <c r="EL18" s="1941">
        <v>3</v>
      </c>
      <c r="EM18" s="177"/>
      <c r="EN18" s="158"/>
      <c r="EO18" s="158"/>
      <c r="EP18" s="158"/>
      <c r="EQ18" s="158"/>
      <c r="ER18" s="158"/>
      <c r="ES18" s="158"/>
      <c r="ET18" s="158"/>
      <c r="EU18" s="158"/>
      <c r="EV18" s="158"/>
      <c r="EW18" s="158"/>
      <c r="EX18" s="158"/>
      <c r="EY18" s="37" t="s">
        <v>41270</v>
      </c>
      <c r="EZ18" s="37" t="s">
        <v>41271</v>
      </c>
      <c r="FA18" s="115" t="s">
        <v>41272</v>
      </c>
      <c r="FB18" s="4247" t="s">
        <v>41273</v>
      </c>
      <c r="FC18" s="177"/>
      <c r="FD18" s="158"/>
      <c r="FE18" s="158"/>
      <c r="FF18" s="158"/>
      <c r="FG18" s="158"/>
      <c r="FH18" s="158"/>
      <c r="FI18" s="158"/>
      <c r="FJ18" s="158"/>
      <c r="FK18" s="158"/>
      <c r="FL18" s="158"/>
      <c r="FM18" s="158"/>
      <c r="FN18" s="158"/>
      <c r="FO18" s="37" t="s">
        <v>41270</v>
      </c>
      <c r="FP18" s="37" t="s">
        <v>41271</v>
      </c>
      <c r="FQ18" s="115" t="s">
        <v>41272</v>
      </c>
      <c r="FR18" s="4247" t="s">
        <v>41273</v>
      </c>
      <c r="FS18" s="177"/>
      <c r="FT18" s="158"/>
      <c r="FU18" s="158"/>
      <c r="FV18" s="158"/>
      <c r="FW18" s="158"/>
      <c r="FX18" s="158"/>
      <c r="FY18" s="158"/>
      <c r="FZ18" s="158"/>
      <c r="GA18" s="158"/>
      <c r="GB18" s="158"/>
      <c r="GC18" s="158"/>
      <c r="GD18" s="158"/>
      <c r="GE18" s="37" t="s">
        <v>41270</v>
      </c>
      <c r="GF18" s="37" t="s">
        <v>41271</v>
      </c>
      <c r="GG18" s="115" t="s">
        <v>41272</v>
      </c>
      <c r="GH18" s="4247" t="s">
        <v>41273</v>
      </c>
      <c r="GI18" s="177"/>
      <c r="GJ18" s="158"/>
      <c r="GK18" s="158"/>
      <c r="GL18" s="158"/>
      <c r="GM18" s="158"/>
      <c r="GN18" s="158"/>
      <c r="GO18" s="158"/>
      <c r="GP18" s="158"/>
      <c r="GQ18" s="158"/>
      <c r="GR18" s="158"/>
      <c r="GS18" s="158"/>
      <c r="GT18" s="158"/>
      <c r="GU18" s="37" t="s">
        <v>41270</v>
      </c>
      <c r="GV18" s="37" t="s">
        <v>41271</v>
      </c>
      <c r="GW18" s="115" t="s">
        <v>41272</v>
      </c>
      <c r="GX18" s="4247" t="s">
        <v>41273</v>
      </c>
      <c r="GY18" s="177"/>
      <c r="GZ18" s="158"/>
      <c r="HA18" s="158"/>
      <c r="HB18" s="158"/>
      <c r="HC18" s="158"/>
      <c r="HD18" s="158"/>
      <c r="HE18" s="158"/>
      <c r="HF18" s="158"/>
      <c r="HG18" s="158"/>
      <c r="HH18" s="158"/>
      <c r="HI18" s="158"/>
      <c r="HJ18" s="158"/>
      <c r="HK18" s="37" t="s">
        <v>41270</v>
      </c>
      <c r="HL18" s="37" t="s">
        <v>41271</v>
      </c>
      <c r="HM18" s="115" t="s">
        <v>41272</v>
      </c>
      <c r="HN18" s="4247" t="s">
        <v>41273</v>
      </c>
      <c r="HO18" s="177"/>
      <c r="HP18" s="158"/>
      <c r="HQ18" s="158"/>
      <c r="HR18" s="158"/>
      <c r="HS18" s="158"/>
      <c r="HT18" s="158"/>
      <c r="HU18" s="158"/>
      <c r="HV18" s="158"/>
      <c r="HW18" s="158"/>
      <c r="HX18" s="158"/>
      <c r="HY18" s="158"/>
      <c r="HZ18" s="158"/>
      <c r="IA18" s="37" t="s">
        <v>41270</v>
      </c>
      <c r="IB18" s="37" t="s">
        <v>41271</v>
      </c>
      <c r="IC18" s="115" t="s">
        <v>41272</v>
      </c>
      <c r="ID18" s="4247" t="s">
        <v>41273</v>
      </c>
      <c r="IE18" s="177"/>
      <c r="IF18" s="158"/>
      <c r="IG18" s="158"/>
      <c r="IH18" s="158"/>
      <c r="II18" s="158"/>
      <c r="IJ18" s="158"/>
      <c r="IK18" s="158"/>
      <c r="IL18" s="158"/>
      <c r="IM18" s="158"/>
      <c r="IN18" s="158"/>
      <c r="IO18" s="158"/>
      <c r="IP18" s="158"/>
      <c r="IQ18" s="37" t="s">
        <v>41270</v>
      </c>
      <c r="IR18" s="37" t="s">
        <v>41271</v>
      </c>
      <c r="IS18" s="115" t="s">
        <v>41272</v>
      </c>
      <c r="IT18" s="4247" t="s">
        <v>41273</v>
      </c>
      <c r="IU18" s="177"/>
      <c r="IV18" s="158"/>
      <c r="IW18" s="158"/>
      <c r="IX18" s="158"/>
      <c r="IY18" s="158"/>
      <c r="IZ18" s="158"/>
      <c r="JA18" s="158"/>
      <c r="JB18" s="158"/>
      <c r="JC18" s="158"/>
      <c r="JD18" s="158"/>
      <c r="JE18" s="158"/>
      <c r="JF18" s="158"/>
      <c r="JG18" s="37" t="s">
        <v>41270</v>
      </c>
      <c r="JH18" s="37" t="s">
        <v>41271</v>
      </c>
      <c r="JI18" s="115" t="s">
        <v>41272</v>
      </c>
      <c r="JJ18" s="4247" t="s">
        <v>41273</v>
      </c>
      <c r="JK18" s="4242"/>
      <c r="JL18" s="2511" t="s">
        <v>41268</v>
      </c>
      <c r="JM18" s="2301"/>
      <c r="JN18" s="2511" t="s">
        <v>41269</v>
      </c>
      <c r="JO18" s="2240"/>
    </row>
    <row r="19" spans="1:275" ht="31">
      <c r="A19" s="2240"/>
      <c r="B19" s="2509" t="s">
        <v>41274</v>
      </c>
      <c r="C19" s="1941" t="s">
        <v>1094</v>
      </c>
      <c r="D19" s="2064">
        <v>3</v>
      </c>
      <c r="E19" s="177"/>
      <c r="F19" s="158"/>
      <c r="G19" s="158"/>
      <c r="H19" s="158"/>
      <c r="I19" s="158"/>
      <c r="J19" s="8">
        <v>3.9790000000000001</v>
      </c>
      <c r="K19" s="158"/>
      <c r="L19" s="158"/>
      <c r="M19" s="4249"/>
      <c r="N19" s="4249"/>
      <c r="O19" s="4249"/>
      <c r="P19" s="8">
        <v>20.704999999999998</v>
      </c>
      <c r="Q19" s="158"/>
      <c r="R19" s="158"/>
      <c r="S19" s="158"/>
      <c r="T19" s="53">
        <v>24.683999999999997</v>
      </c>
      <c r="U19" s="177"/>
      <c r="V19" s="158"/>
      <c r="W19" s="158"/>
      <c r="X19" s="158"/>
      <c r="Y19" s="158"/>
      <c r="Z19" s="8">
        <v>3.745164385774415</v>
      </c>
      <c r="AA19" s="158"/>
      <c r="AB19" s="158"/>
      <c r="AC19" s="4249"/>
      <c r="AD19" s="4249"/>
      <c r="AE19" s="4249"/>
      <c r="AF19" s="8">
        <v>19.488220308484362</v>
      </c>
      <c r="AG19" s="158"/>
      <c r="AH19" s="158"/>
      <c r="AI19" s="158"/>
      <c r="AJ19" s="53">
        <v>23.233384694258778</v>
      </c>
      <c r="AK19" s="177"/>
      <c r="AL19" s="158"/>
      <c r="AM19" s="158"/>
      <c r="AN19" s="158"/>
      <c r="AO19" s="158"/>
      <c r="AP19" s="8">
        <v>3.745164385774415</v>
      </c>
      <c r="AQ19" s="158"/>
      <c r="AR19" s="158"/>
      <c r="AS19" s="4249"/>
      <c r="AT19" s="4249"/>
      <c r="AU19" s="4249"/>
      <c r="AV19" s="8">
        <v>19.488220308484362</v>
      </c>
      <c r="AW19" s="158"/>
      <c r="AX19" s="158"/>
      <c r="AY19" s="158"/>
      <c r="AZ19" s="53">
        <v>23.233384694258778</v>
      </c>
      <c r="BA19" s="177"/>
      <c r="BB19" s="158"/>
      <c r="BC19" s="158"/>
      <c r="BD19" s="158"/>
      <c r="BE19" s="158"/>
      <c r="BF19" s="8">
        <v>3.5113287715488339</v>
      </c>
      <c r="BG19" s="158"/>
      <c r="BH19" s="158"/>
      <c r="BI19" s="4249"/>
      <c r="BJ19" s="4249"/>
      <c r="BK19" s="4249"/>
      <c r="BL19" s="8">
        <v>18.271440616968739</v>
      </c>
      <c r="BM19" s="158"/>
      <c r="BN19" s="158"/>
      <c r="BO19" s="158"/>
      <c r="BP19" s="53">
        <v>21.782769388517572</v>
      </c>
      <c r="BQ19" s="177"/>
      <c r="BR19" s="158"/>
      <c r="BS19" s="158"/>
      <c r="BT19" s="158"/>
      <c r="BU19" s="158"/>
      <c r="BV19" s="8">
        <v>5.5017804910026884</v>
      </c>
      <c r="BW19" s="158"/>
      <c r="BX19" s="158"/>
      <c r="BY19" s="4249"/>
      <c r="BZ19" s="4249"/>
      <c r="CA19" s="4249"/>
      <c r="CB19" s="8">
        <v>18.618988897514889</v>
      </c>
      <c r="CC19" s="158"/>
      <c r="CD19" s="158"/>
      <c r="CE19" s="158"/>
      <c r="CF19" s="53">
        <v>24.120769388517576</v>
      </c>
      <c r="CG19" s="177"/>
      <c r="CH19" s="158"/>
      <c r="CI19" s="158"/>
      <c r="CJ19" s="158"/>
      <c r="CK19" s="158"/>
      <c r="CL19" s="8">
        <v>3.5113287715488339</v>
      </c>
      <c r="CM19" s="158"/>
      <c r="CN19" s="158"/>
      <c r="CO19" s="4249"/>
      <c r="CP19" s="4249"/>
      <c r="CQ19" s="4249"/>
      <c r="CR19" s="8">
        <v>18.271440616968739</v>
      </c>
      <c r="CS19" s="158"/>
      <c r="CT19" s="158"/>
      <c r="CU19" s="158"/>
      <c r="CV19" s="53">
        <v>21.782769388517572</v>
      </c>
      <c r="CW19" s="177"/>
      <c r="CX19" s="158"/>
      <c r="CY19" s="158"/>
      <c r="CZ19" s="158"/>
      <c r="DA19" s="158"/>
      <c r="DB19" s="8">
        <v>3.5113287715488339</v>
      </c>
      <c r="DC19" s="158"/>
      <c r="DD19" s="158"/>
      <c r="DE19" s="4249"/>
      <c r="DF19" s="4249"/>
      <c r="DG19" s="4249"/>
      <c r="DH19" s="8">
        <v>18.271440616968739</v>
      </c>
      <c r="DI19" s="158"/>
      <c r="DJ19" s="158"/>
      <c r="DK19" s="158"/>
      <c r="DL19" s="53">
        <v>21.782769388517572</v>
      </c>
      <c r="DM19" s="177"/>
      <c r="DN19" s="158"/>
      <c r="DO19" s="158"/>
      <c r="DP19" s="158"/>
      <c r="DQ19" s="158"/>
      <c r="DR19" s="8">
        <v>3.5113287715488339</v>
      </c>
      <c r="DS19" s="158"/>
      <c r="DT19" s="158"/>
      <c r="DU19" s="4249"/>
      <c r="DV19" s="4249"/>
      <c r="DW19" s="4249"/>
      <c r="DX19" s="8">
        <v>18.271440616968739</v>
      </c>
      <c r="DY19" s="158"/>
      <c r="DZ19" s="158"/>
      <c r="EA19" s="158"/>
      <c r="EB19" s="53">
        <v>21.782769388517572</v>
      </c>
      <c r="EC19" s="4242"/>
      <c r="ED19" s="2511" t="s">
        <v>41275</v>
      </c>
      <c r="EE19" s="2301"/>
      <c r="EF19" s="2511" t="s">
        <v>41276</v>
      </c>
      <c r="EG19" s="2240"/>
      <c r="EH19" s="2240"/>
      <c r="EI19" s="2240"/>
      <c r="EJ19" s="2509" t="s">
        <v>41274</v>
      </c>
      <c r="EK19" s="1941" t="s">
        <v>1094</v>
      </c>
      <c r="EL19" s="1941">
        <v>3</v>
      </c>
      <c r="EM19" s="177"/>
      <c r="EN19" s="158"/>
      <c r="EO19" s="158"/>
      <c r="EP19" s="158"/>
      <c r="EQ19" s="158"/>
      <c r="ER19" s="37" t="s">
        <v>41277</v>
      </c>
      <c r="ES19" s="158"/>
      <c r="ET19" s="158"/>
      <c r="EU19" s="4249"/>
      <c r="EV19" s="4249"/>
      <c r="EW19" s="4249"/>
      <c r="EX19" s="37" t="s">
        <v>41278</v>
      </c>
      <c r="EY19" s="158"/>
      <c r="EZ19" s="158"/>
      <c r="FA19" s="158"/>
      <c r="FB19" s="4171" t="s">
        <v>41279</v>
      </c>
      <c r="FC19" s="177"/>
      <c r="FD19" s="158"/>
      <c r="FE19" s="158"/>
      <c r="FF19" s="158"/>
      <c r="FG19" s="158"/>
      <c r="FH19" s="37" t="s">
        <v>41277</v>
      </c>
      <c r="FI19" s="158"/>
      <c r="FJ19" s="158"/>
      <c r="FK19" s="4249"/>
      <c r="FL19" s="4249"/>
      <c r="FM19" s="4249"/>
      <c r="FN19" s="37" t="s">
        <v>41278</v>
      </c>
      <c r="FO19" s="158"/>
      <c r="FP19" s="158"/>
      <c r="FQ19" s="158"/>
      <c r="FR19" s="4171" t="s">
        <v>41279</v>
      </c>
      <c r="FS19" s="177"/>
      <c r="FT19" s="158"/>
      <c r="FU19" s="158"/>
      <c r="FV19" s="158"/>
      <c r="FW19" s="158"/>
      <c r="FX19" s="37" t="s">
        <v>41277</v>
      </c>
      <c r="FY19" s="158"/>
      <c r="FZ19" s="158"/>
      <c r="GA19" s="4249"/>
      <c r="GB19" s="4249"/>
      <c r="GC19" s="4249"/>
      <c r="GD19" s="37" t="s">
        <v>41278</v>
      </c>
      <c r="GE19" s="158"/>
      <c r="GF19" s="158"/>
      <c r="GG19" s="158"/>
      <c r="GH19" s="4171" t="s">
        <v>41279</v>
      </c>
      <c r="GI19" s="177"/>
      <c r="GJ19" s="158"/>
      <c r="GK19" s="158"/>
      <c r="GL19" s="158"/>
      <c r="GM19" s="158"/>
      <c r="GN19" s="37" t="s">
        <v>41277</v>
      </c>
      <c r="GO19" s="158"/>
      <c r="GP19" s="158"/>
      <c r="GQ19" s="4249"/>
      <c r="GR19" s="4249"/>
      <c r="GS19" s="4249"/>
      <c r="GT19" s="37" t="s">
        <v>41278</v>
      </c>
      <c r="GU19" s="158"/>
      <c r="GV19" s="158"/>
      <c r="GW19" s="158"/>
      <c r="GX19" s="4171" t="s">
        <v>41279</v>
      </c>
      <c r="GY19" s="177"/>
      <c r="GZ19" s="158"/>
      <c r="HA19" s="158"/>
      <c r="HB19" s="158"/>
      <c r="HC19" s="158"/>
      <c r="HD19" s="37" t="s">
        <v>41277</v>
      </c>
      <c r="HE19" s="158"/>
      <c r="HF19" s="158"/>
      <c r="HG19" s="4249"/>
      <c r="HH19" s="4249"/>
      <c r="HI19" s="4249"/>
      <c r="HJ19" s="37" t="s">
        <v>41278</v>
      </c>
      <c r="HK19" s="158"/>
      <c r="HL19" s="158"/>
      <c r="HM19" s="158"/>
      <c r="HN19" s="4171" t="s">
        <v>41279</v>
      </c>
      <c r="HO19" s="177"/>
      <c r="HP19" s="158"/>
      <c r="HQ19" s="158"/>
      <c r="HR19" s="158"/>
      <c r="HS19" s="158"/>
      <c r="HT19" s="37" t="s">
        <v>41277</v>
      </c>
      <c r="HU19" s="158"/>
      <c r="HV19" s="158"/>
      <c r="HW19" s="4249"/>
      <c r="HX19" s="4249"/>
      <c r="HY19" s="4249"/>
      <c r="HZ19" s="37" t="s">
        <v>41278</v>
      </c>
      <c r="IA19" s="158"/>
      <c r="IB19" s="158"/>
      <c r="IC19" s="158"/>
      <c r="ID19" s="4171" t="s">
        <v>41279</v>
      </c>
      <c r="IE19" s="177"/>
      <c r="IF19" s="158"/>
      <c r="IG19" s="158"/>
      <c r="IH19" s="158"/>
      <c r="II19" s="158"/>
      <c r="IJ19" s="37" t="s">
        <v>41277</v>
      </c>
      <c r="IK19" s="158"/>
      <c r="IL19" s="158"/>
      <c r="IM19" s="4249"/>
      <c r="IN19" s="4249"/>
      <c r="IO19" s="4249"/>
      <c r="IP19" s="37" t="s">
        <v>41278</v>
      </c>
      <c r="IQ19" s="158"/>
      <c r="IR19" s="158"/>
      <c r="IS19" s="158"/>
      <c r="IT19" s="4171" t="s">
        <v>41279</v>
      </c>
      <c r="IU19" s="177"/>
      <c r="IV19" s="158"/>
      <c r="IW19" s="158"/>
      <c r="IX19" s="158"/>
      <c r="IY19" s="158"/>
      <c r="IZ19" s="37" t="s">
        <v>41277</v>
      </c>
      <c r="JA19" s="158"/>
      <c r="JB19" s="158"/>
      <c r="JC19" s="4249"/>
      <c r="JD19" s="4249"/>
      <c r="JE19" s="4249"/>
      <c r="JF19" s="37" t="s">
        <v>41278</v>
      </c>
      <c r="JG19" s="158"/>
      <c r="JH19" s="158"/>
      <c r="JI19" s="158"/>
      <c r="JJ19" s="4171" t="s">
        <v>41279</v>
      </c>
      <c r="JK19" s="4242"/>
      <c r="JL19" s="2511" t="s">
        <v>41275</v>
      </c>
      <c r="JM19" s="2301"/>
      <c r="JN19" s="2511" t="s">
        <v>41276</v>
      </c>
      <c r="JO19" s="2240"/>
    </row>
    <row r="20" spans="1:275" ht="31.5" thickBot="1">
      <c r="A20" s="2240"/>
      <c r="B20" s="4243" t="s">
        <v>41280</v>
      </c>
      <c r="C20" s="1944" t="s">
        <v>1094</v>
      </c>
      <c r="D20" s="2065">
        <v>3</v>
      </c>
      <c r="E20" s="178"/>
      <c r="F20" s="159"/>
      <c r="G20" s="159"/>
      <c r="H20" s="159"/>
      <c r="I20" s="159"/>
      <c r="J20" s="54">
        <v>17.873999999999999</v>
      </c>
      <c r="K20" s="159"/>
      <c r="L20" s="159"/>
      <c r="M20" s="4250"/>
      <c r="N20" s="4250"/>
      <c r="O20" s="4250"/>
      <c r="P20" s="54">
        <v>164.93100000000004</v>
      </c>
      <c r="Q20" s="159"/>
      <c r="R20" s="159"/>
      <c r="S20" s="5896">
        <v>0</v>
      </c>
      <c r="T20" s="55">
        <v>182.80500000000004</v>
      </c>
      <c r="U20" s="178"/>
      <c r="V20" s="159"/>
      <c r="W20" s="159"/>
      <c r="X20" s="159"/>
      <c r="Y20" s="159"/>
      <c r="Z20" s="54">
        <v>17.502999999999997</v>
      </c>
      <c r="AA20" s="159"/>
      <c r="AB20" s="159"/>
      <c r="AC20" s="4250"/>
      <c r="AD20" s="4250"/>
      <c r="AE20" s="4250"/>
      <c r="AF20" s="54">
        <v>165.00987900000004</v>
      </c>
      <c r="AG20" s="159"/>
      <c r="AH20" s="159"/>
      <c r="AI20" s="5896">
        <v>0</v>
      </c>
      <c r="AJ20" s="55">
        <v>182.51287900000003</v>
      </c>
      <c r="AK20" s="178"/>
      <c r="AL20" s="159"/>
      <c r="AM20" s="159"/>
      <c r="AN20" s="159"/>
      <c r="AO20" s="159"/>
      <c r="AP20" s="54">
        <v>17.365835614225585</v>
      </c>
      <c r="AQ20" s="159"/>
      <c r="AR20" s="159"/>
      <c r="AS20" s="4250"/>
      <c r="AT20" s="4250"/>
      <c r="AU20" s="4250"/>
      <c r="AV20" s="54">
        <v>165.00987900000004</v>
      </c>
      <c r="AW20" s="159"/>
      <c r="AX20" s="159"/>
      <c r="AY20" s="5896">
        <v>0</v>
      </c>
      <c r="AZ20" s="55">
        <v>182.37571461422561</v>
      </c>
      <c r="BA20" s="178"/>
      <c r="BB20" s="159"/>
      <c r="BC20" s="159"/>
      <c r="BD20" s="159"/>
      <c r="BE20" s="159"/>
      <c r="BF20" s="54">
        <v>16.754000000000005</v>
      </c>
      <c r="BG20" s="159"/>
      <c r="BH20" s="159"/>
      <c r="BI20" s="4250"/>
      <c r="BJ20" s="4250"/>
      <c r="BK20" s="4250"/>
      <c r="BL20" s="54">
        <v>165.8915991100742</v>
      </c>
      <c r="BM20" s="159"/>
      <c r="BN20" s="159"/>
      <c r="BO20" s="5896">
        <v>0</v>
      </c>
      <c r="BP20" s="55">
        <v>182.64559911007422</v>
      </c>
      <c r="BQ20" s="178"/>
      <c r="BR20" s="159"/>
      <c r="BS20" s="159"/>
      <c r="BT20" s="159"/>
      <c r="BU20" s="159"/>
      <c r="BV20" s="54">
        <v>17.789780491002688</v>
      </c>
      <c r="BW20" s="159"/>
      <c r="BX20" s="159"/>
      <c r="BY20" s="4250"/>
      <c r="BZ20" s="4250"/>
      <c r="CA20" s="4250"/>
      <c r="CB20" s="54">
        <v>167.22626323887047</v>
      </c>
      <c r="CC20" s="159"/>
      <c r="CD20" s="159"/>
      <c r="CE20" s="5896">
        <v>0</v>
      </c>
      <c r="CF20" s="55">
        <v>185.01604372987316</v>
      </c>
      <c r="CG20" s="178"/>
      <c r="CH20" s="159"/>
      <c r="CI20" s="159"/>
      <c r="CJ20" s="159"/>
      <c r="CK20" s="159"/>
      <c r="CL20" s="54">
        <v>15.997999999999994</v>
      </c>
      <c r="CM20" s="159"/>
      <c r="CN20" s="159"/>
      <c r="CO20" s="4250"/>
      <c r="CP20" s="4250"/>
      <c r="CQ20" s="4250"/>
      <c r="CR20" s="54">
        <v>167.37919000366105</v>
      </c>
      <c r="CS20" s="159"/>
      <c r="CT20" s="159"/>
      <c r="CU20" s="5896">
        <v>0</v>
      </c>
      <c r="CV20" s="55">
        <v>183.37719000366107</v>
      </c>
      <c r="CW20" s="178"/>
      <c r="CX20" s="159"/>
      <c r="CY20" s="159"/>
      <c r="CZ20" s="159"/>
      <c r="DA20" s="159"/>
      <c r="DB20" s="54">
        <v>15.619999999999994</v>
      </c>
      <c r="DC20" s="159"/>
      <c r="DD20" s="159"/>
      <c r="DE20" s="4250"/>
      <c r="DF20" s="4250"/>
      <c r="DG20" s="4250"/>
      <c r="DH20" s="54">
        <v>168.17492038259732</v>
      </c>
      <c r="DI20" s="159"/>
      <c r="DJ20" s="159"/>
      <c r="DK20" s="5896">
        <v>0</v>
      </c>
      <c r="DL20" s="55">
        <v>183.79492038259733</v>
      </c>
      <c r="DM20" s="178"/>
      <c r="DN20" s="159"/>
      <c r="DO20" s="159"/>
      <c r="DP20" s="159"/>
      <c r="DQ20" s="159"/>
      <c r="DR20" s="54">
        <v>15.241999999999994</v>
      </c>
      <c r="DS20" s="159"/>
      <c r="DT20" s="159"/>
      <c r="DU20" s="4250"/>
      <c r="DV20" s="4250"/>
      <c r="DW20" s="4250"/>
      <c r="DX20" s="54">
        <v>168.96304792073033</v>
      </c>
      <c r="DY20" s="159"/>
      <c r="DZ20" s="159"/>
      <c r="EA20" s="5896">
        <v>0</v>
      </c>
      <c r="EB20" s="55">
        <v>184.20504792073035</v>
      </c>
      <c r="EC20" s="4242"/>
      <c r="ED20" s="2511" t="s">
        <v>41281</v>
      </c>
      <c r="EE20" s="2301"/>
      <c r="EF20" s="2511" t="s">
        <v>1259</v>
      </c>
      <c r="EG20" s="2240"/>
      <c r="EH20" s="2240"/>
      <c r="EI20" s="2240"/>
      <c r="EJ20" s="2509" t="s">
        <v>41280</v>
      </c>
      <c r="EK20" s="1941" t="s">
        <v>1094</v>
      </c>
      <c r="EL20" s="1941">
        <v>3</v>
      </c>
      <c r="EM20" s="178"/>
      <c r="EN20" s="159"/>
      <c r="EO20" s="159"/>
      <c r="EP20" s="159"/>
      <c r="EQ20" s="159"/>
      <c r="ER20" s="2350" t="s">
        <v>41282</v>
      </c>
      <c r="ES20" s="159"/>
      <c r="ET20" s="159"/>
      <c r="EU20" s="4250"/>
      <c r="EV20" s="4250"/>
      <c r="EW20" s="4250"/>
      <c r="EX20" s="2350" t="s">
        <v>41283</v>
      </c>
      <c r="EY20" s="159"/>
      <c r="EZ20" s="159"/>
      <c r="FA20" s="4248" t="s">
        <v>41273</v>
      </c>
      <c r="FB20" s="4174" t="s">
        <v>41284</v>
      </c>
      <c r="FC20" s="178"/>
      <c r="FD20" s="159"/>
      <c r="FE20" s="159"/>
      <c r="FF20" s="159"/>
      <c r="FG20" s="159"/>
      <c r="FH20" s="2350" t="s">
        <v>41282</v>
      </c>
      <c r="FI20" s="159"/>
      <c r="FJ20" s="159"/>
      <c r="FK20" s="4250"/>
      <c r="FL20" s="4250"/>
      <c r="FM20" s="4250"/>
      <c r="FN20" s="2350" t="s">
        <v>41283</v>
      </c>
      <c r="FO20" s="159"/>
      <c r="FP20" s="159"/>
      <c r="FQ20" s="4248" t="s">
        <v>41273</v>
      </c>
      <c r="FR20" s="4174" t="s">
        <v>41284</v>
      </c>
      <c r="FS20" s="178"/>
      <c r="FT20" s="159"/>
      <c r="FU20" s="159"/>
      <c r="FV20" s="159"/>
      <c r="FW20" s="159"/>
      <c r="FX20" s="2350" t="s">
        <v>41282</v>
      </c>
      <c r="FY20" s="159"/>
      <c r="FZ20" s="159"/>
      <c r="GA20" s="4250"/>
      <c r="GB20" s="4250"/>
      <c r="GC20" s="4250"/>
      <c r="GD20" s="2350" t="s">
        <v>41283</v>
      </c>
      <c r="GE20" s="159"/>
      <c r="GF20" s="159"/>
      <c r="GG20" s="4248" t="s">
        <v>41273</v>
      </c>
      <c r="GH20" s="4174" t="s">
        <v>41284</v>
      </c>
      <c r="GI20" s="178"/>
      <c r="GJ20" s="159"/>
      <c r="GK20" s="159"/>
      <c r="GL20" s="159"/>
      <c r="GM20" s="159"/>
      <c r="GN20" s="2350" t="s">
        <v>41282</v>
      </c>
      <c r="GO20" s="159"/>
      <c r="GP20" s="159"/>
      <c r="GQ20" s="4250"/>
      <c r="GR20" s="4250"/>
      <c r="GS20" s="4250"/>
      <c r="GT20" s="2350" t="s">
        <v>41283</v>
      </c>
      <c r="GU20" s="159"/>
      <c r="GV20" s="159"/>
      <c r="GW20" s="4248" t="s">
        <v>41273</v>
      </c>
      <c r="GX20" s="4174" t="s">
        <v>41284</v>
      </c>
      <c r="GY20" s="178"/>
      <c r="GZ20" s="159"/>
      <c r="HA20" s="159"/>
      <c r="HB20" s="159"/>
      <c r="HC20" s="159"/>
      <c r="HD20" s="2350" t="s">
        <v>41282</v>
      </c>
      <c r="HE20" s="159"/>
      <c r="HF20" s="159"/>
      <c r="HG20" s="4250"/>
      <c r="HH20" s="4250"/>
      <c r="HI20" s="4250"/>
      <c r="HJ20" s="2350" t="s">
        <v>41283</v>
      </c>
      <c r="HK20" s="159"/>
      <c r="HL20" s="159"/>
      <c r="HM20" s="4248" t="s">
        <v>41273</v>
      </c>
      <c r="HN20" s="4174" t="s">
        <v>41284</v>
      </c>
      <c r="HO20" s="178"/>
      <c r="HP20" s="159"/>
      <c r="HQ20" s="159"/>
      <c r="HR20" s="159"/>
      <c r="HS20" s="159"/>
      <c r="HT20" s="2350" t="s">
        <v>41282</v>
      </c>
      <c r="HU20" s="159"/>
      <c r="HV20" s="159"/>
      <c r="HW20" s="4250"/>
      <c r="HX20" s="4250"/>
      <c r="HY20" s="4250"/>
      <c r="HZ20" s="2350" t="s">
        <v>41283</v>
      </c>
      <c r="IA20" s="159"/>
      <c r="IB20" s="159"/>
      <c r="IC20" s="4248" t="s">
        <v>41273</v>
      </c>
      <c r="ID20" s="4174" t="s">
        <v>41284</v>
      </c>
      <c r="IE20" s="178"/>
      <c r="IF20" s="159"/>
      <c r="IG20" s="159"/>
      <c r="IH20" s="159"/>
      <c r="II20" s="159"/>
      <c r="IJ20" s="2350" t="s">
        <v>41282</v>
      </c>
      <c r="IK20" s="159"/>
      <c r="IL20" s="159"/>
      <c r="IM20" s="4250"/>
      <c r="IN20" s="4250"/>
      <c r="IO20" s="4250"/>
      <c r="IP20" s="2350" t="s">
        <v>41283</v>
      </c>
      <c r="IQ20" s="159"/>
      <c r="IR20" s="159"/>
      <c r="IS20" s="4248" t="s">
        <v>41273</v>
      </c>
      <c r="IT20" s="4174" t="s">
        <v>41284</v>
      </c>
      <c r="IU20" s="178"/>
      <c r="IV20" s="159"/>
      <c r="IW20" s="159"/>
      <c r="IX20" s="159"/>
      <c r="IY20" s="159"/>
      <c r="IZ20" s="2350" t="s">
        <v>41282</v>
      </c>
      <c r="JA20" s="159"/>
      <c r="JB20" s="159"/>
      <c r="JC20" s="4250"/>
      <c r="JD20" s="4250"/>
      <c r="JE20" s="4250"/>
      <c r="JF20" s="2350" t="s">
        <v>41283</v>
      </c>
      <c r="JG20" s="159"/>
      <c r="JH20" s="159"/>
      <c r="JI20" s="4248" t="s">
        <v>41273</v>
      </c>
      <c r="JJ20" s="4174" t="s">
        <v>41284</v>
      </c>
      <c r="JK20" s="4242"/>
      <c r="JL20" s="2511" t="s">
        <v>41281</v>
      </c>
      <c r="JM20" s="2301"/>
      <c r="JN20" s="2511" t="s">
        <v>1259</v>
      </c>
      <c r="JO20" s="2240"/>
    </row>
    <row r="21" spans="1:275" ht="31.5" thickBot="1">
      <c r="A21" s="2240"/>
      <c r="B21" s="2518" t="s">
        <v>41285</v>
      </c>
      <c r="C21" s="4251" t="s">
        <v>1094</v>
      </c>
      <c r="D21" s="4252">
        <v>3</v>
      </c>
      <c r="E21" s="4253"/>
      <c r="F21" s="4254"/>
      <c r="G21" s="4254"/>
      <c r="H21" s="4254"/>
      <c r="I21" s="4254"/>
      <c r="J21" s="5897">
        <v>1701.6710000000003</v>
      </c>
      <c r="K21" s="4254"/>
      <c r="L21" s="4254"/>
      <c r="M21" s="4256"/>
      <c r="N21" s="4256"/>
      <c r="O21" s="4256"/>
      <c r="P21" s="5897">
        <v>1737.8190000000002</v>
      </c>
      <c r="Q21" s="4254"/>
      <c r="R21" s="4254"/>
      <c r="S21" s="4254"/>
      <c r="T21" s="5898">
        <v>3439.49</v>
      </c>
      <c r="U21" s="4253"/>
      <c r="V21" s="4254"/>
      <c r="W21" s="4254"/>
      <c r="X21" s="4254"/>
      <c r="Y21" s="4254"/>
      <c r="Z21" s="5897">
        <v>1648.5450000000001</v>
      </c>
      <c r="AA21" s="4254"/>
      <c r="AB21" s="4254"/>
      <c r="AC21" s="4256"/>
      <c r="AD21" s="4256"/>
      <c r="AE21" s="4256"/>
      <c r="AF21" s="5897">
        <v>1821.8878789999999</v>
      </c>
      <c r="AG21" s="4254"/>
      <c r="AH21" s="4254"/>
      <c r="AI21" s="4254"/>
      <c r="AJ21" s="5898">
        <v>3470.432879</v>
      </c>
      <c r="AK21" s="4253"/>
      <c r="AL21" s="4254"/>
      <c r="AM21" s="4254"/>
      <c r="AN21" s="4254"/>
      <c r="AO21" s="4254"/>
      <c r="AP21" s="5897">
        <v>1651.4698356142258</v>
      </c>
      <c r="AQ21" s="4254"/>
      <c r="AR21" s="4254"/>
      <c r="AS21" s="4256"/>
      <c r="AT21" s="4256"/>
      <c r="AU21" s="4256"/>
      <c r="AV21" s="5897">
        <v>1837.189879</v>
      </c>
      <c r="AW21" s="4254"/>
      <c r="AX21" s="4254"/>
      <c r="AY21" s="4254"/>
      <c r="AZ21" s="5898">
        <v>3488.6597146142262</v>
      </c>
      <c r="BA21" s="4253"/>
      <c r="BB21" s="4254"/>
      <c r="BC21" s="4254"/>
      <c r="BD21" s="4254"/>
      <c r="BE21" s="4254"/>
      <c r="BF21" s="5897">
        <v>1609.4650000000001</v>
      </c>
      <c r="BG21" s="4254"/>
      <c r="BH21" s="4254"/>
      <c r="BI21" s="4256"/>
      <c r="BJ21" s="4256"/>
      <c r="BK21" s="4256"/>
      <c r="BL21" s="5897">
        <v>1903.2615991100743</v>
      </c>
      <c r="BM21" s="4254"/>
      <c r="BN21" s="4254"/>
      <c r="BO21" s="4254"/>
      <c r="BP21" s="5898">
        <v>3512.7265991100744</v>
      </c>
      <c r="BQ21" s="4253"/>
      <c r="BR21" s="4254"/>
      <c r="BS21" s="4254"/>
      <c r="BT21" s="4254"/>
      <c r="BU21" s="4254"/>
      <c r="BV21" s="5897">
        <v>1564.9917804910028</v>
      </c>
      <c r="BW21" s="4254"/>
      <c r="BX21" s="4254"/>
      <c r="BY21" s="4256"/>
      <c r="BZ21" s="4256"/>
      <c r="CA21" s="4256"/>
      <c r="CB21" s="5897">
        <v>1979.5872632388705</v>
      </c>
      <c r="CC21" s="4254"/>
      <c r="CD21" s="4254"/>
      <c r="CE21" s="4254"/>
      <c r="CF21" s="5898">
        <v>3544.5790437298733</v>
      </c>
      <c r="CG21" s="4253"/>
      <c r="CH21" s="4254"/>
      <c r="CI21" s="4254"/>
      <c r="CJ21" s="4254"/>
      <c r="CK21" s="4254"/>
      <c r="CL21" s="5897">
        <v>1513.5630000000003</v>
      </c>
      <c r="CM21" s="4254"/>
      <c r="CN21" s="4254"/>
      <c r="CO21" s="4256"/>
      <c r="CP21" s="4256"/>
      <c r="CQ21" s="4256"/>
      <c r="CR21" s="5897">
        <v>2064.1131900036612</v>
      </c>
      <c r="CS21" s="4254"/>
      <c r="CT21" s="4254"/>
      <c r="CU21" s="4254"/>
      <c r="CV21" s="5898">
        <v>3577.6761900036618</v>
      </c>
      <c r="CW21" s="4253"/>
      <c r="CX21" s="4254"/>
      <c r="CY21" s="4254"/>
      <c r="CZ21" s="4254"/>
      <c r="DA21" s="4254"/>
      <c r="DB21" s="5897">
        <v>1459.4140000000002</v>
      </c>
      <c r="DC21" s="4254"/>
      <c r="DD21" s="4254"/>
      <c r="DE21" s="4256"/>
      <c r="DF21" s="4256"/>
      <c r="DG21" s="4256"/>
      <c r="DH21" s="5897">
        <v>2152.3149203825974</v>
      </c>
      <c r="DI21" s="4254"/>
      <c r="DJ21" s="4254"/>
      <c r="DK21" s="4254"/>
      <c r="DL21" s="5898">
        <v>3611.7289203825976</v>
      </c>
      <c r="DM21" s="4253"/>
      <c r="DN21" s="4254"/>
      <c r="DO21" s="4254"/>
      <c r="DP21" s="4254"/>
      <c r="DQ21" s="4254"/>
      <c r="DR21" s="5897">
        <v>1464.8261208082411</v>
      </c>
      <c r="DS21" s="4254"/>
      <c r="DT21" s="4254"/>
      <c r="DU21" s="4256"/>
      <c r="DV21" s="4256"/>
      <c r="DW21" s="4256"/>
      <c r="DX21" s="5897">
        <v>2207.1331744589438</v>
      </c>
      <c r="DY21" s="4254"/>
      <c r="DZ21" s="4254"/>
      <c r="EA21" s="4254"/>
      <c r="EB21" s="5898">
        <v>3671.9592952671856</v>
      </c>
      <c r="EC21" s="4242"/>
      <c r="ED21" s="2516" t="s">
        <v>41286</v>
      </c>
      <c r="EE21" s="2301"/>
      <c r="EF21" s="2516" t="s">
        <v>41287</v>
      </c>
      <c r="EG21" s="2240"/>
      <c r="EH21" s="2240"/>
      <c r="EI21" s="2240"/>
      <c r="EJ21" s="2512" t="s">
        <v>41285</v>
      </c>
      <c r="EK21" s="2513" t="s">
        <v>1094</v>
      </c>
      <c r="EL21" s="2513">
        <v>3</v>
      </c>
      <c r="EM21" s="4253"/>
      <c r="EN21" s="4254"/>
      <c r="EO21" s="4254"/>
      <c r="EP21" s="4254"/>
      <c r="EQ21" s="4254"/>
      <c r="ER21" s="4255" t="s">
        <v>41288</v>
      </c>
      <c r="ES21" s="4254"/>
      <c r="ET21" s="4254"/>
      <c r="EU21" s="4256"/>
      <c r="EV21" s="4256"/>
      <c r="EW21" s="4256"/>
      <c r="EX21" s="4255" t="s">
        <v>41289</v>
      </c>
      <c r="EY21" s="4254"/>
      <c r="EZ21" s="4254"/>
      <c r="FA21" s="4254"/>
      <c r="FB21" s="4257" t="s">
        <v>41290</v>
      </c>
      <c r="FC21" s="4253"/>
      <c r="FD21" s="4254"/>
      <c r="FE21" s="4254"/>
      <c r="FF21" s="4254"/>
      <c r="FG21" s="4254"/>
      <c r="FH21" s="4255" t="s">
        <v>41288</v>
      </c>
      <c r="FI21" s="4254"/>
      <c r="FJ21" s="4254"/>
      <c r="FK21" s="4256"/>
      <c r="FL21" s="4256"/>
      <c r="FM21" s="4256"/>
      <c r="FN21" s="4255" t="s">
        <v>41289</v>
      </c>
      <c r="FO21" s="4254"/>
      <c r="FP21" s="4254"/>
      <c r="FQ21" s="4254"/>
      <c r="FR21" s="4257" t="s">
        <v>41290</v>
      </c>
      <c r="FS21" s="4253"/>
      <c r="FT21" s="4254"/>
      <c r="FU21" s="4254"/>
      <c r="FV21" s="4254"/>
      <c r="FW21" s="4254"/>
      <c r="FX21" s="4255" t="s">
        <v>41288</v>
      </c>
      <c r="FY21" s="4254"/>
      <c r="FZ21" s="4254"/>
      <c r="GA21" s="4256"/>
      <c r="GB21" s="4256"/>
      <c r="GC21" s="4256"/>
      <c r="GD21" s="4255" t="s">
        <v>41289</v>
      </c>
      <c r="GE21" s="4254"/>
      <c r="GF21" s="4254"/>
      <c r="GG21" s="4254"/>
      <c r="GH21" s="4257" t="s">
        <v>41290</v>
      </c>
      <c r="GI21" s="4253"/>
      <c r="GJ21" s="4254"/>
      <c r="GK21" s="4254"/>
      <c r="GL21" s="4254"/>
      <c r="GM21" s="4254"/>
      <c r="GN21" s="4255" t="s">
        <v>41288</v>
      </c>
      <c r="GO21" s="4254"/>
      <c r="GP21" s="4254"/>
      <c r="GQ21" s="4256"/>
      <c r="GR21" s="4256"/>
      <c r="GS21" s="4256"/>
      <c r="GT21" s="4255" t="s">
        <v>41289</v>
      </c>
      <c r="GU21" s="4254"/>
      <c r="GV21" s="4254"/>
      <c r="GW21" s="4254"/>
      <c r="GX21" s="4257" t="s">
        <v>41290</v>
      </c>
      <c r="GY21" s="4253"/>
      <c r="GZ21" s="4254"/>
      <c r="HA21" s="4254"/>
      <c r="HB21" s="4254"/>
      <c r="HC21" s="4254"/>
      <c r="HD21" s="4255" t="s">
        <v>41288</v>
      </c>
      <c r="HE21" s="4254"/>
      <c r="HF21" s="4254"/>
      <c r="HG21" s="4256"/>
      <c r="HH21" s="4256"/>
      <c r="HI21" s="4256"/>
      <c r="HJ21" s="4255" t="s">
        <v>41289</v>
      </c>
      <c r="HK21" s="4254"/>
      <c r="HL21" s="4254"/>
      <c r="HM21" s="4254"/>
      <c r="HN21" s="4257" t="s">
        <v>41290</v>
      </c>
      <c r="HO21" s="4253"/>
      <c r="HP21" s="4254"/>
      <c r="HQ21" s="4254"/>
      <c r="HR21" s="4254"/>
      <c r="HS21" s="4254"/>
      <c r="HT21" s="4255" t="s">
        <v>41288</v>
      </c>
      <c r="HU21" s="4254"/>
      <c r="HV21" s="4254"/>
      <c r="HW21" s="4256"/>
      <c r="HX21" s="4256"/>
      <c r="HY21" s="4256"/>
      <c r="HZ21" s="4255" t="s">
        <v>41289</v>
      </c>
      <c r="IA21" s="4254"/>
      <c r="IB21" s="4254"/>
      <c r="IC21" s="4254"/>
      <c r="ID21" s="4257" t="s">
        <v>41290</v>
      </c>
      <c r="IE21" s="4253"/>
      <c r="IF21" s="4254"/>
      <c r="IG21" s="4254"/>
      <c r="IH21" s="4254"/>
      <c r="II21" s="4254"/>
      <c r="IJ21" s="4255" t="s">
        <v>41288</v>
      </c>
      <c r="IK21" s="4254"/>
      <c r="IL21" s="4254"/>
      <c r="IM21" s="4256"/>
      <c r="IN21" s="4256"/>
      <c r="IO21" s="4256"/>
      <c r="IP21" s="4255" t="s">
        <v>41289</v>
      </c>
      <c r="IQ21" s="4254"/>
      <c r="IR21" s="4254"/>
      <c r="IS21" s="4254"/>
      <c r="IT21" s="4257" t="s">
        <v>41290</v>
      </c>
      <c r="IU21" s="4253"/>
      <c r="IV21" s="4254"/>
      <c r="IW21" s="4254"/>
      <c r="IX21" s="4254"/>
      <c r="IY21" s="4254"/>
      <c r="IZ21" s="4255" t="s">
        <v>41288</v>
      </c>
      <c r="JA21" s="4254"/>
      <c r="JB21" s="4254"/>
      <c r="JC21" s="4256"/>
      <c r="JD21" s="4256"/>
      <c r="JE21" s="4256"/>
      <c r="JF21" s="4255" t="s">
        <v>41289</v>
      </c>
      <c r="JG21" s="4254"/>
      <c r="JH21" s="4254"/>
      <c r="JI21" s="4254"/>
      <c r="JJ21" s="4257" t="s">
        <v>41290</v>
      </c>
      <c r="JK21" s="4242"/>
      <c r="JL21" s="2516" t="s">
        <v>41286</v>
      </c>
      <c r="JM21" s="2301"/>
      <c r="JN21" s="2516" t="s">
        <v>41287</v>
      </c>
      <c r="JO21" s="2240"/>
    </row>
    <row r="22" spans="1:275" ht="20.25" customHeight="1" thickTop="1"/>
  </sheetData>
  <sheetProtection algorithmName="SHA-512" hashValue="ZFwgluOBTj05NyzLTTOnztpmc3DjCt718eQUWh7FBawZXhi3GrCL1gQnY7vvRkmdEwPunW01nMHQqgHa1jNQ8g==" saltValue="8ue2XuaZRAf9zgbf7nZ7Yw==" spinCount="100000" sheet="1" formatCells="0" formatColumns="0" formatRows="0" insertHyperlinks="0" sort="0" autoFilter="0" pivotTables="0"/>
  <mergeCells count="111">
    <mergeCell ref="GY8:HN8"/>
    <mergeCell ref="GH6:GH7"/>
    <mergeCell ref="GI6:GN6"/>
    <mergeCell ref="HO8:ID8"/>
    <mergeCell ref="IE8:IT8"/>
    <mergeCell ref="IU8:JJ8"/>
    <mergeCell ref="DM8:EB8"/>
    <mergeCell ref="EM8:FB8"/>
    <mergeCell ref="FC8:FR8"/>
    <mergeCell ref="FS8:GH8"/>
    <mergeCell ref="GI8:GX8"/>
    <mergeCell ref="HE6:HJ6"/>
    <mergeCell ref="HK6:HM6"/>
    <mergeCell ref="HN6:HN7"/>
    <mergeCell ref="HO6:HT6"/>
    <mergeCell ref="HU6:HZ6"/>
    <mergeCell ref="IA6:IC6"/>
    <mergeCell ref="ID6:ID7"/>
    <mergeCell ref="IE6:IJ6"/>
    <mergeCell ref="IK6:IP6"/>
    <mergeCell ref="IQ6:IS6"/>
    <mergeCell ref="IT6:IT7"/>
    <mergeCell ref="IU6:IZ6"/>
    <mergeCell ref="JA6:JF6"/>
    <mergeCell ref="E8:T8"/>
    <mergeCell ref="U8:AJ8"/>
    <mergeCell ref="AK8:AZ8"/>
    <mergeCell ref="BA8:BP8"/>
    <mergeCell ref="BQ8:CF8"/>
    <mergeCell ref="CG8:CV8"/>
    <mergeCell ref="CW8:DL8"/>
    <mergeCell ref="GO6:GT6"/>
    <mergeCell ref="GU6:GW6"/>
    <mergeCell ref="FI6:FN6"/>
    <mergeCell ref="FO6:FQ6"/>
    <mergeCell ref="FR6:FR7"/>
    <mergeCell ref="FS6:FX6"/>
    <mergeCell ref="FY6:GD6"/>
    <mergeCell ref="GE6:GG6"/>
    <mergeCell ref="EM6:ER6"/>
    <mergeCell ref="ES6:EX6"/>
    <mergeCell ref="EY6:FA6"/>
    <mergeCell ref="FB6:FB7"/>
    <mergeCell ref="FC6:FH6"/>
    <mergeCell ref="ED5:ED8"/>
    <mergeCell ref="EF5:EF8"/>
    <mergeCell ref="EJ5:EJ8"/>
    <mergeCell ref="EK5:EK8"/>
    <mergeCell ref="IU5:JJ5"/>
    <mergeCell ref="JL5:JL8"/>
    <mergeCell ref="JN5:JN8"/>
    <mergeCell ref="GI5:GX5"/>
    <mergeCell ref="GY5:HN5"/>
    <mergeCell ref="HO5:ID5"/>
    <mergeCell ref="IE5:IT5"/>
    <mergeCell ref="CF6:CF7"/>
    <mergeCell ref="CW5:DL5"/>
    <mergeCell ref="DM5:EB5"/>
    <mergeCell ref="DC6:DH6"/>
    <mergeCell ref="DI6:DK6"/>
    <mergeCell ref="DL6:DL7"/>
    <mergeCell ref="DM6:DR6"/>
    <mergeCell ref="DS6:DX6"/>
    <mergeCell ref="CG6:CL6"/>
    <mergeCell ref="CM6:CR6"/>
    <mergeCell ref="CS6:CU6"/>
    <mergeCell ref="CV6:CV7"/>
    <mergeCell ref="CW6:DB6"/>
    <mergeCell ref="JG6:JI6"/>
    <mergeCell ref="JJ6:JJ7"/>
    <mergeCell ref="GX6:GX7"/>
    <mergeCell ref="GY6:HD6"/>
    <mergeCell ref="EL5:EL8"/>
    <mergeCell ref="EM5:FB5"/>
    <mergeCell ref="AK5:AZ5"/>
    <mergeCell ref="BA6:BF6"/>
    <mergeCell ref="BG6:BL6"/>
    <mergeCell ref="BM6:BO6"/>
    <mergeCell ref="BP6:BP7"/>
    <mergeCell ref="BQ6:BV6"/>
    <mergeCell ref="BW6:CB6"/>
    <mergeCell ref="BA5:BP5"/>
    <mergeCell ref="BQ5:CF5"/>
    <mergeCell ref="CG5:CV5"/>
    <mergeCell ref="EB6:EB7"/>
    <mergeCell ref="CC6:CE6"/>
    <mergeCell ref="DY6:EA6"/>
    <mergeCell ref="E6:J6"/>
    <mergeCell ref="K6:P6"/>
    <mergeCell ref="Q6:S6"/>
    <mergeCell ref="T6:T7"/>
    <mergeCell ref="U6:Z6"/>
    <mergeCell ref="AA6:AF6"/>
    <mergeCell ref="B1:EG1"/>
    <mergeCell ref="EJ1:JO1"/>
    <mergeCell ref="B2:EG2"/>
    <mergeCell ref="B3:EG3"/>
    <mergeCell ref="EJ3:JO3"/>
    <mergeCell ref="B5:B8"/>
    <mergeCell ref="C5:C8"/>
    <mergeCell ref="D5:D8"/>
    <mergeCell ref="E5:T5"/>
    <mergeCell ref="U5:AJ5"/>
    <mergeCell ref="AJ6:AJ7"/>
    <mergeCell ref="AK6:AP6"/>
    <mergeCell ref="AQ6:AV6"/>
    <mergeCell ref="AW6:AY6"/>
    <mergeCell ref="AZ6:AZ7"/>
    <mergeCell ref="AG6:AI6"/>
    <mergeCell ref="FC5:FR5"/>
    <mergeCell ref="FS5:GH5"/>
  </mergeCells>
  <pageMargins left="0.7" right="0.7" top="0.75" bottom="0.75" header="0.3" footer="0.3"/>
  <pageSetup paperSize="9" orientation="portrait" r:id="rId1"/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6">
    <tabColor rgb="FF0070C0"/>
  </sheetPr>
  <dimension ref="A1:DH26"/>
  <sheetViews>
    <sheetView zoomScale="80" zoomScaleNormal="80" workbookViewId="0"/>
  </sheetViews>
  <sheetFormatPr defaultColWidth="9" defaultRowHeight="20.25" customHeight="1"/>
  <cols>
    <col min="1" max="1" width="1.58203125" style="1471" customWidth="1"/>
    <col min="2" max="2" width="41.75" style="1471" customWidth="1"/>
    <col min="3" max="4" width="6" style="1471" customWidth="1"/>
    <col min="5" max="52" width="12.58203125" style="1471" customWidth="1"/>
    <col min="53" max="53" width="1.58203125" style="1471" customWidth="1"/>
    <col min="54" max="54" width="10" style="1471" customWidth="1"/>
    <col min="55" max="55" width="1.58203125" style="1471" customWidth="1"/>
    <col min="56" max="56" width="9.33203125" style="1471" customWidth="1"/>
    <col min="57" max="59" width="9" style="1471"/>
    <col min="60" max="60" width="51.5" style="1471" bestFit="1" customWidth="1"/>
    <col min="61" max="62" width="9" style="1471"/>
    <col min="63" max="63" width="10.08203125" style="1471" customWidth="1"/>
    <col min="64" max="66" width="9" style="1471"/>
    <col min="67" max="67" width="11" style="1471" customWidth="1"/>
    <col min="68" max="68" width="9" style="1471"/>
    <col min="69" max="69" width="10.58203125" style="1471" customWidth="1"/>
    <col min="70" max="16384" width="9" style="1471"/>
  </cols>
  <sheetData>
    <row r="1" spans="1:112" s="1904" customFormat="1" ht="20.25" customHeight="1">
      <c r="A1" s="1902"/>
      <c r="B1" s="6090" t="s">
        <v>340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6090"/>
      <c r="R1" s="6090"/>
      <c r="S1" s="6090"/>
      <c r="T1" s="6090"/>
      <c r="U1" s="6090"/>
      <c r="V1" s="6090"/>
      <c r="W1" s="6090"/>
      <c r="X1" s="6090"/>
      <c r="Y1" s="6090"/>
      <c r="Z1" s="6090"/>
      <c r="AA1" s="6090"/>
      <c r="AB1" s="6090"/>
      <c r="AC1" s="6090"/>
      <c r="AD1" s="6090"/>
      <c r="AE1" s="6090"/>
      <c r="AF1" s="6090"/>
      <c r="AG1" s="6090"/>
      <c r="AH1" s="6090"/>
      <c r="AI1" s="6090"/>
      <c r="AJ1" s="6090"/>
      <c r="AK1" s="6090"/>
      <c r="AL1" s="6090"/>
      <c r="AM1" s="6090"/>
      <c r="AN1" s="6090"/>
      <c r="AO1" s="6090"/>
      <c r="AP1" s="6090"/>
      <c r="AQ1" s="6090"/>
      <c r="AR1" s="6090"/>
      <c r="AS1" s="6090"/>
      <c r="AT1" s="6090"/>
      <c r="AU1" s="6090"/>
      <c r="AV1" s="6090"/>
      <c r="AW1" s="6090"/>
      <c r="AX1" s="6090"/>
      <c r="AY1" s="6090"/>
      <c r="AZ1" s="6090"/>
      <c r="BA1" s="6090"/>
      <c r="BB1" s="6090"/>
      <c r="BC1" s="6090"/>
      <c r="BD1" s="6090"/>
      <c r="BE1" s="6090"/>
      <c r="BF1" s="1902"/>
      <c r="BG1" s="1902"/>
      <c r="BH1" s="6090" t="s">
        <v>610</v>
      </c>
      <c r="BI1" s="6090"/>
      <c r="BJ1" s="6090"/>
      <c r="BK1" s="6090"/>
      <c r="BL1" s="6090"/>
      <c r="BM1" s="6090"/>
      <c r="BN1" s="6090"/>
      <c r="BO1" s="6090"/>
      <c r="BP1" s="6090"/>
      <c r="BQ1" s="6090"/>
      <c r="BR1" s="6090"/>
      <c r="BS1" s="6090"/>
      <c r="BT1" s="6090"/>
      <c r="BU1" s="6090"/>
      <c r="BV1" s="6090"/>
      <c r="BW1" s="6090"/>
      <c r="BX1" s="6090"/>
      <c r="BY1" s="6090"/>
      <c r="BZ1" s="6090"/>
      <c r="CA1" s="6090"/>
      <c r="CB1" s="6090"/>
      <c r="CC1" s="6090"/>
      <c r="CD1" s="6090"/>
      <c r="CE1" s="6090"/>
      <c r="CF1" s="6090"/>
      <c r="CG1" s="6090"/>
      <c r="CH1" s="6090"/>
      <c r="CI1" s="6090"/>
      <c r="CJ1" s="6090"/>
      <c r="CK1" s="6090"/>
      <c r="CL1" s="6090"/>
      <c r="CM1" s="6090"/>
      <c r="CN1" s="6090"/>
      <c r="CO1" s="6090"/>
      <c r="CP1" s="6090"/>
      <c r="CQ1" s="6090"/>
      <c r="CR1" s="6090"/>
      <c r="CS1" s="6090"/>
      <c r="CT1" s="6090"/>
      <c r="CU1" s="6090"/>
      <c r="CV1" s="6090"/>
      <c r="CW1" s="6090"/>
      <c r="CX1" s="6090"/>
      <c r="CY1" s="6090"/>
      <c r="CZ1" s="6090"/>
      <c r="DA1" s="6090"/>
      <c r="DB1" s="6090"/>
      <c r="DC1" s="6090"/>
      <c r="DD1" s="6090"/>
      <c r="DE1" s="6090"/>
      <c r="DF1" s="6090"/>
      <c r="DG1" s="6090"/>
      <c r="DH1" s="6090"/>
    </row>
    <row r="2" spans="1:112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6090"/>
      <c r="R2" s="6090"/>
      <c r="S2" s="6090"/>
      <c r="T2" s="6090"/>
      <c r="U2" s="6090"/>
      <c r="V2" s="6090"/>
      <c r="W2" s="6090"/>
      <c r="X2" s="6090"/>
      <c r="Y2" s="6090"/>
      <c r="Z2" s="6090"/>
      <c r="AA2" s="6090"/>
      <c r="AB2" s="6090"/>
      <c r="AC2" s="6090"/>
      <c r="AD2" s="6090"/>
      <c r="AE2" s="6090"/>
      <c r="AF2" s="6090"/>
      <c r="AG2" s="6090"/>
      <c r="AH2" s="6090"/>
      <c r="AI2" s="6090"/>
      <c r="AJ2" s="6090"/>
      <c r="AK2" s="6090"/>
      <c r="AL2" s="6090"/>
      <c r="AM2" s="6090"/>
      <c r="AN2" s="6090"/>
      <c r="AO2" s="6090"/>
      <c r="AP2" s="6090"/>
      <c r="AQ2" s="6090"/>
      <c r="AR2" s="6090"/>
      <c r="AS2" s="6090"/>
      <c r="AT2" s="6090"/>
      <c r="AU2" s="6090"/>
      <c r="AV2" s="6090"/>
      <c r="AW2" s="6090"/>
      <c r="AX2" s="6090"/>
      <c r="AY2" s="6090"/>
      <c r="AZ2" s="6090"/>
      <c r="BA2" s="6090"/>
      <c r="BB2" s="6090"/>
      <c r="BC2" s="6090"/>
      <c r="BD2" s="6090"/>
      <c r="BE2" s="6090"/>
      <c r="BF2" s="1902"/>
      <c r="BG2" s="1902"/>
      <c r="BH2" s="1902"/>
      <c r="BI2" s="1902"/>
      <c r="BJ2" s="1902"/>
      <c r="BK2" s="1902"/>
      <c r="BL2" s="1902"/>
      <c r="BM2" s="1902"/>
      <c r="BN2" s="1902"/>
      <c r="BO2" s="1902"/>
      <c r="BP2" s="1902"/>
      <c r="BQ2" s="1902"/>
      <c r="BR2" s="1902"/>
      <c r="BS2" s="1902"/>
      <c r="BT2" s="1902"/>
      <c r="BU2" s="1902"/>
      <c r="BV2" s="1902"/>
      <c r="BW2" s="1902"/>
      <c r="BX2" s="1902"/>
      <c r="BY2" s="1902"/>
      <c r="BZ2" s="1902"/>
      <c r="CA2" s="1902"/>
      <c r="CB2" s="1902"/>
      <c r="CC2" s="1902"/>
      <c r="CD2" s="1902"/>
      <c r="CE2" s="1902"/>
      <c r="CF2" s="1902"/>
      <c r="CG2" s="1902"/>
      <c r="CH2" s="1902"/>
      <c r="CI2" s="1902"/>
      <c r="CJ2" s="1902"/>
      <c r="CK2" s="1902"/>
      <c r="CL2" s="1902"/>
      <c r="CM2" s="1902"/>
      <c r="CN2" s="1902"/>
      <c r="CO2" s="1902"/>
      <c r="CP2" s="1902"/>
      <c r="CQ2" s="1902"/>
      <c r="CR2" s="1902"/>
      <c r="CS2" s="1902"/>
      <c r="CT2" s="1902"/>
      <c r="CU2" s="1902"/>
      <c r="CV2" s="1902"/>
      <c r="CW2" s="1902"/>
      <c r="CX2" s="1902"/>
      <c r="CY2" s="1902"/>
      <c r="CZ2" s="1902"/>
      <c r="DA2" s="1902"/>
      <c r="DB2" s="1902"/>
      <c r="DC2" s="1902"/>
      <c r="DD2" s="1902"/>
      <c r="DE2" s="1902"/>
      <c r="DF2" s="1902"/>
      <c r="DG2" s="1902"/>
      <c r="DH2" s="1902"/>
    </row>
    <row r="3" spans="1:112" s="1904" customFormat="1" ht="20.25" customHeight="1">
      <c r="A3" s="1902"/>
      <c r="B3" s="6151" t="s">
        <v>341</v>
      </c>
      <c r="C3" s="6151"/>
      <c r="D3" s="6151"/>
      <c r="E3" s="6151"/>
      <c r="F3" s="6151"/>
      <c r="G3" s="6151"/>
      <c r="H3" s="6151"/>
      <c r="I3" s="6151"/>
      <c r="J3" s="6151"/>
      <c r="K3" s="6151"/>
      <c r="L3" s="6151"/>
      <c r="M3" s="6151"/>
      <c r="N3" s="6151"/>
      <c r="O3" s="6151"/>
      <c r="P3" s="6151"/>
      <c r="Q3" s="6151"/>
      <c r="R3" s="6151"/>
      <c r="S3" s="6151"/>
      <c r="T3" s="6151"/>
      <c r="U3" s="6151"/>
      <c r="V3" s="6151"/>
      <c r="W3" s="6151"/>
      <c r="X3" s="6151"/>
      <c r="Y3" s="6151"/>
      <c r="Z3" s="6151"/>
      <c r="AA3" s="6151"/>
      <c r="AB3" s="6151"/>
      <c r="AC3" s="6151"/>
      <c r="AD3" s="6151"/>
      <c r="AE3" s="6151"/>
      <c r="AF3" s="6151"/>
      <c r="AG3" s="6151"/>
      <c r="AH3" s="6151"/>
      <c r="AI3" s="6151"/>
      <c r="AJ3" s="6151"/>
      <c r="AK3" s="6151"/>
      <c r="AL3" s="6151"/>
      <c r="AM3" s="6151"/>
      <c r="AN3" s="6151"/>
      <c r="AO3" s="6151"/>
      <c r="AP3" s="6151"/>
      <c r="AQ3" s="6151"/>
      <c r="AR3" s="6151"/>
      <c r="AS3" s="6151"/>
      <c r="AT3" s="6151"/>
      <c r="AU3" s="6151"/>
      <c r="AV3" s="6151"/>
      <c r="AW3" s="6151"/>
      <c r="AX3" s="6151"/>
      <c r="AY3" s="6151"/>
      <c r="AZ3" s="6151"/>
      <c r="BA3" s="6151"/>
      <c r="BB3" s="6151"/>
      <c r="BC3" s="6151"/>
      <c r="BD3" s="6151"/>
      <c r="BE3" s="6151"/>
      <c r="BF3" s="1902"/>
      <c r="BG3" s="1902"/>
      <c r="BH3" s="6091" t="s">
        <v>341</v>
      </c>
      <c r="BI3" s="6091"/>
      <c r="BJ3" s="6091"/>
      <c r="BK3" s="6091"/>
      <c r="BL3" s="6091"/>
      <c r="BM3" s="6091"/>
      <c r="BN3" s="6091"/>
      <c r="BO3" s="6091"/>
      <c r="BP3" s="6091"/>
      <c r="BQ3" s="6091"/>
      <c r="BR3" s="6091"/>
      <c r="BS3" s="6091"/>
      <c r="BT3" s="6091"/>
      <c r="BU3" s="6091"/>
      <c r="BV3" s="6091"/>
      <c r="BW3" s="6091"/>
      <c r="BX3" s="6091"/>
      <c r="BY3" s="6091"/>
      <c r="BZ3" s="6091"/>
      <c r="CA3" s="6091"/>
      <c r="CB3" s="6091"/>
      <c r="CC3" s="6091"/>
      <c r="CD3" s="6091"/>
      <c r="CE3" s="6091"/>
      <c r="CF3" s="6091"/>
      <c r="CG3" s="6091"/>
      <c r="CH3" s="6091"/>
      <c r="CI3" s="6091"/>
      <c r="CJ3" s="6091"/>
      <c r="CK3" s="6091"/>
      <c r="CL3" s="6091"/>
      <c r="CM3" s="6091"/>
      <c r="CN3" s="6091"/>
      <c r="CO3" s="6091"/>
      <c r="CP3" s="6091"/>
      <c r="CQ3" s="6091"/>
      <c r="CR3" s="6091"/>
      <c r="CS3" s="6091"/>
      <c r="CT3" s="6091"/>
      <c r="CU3" s="6091"/>
      <c r="CV3" s="6091"/>
      <c r="CW3" s="6091"/>
      <c r="CX3" s="6091"/>
      <c r="CY3" s="6091"/>
      <c r="CZ3" s="6091"/>
      <c r="DA3" s="6091"/>
      <c r="DB3" s="6091"/>
      <c r="DC3" s="6091"/>
      <c r="DD3" s="6091"/>
      <c r="DE3" s="6091"/>
      <c r="DF3" s="6091"/>
      <c r="DG3" s="6091"/>
      <c r="DH3" s="6091"/>
    </row>
    <row r="4" spans="1:112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  <c r="AQ4" s="1905"/>
      <c r="AR4" s="1905"/>
      <c r="AS4" s="1905"/>
      <c r="AT4" s="1905"/>
      <c r="AU4" s="1905"/>
      <c r="AV4" s="1905"/>
      <c r="AW4" s="1905"/>
      <c r="AX4" s="1905"/>
      <c r="AY4" s="1905"/>
      <c r="AZ4" s="1905"/>
      <c r="BA4" s="1905"/>
      <c r="BB4" s="1905"/>
      <c r="BC4" s="1905"/>
      <c r="BD4" s="1905"/>
      <c r="BE4" s="1905"/>
      <c r="BF4" s="1905"/>
      <c r="BG4" s="1905"/>
      <c r="BH4" s="1905"/>
      <c r="BI4" s="1905"/>
      <c r="BJ4" s="1905"/>
      <c r="BK4" s="1905"/>
      <c r="BL4" s="1905"/>
      <c r="BM4" s="1905"/>
      <c r="BN4" s="1905"/>
      <c r="BO4" s="1905"/>
      <c r="BP4" s="1905"/>
      <c r="BQ4" s="1905"/>
      <c r="BR4" s="1905"/>
      <c r="BS4" s="1905"/>
      <c r="BT4" s="1905"/>
      <c r="BU4" s="1905"/>
      <c r="BV4" s="1905"/>
      <c r="BW4" s="1905"/>
      <c r="BX4" s="1905"/>
      <c r="BY4" s="1905"/>
      <c r="BZ4" s="1905"/>
      <c r="CA4" s="1905"/>
      <c r="CB4" s="1905"/>
      <c r="CC4" s="1905"/>
      <c r="CD4" s="1905"/>
      <c r="CE4" s="1905"/>
      <c r="CF4" s="1905"/>
      <c r="CG4" s="1905"/>
      <c r="CH4" s="1905"/>
      <c r="CI4" s="1905"/>
      <c r="CJ4" s="1905"/>
      <c r="CK4" s="1905"/>
      <c r="CL4" s="1905"/>
      <c r="CM4" s="1905"/>
      <c r="CN4" s="1905"/>
      <c r="CO4" s="1905"/>
      <c r="CP4" s="1905"/>
      <c r="CQ4" s="1905"/>
      <c r="CR4" s="1905"/>
      <c r="CS4" s="1905"/>
      <c r="CT4" s="1905"/>
      <c r="CU4" s="1905"/>
      <c r="CV4" s="1905"/>
      <c r="CW4" s="1905"/>
      <c r="CX4" s="1905"/>
      <c r="CY4" s="1905"/>
      <c r="CZ4" s="1905"/>
      <c r="DA4" s="1905"/>
      <c r="DB4" s="1905"/>
      <c r="DC4" s="1905"/>
      <c r="DD4" s="1905"/>
      <c r="DE4" s="1905"/>
      <c r="DF4" s="1905"/>
      <c r="DG4" s="1905"/>
      <c r="DH4" s="1905"/>
    </row>
    <row r="5" spans="1:112" ht="20.25" customHeight="1" thickTop="1">
      <c r="A5" s="2595"/>
      <c r="B5" s="6627" t="s">
        <v>10453</v>
      </c>
      <c r="C5" s="6230" t="s">
        <v>614</v>
      </c>
      <c r="D5" s="6230" t="s">
        <v>615</v>
      </c>
      <c r="E5" s="6251" t="s">
        <v>41291</v>
      </c>
      <c r="F5" s="6249"/>
      <c r="G5" s="6249"/>
      <c r="H5" s="6249"/>
      <c r="I5" s="6249"/>
      <c r="J5" s="6250"/>
      <c r="K5" s="6272" t="s">
        <v>41292</v>
      </c>
      <c r="L5" s="6273"/>
      <c r="M5" s="6273"/>
      <c r="N5" s="6273"/>
      <c r="O5" s="6273"/>
      <c r="P5" s="6274"/>
      <c r="Q5" s="6251" t="s">
        <v>41291</v>
      </c>
      <c r="R5" s="6249"/>
      <c r="S5" s="6249"/>
      <c r="T5" s="6249"/>
      <c r="U5" s="6249"/>
      <c r="V5" s="6250"/>
      <c r="W5" s="6272" t="s">
        <v>41292</v>
      </c>
      <c r="X5" s="6273"/>
      <c r="Y5" s="6273"/>
      <c r="Z5" s="6273"/>
      <c r="AA5" s="6273"/>
      <c r="AB5" s="6274"/>
      <c r="AC5" s="6251" t="s">
        <v>41291</v>
      </c>
      <c r="AD5" s="6249"/>
      <c r="AE5" s="6249"/>
      <c r="AF5" s="6249"/>
      <c r="AG5" s="6249"/>
      <c r="AH5" s="6250"/>
      <c r="AI5" s="6272" t="s">
        <v>41292</v>
      </c>
      <c r="AJ5" s="6273"/>
      <c r="AK5" s="6273"/>
      <c r="AL5" s="6273"/>
      <c r="AM5" s="6273"/>
      <c r="AN5" s="6274"/>
      <c r="AO5" s="6251" t="s">
        <v>41291</v>
      </c>
      <c r="AP5" s="6249"/>
      <c r="AQ5" s="6249"/>
      <c r="AR5" s="6249"/>
      <c r="AS5" s="6249"/>
      <c r="AT5" s="6250"/>
      <c r="AU5" s="6272" t="s">
        <v>41292</v>
      </c>
      <c r="AV5" s="6273"/>
      <c r="AW5" s="6273"/>
      <c r="AX5" s="6273"/>
      <c r="AY5" s="6273"/>
      <c r="AZ5" s="6630"/>
      <c r="BA5" s="2568"/>
      <c r="BB5" s="6209" t="s">
        <v>617</v>
      </c>
      <c r="BC5" s="2613"/>
      <c r="BD5" s="6209" t="s">
        <v>618</v>
      </c>
      <c r="BE5" s="2595"/>
      <c r="BF5" s="2595"/>
      <c r="BG5" s="2595"/>
      <c r="BH5" s="6627" t="s">
        <v>10453</v>
      </c>
      <c r="BI5" s="6230" t="s">
        <v>614</v>
      </c>
      <c r="BJ5" s="6230" t="s">
        <v>615</v>
      </c>
      <c r="BK5" s="6251" t="s">
        <v>41291</v>
      </c>
      <c r="BL5" s="6249"/>
      <c r="BM5" s="6249"/>
      <c r="BN5" s="6249"/>
      <c r="BO5" s="6249"/>
      <c r="BP5" s="6250"/>
      <c r="BQ5" s="6272" t="s">
        <v>41292</v>
      </c>
      <c r="BR5" s="6273"/>
      <c r="BS5" s="6273"/>
      <c r="BT5" s="6273"/>
      <c r="BU5" s="6273"/>
      <c r="BV5" s="6274"/>
      <c r="BW5" s="6251" t="s">
        <v>41291</v>
      </c>
      <c r="BX5" s="6249"/>
      <c r="BY5" s="6249"/>
      <c r="BZ5" s="6249"/>
      <c r="CA5" s="6249"/>
      <c r="CB5" s="6250"/>
      <c r="CC5" s="6272" t="s">
        <v>41292</v>
      </c>
      <c r="CD5" s="6273"/>
      <c r="CE5" s="6273"/>
      <c r="CF5" s="6273"/>
      <c r="CG5" s="6273"/>
      <c r="CH5" s="6274"/>
      <c r="CI5" s="6251" t="s">
        <v>41291</v>
      </c>
      <c r="CJ5" s="6249"/>
      <c r="CK5" s="6249"/>
      <c r="CL5" s="6249"/>
      <c r="CM5" s="6249"/>
      <c r="CN5" s="6250"/>
      <c r="CO5" s="6272" t="s">
        <v>41292</v>
      </c>
      <c r="CP5" s="6273"/>
      <c r="CQ5" s="6273"/>
      <c r="CR5" s="6273"/>
      <c r="CS5" s="6273"/>
      <c r="CT5" s="6274"/>
      <c r="CU5" s="6251" t="s">
        <v>41291</v>
      </c>
      <c r="CV5" s="6249"/>
      <c r="CW5" s="6249"/>
      <c r="CX5" s="6249"/>
      <c r="CY5" s="6249"/>
      <c r="CZ5" s="6250"/>
      <c r="DA5" s="6272" t="s">
        <v>41292</v>
      </c>
      <c r="DB5" s="6273"/>
      <c r="DC5" s="6273"/>
      <c r="DD5" s="6273"/>
      <c r="DE5" s="6273"/>
      <c r="DF5" s="6630"/>
      <c r="DG5" s="2568"/>
      <c r="DH5" s="2595"/>
    </row>
    <row r="6" spans="1:112" ht="20.25" customHeight="1">
      <c r="A6" s="2595"/>
      <c r="B6" s="6628"/>
      <c r="C6" s="6269"/>
      <c r="D6" s="6269"/>
      <c r="E6" s="6364" t="s">
        <v>538</v>
      </c>
      <c r="F6" s="6408" t="s">
        <v>9114</v>
      </c>
      <c r="G6" s="6409"/>
      <c r="H6" s="6409"/>
      <c r="I6" s="6410"/>
      <c r="J6" s="6364" t="s">
        <v>506</v>
      </c>
      <c r="K6" s="6364" t="s">
        <v>538</v>
      </c>
      <c r="L6" s="6631" t="s">
        <v>9114</v>
      </c>
      <c r="M6" s="6632"/>
      <c r="N6" s="6632"/>
      <c r="O6" s="6633"/>
      <c r="P6" s="6364" t="s">
        <v>506</v>
      </c>
      <c r="Q6" s="6364" t="s">
        <v>538</v>
      </c>
      <c r="R6" s="6408" t="s">
        <v>9114</v>
      </c>
      <c r="S6" s="6409"/>
      <c r="T6" s="6409"/>
      <c r="U6" s="6410"/>
      <c r="V6" s="6364" t="s">
        <v>506</v>
      </c>
      <c r="W6" s="6364" t="s">
        <v>538</v>
      </c>
      <c r="X6" s="6631" t="s">
        <v>9114</v>
      </c>
      <c r="Y6" s="6632"/>
      <c r="Z6" s="6632"/>
      <c r="AA6" s="6633"/>
      <c r="AB6" s="6364" t="s">
        <v>506</v>
      </c>
      <c r="AC6" s="6364" t="s">
        <v>538</v>
      </c>
      <c r="AD6" s="6408" t="s">
        <v>9114</v>
      </c>
      <c r="AE6" s="6409"/>
      <c r="AF6" s="6409"/>
      <c r="AG6" s="6410"/>
      <c r="AH6" s="6364" t="s">
        <v>506</v>
      </c>
      <c r="AI6" s="6364" t="s">
        <v>538</v>
      </c>
      <c r="AJ6" s="6631" t="s">
        <v>9114</v>
      </c>
      <c r="AK6" s="6632"/>
      <c r="AL6" s="6632"/>
      <c r="AM6" s="6633"/>
      <c r="AN6" s="6364" t="s">
        <v>506</v>
      </c>
      <c r="AO6" s="6364" t="s">
        <v>538</v>
      </c>
      <c r="AP6" s="6408" t="s">
        <v>9114</v>
      </c>
      <c r="AQ6" s="6409"/>
      <c r="AR6" s="6409"/>
      <c r="AS6" s="6410"/>
      <c r="AT6" s="6364" t="s">
        <v>506</v>
      </c>
      <c r="AU6" s="6364" t="s">
        <v>538</v>
      </c>
      <c r="AV6" s="6631" t="s">
        <v>9114</v>
      </c>
      <c r="AW6" s="6632"/>
      <c r="AX6" s="6632"/>
      <c r="AY6" s="6633"/>
      <c r="AZ6" s="6365" t="s">
        <v>506</v>
      </c>
      <c r="BA6" s="2568"/>
      <c r="BB6" s="6275"/>
      <c r="BC6" s="2613"/>
      <c r="BD6" s="6275"/>
      <c r="BE6" s="2595"/>
      <c r="BF6" s="2595"/>
      <c r="BG6" s="2595"/>
      <c r="BH6" s="6634"/>
      <c r="BI6" s="6269"/>
      <c r="BJ6" s="6269"/>
      <c r="BK6" s="6364" t="s">
        <v>538</v>
      </c>
      <c r="BL6" s="6408" t="s">
        <v>9114</v>
      </c>
      <c r="BM6" s="6409"/>
      <c r="BN6" s="6409"/>
      <c r="BO6" s="6410"/>
      <c r="BP6" s="6364" t="s">
        <v>506</v>
      </c>
      <c r="BQ6" s="6364" t="s">
        <v>538</v>
      </c>
      <c r="BR6" s="6631" t="s">
        <v>9114</v>
      </c>
      <c r="BS6" s="6632"/>
      <c r="BT6" s="6632"/>
      <c r="BU6" s="6633"/>
      <c r="BV6" s="6364" t="s">
        <v>506</v>
      </c>
      <c r="BW6" s="6364" t="s">
        <v>538</v>
      </c>
      <c r="BX6" s="6408" t="s">
        <v>9114</v>
      </c>
      <c r="BY6" s="6409"/>
      <c r="BZ6" s="6409"/>
      <c r="CA6" s="6410"/>
      <c r="CB6" s="6364" t="s">
        <v>506</v>
      </c>
      <c r="CC6" s="6364" t="s">
        <v>538</v>
      </c>
      <c r="CD6" s="6631" t="s">
        <v>9114</v>
      </c>
      <c r="CE6" s="6632"/>
      <c r="CF6" s="6632"/>
      <c r="CG6" s="6633"/>
      <c r="CH6" s="6364" t="s">
        <v>506</v>
      </c>
      <c r="CI6" s="6364" t="s">
        <v>538</v>
      </c>
      <c r="CJ6" s="6408" t="s">
        <v>9114</v>
      </c>
      <c r="CK6" s="6409"/>
      <c r="CL6" s="6409"/>
      <c r="CM6" s="6410"/>
      <c r="CN6" s="6364" t="s">
        <v>506</v>
      </c>
      <c r="CO6" s="6364" t="s">
        <v>538</v>
      </c>
      <c r="CP6" s="6631" t="s">
        <v>9114</v>
      </c>
      <c r="CQ6" s="6632"/>
      <c r="CR6" s="6632"/>
      <c r="CS6" s="6633"/>
      <c r="CT6" s="6364" t="s">
        <v>506</v>
      </c>
      <c r="CU6" s="6364" t="s">
        <v>538</v>
      </c>
      <c r="CV6" s="6408" t="s">
        <v>9114</v>
      </c>
      <c r="CW6" s="6409"/>
      <c r="CX6" s="6409"/>
      <c r="CY6" s="6410"/>
      <c r="CZ6" s="6364" t="s">
        <v>506</v>
      </c>
      <c r="DA6" s="6364" t="s">
        <v>538</v>
      </c>
      <c r="DB6" s="6631" t="s">
        <v>9114</v>
      </c>
      <c r="DC6" s="6632"/>
      <c r="DD6" s="6632"/>
      <c r="DE6" s="6633"/>
      <c r="DF6" s="6365" t="s">
        <v>506</v>
      </c>
      <c r="DG6" s="2568"/>
      <c r="DH6" s="2595"/>
    </row>
    <row r="7" spans="1:112" ht="48" customHeight="1">
      <c r="A7" s="2595"/>
      <c r="B7" s="6628"/>
      <c r="C7" s="6269"/>
      <c r="D7" s="6269"/>
      <c r="E7" s="6308"/>
      <c r="F7" s="2889" t="s">
        <v>9900</v>
      </c>
      <c r="G7" s="2889" t="s">
        <v>9901</v>
      </c>
      <c r="H7" s="2889" t="s">
        <v>9902</v>
      </c>
      <c r="I7" s="2889" t="s">
        <v>9903</v>
      </c>
      <c r="J7" s="6308"/>
      <c r="K7" s="6308"/>
      <c r="L7" s="2889" t="s">
        <v>9900</v>
      </c>
      <c r="M7" s="2889" t="s">
        <v>9901</v>
      </c>
      <c r="N7" s="2889" t="s">
        <v>9902</v>
      </c>
      <c r="O7" s="2889" t="s">
        <v>9903</v>
      </c>
      <c r="P7" s="6308"/>
      <c r="Q7" s="6308"/>
      <c r="R7" s="2889" t="s">
        <v>9900</v>
      </c>
      <c r="S7" s="2889" t="s">
        <v>9901</v>
      </c>
      <c r="T7" s="2889" t="s">
        <v>9902</v>
      </c>
      <c r="U7" s="2889" t="s">
        <v>9903</v>
      </c>
      <c r="V7" s="6308"/>
      <c r="W7" s="6308"/>
      <c r="X7" s="2889" t="s">
        <v>9900</v>
      </c>
      <c r="Y7" s="2889" t="s">
        <v>9901</v>
      </c>
      <c r="Z7" s="2889" t="s">
        <v>9902</v>
      </c>
      <c r="AA7" s="2889" t="s">
        <v>9903</v>
      </c>
      <c r="AB7" s="6308"/>
      <c r="AC7" s="6308"/>
      <c r="AD7" s="2889" t="s">
        <v>9900</v>
      </c>
      <c r="AE7" s="2889" t="s">
        <v>9901</v>
      </c>
      <c r="AF7" s="2889" t="s">
        <v>9902</v>
      </c>
      <c r="AG7" s="2889" t="s">
        <v>9903</v>
      </c>
      <c r="AH7" s="6308"/>
      <c r="AI7" s="6308"/>
      <c r="AJ7" s="2889" t="s">
        <v>9900</v>
      </c>
      <c r="AK7" s="2889" t="s">
        <v>9901</v>
      </c>
      <c r="AL7" s="2889" t="s">
        <v>9902</v>
      </c>
      <c r="AM7" s="2889" t="s">
        <v>9903</v>
      </c>
      <c r="AN7" s="6308"/>
      <c r="AO7" s="6308"/>
      <c r="AP7" s="2889" t="s">
        <v>9900</v>
      </c>
      <c r="AQ7" s="2889" t="s">
        <v>9901</v>
      </c>
      <c r="AR7" s="2889" t="s">
        <v>9902</v>
      </c>
      <c r="AS7" s="2889" t="s">
        <v>9903</v>
      </c>
      <c r="AT7" s="6308"/>
      <c r="AU7" s="6308"/>
      <c r="AV7" s="2889" t="s">
        <v>9900</v>
      </c>
      <c r="AW7" s="2889" t="s">
        <v>9901</v>
      </c>
      <c r="AX7" s="2889" t="s">
        <v>9902</v>
      </c>
      <c r="AY7" s="2889" t="s">
        <v>9903</v>
      </c>
      <c r="AZ7" s="6307"/>
      <c r="BA7" s="2602"/>
      <c r="BB7" s="6275"/>
      <c r="BC7" s="2613"/>
      <c r="BD7" s="6275"/>
      <c r="BE7" s="2595"/>
      <c r="BF7" s="2595"/>
      <c r="BG7" s="2595"/>
      <c r="BH7" s="6634"/>
      <c r="BI7" s="6269"/>
      <c r="BJ7" s="6269"/>
      <c r="BK7" s="6308"/>
      <c r="BL7" s="2889" t="s">
        <v>9900</v>
      </c>
      <c r="BM7" s="2889" t="s">
        <v>9901</v>
      </c>
      <c r="BN7" s="2889" t="s">
        <v>9902</v>
      </c>
      <c r="BO7" s="2889" t="s">
        <v>9903</v>
      </c>
      <c r="BP7" s="6308"/>
      <c r="BQ7" s="6308"/>
      <c r="BR7" s="2889" t="s">
        <v>9900</v>
      </c>
      <c r="BS7" s="2889" t="s">
        <v>9901</v>
      </c>
      <c r="BT7" s="2889" t="s">
        <v>9902</v>
      </c>
      <c r="BU7" s="2889" t="s">
        <v>9903</v>
      </c>
      <c r="BV7" s="6308"/>
      <c r="BW7" s="6308"/>
      <c r="BX7" s="2889" t="s">
        <v>9900</v>
      </c>
      <c r="BY7" s="2889" t="s">
        <v>9901</v>
      </c>
      <c r="BZ7" s="2889" t="s">
        <v>9902</v>
      </c>
      <c r="CA7" s="2889" t="s">
        <v>9903</v>
      </c>
      <c r="CB7" s="6308"/>
      <c r="CC7" s="6308"/>
      <c r="CD7" s="2889" t="s">
        <v>9900</v>
      </c>
      <c r="CE7" s="2889" t="s">
        <v>9901</v>
      </c>
      <c r="CF7" s="2889" t="s">
        <v>9902</v>
      </c>
      <c r="CG7" s="2889" t="s">
        <v>9903</v>
      </c>
      <c r="CH7" s="6308"/>
      <c r="CI7" s="6308"/>
      <c r="CJ7" s="2889" t="s">
        <v>9900</v>
      </c>
      <c r="CK7" s="2889" t="s">
        <v>9901</v>
      </c>
      <c r="CL7" s="2889" t="s">
        <v>9902</v>
      </c>
      <c r="CM7" s="2889" t="s">
        <v>9903</v>
      </c>
      <c r="CN7" s="6308"/>
      <c r="CO7" s="6308"/>
      <c r="CP7" s="2889" t="s">
        <v>9900</v>
      </c>
      <c r="CQ7" s="2889" t="s">
        <v>9901</v>
      </c>
      <c r="CR7" s="2889" t="s">
        <v>9902</v>
      </c>
      <c r="CS7" s="2889" t="s">
        <v>9903</v>
      </c>
      <c r="CT7" s="6308"/>
      <c r="CU7" s="6308"/>
      <c r="CV7" s="2889" t="s">
        <v>9900</v>
      </c>
      <c r="CW7" s="2889" t="s">
        <v>9901</v>
      </c>
      <c r="CX7" s="2889" t="s">
        <v>9902</v>
      </c>
      <c r="CY7" s="2889" t="s">
        <v>9903</v>
      </c>
      <c r="CZ7" s="6308"/>
      <c r="DA7" s="6308"/>
      <c r="DB7" s="2889" t="s">
        <v>9900</v>
      </c>
      <c r="DC7" s="2889" t="s">
        <v>9901</v>
      </c>
      <c r="DD7" s="2889" t="s">
        <v>9902</v>
      </c>
      <c r="DE7" s="2889" t="s">
        <v>9903</v>
      </c>
      <c r="DF7" s="6307"/>
      <c r="DG7" s="2602"/>
      <c r="DH7" s="2595"/>
    </row>
    <row r="8" spans="1:112" ht="20.25" customHeight="1" thickBot="1">
      <c r="A8" s="2595"/>
      <c r="B8" s="6629"/>
      <c r="C8" s="6231"/>
      <c r="D8" s="6231"/>
      <c r="E8" s="6161" t="s">
        <v>13</v>
      </c>
      <c r="F8" s="6162"/>
      <c r="G8" s="6162"/>
      <c r="H8" s="6162"/>
      <c r="I8" s="6162"/>
      <c r="J8" s="6162"/>
      <c r="K8" s="6162"/>
      <c r="L8" s="6162"/>
      <c r="M8" s="6162"/>
      <c r="N8" s="6162"/>
      <c r="O8" s="6162"/>
      <c r="P8" s="6163"/>
      <c r="Q8" s="6161" t="s">
        <v>14</v>
      </c>
      <c r="R8" s="6162"/>
      <c r="S8" s="6162"/>
      <c r="T8" s="6162"/>
      <c r="U8" s="6162"/>
      <c r="V8" s="6162"/>
      <c r="W8" s="6162"/>
      <c r="X8" s="6162"/>
      <c r="Y8" s="6162"/>
      <c r="Z8" s="6162"/>
      <c r="AA8" s="6162"/>
      <c r="AB8" s="6163"/>
      <c r="AC8" s="6161" t="s">
        <v>15</v>
      </c>
      <c r="AD8" s="6162"/>
      <c r="AE8" s="6162"/>
      <c r="AF8" s="6162"/>
      <c r="AG8" s="6162"/>
      <c r="AH8" s="6162"/>
      <c r="AI8" s="6162"/>
      <c r="AJ8" s="6162"/>
      <c r="AK8" s="6162"/>
      <c r="AL8" s="6162"/>
      <c r="AM8" s="6162"/>
      <c r="AN8" s="6163"/>
      <c r="AO8" s="6161" t="s">
        <v>16</v>
      </c>
      <c r="AP8" s="6162"/>
      <c r="AQ8" s="6162"/>
      <c r="AR8" s="6162"/>
      <c r="AS8" s="6162"/>
      <c r="AT8" s="6162"/>
      <c r="AU8" s="6162"/>
      <c r="AV8" s="6162"/>
      <c r="AW8" s="6162"/>
      <c r="AX8" s="6162"/>
      <c r="AY8" s="6162"/>
      <c r="AZ8" s="6164"/>
      <c r="BA8" s="2602"/>
      <c r="BB8" s="6210"/>
      <c r="BC8" s="2602"/>
      <c r="BD8" s="6210"/>
      <c r="BE8" s="2595"/>
      <c r="BF8" s="2595"/>
      <c r="BG8" s="2595"/>
      <c r="BH8" s="6635"/>
      <c r="BI8" s="6231"/>
      <c r="BJ8" s="6231"/>
      <c r="BK8" s="6161" t="s">
        <v>13</v>
      </c>
      <c r="BL8" s="6162"/>
      <c r="BM8" s="6162"/>
      <c r="BN8" s="6162"/>
      <c r="BO8" s="6162"/>
      <c r="BP8" s="6162"/>
      <c r="BQ8" s="6162"/>
      <c r="BR8" s="6162"/>
      <c r="BS8" s="6162"/>
      <c r="BT8" s="6162"/>
      <c r="BU8" s="6162"/>
      <c r="BV8" s="6163"/>
      <c r="BW8" s="6161" t="s">
        <v>14</v>
      </c>
      <c r="BX8" s="6162"/>
      <c r="BY8" s="6162"/>
      <c r="BZ8" s="6162"/>
      <c r="CA8" s="6162"/>
      <c r="CB8" s="6162"/>
      <c r="CC8" s="6162"/>
      <c r="CD8" s="6162"/>
      <c r="CE8" s="6162"/>
      <c r="CF8" s="6162"/>
      <c r="CG8" s="6162"/>
      <c r="CH8" s="6163"/>
      <c r="CI8" s="6161" t="s">
        <v>15</v>
      </c>
      <c r="CJ8" s="6162"/>
      <c r="CK8" s="6162"/>
      <c r="CL8" s="6162"/>
      <c r="CM8" s="6162"/>
      <c r="CN8" s="6162"/>
      <c r="CO8" s="6162"/>
      <c r="CP8" s="6162"/>
      <c r="CQ8" s="6162"/>
      <c r="CR8" s="6162"/>
      <c r="CS8" s="6162"/>
      <c r="CT8" s="6163"/>
      <c r="CU8" s="6161" t="s">
        <v>16</v>
      </c>
      <c r="CV8" s="6162"/>
      <c r="CW8" s="6162"/>
      <c r="CX8" s="6162"/>
      <c r="CY8" s="6162"/>
      <c r="CZ8" s="6162"/>
      <c r="DA8" s="6162"/>
      <c r="DB8" s="6162"/>
      <c r="DC8" s="6162"/>
      <c r="DD8" s="6162"/>
      <c r="DE8" s="6162"/>
      <c r="DF8" s="6164"/>
      <c r="DG8" s="2602"/>
      <c r="DH8" s="2595"/>
    </row>
    <row r="9" spans="1:112" ht="20.25" customHeight="1" thickTop="1" thickBot="1">
      <c r="A9" s="2595"/>
      <c r="B9" s="2827"/>
      <c r="C9" s="2828"/>
      <c r="D9" s="2828"/>
      <c r="E9" s="2501"/>
      <c r="F9" s="2501"/>
      <c r="G9" s="2501"/>
      <c r="H9" s="2501"/>
      <c r="I9" s="2501"/>
      <c r="J9" s="2501"/>
      <c r="K9" s="2501"/>
      <c r="L9" s="2501"/>
      <c r="M9" s="2501"/>
      <c r="N9" s="2501"/>
      <c r="O9" s="2501"/>
      <c r="P9" s="2501"/>
      <c r="Q9" s="2501"/>
      <c r="R9" s="2501"/>
      <c r="S9" s="2501"/>
      <c r="T9" s="2501"/>
      <c r="U9" s="2501"/>
      <c r="V9" s="2501"/>
      <c r="W9" s="2501"/>
      <c r="X9" s="2501"/>
      <c r="Y9" s="2501"/>
      <c r="Z9" s="2501"/>
      <c r="AA9" s="2501"/>
      <c r="AB9" s="2501"/>
      <c r="AC9" s="2501"/>
      <c r="AD9" s="2501"/>
      <c r="AE9" s="2501"/>
      <c r="AF9" s="2501"/>
      <c r="AG9" s="2501"/>
      <c r="AH9" s="2501"/>
      <c r="AI9" s="2501"/>
      <c r="AJ9" s="2501"/>
      <c r="AK9" s="2501"/>
      <c r="AL9" s="2501"/>
      <c r="AM9" s="2501"/>
      <c r="AN9" s="2501"/>
      <c r="AO9" s="2501"/>
      <c r="AP9" s="2501"/>
      <c r="AQ9" s="2501"/>
      <c r="AR9" s="2501"/>
      <c r="AS9" s="2501"/>
      <c r="AT9" s="2501"/>
      <c r="AU9" s="2501"/>
      <c r="AV9" s="2501"/>
      <c r="AW9" s="2501"/>
      <c r="AX9" s="2501"/>
      <c r="AY9" s="2501"/>
      <c r="AZ9" s="2501"/>
      <c r="BA9" s="2602"/>
      <c r="BB9" s="2828"/>
      <c r="BC9" s="2602"/>
      <c r="BD9" s="2828"/>
      <c r="BE9" s="2595"/>
      <c r="BF9" s="2595"/>
      <c r="BG9" s="2595"/>
      <c r="BH9" s="2827"/>
      <c r="BI9" s="2828"/>
      <c r="BJ9" s="2828"/>
      <c r="BK9" s="2501"/>
      <c r="BL9" s="2501"/>
      <c r="BM9" s="2501"/>
      <c r="BN9" s="2501"/>
      <c r="BO9" s="2501"/>
      <c r="BP9" s="2501"/>
      <c r="BQ9" s="2501"/>
      <c r="BR9" s="2501"/>
      <c r="BS9" s="2501"/>
      <c r="BT9" s="2501"/>
      <c r="BU9" s="2501"/>
      <c r="BV9" s="2501"/>
      <c r="BW9" s="2501"/>
      <c r="BX9" s="2501"/>
      <c r="BY9" s="2501"/>
      <c r="BZ9" s="2501"/>
      <c r="CA9" s="2501"/>
      <c r="CB9" s="2501"/>
      <c r="CC9" s="2501"/>
      <c r="CD9" s="2501"/>
      <c r="CE9" s="2501"/>
      <c r="CF9" s="2501"/>
      <c r="CG9" s="2501"/>
      <c r="CH9" s="2501"/>
      <c r="CI9" s="2501"/>
      <c r="CJ9" s="2501"/>
      <c r="CK9" s="2501"/>
      <c r="CL9" s="2501"/>
      <c r="CM9" s="2501"/>
      <c r="CN9" s="2501"/>
      <c r="CO9" s="2501"/>
      <c r="CP9" s="2501"/>
      <c r="CQ9" s="2501"/>
      <c r="CR9" s="2501"/>
      <c r="CS9" s="2501"/>
      <c r="CT9" s="2501"/>
      <c r="CU9" s="2501"/>
      <c r="CV9" s="2501"/>
      <c r="CW9" s="2501"/>
      <c r="CX9" s="2501"/>
      <c r="CY9" s="2501"/>
      <c r="CZ9" s="2501"/>
      <c r="DA9" s="2501"/>
      <c r="DB9" s="2501"/>
      <c r="DC9" s="2501"/>
      <c r="DD9" s="2501"/>
      <c r="DE9" s="2501"/>
      <c r="DF9" s="2501"/>
      <c r="DG9" s="2602"/>
      <c r="DH9" s="2595"/>
    </row>
    <row r="10" spans="1:112" ht="20.25" customHeight="1" thickTop="1" thickBot="1">
      <c r="A10" s="2595"/>
      <c r="B10" s="2684" t="s">
        <v>41293</v>
      </c>
      <c r="C10" s="2828"/>
      <c r="D10" s="2828"/>
      <c r="E10" s="2828"/>
      <c r="F10" s="2828"/>
      <c r="G10" s="2828"/>
      <c r="H10" s="2828"/>
      <c r="I10" s="2828"/>
      <c r="J10" s="2828"/>
      <c r="K10" s="2828"/>
      <c r="L10" s="2828"/>
      <c r="M10" s="2828"/>
      <c r="N10" s="2828"/>
      <c r="O10" s="2828"/>
      <c r="P10" s="2828"/>
      <c r="Q10" s="2828"/>
      <c r="R10" s="2828"/>
      <c r="S10" s="2828"/>
      <c r="T10" s="2828"/>
      <c r="U10" s="2828"/>
      <c r="V10" s="2828"/>
      <c r="W10" s="2828"/>
      <c r="X10" s="2828"/>
      <c r="Y10" s="2828"/>
      <c r="Z10" s="2828"/>
      <c r="AA10" s="2828"/>
      <c r="AB10" s="2828"/>
      <c r="AC10" s="2828"/>
      <c r="AD10" s="2828"/>
      <c r="AE10" s="2828"/>
      <c r="AF10" s="2828"/>
      <c r="AG10" s="2828"/>
      <c r="AH10" s="2828"/>
      <c r="AI10" s="2828"/>
      <c r="AJ10" s="2828"/>
      <c r="AK10" s="2828"/>
      <c r="AL10" s="2828"/>
      <c r="AM10" s="2828"/>
      <c r="AN10" s="2828"/>
      <c r="AO10" s="2828"/>
      <c r="AP10" s="2828"/>
      <c r="AQ10" s="2828"/>
      <c r="AR10" s="2828"/>
      <c r="AS10" s="2828"/>
      <c r="AT10" s="2828"/>
      <c r="AU10" s="2828"/>
      <c r="AV10" s="2828"/>
      <c r="AW10" s="2828"/>
      <c r="AX10" s="2828"/>
      <c r="AY10" s="2828"/>
      <c r="AZ10" s="2828"/>
      <c r="BA10" s="2602"/>
      <c r="BB10" s="2828"/>
      <c r="BC10" s="2602"/>
      <c r="BD10" s="2828"/>
      <c r="BE10" s="2595"/>
      <c r="BF10" s="2595"/>
      <c r="BG10" s="2595"/>
      <c r="BH10" s="2684" t="s">
        <v>41293</v>
      </c>
      <c r="BI10" s="2828"/>
      <c r="BJ10" s="2828"/>
      <c r="BK10" s="2828"/>
      <c r="BL10" s="2828"/>
      <c r="BM10" s="2828"/>
      <c r="BN10" s="2828"/>
      <c r="BO10" s="2828"/>
      <c r="BP10" s="2828"/>
      <c r="BQ10" s="2828"/>
      <c r="BR10" s="2828"/>
      <c r="BS10" s="2828"/>
      <c r="BT10" s="2828"/>
      <c r="BU10" s="2828"/>
      <c r="BV10" s="2828"/>
      <c r="BW10" s="2828"/>
      <c r="BX10" s="2828"/>
      <c r="BY10" s="2828"/>
      <c r="BZ10" s="2828"/>
      <c r="CA10" s="2828"/>
      <c r="CB10" s="2828"/>
      <c r="CC10" s="2828"/>
      <c r="CD10" s="2828"/>
      <c r="CE10" s="2828"/>
      <c r="CF10" s="2828"/>
      <c r="CG10" s="2828"/>
      <c r="CH10" s="2828"/>
      <c r="CI10" s="2828"/>
      <c r="CJ10" s="2828"/>
      <c r="CK10" s="2828"/>
      <c r="CL10" s="2828"/>
      <c r="CM10" s="2828"/>
      <c r="CN10" s="2828"/>
      <c r="CO10" s="2828"/>
      <c r="CP10" s="2828"/>
      <c r="CQ10" s="2828"/>
      <c r="CR10" s="2828"/>
      <c r="CS10" s="2828"/>
      <c r="CT10" s="2828"/>
      <c r="CU10" s="2828"/>
      <c r="CV10" s="2828"/>
      <c r="CW10" s="2828"/>
      <c r="CX10" s="2828"/>
      <c r="CY10" s="2828"/>
      <c r="CZ10" s="2828"/>
      <c r="DA10" s="2828"/>
      <c r="DB10" s="2828"/>
      <c r="DC10" s="2828"/>
      <c r="DD10" s="2828"/>
      <c r="DE10" s="2828"/>
      <c r="DF10" s="2828"/>
      <c r="DG10" s="2602"/>
      <c r="DH10" s="2595"/>
    </row>
    <row r="11" spans="1:112" ht="20.25" customHeight="1" thickTop="1">
      <c r="A11" s="2595"/>
      <c r="B11" s="2688" t="s">
        <v>41294</v>
      </c>
      <c r="C11" s="2689" t="s">
        <v>572</v>
      </c>
      <c r="D11" s="2689">
        <v>3</v>
      </c>
      <c r="E11" s="5565">
        <v>0.21676307</v>
      </c>
      <c r="F11" s="5565">
        <v>0</v>
      </c>
      <c r="G11" s="5565">
        <v>0</v>
      </c>
      <c r="H11" s="5565">
        <v>0</v>
      </c>
      <c r="I11" s="5565">
        <v>0</v>
      </c>
      <c r="J11" s="5587">
        <v>0.21676307</v>
      </c>
      <c r="K11" s="5565">
        <v>0</v>
      </c>
      <c r="L11" s="5565">
        <v>0</v>
      </c>
      <c r="M11" s="5565">
        <v>0</v>
      </c>
      <c r="N11" s="5565">
        <v>0</v>
      </c>
      <c r="O11" s="5565">
        <v>0</v>
      </c>
      <c r="P11" s="5587">
        <v>0</v>
      </c>
      <c r="Q11" s="5565">
        <v>0.706334550820925</v>
      </c>
      <c r="R11" s="5565">
        <v>0</v>
      </c>
      <c r="S11" s="5565">
        <v>0</v>
      </c>
      <c r="T11" s="5565">
        <v>0</v>
      </c>
      <c r="U11" s="5565">
        <v>0</v>
      </c>
      <c r="V11" s="5587">
        <v>0.706334550820925</v>
      </c>
      <c r="W11" s="5565">
        <v>0</v>
      </c>
      <c r="X11" s="5565">
        <v>0</v>
      </c>
      <c r="Y11" s="5565">
        <v>0</v>
      </c>
      <c r="Z11" s="5565">
        <v>0</v>
      </c>
      <c r="AA11" s="5565">
        <v>0</v>
      </c>
      <c r="AB11" s="5587">
        <v>0</v>
      </c>
      <c r="AC11" s="5565">
        <v>1.6278911139684735</v>
      </c>
      <c r="AD11" s="5565">
        <v>0</v>
      </c>
      <c r="AE11" s="5565">
        <v>0</v>
      </c>
      <c r="AF11" s="5565">
        <v>0</v>
      </c>
      <c r="AG11" s="5565">
        <v>0</v>
      </c>
      <c r="AH11" s="5587">
        <v>1.6278911139684735</v>
      </c>
      <c r="AI11" s="5565">
        <v>2.5541325246081699</v>
      </c>
      <c r="AJ11" s="5565">
        <v>0</v>
      </c>
      <c r="AK11" s="5565">
        <v>0</v>
      </c>
      <c r="AL11" s="5565">
        <v>0</v>
      </c>
      <c r="AM11" s="5565">
        <v>0</v>
      </c>
      <c r="AN11" s="5587">
        <v>2.5541325246081699</v>
      </c>
      <c r="AO11" s="5565">
        <v>0</v>
      </c>
      <c r="AP11" s="5565">
        <v>0</v>
      </c>
      <c r="AQ11" s="5565">
        <v>0</v>
      </c>
      <c r="AR11" s="5565">
        <v>0</v>
      </c>
      <c r="AS11" s="5565">
        <v>0</v>
      </c>
      <c r="AT11" s="5587">
        <v>0</v>
      </c>
      <c r="AU11" s="5565">
        <v>0</v>
      </c>
      <c r="AV11" s="5565">
        <v>0</v>
      </c>
      <c r="AW11" s="5565">
        <v>0</v>
      </c>
      <c r="AX11" s="5565">
        <v>0</v>
      </c>
      <c r="AY11" s="5565">
        <v>0</v>
      </c>
      <c r="AZ11" s="5588">
        <v>0</v>
      </c>
      <c r="BA11" s="2568"/>
      <c r="BB11" s="2891" t="s">
        <v>41295</v>
      </c>
      <c r="BC11" s="2568"/>
      <c r="BD11" s="2891" t="s">
        <v>41296</v>
      </c>
      <c r="BE11" s="2595"/>
      <c r="BF11" s="2595"/>
      <c r="BG11" s="2595"/>
      <c r="BH11" s="2688" t="s">
        <v>41294</v>
      </c>
      <c r="BI11" s="2689" t="s">
        <v>572</v>
      </c>
      <c r="BJ11" s="2689">
        <v>3</v>
      </c>
      <c r="BK11" s="488" t="s">
        <v>41297</v>
      </c>
      <c r="BL11" s="488" t="s">
        <v>41298</v>
      </c>
      <c r="BM11" s="488" t="s">
        <v>41299</v>
      </c>
      <c r="BN11" s="488" t="s">
        <v>41300</v>
      </c>
      <c r="BO11" s="488" t="s">
        <v>41301</v>
      </c>
      <c r="BP11" s="2829" t="s">
        <v>41302</v>
      </c>
      <c r="BQ11" s="488" t="s">
        <v>41303</v>
      </c>
      <c r="BR11" s="488" t="s">
        <v>41304</v>
      </c>
      <c r="BS11" s="488" t="s">
        <v>41305</v>
      </c>
      <c r="BT11" s="488" t="s">
        <v>41306</v>
      </c>
      <c r="BU11" s="488" t="s">
        <v>41307</v>
      </c>
      <c r="BV11" s="2829" t="s">
        <v>41308</v>
      </c>
      <c r="BW11" s="488" t="s">
        <v>41297</v>
      </c>
      <c r="BX11" s="488" t="s">
        <v>41298</v>
      </c>
      <c r="BY11" s="488" t="s">
        <v>41299</v>
      </c>
      <c r="BZ11" s="488" t="s">
        <v>41300</v>
      </c>
      <c r="CA11" s="488" t="s">
        <v>41301</v>
      </c>
      <c r="CB11" s="2829" t="s">
        <v>41302</v>
      </c>
      <c r="CC11" s="488" t="s">
        <v>41303</v>
      </c>
      <c r="CD11" s="488" t="s">
        <v>41304</v>
      </c>
      <c r="CE11" s="488" t="s">
        <v>41305</v>
      </c>
      <c r="CF11" s="488" t="s">
        <v>41306</v>
      </c>
      <c r="CG11" s="488" t="s">
        <v>41307</v>
      </c>
      <c r="CH11" s="2829" t="s">
        <v>41308</v>
      </c>
      <c r="CI11" s="488" t="s">
        <v>41297</v>
      </c>
      <c r="CJ11" s="488" t="s">
        <v>41298</v>
      </c>
      <c r="CK11" s="488" t="s">
        <v>41299</v>
      </c>
      <c r="CL11" s="488" t="s">
        <v>41300</v>
      </c>
      <c r="CM11" s="488" t="s">
        <v>41301</v>
      </c>
      <c r="CN11" s="2829" t="s">
        <v>41302</v>
      </c>
      <c r="CO11" s="488" t="s">
        <v>41303</v>
      </c>
      <c r="CP11" s="488" t="s">
        <v>41304</v>
      </c>
      <c r="CQ11" s="488" t="s">
        <v>41305</v>
      </c>
      <c r="CR11" s="488" t="s">
        <v>41306</v>
      </c>
      <c r="CS11" s="488" t="s">
        <v>41307</v>
      </c>
      <c r="CT11" s="2829" t="s">
        <v>41308</v>
      </c>
      <c r="CU11" s="488" t="s">
        <v>41297</v>
      </c>
      <c r="CV11" s="488" t="s">
        <v>41298</v>
      </c>
      <c r="CW11" s="488" t="s">
        <v>41299</v>
      </c>
      <c r="CX11" s="488" t="s">
        <v>41300</v>
      </c>
      <c r="CY11" s="488" t="s">
        <v>41301</v>
      </c>
      <c r="CZ11" s="2829" t="s">
        <v>41302</v>
      </c>
      <c r="DA11" s="488" t="s">
        <v>41303</v>
      </c>
      <c r="DB11" s="488" t="s">
        <v>41304</v>
      </c>
      <c r="DC11" s="488" t="s">
        <v>41305</v>
      </c>
      <c r="DD11" s="488" t="s">
        <v>41306</v>
      </c>
      <c r="DE11" s="488" t="s">
        <v>41307</v>
      </c>
      <c r="DF11" s="2830" t="s">
        <v>41308</v>
      </c>
      <c r="DG11" s="2568"/>
      <c r="DH11" s="2595"/>
    </row>
    <row r="12" spans="1:112" ht="20.25" customHeight="1">
      <c r="A12" s="2595"/>
      <c r="B12" s="2691" t="s">
        <v>41309</v>
      </c>
      <c r="C12" s="2592" t="s">
        <v>572</v>
      </c>
      <c r="D12" s="2592">
        <v>3</v>
      </c>
      <c r="E12" s="662">
        <v>8.7110000000000007E-2</v>
      </c>
      <c r="F12" s="662">
        <v>0</v>
      </c>
      <c r="G12" s="662">
        <v>0</v>
      </c>
      <c r="H12" s="662">
        <v>0</v>
      </c>
      <c r="I12" s="662">
        <v>0</v>
      </c>
      <c r="J12" s="2922">
        <v>8.7110000000000007E-2</v>
      </c>
      <c r="K12" s="662">
        <v>0</v>
      </c>
      <c r="L12" s="662">
        <v>0</v>
      </c>
      <c r="M12" s="662">
        <v>0</v>
      </c>
      <c r="N12" s="662">
        <v>0</v>
      </c>
      <c r="O12" s="662">
        <v>0</v>
      </c>
      <c r="P12" s="2922">
        <v>0</v>
      </c>
      <c r="Q12" s="662">
        <v>0.24364</v>
      </c>
      <c r="R12" s="662">
        <v>0</v>
      </c>
      <c r="S12" s="662">
        <v>0</v>
      </c>
      <c r="T12" s="662">
        <v>0</v>
      </c>
      <c r="U12" s="662">
        <v>0</v>
      </c>
      <c r="V12" s="2922">
        <v>0.24364</v>
      </c>
      <c r="W12" s="662">
        <v>0</v>
      </c>
      <c r="X12" s="662">
        <v>0</v>
      </c>
      <c r="Y12" s="662">
        <v>0</v>
      </c>
      <c r="Z12" s="662">
        <v>0</v>
      </c>
      <c r="AA12" s="662">
        <v>0</v>
      </c>
      <c r="AB12" s="2922">
        <v>0</v>
      </c>
      <c r="AC12" s="662">
        <v>0.40818477587816404</v>
      </c>
      <c r="AD12" s="662">
        <v>0</v>
      </c>
      <c r="AE12" s="662">
        <v>0</v>
      </c>
      <c r="AF12" s="662">
        <v>0</v>
      </c>
      <c r="AG12" s="662">
        <v>0</v>
      </c>
      <c r="AH12" s="2922">
        <v>0.40818477587816404</v>
      </c>
      <c r="AI12" s="662">
        <v>0.85380025399809922</v>
      </c>
      <c r="AJ12" s="662">
        <v>0</v>
      </c>
      <c r="AK12" s="662">
        <v>0</v>
      </c>
      <c r="AL12" s="662">
        <v>0</v>
      </c>
      <c r="AM12" s="662">
        <v>0</v>
      </c>
      <c r="AN12" s="2922">
        <v>0.85380025399809922</v>
      </c>
      <c r="AO12" s="662">
        <v>0</v>
      </c>
      <c r="AP12" s="662">
        <v>0</v>
      </c>
      <c r="AQ12" s="662">
        <v>0</v>
      </c>
      <c r="AR12" s="662">
        <v>0</v>
      </c>
      <c r="AS12" s="662">
        <v>0</v>
      </c>
      <c r="AT12" s="2922">
        <v>0</v>
      </c>
      <c r="AU12" s="662">
        <v>0</v>
      </c>
      <c r="AV12" s="662">
        <v>0</v>
      </c>
      <c r="AW12" s="662">
        <v>0</v>
      </c>
      <c r="AX12" s="662">
        <v>0</v>
      </c>
      <c r="AY12" s="662">
        <v>0</v>
      </c>
      <c r="AZ12" s="2923">
        <v>0</v>
      </c>
      <c r="BA12" s="2568"/>
      <c r="BB12" s="2892" t="s">
        <v>41310</v>
      </c>
      <c r="BC12" s="2568"/>
      <c r="BD12" s="2892" t="s">
        <v>41311</v>
      </c>
      <c r="BE12" s="2595"/>
      <c r="BF12" s="2595"/>
      <c r="BG12" s="2595"/>
      <c r="BH12" s="2691" t="s">
        <v>41309</v>
      </c>
      <c r="BI12" s="2592" t="s">
        <v>572</v>
      </c>
      <c r="BJ12" s="2592">
        <v>3</v>
      </c>
      <c r="BK12" s="470" t="s">
        <v>41312</v>
      </c>
      <c r="BL12" s="470" t="s">
        <v>41313</v>
      </c>
      <c r="BM12" s="470" t="s">
        <v>41314</v>
      </c>
      <c r="BN12" s="470" t="s">
        <v>41315</v>
      </c>
      <c r="BO12" s="470" t="s">
        <v>41316</v>
      </c>
      <c r="BP12" s="2832" t="s">
        <v>41317</v>
      </c>
      <c r="BQ12" s="470" t="s">
        <v>41318</v>
      </c>
      <c r="BR12" s="470" t="s">
        <v>41319</v>
      </c>
      <c r="BS12" s="470" t="s">
        <v>41320</v>
      </c>
      <c r="BT12" s="470" t="s">
        <v>41321</v>
      </c>
      <c r="BU12" s="470" t="s">
        <v>41322</v>
      </c>
      <c r="BV12" s="2832" t="s">
        <v>41323</v>
      </c>
      <c r="BW12" s="470" t="s">
        <v>41312</v>
      </c>
      <c r="BX12" s="470" t="s">
        <v>41313</v>
      </c>
      <c r="BY12" s="470" t="s">
        <v>41314</v>
      </c>
      <c r="BZ12" s="470" t="s">
        <v>41315</v>
      </c>
      <c r="CA12" s="470" t="s">
        <v>41316</v>
      </c>
      <c r="CB12" s="2832" t="s">
        <v>41317</v>
      </c>
      <c r="CC12" s="470" t="s">
        <v>41318</v>
      </c>
      <c r="CD12" s="470" t="s">
        <v>41319</v>
      </c>
      <c r="CE12" s="470" t="s">
        <v>41320</v>
      </c>
      <c r="CF12" s="470" t="s">
        <v>41321</v>
      </c>
      <c r="CG12" s="470" t="s">
        <v>41322</v>
      </c>
      <c r="CH12" s="2832" t="s">
        <v>41323</v>
      </c>
      <c r="CI12" s="470" t="s">
        <v>41312</v>
      </c>
      <c r="CJ12" s="470" t="s">
        <v>41313</v>
      </c>
      <c r="CK12" s="470" t="s">
        <v>41314</v>
      </c>
      <c r="CL12" s="470" t="s">
        <v>41315</v>
      </c>
      <c r="CM12" s="470" t="s">
        <v>41316</v>
      </c>
      <c r="CN12" s="2832" t="s">
        <v>41317</v>
      </c>
      <c r="CO12" s="470" t="s">
        <v>41318</v>
      </c>
      <c r="CP12" s="470" t="s">
        <v>41319</v>
      </c>
      <c r="CQ12" s="470" t="s">
        <v>41320</v>
      </c>
      <c r="CR12" s="470" t="s">
        <v>41321</v>
      </c>
      <c r="CS12" s="470" t="s">
        <v>41322</v>
      </c>
      <c r="CT12" s="2832" t="s">
        <v>41323</v>
      </c>
      <c r="CU12" s="470" t="s">
        <v>41312</v>
      </c>
      <c r="CV12" s="470" t="s">
        <v>41313</v>
      </c>
      <c r="CW12" s="470" t="s">
        <v>41314</v>
      </c>
      <c r="CX12" s="470" t="s">
        <v>41315</v>
      </c>
      <c r="CY12" s="470" t="s">
        <v>41316</v>
      </c>
      <c r="CZ12" s="2832" t="s">
        <v>41317</v>
      </c>
      <c r="DA12" s="470" t="s">
        <v>41318</v>
      </c>
      <c r="DB12" s="470" t="s">
        <v>41319</v>
      </c>
      <c r="DC12" s="470" t="s">
        <v>41320</v>
      </c>
      <c r="DD12" s="470" t="s">
        <v>41321</v>
      </c>
      <c r="DE12" s="470" t="s">
        <v>41322</v>
      </c>
      <c r="DF12" s="2833" t="s">
        <v>41323</v>
      </c>
      <c r="DG12" s="2568"/>
      <c r="DH12" s="2595"/>
    </row>
    <row r="13" spans="1:112" ht="20.25" customHeight="1">
      <c r="A13" s="2595"/>
      <c r="B13" s="2691" t="s">
        <v>41324</v>
      </c>
      <c r="C13" s="2592" t="s">
        <v>572</v>
      </c>
      <c r="D13" s="2592">
        <v>3</v>
      </c>
      <c r="E13" s="2922">
        <v>0.30387307000000002</v>
      </c>
      <c r="F13" s="2922">
        <v>0</v>
      </c>
      <c r="G13" s="2922">
        <v>0</v>
      </c>
      <c r="H13" s="2922">
        <v>0</v>
      </c>
      <c r="I13" s="2922">
        <v>0</v>
      </c>
      <c r="J13" s="2922">
        <v>0.30387307000000002</v>
      </c>
      <c r="K13" s="2922">
        <v>0</v>
      </c>
      <c r="L13" s="2922">
        <v>0</v>
      </c>
      <c r="M13" s="2922">
        <v>0</v>
      </c>
      <c r="N13" s="2922">
        <v>0</v>
      </c>
      <c r="O13" s="2922">
        <v>0</v>
      </c>
      <c r="P13" s="2922">
        <v>0</v>
      </c>
      <c r="Q13" s="2922">
        <v>0.94997455082092497</v>
      </c>
      <c r="R13" s="2922">
        <v>0</v>
      </c>
      <c r="S13" s="2922">
        <v>0</v>
      </c>
      <c r="T13" s="2922">
        <v>0</v>
      </c>
      <c r="U13" s="2922">
        <v>0</v>
      </c>
      <c r="V13" s="2922">
        <v>0.94997455082092497</v>
      </c>
      <c r="W13" s="2922">
        <v>0</v>
      </c>
      <c r="X13" s="2922">
        <v>0</v>
      </c>
      <c r="Y13" s="2922">
        <v>0</v>
      </c>
      <c r="Z13" s="2922">
        <v>0</v>
      </c>
      <c r="AA13" s="2922">
        <v>0</v>
      </c>
      <c r="AB13" s="2922">
        <v>0</v>
      </c>
      <c r="AC13" s="2922">
        <v>2.0360758898466376</v>
      </c>
      <c r="AD13" s="2922">
        <v>0</v>
      </c>
      <c r="AE13" s="2922">
        <v>0</v>
      </c>
      <c r="AF13" s="2922">
        <v>0</v>
      </c>
      <c r="AG13" s="2922">
        <v>0</v>
      </c>
      <c r="AH13" s="2922">
        <v>2.0360758898466376</v>
      </c>
      <c r="AI13" s="2922">
        <v>3.407932778606269</v>
      </c>
      <c r="AJ13" s="2922">
        <v>0</v>
      </c>
      <c r="AK13" s="2922">
        <v>0</v>
      </c>
      <c r="AL13" s="2922">
        <v>0</v>
      </c>
      <c r="AM13" s="2922">
        <v>0</v>
      </c>
      <c r="AN13" s="2922">
        <v>3.407932778606269</v>
      </c>
      <c r="AO13" s="2922">
        <v>0</v>
      </c>
      <c r="AP13" s="2922">
        <v>0</v>
      </c>
      <c r="AQ13" s="2922">
        <v>0</v>
      </c>
      <c r="AR13" s="2922">
        <v>0</v>
      </c>
      <c r="AS13" s="2922">
        <v>0</v>
      </c>
      <c r="AT13" s="2922">
        <v>0</v>
      </c>
      <c r="AU13" s="2922">
        <v>0</v>
      </c>
      <c r="AV13" s="2922">
        <v>0</v>
      </c>
      <c r="AW13" s="2922">
        <v>0</v>
      </c>
      <c r="AX13" s="2922">
        <v>0</v>
      </c>
      <c r="AY13" s="2922">
        <v>0</v>
      </c>
      <c r="AZ13" s="2923">
        <v>0</v>
      </c>
      <c r="BA13" s="2568"/>
      <c r="BB13" s="2892" t="s">
        <v>41325</v>
      </c>
      <c r="BC13" s="2568"/>
      <c r="BD13" s="2892" t="s">
        <v>41326</v>
      </c>
      <c r="BE13" s="2595"/>
      <c r="BF13" s="2595"/>
      <c r="BG13" s="2595"/>
      <c r="BH13" s="2691" t="s">
        <v>41324</v>
      </c>
      <c r="BI13" s="2592" t="s">
        <v>572</v>
      </c>
      <c r="BJ13" s="2592">
        <v>3</v>
      </c>
      <c r="BK13" s="2832" t="s">
        <v>41327</v>
      </c>
      <c r="BL13" s="2832" t="s">
        <v>41328</v>
      </c>
      <c r="BM13" s="2832" t="s">
        <v>41329</v>
      </c>
      <c r="BN13" s="2832" t="s">
        <v>41330</v>
      </c>
      <c r="BO13" s="2832" t="s">
        <v>41331</v>
      </c>
      <c r="BP13" s="2832" t="s">
        <v>41332</v>
      </c>
      <c r="BQ13" s="2832" t="s">
        <v>41333</v>
      </c>
      <c r="BR13" s="2832" t="s">
        <v>41334</v>
      </c>
      <c r="BS13" s="2832" t="s">
        <v>41335</v>
      </c>
      <c r="BT13" s="2832" t="s">
        <v>41336</v>
      </c>
      <c r="BU13" s="2832" t="s">
        <v>41337</v>
      </c>
      <c r="BV13" s="2832" t="s">
        <v>41338</v>
      </c>
      <c r="BW13" s="2832" t="s">
        <v>41327</v>
      </c>
      <c r="BX13" s="2832" t="s">
        <v>41328</v>
      </c>
      <c r="BY13" s="2832" t="s">
        <v>41329</v>
      </c>
      <c r="BZ13" s="2832" t="s">
        <v>41330</v>
      </c>
      <c r="CA13" s="2832" t="s">
        <v>41331</v>
      </c>
      <c r="CB13" s="2832" t="s">
        <v>41332</v>
      </c>
      <c r="CC13" s="2832" t="s">
        <v>41333</v>
      </c>
      <c r="CD13" s="2832" t="s">
        <v>41334</v>
      </c>
      <c r="CE13" s="2832" t="s">
        <v>41335</v>
      </c>
      <c r="CF13" s="2832" t="s">
        <v>41336</v>
      </c>
      <c r="CG13" s="2832" t="s">
        <v>41337</v>
      </c>
      <c r="CH13" s="2832" t="s">
        <v>41338</v>
      </c>
      <c r="CI13" s="2832" t="s">
        <v>41327</v>
      </c>
      <c r="CJ13" s="2832" t="s">
        <v>41328</v>
      </c>
      <c r="CK13" s="2832" t="s">
        <v>41329</v>
      </c>
      <c r="CL13" s="2832" t="s">
        <v>41330</v>
      </c>
      <c r="CM13" s="2832" t="s">
        <v>41331</v>
      </c>
      <c r="CN13" s="2832" t="s">
        <v>41332</v>
      </c>
      <c r="CO13" s="2832" t="s">
        <v>41333</v>
      </c>
      <c r="CP13" s="2832" t="s">
        <v>41334</v>
      </c>
      <c r="CQ13" s="2832" t="s">
        <v>41335</v>
      </c>
      <c r="CR13" s="2832" t="s">
        <v>41336</v>
      </c>
      <c r="CS13" s="2832" t="s">
        <v>41337</v>
      </c>
      <c r="CT13" s="2832" t="s">
        <v>41338</v>
      </c>
      <c r="CU13" s="2832" t="s">
        <v>41327</v>
      </c>
      <c r="CV13" s="2832" t="s">
        <v>41328</v>
      </c>
      <c r="CW13" s="2832" t="s">
        <v>41329</v>
      </c>
      <c r="CX13" s="2832" t="s">
        <v>41330</v>
      </c>
      <c r="CY13" s="2832" t="s">
        <v>41331</v>
      </c>
      <c r="CZ13" s="2832" t="s">
        <v>41332</v>
      </c>
      <c r="DA13" s="2832" t="s">
        <v>41333</v>
      </c>
      <c r="DB13" s="2832" t="s">
        <v>41334</v>
      </c>
      <c r="DC13" s="2832" t="s">
        <v>41335</v>
      </c>
      <c r="DD13" s="2832" t="s">
        <v>41336</v>
      </c>
      <c r="DE13" s="2832" t="s">
        <v>41337</v>
      </c>
      <c r="DF13" s="2833" t="s">
        <v>41338</v>
      </c>
      <c r="DG13" s="2568"/>
      <c r="DH13" s="2595"/>
    </row>
    <row r="14" spans="1:112" ht="20.25" customHeight="1">
      <c r="A14" s="2595"/>
      <c r="B14" s="2691" t="s">
        <v>41339</v>
      </c>
      <c r="C14" s="2592" t="s">
        <v>572</v>
      </c>
      <c r="D14" s="2592">
        <v>3</v>
      </c>
      <c r="E14" s="470"/>
      <c r="F14" s="470"/>
      <c r="G14" s="470"/>
      <c r="H14" s="470"/>
      <c r="I14" s="470"/>
      <c r="J14" s="2922">
        <v>0</v>
      </c>
      <c r="K14" s="470"/>
      <c r="L14" s="470"/>
      <c r="M14" s="470"/>
      <c r="N14" s="470"/>
      <c r="O14" s="470"/>
      <c r="P14" s="2922">
        <v>0</v>
      </c>
      <c r="Q14" s="470"/>
      <c r="R14" s="470"/>
      <c r="S14" s="470"/>
      <c r="T14" s="470"/>
      <c r="U14" s="470"/>
      <c r="V14" s="2922">
        <v>0</v>
      </c>
      <c r="W14" s="470"/>
      <c r="X14" s="470"/>
      <c r="Y14" s="470"/>
      <c r="Z14" s="470"/>
      <c r="AA14" s="470"/>
      <c r="AB14" s="2922">
        <v>0</v>
      </c>
      <c r="AC14" s="470"/>
      <c r="AD14" s="470"/>
      <c r="AE14" s="470"/>
      <c r="AF14" s="470"/>
      <c r="AG14" s="470"/>
      <c r="AH14" s="2922">
        <v>0</v>
      </c>
      <c r="AI14" s="470"/>
      <c r="AJ14" s="470"/>
      <c r="AK14" s="470"/>
      <c r="AL14" s="470"/>
      <c r="AM14" s="470"/>
      <c r="AN14" s="2922">
        <v>0</v>
      </c>
      <c r="AO14" s="470"/>
      <c r="AP14" s="470"/>
      <c r="AQ14" s="470"/>
      <c r="AR14" s="470"/>
      <c r="AS14" s="470"/>
      <c r="AT14" s="2922">
        <v>0</v>
      </c>
      <c r="AU14" s="470"/>
      <c r="AV14" s="470"/>
      <c r="AW14" s="470"/>
      <c r="AX14" s="470"/>
      <c r="AY14" s="470"/>
      <c r="AZ14" s="2923">
        <v>0</v>
      </c>
      <c r="BA14" s="2568"/>
      <c r="BB14" s="2892" t="s">
        <v>41340</v>
      </c>
      <c r="BC14" s="2568"/>
      <c r="BD14" s="2892" t="s">
        <v>41341</v>
      </c>
      <c r="BE14" s="2595"/>
      <c r="BF14" s="2595"/>
      <c r="BG14" s="2595"/>
      <c r="BH14" s="2691" t="s">
        <v>41339</v>
      </c>
      <c r="BI14" s="2592" t="s">
        <v>572</v>
      </c>
      <c r="BJ14" s="2592">
        <v>3</v>
      </c>
      <c r="BK14" s="470" t="s">
        <v>41342</v>
      </c>
      <c r="BL14" s="470" t="s">
        <v>41343</v>
      </c>
      <c r="BM14" s="470" t="s">
        <v>41344</v>
      </c>
      <c r="BN14" s="470" t="s">
        <v>41345</v>
      </c>
      <c r="BO14" s="470" t="s">
        <v>41346</v>
      </c>
      <c r="BP14" s="2832" t="s">
        <v>41347</v>
      </c>
      <c r="BQ14" s="470" t="s">
        <v>41348</v>
      </c>
      <c r="BR14" s="470" t="s">
        <v>41349</v>
      </c>
      <c r="BS14" s="470" t="s">
        <v>41350</v>
      </c>
      <c r="BT14" s="470" t="s">
        <v>41351</v>
      </c>
      <c r="BU14" s="470" t="s">
        <v>41352</v>
      </c>
      <c r="BV14" s="2832" t="s">
        <v>41353</v>
      </c>
      <c r="BW14" s="470" t="s">
        <v>41342</v>
      </c>
      <c r="BX14" s="470" t="s">
        <v>41343</v>
      </c>
      <c r="BY14" s="470" t="s">
        <v>41344</v>
      </c>
      <c r="BZ14" s="470" t="s">
        <v>41345</v>
      </c>
      <c r="CA14" s="470" t="s">
        <v>41346</v>
      </c>
      <c r="CB14" s="2832" t="s">
        <v>41347</v>
      </c>
      <c r="CC14" s="470" t="s">
        <v>41348</v>
      </c>
      <c r="CD14" s="470" t="s">
        <v>41349</v>
      </c>
      <c r="CE14" s="470" t="s">
        <v>41350</v>
      </c>
      <c r="CF14" s="470" t="s">
        <v>41351</v>
      </c>
      <c r="CG14" s="470" t="s">
        <v>41352</v>
      </c>
      <c r="CH14" s="2832" t="s">
        <v>41353</v>
      </c>
      <c r="CI14" s="470" t="s">
        <v>41342</v>
      </c>
      <c r="CJ14" s="470" t="s">
        <v>41343</v>
      </c>
      <c r="CK14" s="470" t="s">
        <v>41344</v>
      </c>
      <c r="CL14" s="470" t="s">
        <v>41345</v>
      </c>
      <c r="CM14" s="470" t="s">
        <v>41346</v>
      </c>
      <c r="CN14" s="2832" t="s">
        <v>41347</v>
      </c>
      <c r="CO14" s="470" t="s">
        <v>41348</v>
      </c>
      <c r="CP14" s="470" t="s">
        <v>41349</v>
      </c>
      <c r="CQ14" s="470" t="s">
        <v>41350</v>
      </c>
      <c r="CR14" s="470" t="s">
        <v>41351</v>
      </c>
      <c r="CS14" s="470" t="s">
        <v>41352</v>
      </c>
      <c r="CT14" s="2832" t="s">
        <v>41353</v>
      </c>
      <c r="CU14" s="470" t="s">
        <v>41342</v>
      </c>
      <c r="CV14" s="470" t="s">
        <v>41343</v>
      </c>
      <c r="CW14" s="470" t="s">
        <v>41344</v>
      </c>
      <c r="CX14" s="470" t="s">
        <v>41345</v>
      </c>
      <c r="CY14" s="470" t="s">
        <v>41346</v>
      </c>
      <c r="CZ14" s="2832" t="s">
        <v>41347</v>
      </c>
      <c r="DA14" s="470" t="s">
        <v>41348</v>
      </c>
      <c r="DB14" s="470" t="s">
        <v>41349</v>
      </c>
      <c r="DC14" s="470" t="s">
        <v>41350</v>
      </c>
      <c r="DD14" s="470" t="s">
        <v>41351</v>
      </c>
      <c r="DE14" s="470" t="s">
        <v>41352</v>
      </c>
      <c r="DF14" s="2833" t="s">
        <v>41353</v>
      </c>
      <c r="DG14" s="2568"/>
      <c r="DH14" s="2595"/>
    </row>
    <row r="15" spans="1:112" ht="20.25" customHeight="1">
      <c r="A15" s="2595"/>
      <c r="B15" s="2691" t="s">
        <v>41354</v>
      </c>
      <c r="C15" s="2592" t="s">
        <v>572</v>
      </c>
      <c r="D15" s="2592">
        <v>3</v>
      </c>
      <c r="E15" s="470"/>
      <c r="F15" s="470"/>
      <c r="G15" s="470"/>
      <c r="H15" s="470"/>
      <c r="I15" s="470"/>
      <c r="J15" s="2922">
        <v>0</v>
      </c>
      <c r="K15" s="470"/>
      <c r="L15" s="470"/>
      <c r="M15" s="470"/>
      <c r="N15" s="470"/>
      <c r="O15" s="470"/>
      <c r="P15" s="2922">
        <v>0</v>
      </c>
      <c r="Q15" s="470"/>
      <c r="R15" s="470"/>
      <c r="S15" s="470"/>
      <c r="T15" s="470"/>
      <c r="U15" s="470"/>
      <c r="V15" s="2922">
        <v>0</v>
      </c>
      <c r="W15" s="470"/>
      <c r="X15" s="470"/>
      <c r="Y15" s="470"/>
      <c r="Z15" s="470"/>
      <c r="AA15" s="470"/>
      <c r="AB15" s="2922">
        <v>0</v>
      </c>
      <c r="AC15" s="470"/>
      <c r="AD15" s="470"/>
      <c r="AE15" s="470"/>
      <c r="AF15" s="470"/>
      <c r="AG15" s="470"/>
      <c r="AH15" s="2922">
        <v>0</v>
      </c>
      <c r="AI15" s="470"/>
      <c r="AJ15" s="470"/>
      <c r="AK15" s="470"/>
      <c r="AL15" s="470"/>
      <c r="AM15" s="470"/>
      <c r="AN15" s="2922">
        <v>0</v>
      </c>
      <c r="AO15" s="470"/>
      <c r="AP15" s="470"/>
      <c r="AQ15" s="470"/>
      <c r="AR15" s="470"/>
      <c r="AS15" s="470"/>
      <c r="AT15" s="2922">
        <v>0</v>
      </c>
      <c r="AU15" s="470"/>
      <c r="AV15" s="470"/>
      <c r="AW15" s="470"/>
      <c r="AX15" s="470"/>
      <c r="AY15" s="470"/>
      <c r="AZ15" s="2923">
        <v>0</v>
      </c>
      <c r="BA15" s="2568"/>
      <c r="BB15" s="2892" t="s">
        <v>41355</v>
      </c>
      <c r="BC15" s="2568"/>
      <c r="BD15" s="2892" t="s">
        <v>41356</v>
      </c>
      <c r="BE15" s="2595"/>
      <c r="BF15" s="2595"/>
      <c r="BG15" s="2595"/>
      <c r="BH15" s="2691" t="s">
        <v>41354</v>
      </c>
      <c r="BI15" s="2592" t="s">
        <v>572</v>
      </c>
      <c r="BJ15" s="2592">
        <v>3</v>
      </c>
      <c r="BK15" s="470" t="s">
        <v>41357</v>
      </c>
      <c r="BL15" s="470" t="s">
        <v>41358</v>
      </c>
      <c r="BM15" s="470" t="s">
        <v>41359</v>
      </c>
      <c r="BN15" s="470" t="s">
        <v>41360</v>
      </c>
      <c r="BO15" s="470" t="s">
        <v>41361</v>
      </c>
      <c r="BP15" s="2832" t="s">
        <v>41362</v>
      </c>
      <c r="BQ15" s="470" t="s">
        <v>41363</v>
      </c>
      <c r="BR15" s="470" t="s">
        <v>41364</v>
      </c>
      <c r="BS15" s="470" t="s">
        <v>41365</v>
      </c>
      <c r="BT15" s="470" t="s">
        <v>41366</v>
      </c>
      <c r="BU15" s="470" t="s">
        <v>41367</v>
      </c>
      <c r="BV15" s="2832" t="s">
        <v>41368</v>
      </c>
      <c r="BW15" s="470" t="s">
        <v>41357</v>
      </c>
      <c r="BX15" s="470" t="s">
        <v>41358</v>
      </c>
      <c r="BY15" s="470" t="s">
        <v>41359</v>
      </c>
      <c r="BZ15" s="470" t="s">
        <v>41360</v>
      </c>
      <c r="CA15" s="470" t="s">
        <v>41361</v>
      </c>
      <c r="CB15" s="2832" t="s">
        <v>41362</v>
      </c>
      <c r="CC15" s="470" t="s">
        <v>41363</v>
      </c>
      <c r="CD15" s="470" t="s">
        <v>41364</v>
      </c>
      <c r="CE15" s="470" t="s">
        <v>41365</v>
      </c>
      <c r="CF15" s="470" t="s">
        <v>41366</v>
      </c>
      <c r="CG15" s="470" t="s">
        <v>41367</v>
      </c>
      <c r="CH15" s="2832" t="s">
        <v>41368</v>
      </c>
      <c r="CI15" s="470" t="s">
        <v>41357</v>
      </c>
      <c r="CJ15" s="470" t="s">
        <v>41358</v>
      </c>
      <c r="CK15" s="470" t="s">
        <v>41359</v>
      </c>
      <c r="CL15" s="470" t="s">
        <v>41360</v>
      </c>
      <c r="CM15" s="470" t="s">
        <v>41361</v>
      </c>
      <c r="CN15" s="2832" t="s">
        <v>41362</v>
      </c>
      <c r="CO15" s="470" t="s">
        <v>41363</v>
      </c>
      <c r="CP15" s="470" t="s">
        <v>41364</v>
      </c>
      <c r="CQ15" s="470" t="s">
        <v>41365</v>
      </c>
      <c r="CR15" s="470" t="s">
        <v>41366</v>
      </c>
      <c r="CS15" s="470" t="s">
        <v>41367</v>
      </c>
      <c r="CT15" s="2832" t="s">
        <v>41368</v>
      </c>
      <c r="CU15" s="470" t="s">
        <v>41357</v>
      </c>
      <c r="CV15" s="470" t="s">
        <v>41358</v>
      </c>
      <c r="CW15" s="470" t="s">
        <v>41359</v>
      </c>
      <c r="CX15" s="470" t="s">
        <v>41360</v>
      </c>
      <c r="CY15" s="470" t="s">
        <v>41361</v>
      </c>
      <c r="CZ15" s="2832" t="s">
        <v>41362</v>
      </c>
      <c r="DA15" s="470" t="s">
        <v>41363</v>
      </c>
      <c r="DB15" s="470" t="s">
        <v>41364</v>
      </c>
      <c r="DC15" s="470" t="s">
        <v>41365</v>
      </c>
      <c r="DD15" s="470" t="s">
        <v>41366</v>
      </c>
      <c r="DE15" s="470" t="s">
        <v>41367</v>
      </c>
      <c r="DF15" s="2833" t="s">
        <v>41368</v>
      </c>
      <c r="DG15" s="2568"/>
      <c r="DH15" s="2595"/>
    </row>
    <row r="16" spans="1:112" ht="20.25" customHeight="1">
      <c r="A16" s="2595"/>
      <c r="B16" s="2691" t="s">
        <v>41369</v>
      </c>
      <c r="C16" s="2592" t="s">
        <v>572</v>
      </c>
      <c r="D16" s="2592">
        <v>3</v>
      </c>
      <c r="E16" s="2922">
        <v>0</v>
      </c>
      <c r="F16" s="2922">
        <v>0</v>
      </c>
      <c r="G16" s="2922">
        <v>0</v>
      </c>
      <c r="H16" s="2922">
        <v>0</v>
      </c>
      <c r="I16" s="2922">
        <v>0</v>
      </c>
      <c r="J16" s="2922">
        <v>0</v>
      </c>
      <c r="K16" s="2922">
        <v>0</v>
      </c>
      <c r="L16" s="2922">
        <v>0</v>
      </c>
      <c r="M16" s="2922">
        <v>0</v>
      </c>
      <c r="N16" s="2922">
        <v>0</v>
      </c>
      <c r="O16" s="2922">
        <v>0</v>
      </c>
      <c r="P16" s="2922">
        <v>0</v>
      </c>
      <c r="Q16" s="2922">
        <v>0</v>
      </c>
      <c r="R16" s="2922">
        <v>0</v>
      </c>
      <c r="S16" s="2922">
        <v>0</v>
      </c>
      <c r="T16" s="2922">
        <v>0</v>
      </c>
      <c r="U16" s="2922">
        <v>0</v>
      </c>
      <c r="V16" s="2922">
        <v>0</v>
      </c>
      <c r="W16" s="2922">
        <v>0</v>
      </c>
      <c r="X16" s="2922">
        <v>0</v>
      </c>
      <c r="Y16" s="2922">
        <v>0</v>
      </c>
      <c r="Z16" s="2922">
        <v>0</v>
      </c>
      <c r="AA16" s="2922">
        <v>0</v>
      </c>
      <c r="AB16" s="2922">
        <v>0</v>
      </c>
      <c r="AC16" s="2922">
        <v>0</v>
      </c>
      <c r="AD16" s="2922">
        <v>0</v>
      </c>
      <c r="AE16" s="2922">
        <v>0</v>
      </c>
      <c r="AF16" s="2922">
        <v>0</v>
      </c>
      <c r="AG16" s="2922">
        <v>0</v>
      </c>
      <c r="AH16" s="2922">
        <v>0</v>
      </c>
      <c r="AI16" s="2922">
        <v>0</v>
      </c>
      <c r="AJ16" s="2922">
        <v>0</v>
      </c>
      <c r="AK16" s="2922">
        <v>0</v>
      </c>
      <c r="AL16" s="2922">
        <v>0</v>
      </c>
      <c r="AM16" s="2922">
        <v>0</v>
      </c>
      <c r="AN16" s="2922">
        <v>0</v>
      </c>
      <c r="AO16" s="2922">
        <v>0</v>
      </c>
      <c r="AP16" s="2922">
        <v>0</v>
      </c>
      <c r="AQ16" s="2922">
        <v>0</v>
      </c>
      <c r="AR16" s="2922">
        <v>0</v>
      </c>
      <c r="AS16" s="2922">
        <v>0</v>
      </c>
      <c r="AT16" s="2922">
        <v>0</v>
      </c>
      <c r="AU16" s="2922">
        <v>0</v>
      </c>
      <c r="AV16" s="2922">
        <v>0</v>
      </c>
      <c r="AW16" s="2922">
        <v>0</v>
      </c>
      <c r="AX16" s="2922">
        <v>0</v>
      </c>
      <c r="AY16" s="2922">
        <v>0</v>
      </c>
      <c r="AZ16" s="2923">
        <v>0</v>
      </c>
      <c r="BA16" s="2568"/>
      <c r="BB16" s="2892" t="s">
        <v>41370</v>
      </c>
      <c r="BC16" s="2568"/>
      <c r="BD16" s="2892" t="s">
        <v>41371</v>
      </c>
      <c r="BE16" s="2595"/>
      <c r="BF16" s="2595"/>
      <c r="BG16" s="2595"/>
      <c r="BH16" s="2691" t="s">
        <v>41369</v>
      </c>
      <c r="BI16" s="2592" t="s">
        <v>572</v>
      </c>
      <c r="BJ16" s="2592">
        <v>3</v>
      </c>
      <c r="BK16" s="2832" t="s">
        <v>41372</v>
      </c>
      <c r="BL16" s="2832" t="s">
        <v>41373</v>
      </c>
      <c r="BM16" s="2832" t="s">
        <v>41374</v>
      </c>
      <c r="BN16" s="2832" t="s">
        <v>41375</v>
      </c>
      <c r="BO16" s="2832" t="s">
        <v>41376</v>
      </c>
      <c r="BP16" s="2832" t="s">
        <v>41377</v>
      </c>
      <c r="BQ16" s="2832" t="s">
        <v>41378</v>
      </c>
      <c r="BR16" s="2832" t="s">
        <v>41379</v>
      </c>
      <c r="BS16" s="2832" t="s">
        <v>41380</v>
      </c>
      <c r="BT16" s="2832" t="s">
        <v>41381</v>
      </c>
      <c r="BU16" s="2832" t="s">
        <v>41382</v>
      </c>
      <c r="BV16" s="2832" t="s">
        <v>41383</v>
      </c>
      <c r="BW16" s="2832" t="s">
        <v>41372</v>
      </c>
      <c r="BX16" s="2832" t="s">
        <v>41373</v>
      </c>
      <c r="BY16" s="2832" t="s">
        <v>41374</v>
      </c>
      <c r="BZ16" s="2832" t="s">
        <v>41375</v>
      </c>
      <c r="CA16" s="2832" t="s">
        <v>41376</v>
      </c>
      <c r="CB16" s="2832" t="s">
        <v>41377</v>
      </c>
      <c r="CC16" s="2832" t="s">
        <v>41378</v>
      </c>
      <c r="CD16" s="2832" t="s">
        <v>41379</v>
      </c>
      <c r="CE16" s="2832" t="s">
        <v>41380</v>
      </c>
      <c r="CF16" s="2832" t="s">
        <v>41381</v>
      </c>
      <c r="CG16" s="2832" t="s">
        <v>41382</v>
      </c>
      <c r="CH16" s="2832" t="s">
        <v>41383</v>
      </c>
      <c r="CI16" s="2832" t="s">
        <v>41372</v>
      </c>
      <c r="CJ16" s="2832" t="s">
        <v>41373</v>
      </c>
      <c r="CK16" s="2832" t="s">
        <v>41374</v>
      </c>
      <c r="CL16" s="2832" t="s">
        <v>41375</v>
      </c>
      <c r="CM16" s="2832" t="s">
        <v>41376</v>
      </c>
      <c r="CN16" s="2832" t="s">
        <v>41377</v>
      </c>
      <c r="CO16" s="2832" t="s">
        <v>41378</v>
      </c>
      <c r="CP16" s="2832" t="s">
        <v>41379</v>
      </c>
      <c r="CQ16" s="2832" t="s">
        <v>41380</v>
      </c>
      <c r="CR16" s="2832" t="s">
        <v>41381</v>
      </c>
      <c r="CS16" s="2832" t="s">
        <v>41382</v>
      </c>
      <c r="CT16" s="2832" t="s">
        <v>41383</v>
      </c>
      <c r="CU16" s="2832" t="s">
        <v>41372</v>
      </c>
      <c r="CV16" s="2832" t="s">
        <v>41373</v>
      </c>
      <c r="CW16" s="2832" t="s">
        <v>41374</v>
      </c>
      <c r="CX16" s="2832" t="s">
        <v>41375</v>
      </c>
      <c r="CY16" s="2832" t="s">
        <v>41376</v>
      </c>
      <c r="CZ16" s="2832" t="s">
        <v>41377</v>
      </c>
      <c r="DA16" s="2832" t="s">
        <v>41378</v>
      </c>
      <c r="DB16" s="2832" t="s">
        <v>41379</v>
      </c>
      <c r="DC16" s="2832" t="s">
        <v>41380</v>
      </c>
      <c r="DD16" s="2832" t="s">
        <v>41381</v>
      </c>
      <c r="DE16" s="2832" t="s">
        <v>41382</v>
      </c>
      <c r="DF16" s="2833" t="s">
        <v>41383</v>
      </c>
      <c r="DG16" s="2568"/>
      <c r="DH16" s="2595"/>
    </row>
    <row r="17" spans="1:112" ht="20.25" customHeight="1">
      <c r="A17" s="2595"/>
      <c r="B17" s="2691" t="s">
        <v>41384</v>
      </c>
      <c r="C17" s="2592" t="s">
        <v>572</v>
      </c>
      <c r="D17" s="2592">
        <v>3</v>
      </c>
      <c r="E17" s="470"/>
      <c r="F17" s="470"/>
      <c r="G17" s="470"/>
      <c r="H17" s="470"/>
      <c r="I17" s="470"/>
      <c r="J17" s="2922">
        <v>0</v>
      </c>
      <c r="K17" s="470"/>
      <c r="L17" s="470"/>
      <c r="M17" s="470"/>
      <c r="N17" s="470"/>
      <c r="O17" s="470"/>
      <c r="P17" s="2922">
        <v>0</v>
      </c>
      <c r="Q17" s="470"/>
      <c r="R17" s="470"/>
      <c r="S17" s="470"/>
      <c r="T17" s="470"/>
      <c r="U17" s="470"/>
      <c r="V17" s="2922">
        <v>0</v>
      </c>
      <c r="W17" s="470"/>
      <c r="X17" s="470"/>
      <c r="Y17" s="470"/>
      <c r="Z17" s="470"/>
      <c r="AA17" s="470"/>
      <c r="AB17" s="2922">
        <v>0</v>
      </c>
      <c r="AC17" s="470"/>
      <c r="AD17" s="470"/>
      <c r="AE17" s="470"/>
      <c r="AF17" s="470"/>
      <c r="AG17" s="470"/>
      <c r="AH17" s="2922">
        <v>0</v>
      </c>
      <c r="AI17" s="470"/>
      <c r="AJ17" s="470"/>
      <c r="AK17" s="470"/>
      <c r="AL17" s="470"/>
      <c r="AM17" s="470"/>
      <c r="AN17" s="2922">
        <v>0</v>
      </c>
      <c r="AO17" s="470"/>
      <c r="AP17" s="470"/>
      <c r="AQ17" s="470"/>
      <c r="AR17" s="470"/>
      <c r="AS17" s="470"/>
      <c r="AT17" s="2922">
        <v>0</v>
      </c>
      <c r="AU17" s="470"/>
      <c r="AV17" s="470"/>
      <c r="AW17" s="470"/>
      <c r="AX17" s="470"/>
      <c r="AY17" s="470"/>
      <c r="AZ17" s="2923">
        <v>0</v>
      </c>
      <c r="BA17" s="2568"/>
      <c r="BB17" s="2892" t="s">
        <v>41385</v>
      </c>
      <c r="BC17" s="2568"/>
      <c r="BD17" s="2892" t="s">
        <v>41386</v>
      </c>
      <c r="BE17" s="2595"/>
      <c r="BF17" s="2595"/>
      <c r="BG17" s="2595"/>
      <c r="BH17" s="2691" t="s">
        <v>41384</v>
      </c>
      <c r="BI17" s="2592" t="s">
        <v>572</v>
      </c>
      <c r="BJ17" s="2592">
        <v>3</v>
      </c>
      <c r="BK17" s="470" t="s">
        <v>41387</v>
      </c>
      <c r="BL17" s="470" t="s">
        <v>41388</v>
      </c>
      <c r="BM17" s="470" t="s">
        <v>41389</v>
      </c>
      <c r="BN17" s="470" t="s">
        <v>41390</v>
      </c>
      <c r="BO17" s="470" t="s">
        <v>41391</v>
      </c>
      <c r="BP17" s="2832" t="s">
        <v>41392</v>
      </c>
      <c r="BQ17" s="470" t="s">
        <v>41393</v>
      </c>
      <c r="BR17" s="470" t="s">
        <v>41394</v>
      </c>
      <c r="BS17" s="470" t="s">
        <v>41395</v>
      </c>
      <c r="BT17" s="470" t="s">
        <v>41396</v>
      </c>
      <c r="BU17" s="470" t="s">
        <v>41397</v>
      </c>
      <c r="BV17" s="2832" t="s">
        <v>41398</v>
      </c>
      <c r="BW17" s="470" t="s">
        <v>41387</v>
      </c>
      <c r="BX17" s="470" t="s">
        <v>41388</v>
      </c>
      <c r="BY17" s="470" t="s">
        <v>41389</v>
      </c>
      <c r="BZ17" s="470" t="s">
        <v>41390</v>
      </c>
      <c r="CA17" s="470" t="s">
        <v>41391</v>
      </c>
      <c r="CB17" s="2832" t="s">
        <v>41392</v>
      </c>
      <c r="CC17" s="470" t="s">
        <v>41393</v>
      </c>
      <c r="CD17" s="470" t="s">
        <v>41394</v>
      </c>
      <c r="CE17" s="470" t="s">
        <v>41395</v>
      </c>
      <c r="CF17" s="470" t="s">
        <v>41396</v>
      </c>
      <c r="CG17" s="470" t="s">
        <v>41397</v>
      </c>
      <c r="CH17" s="2832" t="s">
        <v>41398</v>
      </c>
      <c r="CI17" s="470" t="s">
        <v>41387</v>
      </c>
      <c r="CJ17" s="470" t="s">
        <v>41388</v>
      </c>
      <c r="CK17" s="470" t="s">
        <v>41389</v>
      </c>
      <c r="CL17" s="470" t="s">
        <v>41390</v>
      </c>
      <c r="CM17" s="470" t="s">
        <v>41391</v>
      </c>
      <c r="CN17" s="2832" t="s">
        <v>41392</v>
      </c>
      <c r="CO17" s="470" t="s">
        <v>41393</v>
      </c>
      <c r="CP17" s="470" t="s">
        <v>41394</v>
      </c>
      <c r="CQ17" s="470" t="s">
        <v>41395</v>
      </c>
      <c r="CR17" s="470" t="s">
        <v>41396</v>
      </c>
      <c r="CS17" s="470" t="s">
        <v>41397</v>
      </c>
      <c r="CT17" s="2832" t="s">
        <v>41398</v>
      </c>
      <c r="CU17" s="470" t="s">
        <v>41387</v>
      </c>
      <c r="CV17" s="470" t="s">
        <v>41388</v>
      </c>
      <c r="CW17" s="470" t="s">
        <v>41389</v>
      </c>
      <c r="CX17" s="470" t="s">
        <v>41390</v>
      </c>
      <c r="CY17" s="470" t="s">
        <v>41391</v>
      </c>
      <c r="CZ17" s="2832" t="s">
        <v>41392</v>
      </c>
      <c r="DA17" s="470" t="s">
        <v>41393</v>
      </c>
      <c r="DB17" s="470" t="s">
        <v>41394</v>
      </c>
      <c r="DC17" s="470" t="s">
        <v>41395</v>
      </c>
      <c r="DD17" s="470" t="s">
        <v>41396</v>
      </c>
      <c r="DE17" s="470" t="s">
        <v>41397</v>
      </c>
      <c r="DF17" s="2833" t="s">
        <v>41398</v>
      </c>
      <c r="DG17" s="2568"/>
      <c r="DH17" s="2595"/>
    </row>
    <row r="18" spans="1:112" ht="20.25" customHeight="1">
      <c r="A18" s="2890"/>
      <c r="B18" s="2691" t="s">
        <v>41399</v>
      </c>
      <c r="C18" s="2592" t="s">
        <v>572</v>
      </c>
      <c r="D18" s="2592">
        <v>3</v>
      </c>
      <c r="E18" s="470"/>
      <c r="F18" s="470"/>
      <c r="G18" s="470"/>
      <c r="H18" s="470"/>
      <c r="I18" s="470"/>
      <c r="J18" s="2922">
        <v>0</v>
      </c>
      <c r="K18" s="470"/>
      <c r="L18" s="470"/>
      <c r="M18" s="470"/>
      <c r="N18" s="470"/>
      <c r="O18" s="470"/>
      <c r="P18" s="2922">
        <v>0</v>
      </c>
      <c r="Q18" s="470"/>
      <c r="R18" s="470"/>
      <c r="S18" s="470"/>
      <c r="T18" s="470"/>
      <c r="U18" s="470"/>
      <c r="V18" s="2922">
        <v>0</v>
      </c>
      <c r="W18" s="470"/>
      <c r="X18" s="470"/>
      <c r="Y18" s="470"/>
      <c r="Z18" s="470"/>
      <c r="AA18" s="470"/>
      <c r="AB18" s="2922">
        <v>0</v>
      </c>
      <c r="AC18" s="470"/>
      <c r="AD18" s="470"/>
      <c r="AE18" s="470"/>
      <c r="AF18" s="470"/>
      <c r="AG18" s="470"/>
      <c r="AH18" s="2922">
        <v>0</v>
      </c>
      <c r="AI18" s="470"/>
      <c r="AJ18" s="470"/>
      <c r="AK18" s="470"/>
      <c r="AL18" s="470"/>
      <c r="AM18" s="470"/>
      <c r="AN18" s="2922">
        <v>0</v>
      </c>
      <c r="AO18" s="470"/>
      <c r="AP18" s="470"/>
      <c r="AQ18" s="470"/>
      <c r="AR18" s="470"/>
      <c r="AS18" s="470"/>
      <c r="AT18" s="2922">
        <v>0</v>
      </c>
      <c r="AU18" s="470"/>
      <c r="AV18" s="470"/>
      <c r="AW18" s="470"/>
      <c r="AX18" s="470"/>
      <c r="AY18" s="470"/>
      <c r="AZ18" s="2923">
        <v>0</v>
      </c>
      <c r="BA18" s="2568"/>
      <c r="BB18" s="2892" t="s">
        <v>41400</v>
      </c>
      <c r="BC18" s="2568"/>
      <c r="BD18" s="2892" t="s">
        <v>41401</v>
      </c>
      <c r="BE18" s="2890"/>
      <c r="BF18" s="2890"/>
      <c r="BG18" s="2890"/>
      <c r="BH18" s="2691" t="s">
        <v>41399</v>
      </c>
      <c r="BI18" s="2592" t="s">
        <v>572</v>
      </c>
      <c r="BJ18" s="2592">
        <v>3</v>
      </c>
      <c r="BK18" s="470" t="s">
        <v>41402</v>
      </c>
      <c r="BL18" s="470" t="s">
        <v>41403</v>
      </c>
      <c r="BM18" s="470" t="s">
        <v>41404</v>
      </c>
      <c r="BN18" s="470" t="s">
        <v>41405</v>
      </c>
      <c r="BO18" s="470" t="s">
        <v>41406</v>
      </c>
      <c r="BP18" s="2832" t="s">
        <v>41407</v>
      </c>
      <c r="BQ18" s="470" t="s">
        <v>41408</v>
      </c>
      <c r="BR18" s="470" t="s">
        <v>41409</v>
      </c>
      <c r="BS18" s="470" t="s">
        <v>41410</v>
      </c>
      <c r="BT18" s="470" t="s">
        <v>41411</v>
      </c>
      <c r="BU18" s="470" t="s">
        <v>41412</v>
      </c>
      <c r="BV18" s="2832" t="s">
        <v>41413</v>
      </c>
      <c r="BW18" s="470" t="s">
        <v>41402</v>
      </c>
      <c r="BX18" s="470" t="s">
        <v>41403</v>
      </c>
      <c r="BY18" s="470" t="s">
        <v>41404</v>
      </c>
      <c r="BZ18" s="470" t="s">
        <v>41405</v>
      </c>
      <c r="CA18" s="470" t="s">
        <v>41406</v>
      </c>
      <c r="CB18" s="2832" t="s">
        <v>41407</v>
      </c>
      <c r="CC18" s="470" t="s">
        <v>41408</v>
      </c>
      <c r="CD18" s="470" t="s">
        <v>41409</v>
      </c>
      <c r="CE18" s="470" t="s">
        <v>41410</v>
      </c>
      <c r="CF18" s="470" t="s">
        <v>41411</v>
      </c>
      <c r="CG18" s="470" t="s">
        <v>41412</v>
      </c>
      <c r="CH18" s="2832" t="s">
        <v>41413</v>
      </c>
      <c r="CI18" s="470" t="s">
        <v>41402</v>
      </c>
      <c r="CJ18" s="470" t="s">
        <v>41403</v>
      </c>
      <c r="CK18" s="470" t="s">
        <v>41404</v>
      </c>
      <c r="CL18" s="470" t="s">
        <v>41405</v>
      </c>
      <c r="CM18" s="470" t="s">
        <v>41406</v>
      </c>
      <c r="CN18" s="2832" t="s">
        <v>41407</v>
      </c>
      <c r="CO18" s="470" t="s">
        <v>41408</v>
      </c>
      <c r="CP18" s="470" t="s">
        <v>41409</v>
      </c>
      <c r="CQ18" s="470" t="s">
        <v>41410</v>
      </c>
      <c r="CR18" s="470" t="s">
        <v>41411</v>
      </c>
      <c r="CS18" s="470" t="s">
        <v>41412</v>
      </c>
      <c r="CT18" s="2832" t="s">
        <v>41413</v>
      </c>
      <c r="CU18" s="470" t="s">
        <v>41402</v>
      </c>
      <c r="CV18" s="470" t="s">
        <v>41403</v>
      </c>
      <c r="CW18" s="470" t="s">
        <v>41404</v>
      </c>
      <c r="CX18" s="470" t="s">
        <v>41405</v>
      </c>
      <c r="CY18" s="470" t="s">
        <v>41406</v>
      </c>
      <c r="CZ18" s="2832" t="s">
        <v>41407</v>
      </c>
      <c r="DA18" s="470" t="s">
        <v>41408</v>
      </c>
      <c r="DB18" s="470" t="s">
        <v>41409</v>
      </c>
      <c r="DC18" s="470" t="s">
        <v>41410</v>
      </c>
      <c r="DD18" s="470" t="s">
        <v>41411</v>
      </c>
      <c r="DE18" s="470" t="s">
        <v>41412</v>
      </c>
      <c r="DF18" s="2833" t="s">
        <v>41413</v>
      </c>
      <c r="DG18" s="2568"/>
      <c r="DH18" s="2890"/>
    </row>
    <row r="19" spans="1:112" ht="20.25" customHeight="1">
      <c r="A19" s="2890"/>
      <c r="B19" s="2691" t="s">
        <v>41414</v>
      </c>
      <c r="C19" s="2592" t="s">
        <v>572</v>
      </c>
      <c r="D19" s="2592">
        <v>3</v>
      </c>
      <c r="E19" s="2922">
        <v>0</v>
      </c>
      <c r="F19" s="2922">
        <v>0</v>
      </c>
      <c r="G19" s="2922">
        <v>0</v>
      </c>
      <c r="H19" s="2922">
        <v>0</v>
      </c>
      <c r="I19" s="2922">
        <v>0</v>
      </c>
      <c r="J19" s="2922">
        <v>0</v>
      </c>
      <c r="K19" s="2922">
        <v>0</v>
      </c>
      <c r="L19" s="2922">
        <v>0</v>
      </c>
      <c r="M19" s="2922">
        <v>0</v>
      </c>
      <c r="N19" s="2922">
        <v>0</v>
      </c>
      <c r="O19" s="2922">
        <v>0</v>
      </c>
      <c r="P19" s="2922">
        <v>0</v>
      </c>
      <c r="Q19" s="2922">
        <v>0</v>
      </c>
      <c r="R19" s="2922">
        <v>0</v>
      </c>
      <c r="S19" s="2922">
        <v>0</v>
      </c>
      <c r="T19" s="2922">
        <v>0</v>
      </c>
      <c r="U19" s="2922">
        <v>0</v>
      </c>
      <c r="V19" s="2922">
        <v>0</v>
      </c>
      <c r="W19" s="2922">
        <v>0</v>
      </c>
      <c r="X19" s="2922">
        <v>0</v>
      </c>
      <c r="Y19" s="2922">
        <v>0</v>
      </c>
      <c r="Z19" s="2922">
        <v>0</v>
      </c>
      <c r="AA19" s="2922">
        <v>0</v>
      </c>
      <c r="AB19" s="2922">
        <v>0</v>
      </c>
      <c r="AC19" s="2922">
        <v>0</v>
      </c>
      <c r="AD19" s="2922">
        <v>0</v>
      </c>
      <c r="AE19" s="2922">
        <v>0</v>
      </c>
      <c r="AF19" s="2922">
        <v>0</v>
      </c>
      <c r="AG19" s="2922">
        <v>0</v>
      </c>
      <c r="AH19" s="2922">
        <v>0</v>
      </c>
      <c r="AI19" s="2922">
        <v>0</v>
      </c>
      <c r="AJ19" s="2922">
        <v>0</v>
      </c>
      <c r="AK19" s="2922">
        <v>0</v>
      </c>
      <c r="AL19" s="2922">
        <v>0</v>
      </c>
      <c r="AM19" s="2922">
        <v>0</v>
      </c>
      <c r="AN19" s="2922">
        <v>0</v>
      </c>
      <c r="AO19" s="2922">
        <v>0</v>
      </c>
      <c r="AP19" s="2922">
        <v>0</v>
      </c>
      <c r="AQ19" s="2922">
        <v>0</v>
      </c>
      <c r="AR19" s="2922">
        <v>0</v>
      </c>
      <c r="AS19" s="2922">
        <v>0</v>
      </c>
      <c r="AT19" s="2922">
        <v>0</v>
      </c>
      <c r="AU19" s="2922">
        <v>0</v>
      </c>
      <c r="AV19" s="2922">
        <v>0</v>
      </c>
      <c r="AW19" s="2922">
        <v>0</v>
      </c>
      <c r="AX19" s="2922">
        <v>0</v>
      </c>
      <c r="AY19" s="2922">
        <v>0</v>
      </c>
      <c r="AZ19" s="2923">
        <v>0</v>
      </c>
      <c r="BA19" s="2568"/>
      <c r="BB19" s="2892" t="s">
        <v>41415</v>
      </c>
      <c r="BC19" s="2568"/>
      <c r="BD19" s="2892" t="s">
        <v>41416</v>
      </c>
      <c r="BE19" s="2890"/>
      <c r="BF19" s="2890"/>
      <c r="BG19" s="2890"/>
      <c r="BH19" s="2691" t="s">
        <v>41414</v>
      </c>
      <c r="BI19" s="2592" t="s">
        <v>572</v>
      </c>
      <c r="BJ19" s="2592">
        <v>3</v>
      </c>
      <c r="BK19" s="2832" t="s">
        <v>41417</v>
      </c>
      <c r="BL19" s="2832" t="s">
        <v>41418</v>
      </c>
      <c r="BM19" s="2832" t="s">
        <v>41419</v>
      </c>
      <c r="BN19" s="2832" t="s">
        <v>41420</v>
      </c>
      <c r="BO19" s="2832" t="s">
        <v>41421</v>
      </c>
      <c r="BP19" s="2832" t="s">
        <v>41422</v>
      </c>
      <c r="BQ19" s="2832" t="s">
        <v>41423</v>
      </c>
      <c r="BR19" s="2832" t="s">
        <v>41424</v>
      </c>
      <c r="BS19" s="2832" t="s">
        <v>41425</v>
      </c>
      <c r="BT19" s="2832" t="s">
        <v>41426</v>
      </c>
      <c r="BU19" s="2832" t="s">
        <v>41427</v>
      </c>
      <c r="BV19" s="2832" t="s">
        <v>41428</v>
      </c>
      <c r="BW19" s="2832" t="s">
        <v>41417</v>
      </c>
      <c r="BX19" s="2832" t="s">
        <v>41418</v>
      </c>
      <c r="BY19" s="2832" t="s">
        <v>41419</v>
      </c>
      <c r="BZ19" s="2832" t="s">
        <v>41420</v>
      </c>
      <c r="CA19" s="2832" t="s">
        <v>41421</v>
      </c>
      <c r="CB19" s="2832" t="s">
        <v>41422</v>
      </c>
      <c r="CC19" s="2832" t="s">
        <v>41423</v>
      </c>
      <c r="CD19" s="2832" t="s">
        <v>41424</v>
      </c>
      <c r="CE19" s="2832" t="s">
        <v>41425</v>
      </c>
      <c r="CF19" s="2832" t="s">
        <v>41426</v>
      </c>
      <c r="CG19" s="2832" t="s">
        <v>41427</v>
      </c>
      <c r="CH19" s="2832" t="s">
        <v>41428</v>
      </c>
      <c r="CI19" s="2832" t="s">
        <v>41417</v>
      </c>
      <c r="CJ19" s="2832" t="s">
        <v>41418</v>
      </c>
      <c r="CK19" s="2832" t="s">
        <v>41419</v>
      </c>
      <c r="CL19" s="2832" t="s">
        <v>41420</v>
      </c>
      <c r="CM19" s="2832" t="s">
        <v>41421</v>
      </c>
      <c r="CN19" s="2832" t="s">
        <v>41422</v>
      </c>
      <c r="CO19" s="2832" t="s">
        <v>41423</v>
      </c>
      <c r="CP19" s="2832" t="s">
        <v>41424</v>
      </c>
      <c r="CQ19" s="2832" t="s">
        <v>41425</v>
      </c>
      <c r="CR19" s="2832" t="s">
        <v>41426</v>
      </c>
      <c r="CS19" s="2832" t="s">
        <v>41427</v>
      </c>
      <c r="CT19" s="2832" t="s">
        <v>41428</v>
      </c>
      <c r="CU19" s="2832" t="s">
        <v>41417</v>
      </c>
      <c r="CV19" s="2832" t="s">
        <v>41418</v>
      </c>
      <c r="CW19" s="2832" t="s">
        <v>41419</v>
      </c>
      <c r="CX19" s="2832" t="s">
        <v>41420</v>
      </c>
      <c r="CY19" s="2832" t="s">
        <v>41421</v>
      </c>
      <c r="CZ19" s="2832" t="s">
        <v>41422</v>
      </c>
      <c r="DA19" s="2832" t="s">
        <v>41423</v>
      </c>
      <c r="DB19" s="2832" t="s">
        <v>41424</v>
      </c>
      <c r="DC19" s="2832" t="s">
        <v>41425</v>
      </c>
      <c r="DD19" s="2832" t="s">
        <v>41426</v>
      </c>
      <c r="DE19" s="2832" t="s">
        <v>41427</v>
      </c>
      <c r="DF19" s="2833" t="s">
        <v>41428</v>
      </c>
      <c r="DG19" s="2568"/>
      <c r="DH19" s="2890"/>
    </row>
    <row r="20" spans="1:112" ht="20.25" customHeight="1">
      <c r="A20" s="2890"/>
      <c r="B20" s="2691" t="s">
        <v>41429</v>
      </c>
      <c r="C20" s="2592" t="s">
        <v>572</v>
      </c>
      <c r="D20" s="2592">
        <v>3</v>
      </c>
      <c r="E20" s="470"/>
      <c r="F20" s="470"/>
      <c r="G20" s="470"/>
      <c r="H20" s="470"/>
      <c r="I20" s="470"/>
      <c r="J20" s="2922">
        <v>0</v>
      </c>
      <c r="K20" s="470"/>
      <c r="L20" s="470"/>
      <c r="M20" s="470"/>
      <c r="N20" s="470"/>
      <c r="O20" s="470"/>
      <c r="P20" s="2922">
        <v>0</v>
      </c>
      <c r="Q20" s="470"/>
      <c r="R20" s="470"/>
      <c r="S20" s="470"/>
      <c r="T20" s="470"/>
      <c r="U20" s="470"/>
      <c r="V20" s="2922">
        <v>0</v>
      </c>
      <c r="W20" s="470"/>
      <c r="X20" s="470"/>
      <c r="Y20" s="470"/>
      <c r="Z20" s="470"/>
      <c r="AA20" s="470"/>
      <c r="AB20" s="2922">
        <v>0</v>
      </c>
      <c r="AC20" s="470"/>
      <c r="AD20" s="470"/>
      <c r="AE20" s="470"/>
      <c r="AF20" s="470"/>
      <c r="AG20" s="470"/>
      <c r="AH20" s="2922">
        <v>0</v>
      </c>
      <c r="AI20" s="470"/>
      <c r="AJ20" s="470"/>
      <c r="AK20" s="470"/>
      <c r="AL20" s="470"/>
      <c r="AM20" s="470"/>
      <c r="AN20" s="2922">
        <v>0</v>
      </c>
      <c r="AO20" s="470"/>
      <c r="AP20" s="470"/>
      <c r="AQ20" s="470"/>
      <c r="AR20" s="470"/>
      <c r="AS20" s="470"/>
      <c r="AT20" s="2922">
        <v>0</v>
      </c>
      <c r="AU20" s="470"/>
      <c r="AV20" s="470"/>
      <c r="AW20" s="470"/>
      <c r="AX20" s="470"/>
      <c r="AY20" s="470"/>
      <c r="AZ20" s="2923">
        <v>0</v>
      </c>
      <c r="BA20" s="2568"/>
      <c r="BB20" s="2892" t="s">
        <v>41430</v>
      </c>
      <c r="BC20" s="2568"/>
      <c r="BD20" s="2892" t="s">
        <v>41431</v>
      </c>
      <c r="BE20" s="2890"/>
      <c r="BF20" s="2890"/>
      <c r="BG20" s="2890"/>
      <c r="BH20" s="2691" t="s">
        <v>41429</v>
      </c>
      <c r="BI20" s="2592" t="s">
        <v>572</v>
      </c>
      <c r="BJ20" s="2592">
        <v>3</v>
      </c>
      <c r="BK20" s="470" t="s">
        <v>41432</v>
      </c>
      <c r="BL20" s="470" t="s">
        <v>41433</v>
      </c>
      <c r="BM20" s="470" t="s">
        <v>41434</v>
      </c>
      <c r="BN20" s="470" t="s">
        <v>41435</v>
      </c>
      <c r="BO20" s="470" t="s">
        <v>41436</v>
      </c>
      <c r="BP20" s="2832" t="s">
        <v>41437</v>
      </c>
      <c r="BQ20" s="470" t="s">
        <v>41438</v>
      </c>
      <c r="BR20" s="470" t="s">
        <v>41439</v>
      </c>
      <c r="BS20" s="470" t="s">
        <v>41440</v>
      </c>
      <c r="BT20" s="470" t="s">
        <v>41441</v>
      </c>
      <c r="BU20" s="470" t="s">
        <v>41442</v>
      </c>
      <c r="BV20" s="2832" t="s">
        <v>41443</v>
      </c>
      <c r="BW20" s="470" t="s">
        <v>41432</v>
      </c>
      <c r="BX20" s="470" t="s">
        <v>41433</v>
      </c>
      <c r="BY20" s="470" t="s">
        <v>41434</v>
      </c>
      <c r="BZ20" s="470" t="s">
        <v>41435</v>
      </c>
      <c r="CA20" s="470" t="s">
        <v>41436</v>
      </c>
      <c r="CB20" s="2832" t="s">
        <v>41437</v>
      </c>
      <c r="CC20" s="470" t="s">
        <v>41438</v>
      </c>
      <c r="CD20" s="470" t="s">
        <v>41439</v>
      </c>
      <c r="CE20" s="470" t="s">
        <v>41440</v>
      </c>
      <c r="CF20" s="470" t="s">
        <v>41441</v>
      </c>
      <c r="CG20" s="470" t="s">
        <v>41442</v>
      </c>
      <c r="CH20" s="2832" t="s">
        <v>41443</v>
      </c>
      <c r="CI20" s="470" t="s">
        <v>41432</v>
      </c>
      <c r="CJ20" s="470" t="s">
        <v>41433</v>
      </c>
      <c r="CK20" s="470" t="s">
        <v>41434</v>
      </c>
      <c r="CL20" s="470" t="s">
        <v>41435</v>
      </c>
      <c r="CM20" s="470" t="s">
        <v>41436</v>
      </c>
      <c r="CN20" s="2832" t="s">
        <v>41437</v>
      </c>
      <c r="CO20" s="470" t="s">
        <v>41438</v>
      </c>
      <c r="CP20" s="470" t="s">
        <v>41439</v>
      </c>
      <c r="CQ20" s="470" t="s">
        <v>41440</v>
      </c>
      <c r="CR20" s="470" t="s">
        <v>41441</v>
      </c>
      <c r="CS20" s="470" t="s">
        <v>41442</v>
      </c>
      <c r="CT20" s="2832" t="s">
        <v>41443</v>
      </c>
      <c r="CU20" s="470" t="s">
        <v>41432</v>
      </c>
      <c r="CV20" s="470" t="s">
        <v>41433</v>
      </c>
      <c r="CW20" s="470" t="s">
        <v>41434</v>
      </c>
      <c r="CX20" s="470" t="s">
        <v>41435</v>
      </c>
      <c r="CY20" s="470" t="s">
        <v>41436</v>
      </c>
      <c r="CZ20" s="2832" t="s">
        <v>41437</v>
      </c>
      <c r="DA20" s="470" t="s">
        <v>41438</v>
      </c>
      <c r="DB20" s="470" t="s">
        <v>41439</v>
      </c>
      <c r="DC20" s="470" t="s">
        <v>41440</v>
      </c>
      <c r="DD20" s="470" t="s">
        <v>41441</v>
      </c>
      <c r="DE20" s="470" t="s">
        <v>41442</v>
      </c>
      <c r="DF20" s="2833" t="s">
        <v>41443</v>
      </c>
      <c r="DG20" s="2568"/>
      <c r="DH20" s="2890"/>
    </row>
    <row r="21" spans="1:112" ht="20.25" customHeight="1">
      <c r="A21" s="2890"/>
      <c r="B21" s="2691" t="s">
        <v>41444</v>
      </c>
      <c r="C21" s="2592" t="s">
        <v>572</v>
      </c>
      <c r="D21" s="2592">
        <v>3</v>
      </c>
      <c r="E21" s="470"/>
      <c r="F21" s="470"/>
      <c r="G21" s="470"/>
      <c r="H21" s="470"/>
      <c r="I21" s="470"/>
      <c r="J21" s="2922">
        <v>0</v>
      </c>
      <c r="K21" s="470"/>
      <c r="L21" s="470"/>
      <c r="M21" s="470"/>
      <c r="N21" s="470"/>
      <c r="O21" s="470"/>
      <c r="P21" s="2922">
        <v>0</v>
      </c>
      <c r="Q21" s="470"/>
      <c r="R21" s="470"/>
      <c r="S21" s="470"/>
      <c r="T21" s="470"/>
      <c r="U21" s="470"/>
      <c r="V21" s="2922">
        <v>0</v>
      </c>
      <c r="W21" s="470"/>
      <c r="X21" s="470"/>
      <c r="Y21" s="470"/>
      <c r="Z21" s="470"/>
      <c r="AA21" s="470"/>
      <c r="AB21" s="2922">
        <v>0</v>
      </c>
      <c r="AC21" s="470"/>
      <c r="AD21" s="470"/>
      <c r="AE21" s="470"/>
      <c r="AF21" s="470"/>
      <c r="AG21" s="470"/>
      <c r="AH21" s="2922">
        <v>0</v>
      </c>
      <c r="AI21" s="470"/>
      <c r="AJ21" s="470"/>
      <c r="AK21" s="470"/>
      <c r="AL21" s="470"/>
      <c r="AM21" s="470"/>
      <c r="AN21" s="2922">
        <v>0</v>
      </c>
      <c r="AO21" s="470"/>
      <c r="AP21" s="470"/>
      <c r="AQ21" s="470"/>
      <c r="AR21" s="470"/>
      <c r="AS21" s="470"/>
      <c r="AT21" s="2922">
        <v>0</v>
      </c>
      <c r="AU21" s="470"/>
      <c r="AV21" s="470"/>
      <c r="AW21" s="470"/>
      <c r="AX21" s="470"/>
      <c r="AY21" s="470"/>
      <c r="AZ21" s="2923">
        <v>0</v>
      </c>
      <c r="BA21" s="2568"/>
      <c r="BB21" s="2892" t="s">
        <v>41445</v>
      </c>
      <c r="BC21" s="2568"/>
      <c r="BD21" s="2892" t="s">
        <v>41446</v>
      </c>
      <c r="BE21" s="2890"/>
      <c r="BF21" s="2890"/>
      <c r="BG21" s="2890"/>
      <c r="BH21" s="2691" t="s">
        <v>41444</v>
      </c>
      <c r="BI21" s="2592" t="s">
        <v>572</v>
      </c>
      <c r="BJ21" s="2592">
        <v>3</v>
      </c>
      <c r="BK21" s="470" t="s">
        <v>41447</v>
      </c>
      <c r="BL21" s="470" t="s">
        <v>41448</v>
      </c>
      <c r="BM21" s="470" t="s">
        <v>41449</v>
      </c>
      <c r="BN21" s="470" t="s">
        <v>41450</v>
      </c>
      <c r="BO21" s="470" t="s">
        <v>41451</v>
      </c>
      <c r="BP21" s="2832" t="s">
        <v>41452</v>
      </c>
      <c r="BQ21" s="470" t="s">
        <v>41453</v>
      </c>
      <c r="BR21" s="470" t="s">
        <v>41454</v>
      </c>
      <c r="BS21" s="470" t="s">
        <v>41455</v>
      </c>
      <c r="BT21" s="470" t="s">
        <v>41456</v>
      </c>
      <c r="BU21" s="470" t="s">
        <v>41457</v>
      </c>
      <c r="BV21" s="2832" t="s">
        <v>41458</v>
      </c>
      <c r="BW21" s="470" t="s">
        <v>41447</v>
      </c>
      <c r="BX21" s="470" t="s">
        <v>41448</v>
      </c>
      <c r="BY21" s="470" t="s">
        <v>41449</v>
      </c>
      <c r="BZ21" s="470" t="s">
        <v>41450</v>
      </c>
      <c r="CA21" s="470" t="s">
        <v>41451</v>
      </c>
      <c r="CB21" s="2832" t="s">
        <v>41452</v>
      </c>
      <c r="CC21" s="470" t="s">
        <v>41453</v>
      </c>
      <c r="CD21" s="470" t="s">
        <v>41454</v>
      </c>
      <c r="CE21" s="470" t="s">
        <v>41455</v>
      </c>
      <c r="CF21" s="470" t="s">
        <v>41456</v>
      </c>
      <c r="CG21" s="470" t="s">
        <v>41457</v>
      </c>
      <c r="CH21" s="2832" t="s">
        <v>41458</v>
      </c>
      <c r="CI21" s="470" t="s">
        <v>41447</v>
      </c>
      <c r="CJ21" s="470" t="s">
        <v>41448</v>
      </c>
      <c r="CK21" s="470" t="s">
        <v>41449</v>
      </c>
      <c r="CL21" s="470" t="s">
        <v>41450</v>
      </c>
      <c r="CM21" s="470" t="s">
        <v>41451</v>
      </c>
      <c r="CN21" s="2832" t="s">
        <v>41452</v>
      </c>
      <c r="CO21" s="470" t="s">
        <v>41453</v>
      </c>
      <c r="CP21" s="470" t="s">
        <v>41454</v>
      </c>
      <c r="CQ21" s="470" t="s">
        <v>41455</v>
      </c>
      <c r="CR21" s="470" t="s">
        <v>41456</v>
      </c>
      <c r="CS21" s="470" t="s">
        <v>41457</v>
      </c>
      <c r="CT21" s="2832" t="s">
        <v>41458</v>
      </c>
      <c r="CU21" s="470" t="s">
        <v>41447</v>
      </c>
      <c r="CV21" s="470" t="s">
        <v>41448</v>
      </c>
      <c r="CW21" s="470" t="s">
        <v>41449</v>
      </c>
      <c r="CX21" s="470" t="s">
        <v>41450</v>
      </c>
      <c r="CY21" s="470" t="s">
        <v>41451</v>
      </c>
      <c r="CZ21" s="2832" t="s">
        <v>41452</v>
      </c>
      <c r="DA21" s="470" t="s">
        <v>41453</v>
      </c>
      <c r="DB21" s="470" t="s">
        <v>41454</v>
      </c>
      <c r="DC21" s="470" t="s">
        <v>41455</v>
      </c>
      <c r="DD21" s="470" t="s">
        <v>41456</v>
      </c>
      <c r="DE21" s="470" t="s">
        <v>41457</v>
      </c>
      <c r="DF21" s="2833" t="s">
        <v>41458</v>
      </c>
      <c r="DG21" s="2568"/>
      <c r="DH21" s="2890"/>
    </row>
    <row r="22" spans="1:112" ht="20.25" customHeight="1">
      <c r="A22" s="2890"/>
      <c r="B22" s="2691" t="s">
        <v>41459</v>
      </c>
      <c r="C22" s="2592" t="s">
        <v>572</v>
      </c>
      <c r="D22" s="2592">
        <v>3</v>
      </c>
      <c r="E22" s="2922">
        <v>0</v>
      </c>
      <c r="F22" s="2922">
        <v>0</v>
      </c>
      <c r="G22" s="2922">
        <v>0</v>
      </c>
      <c r="H22" s="2922">
        <v>0</v>
      </c>
      <c r="I22" s="2922">
        <v>0</v>
      </c>
      <c r="J22" s="2922">
        <v>0</v>
      </c>
      <c r="K22" s="2922">
        <v>0</v>
      </c>
      <c r="L22" s="2922">
        <v>0</v>
      </c>
      <c r="M22" s="2922">
        <v>0</v>
      </c>
      <c r="N22" s="2922">
        <v>0</v>
      </c>
      <c r="O22" s="2922">
        <v>0</v>
      </c>
      <c r="P22" s="2922">
        <v>0</v>
      </c>
      <c r="Q22" s="2922">
        <v>0</v>
      </c>
      <c r="R22" s="2922">
        <v>0</v>
      </c>
      <c r="S22" s="2922">
        <v>0</v>
      </c>
      <c r="T22" s="2922">
        <v>0</v>
      </c>
      <c r="U22" s="2922">
        <v>0</v>
      </c>
      <c r="V22" s="2922">
        <v>0</v>
      </c>
      <c r="W22" s="2922">
        <v>0</v>
      </c>
      <c r="X22" s="2922">
        <v>0</v>
      </c>
      <c r="Y22" s="2922">
        <v>0</v>
      </c>
      <c r="Z22" s="2922">
        <v>0</v>
      </c>
      <c r="AA22" s="2922">
        <v>0</v>
      </c>
      <c r="AB22" s="2922">
        <v>0</v>
      </c>
      <c r="AC22" s="2922">
        <v>0</v>
      </c>
      <c r="AD22" s="2922">
        <v>0</v>
      </c>
      <c r="AE22" s="2922">
        <v>0</v>
      </c>
      <c r="AF22" s="2922">
        <v>0</v>
      </c>
      <c r="AG22" s="2922">
        <v>0</v>
      </c>
      <c r="AH22" s="2922">
        <v>0</v>
      </c>
      <c r="AI22" s="2922">
        <v>0</v>
      </c>
      <c r="AJ22" s="2922">
        <v>0</v>
      </c>
      <c r="AK22" s="2922">
        <v>0</v>
      </c>
      <c r="AL22" s="2922">
        <v>0</v>
      </c>
      <c r="AM22" s="2922">
        <v>0</v>
      </c>
      <c r="AN22" s="2922">
        <v>0</v>
      </c>
      <c r="AO22" s="2922">
        <v>0</v>
      </c>
      <c r="AP22" s="2922">
        <v>0</v>
      </c>
      <c r="AQ22" s="2922">
        <v>0</v>
      </c>
      <c r="AR22" s="2922">
        <v>0</v>
      </c>
      <c r="AS22" s="2922">
        <v>0</v>
      </c>
      <c r="AT22" s="2922">
        <v>0</v>
      </c>
      <c r="AU22" s="2922">
        <v>0</v>
      </c>
      <c r="AV22" s="2922">
        <v>0</v>
      </c>
      <c r="AW22" s="2922">
        <v>0</v>
      </c>
      <c r="AX22" s="2922">
        <v>0</v>
      </c>
      <c r="AY22" s="2922">
        <v>0</v>
      </c>
      <c r="AZ22" s="2923">
        <v>0</v>
      </c>
      <c r="BA22" s="2568"/>
      <c r="BB22" s="2892" t="s">
        <v>41460</v>
      </c>
      <c r="BC22" s="2568"/>
      <c r="BD22" s="2892" t="s">
        <v>41461</v>
      </c>
      <c r="BE22" s="2890"/>
      <c r="BF22" s="2890"/>
      <c r="BG22" s="2890"/>
      <c r="BH22" s="2691" t="s">
        <v>41459</v>
      </c>
      <c r="BI22" s="2592" t="s">
        <v>572</v>
      </c>
      <c r="BJ22" s="2592">
        <v>3</v>
      </c>
      <c r="BK22" s="2832" t="s">
        <v>41462</v>
      </c>
      <c r="BL22" s="2832" t="s">
        <v>41463</v>
      </c>
      <c r="BM22" s="2832" t="s">
        <v>41464</v>
      </c>
      <c r="BN22" s="2832" t="s">
        <v>41465</v>
      </c>
      <c r="BO22" s="2832" t="s">
        <v>41466</v>
      </c>
      <c r="BP22" s="2832" t="s">
        <v>41467</v>
      </c>
      <c r="BQ22" s="2832" t="s">
        <v>41468</v>
      </c>
      <c r="BR22" s="2832" t="s">
        <v>41469</v>
      </c>
      <c r="BS22" s="2832" t="s">
        <v>41470</v>
      </c>
      <c r="BT22" s="2832" t="s">
        <v>41471</v>
      </c>
      <c r="BU22" s="2832" t="s">
        <v>41472</v>
      </c>
      <c r="BV22" s="2832" t="s">
        <v>41473</v>
      </c>
      <c r="BW22" s="2832" t="s">
        <v>41462</v>
      </c>
      <c r="BX22" s="2832" t="s">
        <v>41463</v>
      </c>
      <c r="BY22" s="2832" t="s">
        <v>41464</v>
      </c>
      <c r="BZ22" s="2832" t="s">
        <v>41465</v>
      </c>
      <c r="CA22" s="2832" t="s">
        <v>41466</v>
      </c>
      <c r="CB22" s="2832" t="s">
        <v>41467</v>
      </c>
      <c r="CC22" s="2832" t="s">
        <v>41468</v>
      </c>
      <c r="CD22" s="2832" t="s">
        <v>41469</v>
      </c>
      <c r="CE22" s="2832" t="s">
        <v>41470</v>
      </c>
      <c r="CF22" s="2832" t="s">
        <v>41471</v>
      </c>
      <c r="CG22" s="2832" t="s">
        <v>41472</v>
      </c>
      <c r="CH22" s="2832" t="s">
        <v>41473</v>
      </c>
      <c r="CI22" s="2832" t="s">
        <v>41462</v>
      </c>
      <c r="CJ22" s="2832" t="s">
        <v>41463</v>
      </c>
      <c r="CK22" s="2832" t="s">
        <v>41464</v>
      </c>
      <c r="CL22" s="2832" t="s">
        <v>41465</v>
      </c>
      <c r="CM22" s="2832" t="s">
        <v>41466</v>
      </c>
      <c r="CN22" s="2832" t="s">
        <v>41467</v>
      </c>
      <c r="CO22" s="2832" t="s">
        <v>41468</v>
      </c>
      <c r="CP22" s="2832" t="s">
        <v>41469</v>
      </c>
      <c r="CQ22" s="2832" t="s">
        <v>41470</v>
      </c>
      <c r="CR22" s="2832" t="s">
        <v>41471</v>
      </c>
      <c r="CS22" s="2832" t="s">
        <v>41472</v>
      </c>
      <c r="CT22" s="2832" t="s">
        <v>41473</v>
      </c>
      <c r="CU22" s="2832" t="s">
        <v>41462</v>
      </c>
      <c r="CV22" s="2832" t="s">
        <v>41463</v>
      </c>
      <c r="CW22" s="2832" t="s">
        <v>41464</v>
      </c>
      <c r="CX22" s="2832" t="s">
        <v>41465</v>
      </c>
      <c r="CY22" s="2832" t="s">
        <v>41466</v>
      </c>
      <c r="CZ22" s="2832" t="s">
        <v>41467</v>
      </c>
      <c r="DA22" s="2832" t="s">
        <v>41468</v>
      </c>
      <c r="DB22" s="2832" t="s">
        <v>41469</v>
      </c>
      <c r="DC22" s="2832" t="s">
        <v>41470</v>
      </c>
      <c r="DD22" s="2832" t="s">
        <v>41471</v>
      </c>
      <c r="DE22" s="2832" t="s">
        <v>41472</v>
      </c>
      <c r="DF22" s="2833" t="s">
        <v>41473</v>
      </c>
      <c r="DG22" s="2568"/>
      <c r="DH22" s="2890"/>
    </row>
    <row r="23" spans="1:112" ht="46.5">
      <c r="A23" s="2890"/>
      <c r="B23" s="2691" t="s">
        <v>41474</v>
      </c>
      <c r="C23" s="2592" t="s">
        <v>572</v>
      </c>
      <c r="D23" s="2592">
        <v>3</v>
      </c>
      <c r="E23" s="2922">
        <v>0.21676307</v>
      </c>
      <c r="F23" s="2922">
        <v>0</v>
      </c>
      <c r="G23" s="2922">
        <v>0</v>
      </c>
      <c r="H23" s="2922">
        <v>0</v>
      </c>
      <c r="I23" s="2922">
        <v>0</v>
      </c>
      <c r="J23" s="2922">
        <v>0.21676307</v>
      </c>
      <c r="K23" s="2922">
        <v>0</v>
      </c>
      <c r="L23" s="2922">
        <v>0</v>
      </c>
      <c r="M23" s="2922">
        <v>0</v>
      </c>
      <c r="N23" s="2922">
        <v>0</v>
      </c>
      <c r="O23" s="2922">
        <v>0</v>
      </c>
      <c r="P23" s="2922">
        <v>0</v>
      </c>
      <c r="Q23" s="2922">
        <v>0.706334550820925</v>
      </c>
      <c r="R23" s="2922">
        <v>0</v>
      </c>
      <c r="S23" s="2922">
        <v>0</v>
      </c>
      <c r="T23" s="2922">
        <v>0</v>
      </c>
      <c r="U23" s="2922">
        <v>0</v>
      </c>
      <c r="V23" s="2922">
        <v>0.706334550820925</v>
      </c>
      <c r="W23" s="2922">
        <v>0</v>
      </c>
      <c r="X23" s="2922">
        <v>0</v>
      </c>
      <c r="Y23" s="2922">
        <v>0</v>
      </c>
      <c r="Z23" s="2922">
        <v>0</v>
      </c>
      <c r="AA23" s="2922">
        <v>0</v>
      </c>
      <c r="AB23" s="2922">
        <v>0</v>
      </c>
      <c r="AC23" s="2922">
        <v>1.6278911139684735</v>
      </c>
      <c r="AD23" s="2922">
        <v>0</v>
      </c>
      <c r="AE23" s="2922">
        <v>0</v>
      </c>
      <c r="AF23" s="2922">
        <v>0</v>
      </c>
      <c r="AG23" s="2922">
        <v>0</v>
      </c>
      <c r="AH23" s="2922">
        <v>1.6278911139684735</v>
      </c>
      <c r="AI23" s="2922">
        <v>2.5541325246081699</v>
      </c>
      <c r="AJ23" s="2922">
        <v>0</v>
      </c>
      <c r="AK23" s="2922">
        <v>0</v>
      </c>
      <c r="AL23" s="2922">
        <v>0</v>
      </c>
      <c r="AM23" s="2922">
        <v>0</v>
      </c>
      <c r="AN23" s="2922">
        <v>2.5541325246081699</v>
      </c>
      <c r="AO23" s="2922">
        <v>0</v>
      </c>
      <c r="AP23" s="2922">
        <v>0</v>
      </c>
      <c r="AQ23" s="2922">
        <v>0</v>
      </c>
      <c r="AR23" s="2922">
        <v>0</v>
      </c>
      <c r="AS23" s="2922">
        <v>0</v>
      </c>
      <c r="AT23" s="2922">
        <v>0</v>
      </c>
      <c r="AU23" s="2922">
        <v>0</v>
      </c>
      <c r="AV23" s="2922">
        <v>0</v>
      </c>
      <c r="AW23" s="2922">
        <v>0</v>
      </c>
      <c r="AX23" s="2922">
        <v>0</v>
      </c>
      <c r="AY23" s="2922">
        <v>0</v>
      </c>
      <c r="AZ23" s="2923">
        <v>0</v>
      </c>
      <c r="BA23" s="2568"/>
      <c r="BB23" s="2892" t="s">
        <v>41475</v>
      </c>
      <c r="BC23" s="2568"/>
      <c r="BD23" s="2892" t="s">
        <v>41476</v>
      </c>
      <c r="BE23" s="2890"/>
      <c r="BF23" s="2890"/>
      <c r="BG23" s="2890"/>
      <c r="BH23" s="2691" t="s">
        <v>41474</v>
      </c>
      <c r="BI23" s="2592" t="s">
        <v>572</v>
      </c>
      <c r="BJ23" s="2592">
        <v>3</v>
      </c>
      <c r="BK23" s="2832" t="s">
        <v>41477</v>
      </c>
      <c r="BL23" s="2832" t="s">
        <v>41478</v>
      </c>
      <c r="BM23" s="2832" t="s">
        <v>41479</v>
      </c>
      <c r="BN23" s="2832" t="s">
        <v>41480</v>
      </c>
      <c r="BO23" s="2832" t="s">
        <v>41481</v>
      </c>
      <c r="BP23" s="2832" t="s">
        <v>41482</v>
      </c>
      <c r="BQ23" s="2832" t="s">
        <v>41483</v>
      </c>
      <c r="BR23" s="2832" t="s">
        <v>41484</v>
      </c>
      <c r="BS23" s="2832" t="s">
        <v>41485</v>
      </c>
      <c r="BT23" s="2832" t="s">
        <v>41486</v>
      </c>
      <c r="BU23" s="2832" t="s">
        <v>41487</v>
      </c>
      <c r="BV23" s="2832" t="s">
        <v>41488</v>
      </c>
      <c r="BW23" s="2832" t="s">
        <v>41477</v>
      </c>
      <c r="BX23" s="2832" t="s">
        <v>41478</v>
      </c>
      <c r="BY23" s="2832" t="s">
        <v>41479</v>
      </c>
      <c r="BZ23" s="2832" t="s">
        <v>41480</v>
      </c>
      <c r="CA23" s="2832" t="s">
        <v>41481</v>
      </c>
      <c r="CB23" s="2832" t="s">
        <v>41482</v>
      </c>
      <c r="CC23" s="2832" t="s">
        <v>41483</v>
      </c>
      <c r="CD23" s="2832" t="s">
        <v>41484</v>
      </c>
      <c r="CE23" s="2832" t="s">
        <v>41485</v>
      </c>
      <c r="CF23" s="2832" t="s">
        <v>41486</v>
      </c>
      <c r="CG23" s="2832" t="s">
        <v>41487</v>
      </c>
      <c r="CH23" s="2832" t="s">
        <v>41488</v>
      </c>
      <c r="CI23" s="2832" t="s">
        <v>41477</v>
      </c>
      <c r="CJ23" s="2832" t="s">
        <v>41478</v>
      </c>
      <c r="CK23" s="2832" t="s">
        <v>41479</v>
      </c>
      <c r="CL23" s="2832" t="s">
        <v>41480</v>
      </c>
      <c r="CM23" s="2832" t="s">
        <v>41481</v>
      </c>
      <c r="CN23" s="2832" t="s">
        <v>41482</v>
      </c>
      <c r="CO23" s="2832" t="s">
        <v>41483</v>
      </c>
      <c r="CP23" s="2832" t="s">
        <v>41484</v>
      </c>
      <c r="CQ23" s="2832" t="s">
        <v>41485</v>
      </c>
      <c r="CR23" s="2832" t="s">
        <v>41486</v>
      </c>
      <c r="CS23" s="2832" t="s">
        <v>41487</v>
      </c>
      <c r="CT23" s="2832" t="s">
        <v>41488</v>
      </c>
      <c r="CU23" s="2832" t="s">
        <v>41477</v>
      </c>
      <c r="CV23" s="2832" t="s">
        <v>41478</v>
      </c>
      <c r="CW23" s="2832" t="s">
        <v>41479</v>
      </c>
      <c r="CX23" s="2832" t="s">
        <v>41480</v>
      </c>
      <c r="CY23" s="2832" t="s">
        <v>41481</v>
      </c>
      <c r="CZ23" s="2832" t="s">
        <v>41482</v>
      </c>
      <c r="DA23" s="2832" t="s">
        <v>41483</v>
      </c>
      <c r="DB23" s="2832" t="s">
        <v>41484</v>
      </c>
      <c r="DC23" s="2832" t="s">
        <v>41485</v>
      </c>
      <c r="DD23" s="2832" t="s">
        <v>41486</v>
      </c>
      <c r="DE23" s="2832" t="s">
        <v>41487</v>
      </c>
      <c r="DF23" s="2833" t="s">
        <v>41488</v>
      </c>
      <c r="DG23" s="2568"/>
      <c r="DH23" s="2890"/>
    </row>
    <row r="24" spans="1:112" ht="46.5">
      <c r="A24" s="2890"/>
      <c r="B24" s="2691" t="s">
        <v>41489</v>
      </c>
      <c r="C24" s="2592" t="s">
        <v>572</v>
      </c>
      <c r="D24" s="2592">
        <v>3</v>
      </c>
      <c r="E24" s="2922">
        <v>8.7110000000000007E-2</v>
      </c>
      <c r="F24" s="2922">
        <v>0</v>
      </c>
      <c r="G24" s="2922">
        <v>0</v>
      </c>
      <c r="H24" s="2922">
        <v>0</v>
      </c>
      <c r="I24" s="2922">
        <v>0</v>
      </c>
      <c r="J24" s="2922">
        <v>8.7110000000000007E-2</v>
      </c>
      <c r="K24" s="2922">
        <v>0</v>
      </c>
      <c r="L24" s="2922">
        <v>0</v>
      </c>
      <c r="M24" s="2922">
        <v>0</v>
      </c>
      <c r="N24" s="2922">
        <v>0</v>
      </c>
      <c r="O24" s="2922">
        <v>0</v>
      </c>
      <c r="P24" s="2922">
        <v>0</v>
      </c>
      <c r="Q24" s="2922">
        <v>0.24364</v>
      </c>
      <c r="R24" s="2922">
        <v>0</v>
      </c>
      <c r="S24" s="2922">
        <v>0</v>
      </c>
      <c r="T24" s="2922">
        <v>0</v>
      </c>
      <c r="U24" s="2922">
        <v>0</v>
      </c>
      <c r="V24" s="2922">
        <v>0.24364</v>
      </c>
      <c r="W24" s="2922">
        <v>0</v>
      </c>
      <c r="X24" s="2922">
        <v>0</v>
      </c>
      <c r="Y24" s="2922">
        <v>0</v>
      </c>
      <c r="Z24" s="2922">
        <v>0</v>
      </c>
      <c r="AA24" s="2922">
        <v>0</v>
      </c>
      <c r="AB24" s="2922">
        <v>0</v>
      </c>
      <c r="AC24" s="2922">
        <v>0.40818477587816404</v>
      </c>
      <c r="AD24" s="2922">
        <v>0</v>
      </c>
      <c r="AE24" s="2922">
        <v>0</v>
      </c>
      <c r="AF24" s="2922">
        <v>0</v>
      </c>
      <c r="AG24" s="2922">
        <v>0</v>
      </c>
      <c r="AH24" s="2922">
        <v>0.40818477587816404</v>
      </c>
      <c r="AI24" s="2922">
        <v>0.85380025399809922</v>
      </c>
      <c r="AJ24" s="2922">
        <v>0</v>
      </c>
      <c r="AK24" s="2922">
        <v>0</v>
      </c>
      <c r="AL24" s="2922">
        <v>0</v>
      </c>
      <c r="AM24" s="2922">
        <v>0</v>
      </c>
      <c r="AN24" s="2922">
        <v>0.85380025399809922</v>
      </c>
      <c r="AO24" s="2922">
        <v>0</v>
      </c>
      <c r="AP24" s="2922">
        <v>0</v>
      </c>
      <c r="AQ24" s="2922">
        <v>0</v>
      </c>
      <c r="AR24" s="2922">
        <v>0</v>
      </c>
      <c r="AS24" s="2922">
        <v>0</v>
      </c>
      <c r="AT24" s="2922">
        <v>0</v>
      </c>
      <c r="AU24" s="2922">
        <v>0</v>
      </c>
      <c r="AV24" s="2922">
        <v>0</v>
      </c>
      <c r="AW24" s="2922">
        <v>0</v>
      </c>
      <c r="AX24" s="2922">
        <v>0</v>
      </c>
      <c r="AY24" s="2922">
        <v>0</v>
      </c>
      <c r="AZ24" s="2923">
        <v>0</v>
      </c>
      <c r="BA24" s="2568"/>
      <c r="BB24" s="2892" t="s">
        <v>41490</v>
      </c>
      <c r="BC24" s="2568"/>
      <c r="BD24" s="2892" t="s">
        <v>41491</v>
      </c>
      <c r="BE24" s="2890"/>
      <c r="BF24" s="2890"/>
      <c r="BG24" s="2890"/>
      <c r="BH24" s="2691" t="s">
        <v>41489</v>
      </c>
      <c r="BI24" s="2592" t="s">
        <v>572</v>
      </c>
      <c r="BJ24" s="2592">
        <v>3</v>
      </c>
      <c r="BK24" s="2832" t="s">
        <v>41492</v>
      </c>
      <c r="BL24" s="2832" t="s">
        <v>41493</v>
      </c>
      <c r="BM24" s="2832" t="s">
        <v>41494</v>
      </c>
      <c r="BN24" s="2832" t="s">
        <v>41495</v>
      </c>
      <c r="BO24" s="2832" t="s">
        <v>41496</v>
      </c>
      <c r="BP24" s="2832" t="s">
        <v>41497</v>
      </c>
      <c r="BQ24" s="2832" t="s">
        <v>41498</v>
      </c>
      <c r="BR24" s="2832" t="s">
        <v>41499</v>
      </c>
      <c r="BS24" s="2832" t="s">
        <v>41500</v>
      </c>
      <c r="BT24" s="2832" t="s">
        <v>41501</v>
      </c>
      <c r="BU24" s="2832" t="s">
        <v>41502</v>
      </c>
      <c r="BV24" s="2832" t="s">
        <v>41503</v>
      </c>
      <c r="BW24" s="2832" t="s">
        <v>41492</v>
      </c>
      <c r="BX24" s="2832" t="s">
        <v>41493</v>
      </c>
      <c r="BY24" s="2832" t="s">
        <v>41494</v>
      </c>
      <c r="BZ24" s="2832" t="s">
        <v>41495</v>
      </c>
      <c r="CA24" s="2832" t="s">
        <v>41496</v>
      </c>
      <c r="CB24" s="2832" t="s">
        <v>41497</v>
      </c>
      <c r="CC24" s="2832" t="s">
        <v>41498</v>
      </c>
      <c r="CD24" s="2832" t="s">
        <v>41499</v>
      </c>
      <c r="CE24" s="2832" t="s">
        <v>41500</v>
      </c>
      <c r="CF24" s="2832" t="s">
        <v>41501</v>
      </c>
      <c r="CG24" s="2832" t="s">
        <v>41502</v>
      </c>
      <c r="CH24" s="2832" t="s">
        <v>41503</v>
      </c>
      <c r="CI24" s="2832" t="s">
        <v>41492</v>
      </c>
      <c r="CJ24" s="2832" t="s">
        <v>41493</v>
      </c>
      <c r="CK24" s="2832" t="s">
        <v>41494</v>
      </c>
      <c r="CL24" s="2832" t="s">
        <v>41495</v>
      </c>
      <c r="CM24" s="2832" t="s">
        <v>41496</v>
      </c>
      <c r="CN24" s="2832" t="s">
        <v>41497</v>
      </c>
      <c r="CO24" s="2832" t="s">
        <v>41498</v>
      </c>
      <c r="CP24" s="2832" t="s">
        <v>41499</v>
      </c>
      <c r="CQ24" s="2832" t="s">
        <v>41500</v>
      </c>
      <c r="CR24" s="2832" t="s">
        <v>41501</v>
      </c>
      <c r="CS24" s="2832" t="s">
        <v>41502</v>
      </c>
      <c r="CT24" s="2832" t="s">
        <v>41503</v>
      </c>
      <c r="CU24" s="2832" t="s">
        <v>41492</v>
      </c>
      <c r="CV24" s="2832" t="s">
        <v>41493</v>
      </c>
      <c r="CW24" s="2832" t="s">
        <v>41494</v>
      </c>
      <c r="CX24" s="2832" t="s">
        <v>41495</v>
      </c>
      <c r="CY24" s="2832" t="s">
        <v>41496</v>
      </c>
      <c r="CZ24" s="2832" t="s">
        <v>41497</v>
      </c>
      <c r="DA24" s="2832" t="s">
        <v>41498</v>
      </c>
      <c r="DB24" s="2832" t="s">
        <v>41499</v>
      </c>
      <c r="DC24" s="2832" t="s">
        <v>41500</v>
      </c>
      <c r="DD24" s="2832" t="s">
        <v>41501</v>
      </c>
      <c r="DE24" s="2832" t="s">
        <v>41502</v>
      </c>
      <c r="DF24" s="2833" t="s">
        <v>41503</v>
      </c>
      <c r="DG24" s="2568"/>
      <c r="DH24" s="2890"/>
    </row>
    <row r="25" spans="1:112" ht="47" thickBot="1">
      <c r="A25" s="2890"/>
      <c r="B25" s="2693" t="s">
        <v>41504</v>
      </c>
      <c r="C25" s="2694" t="s">
        <v>572</v>
      </c>
      <c r="D25" s="2694">
        <v>3</v>
      </c>
      <c r="E25" s="5589">
        <v>0.30387307000000002</v>
      </c>
      <c r="F25" s="5589">
        <v>0</v>
      </c>
      <c r="G25" s="5589">
        <v>0</v>
      </c>
      <c r="H25" s="5589">
        <v>0</v>
      </c>
      <c r="I25" s="5589">
        <v>0</v>
      </c>
      <c r="J25" s="5589">
        <v>0.30387307000000002</v>
      </c>
      <c r="K25" s="5589">
        <v>0</v>
      </c>
      <c r="L25" s="5589">
        <v>0</v>
      </c>
      <c r="M25" s="5589">
        <v>0</v>
      </c>
      <c r="N25" s="5589">
        <v>0</v>
      </c>
      <c r="O25" s="5589">
        <v>0</v>
      </c>
      <c r="P25" s="5589">
        <v>0</v>
      </c>
      <c r="Q25" s="5589">
        <v>0.94997455082092497</v>
      </c>
      <c r="R25" s="5589">
        <v>0</v>
      </c>
      <c r="S25" s="5589">
        <v>0</v>
      </c>
      <c r="T25" s="5589">
        <v>0</v>
      </c>
      <c r="U25" s="5589">
        <v>0</v>
      </c>
      <c r="V25" s="5589">
        <v>0.94997455082092497</v>
      </c>
      <c r="W25" s="5589">
        <v>0</v>
      </c>
      <c r="X25" s="5589">
        <v>0</v>
      </c>
      <c r="Y25" s="5589">
        <v>0</v>
      </c>
      <c r="Z25" s="5589">
        <v>0</v>
      </c>
      <c r="AA25" s="5589">
        <v>0</v>
      </c>
      <c r="AB25" s="5589">
        <v>0</v>
      </c>
      <c r="AC25" s="5589">
        <v>2.0360758898466376</v>
      </c>
      <c r="AD25" s="5589">
        <v>0</v>
      </c>
      <c r="AE25" s="5589">
        <v>0</v>
      </c>
      <c r="AF25" s="5589">
        <v>0</v>
      </c>
      <c r="AG25" s="5589">
        <v>0</v>
      </c>
      <c r="AH25" s="5589">
        <v>2.0360758898466376</v>
      </c>
      <c r="AI25" s="5589">
        <v>3.407932778606269</v>
      </c>
      <c r="AJ25" s="5589">
        <v>0</v>
      </c>
      <c r="AK25" s="5589">
        <v>0</v>
      </c>
      <c r="AL25" s="5589">
        <v>0</v>
      </c>
      <c r="AM25" s="5589">
        <v>0</v>
      </c>
      <c r="AN25" s="5589">
        <v>3.407932778606269</v>
      </c>
      <c r="AO25" s="5589">
        <v>0</v>
      </c>
      <c r="AP25" s="5589">
        <v>0</v>
      </c>
      <c r="AQ25" s="5589">
        <v>0</v>
      </c>
      <c r="AR25" s="5589">
        <v>0</v>
      </c>
      <c r="AS25" s="5589">
        <v>0</v>
      </c>
      <c r="AT25" s="5589">
        <v>0</v>
      </c>
      <c r="AU25" s="5589">
        <v>0</v>
      </c>
      <c r="AV25" s="5589">
        <v>0</v>
      </c>
      <c r="AW25" s="5589">
        <v>0</v>
      </c>
      <c r="AX25" s="5589">
        <v>0</v>
      </c>
      <c r="AY25" s="5589">
        <v>0</v>
      </c>
      <c r="AZ25" s="5590">
        <v>0</v>
      </c>
      <c r="BA25" s="2568"/>
      <c r="BB25" s="2893" t="s">
        <v>41505</v>
      </c>
      <c r="BC25" s="2568"/>
      <c r="BD25" s="2893" t="s">
        <v>41506</v>
      </c>
      <c r="BE25" s="2890"/>
      <c r="BF25" s="2890"/>
      <c r="BG25" s="2890"/>
      <c r="BH25" s="2693" t="s">
        <v>41504</v>
      </c>
      <c r="BI25" s="2694" t="s">
        <v>572</v>
      </c>
      <c r="BJ25" s="2694">
        <v>3</v>
      </c>
      <c r="BK25" s="2836" t="s">
        <v>41507</v>
      </c>
      <c r="BL25" s="2836" t="s">
        <v>41508</v>
      </c>
      <c r="BM25" s="2836" t="s">
        <v>41509</v>
      </c>
      <c r="BN25" s="2836" t="s">
        <v>41510</v>
      </c>
      <c r="BO25" s="2836" t="s">
        <v>41511</v>
      </c>
      <c r="BP25" s="2836" t="s">
        <v>41512</v>
      </c>
      <c r="BQ25" s="2836" t="s">
        <v>41513</v>
      </c>
      <c r="BR25" s="2836" t="s">
        <v>41514</v>
      </c>
      <c r="BS25" s="2836" t="s">
        <v>41515</v>
      </c>
      <c r="BT25" s="2836" t="s">
        <v>41516</v>
      </c>
      <c r="BU25" s="2836" t="s">
        <v>41517</v>
      </c>
      <c r="BV25" s="2836" t="s">
        <v>41518</v>
      </c>
      <c r="BW25" s="2836" t="s">
        <v>41507</v>
      </c>
      <c r="BX25" s="2836" t="s">
        <v>41508</v>
      </c>
      <c r="BY25" s="2836" t="s">
        <v>41509</v>
      </c>
      <c r="BZ25" s="2836" t="s">
        <v>41510</v>
      </c>
      <c r="CA25" s="2836" t="s">
        <v>41511</v>
      </c>
      <c r="CB25" s="2836" t="s">
        <v>41512</v>
      </c>
      <c r="CC25" s="2836" t="s">
        <v>41513</v>
      </c>
      <c r="CD25" s="2836" t="s">
        <v>41514</v>
      </c>
      <c r="CE25" s="2836" t="s">
        <v>41515</v>
      </c>
      <c r="CF25" s="2836" t="s">
        <v>41516</v>
      </c>
      <c r="CG25" s="2836" t="s">
        <v>41517</v>
      </c>
      <c r="CH25" s="2836" t="s">
        <v>41518</v>
      </c>
      <c r="CI25" s="2836" t="s">
        <v>41507</v>
      </c>
      <c r="CJ25" s="2836" t="s">
        <v>41508</v>
      </c>
      <c r="CK25" s="2836" t="s">
        <v>41509</v>
      </c>
      <c r="CL25" s="2836" t="s">
        <v>41510</v>
      </c>
      <c r="CM25" s="2836" t="s">
        <v>41511</v>
      </c>
      <c r="CN25" s="2836" t="s">
        <v>41512</v>
      </c>
      <c r="CO25" s="2836" t="s">
        <v>41513</v>
      </c>
      <c r="CP25" s="2836" t="s">
        <v>41514</v>
      </c>
      <c r="CQ25" s="2836" t="s">
        <v>41515</v>
      </c>
      <c r="CR25" s="2836" t="s">
        <v>41516</v>
      </c>
      <c r="CS25" s="2836" t="s">
        <v>41517</v>
      </c>
      <c r="CT25" s="2836" t="s">
        <v>41518</v>
      </c>
      <c r="CU25" s="2836" t="s">
        <v>41507</v>
      </c>
      <c r="CV25" s="2836" t="s">
        <v>41508</v>
      </c>
      <c r="CW25" s="2836" t="s">
        <v>41509</v>
      </c>
      <c r="CX25" s="2836" t="s">
        <v>41510</v>
      </c>
      <c r="CY25" s="2836" t="s">
        <v>41511</v>
      </c>
      <c r="CZ25" s="2836" t="s">
        <v>41512</v>
      </c>
      <c r="DA25" s="2836" t="s">
        <v>41513</v>
      </c>
      <c r="DB25" s="2836" t="s">
        <v>41514</v>
      </c>
      <c r="DC25" s="2836" t="s">
        <v>41515</v>
      </c>
      <c r="DD25" s="2836" t="s">
        <v>41516</v>
      </c>
      <c r="DE25" s="2836" t="s">
        <v>41517</v>
      </c>
      <c r="DF25" s="2837" t="s">
        <v>41518</v>
      </c>
      <c r="DG25" s="2568"/>
      <c r="DH25" s="2890"/>
    </row>
    <row r="26" spans="1:112" ht="20.25" customHeight="1" thickTop="1"/>
  </sheetData>
  <sheetProtection algorithmName="SHA-512" hashValue="bJHEPWcJsRMfjaP1V07rYLpg8NI1HlCBkE6J5T6o3kZNESILVHY86IZ1qZYFwB5fLK7HVieuaKWRZcHO3v/MGw==" saltValue="URdJzn4le4YL6jCw32AJrg==" spinCount="100000" sheet="1" formatCells="0" formatColumns="0" formatRows="0" insertHyperlinks="0" sort="0" autoFilter="0" pivotTables="0"/>
  <mergeCells count="85">
    <mergeCell ref="CU8:DF8"/>
    <mergeCell ref="DA6:DA7"/>
    <mergeCell ref="DB6:DE6"/>
    <mergeCell ref="DF6:DF7"/>
    <mergeCell ref="E8:P8"/>
    <mergeCell ref="Q8:AB8"/>
    <mergeCell ref="AC8:AN8"/>
    <mergeCell ref="AO8:AZ8"/>
    <mergeCell ref="BK8:BV8"/>
    <mergeCell ref="BW8:CH8"/>
    <mergeCell ref="CI8:CT8"/>
    <mergeCell ref="CO6:CO7"/>
    <mergeCell ref="CP6:CS6"/>
    <mergeCell ref="CT6:CT7"/>
    <mergeCell ref="CU6:CU7"/>
    <mergeCell ref="CV6:CY6"/>
    <mergeCell ref="BV6:BV7"/>
    <mergeCell ref="BW6:BW7"/>
    <mergeCell ref="BX6:CA6"/>
    <mergeCell ref="CZ6:CZ7"/>
    <mergeCell ref="CC6:CC7"/>
    <mergeCell ref="CD6:CG6"/>
    <mergeCell ref="CH6:CH7"/>
    <mergeCell ref="CI6:CI7"/>
    <mergeCell ref="CJ6:CM6"/>
    <mergeCell ref="CN6:CN7"/>
    <mergeCell ref="CB6:CB7"/>
    <mergeCell ref="BK5:BP5"/>
    <mergeCell ref="AU6:AU7"/>
    <mergeCell ref="AV6:AY6"/>
    <mergeCell ref="AZ6:AZ7"/>
    <mergeCell ref="BK6:BK7"/>
    <mergeCell ref="BL6:BO6"/>
    <mergeCell ref="BB5:BB8"/>
    <mergeCell ref="BD5:BD8"/>
    <mergeCell ref="BH5:BH8"/>
    <mergeCell ref="BI5:BI8"/>
    <mergeCell ref="BJ5:BJ8"/>
    <mergeCell ref="AU5:AZ5"/>
    <mergeCell ref="BQ6:BQ7"/>
    <mergeCell ref="BR6:BU6"/>
    <mergeCell ref="AT6:AT7"/>
    <mergeCell ref="W6:W7"/>
    <mergeCell ref="X6:AA6"/>
    <mergeCell ref="AB6:AB7"/>
    <mergeCell ref="AC6:AC7"/>
    <mergeCell ref="AD6:AG6"/>
    <mergeCell ref="AH6:AH7"/>
    <mergeCell ref="AI6:AI7"/>
    <mergeCell ref="AJ6:AM6"/>
    <mergeCell ref="AN6:AN7"/>
    <mergeCell ref="AO6:AO7"/>
    <mergeCell ref="AP6:AS6"/>
    <mergeCell ref="BP6:BP7"/>
    <mergeCell ref="DA5:DF5"/>
    <mergeCell ref="E6:E7"/>
    <mergeCell ref="F6:I6"/>
    <mergeCell ref="J6:J7"/>
    <mergeCell ref="K6:K7"/>
    <mergeCell ref="L6:O6"/>
    <mergeCell ref="P6:P7"/>
    <mergeCell ref="Q6:Q7"/>
    <mergeCell ref="R6:U6"/>
    <mergeCell ref="V6:V7"/>
    <mergeCell ref="BQ5:BV5"/>
    <mergeCell ref="BW5:CB5"/>
    <mergeCell ref="CC5:CH5"/>
    <mergeCell ref="CI5:CN5"/>
    <mergeCell ref="CO5:CT5"/>
    <mergeCell ref="CU5:CZ5"/>
    <mergeCell ref="Q5:V5"/>
    <mergeCell ref="W5:AB5"/>
    <mergeCell ref="AC5:AH5"/>
    <mergeCell ref="AI5:AN5"/>
    <mergeCell ref="AO5:AT5"/>
    <mergeCell ref="B1:BE1"/>
    <mergeCell ref="BH1:DH1"/>
    <mergeCell ref="B2:BE2"/>
    <mergeCell ref="B3:BE3"/>
    <mergeCell ref="BH3:DH3"/>
    <mergeCell ref="B5:B8"/>
    <mergeCell ref="C5:C8"/>
    <mergeCell ref="D5:D8"/>
    <mergeCell ref="E5:J5"/>
    <mergeCell ref="K5:P5"/>
  </mergeCells>
  <pageMargins left="0.7" right="0.7" top="0.75" bottom="0.75" header="0.3" footer="0.3"/>
  <pageSetup paperSize="9" orientation="portrait" r:id="rId1"/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7">
    <tabColor rgb="FF0070C0"/>
  </sheetPr>
  <dimension ref="A1:FD27"/>
  <sheetViews>
    <sheetView zoomScale="80" zoomScaleNormal="80" workbookViewId="0"/>
  </sheetViews>
  <sheetFormatPr defaultColWidth="9" defaultRowHeight="20.25" customHeight="1"/>
  <cols>
    <col min="1" max="1" width="1.58203125" style="1471" customWidth="1"/>
    <col min="2" max="2" width="47.5" style="1471" bestFit="1" customWidth="1"/>
    <col min="3" max="3" width="5.5" style="1471" customWidth="1"/>
    <col min="4" max="4" width="5.33203125" style="1471" customWidth="1"/>
    <col min="5" max="76" width="12.58203125" style="1471" customWidth="1"/>
    <col min="77" max="77" width="1.58203125" style="1471" customWidth="1"/>
    <col min="78" max="78" width="10" style="1471" customWidth="1"/>
    <col min="79" max="79" width="1.58203125" style="1471" customWidth="1"/>
    <col min="80" max="80" width="9.58203125" style="1471" customWidth="1"/>
    <col min="81" max="83" width="9" style="1471"/>
    <col min="84" max="84" width="47.5" style="1471" bestFit="1" customWidth="1"/>
    <col min="85" max="16384" width="9" style="1471"/>
  </cols>
  <sheetData>
    <row r="1" spans="1:160" s="1904" customFormat="1" ht="20.25" customHeight="1">
      <c r="A1" s="1902"/>
      <c r="B1" s="6090" t="s">
        <v>342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6090"/>
      <c r="R1" s="6090"/>
      <c r="S1" s="6090"/>
      <c r="T1" s="6090"/>
      <c r="U1" s="6090"/>
      <c r="V1" s="6090"/>
      <c r="W1" s="6090"/>
      <c r="X1" s="6090"/>
      <c r="Y1" s="6090"/>
      <c r="Z1" s="6090"/>
      <c r="AA1" s="6090"/>
      <c r="AB1" s="6090"/>
      <c r="AC1" s="6090"/>
      <c r="AD1" s="6090"/>
      <c r="AE1" s="6090"/>
      <c r="AF1" s="6090"/>
      <c r="AG1" s="6090"/>
      <c r="AH1" s="6090"/>
      <c r="AI1" s="6090"/>
      <c r="AJ1" s="6090"/>
      <c r="AK1" s="6090"/>
      <c r="AL1" s="6090"/>
      <c r="AM1" s="6090"/>
      <c r="AN1" s="6090"/>
      <c r="AO1" s="6090"/>
      <c r="AP1" s="6090"/>
      <c r="AQ1" s="6090"/>
      <c r="AR1" s="6090"/>
      <c r="AS1" s="6090"/>
      <c r="AT1" s="6090"/>
      <c r="AU1" s="6090"/>
      <c r="AV1" s="6090"/>
      <c r="AW1" s="6090"/>
      <c r="AX1" s="6090"/>
      <c r="AY1" s="6090"/>
      <c r="AZ1" s="6090"/>
      <c r="BA1" s="6090"/>
      <c r="BB1" s="6090"/>
      <c r="BC1" s="6090"/>
      <c r="BD1" s="6090"/>
      <c r="BE1" s="6090"/>
      <c r="BF1" s="6090"/>
      <c r="BG1" s="6090"/>
      <c r="BH1" s="6090"/>
      <c r="BI1" s="6090"/>
      <c r="BJ1" s="6090"/>
      <c r="BK1" s="6090"/>
      <c r="BL1" s="6090"/>
      <c r="BM1" s="6090"/>
      <c r="BN1" s="6090"/>
      <c r="BO1" s="6090"/>
      <c r="BP1" s="6090"/>
      <c r="BQ1" s="6090"/>
      <c r="BR1" s="6090"/>
      <c r="BS1" s="6090"/>
      <c r="BT1" s="6090"/>
      <c r="BU1" s="6090"/>
      <c r="BV1" s="6090"/>
      <c r="BW1" s="6090"/>
      <c r="BX1" s="6090"/>
      <c r="BY1" s="6090"/>
      <c r="BZ1" s="6090"/>
      <c r="CA1" s="6090"/>
      <c r="CB1" s="6090"/>
      <c r="CC1" s="6090"/>
      <c r="CD1" s="1902"/>
      <c r="CE1" s="1902"/>
      <c r="CF1" s="6090" t="s">
        <v>610</v>
      </c>
      <c r="CG1" s="6090"/>
      <c r="CH1" s="6090"/>
      <c r="CI1" s="6090"/>
      <c r="CJ1" s="6090"/>
      <c r="CK1" s="6090"/>
      <c r="CL1" s="6090"/>
      <c r="CM1" s="6090"/>
      <c r="CN1" s="6090"/>
      <c r="CO1" s="6090"/>
      <c r="CP1" s="6090"/>
      <c r="CQ1" s="6090"/>
      <c r="CR1" s="6090"/>
      <c r="CS1" s="6090"/>
      <c r="CT1" s="6090"/>
      <c r="CU1" s="6090"/>
      <c r="CV1" s="6090"/>
      <c r="CW1" s="6090"/>
      <c r="CX1" s="6090"/>
      <c r="CY1" s="6090"/>
      <c r="CZ1" s="6090"/>
      <c r="DA1" s="6090"/>
      <c r="DB1" s="6090"/>
      <c r="DC1" s="6090"/>
      <c r="DD1" s="6090"/>
      <c r="DE1" s="6090"/>
      <c r="DF1" s="6090"/>
      <c r="DG1" s="6090"/>
      <c r="DH1" s="6090"/>
      <c r="DI1" s="6090"/>
      <c r="DJ1" s="6090"/>
      <c r="DK1" s="6090"/>
      <c r="DL1" s="6090"/>
      <c r="DM1" s="6090"/>
      <c r="DN1" s="6090"/>
      <c r="DO1" s="6090"/>
      <c r="DP1" s="6090"/>
      <c r="DQ1" s="6090"/>
      <c r="DR1" s="6090"/>
      <c r="DS1" s="6090"/>
      <c r="DT1" s="6090"/>
      <c r="DU1" s="6090"/>
      <c r="DV1" s="6090"/>
      <c r="DW1" s="6090"/>
      <c r="DX1" s="6090"/>
      <c r="DY1" s="6090"/>
      <c r="DZ1" s="6090"/>
      <c r="EA1" s="6090"/>
      <c r="EB1" s="6090"/>
      <c r="EC1" s="6090"/>
      <c r="ED1" s="6090"/>
      <c r="EE1" s="6090"/>
      <c r="EF1" s="6090"/>
      <c r="EG1" s="6090"/>
      <c r="EH1" s="6090"/>
      <c r="EI1" s="6090"/>
      <c r="EJ1" s="6090"/>
      <c r="EK1" s="6090"/>
      <c r="EL1" s="6090"/>
      <c r="EM1" s="6090"/>
      <c r="EN1" s="6090"/>
      <c r="EO1" s="6090"/>
      <c r="EP1" s="6090"/>
      <c r="EQ1" s="6090"/>
      <c r="ER1" s="6090"/>
      <c r="ES1" s="6090"/>
      <c r="ET1" s="6090"/>
      <c r="EU1" s="6090"/>
      <c r="EV1" s="6090"/>
      <c r="EW1" s="6090"/>
      <c r="EX1" s="6090"/>
      <c r="EY1" s="6090"/>
      <c r="EZ1" s="6090"/>
      <c r="FA1" s="6090"/>
      <c r="FB1" s="6090"/>
      <c r="FC1" s="6090"/>
      <c r="FD1" s="6090"/>
    </row>
    <row r="2" spans="1:160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6090"/>
      <c r="R2" s="6090"/>
      <c r="S2" s="6090"/>
      <c r="T2" s="6090"/>
      <c r="U2" s="6090"/>
      <c r="V2" s="6090"/>
      <c r="W2" s="6090"/>
      <c r="X2" s="6090"/>
      <c r="Y2" s="6090"/>
      <c r="Z2" s="6090"/>
      <c r="AA2" s="6090"/>
      <c r="AB2" s="6090"/>
      <c r="AC2" s="6090"/>
      <c r="AD2" s="6090"/>
      <c r="AE2" s="6090"/>
      <c r="AF2" s="6090"/>
      <c r="AG2" s="6090"/>
      <c r="AH2" s="6090"/>
      <c r="AI2" s="6090"/>
      <c r="AJ2" s="6090"/>
      <c r="AK2" s="6090"/>
      <c r="AL2" s="6090"/>
      <c r="AM2" s="6090"/>
      <c r="AN2" s="6090"/>
      <c r="AO2" s="6090"/>
      <c r="AP2" s="6090"/>
      <c r="AQ2" s="6090"/>
      <c r="AR2" s="6090"/>
      <c r="AS2" s="6090"/>
      <c r="AT2" s="6090"/>
      <c r="AU2" s="6090"/>
      <c r="AV2" s="6090"/>
      <c r="AW2" s="6090"/>
      <c r="AX2" s="6090"/>
      <c r="AY2" s="6090"/>
      <c r="AZ2" s="6090"/>
      <c r="BA2" s="6090"/>
      <c r="BB2" s="6090"/>
      <c r="BC2" s="6090"/>
      <c r="BD2" s="6090"/>
      <c r="BE2" s="6090"/>
      <c r="BF2" s="6090"/>
      <c r="BG2" s="6090"/>
      <c r="BH2" s="6090"/>
      <c r="BI2" s="6090"/>
      <c r="BJ2" s="6090"/>
      <c r="BK2" s="6090"/>
      <c r="BL2" s="6090"/>
      <c r="BM2" s="6090"/>
      <c r="BN2" s="6090"/>
      <c r="BO2" s="6090"/>
      <c r="BP2" s="6090"/>
      <c r="BQ2" s="6090"/>
      <c r="BR2" s="6090"/>
      <c r="BS2" s="6090"/>
      <c r="BT2" s="6090"/>
      <c r="BU2" s="6090"/>
      <c r="BV2" s="6090"/>
      <c r="BW2" s="6090"/>
      <c r="BX2" s="6090"/>
      <c r="BY2" s="6090"/>
      <c r="BZ2" s="6090"/>
      <c r="CA2" s="6090"/>
      <c r="CB2" s="6090"/>
      <c r="CC2" s="6090"/>
      <c r="CD2" s="1902"/>
      <c r="CE2" s="1902"/>
      <c r="CF2" s="1902"/>
      <c r="CG2" s="1902"/>
      <c r="CH2" s="1902"/>
      <c r="CI2" s="1902"/>
      <c r="CJ2" s="1902"/>
      <c r="CK2" s="1902"/>
      <c r="CL2" s="1902"/>
      <c r="CM2" s="1902"/>
      <c r="CN2" s="1902"/>
      <c r="CO2" s="1902"/>
      <c r="CP2" s="1902"/>
      <c r="CQ2" s="1902"/>
      <c r="CR2" s="1902"/>
      <c r="CS2" s="1902"/>
      <c r="CT2" s="1902"/>
      <c r="CU2" s="1902"/>
      <c r="CV2" s="1902"/>
      <c r="CW2" s="1902"/>
      <c r="CX2" s="1902"/>
      <c r="CY2" s="1902"/>
      <c r="CZ2" s="1902"/>
      <c r="DA2" s="1902"/>
      <c r="DB2" s="1902"/>
      <c r="DC2" s="1902"/>
      <c r="DD2" s="1902"/>
      <c r="DE2" s="1902"/>
      <c r="DF2" s="1902"/>
      <c r="DG2" s="1902"/>
      <c r="DH2" s="1902"/>
      <c r="DI2" s="1902"/>
      <c r="DJ2" s="1902"/>
      <c r="DK2" s="1902"/>
      <c r="DL2" s="1902"/>
      <c r="DM2" s="1902"/>
      <c r="DN2" s="1902"/>
      <c r="DO2" s="1902"/>
      <c r="DP2" s="1902"/>
      <c r="DQ2" s="1902"/>
      <c r="DR2" s="1902"/>
      <c r="DS2" s="1902"/>
      <c r="DT2" s="1902"/>
      <c r="DU2" s="1902"/>
      <c r="DV2" s="1902"/>
      <c r="DW2" s="1902"/>
      <c r="DX2" s="1902"/>
      <c r="DY2" s="1902"/>
      <c r="DZ2" s="1902"/>
      <c r="EA2" s="1902"/>
      <c r="EB2" s="1902"/>
      <c r="EC2" s="1902"/>
      <c r="ED2" s="1902"/>
      <c r="EE2" s="1902"/>
      <c r="EF2" s="1902"/>
      <c r="EG2" s="1902"/>
      <c r="EH2" s="1902"/>
      <c r="EI2" s="1902"/>
      <c r="EJ2" s="1902"/>
      <c r="EK2" s="1902"/>
      <c r="EL2" s="1902"/>
      <c r="EM2" s="1902"/>
      <c r="EN2" s="1902"/>
      <c r="EO2" s="1902"/>
      <c r="EP2" s="1902"/>
      <c r="EQ2" s="1902"/>
      <c r="ER2" s="1902"/>
      <c r="ES2" s="1902"/>
      <c r="ET2" s="1902"/>
      <c r="EU2" s="1902"/>
      <c r="EV2" s="1902"/>
      <c r="EW2" s="1902"/>
      <c r="EX2" s="1902"/>
      <c r="EY2" s="1902"/>
      <c r="EZ2" s="1902"/>
      <c r="FA2" s="1902"/>
      <c r="FB2" s="1902"/>
      <c r="FC2" s="1902"/>
      <c r="FD2" s="1902"/>
    </row>
    <row r="3" spans="1:160" s="1904" customFormat="1" ht="20.25" customHeight="1">
      <c r="A3" s="1902"/>
      <c r="B3" s="6151" t="s">
        <v>343</v>
      </c>
      <c r="C3" s="6151"/>
      <c r="D3" s="6151"/>
      <c r="E3" s="6151"/>
      <c r="F3" s="6151"/>
      <c r="G3" s="6151"/>
      <c r="H3" s="6151"/>
      <c r="I3" s="6151"/>
      <c r="J3" s="6151"/>
      <c r="K3" s="6151"/>
      <c r="L3" s="6151"/>
      <c r="M3" s="6151"/>
      <c r="N3" s="6151"/>
      <c r="O3" s="6151"/>
      <c r="P3" s="6151"/>
      <c r="Q3" s="6151"/>
      <c r="R3" s="6151"/>
      <c r="S3" s="6151"/>
      <c r="T3" s="6151"/>
      <c r="U3" s="6151"/>
      <c r="V3" s="6151"/>
      <c r="W3" s="6151"/>
      <c r="X3" s="6151"/>
      <c r="Y3" s="6151"/>
      <c r="Z3" s="6151"/>
      <c r="AA3" s="6151"/>
      <c r="AB3" s="6151"/>
      <c r="AC3" s="6151"/>
      <c r="AD3" s="6151"/>
      <c r="AE3" s="6151"/>
      <c r="AF3" s="6151"/>
      <c r="AG3" s="6151"/>
      <c r="AH3" s="6151"/>
      <c r="AI3" s="6151"/>
      <c r="AJ3" s="6151"/>
      <c r="AK3" s="6151"/>
      <c r="AL3" s="6151"/>
      <c r="AM3" s="6151"/>
      <c r="AN3" s="6151"/>
      <c r="AO3" s="6151"/>
      <c r="AP3" s="6151"/>
      <c r="AQ3" s="6151"/>
      <c r="AR3" s="6151"/>
      <c r="AS3" s="6151"/>
      <c r="AT3" s="6151"/>
      <c r="AU3" s="6151"/>
      <c r="AV3" s="6151"/>
      <c r="AW3" s="6151"/>
      <c r="AX3" s="6151"/>
      <c r="AY3" s="6151"/>
      <c r="AZ3" s="6151"/>
      <c r="BA3" s="6151"/>
      <c r="BB3" s="6151"/>
      <c r="BC3" s="6151"/>
      <c r="BD3" s="6151"/>
      <c r="BE3" s="6151"/>
      <c r="BF3" s="6151"/>
      <c r="BG3" s="6151"/>
      <c r="BH3" s="6151"/>
      <c r="BI3" s="6151"/>
      <c r="BJ3" s="6151"/>
      <c r="BK3" s="6151"/>
      <c r="BL3" s="6151"/>
      <c r="BM3" s="6151"/>
      <c r="BN3" s="6151"/>
      <c r="BO3" s="6151"/>
      <c r="BP3" s="6151"/>
      <c r="BQ3" s="6151"/>
      <c r="BR3" s="6151"/>
      <c r="BS3" s="6151"/>
      <c r="BT3" s="6151"/>
      <c r="BU3" s="6151"/>
      <c r="BV3" s="6151"/>
      <c r="BW3" s="6151"/>
      <c r="BX3" s="6151"/>
      <c r="BY3" s="6151"/>
      <c r="BZ3" s="6151"/>
      <c r="CA3" s="6151"/>
      <c r="CB3" s="6151"/>
      <c r="CC3" s="6151"/>
      <c r="CD3" s="1902"/>
      <c r="CE3" s="1902"/>
      <c r="CF3" s="6091" t="s">
        <v>343</v>
      </c>
      <c r="CG3" s="6091"/>
      <c r="CH3" s="6091"/>
      <c r="CI3" s="6091"/>
      <c r="CJ3" s="6091"/>
      <c r="CK3" s="6091"/>
      <c r="CL3" s="6091"/>
      <c r="CM3" s="6091"/>
      <c r="CN3" s="6091"/>
      <c r="CO3" s="6091"/>
      <c r="CP3" s="6091"/>
      <c r="CQ3" s="6091"/>
      <c r="CR3" s="6091"/>
      <c r="CS3" s="6091"/>
      <c r="CT3" s="6091"/>
      <c r="CU3" s="6091"/>
      <c r="CV3" s="6091"/>
      <c r="CW3" s="6091"/>
      <c r="CX3" s="6091"/>
      <c r="CY3" s="6091"/>
      <c r="CZ3" s="6091"/>
      <c r="DA3" s="6091"/>
      <c r="DB3" s="6091"/>
      <c r="DC3" s="6091"/>
      <c r="DD3" s="6091"/>
      <c r="DE3" s="6091"/>
      <c r="DF3" s="6091"/>
      <c r="DG3" s="6091"/>
      <c r="DH3" s="6091"/>
      <c r="DI3" s="6091"/>
      <c r="DJ3" s="6091"/>
      <c r="DK3" s="6091"/>
      <c r="DL3" s="6091"/>
      <c r="DM3" s="6091"/>
      <c r="DN3" s="6091"/>
      <c r="DO3" s="6091"/>
      <c r="DP3" s="6091"/>
      <c r="DQ3" s="6091"/>
      <c r="DR3" s="6091"/>
      <c r="DS3" s="6091"/>
      <c r="DT3" s="6091"/>
      <c r="DU3" s="6091"/>
      <c r="DV3" s="6091"/>
      <c r="DW3" s="6091"/>
      <c r="DX3" s="6091"/>
      <c r="DY3" s="6091"/>
      <c r="DZ3" s="6091"/>
      <c r="EA3" s="6091"/>
      <c r="EB3" s="6091"/>
      <c r="EC3" s="6091"/>
      <c r="ED3" s="6091"/>
      <c r="EE3" s="6091"/>
      <c r="EF3" s="6091"/>
      <c r="EG3" s="6091"/>
      <c r="EH3" s="6091"/>
      <c r="EI3" s="6091"/>
      <c r="EJ3" s="6091"/>
      <c r="EK3" s="6091"/>
      <c r="EL3" s="6091"/>
      <c r="EM3" s="6091"/>
      <c r="EN3" s="6091"/>
      <c r="EO3" s="6091"/>
      <c r="EP3" s="6091"/>
      <c r="EQ3" s="6091"/>
      <c r="ER3" s="6091"/>
      <c r="ES3" s="6091"/>
      <c r="ET3" s="6091"/>
      <c r="EU3" s="6091"/>
      <c r="EV3" s="6091"/>
      <c r="EW3" s="6091"/>
      <c r="EX3" s="6091"/>
      <c r="EY3" s="6091"/>
      <c r="EZ3" s="6091"/>
      <c r="FA3" s="6091"/>
      <c r="FB3" s="6091"/>
      <c r="FC3" s="6091"/>
      <c r="FD3" s="6091"/>
    </row>
    <row r="4" spans="1:160" s="1637" customFormat="1" ht="20.25" customHeight="1" thickBot="1">
      <c r="A4" s="1907"/>
      <c r="B4" s="1907"/>
      <c r="C4" s="1907"/>
      <c r="D4" s="1907"/>
      <c r="E4" s="1907"/>
      <c r="F4" s="1907"/>
      <c r="G4" s="1907"/>
      <c r="H4" s="1907"/>
      <c r="I4" s="1907"/>
      <c r="J4" s="1907"/>
      <c r="K4" s="1907"/>
      <c r="L4" s="1907"/>
      <c r="M4" s="1907"/>
      <c r="N4" s="1907"/>
      <c r="O4" s="1907"/>
      <c r="P4" s="1907"/>
      <c r="Q4" s="1907"/>
      <c r="R4" s="1907"/>
      <c r="S4" s="1907"/>
      <c r="T4" s="1907"/>
      <c r="U4" s="1907"/>
      <c r="V4" s="1907"/>
      <c r="W4" s="1907"/>
      <c r="X4" s="1907"/>
      <c r="Y4" s="1907"/>
      <c r="Z4" s="1907"/>
      <c r="AA4" s="1907"/>
      <c r="AB4" s="1907"/>
      <c r="AC4" s="1907"/>
      <c r="AD4" s="1907"/>
      <c r="AE4" s="1907"/>
      <c r="AF4" s="1907"/>
      <c r="AG4" s="1907"/>
      <c r="AH4" s="1907"/>
      <c r="AI4" s="1907"/>
      <c r="AJ4" s="1907"/>
      <c r="AK4" s="1907"/>
      <c r="AL4" s="1907"/>
      <c r="AM4" s="1907"/>
      <c r="AN4" s="1907"/>
      <c r="AO4" s="1907"/>
      <c r="AP4" s="1907"/>
      <c r="AQ4" s="1907"/>
      <c r="AR4" s="1907"/>
      <c r="AS4" s="1907"/>
      <c r="AT4" s="1907"/>
      <c r="AU4" s="1907"/>
      <c r="AV4" s="1907"/>
      <c r="AW4" s="1907"/>
      <c r="AX4" s="1907"/>
      <c r="AY4" s="1907"/>
      <c r="AZ4" s="1907"/>
      <c r="BA4" s="1907"/>
      <c r="BB4" s="1907"/>
      <c r="BC4" s="1907"/>
      <c r="BD4" s="1907"/>
      <c r="BE4" s="1907"/>
      <c r="BF4" s="1907"/>
      <c r="BG4" s="1907"/>
      <c r="BH4" s="1907"/>
      <c r="BI4" s="1907"/>
      <c r="BJ4" s="1907"/>
      <c r="BK4" s="1907"/>
      <c r="BL4" s="1907"/>
      <c r="BM4" s="1907"/>
      <c r="BN4" s="1907"/>
      <c r="BO4" s="1907"/>
      <c r="BP4" s="1907"/>
      <c r="BQ4" s="1907"/>
      <c r="BR4" s="1907"/>
      <c r="BS4" s="1907"/>
      <c r="BT4" s="1907"/>
      <c r="BU4" s="1907"/>
      <c r="BV4" s="1907"/>
      <c r="BW4" s="1907"/>
      <c r="BX4" s="1907"/>
      <c r="BY4" s="1907"/>
      <c r="BZ4" s="1907"/>
      <c r="CA4" s="1907"/>
      <c r="CB4" s="1907"/>
      <c r="CC4" s="1907"/>
      <c r="CD4" s="1907"/>
      <c r="CE4" s="1907"/>
      <c r="CF4" s="1907"/>
      <c r="CG4" s="1907"/>
      <c r="CH4" s="1907"/>
      <c r="CI4" s="1907"/>
      <c r="CJ4" s="1907"/>
      <c r="CK4" s="1907"/>
      <c r="CL4" s="1907"/>
      <c r="CM4" s="1907"/>
      <c r="CN4" s="1907"/>
      <c r="CO4" s="1907"/>
      <c r="CP4" s="1907"/>
      <c r="CQ4" s="1907"/>
      <c r="CR4" s="1907"/>
      <c r="CS4" s="1907"/>
      <c r="CT4" s="1907"/>
      <c r="CU4" s="1907"/>
      <c r="CV4" s="1907"/>
      <c r="CW4" s="1907"/>
      <c r="CX4" s="1907"/>
      <c r="CY4" s="1907"/>
      <c r="CZ4" s="1907"/>
      <c r="DA4" s="1907"/>
      <c r="DB4" s="1907"/>
      <c r="DC4" s="1907"/>
      <c r="DD4" s="1907"/>
      <c r="DE4" s="1907"/>
      <c r="DF4" s="1907"/>
      <c r="DG4" s="1907"/>
      <c r="DH4" s="1907"/>
      <c r="DI4" s="1907"/>
      <c r="DJ4" s="1907"/>
      <c r="DK4" s="1907"/>
      <c r="DL4" s="1907"/>
      <c r="DM4" s="1907"/>
      <c r="DN4" s="1907"/>
      <c r="DO4" s="1907"/>
      <c r="DP4" s="1907"/>
      <c r="DQ4" s="1907"/>
      <c r="DR4" s="1907"/>
      <c r="DS4" s="1907"/>
      <c r="DT4" s="1907"/>
      <c r="DU4" s="1907"/>
      <c r="DV4" s="1907"/>
      <c r="DW4" s="1907"/>
      <c r="DX4" s="1907"/>
      <c r="DY4" s="1907"/>
      <c r="DZ4" s="1907"/>
      <c r="EA4" s="1907"/>
      <c r="EB4" s="1907"/>
      <c r="EC4" s="1907"/>
      <c r="ED4" s="1907"/>
      <c r="EE4" s="1907"/>
      <c r="EF4" s="1907"/>
      <c r="EG4" s="1907"/>
      <c r="EH4" s="1907"/>
      <c r="EI4" s="1907"/>
      <c r="EJ4" s="1907"/>
      <c r="EK4" s="1907"/>
      <c r="EL4" s="1907"/>
      <c r="EM4" s="1907"/>
      <c r="EN4" s="1907"/>
      <c r="EO4" s="1907"/>
      <c r="EP4" s="1907"/>
      <c r="EQ4" s="1907"/>
      <c r="ER4" s="1907"/>
      <c r="ES4" s="1907"/>
      <c r="ET4" s="1907"/>
      <c r="EU4" s="1907"/>
      <c r="EV4" s="1907"/>
      <c r="EW4" s="1907"/>
      <c r="EX4" s="1907"/>
      <c r="EY4" s="1907"/>
      <c r="EZ4" s="1907"/>
      <c r="FA4" s="1907"/>
      <c r="FB4" s="1907"/>
      <c r="FC4" s="1907"/>
      <c r="FD4" s="1907"/>
    </row>
    <row r="5" spans="1:160" s="1637" customFormat="1" ht="20.25" customHeight="1" thickTop="1">
      <c r="A5" s="1907"/>
      <c r="B5" s="6636" t="s">
        <v>10453</v>
      </c>
      <c r="C5" s="6165" t="s">
        <v>614</v>
      </c>
      <c r="D5" s="6165" t="s">
        <v>615</v>
      </c>
      <c r="E5" s="6281" t="s">
        <v>41291</v>
      </c>
      <c r="F5" s="6282"/>
      <c r="G5" s="6282"/>
      <c r="H5" s="6282"/>
      <c r="I5" s="6282"/>
      <c r="J5" s="6282"/>
      <c r="K5" s="6282"/>
      <c r="L5" s="6282"/>
      <c r="M5" s="6639"/>
      <c r="N5" s="6281" t="s">
        <v>41292</v>
      </c>
      <c r="O5" s="6282"/>
      <c r="P5" s="6282"/>
      <c r="Q5" s="6282"/>
      <c r="R5" s="6282"/>
      <c r="S5" s="6282"/>
      <c r="T5" s="6282"/>
      <c r="U5" s="6282"/>
      <c r="V5" s="6639"/>
      <c r="W5" s="6281" t="s">
        <v>41291</v>
      </c>
      <c r="X5" s="6282"/>
      <c r="Y5" s="6282"/>
      <c r="Z5" s="6282"/>
      <c r="AA5" s="6282"/>
      <c r="AB5" s="6282"/>
      <c r="AC5" s="6282"/>
      <c r="AD5" s="6282"/>
      <c r="AE5" s="6639"/>
      <c r="AF5" s="6281" t="s">
        <v>41292</v>
      </c>
      <c r="AG5" s="6282"/>
      <c r="AH5" s="6282"/>
      <c r="AI5" s="6282"/>
      <c r="AJ5" s="6282"/>
      <c r="AK5" s="6282"/>
      <c r="AL5" s="6282"/>
      <c r="AM5" s="6282"/>
      <c r="AN5" s="6639"/>
      <c r="AO5" s="6281" t="s">
        <v>41291</v>
      </c>
      <c r="AP5" s="6282"/>
      <c r="AQ5" s="6282"/>
      <c r="AR5" s="6282"/>
      <c r="AS5" s="6282"/>
      <c r="AT5" s="6282"/>
      <c r="AU5" s="6282"/>
      <c r="AV5" s="6282"/>
      <c r="AW5" s="6639"/>
      <c r="AX5" s="6281" t="s">
        <v>41292</v>
      </c>
      <c r="AY5" s="6282"/>
      <c r="AZ5" s="6282"/>
      <c r="BA5" s="6282"/>
      <c r="BB5" s="6282"/>
      <c r="BC5" s="6282"/>
      <c r="BD5" s="6282"/>
      <c r="BE5" s="6282"/>
      <c r="BF5" s="6639"/>
      <c r="BG5" s="6281" t="s">
        <v>41291</v>
      </c>
      <c r="BH5" s="6282"/>
      <c r="BI5" s="6282"/>
      <c r="BJ5" s="6282"/>
      <c r="BK5" s="6282"/>
      <c r="BL5" s="6282"/>
      <c r="BM5" s="6282"/>
      <c r="BN5" s="6282"/>
      <c r="BO5" s="6639"/>
      <c r="BP5" s="6281" t="s">
        <v>41292</v>
      </c>
      <c r="BQ5" s="6282"/>
      <c r="BR5" s="6282"/>
      <c r="BS5" s="6282"/>
      <c r="BT5" s="6282"/>
      <c r="BU5" s="6282"/>
      <c r="BV5" s="6282"/>
      <c r="BW5" s="6282"/>
      <c r="BX5" s="6283"/>
      <c r="BY5" s="2655"/>
      <c r="BZ5" s="6176" t="s">
        <v>617</v>
      </c>
      <c r="CA5" s="2655"/>
      <c r="CB5" s="6176" t="s">
        <v>618</v>
      </c>
      <c r="CC5" s="1907"/>
      <c r="CD5" s="1907"/>
      <c r="CE5" s="1907"/>
      <c r="CF5" s="6636" t="s">
        <v>10453</v>
      </c>
      <c r="CG5" s="6165" t="s">
        <v>614</v>
      </c>
      <c r="CH5" s="6165" t="s">
        <v>615</v>
      </c>
      <c r="CI5" s="6281" t="s">
        <v>41291</v>
      </c>
      <c r="CJ5" s="6282"/>
      <c r="CK5" s="6282"/>
      <c r="CL5" s="6282"/>
      <c r="CM5" s="6282"/>
      <c r="CN5" s="6282"/>
      <c r="CO5" s="6282"/>
      <c r="CP5" s="6282"/>
      <c r="CQ5" s="6639"/>
      <c r="CR5" s="6281" t="s">
        <v>41292</v>
      </c>
      <c r="CS5" s="6282"/>
      <c r="CT5" s="6282"/>
      <c r="CU5" s="6282"/>
      <c r="CV5" s="6282"/>
      <c r="CW5" s="6282"/>
      <c r="CX5" s="6282"/>
      <c r="CY5" s="6282"/>
      <c r="CZ5" s="6639"/>
      <c r="DA5" s="6281" t="s">
        <v>41291</v>
      </c>
      <c r="DB5" s="6282"/>
      <c r="DC5" s="6282"/>
      <c r="DD5" s="6282"/>
      <c r="DE5" s="6282"/>
      <c r="DF5" s="6282"/>
      <c r="DG5" s="6282"/>
      <c r="DH5" s="6282"/>
      <c r="DI5" s="6639"/>
      <c r="DJ5" s="6281" t="s">
        <v>41292</v>
      </c>
      <c r="DK5" s="6282"/>
      <c r="DL5" s="6282"/>
      <c r="DM5" s="6282"/>
      <c r="DN5" s="6282"/>
      <c r="DO5" s="6282"/>
      <c r="DP5" s="6282"/>
      <c r="DQ5" s="6282"/>
      <c r="DR5" s="6639"/>
      <c r="DS5" s="6281" t="s">
        <v>41291</v>
      </c>
      <c r="DT5" s="6282"/>
      <c r="DU5" s="6282"/>
      <c r="DV5" s="6282"/>
      <c r="DW5" s="6282"/>
      <c r="DX5" s="6282"/>
      <c r="DY5" s="6282"/>
      <c r="DZ5" s="6282"/>
      <c r="EA5" s="6639"/>
      <c r="EB5" s="6281" t="s">
        <v>41292</v>
      </c>
      <c r="EC5" s="6282"/>
      <c r="ED5" s="6282"/>
      <c r="EE5" s="6282"/>
      <c r="EF5" s="6282"/>
      <c r="EG5" s="6282"/>
      <c r="EH5" s="6282"/>
      <c r="EI5" s="6282"/>
      <c r="EJ5" s="6639"/>
      <c r="EK5" s="6281" t="s">
        <v>41291</v>
      </c>
      <c r="EL5" s="6282"/>
      <c r="EM5" s="6282"/>
      <c r="EN5" s="6282"/>
      <c r="EO5" s="6282"/>
      <c r="EP5" s="6282"/>
      <c r="EQ5" s="6282"/>
      <c r="ER5" s="6282"/>
      <c r="ES5" s="6639"/>
      <c r="ET5" s="6281" t="s">
        <v>41292</v>
      </c>
      <c r="EU5" s="6282"/>
      <c r="EV5" s="6282"/>
      <c r="EW5" s="6282"/>
      <c r="EX5" s="6282"/>
      <c r="EY5" s="6282"/>
      <c r="EZ5" s="6282"/>
      <c r="FA5" s="6282"/>
      <c r="FB5" s="6283"/>
      <c r="FC5" s="2655"/>
      <c r="FD5" s="1907"/>
    </row>
    <row r="6" spans="1:160" s="1637" customFormat="1" ht="20.25" customHeight="1">
      <c r="A6" s="1907"/>
      <c r="B6" s="6637"/>
      <c r="C6" s="6174"/>
      <c r="D6" s="6174"/>
      <c r="E6" s="6640" t="s">
        <v>20143</v>
      </c>
      <c r="F6" s="6641"/>
      <c r="G6" s="6641"/>
      <c r="H6" s="6641"/>
      <c r="I6" s="6642"/>
      <c r="J6" s="6640" t="s">
        <v>570</v>
      </c>
      <c r="K6" s="6641"/>
      <c r="L6" s="6642"/>
      <c r="M6" s="6643" t="s">
        <v>506</v>
      </c>
      <c r="N6" s="6640" t="s">
        <v>20143</v>
      </c>
      <c r="O6" s="6641"/>
      <c r="P6" s="6641"/>
      <c r="Q6" s="6641"/>
      <c r="R6" s="6642"/>
      <c r="S6" s="6640" t="s">
        <v>570</v>
      </c>
      <c r="T6" s="6641"/>
      <c r="U6" s="6642"/>
      <c r="V6" s="6643" t="s">
        <v>506</v>
      </c>
      <c r="W6" s="6640" t="s">
        <v>20143</v>
      </c>
      <c r="X6" s="6641"/>
      <c r="Y6" s="6641"/>
      <c r="Z6" s="6641"/>
      <c r="AA6" s="6642"/>
      <c r="AB6" s="6640" t="s">
        <v>570</v>
      </c>
      <c r="AC6" s="6641"/>
      <c r="AD6" s="6642"/>
      <c r="AE6" s="6643" t="s">
        <v>506</v>
      </c>
      <c r="AF6" s="6640" t="s">
        <v>20143</v>
      </c>
      <c r="AG6" s="6641"/>
      <c r="AH6" s="6641"/>
      <c r="AI6" s="6641"/>
      <c r="AJ6" s="6642"/>
      <c r="AK6" s="6640" t="s">
        <v>570</v>
      </c>
      <c r="AL6" s="6641"/>
      <c r="AM6" s="6642"/>
      <c r="AN6" s="6643" t="s">
        <v>506</v>
      </c>
      <c r="AO6" s="6640" t="s">
        <v>20143</v>
      </c>
      <c r="AP6" s="6641"/>
      <c r="AQ6" s="6641"/>
      <c r="AR6" s="6641"/>
      <c r="AS6" s="6642"/>
      <c r="AT6" s="6640" t="s">
        <v>570</v>
      </c>
      <c r="AU6" s="6641"/>
      <c r="AV6" s="6642"/>
      <c r="AW6" s="6643" t="s">
        <v>506</v>
      </c>
      <c r="AX6" s="6640" t="s">
        <v>20143</v>
      </c>
      <c r="AY6" s="6641"/>
      <c r="AZ6" s="6641"/>
      <c r="BA6" s="6641"/>
      <c r="BB6" s="6642"/>
      <c r="BC6" s="6640" t="s">
        <v>570</v>
      </c>
      <c r="BD6" s="6641"/>
      <c r="BE6" s="6642"/>
      <c r="BF6" s="6643" t="s">
        <v>506</v>
      </c>
      <c r="BG6" s="6640" t="s">
        <v>20143</v>
      </c>
      <c r="BH6" s="6641"/>
      <c r="BI6" s="6641"/>
      <c r="BJ6" s="6641"/>
      <c r="BK6" s="6642"/>
      <c r="BL6" s="6640" t="s">
        <v>570</v>
      </c>
      <c r="BM6" s="6641"/>
      <c r="BN6" s="6642"/>
      <c r="BO6" s="6643" t="s">
        <v>506</v>
      </c>
      <c r="BP6" s="6640" t="s">
        <v>20143</v>
      </c>
      <c r="BQ6" s="6641"/>
      <c r="BR6" s="6641"/>
      <c r="BS6" s="6641"/>
      <c r="BT6" s="6642"/>
      <c r="BU6" s="6640" t="s">
        <v>570</v>
      </c>
      <c r="BV6" s="6641"/>
      <c r="BW6" s="6642"/>
      <c r="BX6" s="6644" t="s">
        <v>506</v>
      </c>
      <c r="BY6" s="2240"/>
      <c r="BZ6" s="6177"/>
      <c r="CA6" s="2240"/>
      <c r="CB6" s="6177"/>
      <c r="CC6" s="1907"/>
      <c r="CD6" s="1907"/>
      <c r="CE6" s="1907"/>
      <c r="CF6" s="6637"/>
      <c r="CG6" s="6174"/>
      <c r="CH6" s="6174"/>
      <c r="CI6" s="6640" t="s">
        <v>20143</v>
      </c>
      <c r="CJ6" s="6641"/>
      <c r="CK6" s="6641"/>
      <c r="CL6" s="6641"/>
      <c r="CM6" s="6642"/>
      <c r="CN6" s="6640" t="s">
        <v>570</v>
      </c>
      <c r="CO6" s="6641"/>
      <c r="CP6" s="6642"/>
      <c r="CQ6" s="6643" t="s">
        <v>506</v>
      </c>
      <c r="CR6" s="6640" t="s">
        <v>20143</v>
      </c>
      <c r="CS6" s="6641"/>
      <c r="CT6" s="6641"/>
      <c r="CU6" s="6641"/>
      <c r="CV6" s="6642"/>
      <c r="CW6" s="6640" t="s">
        <v>570</v>
      </c>
      <c r="CX6" s="6641"/>
      <c r="CY6" s="6642"/>
      <c r="CZ6" s="6643" t="s">
        <v>506</v>
      </c>
      <c r="DA6" s="6640" t="s">
        <v>20143</v>
      </c>
      <c r="DB6" s="6641"/>
      <c r="DC6" s="6641"/>
      <c r="DD6" s="6641"/>
      <c r="DE6" s="6642"/>
      <c r="DF6" s="6640" t="s">
        <v>570</v>
      </c>
      <c r="DG6" s="6641"/>
      <c r="DH6" s="6642"/>
      <c r="DI6" s="6643" t="s">
        <v>506</v>
      </c>
      <c r="DJ6" s="6640" t="s">
        <v>20143</v>
      </c>
      <c r="DK6" s="6641"/>
      <c r="DL6" s="6641"/>
      <c r="DM6" s="6641"/>
      <c r="DN6" s="6642"/>
      <c r="DO6" s="6640" t="s">
        <v>570</v>
      </c>
      <c r="DP6" s="6641"/>
      <c r="DQ6" s="6642"/>
      <c r="DR6" s="6643" t="s">
        <v>506</v>
      </c>
      <c r="DS6" s="6640" t="s">
        <v>20143</v>
      </c>
      <c r="DT6" s="6641"/>
      <c r="DU6" s="6641"/>
      <c r="DV6" s="6641"/>
      <c r="DW6" s="6642"/>
      <c r="DX6" s="6640" t="s">
        <v>570</v>
      </c>
      <c r="DY6" s="6641"/>
      <c r="DZ6" s="6642"/>
      <c r="EA6" s="6643" t="s">
        <v>506</v>
      </c>
      <c r="EB6" s="6640" t="s">
        <v>20143</v>
      </c>
      <c r="EC6" s="6641"/>
      <c r="ED6" s="6641"/>
      <c r="EE6" s="6641"/>
      <c r="EF6" s="6642"/>
      <c r="EG6" s="6640" t="s">
        <v>570</v>
      </c>
      <c r="EH6" s="6641"/>
      <c r="EI6" s="6642"/>
      <c r="EJ6" s="6643" t="s">
        <v>506</v>
      </c>
      <c r="EK6" s="6640" t="s">
        <v>20143</v>
      </c>
      <c r="EL6" s="6641"/>
      <c r="EM6" s="6641"/>
      <c r="EN6" s="6641"/>
      <c r="EO6" s="6642"/>
      <c r="EP6" s="6640" t="s">
        <v>570</v>
      </c>
      <c r="EQ6" s="6641"/>
      <c r="ER6" s="6642"/>
      <c r="ES6" s="6643" t="s">
        <v>506</v>
      </c>
      <c r="ET6" s="6640" t="s">
        <v>20143</v>
      </c>
      <c r="EU6" s="6641"/>
      <c r="EV6" s="6641"/>
      <c r="EW6" s="6641"/>
      <c r="EX6" s="6642"/>
      <c r="EY6" s="6640" t="s">
        <v>570</v>
      </c>
      <c r="EZ6" s="6641"/>
      <c r="FA6" s="6642"/>
      <c r="FB6" s="6644" t="s">
        <v>506</v>
      </c>
      <c r="FC6" s="2240"/>
      <c r="FD6" s="1907"/>
    </row>
    <row r="7" spans="1:160" s="1637" customFormat="1" ht="111.75" customHeight="1">
      <c r="A7" s="1907"/>
      <c r="B7" s="6637"/>
      <c r="C7" s="6174"/>
      <c r="D7" s="6174"/>
      <c r="E7" s="2538" t="s">
        <v>19533</v>
      </c>
      <c r="F7" s="2538" t="s">
        <v>19534</v>
      </c>
      <c r="G7" s="2538" t="s">
        <v>19535</v>
      </c>
      <c r="H7" s="2538" t="s">
        <v>19536</v>
      </c>
      <c r="I7" s="2538" t="s">
        <v>20144</v>
      </c>
      <c r="J7" s="2538" t="s">
        <v>19538</v>
      </c>
      <c r="K7" s="2538" t="s">
        <v>19539</v>
      </c>
      <c r="L7" s="2538" t="s">
        <v>19540</v>
      </c>
      <c r="M7" s="6182"/>
      <c r="N7" s="2538" t="s">
        <v>19533</v>
      </c>
      <c r="O7" s="2538" t="s">
        <v>19534</v>
      </c>
      <c r="P7" s="2538" t="s">
        <v>19535</v>
      </c>
      <c r="Q7" s="2538" t="s">
        <v>19536</v>
      </c>
      <c r="R7" s="2538" t="s">
        <v>20144</v>
      </c>
      <c r="S7" s="2538" t="s">
        <v>19538</v>
      </c>
      <c r="T7" s="2538" t="s">
        <v>19539</v>
      </c>
      <c r="U7" s="2538" t="s">
        <v>19540</v>
      </c>
      <c r="V7" s="6182"/>
      <c r="W7" s="2538" t="s">
        <v>19533</v>
      </c>
      <c r="X7" s="2538" t="s">
        <v>19534</v>
      </c>
      <c r="Y7" s="2538" t="s">
        <v>19535</v>
      </c>
      <c r="Z7" s="2538" t="s">
        <v>19536</v>
      </c>
      <c r="AA7" s="2538" t="s">
        <v>20144</v>
      </c>
      <c r="AB7" s="2538" t="s">
        <v>19538</v>
      </c>
      <c r="AC7" s="2538" t="s">
        <v>19539</v>
      </c>
      <c r="AD7" s="2538" t="s">
        <v>19540</v>
      </c>
      <c r="AE7" s="6182"/>
      <c r="AF7" s="2538" t="s">
        <v>19533</v>
      </c>
      <c r="AG7" s="2538" t="s">
        <v>19534</v>
      </c>
      <c r="AH7" s="2538" t="s">
        <v>19535</v>
      </c>
      <c r="AI7" s="2538" t="s">
        <v>19536</v>
      </c>
      <c r="AJ7" s="2538" t="s">
        <v>20144</v>
      </c>
      <c r="AK7" s="2538" t="s">
        <v>19538</v>
      </c>
      <c r="AL7" s="2538" t="s">
        <v>19539</v>
      </c>
      <c r="AM7" s="2538" t="s">
        <v>19540</v>
      </c>
      <c r="AN7" s="6182"/>
      <c r="AO7" s="2538" t="s">
        <v>19533</v>
      </c>
      <c r="AP7" s="2538" t="s">
        <v>19534</v>
      </c>
      <c r="AQ7" s="2538" t="s">
        <v>19535</v>
      </c>
      <c r="AR7" s="2538" t="s">
        <v>19536</v>
      </c>
      <c r="AS7" s="2538" t="s">
        <v>20144</v>
      </c>
      <c r="AT7" s="2538" t="s">
        <v>19538</v>
      </c>
      <c r="AU7" s="2538" t="s">
        <v>19539</v>
      </c>
      <c r="AV7" s="2538" t="s">
        <v>19540</v>
      </c>
      <c r="AW7" s="6182"/>
      <c r="AX7" s="2538" t="s">
        <v>19533</v>
      </c>
      <c r="AY7" s="2538" t="s">
        <v>19534</v>
      </c>
      <c r="AZ7" s="2538" t="s">
        <v>19535</v>
      </c>
      <c r="BA7" s="2538" t="s">
        <v>19536</v>
      </c>
      <c r="BB7" s="2538" t="s">
        <v>20144</v>
      </c>
      <c r="BC7" s="2538" t="s">
        <v>19538</v>
      </c>
      <c r="BD7" s="2538" t="s">
        <v>19539</v>
      </c>
      <c r="BE7" s="2538" t="s">
        <v>19540</v>
      </c>
      <c r="BF7" s="6182"/>
      <c r="BG7" s="2538" t="s">
        <v>19533</v>
      </c>
      <c r="BH7" s="2538" t="s">
        <v>19534</v>
      </c>
      <c r="BI7" s="2538" t="s">
        <v>19535</v>
      </c>
      <c r="BJ7" s="2538" t="s">
        <v>19536</v>
      </c>
      <c r="BK7" s="2538" t="s">
        <v>20144</v>
      </c>
      <c r="BL7" s="2538" t="s">
        <v>19538</v>
      </c>
      <c r="BM7" s="2538" t="s">
        <v>19539</v>
      </c>
      <c r="BN7" s="2538" t="s">
        <v>19540</v>
      </c>
      <c r="BO7" s="6182"/>
      <c r="BP7" s="2538" t="s">
        <v>19533</v>
      </c>
      <c r="BQ7" s="2538" t="s">
        <v>19534</v>
      </c>
      <c r="BR7" s="2538" t="s">
        <v>19535</v>
      </c>
      <c r="BS7" s="2538" t="s">
        <v>19536</v>
      </c>
      <c r="BT7" s="2538" t="s">
        <v>20144</v>
      </c>
      <c r="BU7" s="2538" t="s">
        <v>19538</v>
      </c>
      <c r="BV7" s="2538" t="s">
        <v>19539</v>
      </c>
      <c r="BW7" s="2538" t="s">
        <v>19540</v>
      </c>
      <c r="BX7" s="6190"/>
      <c r="BY7" s="2240"/>
      <c r="BZ7" s="6177"/>
      <c r="CA7" s="2240"/>
      <c r="CB7" s="6177"/>
      <c r="CC7" s="1907"/>
      <c r="CD7" s="1907"/>
      <c r="CE7" s="1907"/>
      <c r="CF7" s="6637"/>
      <c r="CG7" s="6174"/>
      <c r="CH7" s="6174"/>
      <c r="CI7" s="2538" t="s">
        <v>19533</v>
      </c>
      <c r="CJ7" s="2538" t="s">
        <v>19534</v>
      </c>
      <c r="CK7" s="2538" t="s">
        <v>19535</v>
      </c>
      <c r="CL7" s="2538" t="s">
        <v>19536</v>
      </c>
      <c r="CM7" s="2538" t="s">
        <v>20144</v>
      </c>
      <c r="CN7" s="2538" t="s">
        <v>19538</v>
      </c>
      <c r="CO7" s="2538" t="s">
        <v>19539</v>
      </c>
      <c r="CP7" s="2538" t="s">
        <v>19540</v>
      </c>
      <c r="CQ7" s="6182"/>
      <c r="CR7" s="2538" t="s">
        <v>19533</v>
      </c>
      <c r="CS7" s="2538" t="s">
        <v>19534</v>
      </c>
      <c r="CT7" s="2538" t="s">
        <v>19535</v>
      </c>
      <c r="CU7" s="2538" t="s">
        <v>19536</v>
      </c>
      <c r="CV7" s="2538" t="s">
        <v>20144</v>
      </c>
      <c r="CW7" s="2538" t="s">
        <v>19538</v>
      </c>
      <c r="CX7" s="2538" t="s">
        <v>19539</v>
      </c>
      <c r="CY7" s="2538" t="s">
        <v>19540</v>
      </c>
      <c r="CZ7" s="6182"/>
      <c r="DA7" s="2538" t="s">
        <v>19533</v>
      </c>
      <c r="DB7" s="2538" t="s">
        <v>19534</v>
      </c>
      <c r="DC7" s="2538" t="s">
        <v>19535</v>
      </c>
      <c r="DD7" s="2538" t="s">
        <v>19536</v>
      </c>
      <c r="DE7" s="2538" t="s">
        <v>20144</v>
      </c>
      <c r="DF7" s="2538" t="s">
        <v>19538</v>
      </c>
      <c r="DG7" s="2538" t="s">
        <v>19539</v>
      </c>
      <c r="DH7" s="2538" t="s">
        <v>19540</v>
      </c>
      <c r="DI7" s="6182"/>
      <c r="DJ7" s="2538" t="s">
        <v>19533</v>
      </c>
      <c r="DK7" s="2538" t="s">
        <v>19534</v>
      </c>
      <c r="DL7" s="2538" t="s">
        <v>19535</v>
      </c>
      <c r="DM7" s="2538" t="s">
        <v>19536</v>
      </c>
      <c r="DN7" s="2538" t="s">
        <v>20144</v>
      </c>
      <c r="DO7" s="2538" t="s">
        <v>19538</v>
      </c>
      <c r="DP7" s="2538" t="s">
        <v>19539</v>
      </c>
      <c r="DQ7" s="2538" t="s">
        <v>19540</v>
      </c>
      <c r="DR7" s="6182"/>
      <c r="DS7" s="2538" t="s">
        <v>19533</v>
      </c>
      <c r="DT7" s="2538" t="s">
        <v>19534</v>
      </c>
      <c r="DU7" s="2538" t="s">
        <v>19535</v>
      </c>
      <c r="DV7" s="2538" t="s">
        <v>19536</v>
      </c>
      <c r="DW7" s="2538" t="s">
        <v>20144</v>
      </c>
      <c r="DX7" s="2538" t="s">
        <v>19538</v>
      </c>
      <c r="DY7" s="2538" t="s">
        <v>19539</v>
      </c>
      <c r="DZ7" s="2538" t="s">
        <v>19540</v>
      </c>
      <c r="EA7" s="6182"/>
      <c r="EB7" s="2538" t="s">
        <v>19533</v>
      </c>
      <c r="EC7" s="2538" t="s">
        <v>19534</v>
      </c>
      <c r="ED7" s="2538" t="s">
        <v>19535</v>
      </c>
      <c r="EE7" s="2538" t="s">
        <v>19536</v>
      </c>
      <c r="EF7" s="2538" t="s">
        <v>20144</v>
      </c>
      <c r="EG7" s="2538" t="s">
        <v>19538</v>
      </c>
      <c r="EH7" s="2538" t="s">
        <v>19539</v>
      </c>
      <c r="EI7" s="2538" t="s">
        <v>19540</v>
      </c>
      <c r="EJ7" s="6182"/>
      <c r="EK7" s="2538" t="s">
        <v>19533</v>
      </c>
      <c r="EL7" s="2538" t="s">
        <v>19534</v>
      </c>
      <c r="EM7" s="2538" t="s">
        <v>19535</v>
      </c>
      <c r="EN7" s="2538" t="s">
        <v>19536</v>
      </c>
      <c r="EO7" s="2538" t="s">
        <v>20144</v>
      </c>
      <c r="EP7" s="2538" t="s">
        <v>19538</v>
      </c>
      <c r="EQ7" s="2538" t="s">
        <v>19539</v>
      </c>
      <c r="ER7" s="2538" t="s">
        <v>19540</v>
      </c>
      <c r="ES7" s="6182"/>
      <c r="ET7" s="2538" t="s">
        <v>19533</v>
      </c>
      <c r="EU7" s="2538" t="s">
        <v>19534</v>
      </c>
      <c r="EV7" s="2538" t="s">
        <v>19535</v>
      </c>
      <c r="EW7" s="2538" t="s">
        <v>19536</v>
      </c>
      <c r="EX7" s="2538" t="s">
        <v>20144</v>
      </c>
      <c r="EY7" s="2538" t="s">
        <v>19538</v>
      </c>
      <c r="EZ7" s="2538" t="s">
        <v>19539</v>
      </c>
      <c r="FA7" s="2538" t="s">
        <v>19540</v>
      </c>
      <c r="FB7" s="6190"/>
      <c r="FC7" s="2240"/>
      <c r="FD7" s="1907"/>
    </row>
    <row r="8" spans="1:160" s="1637" customFormat="1" ht="20.25" customHeight="1" thickBot="1">
      <c r="A8" s="1907"/>
      <c r="B8" s="6638"/>
      <c r="C8" s="6175"/>
      <c r="D8" s="6175"/>
      <c r="E8" s="6161" t="s">
        <v>13</v>
      </c>
      <c r="F8" s="6162"/>
      <c r="G8" s="6162"/>
      <c r="H8" s="6162"/>
      <c r="I8" s="6162"/>
      <c r="J8" s="6162"/>
      <c r="K8" s="6162"/>
      <c r="L8" s="6162"/>
      <c r="M8" s="6162"/>
      <c r="N8" s="6162"/>
      <c r="O8" s="6162"/>
      <c r="P8" s="6162"/>
      <c r="Q8" s="6162"/>
      <c r="R8" s="6162"/>
      <c r="S8" s="6162"/>
      <c r="T8" s="6162"/>
      <c r="U8" s="6162"/>
      <c r="V8" s="6163"/>
      <c r="W8" s="6161" t="s">
        <v>14</v>
      </c>
      <c r="X8" s="6162"/>
      <c r="Y8" s="6162"/>
      <c r="Z8" s="6162"/>
      <c r="AA8" s="6162"/>
      <c r="AB8" s="6162"/>
      <c r="AC8" s="6162"/>
      <c r="AD8" s="6162"/>
      <c r="AE8" s="6162"/>
      <c r="AF8" s="6162"/>
      <c r="AG8" s="6162"/>
      <c r="AH8" s="6162"/>
      <c r="AI8" s="6162"/>
      <c r="AJ8" s="6162"/>
      <c r="AK8" s="6162"/>
      <c r="AL8" s="6162"/>
      <c r="AM8" s="6162"/>
      <c r="AN8" s="6163"/>
      <c r="AO8" s="6161" t="s">
        <v>15</v>
      </c>
      <c r="AP8" s="6162"/>
      <c r="AQ8" s="6162"/>
      <c r="AR8" s="6162"/>
      <c r="AS8" s="6162"/>
      <c r="AT8" s="6162"/>
      <c r="AU8" s="6162"/>
      <c r="AV8" s="6162"/>
      <c r="AW8" s="6162"/>
      <c r="AX8" s="6162"/>
      <c r="AY8" s="6162"/>
      <c r="AZ8" s="6162"/>
      <c r="BA8" s="6162"/>
      <c r="BB8" s="6162"/>
      <c r="BC8" s="6162"/>
      <c r="BD8" s="6162"/>
      <c r="BE8" s="6162"/>
      <c r="BF8" s="6163"/>
      <c r="BG8" s="6161" t="s">
        <v>16</v>
      </c>
      <c r="BH8" s="6162"/>
      <c r="BI8" s="6162"/>
      <c r="BJ8" s="6162"/>
      <c r="BK8" s="6162"/>
      <c r="BL8" s="6162"/>
      <c r="BM8" s="6162"/>
      <c r="BN8" s="6162"/>
      <c r="BO8" s="6162"/>
      <c r="BP8" s="6162"/>
      <c r="BQ8" s="6162"/>
      <c r="BR8" s="6162"/>
      <c r="BS8" s="6162"/>
      <c r="BT8" s="6162"/>
      <c r="BU8" s="6162"/>
      <c r="BV8" s="6162"/>
      <c r="BW8" s="6162"/>
      <c r="BX8" s="6164"/>
      <c r="BY8" s="1933"/>
      <c r="BZ8" s="6178"/>
      <c r="CA8" s="1933"/>
      <c r="CB8" s="6178"/>
      <c r="CC8" s="1907"/>
      <c r="CD8" s="1907"/>
      <c r="CE8" s="1907"/>
      <c r="CF8" s="6638"/>
      <c r="CG8" s="6175"/>
      <c r="CH8" s="6175"/>
      <c r="CI8" s="6161" t="s">
        <v>13</v>
      </c>
      <c r="CJ8" s="6162"/>
      <c r="CK8" s="6162"/>
      <c r="CL8" s="6162"/>
      <c r="CM8" s="6162"/>
      <c r="CN8" s="6162"/>
      <c r="CO8" s="6162"/>
      <c r="CP8" s="6162"/>
      <c r="CQ8" s="6162"/>
      <c r="CR8" s="6162"/>
      <c r="CS8" s="6162"/>
      <c r="CT8" s="6162"/>
      <c r="CU8" s="6162"/>
      <c r="CV8" s="6162"/>
      <c r="CW8" s="6162"/>
      <c r="CX8" s="6162"/>
      <c r="CY8" s="6162"/>
      <c r="CZ8" s="6163"/>
      <c r="DA8" s="6161" t="s">
        <v>14</v>
      </c>
      <c r="DB8" s="6162"/>
      <c r="DC8" s="6162"/>
      <c r="DD8" s="6162"/>
      <c r="DE8" s="6162"/>
      <c r="DF8" s="6162"/>
      <c r="DG8" s="6162"/>
      <c r="DH8" s="6162"/>
      <c r="DI8" s="6162"/>
      <c r="DJ8" s="6162"/>
      <c r="DK8" s="6162"/>
      <c r="DL8" s="6162"/>
      <c r="DM8" s="6162"/>
      <c r="DN8" s="6162"/>
      <c r="DO8" s="6162"/>
      <c r="DP8" s="6162"/>
      <c r="DQ8" s="6162"/>
      <c r="DR8" s="6163"/>
      <c r="DS8" s="6161" t="s">
        <v>15</v>
      </c>
      <c r="DT8" s="6162"/>
      <c r="DU8" s="6162"/>
      <c r="DV8" s="6162"/>
      <c r="DW8" s="6162"/>
      <c r="DX8" s="6162"/>
      <c r="DY8" s="6162"/>
      <c r="DZ8" s="6162"/>
      <c r="EA8" s="6162"/>
      <c r="EB8" s="6162"/>
      <c r="EC8" s="6162"/>
      <c r="ED8" s="6162"/>
      <c r="EE8" s="6162"/>
      <c r="EF8" s="6162"/>
      <c r="EG8" s="6162"/>
      <c r="EH8" s="6162"/>
      <c r="EI8" s="6162"/>
      <c r="EJ8" s="6163"/>
      <c r="EK8" s="6161" t="s">
        <v>16</v>
      </c>
      <c r="EL8" s="6162"/>
      <c r="EM8" s="6162"/>
      <c r="EN8" s="6162"/>
      <c r="EO8" s="6162"/>
      <c r="EP8" s="6162"/>
      <c r="EQ8" s="6162"/>
      <c r="ER8" s="6162"/>
      <c r="ES8" s="6162"/>
      <c r="ET8" s="6162"/>
      <c r="EU8" s="6162"/>
      <c r="EV8" s="6162"/>
      <c r="EW8" s="6162"/>
      <c r="EX8" s="6162"/>
      <c r="EY8" s="6162"/>
      <c r="EZ8" s="6162"/>
      <c r="FA8" s="6162"/>
      <c r="FB8" s="6164"/>
      <c r="FC8" s="1933"/>
      <c r="FD8" s="1907"/>
    </row>
    <row r="9" spans="1:160" s="1637" customFormat="1" ht="20.25" customHeight="1" thickTop="1" thickBot="1">
      <c r="A9" s="1907"/>
      <c r="B9" s="1933"/>
      <c r="C9" s="1933"/>
      <c r="D9" s="1933"/>
      <c r="E9" s="3420"/>
      <c r="F9" s="3420"/>
      <c r="G9" s="3420"/>
      <c r="H9" s="3420"/>
      <c r="I9" s="3420"/>
      <c r="J9" s="3420"/>
      <c r="K9" s="3420"/>
      <c r="L9" s="3420"/>
      <c r="M9" s="3420"/>
      <c r="N9" s="3420"/>
      <c r="O9" s="3420"/>
      <c r="P9" s="3420"/>
      <c r="Q9" s="3420"/>
      <c r="R9" s="3420"/>
      <c r="S9" s="3420"/>
      <c r="T9" s="3420"/>
      <c r="U9" s="3420"/>
      <c r="V9" s="3420"/>
      <c r="W9" s="3420"/>
      <c r="X9" s="3420"/>
      <c r="Y9" s="3420"/>
      <c r="Z9" s="3420"/>
      <c r="AA9" s="3420"/>
      <c r="AB9" s="3420"/>
      <c r="AC9" s="3420"/>
      <c r="AD9" s="3420"/>
      <c r="AE9" s="3420"/>
      <c r="AF9" s="3420"/>
      <c r="AG9" s="3420"/>
      <c r="AH9" s="3420"/>
      <c r="AI9" s="3420"/>
      <c r="AJ9" s="3420"/>
      <c r="AK9" s="3420"/>
      <c r="AL9" s="3420"/>
      <c r="AM9" s="3420"/>
      <c r="AN9" s="3420"/>
      <c r="AO9" s="3420"/>
      <c r="AP9" s="3420"/>
      <c r="AQ9" s="3420"/>
      <c r="AR9" s="3420"/>
      <c r="AS9" s="3420"/>
      <c r="AT9" s="3420"/>
      <c r="AU9" s="3420"/>
      <c r="AV9" s="3420"/>
      <c r="AW9" s="3420"/>
      <c r="AX9" s="3420"/>
      <c r="AY9" s="3420"/>
      <c r="AZ9" s="3420"/>
      <c r="BA9" s="3420"/>
      <c r="BB9" s="3420"/>
      <c r="BC9" s="3420"/>
      <c r="BD9" s="3420"/>
      <c r="BE9" s="3420"/>
      <c r="BF9" s="3420"/>
      <c r="BG9" s="3420"/>
      <c r="BH9" s="3420"/>
      <c r="BI9" s="3420"/>
      <c r="BJ9" s="3420"/>
      <c r="BK9" s="3420"/>
      <c r="BL9" s="3420"/>
      <c r="BM9" s="3420"/>
      <c r="BN9" s="3420"/>
      <c r="BO9" s="3420"/>
      <c r="BP9" s="3420"/>
      <c r="BQ9" s="3420"/>
      <c r="BR9" s="3420"/>
      <c r="BS9" s="3420"/>
      <c r="BT9" s="3420"/>
      <c r="BU9" s="3420"/>
      <c r="BV9" s="3420"/>
      <c r="BW9" s="3420"/>
      <c r="BX9" s="3420"/>
      <c r="BY9" s="1933"/>
      <c r="BZ9" s="1933"/>
      <c r="CA9" s="1933"/>
      <c r="CB9" s="1933"/>
      <c r="CC9" s="1907"/>
      <c r="CD9" s="1907"/>
      <c r="CE9" s="1907"/>
      <c r="CF9" s="1933"/>
      <c r="CG9" s="1933"/>
      <c r="CH9" s="1933"/>
      <c r="CI9" s="3420"/>
      <c r="CJ9" s="3420"/>
      <c r="CK9" s="3420"/>
      <c r="CL9" s="3420"/>
      <c r="CM9" s="3420"/>
      <c r="CN9" s="3420"/>
      <c r="CO9" s="3420"/>
      <c r="CP9" s="3420"/>
      <c r="CQ9" s="3420"/>
      <c r="CR9" s="3420"/>
      <c r="CS9" s="3420"/>
      <c r="CT9" s="3420"/>
      <c r="CU9" s="3420"/>
      <c r="CV9" s="3420"/>
      <c r="CW9" s="3420"/>
      <c r="CX9" s="3420"/>
      <c r="CY9" s="3420"/>
      <c r="CZ9" s="3420"/>
      <c r="DA9" s="3420"/>
      <c r="DB9" s="3420"/>
      <c r="DC9" s="3420"/>
      <c r="DD9" s="3420"/>
      <c r="DE9" s="3420"/>
      <c r="DF9" s="3420"/>
      <c r="DG9" s="3420"/>
      <c r="DH9" s="3420"/>
      <c r="DI9" s="3420"/>
      <c r="DJ9" s="3420"/>
      <c r="DK9" s="3420"/>
      <c r="DL9" s="3420"/>
      <c r="DM9" s="3420"/>
      <c r="DN9" s="3420"/>
      <c r="DO9" s="3420"/>
      <c r="DP9" s="3420"/>
      <c r="DQ9" s="3420"/>
      <c r="DR9" s="3420"/>
      <c r="DS9" s="3420"/>
      <c r="DT9" s="3420"/>
      <c r="DU9" s="3420"/>
      <c r="DV9" s="3420"/>
      <c r="DW9" s="3420"/>
      <c r="DX9" s="3420"/>
      <c r="DY9" s="3420"/>
      <c r="DZ9" s="3420"/>
      <c r="EA9" s="3420"/>
      <c r="EB9" s="3420"/>
      <c r="EC9" s="3420"/>
      <c r="ED9" s="3420"/>
      <c r="EE9" s="3420"/>
      <c r="EF9" s="3420"/>
      <c r="EG9" s="3420"/>
      <c r="EH9" s="3420"/>
      <c r="EI9" s="3420"/>
      <c r="EJ9" s="3420"/>
      <c r="EK9" s="3420"/>
      <c r="EL9" s="3420"/>
      <c r="EM9" s="3420"/>
      <c r="EN9" s="3420"/>
      <c r="EO9" s="3420"/>
      <c r="EP9" s="3420"/>
      <c r="EQ9" s="3420"/>
      <c r="ER9" s="3420"/>
      <c r="ES9" s="3420"/>
      <c r="ET9" s="3420"/>
      <c r="EU9" s="3420"/>
      <c r="EV9" s="3420"/>
      <c r="EW9" s="3420"/>
      <c r="EX9" s="3420"/>
      <c r="EY9" s="3420"/>
      <c r="EZ9" s="3420"/>
      <c r="FA9" s="3420"/>
      <c r="FB9" s="3420"/>
      <c r="FC9" s="1933"/>
      <c r="FD9" s="1907"/>
    </row>
    <row r="10" spans="1:160" s="1637" customFormat="1" ht="20.25" customHeight="1" thickTop="1" thickBot="1">
      <c r="A10" s="1907"/>
      <c r="B10" s="2502" t="s">
        <v>41293</v>
      </c>
      <c r="C10" s="1933"/>
      <c r="D10" s="1933"/>
      <c r="E10" s="1933"/>
      <c r="F10" s="1933"/>
      <c r="G10" s="1933"/>
      <c r="H10" s="1933"/>
      <c r="I10" s="1933"/>
      <c r="J10" s="1933"/>
      <c r="K10" s="1933"/>
      <c r="L10" s="1933"/>
      <c r="M10" s="1933"/>
      <c r="N10" s="1933"/>
      <c r="O10" s="1933"/>
      <c r="P10" s="1933"/>
      <c r="Q10" s="1933"/>
      <c r="R10" s="1933"/>
      <c r="S10" s="1933"/>
      <c r="T10" s="1933"/>
      <c r="U10" s="1933"/>
      <c r="V10" s="1933"/>
      <c r="W10" s="1933"/>
      <c r="X10" s="1933"/>
      <c r="Y10" s="1933"/>
      <c r="Z10" s="1933"/>
      <c r="AA10" s="1933"/>
      <c r="AB10" s="1933"/>
      <c r="AC10" s="1933"/>
      <c r="AD10" s="1933"/>
      <c r="AE10" s="1933"/>
      <c r="AF10" s="1933"/>
      <c r="AG10" s="1933"/>
      <c r="AH10" s="1933"/>
      <c r="AI10" s="1933"/>
      <c r="AJ10" s="1933"/>
      <c r="AK10" s="1933"/>
      <c r="AL10" s="1933"/>
      <c r="AM10" s="1933"/>
      <c r="AN10" s="1933"/>
      <c r="AO10" s="1933"/>
      <c r="AP10" s="1933"/>
      <c r="AQ10" s="1933"/>
      <c r="AR10" s="1933"/>
      <c r="AS10" s="1933"/>
      <c r="AT10" s="1933"/>
      <c r="AU10" s="1933"/>
      <c r="AV10" s="1933"/>
      <c r="AW10" s="1933"/>
      <c r="AX10" s="1933"/>
      <c r="AY10" s="1933"/>
      <c r="AZ10" s="1933"/>
      <c r="BA10" s="1933"/>
      <c r="BB10" s="1933"/>
      <c r="BC10" s="1933"/>
      <c r="BD10" s="1933"/>
      <c r="BE10" s="1933"/>
      <c r="BF10" s="1933"/>
      <c r="BG10" s="1933"/>
      <c r="BH10" s="1933"/>
      <c r="BI10" s="1933"/>
      <c r="BJ10" s="1933"/>
      <c r="BK10" s="1933"/>
      <c r="BL10" s="1933"/>
      <c r="BM10" s="1933"/>
      <c r="BN10" s="1933"/>
      <c r="BO10" s="1933"/>
      <c r="BP10" s="1933"/>
      <c r="BQ10" s="1933"/>
      <c r="BR10" s="1933"/>
      <c r="BS10" s="1933"/>
      <c r="BT10" s="1933"/>
      <c r="BU10" s="1933"/>
      <c r="BV10" s="1933"/>
      <c r="BW10" s="1933"/>
      <c r="BX10" s="1933"/>
      <c r="BY10" s="1933"/>
      <c r="BZ10" s="1933"/>
      <c r="CA10" s="1933"/>
      <c r="CB10" s="1933"/>
      <c r="CC10" s="1907"/>
      <c r="CD10" s="1907"/>
      <c r="CE10" s="1907"/>
      <c r="CF10" s="2502" t="s">
        <v>41293</v>
      </c>
      <c r="CG10" s="1933"/>
      <c r="CH10" s="1933"/>
      <c r="CI10" s="1933"/>
      <c r="CJ10" s="1933"/>
      <c r="CK10" s="1933"/>
      <c r="CL10" s="1933"/>
      <c r="CM10" s="1933"/>
      <c r="CN10" s="1933"/>
      <c r="CO10" s="1933"/>
      <c r="CP10" s="1933"/>
      <c r="CQ10" s="1933"/>
      <c r="CR10" s="1933"/>
      <c r="CS10" s="1933"/>
      <c r="CT10" s="1933"/>
      <c r="CU10" s="1933"/>
      <c r="CV10" s="1933"/>
      <c r="CW10" s="1933"/>
      <c r="CX10" s="1933"/>
      <c r="CY10" s="1933"/>
      <c r="CZ10" s="1933"/>
      <c r="DA10" s="1933"/>
      <c r="DB10" s="1933"/>
      <c r="DC10" s="1933"/>
      <c r="DD10" s="1933"/>
      <c r="DE10" s="1933"/>
      <c r="DF10" s="1933"/>
      <c r="DG10" s="1933"/>
      <c r="DH10" s="1933"/>
      <c r="DI10" s="1933"/>
      <c r="DJ10" s="1933"/>
      <c r="DK10" s="1933"/>
      <c r="DL10" s="1933"/>
      <c r="DM10" s="1933"/>
      <c r="DN10" s="1933"/>
      <c r="DO10" s="1933"/>
      <c r="DP10" s="1933"/>
      <c r="DQ10" s="1933"/>
      <c r="DR10" s="1933"/>
      <c r="DS10" s="1933"/>
      <c r="DT10" s="1933"/>
      <c r="DU10" s="1933"/>
      <c r="DV10" s="1933"/>
      <c r="DW10" s="1933"/>
      <c r="DX10" s="1933"/>
      <c r="DY10" s="1933"/>
      <c r="DZ10" s="1933"/>
      <c r="EA10" s="1933"/>
      <c r="EB10" s="1933"/>
      <c r="EC10" s="1933"/>
      <c r="ED10" s="1933"/>
      <c r="EE10" s="1933"/>
      <c r="EF10" s="1933"/>
      <c r="EG10" s="1933"/>
      <c r="EH10" s="1933"/>
      <c r="EI10" s="1933"/>
      <c r="EJ10" s="1933"/>
      <c r="EK10" s="1933"/>
      <c r="EL10" s="1933"/>
      <c r="EM10" s="1933"/>
      <c r="EN10" s="1933"/>
      <c r="EO10" s="1933"/>
      <c r="EP10" s="1933"/>
      <c r="EQ10" s="1933"/>
      <c r="ER10" s="1933"/>
      <c r="ES10" s="1933"/>
      <c r="ET10" s="1933"/>
      <c r="EU10" s="1933"/>
      <c r="EV10" s="1933"/>
      <c r="EW10" s="1933"/>
      <c r="EX10" s="1933"/>
      <c r="EY10" s="1933"/>
      <c r="EZ10" s="1933"/>
      <c r="FA10" s="1933"/>
      <c r="FB10" s="1933"/>
      <c r="FC10" s="1933"/>
      <c r="FD10" s="1907"/>
    </row>
    <row r="11" spans="1:160" s="1637" customFormat="1" ht="38.5" customHeight="1" thickTop="1">
      <c r="A11" s="1907"/>
      <c r="B11" s="2504" t="s">
        <v>46370</v>
      </c>
      <c r="C11" s="2505" t="s">
        <v>572</v>
      </c>
      <c r="D11" s="2505">
        <v>3</v>
      </c>
      <c r="E11" s="2972">
        <v>4.0692559999999996E-2</v>
      </c>
      <c r="F11" s="2972">
        <v>3.9584286159999996E-2</v>
      </c>
      <c r="G11" s="2972">
        <v>1.5470353840000001E-2</v>
      </c>
      <c r="H11" s="2972">
        <v>6.4906229999999995E-2</v>
      </c>
      <c r="I11" s="2972">
        <v>0</v>
      </c>
      <c r="J11" s="2972">
        <v>0</v>
      </c>
      <c r="K11" s="2972">
        <v>0</v>
      </c>
      <c r="L11" s="2972">
        <v>0</v>
      </c>
      <c r="M11" s="2969">
        <v>0.16065342999999999</v>
      </c>
      <c r="N11" s="2972">
        <v>0</v>
      </c>
      <c r="O11" s="2972">
        <v>0</v>
      </c>
      <c r="P11" s="2972">
        <v>0</v>
      </c>
      <c r="Q11" s="2972">
        <v>0</v>
      </c>
      <c r="R11" s="2972">
        <v>0</v>
      </c>
      <c r="S11" s="2972">
        <v>0</v>
      </c>
      <c r="T11" s="2972">
        <v>0</v>
      </c>
      <c r="U11" s="2972">
        <v>0</v>
      </c>
      <c r="V11" s="2969">
        <v>0</v>
      </c>
      <c r="W11" s="2972">
        <v>2.7566136103450849</v>
      </c>
      <c r="X11" s="2972">
        <v>2.6815364278986276</v>
      </c>
      <c r="Y11" s="2972">
        <v>1.0479996331564874</v>
      </c>
      <c r="Z11" s="2972">
        <v>2.945449034717242</v>
      </c>
      <c r="AA11" s="2972">
        <v>0</v>
      </c>
      <c r="AB11" s="2972">
        <v>0</v>
      </c>
      <c r="AC11" s="2972">
        <v>0</v>
      </c>
      <c r="AD11" s="2972">
        <v>0</v>
      </c>
      <c r="AE11" s="2969">
        <v>9.4315987061174411</v>
      </c>
      <c r="AF11" s="2972">
        <v>0</v>
      </c>
      <c r="AG11" s="2972">
        <v>0</v>
      </c>
      <c r="AH11" s="2972">
        <v>0</v>
      </c>
      <c r="AI11" s="2972">
        <v>0</v>
      </c>
      <c r="AJ11" s="2972">
        <v>0</v>
      </c>
      <c r="AK11" s="2972">
        <v>0</v>
      </c>
      <c r="AL11" s="2972">
        <v>0</v>
      </c>
      <c r="AM11" s="2972">
        <v>0</v>
      </c>
      <c r="AN11" s="2969">
        <v>0</v>
      </c>
      <c r="AO11" s="2972">
        <v>1.7917886118777686</v>
      </c>
      <c r="AP11" s="2972">
        <v>1.7429887220366269</v>
      </c>
      <c r="AQ11" s="2972">
        <v>0.68119587050388353</v>
      </c>
      <c r="AR11" s="2972">
        <v>0.42584331012402604</v>
      </c>
      <c r="AS11" s="2972">
        <v>0</v>
      </c>
      <c r="AT11" s="2972">
        <v>0</v>
      </c>
      <c r="AU11" s="2972">
        <v>0</v>
      </c>
      <c r="AV11" s="2972">
        <v>0</v>
      </c>
      <c r="AW11" s="2969">
        <v>4.641816514542306</v>
      </c>
      <c r="AX11" s="2972">
        <v>4.5890947822228538</v>
      </c>
      <c r="AY11" s="2972">
        <v>4.4641094360952547</v>
      </c>
      <c r="AZ11" s="2972">
        <v>1.7446658575003711</v>
      </c>
      <c r="BA11" s="2972">
        <v>3.436198574841268</v>
      </c>
      <c r="BB11" s="2972">
        <v>0</v>
      </c>
      <c r="BC11" s="2972">
        <v>0</v>
      </c>
      <c r="BD11" s="2972">
        <v>0</v>
      </c>
      <c r="BE11" s="2972">
        <v>0</v>
      </c>
      <c r="BF11" s="2969">
        <v>14.234068650659747</v>
      </c>
      <c r="BG11" s="2972">
        <v>0</v>
      </c>
      <c r="BH11" s="2972">
        <v>0</v>
      </c>
      <c r="BI11" s="2972">
        <v>0</v>
      </c>
      <c r="BJ11" s="2972">
        <v>0</v>
      </c>
      <c r="BK11" s="2972">
        <v>0</v>
      </c>
      <c r="BL11" s="2972">
        <v>0</v>
      </c>
      <c r="BM11" s="2972">
        <v>0</v>
      </c>
      <c r="BN11" s="2972">
        <v>0</v>
      </c>
      <c r="BO11" s="2969">
        <v>0</v>
      </c>
      <c r="BP11" s="2972">
        <v>0</v>
      </c>
      <c r="BQ11" s="2972">
        <v>0</v>
      </c>
      <c r="BR11" s="2972">
        <v>0</v>
      </c>
      <c r="BS11" s="2972">
        <v>0</v>
      </c>
      <c r="BT11" s="2972">
        <v>0</v>
      </c>
      <c r="BU11" s="2972">
        <v>0</v>
      </c>
      <c r="BV11" s="2972">
        <v>0</v>
      </c>
      <c r="BW11" s="2972">
        <v>0</v>
      </c>
      <c r="BX11" s="2970">
        <v>0</v>
      </c>
      <c r="BY11" s="1933"/>
      <c r="BZ11" s="2554" t="s">
        <v>41519</v>
      </c>
      <c r="CA11" s="1933"/>
      <c r="CB11" s="2554" t="s">
        <v>41520</v>
      </c>
      <c r="CC11" s="1907"/>
      <c r="CD11" s="1907"/>
      <c r="CE11" s="1907"/>
      <c r="CF11" s="2504" t="s">
        <v>41294</v>
      </c>
      <c r="CG11" s="2505" t="s">
        <v>572</v>
      </c>
      <c r="CH11" s="2505">
        <v>3</v>
      </c>
      <c r="CI11" s="35" t="s">
        <v>41521</v>
      </c>
      <c r="CJ11" s="35" t="s">
        <v>41522</v>
      </c>
      <c r="CK11" s="35" t="s">
        <v>41523</v>
      </c>
      <c r="CL11" s="35" t="s">
        <v>41524</v>
      </c>
      <c r="CM11" s="35" t="s">
        <v>41525</v>
      </c>
      <c r="CN11" s="35" t="s">
        <v>41526</v>
      </c>
      <c r="CO11" s="35" t="s">
        <v>41527</v>
      </c>
      <c r="CP11" s="35" t="s">
        <v>41528</v>
      </c>
      <c r="CQ11" s="2506" t="s">
        <v>41529</v>
      </c>
      <c r="CR11" s="35" t="s">
        <v>41530</v>
      </c>
      <c r="CS11" s="35" t="s">
        <v>41531</v>
      </c>
      <c r="CT11" s="35" t="s">
        <v>41532</v>
      </c>
      <c r="CU11" s="35" t="s">
        <v>41533</v>
      </c>
      <c r="CV11" s="35" t="s">
        <v>41534</v>
      </c>
      <c r="CW11" s="35" t="s">
        <v>41535</v>
      </c>
      <c r="CX11" s="35" t="s">
        <v>41536</v>
      </c>
      <c r="CY11" s="35" t="s">
        <v>41537</v>
      </c>
      <c r="CZ11" s="2506" t="s">
        <v>41538</v>
      </c>
      <c r="DA11" s="35" t="s">
        <v>41521</v>
      </c>
      <c r="DB11" s="35" t="s">
        <v>41522</v>
      </c>
      <c r="DC11" s="35" t="s">
        <v>41523</v>
      </c>
      <c r="DD11" s="35" t="s">
        <v>41524</v>
      </c>
      <c r="DE11" s="35" t="s">
        <v>41525</v>
      </c>
      <c r="DF11" s="35" t="s">
        <v>41526</v>
      </c>
      <c r="DG11" s="35" t="s">
        <v>41527</v>
      </c>
      <c r="DH11" s="35" t="s">
        <v>41528</v>
      </c>
      <c r="DI11" s="2506" t="s">
        <v>41529</v>
      </c>
      <c r="DJ11" s="35" t="s">
        <v>41530</v>
      </c>
      <c r="DK11" s="35" t="s">
        <v>41531</v>
      </c>
      <c r="DL11" s="35" t="s">
        <v>41532</v>
      </c>
      <c r="DM11" s="35" t="s">
        <v>41533</v>
      </c>
      <c r="DN11" s="35" t="s">
        <v>41534</v>
      </c>
      <c r="DO11" s="35" t="s">
        <v>41535</v>
      </c>
      <c r="DP11" s="35" t="s">
        <v>41536</v>
      </c>
      <c r="DQ11" s="35" t="s">
        <v>41537</v>
      </c>
      <c r="DR11" s="2506" t="s">
        <v>41538</v>
      </c>
      <c r="DS11" s="35" t="s">
        <v>41521</v>
      </c>
      <c r="DT11" s="35" t="s">
        <v>41522</v>
      </c>
      <c r="DU11" s="35" t="s">
        <v>41523</v>
      </c>
      <c r="DV11" s="35" t="s">
        <v>41524</v>
      </c>
      <c r="DW11" s="35" t="s">
        <v>41525</v>
      </c>
      <c r="DX11" s="35" t="s">
        <v>41526</v>
      </c>
      <c r="DY11" s="35" t="s">
        <v>41527</v>
      </c>
      <c r="DZ11" s="35" t="s">
        <v>41528</v>
      </c>
      <c r="EA11" s="2506" t="s">
        <v>41529</v>
      </c>
      <c r="EB11" s="35" t="s">
        <v>41530</v>
      </c>
      <c r="EC11" s="35" t="s">
        <v>41531</v>
      </c>
      <c r="ED11" s="35" t="s">
        <v>41532</v>
      </c>
      <c r="EE11" s="35" t="s">
        <v>41533</v>
      </c>
      <c r="EF11" s="35" t="s">
        <v>41534</v>
      </c>
      <c r="EG11" s="35" t="s">
        <v>41535</v>
      </c>
      <c r="EH11" s="35" t="s">
        <v>41536</v>
      </c>
      <c r="EI11" s="35" t="s">
        <v>41537</v>
      </c>
      <c r="EJ11" s="2506" t="s">
        <v>41538</v>
      </c>
      <c r="EK11" s="35" t="s">
        <v>41521</v>
      </c>
      <c r="EL11" s="35" t="s">
        <v>41522</v>
      </c>
      <c r="EM11" s="35" t="s">
        <v>41523</v>
      </c>
      <c r="EN11" s="35" t="s">
        <v>41524</v>
      </c>
      <c r="EO11" s="35" t="s">
        <v>41525</v>
      </c>
      <c r="EP11" s="35" t="s">
        <v>41526</v>
      </c>
      <c r="EQ11" s="35" t="s">
        <v>41527</v>
      </c>
      <c r="ER11" s="35" t="s">
        <v>41528</v>
      </c>
      <c r="ES11" s="2506" t="s">
        <v>41529</v>
      </c>
      <c r="ET11" s="35" t="s">
        <v>41530</v>
      </c>
      <c r="EU11" s="35" t="s">
        <v>41531</v>
      </c>
      <c r="EV11" s="35" t="s">
        <v>41532</v>
      </c>
      <c r="EW11" s="35" t="s">
        <v>41533</v>
      </c>
      <c r="EX11" s="35" t="s">
        <v>41534</v>
      </c>
      <c r="EY11" s="35" t="s">
        <v>41535</v>
      </c>
      <c r="EZ11" s="35" t="s">
        <v>41536</v>
      </c>
      <c r="FA11" s="35" t="s">
        <v>41537</v>
      </c>
      <c r="FB11" s="2507" t="s">
        <v>41538</v>
      </c>
      <c r="FC11" s="1933"/>
      <c r="FD11" s="1907"/>
    </row>
    <row r="12" spans="1:160" s="1637" customFormat="1" ht="38.5" customHeight="1">
      <c r="A12" s="1907"/>
      <c r="B12" s="2509" t="s">
        <v>46371</v>
      </c>
      <c r="C12" s="1941" t="s">
        <v>572</v>
      </c>
      <c r="D12" s="1941">
        <v>3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52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52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  <c r="AB12" s="8">
        <v>0</v>
      </c>
      <c r="AC12" s="8">
        <v>0</v>
      </c>
      <c r="AD12" s="8">
        <v>0</v>
      </c>
      <c r="AE12" s="52">
        <v>0</v>
      </c>
      <c r="AF12" s="8">
        <v>0</v>
      </c>
      <c r="AG12" s="8">
        <v>0</v>
      </c>
      <c r="AH12" s="8">
        <v>0</v>
      </c>
      <c r="AI12" s="8">
        <v>0</v>
      </c>
      <c r="AJ12" s="8">
        <v>0</v>
      </c>
      <c r="AK12" s="8">
        <v>0</v>
      </c>
      <c r="AL12" s="8">
        <v>0</v>
      </c>
      <c r="AM12" s="8">
        <v>0</v>
      </c>
      <c r="AN12" s="52">
        <v>0</v>
      </c>
      <c r="AO12" s="8">
        <v>0</v>
      </c>
      <c r="AP12" s="8">
        <v>0</v>
      </c>
      <c r="AQ12" s="8">
        <v>0</v>
      </c>
      <c r="AR12" s="8">
        <v>0</v>
      </c>
      <c r="AS12" s="8">
        <v>0</v>
      </c>
      <c r="AT12" s="8">
        <v>0</v>
      </c>
      <c r="AU12" s="8">
        <v>0</v>
      </c>
      <c r="AV12" s="8">
        <v>0</v>
      </c>
      <c r="AW12" s="52">
        <v>0</v>
      </c>
      <c r="AX12" s="8">
        <v>0</v>
      </c>
      <c r="AY12" s="8">
        <v>0</v>
      </c>
      <c r="AZ12" s="8">
        <v>0</v>
      </c>
      <c r="BA12" s="8">
        <v>0</v>
      </c>
      <c r="BB12" s="8">
        <v>0</v>
      </c>
      <c r="BC12" s="8">
        <v>0</v>
      </c>
      <c r="BD12" s="8">
        <v>0</v>
      </c>
      <c r="BE12" s="8">
        <v>0</v>
      </c>
      <c r="BF12" s="52">
        <v>0</v>
      </c>
      <c r="BG12" s="8">
        <v>0</v>
      </c>
      <c r="BH12" s="8">
        <v>0</v>
      </c>
      <c r="BI12" s="8">
        <v>0</v>
      </c>
      <c r="BJ12" s="8">
        <v>0</v>
      </c>
      <c r="BK12" s="8">
        <v>0</v>
      </c>
      <c r="BL12" s="8">
        <v>0</v>
      </c>
      <c r="BM12" s="8">
        <v>0</v>
      </c>
      <c r="BN12" s="8">
        <v>0</v>
      </c>
      <c r="BO12" s="52">
        <v>0</v>
      </c>
      <c r="BP12" s="8">
        <v>0</v>
      </c>
      <c r="BQ12" s="8">
        <v>0</v>
      </c>
      <c r="BR12" s="8">
        <v>0</v>
      </c>
      <c r="BS12" s="8">
        <v>0</v>
      </c>
      <c r="BT12" s="8">
        <v>0</v>
      </c>
      <c r="BU12" s="8">
        <v>0</v>
      </c>
      <c r="BV12" s="8">
        <v>0</v>
      </c>
      <c r="BW12" s="8">
        <v>0</v>
      </c>
      <c r="BX12" s="2986">
        <v>0</v>
      </c>
      <c r="BY12" s="1933"/>
      <c r="BZ12" s="2555" t="s">
        <v>41539</v>
      </c>
      <c r="CA12" s="1933"/>
      <c r="CB12" s="2555" t="s">
        <v>41540</v>
      </c>
      <c r="CC12" s="1907"/>
      <c r="CD12" s="1907"/>
      <c r="CE12" s="1907"/>
      <c r="CF12" s="2509" t="s">
        <v>41309</v>
      </c>
      <c r="CG12" s="1941" t="s">
        <v>572</v>
      </c>
      <c r="CH12" s="1941">
        <v>3</v>
      </c>
      <c r="CI12" s="37" t="s">
        <v>41541</v>
      </c>
      <c r="CJ12" s="37" t="s">
        <v>41542</v>
      </c>
      <c r="CK12" s="37" t="s">
        <v>41543</v>
      </c>
      <c r="CL12" s="37" t="s">
        <v>41544</v>
      </c>
      <c r="CM12" s="37" t="s">
        <v>41545</v>
      </c>
      <c r="CN12" s="37" t="s">
        <v>41546</v>
      </c>
      <c r="CO12" s="37" t="s">
        <v>41547</v>
      </c>
      <c r="CP12" s="37" t="s">
        <v>41548</v>
      </c>
      <c r="CQ12" s="115" t="s">
        <v>41549</v>
      </c>
      <c r="CR12" s="37" t="s">
        <v>41550</v>
      </c>
      <c r="CS12" s="37" t="s">
        <v>41551</v>
      </c>
      <c r="CT12" s="37" t="s">
        <v>41552</v>
      </c>
      <c r="CU12" s="37" t="s">
        <v>41553</v>
      </c>
      <c r="CV12" s="37" t="s">
        <v>41554</v>
      </c>
      <c r="CW12" s="37" t="s">
        <v>41555</v>
      </c>
      <c r="CX12" s="37" t="s">
        <v>41556</v>
      </c>
      <c r="CY12" s="37" t="s">
        <v>41557</v>
      </c>
      <c r="CZ12" s="115" t="s">
        <v>41558</v>
      </c>
      <c r="DA12" s="37" t="s">
        <v>41541</v>
      </c>
      <c r="DB12" s="37" t="s">
        <v>41542</v>
      </c>
      <c r="DC12" s="37" t="s">
        <v>41543</v>
      </c>
      <c r="DD12" s="37" t="s">
        <v>41544</v>
      </c>
      <c r="DE12" s="37" t="s">
        <v>41545</v>
      </c>
      <c r="DF12" s="37" t="s">
        <v>41546</v>
      </c>
      <c r="DG12" s="37" t="s">
        <v>41547</v>
      </c>
      <c r="DH12" s="37" t="s">
        <v>41548</v>
      </c>
      <c r="DI12" s="115" t="s">
        <v>41549</v>
      </c>
      <c r="DJ12" s="37" t="s">
        <v>41550</v>
      </c>
      <c r="DK12" s="37" t="s">
        <v>41551</v>
      </c>
      <c r="DL12" s="37" t="s">
        <v>41552</v>
      </c>
      <c r="DM12" s="37" t="s">
        <v>41553</v>
      </c>
      <c r="DN12" s="37" t="s">
        <v>41554</v>
      </c>
      <c r="DO12" s="37" t="s">
        <v>41555</v>
      </c>
      <c r="DP12" s="37" t="s">
        <v>41556</v>
      </c>
      <c r="DQ12" s="37" t="s">
        <v>41557</v>
      </c>
      <c r="DR12" s="115" t="s">
        <v>41558</v>
      </c>
      <c r="DS12" s="37" t="s">
        <v>41541</v>
      </c>
      <c r="DT12" s="37" t="s">
        <v>41542</v>
      </c>
      <c r="DU12" s="37" t="s">
        <v>41543</v>
      </c>
      <c r="DV12" s="37" t="s">
        <v>41544</v>
      </c>
      <c r="DW12" s="37" t="s">
        <v>41545</v>
      </c>
      <c r="DX12" s="37" t="s">
        <v>41546</v>
      </c>
      <c r="DY12" s="37" t="s">
        <v>41547</v>
      </c>
      <c r="DZ12" s="37" t="s">
        <v>41548</v>
      </c>
      <c r="EA12" s="115" t="s">
        <v>41549</v>
      </c>
      <c r="EB12" s="37" t="s">
        <v>41550</v>
      </c>
      <c r="EC12" s="37" t="s">
        <v>41551</v>
      </c>
      <c r="ED12" s="37" t="s">
        <v>41552</v>
      </c>
      <c r="EE12" s="37" t="s">
        <v>41553</v>
      </c>
      <c r="EF12" s="37" t="s">
        <v>41554</v>
      </c>
      <c r="EG12" s="37" t="s">
        <v>41555</v>
      </c>
      <c r="EH12" s="37" t="s">
        <v>41556</v>
      </c>
      <c r="EI12" s="37" t="s">
        <v>41557</v>
      </c>
      <c r="EJ12" s="115" t="s">
        <v>41558</v>
      </c>
      <c r="EK12" s="37" t="s">
        <v>41541</v>
      </c>
      <c r="EL12" s="37" t="s">
        <v>41542</v>
      </c>
      <c r="EM12" s="37" t="s">
        <v>41543</v>
      </c>
      <c r="EN12" s="37" t="s">
        <v>41544</v>
      </c>
      <c r="EO12" s="37" t="s">
        <v>41545</v>
      </c>
      <c r="EP12" s="37" t="s">
        <v>41546</v>
      </c>
      <c r="EQ12" s="37" t="s">
        <v>41547</v>
      </c>
      <c r="ER12" s="37" t="s">
        <v>41548</v>
      </c>
      <c r="ES12" s="115" t="s">
        <v>41549</v>
      </c>
      <c r="ET12" s="37" t="s">
        <v>41550</v>
      </c>
      <c r="EU12" s="37" t="s">
        <v>41551</v>
      </c>
      <c r="EV12" s="37" t="s">
        <v>41552</v>
      </c>
      <c r="EW12" s="37" t="s">
        <v>41553</v>
      </c>
      <c r="EX12" s="37" t="s">
        <v>41554</v>
      </c>
      <c r="EY12" s="37" t="s">
        <v>41555</v>
      </c>
      <c r="EZ12" s="37" t="s">
        <v>41556</v>
      </c>
      <c r="FA12" s="37" t="s">
        <v>41557</v>
      </c>
      <c r="FB12" s="2510" t="s">
        <v>41558</v>
      </c>
      <c r="FC12" s="1933"/>
      <c r="FD12" s="1907"/>
    </row>
    <row r="13" spans="1:160" s="1637" customFormat="1" ht="38.5" customHeight="1">
      <c r="A13" s="1907"/>
      <c r="B13" s="2509" t="s">
        <v>46372</v>
      </c>
      <c r="C13" s="1941" t="s">
        <v>572</v>
      </c>
      <c r="D13" s="1941">
        <v>3</v>
      </c>
      <c r="E13" s="52">
        <v>4.0692559999999996E-2</v>
      </c>
      <c r="F13" s="52">
        <v>3.9584286159999996E-2</v>
      </c>
      <c r="G13" s="52">
        <v>1.5470353840000001E-2</v>
      </c>
      <c r="H13" s="52">
        <v>6.4906229999999995E-2</v>
      </c>
      <c r="I13" s="52">
        <v>0</v>
      </c>
      <c r="J13" s="52">
        <v>0</v>
      </c>
      <c r="K13" s="52">
        <v>0</v>
      </c>
      <c r="L13" s="52">
        <v>0</v>
      </c>
      <c r="M13" s="52">
        <v>0.16065342999999999</v>
      </c>
      <c r="N13" s="52">
        <v>0</v>
      </c>
      <c r="O13" s="52">
        <v>0</v>
      </c>
      <c r="P13" s="52">
        <v>0</v>
      </c>
      <c r="Q13" s="52">
        <v>0</v>
      </c>
      <c r="R13" s="52">
        <v>0</v>
      </c>
      <c r="S13" s="52">
        <v>0</v>
      </c>
      <c r="T13" s="52">
        <v>0</v>
      </c>
      <c r="U13" s="52">
        <v>0</v>
      </c>
      <c r="V13" s="52">
        <v>0</v>
      </c>
      <c r="W13" s="52">
        <v>2.7566136103450849</v>
      </c>
      <c r="X13" s="52">
        <v>2.6815364278986276</v>
      </c>
      <c r="Y13" s="52">
        <v>1.0479996331564874</v>
      </c>
      <c r="Z13" s="52">
        <v>2.945449034717242</v>
      </c>
      <c r="AA13" s="52">
        <v>0</v>
      </c>
      <c r="AB13" s="52">
        <v>0</v>
      </c>
      <c r="AC13" s="52">
        <v>0</v>
      </c>
      <c r="AD13" s="52">
        <v>0</v>
      </c>
      <c r="AE13" s="52">
        <v>9.4315987061174411</v>
      </c>
      <c r="AF13" s="52">
        <v>0</v>
      </c>
      <c r="AG13" s="52">
        <v>0</v>
      </c>
      <c r="AH13" s="52">
        <v>0</v>
      </c>
      <c r="AI13" s="52">
        <v>0</v>
      </c>
      <c r="AJ13" s="52">
        <v>0</v>
      </c>
      <c r="AK13" s="52">
        <v>0</v>
      </c>
      <c r="AL13" s="52">
        <v>0</v>
      </c>
      <c r="AM13" s="52">
        <v>0</v>
      </c>
      <c r="AN13" s="52">
        <v>0</v>
      </c>
      <c r="AO13" s="52">
        <v>1.7917886118777686</v>
      </c>
      <c r="AP13" s="52">
        <v>1.7429887220366269</v>
      </c>
      <c r="AQ13" s="52">
        <v>0.68119587050388353</v>
      </c>
      <c r="AR13" s="52">
        <v>0.42584331012402604</v>
      </c>
      <c r="AS13" s="52">
        <v>0</v>
      </c>
      <c r="AT13" s="52">
        <v>0</v>
      </c>
      <c r="AU13" s="52">
        <v>0</v>
      </c>
      <c r="AV13" s="52">
        <v>0</v>
      </c>
      <c r="AW13" s="52">
        <v>4.641816514542306</v>
      </c>
      <c r="AX13" s="52">
        <v>4.5890947822228538</v>
      </c>
      <c r="AY13" s="52">
        <v>4.4641094360952547</v>
      </c>
      <c r="AZ13" s="52">
        <v>1.7446658575003711</v>
      </c>
      <c r="BA13" s="52">
        <v>3.436198574841268</v>
      </c>
      <c r="BB13" s="52">
        <v>0</v>
      </c>
      <c r="BC13" s="52">
        <v>0</v>
      </c>
      <c r="BD13" s="52">
        <v>0</v>
      </c>
      <c r="BE13" s="52">
        <v>0</v>
      </c>
      <c r="BF13" s="52">
        <v>14.234068650659747</v>
      </c>
      <c r="BG13" s="52">
        <v>0</v>
      </c>
      <c r="BH13" s="52">
        <v>0</v>
      </c>
      <c r="BI13" s="52">
        <v>0</v>
      </c>
      <c r="BJ13" s="52">
        <v>0</v>
      </c>
      <c r="BK13" s="52">
        <v>0</v>
      </c>
      <c r="BL13" s="52">
        <v>0</v>
      </c>
      <c r="BM13" s="52">
        <v>0</v>
      </c>
      <c r="BN13" s="52">
        <v>0</v>
      </c>
      <c r="BO13" s="52">
        <v>0</v>
      </c>
      <c r="BP13" s="52">
        <v>0</v>
      </c>
      <c r="BQ13" s="52">
        <v>0</v>
      </c>
      <c r="BR13" s="52">
        <v>0</v>
      </c>
      <c r="BS13" s="52">
        <v>0</v>
      </c>
      <c r="BT13" s="52">
        <v>0</v>
      </c>
      <c r="BU13" s="52">
        <v>0</v>
      </c>
      <c r="BV13" s="52">
        <v>0</v>
      </c>
      <c r="BW13" s="52">
        <v>0</v>
      </c>
      <c r="BX13" s="2986">
        <v>0</v>
      </c>
      <c r="BY13" s="1933"/>
      <c r="BZ13" s="2555" t="s">
        <v>41559</v>
      </c>
      <c r="CA13" s="1933"/>
      <c r="CB13" s="2555" t="s">
        <v>41560</v>
      </c>
      <c r="CC13" s="1907"/>
      <c r="CD13" s="1907"/>
      <c r="CE13" s="1907"/>
      <c r="CF13" s="2509" t="s">
        <v>41324</v>
      </c>
      <c r="CG13" s="1941" t="s">
        <v>572</v>
      </c>
      <c r="CH13" s="1941">
        <v>3</v>
      </c>
      <c r="CI13" s="115" t="s">
        <v>41561</v>
      </c>
      <c r="CJ13" s="115" t="s">
        <v>41562</v>
      </c>
      <c r="CK13" s="115" t="s">
        <v>41563</v>
      </c>
      <c r="CL13" s="115" t="s">
        <v>41564</v>
      </c>
      <c r="CM13" s="115" t="s">
        <v>41565</v>
      </c>
      <c r="CN13" s="115" t="s">
        <v>41566</v>
      </c>
      <c r="CO13" s="115" t="s">
        <v>41567</v>
      </c>
      <c r="CP13" s="115" t="s">
        <v>41568</v>
      </c>
      <c r="CQ13" s="115" t="s">
        <v>41569</v>
      </c>
      <c r="CR13" s="115" t="s">
        <v>41570</v>
      </c>
      <c r="CS13" s="115" t="s">
        <v>41571</v>
      </c>
      <c r="CT13" s="115" t="s">
        <v>41572</v>
      </c>
      <c r="CU13" s="115" t="s">
        <v>41573</v>
      </c>
      <c r="CV13" s="115" t="s">
        <v>41574</v>
      </c>
      <c r="CW13" s="115" t="s">
        <v>41575</v>
      </c>
      <c r="CX13" s="115" t="s">
        <v>41576</v>
      </c>
      <c r="CY13" s="115" t="s">
        <v>41577</v>
      </c>
      <c r="CZ13" s="115" t="s">
        <v>41578</v>
      </c>
      <c r="DA13" s="115" t="s">
        <v>41561</v>
      </c>
      <c r="DB13" s="115" t="s">
        <v>41562</v>
      </c>
      <c r="DC13" s="115" t="s">
        <v>41563</v>
      </c>
      <c r="DD13" s="115" t="s">
        <v>41564</v>
      </c>
      <c r="DE13" s="115" t="s">
        <v>41565</v>
      </c>
      <c r="DF13" s="115" t="s">
        <v>41566</v>
      </c>
      <c r="DG13" s="115" t="s">
        <v>41567</v>
      </c>
      <c r="DH13" s="115" t="s">
        <v>41568</v>
      </c>
      <c r="DI13" s="115" t="s">
        <v>41569</v>
      </c>
      <c r="DJ13" s="115" t="s">
        <v>41570</v>
      </c>
      <c r="DK13" s="115" t="s">
        <v>41571</v>
      </c>
      <c r="DL13" s="115" t="s">
        <v>41572</v>
      </c>
      <c r="DM13" s="115" t="s">
        <v>41573</v>
      </c>
      <c r="DN13" s="115" t="s">
        <v>41574</v>
      </c>
      <c r="DO13" s="115" t="s">
        <v>41575</v>
      </c>
      <c r="DP13" s="115" t="s">
        <v>41576</v>
      </c>
      <c r="DQ13" s="115" t="s">
        <v>41577</v>
      </c>
      <c r="DR13" s="115" t="s">
        <v>41578</v>
      </c>
      <c r="DS13" s="115" t="s">
        <v>41561</v>
      </c>
      <c r="DT13" s="115" t="s">
        <v>41562</v>
      </c>
      <c r="DU13" s="115" t="s">
        <v>41563</v>
      </c>
      <c r="DV13" s="115" t="s">
        <v>41564</v>
      </c>
      <c r="DW13" s="115" t="s">
        <v>41565</v>
      </c>
      <c r="DX13" s="115" t="s">
        <v>41566</v>
      </c>
      <c r="DY13" s="115" t="s">
        <v>41567</v>
      </c>
      <c r="DZ13" s="115" t="s">
        <v>41568</v>
      </c>
      <c r="EA13" s="115" t="s">
        <v>41569</v>
      </c>
      <c r="EB13" s="115" t="s">
        <v>41570</v>
      </c>
      <c r="EC13" s="115" t="s">
        <v>41571</v>
      </c>
      <c r="ED13" s="115" t="s">
        <v>41572</v>
      </c>
      <c r="EE13" s="115" t="s">
        <v>41573</v>
      </c>
      <c r="EF13" s="115" t="s">
        <v>41574</v>
      </c>
      <c r="EG13" s="115" t="s">
        <v>41575</v>
      </c>
      <c r="EH13" s="115" t="s">
        <v>41576</v>
      </c>
      <c r="EI13" s="115" t="s">
        <v>41577</v>
      </c>
      <c r="EJ13" s="115" t="s">
        <v>41578</v>
      </c>
      <c r="EK13" s="115" t="s">
        <v>41561</v>
      </c>
      <c r="EL13" s="115" t="s">
        <v>41562</v>
      </c>
      <c r="EM13" s="115" t="s">
        <v>41563</v>
      </c>
      <c r="EN13" s="115" t="s">
        <v>41564</v>
      </c>
      <c r="EO13" s="115" t="s">
        <v>41565</v>
      </c>
      <c r="EP13" s="115" t="s">
        <v>41566</v>
      </c>
      <c r="EQ13" s="115" t="s">
        <v>41567</v>
      </c>
      <c r="ER13" s="115" t="s">
        <v>41568</v>
      </c>
      <c r="ES13" s="115" t="s">
        <v>41569</v>
      </c>
      <c r="ET13" s="115" t="s">
        <v>41570</v>
      </c>
      <c r="EU13" s="115" t="s">
        <v>41571</v>
      </c>
      <c r="EV13" s="115" t="s">
        <v>41572</v>
      </c>
      <c r="EW13" s="115" t="s">
        <v>41573</v>
      </c>
      <c r="EX13" s="115" t="s">
        <v>41574</v>
      </c>
      <c r="EY13" s="115" t="s">
        <v>41575</v>
      </c>
      <c r="EZ13" s="115" t="s">
        <v>41576</v>
      </c>
      <c r="FA13" s="115" t="s">
        <v>41577</v>
      </c>
      <c r="FB13" s="2510" t="s">
        <v>41578</v>
      </c>
      <c r="FC13" s="1933"/>
      <c r="FD13" s="1907"/>
    </row>
    <row r="14" spans="1:160" s="1637" customFormat="1" ht="20.25" customHeight="1">
      <c r="A14" s="1907"/>
      <c r="B14" s="2509" t="s">
        <v>46373</v>
      </c>
      <c r="C14" s="1941" t="s">
        <v>572</v>
      </c>
      <c r="D14" s="1941">
        <v>3</v>
      </c>
      <c r="E14" s="8">
        <v>0.45081993149999994</v>
      </c>
      <c r="F14" s="8">
        <v>0.43854171807149994</v>
      </c>
      <c r="G14" s="8">
        <v>0.17139113042849999</v>
      </c>
      <c r="H14" s="8">
        <v>0.60262928000000004</v>
      </c>
      <c r="I14" s="8">
        <v>0</v>
      </c>
      <c r="J14" s="8">
        <v>0</v>
      </c>
      <c r="K14" s="8">
        <v>0</v>
      </c>
      <c r="L14" s="8">
        <v>0</v>
      </c>
      <c r="M14" s="52">
        <v>1.66338206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52">
        <v>0</v>
      </c>
      <c r="W14" s="8">
        <v>1.3618840622546753</v>
      </c>
      <c r="X14" s="8">
        <v>1.3247927492650333</v>
      </c>
      <c r="Y14" s="8">
        <v>0.51775627613835107</v>
      </c>
      <c r="Z14" s="8">
        <v>5.3278601602104834</v>
      </c>
      <c r="AA14" s="8">
        <v>0</v>
      </c>
      <c r="AB14" s="8">
        <v>0</v>
      </c>
      <c r="AC14" s="8">
        <v>0</v>
      </c>
      <c r="AD14" s="8">
        <v>0</v>
      </c>
      <c r="AE14" s="52">
        <v>8.5322932478685427</v>
      </c>
      <c r="AF14" s="8">
        <v>0</v>
      </c>
      <c r="AG14" s="8">
        <v>0</v>
      </c>
      <c r="AH14" s="8">
        <v>0</v>
      </c>
      <c r="AI14" s="8">
        <v>0</v>
      </c>
      <c r="AJ14" s="8">
        <v>0</v>
      </c>
      <c r="AK14" s="8">
        <v>0</v>
      </c>
      <c r="AL14" s="8">
        <v>0</v>
      </c>
      <c r="AM14" s="8">
        <v>0</v>
      </c>
      <c r="AN14" s="52">
        <v>0</v>
      </c>
      <c r="AO14" s="8">
        <v>2.7883843299017896</v>
      </c>
      <c r="AP14" s="8">
        <v>2.712441862563876</v>
      </c>
      <c r="AQ14" s="8">
        <v>1.0600781131856041</v>
      </c>
      <c r="AR14" s="8">
        <v>11.063698442794589</v>
      </c>
      <c r="AS14" s="8">
        <v>0</v>
      </c>
      <c r="AT14" s="8">
        <v>0</v>
      </c>
      <c r="AU14" s="8">
        <v>0</v>
      </c>
      <c r="AV14" s="8">
        <v>0</v>
      </c>
      <c r="AW14" s="52">
        <v>17.624602748445859</v>
      </c>
      <c r="AX14" s="8">
        <v>0</v>
      </c>
      <c r="AY14" s="8">
        <v>0</v>
      </c>
      <c r="AZ14" s="8">
        <v>0</v>
      </c>
      <c r="BA14" s="8">
        <v>0</v>
      </c>
      <c r="BB14" s="8">
        <v>0</v>
      </c>
      <c r="BC14" s="8">
        <v>0</v>
      </c>
      <c r="BD14" s="8">
        <v>0</v>
      </c>
      <c r="BE14" s="8">
        <v>0</v>
      </c>
      <c r="BF14" s="52">
        <v>0</v>
      </c>
      <c r="BG14" s="8">
        <v>1.3472925031463359</v>
      </c>
      <c r="BH14" s="8">
        <v>1.3105985955606443</v>
      </c>
      <c r="BI14" s="8">
        <v>0.51220890869616287</v>
      </c>
      <c r="BJ14" s="8">
        <v>20.717145344844308</v>
      </c>
      <c r="BK14" s="8">
        <v>0</v>
      </c>
      <c r="BL14" s="8">
        <v>0</v>
      </c>
      <c r="BM14" s="8">
        <v>0</v>
      </c>
      <c r="BN14" s="8">
        <v>0</v>
      </c>
      <c r="BO14" s="52">
        <v>23.887245352247451</v>
      </c>
      <c r="BP14" s="8">
        <v>6.0042199860697449</v>
      </c>
      <c r="BQ14" s="8">
        <v>5.8441493882723474</v>
      </c>
      <c r="BR14" s="8">
        <v>2.2840138777531709</v>
      </c>
      <c r="BS14" s="8">
        <v>37.885972982151721</v>
      </c>
      <c r="BT14" s="8">
        <v>0</v>
      </c>
      <c r="BU14" s="8">
        <v>0</v>
      </c>
      <c r="BV14" s="8">
        <v>0</v>
      </c>
      <c r="BW14" s="8">
        <v>0</v>
      </c>
      <c r="BX14" s="2986">
        <v>52.01835623424698</v>
      </c>
      <c r="BY14" s="1933"/>
      <c r="BZ14" s="2555" t="s">
        <v>41579</v>
      </c>
      <c r="CA14" s="1933"/>
      <c r="CB14" s="2555" t="s">
        <v>41580</v>
      </c>
      <c r="CC14" s="1907"/>
      <c r="CD14" s="1907"/>
      <c r="CE14" s="1907"/>
      <c r="CF14" s="2509" t="s">
        <v>41339</v>
      </c>
      <c r="CG14" s="1941" t="s">
        <v>572</v>
      </c>
      <c r="CH14" s="1941">
        <v>3</v>
      </c>
      <c r="CI14" s="37" t="s">
        <v>41581</v>
      </c>
      <c r="CJ14" s="37" t="s">
        <v>41582</v>
      </c>
      <c r="CK14" s="37" t="s">
        <v>41583</v>
      </c>
      <c r="CL14" s="37" t="s">
        <v>41584</v>
      </c>
      <c r="CM14" s="37" t="s">
        <v>41585</v>
      </c>
      <c r="CN14" s="37" t="s">
        <v>41586</v>
      </c>
      <c r="CO14" s="37" t="s">
        <v>41587</v>
      </c>
      <c r="CP14" s="37" t="s">
        <v>41588</v>
      </c>
      <c r="CQ14" s="115" t="s">
        <v>41589</v>
      </c>
      <c r="CR14" s="37" t="s">
        <v>41590</v>
      </c>
      <c r="CS14" s="37" t="s">
        <v>41591</v>
      </c>
      <c r="CT14" s="37" t="s">
        <v>41592</v>
      </c>
      <c r="CU14" s="37" t="s">
        <v>41593</v>
      </c>
      <c r="CV14" s="37" t="s">
        <v>41594</v>
      </c>
      <c r="CW14" s="37" t="s">
        <v>41595</v>
      </c>
      <c r="CX14" s="37" t="s">
        <v>41596</v>
      </c>
      <c r="CY14" s="37" t="s">
        <v>41597</v>
      </c>
      <c r="CZ14" s="115" t="s">
        <v>41598</v>
      </c>
      <c r="DA14" s="37" t="s">
        <v>41581</v>
      </c>
      <c r="DB14" s="37" t="s">
        <v>41582</v>
      </c>
      <c r="DC14" s="37" t="s">
        <v>41583</v>
      </c>
      <c r="DD14" s="37" t="s">
        <v>41584</v>
      </c>
      <c r="DE14" s="37" t="s">
        <v>41585</v>
      </c>
      <c r="DF14" s="37" t="s">
        <v>41586</v>
      </c>
      <c r="DG14" s="37" t="s">
        <v>41587</v>
      </c>
      <c r="DH14" s="37" t="s">
        <v>41588</v>
      </c>
      <c r="DI14" s="115" t="s">
        <v>41589</v>
      </c>
      <c r="DJ14" s="37" t="s">
        <v>41590</v>
      </c>
      <c r="DK14" s="37" t="s">
        <v>41591</v>
      </c>
      <c r="DL14" s="37" t="s">
        <v>41592</v>
      </c>
      <c r="DM14" s="37" t="s">
        <v>41593</v>
      </c>
      <c r="DN14" s="37" t="s">
        <v>41594</v>
      </c>
      <c r="DO14" s="37" t="s">
        <v>41595</v>
      </c>
      <c r="DP14" s="37" t="s">
        <v>41596</v>
      </c>
      <c r="DQ14" s="37" t="s">
        <v>41597</v>
      </c>
      <c r="DR14" s="115" t="s">
        <v>41598</v>
      </c>
      <c r="DS14" s="37" t="s">
        <v>41581</v>
      </c>
      <c r="DT14" s="37" t="s">
        <v>41582</v>
      </c>
      <c r="DU14" s="37" t="s">
        <v>41583</v>
      </c>
      <c r="DV14" s="37" t="s">
        <v>41584</v>
      </c>
      <c r="DW14" s="37" t="s">
        <v>41585</v>
      </c>
      <c r="DX14" s="37" t="s">
        <v>41586</v>
      </c>
      <c r="DY14" s="37" t="s">
        <v>41587</v>
      </c>
      <c r="DZ14" s="37" t="s">
        <v>41588</v>
      </c>
      <c r="EA14" s="115" t="s">
        <v>41589</v>
      </c>
      <c r="EB14" s="37" t="s">
        <v>41590</v>
      </c>
      <c r="EC14" s="37" t="s">
        <v>41591</v>
      </c>
      <c r="ED14" s="37" t="s">
        <v>41592</v>
      </c>
      <c r="EE14" s="37" t="s">
        <v>41593</v>
      </c>
      <c r="EF14" s="37" t="s">
        <v>41594</v>
      </c>
      <c r="EG14" s="37" t="s">
        <v>41595</v>
      </c>
      <c r="EH14" s="37" t="s">
        <v>41596</v>
      </c>
      <c r="EI14" s="37" t="s">
        <v>41597</v>
      </c>
      <c r="EJ14" s="115" t="s">
        <v>41598</v>
      </c>
      <c r="EK14" s="37" t="s">
        <v>41581</v>
      </c>
      <c r="EL14" s="37" t="s">
        <v>41582</v>
      </c>
      <c r="EM14" s="37" t="s">
        <v>41583</v>
      </c>
      <c r="EN14" s="37" t="s">
        <v>41584</v>
      </c>
      <c r="EO14" s="37" t="s">
        <v>41585</v>
      </c>
      <c r="EP14" s="37" t="s">
        <v>41586</v>
      </c>
      <c r="EQ14" s="37" t="s">
        <v>41587</v>
      </c>
      <c r="ER14" s="37" t="s">
        <v>41588</v>
      </c>
      <c r="ES14" s="115" t="s">
        <v>41589</v>
      </c>
      <c r="ET14" s="37" t="s">
        <v>41590</v>
      </c>
      <c r="EU14" s="37" t="s">
        <v>41591</v>
      </c>
      <c r="EV14" s="37" t="s">
        <v>41592</v>
      </c>
      <c r="EW14" s="37" t="s">
        <v>41593</v>
      </c>
      <c r="EX14" s="37" t="s">
        <v>41594</v>
      </c>
      <c r="EY14" s="37" t="s">
        <v>41595</v>
      </c>
      <c r="EZ14" s="37" t="s">
        <v>41596</v>
      </c>
      <c r="FA14" s="37" t="s">
        <v>41597</v>
      </c>
      <c r="FB14" s="2510" t="s">
        <v>41598</v>
      </c>
      <c r="FC14" s="1933"/>
      <c r="FD14" s="1907"/>
    </row>
    <row r="15" spans="1:160" s="1637" customFormat="1" ht="20.25" customHeight="1">
      <c r="A15" s="1907"/>
      <c r="B15" s="2509" t="s">
        <v>46374</v>
      </c>
      <c r="C15" s="1941" t="s">
        <v>572</v>
      </c>
      <c r="D15" s="1941">
        <v>3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52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52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  <c r="AB15" s="8">
        <v>0</v>
      </c>
      <c r="AC15" s="8">
        <v>0</v>
      </c>
      <c r="AD15" s="8">
        <v>0</v>
      </c>
      <c r="AE15" s="52">
        <v>0</v>
      </c>
      <c r="AF15" s="8">
        <v>0</v>
      </c>
      <c r="AG15" s="8">
        <v>0</v>
      </c>
      <c r="AH15" s="8">
        <v>0</v>
      </c>
      <c r="AI15" s="8">
        <v>0</v>
      </c>
      <c r="AJ15" s="8">
        <v>0</v>
      </c>
      <c r="AK15" s="8">
        <v>0</v>
      </c>
      <c r="AL15" s="8">
        <v>0</v>
      </c>
      <c r="AM15" s="8">
        <v>0</v>
      </c>
      <c r="AN15" s="52">
        <v>0</v>
      </c>
      <c r="AO15" s="8">
        <v>0</v>
      </c>
      <c r="AP15" s="8">
        <v>0</v>
      </c>
      <c r="AQ15" s="8">
        <v>0</v>
      </c>
      <c r="AR15" s="8">
        <v>0</v>
      </c>
      <c r="AS15" s="8">
        <v>0</v>
      </c>
      <c r="AT15" s="8">
        <v>0</v>
      </c>
      <c r="AU15" s="8">
        <v>0</v>
      </c>
      <c r="AV15" s="8">
        <v>0</v>
      </c>
      <c r="AW15" s="52">
        <v>0</v>
      </c>
      <c r="AX15" s="8">
        <v>0</v>
      </c>
      <c r="AY15" s="8">
        <v>0</v>
      </c>
      <c r="AZ15" s="8">
        <v>0</v>
      </c>
      <c r="BA15" s="8">
        <v>0</v>
      </c>
      <c r="BB15" s="8">
        <v>0</v>
      </c>
      <c r="BC15" s="8">
        <v>0</v>
      </c>
      <c r="BD15" s="8">
        <v>0</v>
      </c>
      <c r="BE15" s="8">
        <v>0</v>
      </c>
      <c r="BF15" s="52">
        <v>0</v>
      </c>
      <c r="BG15" s="8">
        <v>0</v>
      </c>
      <c r="BH15" s="8">
        <v>0</v>
      </c>
      <c r="BI15" s="8">
        <v>0</v>
      </c>
      <c r="BJ15" s="8">
        <v>0</v>
      </c>
      <c r="BK15" s="8">
        <v>0</v>
      </c>
      <c r="BL15" s="8">
        <v>0</v>
      </c>
      <c r="BM15" s="8">
        <v>0</v>
      </c>
      <c r="BN15" s="8">
        <v>0</v>
      </c>
      <c r="BO15" s="52">
        <v>0</v>
      </c>
      <c r="BP15" s="8">
        <v>0</v>
      </c>
      <c r="BQ15" s="8">
        <v>0</v>
      </c>
      <c r="BR15" s="8">
        <v>0</v>
      </c>
      <c r="BS15" s="8">
        <v>0</v>
      </c>
      <c r="BT15" s="8">
        <v>0</v>
      </c>
      <c r="BU15" s="8">
        <v>0</v>
      </c>
      <c r="BV15" s="8">
        <v>0</v>
      </c>
      <c r="BW15" s="8">
        <v>0</v>
      </c>
      <c r="BX15" s="2986">
        <v>0</v>
      </c>
      <c r="BY15" s="1933"/>
      <c r="BZ15" s="2555" t="s">
        <v>41599</v>
      </c>
      <c r="CA15" s="1933"/>
      <c r="CB15" s="2555" t="s">
        <v>41600</v>
      </c>
      <c r="CC15" s="1907"/>
      <c r="CD15" s="1907"/>
      <c r="CE15" s="1907"/>
      <c r="CF15" s="2509" t="s">
        <v>41354</v>
      </c>
      <c r="CG15" s="1941" t="s">
        <v>572</v>
      </c>
      <c r="CH15" s="1941">
        <v>3</v>
      </c>
      <c r="CI15" s="37" t="s">
        <v>41601</v>
      </c>
      <c r="CJ15" s="37" t="s">
        <v>41602</v>
      </c>
      <c r="CK15" s="37" t="s">
        <v>41603</v>
      </c>
      <c r="CL15" s="37" t="s">
        <v>41604</v>
      </c>
      <c r="CM15" s="37" t="s">
        <v>41605</v>
      </c>
      <c r="CN15" s="37" t="s">
        <v>41606</v>
      </c>
      <c r="CO15" s="37" t="s">
        <v>41607</v>
      </c>
      <c r="CP15" s="37" t="s">
        <v>41608</v>
      </c>
      <c r="CQ15" s="115" t="s">
        <v>41609</v>
      </c>
      <c r="CR15" s="37" t="s">
        <v>41610</v>
      </c>
      <c r="CS15" s="37" t="s">
        <v>41611</v>
      </c>
      <c r="CT15" s="37" t="s">
        <v>41612</v>
      </c>
      <c r="CU15" s="37" t="s">
        <v>41613</v>
      </c>
      <c r="CV15" s="37" t="s">
        <v>41614</v>
      </c>
      <c r="CW15" s="37" t="s">
        <v>41615</v>
      </c>
      <c r="CX15" s="37" t="s">
        <v>41616</v>
      </c>
      <c r="CY15" s="37" t="s">
        <v>41617</v>
      </c>
      <c r="CZ15" s="115" t="s">
        <v>41618</v>
      </c>
      <c r="DA15" s="37" t="s">
        <v>41601</v>
      </c>
      <c r="DB15" s="37" t="s">
        <v>41602</v>
      </c>
      <c r="DC15" s="37" t="s">
        <v>41603</v>
      </c>
      <c r="DD15" s="37" t="s">
        <v>41604</v>
      </c>
      <c r="DE15" s="37" t="s">
        <v>41605</v>
      </c>
      <c r="DF15" s="37" t="s">
        <v>41606</v>
      </c>
      <c r="DG15" s="37" t="s">
        <v>41607</v>
      </c>
      <c r="DH15" s="37" t="s">
        <v>41608</v>
      </c>
      <c r="DI15" s="115" t="s">
        <v>41609</v>
      </c>
      <c r="DJ15" s="37" t="s">
        <v>41610</v>
      </c>
      <c r="DK15" s="37" t="s">
        <v>41611</v>
      </c>
      <c r="DL15" s="37" t="s">
        <v>41612</v>
      </c>
      <c r="DM15" s="37" t="s">
        <v>41613</v>
      </c>
      <c r="DN15" s="37" t="s">
        <v>41614</v>
      </c>
      <c r="DO15" s="37" t="s">
        <v>41615</v>
      </c>
      <c r="DP15" s="37" t="s">
        <v>41616</v>
      </c>
      <c r="DQ15" s="37" t="s">
        <v>41617</v>
      </c>
      <c r="DR15" s="115" t="s">
        <v>41618</v>
      </c>
      <c r="DS15" s="37" t="s">
        <v>41601</v>
      </c>
      <c r="DT15" s="37" t="s">
        <v>41602</v>
      </c>
      <c r="DU15" s="37" t="s">
        <v>41603</v>
      </c>
      <c r="DV15" s="37" t="s">
        <v>41604</v>
      </c>
      <c r="DW15" s="37" t="s">
        <v>41605</v>
      </c>
      <c r="DX15" s="37" t="s">
        <v>41606</v>
      </c>
      <c r="DY15" s="37" t="s">
        <v>41607</v>
      </c>
      <c r="DZ15" s="37" t="s">
        <v>41608</v>
      </c>
      <c r="EA15" s="115" t="s">
        <v>41609</v>
      </c>
      <c r="EB15" s="37" t="s">
        <v>41610</v>
      </c>
      <c r="EC15" s="37" t="s">
        <v>41611</v>
      </c>
      <c r="ED15" s="37" t="s">
        <v>41612</v>
      </c>
      <c r="EE15" s="37" t="s">
        <v>41613</v>
      </c>
      <c r="EF15" s="37" t="s">
        <v>41614</v>
      </c>
      <c r="EG15" s="37" t="s">
        <v>41615</v>
      </c>
      <c r="EH15" s="37" t="s">
        <v>41616</v>
      </c>
      <c r="EI15" s="37" t="s">
        <v>41617</v>
      </c>
      <c r="EJ15" s="115" t="s">
        <v>41618</v>
      </c>
      <c r="EK15" s="37" t="s">
        <v>41601</v>
      </c>
      <c r="EL15" s="37" t="s">
        <v>41602</v>
      </c>
      <c r="EM15" s="37" t="s">
        <v>41603</v>
      </c>
      <c r="EN15" s="37" t="s">
        <v>41604</v>
      </c>
      <c r="EO15" s="37" t="s">
        <v>41605</v>
      </c>
      <c r="EP15" s="37" t="s">
        <v>41606</v>
      </c>
      <c r="EQ15" s="37" t="s">
        <v>41607</v>
      </c>
      <c r="ER15" s="37" t="s">
        <v>41608</v>
      </c>
      <c r="ES15" s="115" t="s">
        <v>41609</v>
      </c>
      <c r="ET15" s="37" t="s">
        <v>41610</v>
      </c>
      <c r="EU15" s="37" t="s">
        <v>41611</v>
      </c>
      <c r="EV15" s="37" t="s">
        <v>41612</v>
      </c>
      <c r="EW15" s="37" t="s">
        <v>41613</v>
      </c>
      <c r="EX15" s="37" t="s">
        <v>41614</v>
      </c>
      <c r="EY15" s="37" t="s">
        <v>41615</v>
      </c>
      <c r="EZ15" s="37" t="s">
        <v>41616</v>
      </c>
      <c r="FA15" s="37" t="s">
        <v>41617</v>
      </c>
      <c r="FB15" s="2510" t="s">
        <v>41618</v>
      </c>
      <c r="FC15" s="1933"/>
      <c r="FD15" s="1907"/>
    </row>
    <row r="16" spans="1:160" s="1637" customFormat="1" ht="20.25" customHeight="1">
      <c r="A16" s="1907"/>
      <c r="B16" s="2509" t="s">
        <v>46375</v>
      </c>
      <c r="C16" s="1941" t="s">
        <v>572</v>
      </c>
      <c r="D16" s="1941">
        <v>3</v>
      </c>
      <c r="E16" s="52">
        <v>0.45081993149999994</v>
      </c>
      <c r="F16" s="52">
        <v>0.43854171807149994</v>
      </c>
      <c r="G16" s="52">
        <v>0.17139113042849999</v>
      </c>
      <c r="H16" s="52">
        <v>0.60262928000000004</v>
      </c>
      <c r="I16" s="52">
        <v>0</v>
      </c>
      <c r="J16" s="52">
        <v>0</v>
      </c>
      <c r="K16" s="52">
        <v>0</v>
      </c>
      <c r="L16" s="52">
        <v>0</v>
      </c>
      <c r="M16" s="52">
        <v>1.66338206</v>
      </c>
      <c r="N16" s="52">
        <v>0</v>
      </c>
      <c r="O16" s="52">
        <v>0</v>
      </c>
      <c r="P16" s="52">
        <v>0</v>
      </c>
      <c r="Q16" s="52">
        <v>0</v>
      </c>
      <c r="R16" s="52">
        <v>0</v>
      </c>
      <c r="S16" s="52">
        <v>0</v>
      </c>
      <c r="T16" s="52">
        <v>0</v>
      </c>
      <c r="U16" s="52">
        <v>0</v>
      </c>
      <c r="V16" s="52">
        <v>0</v>
      </c>
      <c r="W16" s="52">
        <v>1.3618840622546753</v>
      </c>
      <c r="X16" s="52">
        <v>1.3247927492650333</v>
      </c>
      <c r="Y16" s="52">
        <v>0.51775627613835107</v>
      </c>
      <c r="Z16" s="52">
        <v>5.3278601602104834</v>
      </c>
      <c r="AA16" s="52">
        <v>0</v>
      </c>
      <c r="AB16" s="52">
        <v>0</v>
      </c>
      <c r="AC16" s="52">
        <v>0</v>
      </c>
      <c r="AD16" s="52">
        <v>0</v>
      </c>
      <c r="AE16" s="52">
        <v>8.5322932478685427</v>
      </c>
      <c r="AF16" s="52">
        <v>0</v>
      </c>
      <c r="AG16" s="52">
        <v>0</v>
      </c>
      <c r="AH16" s="52">
        <v>0</v>
      </c>
      <c r="AI16" s="52">
        <v>0</v>
      </c>
      <c r="AJ16" s="52">
        <v>0</v>
      </c>
      <c r="AK16" s="52">
        <v>0</v>
      </c>
      <c r="AL16" s="52">
        <v>0</v>
      </c>
      <c r="AM16" s="52">
        <v>0</v>
      </c>
      <c r="AN16" s="52">
        <v>0</v>
      </c>
      <c r="AO16" s="52">
        <v>2.7883843299017896</v>
      </c>
      <c r="AP16" s="52">
        <v>2.712441862563876</v>
      </c>
      <c r="AQ16" s="52">
        <v>1.0600781131856041</v>
      </c>
      <c r="AR16" s="52">
        <v>11.063698442794589</v>
      </c>
      <c r="AS16" s="52">
        <v>0</v>
      </c>
      <c r="AT16" s="52">
        <v>0</v>
      </c>
      <c r="AU16" s="52">
        <v>0</v>
      </c>
      <c r="AV16" s="52">
        <v>0</v>
      </c>
      <c r="AW16" s="52">
        <v>17.624602748445859</v>
      </c>
      <c r="AX16" s="52">
        <v>0</v>
      </c>
      <c r="AY16" s="52">
        <v>0</v>
      </c>
      <c r="AZ16" s="52">
        <v>0</v>
      </c>
      <c r="BA16" s="52">
        <v>0</v>
      </c>
      <c r="BB16" s="52">
        <v>0</v>
      </c>
      <c r="BC16" s="52">
        <v>0</v>
      </c>
      <c r="BD16" s="52">
        <v>0</v>
      </c>
      <c r="BE16" s="52">
        <v>0</v>
      </c>
      <c r="BF16" s="52">
        <v>0</v>
      </c>
      <c r="BG16" s="52">
        <v>1.3472925031463359</v>
      </c>
      <c r="BH16" s="52">
        <v>1.3105985955606443</v>
      </c>
      <c r="BI16" s="52">
        <v>0.51220890869616287</v>
      </c>
      <c r="BJ16" s="52">
        <v>20.717145344844308</v>
      </c>
      <c r="BK16" s="52">
        <v>0</v>
      </c>
      <c r="BL16" s="52">
        <v>0</v>
      </c>
      <c r="BM16" s="52">
        <v>0</v>
      </c>
      <c r="BN16" s="52">
        <v>0</v>
      </c>
      <c r="BO16" s="52">
        <v>23.887245352247451</v>
      </c>
      <c r="BP16" s="52">
        <v>6.0042199860697449</v>
      </c>
      <c r="BQ16" s="52">
        <v>5.8441493882723474</v>
      </c>
      <c r="BR16" s="52">
        <v>2.2840138777531709</v>
      </c>
      <c r="BS16" s="52">
        <v>37.885972982151721</v>
      </c>
      <c r="BT16" s="52">
        <v>0</v>
      </c>
      <c r="BU16" s="52">
        <v>0</v>
      </c>
      <c r="BV16" s="52">
        <v>0</v>
      </c>
      <c r="BW16" s="52">
        <v>0</v>
      </c>
      <c r="BX16" s="2986">
        <v>52.01835623424698</v>
      </c>
      <c r="BY16" s="1933"/>
      <c r="BZ16" s="2555" t="s">
        <v>41619</v>
      </c>
      <c r="CA16" s="1933"/>
      <c r="CB16" s="2555" t="s">
        <v>41620</v>
      </c>
      <c r="CC16" s="1907"/>
      <c r="CD16" s="1907"/>
      <c r="CE16" s="1907"/>
      <c r="CF16" s="2509" t="s">
        <v>41369</v>
      </c>
      <c r="CG16" s="1941" t="s">
        <v>572</v>
      </c>
      <c r="CH16" s="1941">
        <v>3</v>
      </c>
      <c r="CI16" s="115" t="s">
        <v>41621</v>
      </c>
      <c r="CJ16" s="115" t="s">
        <v>41622</v>
      </c>
      <c r="CK16" s="115" t="s">
        <v>41623</v>
      </c>
      <c r="CL16" s="115" t="s">
        <v>41624</v>
      </c>
      <c r="CM16" s="115" t="s">
        <v>41625</v>
      </c>
      <c r="CN16" s="115" t="s">
        <v>41626</v>
      </c>
      <c r="CO16" s="115" t="s">
        <v>41627</v>
      </c>
      <c r="CP16" s="115" t="s">
        <v>41628</v>
      </c>
      <c r="CQ16" s="115" t="s">
        <v>41629</v>
      </c>
      <c r="CR16" s="115" t="s">
        <v>41630</v>
      </c>
      <c r="CS16" s="115" t="s">
        <v>41631</v>
      </c>
      <c r="CT16" s="115" t="s">
        <v>41632</v>
      </c>
      <c r="CU16" s="115" t="s">
        <v>41633</v>
      </c>
      <c r="CV16" s="115" t="s">
        <v>41634</v>
      </c>
      <c r="CW16" s="115" t="s">
        <v>41635</v>
      </c>
      <c r="CX16" s="115" t="s">
        <v>41636</v>
      </c>
      <c r="CY16" s="115" t="s">
        <v>41637</v>
      </c>
      <c r="CZ16" s="115" t="s">
        <v>41638</v>
      </c>
      <c r="DA16" s="115" t="s">
        <v>41621</v>
      </c>
      <c r="DB16" s="115" t="s">
        <v>41622</v>
      </c>
      <c r="DC16" s="115" t="s">
        <v>41623</v>
      </c>
      <c r="DD16" s="115" t="s">
        <v>41624</v>
      </c>
      <c r="DE16" s="115" t="s">
        <v>41625</v>
      </c>
      <c r="DF16" s="115" t="s">
        <v>41626</v>
      </c>
      <c r="DG16" s="115" t="s">
        <v>41627</v>
      </c>
      <c r="DH16" s="115" t="s">
        <v>41628</v>
      </c>
      <c r="DI16" s="115" t="s">
        <v>41629</v>
      </c>
      <c r="DJ16" s="115" t="s">
        <v>41630</v>
      </c>
      <c r="DK16" s="115" t="s">
        <v>41631</v>
      </c>
      <c r="DL16" s="115" t="s">
        <v>41632</v>
      </c>
      <c r="DM16" s="115" t="s">
        <v>41633</v>
      </c>
      <c r="DN16" s="115" t="s">
        <v>41634</v>
      </c>
      <c r="DO16" s="115" t="s">
        <v>41635</v>
      </c>
      <c r="DP16" s="115" t="s">
        <v>41636</v>
      </c>
      <c r="DQ16" s="115" t="s">
        <v>41637</v>
      </c>
      <c r="DR16" s="115" t="s">
        <v>41638</v>
      </c>
      <c r="DS16" s="115" t="s">
        <v>41621</v>
      </c>
      <c r="DT16" s="115" t="s">
        <v>41622</v>
      </c>
      <c r="DU16" s="115" t="s">
        <v>41623</v>
      </c>
      <c r="DV16" s="115" t="s">
        <v>41624</v>
      </c>
      <c r="DW16" s="115" t="s">
        <v>41625</v>
      </c>
      <c r="DX16" s="115" t="s">
        <v>41626</v>
      </c>
      <c r="DY16" s="115" t="s">
        <v>41627</v>
      </c>
      <c r="DZ16" s="115" t="s">
        <v>41628</v>
      </c>
      <c r="EA16" s="115" t="s">
        <v>41629</v>
      </c>
      <c r="EB16" s="115" t="s">
        <v>41630</v>
      </c>
      <c r="EC16" s="115" t="s">
        <v>41631</v>
      </c>
      <c r="ED16" s="115" t="s">
        <v>41632</v>
      </c>
      <c r="EE16" s="115" t="s">
        <v>41633</v>
      </c>
      <c r="EF16" s="115" t="s">
        <v>41634</v>
      </c>
      <c r="EG16" s="115" t="s">
        <v>41635</v>
      </c>
      <c r="EH16" s="115" t="s">
        <v>41636</v>
      </c>
      <c r="EI16" s="115" t="s">
        <v>41637</v>
      </c>
      <c r="EJ16" s="115" t="s">
        <v>41638</v>
      </c>
      <c r="EK16" s="115" t="s">
        <v>41621</v>
      </c>
      <c r="EL16" s="115" t="s">
        <v>41622</v>
      </c>
      <c r="EM16" s="115" t="s">
        <v>41623</v>
      </c>
      <c r="EN16" s="115" t="s">
        <v>41624</v>
      </c>
      <c r="EO16" s="115" t="s">
        <v>41625</v>
      </c>
      <c r="EP16" s="115" t="s">
        <v>41626</v>
      </c>
      <c r="EQ16" s="115" t="s">
        <v>41627</v>
      </c>
      <c r="ER16" s="115" t="s">
        <v>41628</v>
      </c>
      <c r="ES16" s="115" t="s">
        <v>41629</v>
      </c>
      <c r="ET16" s="115" t="s">
        <v>41630</v>
      </c>
      <c r="EU16" s="115" t="s">
        <v>41631</v>
      </c>
      <c r="EV16" s="115" t="s">
        <v>41632</v>
      </c>
      <c r="EW16" s="115" t="s">
        <v>41633</v>
      </c>
      <c r="EX16" s="115" t="s">
        <v>41634</v>
      </c>
      <c r="EY16" s="115" t="s">
        <v>41635</v>
      </c>
      <c r="EZ16" s="115" t="s">
        <v>41636</v>
      </c>
      <c r="FA16" s="115" t="s">
        <v>41637</v>
      </c>
      <c r="FB16" s="2510" t="s">
        <v>41638</v>
      </c>
      <c r="FC16" s="1933"/>
      <c r="FD16" s="1907"/>
    </row>
    <row r="17" spans="1:160" s="1637" customFormat="1" ht="20.25" customHeight="1">
      <c r="A17" s="1907"/>
      <c r="B17" s="2509" t="s">
        <v>46376</v>
      </c>
      <c r="C17" s="1941" t="s">
        <v>572</v>
      </c>
      <c r="D17" s="1941">
        <v>3</v>
      </c>
      <c r="E17" s="8">
        <v>0</v>
      </c>
      <c r="F17" s="8">
        <v>0</v>
      </c>
      <c r="G17" s="8">
        <v>0</v>
      </c>
      <c r="H17" s="8">
        <v>0.84143272000000002</v>
      </c>
      <c r="I17" s="8">
        <v>0</v>
      </c>
      <c r="J17" s="8">
        <v>0</v>
      </c>
      <c r="K17" s="8">
        <v>0</v>
      </c>
      <c r="L17" s="8">
        <v>0</v>
      </c>
      <c r="M17" s="52">
        <v>0.84143272000000002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52">
        <v>0</v>
      </c>
      <c r="W17" s="8">
        <v>0</v>
      </c>
      <c r="X17" s="8">
        <v>0</v>
      </c>
      <c r="Y17" s="8">
        <v>0</v>
      </c>
      <c r="Z17" s="8">
        <v>2.28510254610643</v>
      </c>
      <c r="AA17" s="8">
        <v>0</v>
      </c>
      <c r="AB17" s="8">
        <v>0</v>
      </c>
      <c r="AC17" s="8">
        <v>0</v>
      </c>
      <c r="AD17" s="8">
        <v>0</v>
      </c>
      <c r="AE17" s="52">
        <v>2.28510254610643</v>
      </c>
      <c r="AF17" s="8">
        <v>0</v>
      </c>
      <c r="AG17" s="8">
        <v>0</v>
      </c>
      <c r="AH17" s="8">
        <v>0</v>
      </c>
      <c r="AI17" s="8">
        <v>0</v>
      </c>
      <c r="AJ17" s="8">
        <v>0</v>
      </c>
      <c r="AK17" s="8">
        <v>0</v>
      </c>
      <c r="AL17" s="8">
        <v>0</v>
      </c>
      <c r="AM17" s="8">
        <v>0</v>
      </c>
      <c r="AN17" s="52">
        <v>0</v>
      </c>
      <c r="AO17" s="8">
        <v>0</v>
      </c>
      <c r="AP17" s="8">
        <v>0</v>
      </c>
      <c r="AQ17" s="8">
        <v>0</v>
      </c>
      <c r="AR17" s="8">
        <v>3.0825338683892527</v>
      </c>
      <c r="AS17" s="8">
        <v>0</v>
      </c>
      <c r="AT17" s="8">
        <v>0</v>
      </c>
      <c r="AU17" s="8">
        <v>0</v>
      </c>
      <c r="AV17" s="8">
        <v>0</v>
      </c>
      <c r="AW17" s="52">
        <v>3.0825338683892527</v>
      </c>
      <c r="AX17" s="8">
        <v>0</v>
      </c>
      <c r="AY17" s="8">
        <v>0</v>
      </c>
      <c r="AZ17" s="8">
        <v>0</v>
      </c>
      <c r="BA17" s="8">
        <v>6.3744470546960663</v>
      </c>
      <c r="BB17" s="8">
        <v>0</v>
      </c>
      <c r="BC17" s="8">
        <v>0</v>
      </c>
      <c r="BD17" s="8">
        <v>0</v>
      </c>
      <c r="BE17" s="8">
        <v>0</v>
      </c>
      <c r="BF17" s="52">
        <v>6.3744470546960663</v>
      </c>
      <c r="BG17" s="8">
        <v>0</v>
      </c>
      <c r="BH17" s="8">
        <v>0</v>
      </c>
      <c r="BI17" s="8">
        <v>0</v>
      </c>
      <c r="BJ17" s="8">
        <v>0</v>
      </c>
      <c r="BK17" s="8">
        <v>0</v>
      </c>
      <c r="BL17" s="8">
        <v>0</v>
      </c>
      <c r="BM17" s="8">
        <v>0</v>
      </c>
      <c r="BN17" s="8">
        <v>0</v>
      </c>
      <c r="BO17" s="52">
        <v>0</v>
      </c>
      <c r="BP17" s="8">
        <v>0</v>
      </c>
      <c r="BQ17" s="8">
        <v>0</v>
      </c>
      <c r="BR17" s="8">
        <v>0</v>
      </c>
      <c r="BS17" s="8">
        <v>0</v>
      </c>
      <c r="BT17" s="8">
        <v>0</v>
      </c>
      <c r="BU17" s="8">
        <v>0</v>
      </c>
      <c r="BV17" s="8">
        <v>0</v>
      </c>
      <c r="BW17" s="8">
        <v>0</v>
      </c>
      <c r="BX17" s="2986">
        <v>0</v>
      </c>
      <c r="BY17" s="1933"/>
      <c r="BZ17" s="2555" t="s">
        <v>41639</v>
      </c>
      <c r="CA17" s="1933"/>
      <c r="CB17" s="2555" t="s">
        <v>41640</v>
      </c>
      <c r="CC17" s="1907"/>
      <c r="CD17" s="1907"/>
      <c r="CE17" s="1907"/>
      <c r="CF17" s="2509" t="s">
        <v>41384</v>
      </c>
      <c r="CG17" s="1941" t="s">
        <v>572</v>
      </c>
      <c r="CH17" s="1941">
        <v>3</v>
      </c>
      <c r="CI17" s="37" t="s">
        <v>41641</v>
      </c>
      <c r="CJ17" s="37" t="s">
        <v>41642</v>
      </c>
      <c r="CK17" s="37" t="s">
        <v>41643</v>
      </c>
      <c r="CL17" s="37" t="s">
        <v>41644</v>
      </c>
      <c r="CM17" s="37" t="s">
        <v>41645</v>
      </c>
      <c r="CN17" s="37" t="s">
        <v>41646</v>
      </c>
      <c r="CO17" s="37" t="s">
        <v>41647</v>
      </c>
      <c r="CP17" s="37" t="s">
        <v>41648</v>
      </c>
      <c r="CQ17" s="115" t="s">
        <v>41649</v>
      </c>
      <c r="CR17" s="37" t="s">
        <v>41650</v>
      </c>
      <c r="CS17" s="37" t="s">
        <v>41651</v>
      </c>
      <c r="CT17" s="37" t="s">
        <v>41652</v>
      </c>
      <c r="CU17" s="37" t="s">
        <v>41653</v>
      </c>
      <c r="CV17" s="37" t="s">
        <v>41654</v>
      </c>
      <c r="CW17" s="37" t="s">
        <v>41655</v>
      </c>
      <c r="CX17" s="37" t="s">
        <v>41656</v>
      </c>
      <c r="CY17" s="37" t="s">
        <v>41657</v>
      </c>
      <c r="CZ17" s="115" t="s">
        <v>41658</v>
      </c>
      <c r="DA17" s="37" t="s">
        <v>41641</v>
      </c>
      <c r="DB17" s="37" t="s">
        <v>41642</v>
      </c>
      <c r="DC17" s="37" t="s">
        <v>41643</v>
      </c>
      <c r="DD17" s="37" t="s">
        <v>41644</v>
      </c>
      <c r="DE17" s="37" t="s">
        <v>41645</v>
      </c>
      <c r="DF17" s="37" t="s">
        <v>41646</v>
      </c>
      <c r="DG17" s="37" t="s">
        <v>41647</v>
      </c>
      <c r="DH17" s="37" t="s">
        <v>41648</v>
      </c>
      <c r="DI17" s="115" t="s">
        <v>41649</v>
      </c>
      <c r="DJ17" s="37" t="s">
        <v>41650</v>
      </c>
      <c r="DK17" s="37" t="s">
        <v>41651</v>
      </c>
      <c r="DL17" s="37" t="s">
        <v>41652</v>
      </c>
      <c r="DM17" s="37" t="s">
        <v>41653</v>
      </c>
      <c r="DN17" s="37" t="s">
        <v>41654</v>
      </c>
      <c r="DO17" s="37" t="s">
        <v>41655</v>
      </c>
      <c r="DP17" s="37" t="s">
        <v>41656</v>
      </c>
      <c r="DQ17" s="37" t="s">
        <v>41657</v>
      </c>
      <c r="DR17" s="115" t="s">
        <v>41658</v>
      </c>
      <c r="DS17" s="37" t="s">
        <v>41641</v>
      </c>
      <c r="DT17" s="37" t="s">
        <v>41642</v>
      </c>
      <c r="DU17" s="37" t="s">
        <v>41643</v>
      </c>
      <c r="DV17" s="37" t="s">
        <v>41644</v>
      </c>
      <c r="DW17" s="37" t="s">
        <v>41645</v>
      </c>
      <c r="DX17" s="37" t="s">
        <v>41646</v>
      </c>
      <c r="DY17" s="37" t="s">
        <v>41647</v>
      </c>
      <c r="DZ17" s="37" t="s">
        <v>41648</v>
      </c>
      <c r="EA17" s="115" t="s">
        <v>41649</v>
      </c>
      <c r="EB17" s="37" t="s">
        <v>41650</v>
      </c>
      <c r="EC17" s="37" t="s">
        <v>41651</v>
      </c>
      <c r="ED17" s="37" t="s">
        <v>41652</v>
      </c>
      <c r="EE17" s="37" t="s">
        <v>41653</v>
      </c>
      <c r="EF17" s="37" t="s">
        <v>41654</v>
      </c>
      <c r="EG17" s="37" t="s">
        <v>41655</v>
      </c>
      <c r="EH17" s="37" t="s">
        <v>41656</v>
      </c>
      <c r="EI17" s="37" t="s">
        <v>41657</v>
      </c>
      <c r="EJ17" s="115" t="s">
        <v>41658</v>
      </c>
      <c r="EK17" s="37" t="s">
        <v>41641</v>
      </c>
      <c r="EL17" s="37" t="s">
        <v>41642</v>
      </c>
      <c r="EM17" s="37" t="s">
        <v>41643</v>
      </c>
      <c r="EN17" s="37" t="s">
        <v>41644</v>
      </c>
      <c r="EO17" s="37" t="s">
        <v>41645</v>
      </c>
      <c r="EP17" s="37" t="s">
        <v>41646</v>
      </c>
      <c r="EQ17" s="37" t="s">
        <v>41647</v>
      </c>
      <c r="ER17" s="37" t="s">
        <v>41648</v>
      </c>
      <c r="ES17" s="115" t="s">
        <v>41649</v>
      </c>
      <c r="ET17" s="37" t="s">
        <v>41650</v>
      </c>
      <c r="EU17" s="37" t="s">
        <v>41651</v>
      </c>
      <c r="EV17" s="37" t="s">
        <v>41652</v>
      </c>
      <c r="EW17" s="37" t="s">
        <v>41653</v>
      </c>
      <c r="EX17" s="37" t="s">
        <v>41654</v>
      </c>
      <c r="EY17" s="37" t="s">
        <v>41655</v>
      </c>
      <c r="EZ17" s="37" t="s">
        <v>41656</v>
      </c>
      <c r="FA17" s="37" t="s">
        <v>41657</v>
      </c>
      <c r="FB17" s="2510" t="s">
        <v>41658</v>
      </c>
      <c r="FC17" s="1933"/>
      <c r="FD17" s="1907"/>
    </row>
    <row r="18" spans="1:160" s="1637" customFormat="1" ht="20.25" customHeight="1">
      <c r="A18" s="1907"/>
      <c r="B18" s="2509" t="s">
        <v>46377</v>
      </c>
      <c r="C18" s="1941" t="s">
        <v>572</v>
      </c>
      <c r="D18" s="1941">
        <v>3</v>
      </c>
      <c r="E18" s="8">
        <v>0</v>
      </c>
      <c r="F18" s="8">
        <v>0</v>
      </c>
      <c r="G18" s="8">
        <v>0</v>
      </c>
      <c r="H18" s="8">
        <v>0</v>
      </c>
      <c r="I18" s="8">
        <v>0</v>
      </c>
      <c r="J18" s="8">
        <v>0</v>
      </c>
      <c r="K18" s="8">
        <v>0</v>
      </c>
      <c r="L18" s="8">
        <v>0</v>
      </c>
      <c r="M18" s="52">
        <v>0</v>
      </c>
      <c r="N18" s="8">
        <v>0</v>
      </c>
      <c r="O18" s="8">
        <v>0</v>
      </c>
      <c r="P18" s="8">
        <v>0</v>
      </c>
      <c r="Q18" s="8">
        <v>0</v>
      </c>
      <c r="R18" s="8">
        <v>0</v>
      </c>
      <c r="S18" s="8">
        <v>0</v>
      </c>
      <c r="T18" s="8">
        <v>0</v>
      </c>
      <c r="U18" s="8">
        <v>0</v>
      </c>
      <c r="V18" s="52">
        <v>0</v>
      </c>
      <c r="W18" s="8">
        <v>0</v>
      </c>
      <c r="X18" s="8">
        <v>0</v>
      </c>
      <c r="Y18" s="8">
        <v>0</v>
      </c>
      <c r="Z18" s="8">
        <v>0</v>
      </c>
      <c r="AA18" s="8">
        <v>0</v>
      </c>
      <c r="AB18" s="8">
        <v>0</v>
      </c>
      <c r="AC18" s="8">
        <v>0</v>
      </c>
      <c r="AD18" s="8">
        <v>0</v>
      </c>
      <c r="AE18" s="52">
        <v>0</v>
      </c>
      <c r="AF18" s="8">
        <v>0</v>
      </c>
      <c r="AG18" s="8">
        <v>0</v>
      </c>
      <c r="AH18" s="8">
        <v>0</v>
      </c>
      <c r="AI18" s="8">
        <v>0</v>
      </c>
      <c r="AJ18" s="8">
        <v>0</v>
      </c>
      <c r="AK18" s="8">
        <v>0</v>
      </c>
      <c r="AL18" s="8">
        <v>0</v>
      </c>
      <c r="AM18" s="8">
        <v>0</v>
      </c>
      <c r="AN18" s="52">
        <v>0</v>
      </c>
      <c r="AO18" s="8">
        <v>0</v>
      </c>
      <c r="AP18" s="8">
        <v>0</v>
      </c>
      <c r="AQ18" s="8">
        <v>0</v>
      </c>
      <c r="AR18" s="8">
        <v>0</v>
      </c>
      <c r="AS18" s="8">
        <v>0</v>
      </c>
      <c r="AT18" s="8">
        <v>0</v>
      </c>
      <c r="AU18" s="8">
        <v>0</v>
      </c>
      <c r="AV18" s="8">
        <v>0</v>
      </c>
      <c r="AW18" s="52">
        <v>0</v>
      </c>
      <c r="AX18" s="8">
        <v>0</v>
      </c>
      <c r="AY18" s="8">
        <v>0</v>
      </c>
      <c r="AZ18" s="8">
        <v>0</v>
      </c>
      <c r="BA18" s="8">
        <v>0</v>
      </c>
      <c r="BB18" s="8">
        <v>0</v>
      </c>
      <c r="BC18" s="8">
        <v>0</v>
      </c>
      <c r="BD18" s="8">
        <v>0</v>
      </c>
      <c r="BE18" s="8">
        <v>0</v>
      </c>
      <c r="BF18" s="52">
        <v>0</v>
      </c>
      <c r="BG18" s="8">
        <v>0</v>
      </c>
      <c r="BH18" s="8">
        <v>0</v>
      </c>
      <c r="BI18" s="8">
        <v>0</v>
      </c>
      <c r="BJ18" s="8">
        <v>0</v>
      </c>
      <c r="BK18" s="8">
        <v>0</v>
      </c>
      <c r="BL18" s="8">
        <v>0</v>
      </c>
      <c r="BM18" s="8">
        <v>0</v>
      </c>
      <c r="BN18" s="8">
        <v>0</v>
      </c>
      <c r="BO18" s="52">
        <v>0</v>
      </c>
      <c r="BP18" s="8">
        <v>0</v>
      </c>
      <c r="BQ18" s="8">
        <v>0</v>
      </c>
      <c r="BR18" s="8">
        <v>0</v>
      </c>
      <c r="BS18" s="8">
        <v>0</v>
      </c>
      <c r="BT18" s="8">
        <v>0</v>
      </c>
      <c r="BU18" s="8">
        <v>0</v>
      </c>
      <c r="BV18" s="8">
        <v>0</v>
      </c>
      <c r="BW18" s="8">
        <v>0</v>
      </c>
      <c r="BX18" s="2986">
        <v>0</v>
      </c>
      <c r="BY18" s="1933"/>
      <c r="BZ18" s="2555" t="s">
        <v>41659</v>
      </c>
      <c r="CA18" s="1933"/>
      <c r="CB18" s="2555" t="s">
        <v>41660</v>
      </c>
      <c r="CC18" s="1907"/>
      <c r="CD18" s="1907"/>
      <c r="CE18" s="1907"/>
      <c r="CF18" s="2509" t="s">
        <v>41399</v>
      </c>
      <c r="CG18" s="1941" t="s">
        <v>572</v>
      </c>
      <c r="CH18" s="1941">
        <v>3</v>
      </c>
      <c r="CI18" s="37" t="s">
        <v>41661</v>
      </c>
      <c r="CJ18" s="37" t="s">
        <v>41662</v>
      </c>
      <c r="CK18" s="37" t="s">
        <v>41663</v>
      </c>
      <c r="CL18" s="37" t="s">
        <v>41664</v>
      </c>
      <c r="CM18" s="37" t="s">
        <v>41665</v>
      </c>
      <c r="CN18" s="37" t="s">
        <v>41666</v>
      </c>
      <c r="CO18" s="37" t="s">
        <v>41667</v>
      </c>
      <c r="CP18" s="37" t="s">
        <v>41668</v>
      </c>
      <c r="CQ18" s="115" t="s">
        <v>41669</v>
      </c>
      <c r="CR18" s="37" t="s">
        <v>41670</v>
      </c>
      <c r="CS18" s="37" t="s">
        <v>41671</v>
      </c>
      <c r="CT18" s="37" t="s">
        <v>41672</v>
      </c>
      <c r="CU18" s="37" t="s">
        <v>41673</v>
      </c>
      <c r="CV18" s="37" t="s">
        <v>41674</v>
      </c>
      <c r="CW18" s="37" t="s">
        <v>41675</v>
      </c>
      <c r="CX18" s="37" t="s">
        <v>41676</v>
      </c>
      <c r="CY18" s="37" t="s">
        <v>41677</v>
      </c>
      <c r="CZ18" s="115" t="s">
        <v>41678</v>
      </c>
      <c r="DA18" s="37" t="s">
        <v>41661</v>
      </c>
      <c r="DB18" s="37" t="s">
        <v>41662</v>
      </c>
      <c r="DC18" s="37" t="s">
        <v>41663</v>
      </c>
      <c r="DD18" s="37" t="s">
        <v>41664</v>
      </c>
      <c r="DE18" s="37" t="s">
        <v>41665</v>
      </c>
      <c r="DF18" s="37" t="s">
        <v>41666</v>
      </c>
      <c r="DG18" s="37" t="s">
        <v>41667</v>
      </c>
      <c r="DH18" s="37" t="s">
        <v>41668</v>
      </c>
      <c r="DI18" s="115" t="s">
        <v>41669</v>
      </c>
      <c r="DJ18" s="37" t="s">
        <v>41670</v>
      </c>
      <c r="DK18" s="37" t="s">
        <v>41671</v>
      </c>
      <c r="DL18" s="37" t="s">
        <v>41672</v>
      </c>
      <c r="DM18" s="37" t="s">
        <v>41673</v>
      </c>
      <c r="DN18" s="37" t="s">
        <v>41674</v>
      </c>
      <c r="DO18" s="37" t="s">
        <v>41675</v>
      </c>
      <c r="DP18" s="37" t="s">
        <v>41676</v>
      </c>
      <c r="DQ18" s="37" t="s">
        <v>41677</v>
      </c>
      <c r="DR18" s="115" t="s">
        <v>41678</v>
      </c>
      <c r="DS18" s="37" t="s">
        <v>41661</v>
      </c>
      <c r="DT18" s="37" t="s">
        <v>41662</v>
      </c>
      <c r="DU18" s="37" t="s">
        <v>41663</v>
      </c>
      <c r="DV18" s="37" t="s">
        <v>41664</v>
      </c>
      <c r="DW18" s="37" t="s">
        <v>41665</v>
      </c>
      <c r="DX18" s="37" t="s">
        <v>41666</v>
      </c>
      <c r="DY18" s="37" t="s">
        <v>41667</v>
      </c>
      <c r="DZ18" s="37" t="s">
        <v>41668</v>
      </c>
      <c r="EA18" s="115" t="s">
        <v>41669</v>
      </c>
      <c r="EB18" s="37" t="s">
        <v>41670</v>
      </c>
      <c r="EC18" s="37" t="s">
        <v>41671</v>
      </c>
      <c r="ED18" s="37" t="s">
        <v>41672</v>
      </c>
      <c r="EE18" s="37" t="s">
        <v>41673</v>
      </c>
      <c r="EF18" s="37" t="s">
        <v>41674</v>
      </c>
      <c r="EG18" s="37" t="s">
        <v>41675</v>
      </c>
      <c r="EH18" s="37" t="s">
        <v>41676</v>
      </c>
      <c r="EI18" s="37" t="s">
        <v>41677</v>
      </c>
      <c r="EJ18" s="115" t="s">
        <v>41678</v>
      </c>
      <c r="EK18" s="37" t="s">
        <v>41661</v>
      </c>
      <c r="EL18" s="37" t="s">
        <v>41662</v>
      </c>
      <c r="EM18" s="37" t="s">
        <v>41663</v>
      </c>
      <c r="EN18" s="37" t="s">
        <v>41664</v>
      </c>
      <c r="EO18" s="37" t="s">
        <v>41665</v>
      </c>
      <c r="EP18" s="37" t="s">
        <v>41666</v>
      </c>
      <c r="EQ18" s="37" t="s">
        <v>41667</v>
      </c>
      <c r="ER18" s="37" t="s">
        <v>41668</v>
      </c>
      <c r="ES18" s="115" t="s">
        <v>41669</v>
      </c>
      <c r="ET18" s="37" t="s">
        <v>41670</v>
      </c>
      <c r="EU18" s="37" t="s">
        <v>41671</v>
      </c>
      <c r="EV18" s="37" t="s">
        <v>41672</v>
      </c>
      <c r="EW18" s="37" t="s">
        <v>41673</v>
      </c>
      <c r="EX18" s="37" t="s">
        <v>41674</v>
      </c>
      <c r="EY18" s="37" t="s">
        <v>41675</v>
      </c>
      <c r="EZ18" s="37" t="s">
        <v>41676</v>
      </c>
      <c r="FA18" s="37" t="s">
        <v>41677</v>
      </c>
      <c r="FB18" s="2510" t="s">
        <v>41678</v>
      </c>
      <c r="FC18" s="1933"/>
      <c r="FD18" s="1907"/>
    </row>
    <row r="19" spans="1:160" s="1637" customFormat="1" ht="20.25" customHeight="1">
      <c r="A19" s="1907"/>
      <c r="B19" s="2509" t="s">
        <v>46378</v>
      </c>
      <c r="C19" s="1941" t="s">
        <v>572</v>
      </c>
      <c r="D19" s="1941">
        <v>3</v>
      </c>
      <c r="E19" s="52">
        <v>0</v>
      </c>
      <c r="F19" s="52">
        <v>0</v>
      </c>
      <c r="G19" s="52">
        <v>0</v>
      </c>
      <c r="H19" s="52">
        <v>0.84143272000000002</v>
      </c>
      <c r="I19" s="52">
        <v>0</v>
      </c>
      <c r="J19" s="52">
        <v>0</v>
      </c>
      <c r="K19" s="52">
        <v>0</v>
      </c>
      <c r="L19" s="52">
        <v>0</v>
      </c>
      <c r="M19" s="52">
        <v>0.84143272000000002</v>
      </c>
      <c r="N19" s="52">
        <v>0</v>
      </c>
      <c r="O19" s="52">
        <v>0</v>
      </c>
      <c r="P19" s="52">
        <v>0</v>
      </c>
      <c r="Q19" s="52">
        <v>0</v>
      </c>
      <c r="R19" s="52">
        <v>0</v>
      </c>
      <c r="S19" s="52">
        <v>0</v>
      </c>
      <c r="T19" s="52">
        <v>0</v>
      </c>
      <c r="U19" s="52">
        <v>0</v>
      </c>
      <c r="V19" s="52">
        <v>0</v>
      </c>
      <c r="W19" s="52">
        <v>0</v>
      </c>
      <c r="X19" s="52">
        <v>0</v>
      </c>
      <c r="Y19" s="52">
        <v>0</v>
      </c>
      <c r="Z19" s="52">
        <v>2.28510254610643</v>
      </c>
      <c r="AA19" s="52">
        <v>0</v>
      </c>
      <c r="AB19" s="52">
        <v>0</v>
      </c>
      <c r="AC19" s="52">
        <v>0</v>
      </c>
      <c r="AD19" s="52">
        <v>0</v>
      </c>
      <c r="AE19" s="52">
        <v>2.28510254610643</v>
      </c>
      <c r="AF19" s="52">
        <v>0</v>
      </c>
      <c r="AG19" s="52">
        <v>0</v>
      </c>
      <c r="AH19" s="52">
        <v>0</v>
      </c>
      <c r="AI19" s="52">
        <v>0</v>
      </c>
      <c r="AJ19" s="52">
        <v>0</v>
      </c>
      <c r="AK19" s="52">
        <v>0</v>
      </c>
      <c r="AL19" s="52">
        <v>0</v>
      </c>
      <c r="AM19" s="52">
        <v>0</v>
      </c>
      <c r="AN19" s="52">
        <v>0</v>
      </c>
      <c r="AO19" s="52">
        <v>0</v>
      </c>
      <c r="AP19" s="52">
        <v>0</v>
      </c>
      <c r="AQ19" s="52">
        <v>0</v>
      </c>
      <c r="AR19" s="52">
        <v>3.0825338683892527</v>
      </c>
      <c r="AS19" s="52">
        <v>0</v>
      </c>
      <c r="AT19" s="52">
        <v>0</v>
      </c>
      <c r="AU19" s="52">
        <v>0</v>
      </c>
      <c r="AV19" s="52">
        <v>0</v>
      </c>
      <c r="AW19" s="52">
        <v>3.0825338683892527</v>
      </c>
      <c r="AX19" s="52">
        <v>0</v>
      </c>
      <c r="AY19" s="52">
        <v>0</v>
      </c>
      <c r="AZ19" s="52">
        <v>0</v>
      </c>
      <c r="BA19" s="52">
        <v>6.3744470546960663</v>
      </c>
      <c r="BB19" s="52">
        <v>0</v>
      </c>
      <c r="BC19" s="52">
        <v>0</v>
      </c>
      <c r="BD19" s="52">
        <v>0</v>
      </c>
      <c r="BE19" s="52">
        <v>0</v>
      </c>
      <c r="BF19" s="52">
        <v>6.3744470546960663</v>
      </c>
      <c r="BG19" s="52">
        <v>0</v>
      </c>
      <c r="BH19" s="52">
        <v>0</v>
      </c>
      <c r="BI19" s="52">
        <v>0</v>
      </c>
      <c r="BJ19" s="52">
        <v>0</v>
      </c>
      <c r="BK19" s="52">
        <v>0</v>
      </c>
      <c r="BL19" s="52">
        <v>0</v>
      </c>
      <c r="BM19" s="52">
        <v>0</v>
      </c>
      <c r="BN19" s="52">
        <v>0</v>
      </c>
      <c r="BO19" s="52">
        <v>0</v>
      </c>
      <c r="BP19" s="52">
        <v>0</v>
      </c>
      <c r="BQ19" s="52">
        <v>0</v>
      </c>
      <c r="BR19" s="52">
        <v>0</v>
      </c>
      <c r="BS19" s="52">
        <v>0</v>
      </c>
      <c r="BT19" s="52">
        <v>0</v>
      </c>
      <c r="BU19" s="52">
        <v>0</v>
      </c>
      <c r="BV19" s="52">
        <v>0</v>
      </c>
      <c r="BW19" s="52">
        <v>0</v>
      </c>
      <c r="BX19" s="2986">
        <v>0</v>
      </c>
      <c r="BY19" s="1933"/>
      <c r="BZ19" s="2555" t="s">
        <v>41679</v>
      </c>
      <c r="CA19" s="1933"/>
      <c r="CB19" s="2555" t="s">
        <v>41680</v>
      </c>
      <c r="CC19" s="1907"/>
      <c r="CD19" s="1907"/>
      <c r="CE19" s="1907"/>
      <c r="CF19" s="2509" t="s">
        <v>41414</v>
      </c>
      <c r="CG19" s="1941" t="s">
        <v>572</v>
      </c>
      <c r="CH19" s="1941">
        <v>3</v>
      </c>
      <c r="CI19" s="115" t="s">
        <v>41681</v>
      </c>
      <c r="CJ19" s="115" t="s">
        <v>41682</v>
      </c>
      <c r="CK19" s="115" t="s">
        <v>41683</v>
      </c>
      <c r="CL19" s="115" t="s">
        <v>41684</v>
      </c>
      <c r="CM19" s="115" t="s">
        <v>41685</v>
      </c>
      <c r="CN19" s="115" t="s">
        <v>41686</v>
      </c>
      <c r="CO19" s="115" t="s">
        <v>41687</v>
      </c>
      <c r="CP19" s="115" t="s">
        <v>41688</v>
      </c>
      <c r="CQ19" s="115" t="s">
        <v>41689</v>
      </c>
      <c r="CR19" s="115" t="s">
        <v>41690</v>
      </c>
      <c r="CS19" s="115" t="s">
        <v>41691</v>
      </c>
      <c r="CT19" s="115" t="s">
        <v>41692</v>
      </c>
      <c r="CU19" s="115" t="s">
        <v>41693</v>
      </c>
      <c r="CV19" s="115" t="s">
        <v>41694</v>
      </c>
      <c r="CW19" s="115" t="s">
        <v>41695</v>
      </c>
      <c r="CX19" s="115" t="s">
        <v>41696</v>
      </c>
      <c r="CY19" s="115" t="s">
        <v>41697</v>
      </c>
      <c r="CZ19" s="115" t="s">
        <v>41698</v>
      </c>
      <c r="DA19" s="115" t="s">
        <v>41681</v>
      </c>
      <c r="DB19" s="115" t="s">
        <v>41682</v>
      </c>
      <c r="DC19" s="115" t="s">
        <v>41683</v>
      </c>
      <c r="DD19" s="115" t="s">
        <v>41684</v>
      </c>
      <c r="DE19" s="115" t="s">
        <v>41685</v>
      </c>
      <c r="DF19" s="115" t="s">
        <v>41686</v>
      </c>
      <c r="DG19" s="115" t="s">
        <v>41687</v>
      </c>
      <c r="DH19" s="115" t="s">
        <v>41688</v>
      </c>
      <c r="DI19" s="115" t="s">
        <v>41689</v>
      </c>
      <c r="DJ19" s="115" t="s">
        <v>41690</v>
      </c>
      <c r="DK19" s="115" t="s">
        <v>41691</v>
      </c>
      <c r="DL19" s="115" t="s">
        <v>41692</v>
      </c>
      <c r="DM19" s="115" t="s">
        <v>41693</v>
      </c>
      <c r="DN19" s="115" t="s">
        <v>41694</v>
      </c>
      <c r="DO19" s="115" t="s">
        <v>41695</v>
      </c>
      <c r="DP19" s="115" t="s">
        <v>41696</v>
      </c>
      <c r="DQ19" s="115" t="s">
        <v>41697</v>
      </c>
      <c r="DR19" s="115" t="s">
        <v>41698</v>
      </c>
      <c r="DS19" s="115" t="s">
        <v>41681</v>
      </c>
      <c r="DT19" s="115" t="s">
        <v>41682</v>
      </c>
      <c r="DU19" s="115" t="s">
        <v>41683</v>
      </c>
      <c r="DV19" s="115" t="s">
        <v>41684</v>
      </c>
      <c r="DW19" s="115" t="s">
        <v>41685</v>
      </c>
      <c r="DX19" s="115" t="s">
        <v>41686</v>
      </c>
      <c r="DY19" s="115" t="s">
        <v>41687</v>
      </c>
      <c r="DZ19" s="115" t="s">
        <v>41688</v>
      </c>
      <c r="EA19" s="115" t="s">
        <v>41689</v>
      </c>
      <c r="EB19" s="115" t="s">
        <v>41690</v>
      </c>
      <c r="EC19" s="115" t="s">
        <v>41691</v>
      </c>
      <c r="ED19" s="115" t="s">
        <v>41692</v>
      </c>
      <c r="EE19" s="115" t="s">
        <v>41693</v>
      </c>
      <c r="EF19" s="115" t="s">
        <v>41694</v>
      </c>
      <c r="EG19" s="115" t="s">
        <v>41695</v>
      </c>
      <c r="EH19" s="115" t="s">
        <v>41696</v>
      </c>
      <c r="EI19" s="115" t="s">
        <v>41697</v>
      </c>
      <c r="EJ19" s="115" t="s">
        <v>41698</v>
      </c>
      <c r="EK19" s="115" t="s">
        <v>41681</v>
      </c>
      <c r="EL19" s="115" t="s">
        <v>41682</v>
      </c>
      <c r="EM19" s="115" t="s">
        <v>41683</v>
      </c>
      <c r="EN19" s="115" t="s">
        <v>41684</v>
      </c>
      <c r="EO19" s="115" t="s">
        <v>41685</v>
      </c>
      <c r="EP19" s="115" t="s">
        <v>41686</v>
      </c>
      <c r="EQ19" s="115" t="s">
        <v>41687</v>
      </c>
      <c r="ER19" s="115" t="s">
        <v>41688</v>
      </c>
      <c r="ES19" s="115" t="s">
        <v>41689</v>
      </c>
      <c r="ET19" s="115" t="s">
        <v>41690</v>
      </c>
      <c r="EU19" s="115" t="s">
        <v>41691</v>
      </c>
      <c r="EV19" s="115" t="s">
        <v>41692</v>
      </c>
      <c r="EW19" s="115" t="s">
        <v>41693</v>
      </c>
      <c r="EX19" s="115" t="s">
        <v>41694</v>
      </c>
      <c r="EY19" s="115" t="s">
        <v>41695</v>
      </c>
      <c r="EZ19" s="115" t="s">
        <v>41696</v>
      </c>
      <c r="FA19" s="115" t="s">
        <v>41697</v>
      </c>
      <c r="FB19" s="2510" t="s">
        <v>41698</v>
      </c>
      <c r="FC19" s="1933"/>
      <c r="FD19" s="1907"/>
    </row>
    <row r="20" spans="1:160" s="1637" customFormat="1" ht="20.25" customHeight="1">
      <c r="A20" s="1907"/>
      <c r="B20" s="2509" t="s">
        <v>41429</v>
      </c>
      <c r="C20" s="1941" t="s">
        <v>572</v>
      </c>
      <c r="D20" s="1941">
        <v>3</v>
      </c>
      <c r="E20" s="37"/>
      <c r="F20" s="37"/>
      <c r="G20" s="37"/>
      <c r="H20" s="37"/>
      <c r="I20" s="37"/>
      <c r="J20" s="37"/>
      <c r="K20" s="37"/>
      <c r="L20" s="37"/>
      <c r="M20" s="52">
        <v>0</v>
      </c>
      <c r="N20" s="37"/>
      <c r="O20" s="37"/>
      <c r="P20" s="37"/>
      <c r="Q20" s="37"/>
      <c r="R20" s="37"/>
      <c r="S20" s="37"/>
      <c r="T20" s="37"/>
      <c r="U20" s="37"/>
      <c r="V20" s="52">
        <v>0</v>
      </c>
      <c r="W20" s="37"/>
      <c r="X20" s="37"/>
      <c r="Y20" s="37"/>
      <c r="Z20" s="37"/>
      <c r="AA20" s="37"/>
      <c r="AB20" s="37"/>
      <c r="AC20" s="37"/>
      <c r="AD20" s="37"/>
      <c r="AE20" s="52">
        <v>0</v>
      </c>
      <c r="AF20" s="37"/>
      <c r="AG20" s="37"/>
      <c r="AH20" s="37"/>
      <c r="AI20" s="37"/>
      <c r="AJ20" s="37"/>
      <c r="AK20" s="37"/>
      <c r="AL20" s="37"/>
      <c r="AM20" s="37"/>
      <c r="AN20" s="52">
        <v>0</v>
      </c>
      <c r="AO20" s="37"/>
      <c r="AP20" s="37"/>
      <c r="AQ20" s="37"/>
      <c r="AR20" s="37"/>
      <c r="AS20" s="37"/>
      <c r="AT20" s="37"/>
      <c r="AU20" s="37"/>
      <c r="AV20" s="37"/>
      <c r="AW20" s="52">
        <v>0</v>
      </c>
      <c r="AX20" s="37"/>
      <c r="AY20" s="37"/>
      <c r="AZ20" s="37"/>
      <c r="BA20" s="37"/>
      <c r="BB20" s="37"/>
      <c r="BC20" s="37"/>
      <c r="BD20" s="37"/>
      <c r="BE20" s="37"/>
      <c r="BF20" s="52">
        <v>0</v>
      </c>
      <c r="BG20" s="37"/>
      <c r="BH20" s="37"/>
      <c r="BI20" s="37"/>
      <c r="BJ20" s="37"/>
      <c r="BK20" s="37"/>
      <c r="BL20" s="37"/>
      <c r="BM20" s="37"/>
      <c r="BN20" s="37"/>
      <c r="BO20" s="52">
        <v>0</v>
      </c>
      <c r="BP20" s="37"/>
      <c r="BQ20" s="37"/>
      <c r="BR20" s="37"/>
      <c r="BS20" s="37"/>
      <c r="BT20" s="37"/>
      <c r="BU20" s="37"/>
      <c r="BV20" s="37"/>
      <c r="BW20" s="37"/>
      <c r="BX20" s="2986">
        <v>0</v>
      </c>
      <c r="BY20" s="1933"/>
      <c r="BZ20" s="2555" t="s">
        <v>41699</v>
      </c>
      <c r="CA20" s="1933"/>
      <c r="CB20" s="2555" t="s">
        <v>41700</v>
      </c>
      <c r="CC20" s="1907"/>
      <c r="CD20" s="1907"/>
      <c r="CE20" s="1907"/>
      <c r="CF20" s="2509" t="s">
        <v>41429</v>
      </c>
      <c r="CG20" s="1941" t="s">
        <v>572</v>
      </c>
      <c r="CH20" s="1941">
        <v>3</v>
      </c>
      <c r="CI20" s="37" t="s">
        <v>41701</v>
      </c>
      <c r="CJ20" s="37" t="s">
        <v>41702</v>
      </c>
      <c r="CK20" s="37" t="s">
        <v>41703</v>
      </c>
      <c r="CL20" s="37" t="s">
        <v>41704</v>
      </c>
      <c r="CM20" s="37" t="s">
        <v>41705</v>
      </c>
      <c r="CN20" s="37" t="s">
        <v>41706</v>
      </c>
      <c r="CO20" s="37" t="s">
        <v>41707</v>
      </c>
      <c r="CP20" s="37" t="s">
        <v>41708</v>
      </c>
      <c r="CQ20" s="115" t="s">
        <v>41709</v>
      </c>
      <c r="CR20" s="37" t="s">
        <v>41710</v>
      </c>
      <c r="CS20" s="37" t="s">
        <v>41711</v>
      </c>
      <c r="CT20" s="37" t="s">
        <v>41712</v>
      </c>
      <c r="CU20" s="37" t="s">
        <v>41713</v>
      </c>
      <c r="CV20" s="37" t="s">
        <v>41714</v>
      </c>
      <c r="CW20" s="37" t="s">
        <v>41715</v>
      </c>
      <c r="CX20" s="37" t="s">
        <v>41716</v>
      </c>
      <c r="CY20" s="37" t="s">
        <v>41717</v>
      </c>
      <c r="CZ20" s="115" t="s">
        <v>41718</v>
      </c>
      <c r="DA20" s="37" t="s">
        <v>41701</v>
      </c>
      <c r="DB20" s="37" t="s">
        <v>41702</v>
      </c>
      <c r="DC20" s="37" t="s">
        <v>41703</v>
      </c>
      <c r="DD20" s="37" t="s">
        <v>41704</v>
      </c>
      <c r="DE20" s="37" t="s">
        <v>41705</v>
      </c>
      <c r="DF20" s="37" t="s">
        <v>41706</v>
      </c>
      <c r="DG20" s="37" t="s">
        <v>41707</v>
      </c>
      <c r="DH20" s="37" t="s">
        <v>41708</v>
      </c>
      <c r="DI20" s="115" t="s">
        <v>41709</v>
      </c>
      <c r="DJ20" s="37" t="s">
        <v>41710</v>
      </c>
      <c r="DK20" s="37" t="s">
        <v>41711</v>
      </c>
      <c r="DL20" s="37" t="s">
        <v>41712</v>
      </c>
      <c r="DM20" s="37" t="s">
        <v>41713</v>
      </c>
      <c r="DN20" s="37" t="s">
        <v>41714</v>
      </c>
      <c r="DO20" s="37" t="s">
        <v>41715</v>
      </c>
      <c r="DP20" s="37" t="s">
        <v>41716</v>
      </c>
      <c r="DQ20" s="37" t="s">
        <v>41717</v>
      </c>
      <c r="DR20" s="115" t="s">
        <v>41718</v>
      </c>
      <c r="DS20" s="37" t="s">
        <v>41701</v>
      </c>
      <c r="DT20" s="37" t="s">
        <v>41702</v>
      </c>
      <c r="DU20" s="37" t="s">
        <v>41703</v>
      </c>
      <c r="DV20" s="37" t="s">
        <v>41704</v>
      </c>
      <c r="DW20" s="37" t="s">
        <v>41705</v>
      </c>
      <c r="DX20" s="37" t="s">
        <v>41706</v>
      </c>
      <c r="DY20" s="37" t="s">
        <v>41707</v>
      </c>
      <c r="DZ20" s="37" t="s">
        <v>41708</v>
      </c>
      <c r="EA20" s="115" t="s">
        <v>41709</v>
      </c>
      <c r="EB20" s="37" t="s">
        <v>41710</v>
      </c>
      <c r="EC20" s="37" t="s">
        <v>41711</v>
      </c>
      <c r="ED20" s="37" t="s">
        <v>41712</v>
      </c>
      <c r="EE20" s="37" t="s">
        <v>41713</v>
      </c>
      <c r="EF20" s="37" t="s">
        <v>41714</v>
      </c>
      <c r="EG20" s="37" t="s">
        <v>41715</v>
      </c>
      <c r="EH20" s="37" t="s">
        <v>41716</v>
      </c>
      <c r="EI20" s="37" t="s">
        <v>41717</v>
      </c>
      <c r="EJ20" s="115" t="s">
        <v>41718</v>
      </c>
      <c r="EK20" s="37" t="s">
        <v>41701</v>
      </c>
      <c r="EL20" s="37" t="s">
        <v>41702</v>
      </c>
      <c r="EM20" s="37" t="s">
        <v>41703</v>
      </c>
      <c r="EN20" s="37" t="s">
        <v>41704</v>
      </c>
      <c r="EO20" s="37" t="s">
        <v>41705</v>
      </c>
      <c r="EP20" s="37" t="s">
        <v>41706</v>
      </c>
      <c r="EQ20" s="37" t="s">
        <v>41707</v>
      </c>
      <c r="ER20" s="37" t="s">
        <v>41708</v>
      </c>
      <c r="ES20" s="115" t="s">
        <v>41709</v>
      </c>
      <c r="ET20" s="37" t="s">
        <v>41710</v>
      </c>
      <c r="EU20" s="37" t="s">
        <v>41711</v>
      </c>
      <c r="EV20" s="37" t="s">
        <v>41712</v>
      </c>
      <c r="EW20" s="37" t="s">
        <v>41713</v>
      </c>
      <c r="EX20" s="37" t="s">
        <v>41714</v>
      </c>
      <c r="EY20" s="37" t="s">
        <v>41715</v>
      </c>
      <c r="EZ20" s="37" t="s">
        <v>41716</v>
      </c>
      <c r="FA20" s="37" t="s">
        <v>41717</v>
      </c>
      <c r="FB20" s="2510" t="s">
        <v>41718</v>
      </c>
      <c r="FC20" s="1933"/>
      <c r="FD20" s="1907"/>
    </row>
    <row r="21" spans="1:160" s="1637" customFormat="1" ht="20.25" customHeight="1">
      <c r="A21" s="1907"/>
      <c r="B21" s="2509" t="s">
        <v>41444</v>
      </c>
      <c r="C21" s="1941" t="s">
        <v>572</v>
      </c>
      <c r="D21" s="1941">
        <v>3</v>
      </c>
      <c r="E21" s="37"/>
      <c r="F21" s="37"/>
      <c r="G21" s="37"/>
      <c r="H21" s="37"/>
      <c r="I21" s="37"/>
      <c r="J21" s="37"/>
      <c r="K21" s="37"/>
      <c r="L21" s="37"/>
      <c r="M21" s="52">
        <v>0</v>
      </c>
      <c r="N21" s="37"/>
      <c r="O21" s="37"/>
      <c r="P21" s="37"/>
      <c r="Q21" s="37"/>
      <c r="R21" s="37"/>
      <c r="S21" s="37"/>
      <c r="T21" s="37"/>
      <c r="U21" s="37"/>
      <c r="V21" s="52">
        <v>0</v>
      </c>
      <c r="W21" s="37"/>
      <c r="X21" s="37"/>
      <c r="Y21" s="37"/>
      <c r="Z21" s="37"/>
      <c r="AA21" s="37"/>
      <c r="AB21" s="37"/>
      <c r="AC21" s="37"/>
      <c r="AD21" s="37"/>
      <c r="AE21" s="52">
        <v>0</v>
      </c>
      <c r="AF21" s="37"/>
      <c r="AG21" s="37"/>
      <c r="AH21" s="37"/>
      <c r="AI21" s="37"/>
      <c r="AJ21" s="37"/>
      <c r="AK21" s="37"/>
      <c r="AL21" s="37"/>
      <c r="AM21" s="37"/>
      <c r="AN21" s="52">
        <v>0</v>
      </c>
      <c r="AO21" s="37"/>
      <c r="AP21" s="37"/>
      <c r="AQ21" s="37"/>
      <c r="AR21" s="37"/>
      <c r="AS21" s="37"/>
      <c r="AT21" s="37"/>
      <c r="AU21" s="37"/>
      <c r="AV21" s="37"/>
      <c r="AW21" s="52">
        <v>0</v>
      </c>
      <c r="AX21" s="37"/>
      <c r="AY21" s="37"/>
      <c r="AZ21" s="37"/>
      <c r="BA21" s="37"/>
      <c r="BB21" s="37"/>
      <c r="BC21" s="37"/>
      <c r="BD21" s="37"/>
      <c r="BE21" s="37"/>
      <c r="BF21" s="52">
        <v>0</v>
      </c>
      <c r="BG21" s="37"/>
      <c r="BH21" s="37"/>
      <c r="BI21" s="37"/>
      <c r="BJ21" s="37"/>
      <c r="BK21" s="37"/>
      <c r="BL21" s="37"/>
      <c r="BM21" s="37"/>
      <c r="BN21" s="37"/>
      <c r="BO21" s="52">
        <v>0</v>
      </c>
      <c r="BP21" s="37"/>
      <c r="BQ21" s="37"/>
      <c r="BR21" s="37"/>
      <c r="BS21" s="37"/>
      <c r="BT21" s="37"/>
      <c r="BU21" s="37"/>
      <c r="BV21" s="37"/>
      <c r="BW21" s="37"/>
      <c r="BX21" s="2986">
        <v>0</v>
      </c>
      <c r="BY21" s="1933"/>
      <c r="BZ21" s="2555" t="s">
        <v>41719</v>
      </c>
      <c r="CA21" s="1933"/>
      <c r="CB21" s="2555" t="s">
        <v>41720</v>
      </c>
      <c r="CC21" s="1907"/>
      <c r="CD21" s="1907"/>
      <c r="CE21" s="1907"/>
      <c r="CF21" s="2509" t="s">
        <v>41444</v>
      </c>
      <c r="CG21" s="1941" t="s">
        <v>572</v>
      </c>
      <c r="CH21" s="1941">
        <v>3</v>
      </c>
      <c r="CI21" s="37" t="s">
        <v>41721</v>
      </c>
      <c r="CJ21" s="37" t="s">
        <v>41722</v>
      </c>
      <c r="CK21" s="37" t="s">
        <v>41723</v>
      </c>
      <c r="CL21" s="37" t="s">
        <v>41724</v>
      </c>
      <c r="CM21" s="37" t="s">
        <v>41725</v>
      </c>
      <c r="CN21" s="37" t="s">
        <v>41726</v>
      </c>
      <c r="CO21" s="37" t="s">
        <v>41727</v>
      </c>
      <c r="CP21" s="37" t="s">
        <v>41728</v>
      </c>
      <c r="CQ21" s="115" t="s">
        <v>41729</v>
      </c>
      <c r="CR21" s="37" t="s">
        <v>41730</v>
      </c>
      <c r="CS21" s="37" t="s">
        <v>41731</v>
      </c>
      <c r="CT21" s="37" t="s">
        <v>41732</v>
      </c>
      <c r="CU21" s="37" t="s">
        <v>41733</v>
      </c>
      <c r="CV21" s="37" t="s">
        <v>41734</v>
      </c>
      <c r="CW21" s="37" t="s">
        <v>41735</v>
      </c>
      <c r="CX21" s="37" t="s">
        <v>41736</v>
      </c>
      <c r="CY21" s="37" t="s">
        <v>41737</v>
      </c>
      <c r="CZ21" s="115" t="s">
        <v>41738</v>
      </c>
      <c r="DA21" s="37" t="s">
        <v>41721</v>
      </c>
      <c r="DB21" s="37" t="s">
        <v>41722</v>
      </c>
      <c r="DC21" s="37" t="s">
        <v>41723</v>
      </c>
      <c r="DD21" s="37" t="s">
        <v>41724</v>
      </c>
      <c r="DE21" s="37" t="s">
        <v>41725</v>
      </c>
      <c r="DF21" s="37" t="s">
        <v>41726</v>
      </c>
      <c r="DG21" s="37" t="s">
        <v>41727</v>
      </c>
      <c r="DH21" s="37" t="s">
        <v>41728</v>
      </c>
      <c r="DI21" s="115" t="s">
        <v>41729</v>
      </c>
      <c r="DJ21" s="37" t="s">
        <v>41730</v>
      </c>
      <c r="DK21" s="37" t="s">
        <v>41731</v>
      </c>
      <c r="DL21" s="37" t="s">
        <v>41732</v>
      </c>
      <c r="DM21" s="37" t="s">
        <v>41733</v>
      </c>
      <c r="DN21" s="37" t="s">
        <v>41734</v>
      </c>
      <c r="DO21" s="37" t="s">
        <v>41735</v>
      </c>
      <c r="DP21" s="37" t="s">
        <v>41736</v>
      </c>
      <c r="DQ21" s="37" t="s">
        <v>41737</v>
      </c>
      <c r="DR21" s="115" t="s">
        <v>41738</v>
      </c>
      <c r="DS21" s="37" t="s">
        <v>41721</v>
      </c>
      <c r="DT21" s="37" t="s">
        <v>41722</v>
      </c>
      <c r="DU21" s="37" t="s">
        <v>41723</v>
      </c>
      <c r="DV21" s="37" t="s">
        <v>41724</v>
      </c>
      <c r="DW21" s="37" t="s">
        <v>41725</v>
      </c>
      <c r="DX21" s="37" t="s">
        <v>41726</v>
      </c>
      <c r="DY21" s="37" t="s">
        <v>41727</v>
      </c>
      <c r="DZ21" s="37" t="s">
        <v>41728</v>
      </c>
      <c r="EA21" s="115" t="s">
        <v>41729</v>
      </c>
      <c r="EB21" s="37" t="s">
        <v>41730</v>
      </c>
      <c r="EC21" s="37" t="s">
        <v>41731</v>
      </c>
      <c r="ED21" s="37" t="s">
        <v>41732</v>
      </c>
      <c r="EE21" s="37" t="s">
        <v>41733</v>
      </c>
      <c r="EF21" s="37" t="s">
        <v>41734</v>
      </c>
      <c r="EG21" s="37" t="s">
        <v>41735</v>
      </c>
      <c r="EH21" s="37" t="s">
        <v>41736</v>
      </c>
      <c r="EI21" s="37" t="s">
        <v>41737</v>
      </c>
      <c r="EJ21" s="115" t="s">
        <v>41738</v>
      </c>
      <c r="EK21" s="37" t="s">
        <v>41721</v>
      </c>
      <c r="EL21" s="37" t="s">
        <v>41722</v>
      </c>
      <c r="EM21" s="37" t="s">
        <v>41723</v>
      </c>
      <c r="EN21" s="37" t="s">
        <v>41724</v>
      </c>
      <c r="EO21" s="37" t="s">
        <v>41725</v>
      </c>
      <c r="EP21" s="37" t="s">
        <v>41726</v>
      </c>
      <c r="EQ21" s="37" t="s">
        <v>41727</v>
      </c>
      <c r="ER21" s="37" t="s">
        <v>41728</v>
      </c>
      <c r="ES21" s="115" t="s">
        <v>41729</v>
      </c>
      <c r="ET21" s="37" t="s">
        <v>41730</v>
      </c>
      <c r="EU21" s="37" t="s">
        <v>41731</v>
      </c>
      <c r="EV21" s="37" t="s">
        <v>41732</v>
      </c>
      <c r="EW21" s="37" t="s">
        <v>41733</v>
      </c>
      <c r="EX21" s="37" t="s">
        <v>41734</v>
      </c>
      <c r="EY21" s="37" t="s">
        <v>41735</v>
      </c>
      <c r="EZ21" s="37" t="s">
        <v>41736</v>
      </c>
      <c r="FA21" s="37" t="s">
        <v>41737</v>
      </c>
      <c r="FB21" s="2510" t="s">
        <v>41738</v>
      </c>
      <c r="FC21" s="1933"/>
      <c r="FD21" s="1907"/>
    </row>
    <row r="22" spans="1:160" s="1637" customFormat="1" ht="20.25" customHeight="1">
      <c r="A22" s="1907"/>
      <c r="B22" s="2509" t="s">
        <v>41459</v>
      </c>
      <c r="C22" s="1941" t="s">
        <v>572</v>
      </c>
      <c r="D22" s="1941">
        <v>3</v>
      </c>
      <c r="E22" s="52">
        <v>0</v>
      </c>
      <c r="F22" s="52">
        <v>0</v>
      </c>
      <c r="G22" s="52">
        <v>0</v>
      </c>
      <c r="H22" s="52">
        <v>0</v>
      </c>
      <c r="I22" s="52">
        <v>0</v>
      </c>
      <c r="J22" s="52">
        <v>0</v>
      </c>
      <c r="K22" s="52">
        <v>0</v>
      </c>
      <c r="L22" s="52">
        <v>0</v>
      </c>
      <c r="M22" s="52">
        <v>0</v>
      </c>
      <c r="N22" s="52">
        <v>0</v>
      </c>
      <c r="O22" s="52">
        <v>0</v>
      </c>
      <c r="P22" s="52">
        <v>0</v>
      </c>
      <c r="Q22" s="52">
        <v>0</v>
      </c>
      <c r="R22" s="52">
        <v>0</v>
      </c>
      <c r="S22" s="52">
        <v>0</v>
      </c>
      <c r="T22" s="52">
        <v>0</v>
      </c>
      <c r="U22" s="52">
        <v>0</v>
      </c>
      <c r="V22" s="52">
        <v>0</v>
      </c>
      <c r="W22" s="52">
        <v>0</v>
      </c>
      <c r="X22" s="52">
        <v>0</v>
      </c>
      <c r="Y22" s="52">
        <v>0</v>
      </c>
      <c r="Z22" s="52">
        <v>0</v>
      </c>
      <c r="AA22" s="52">
        <v>0</v>
      </c>
      <c r="AB22" s="52">
        <v>0</v>
      </c>
      <c r="AC22" s="52">
        <v>0</v>
      </c>
      <c r="AD22" s="52">
        <v>0</v>
      </c>
      <c r="AE22" s="52">
        <v>0</v>
      </c>
      <c r="AF22" s="52">
        <v>0</v>
      </c>
      <c r="AG22" s="52">
        <v>0</v>
      </c>
      <c r="AH22" s="52">
        <v>0</v>
      </c>
      <c r="AI22" s="52">
        <v>0</v>
      </c>
      <c r="AJ22" s="52">
        <v>0</v>
      </c>
      <c r="AK22" s="52">
        <v>0</v>
      </c>
      <c r="AL22" s="52">
        <v>0</v>
      </c>
      <c r="AM22" s="52">
        <v>0</v>
      </c>
      <c r="AN22" s="52">
        <v>0</v>
      </c>
      <c r="AO22" s="52">
        <v>0</v>
      </c>
      <c r="AP22" s="52">
        <v>0</v>
      </c>
      <c r="AQ22" s="52">
        <v>0</v>
      </c>
      <c r="AR22" s="52">
        <v>0</v>
      </c>
      <c r="AS22" s="52">
        <v>0</v>
      </c>
      <c r="AT22" s="52">
        <v>0</v>
      </c>
      <c r="AU22" s="52">
        <v>0</v>
      </c>
      <c r="AV22" s="52">
        <v>0</v>
      </c>
      <c r="AW22" s="52">
        <v>0</v>
      </c>
      <c r="AX22" s="52">
        <v>0</v>
      </c>
      <c r="AY22" s="52">
        <v>0</v>
      </c>
      <c r="AZ22" s="52">
        <v>0</v>
      </c>
      <c r="BA22" s="52">
        <v>0</v>
      </c>
      <c r="BB22" s="52">
        <v>0</v>
      </c>
      <c r="BC22" s="52">
        <v>0</v>
      </c>
      <c r="BD22" s="52">
        <v>0</v>
      </c>
      <c r="BE22" s="52">
        <v>0</v>
      </c>
      <c r="BF22" s="52">
        <v>0</v>
      </c>
      <c r="BG22" s="52">
        <v>0</v>
      </c>
      <c r="BH22" s="52">
        <v>0</v>
      </c>
      <c r="BI22" s="52">
        <v>0</v>
      </c>
      <c r="BJ22" s="52">
        <v>0</v>
      </c>
      <c r="BK22" s="52">
        <v>0</v>
      </c>
      <c r="BL22" s="52">
        <v>0</v>
      </c>
      <c r="BM22" s="52">
        <v>0</v>
      </c>
      <c r="BN22" s="52">
        <v>0</v>
      </c>
      <c r="BO22" s="52">
        <v>0</v>
      </c>
      <c r="BP22" s="52">
        <v>0</v>
      </c>
      <c r="BQ22" s="52">
        <v>0</v>
      </c>
      <c r="BR22" s="52">
        <v>0</v>
      </c>
      <c r="BS22" s="52">
        <v>0</v>
      </c>
      <c r="BT22" s="52">
        <v>0</v>
      </c>
      <c r="BU22" s="52">
        <v>0</v>
      </c>
      <c r="BV22" s="52">
        <v>0</v>
      </c>
      <c r="BW22" s="52">
        <v>0</v>
      </c>
      <c r="BX22" s="2986">
        <v>0</v>
      </c>
      <c r="BY22" s="1933"/>
      <c r="BZ22" s="2555" t="s">
        <v>41739</v>
      </c>
      <c r="CA22" s="1933"/>
      <c r="CB22" s="2555" t="s">
        <v>41740</v>
      </c>
      <c r="CC22" s="1907"/>
      <c r="CD22" s="1907"/>
      <c r="CE22" s="1907"/>
      <c r="CF22" s="2509" t="s">
        <v>41459</v>
      </c>
      <c r="CG22" s="1941" t="s">
        <v>572</v>
      </c>
      <c r="CH22" s="1941">
        <v>3</v>
      </c>
      <c r="CI22" s="115" t="s">
        <v>41741</v>
      </c>
      <c r="CJ22" s="115" t="s">
        <v>41742</v>
      </c>
      <c r="CK22" s="115" t="s">
        <v>41743</v>
      </c>
      <c r="CL22" s="115" t="s">
        <v>41744</v>
      </c>
      <c r="CM22" s="115" t="s">
        <v>41745</v>
      </c>
      <c r="CN22" s="115" t="s">
        <v>41746</v>
      </c>
      <c r="CO22" s="115" t="s">
        <v>41747</v>
      </c>
      <c r="CP22" s="115" t="s">
        <v>41748</v>
      </c>
      <c r="CQ22" s="115" t="s">
        <v>41749</v>
      </c>
      <c r="CR22" s="115" t="s">
        <v>41750</v>
      </c>
      <c r="CS22" s="115" t="s">
        <v>41751</v>
      </c>
      <c r="CT22" s="115" t="s">
        <v>41752</v>
      </c>
      <c r="CU22" s="115" t="s">
        <v>41753</v>
      </c>
      <c r="CV22" s="115" t="s">
        <v>41754</v>
      </c>
      <c r="CW22" s="115" t="s">
        <v>41755</v>
      </c>
      <c r="CX22" s="115" t="s">
        <v>41756</v>
      </c>
      <c r="CY22" s="115" t="s">
        <v>41757</v>
      </c>
      <c r="CZ22" s="115" t="s">
        <v>41758</v>
      </c>
      <c r="DA22" s="115" t="s">
        <v>41741</v>
      </c>
      <c r="DB22" s="115" t="s">
        <v>41742</v>
      </c>
      <c r="DC22" s="115" t="s">
        <v>41743</v>
      </c>
      <c r="DD22" s="115" t="s">
        <v>41744</v>
      </c>
      <c r="DE22" s="115" t="s">
        <v>41745</v>
      </c>
      <c r="DF22" s="115" t="s">
        <v>41746</v>
      </c>
      <c r="DG22" s="115" t="s">
        <v>41747</v>
      </c>
      <c r="DH22" s="115" t="s">
        <v>41748</v>
      </c>
      <c r="DI22" s="115" t="s">
        <v>41749</v>
      </c>
      <c r="DJ22" s="115" t="s">
        <v>41750</v>
      </c>
      <c r="DK22" s="115" t="s">
        <v>41751</v>
      </c>
      <c r="DL22" s="115" t="s">
        <v>41752</v>
      </c>
      <c r="DM22" s="115" t="s">
        <v>41753</v>
      </c>
      <c r="DN22" s="115" t="s">
        <v>41754</v>
      </c>
      <c r="DO22" s="115" t="s">
        <v>41755</v>
      </c>
      <c r="DP22" s="115" t="s">
        <v>41756</v>
      </c>
      <c r="DQ22" s="115" t="s">
        <v>41757</v>
      </c>
      <c r="DR22" s="115" t="s">
        <v>41758</v>
      </c>
      <c r="DS22" s="115" t="s">
        <v>41741</v>
      </c>
      <c r="DT22" s="115" t="s">
        <v>41742</v>
      </c>
      <c r="DU22" s="115" t="s">
        <v>41743</v>
      </c>
      <c r="DV22" s="115" t="s">
        <v>41744</v>
      </c>
      <c r="DW22" s="115" t="s">
        <v>41745</v>
      </c>
      <c r="DX22" s="115" t="s">
        <v>41746</v>
      </c>
      <c r="DY22" s="115" t="s">
        <v>41747</v>
      </c>
      <c r="DZ22" s="115" t="s">
        <v>41748</v>
      </c>
      <c r="EA22" s="115" t="s">
        <v>41749</v>
      </c>
      <c r="EB22" s="115" t="s">
        <v>41750</v>
      </c>
      <c r="EC22" s="115" t="s">
        <v>41751</v>
      </c>
      <c r="ED22" s="115" t="s">
        <v>41752</v>
      </c>
      <c r="EE22" s="115" t="s">
        <v>41753</v>
      </c>
      <c r="EF22" s="115" t="s">
        <v>41754</v>
      </c>
      <c r="EG22" s="115" t="s">
        <v>41755</v>
      </c>
      <c r="EH22" s="115" t="s">
        <v>41756</v>
      </c>
      <c r="EI22" s="115" t="s">
        <v>41757</v>
      </c>
      <c r="EJ22" s="115" t="s">
        <v>41758</v>
      </c>
      <c r="EK22" s="115" t="s">
        <v>41741</v>
      </c>
      <c r="EL22" s="115" t="s">
        <v>41742</v>
      </c>
      <c r="EM22" s="115" t="s">
        <v>41743</v>
      </c>
      <c r="EN22" s="115" t="s">
        <v>41744</v>
      </c>
      <c r="EO22" s="115" t="s">
        <v>41745</v>
      </c>
      <c r="EP22" s="115" t="s">
        <v>41746</v>
      </c>
      <c r="EQ22" s="115" t="s">
        <v>41747</v>
      </c>
      <c r="ER22" s="115" t="s">
        <v>41748</v>
      </c>
      <c r="ES22" s="115" t="s">
        <v>41749</v>
      </c>
      <c r="ET22" s="115" t="s">
        <v>41750</v>
      </c>
      <c r="EU22" s="115" t="s">
        <v>41751</v>
      </c>
      <c r="EV22" s="115" t="s">
        <v>41752</v>
      </c>
      <c r="EW22" s="115" t="s">
        <v>41753</v>
      </c>
      <c r="EX22" s="115" t="s">
        <v>41754</v>
      </c>
      <c r="EY22" s="115" t="s">
        <v>41755</v>
      </c>
      <c r="EZ22" s="115" t="s">
        <v>41756</v>
      </c>
      <c r="FA22" s="115" t="s">
        <v>41757</v>
      </c>
      <c r="FB22" s="2510" t="s">
        <v>41758</v>
      </c>
      <c r="FC22" s="1933"/>
      <c r="FD22" s="1907"/>
    </row>
    <row r="23" spans="1:160" s="1637" customFormat="1" ht="20.25" customHeight="1">
      <c r="A23" s="1907"/>
      <c r="B23" s="2509" t="s">
        <v>41474</v>
      </c>
      <c r="C23" s="1941" t="s">
        <v>572</v>
      </c>
      <c r="D23" s="1941">
        <v>3</v>
      </c>
      <c r="E23" s="52">
        <v>0.49151249149999993</v>
      </c>
      <c r="F23" s="52">
        <v>0.47812600423149992</v>
      </c>
      <c r="G23" s="52">
        <v>0.18686148426849999</v>
      </c>
      <c r="H23" s="52">
        <v>1.50896823</v>
      </c>
      <c r="I23" s="52">
        <v>0</v>
      </c>
      <c r="J23" s="52">
        <v>0</v>
      </c>
      <c r="K23" s="52">
        <v>0</v>
      </c>
      <c r="L23" s="52">
        <v>0</v>
      </c>
      <c r="M23" s="52">
        <v>2.6654682100000002</v>
      </c>
      <c r="N23" s="52">
        <v>0</v>
      </c>
      <c r="O23" s="52">
        <v>0</v>
      </c>
      <c r="P23" s="52">
        <v>0</v>
      </c>
      <c r="Q23" s="52">
        <v>0</v>
      </c>
      <c r="R23" s="52">
        <v>0</v>
      </c>
      <c r="S23" s="52">
        <v>0</v>
      </c>
      <c r="T23" s="52">
        <v>0</v>
      </c>
      <c r="U23" s="52">
        <v>0</v>
      </c>
      <c r="V23" s="52">
        <v>0</v>
      </c>
      <c r="W23" s="52">
        <v>4.1184976725997604</v>
      </c>
      <c r="X23" s="52">
        <v>4.0063291771636607</v>
      </c>
      <c r="Y23" s="52">
        <v>1.5657559092948383</v>
      </c>
      <c r="Z23" s="52">
        <v>10.558411741034154</v>
      </c>
      <c r="AA23" s="52">
        <v>0</v>
      </c>
      <c r="AB23" s="52">
        <v>0</v>
      </c>
      <c r="AC23" s="52">
        <v>0</v>
      </c>
      <c r="AD23" s="52">
        <v>0</v>
      </c>
      <c r="AE23" s="52">
        <v>20.248994500092415</v>
      </c>
      <c r="AF23" s="52">
        <v>0</v>
      </c>
      <c r="AG23" s="52">
        <v>0</v>
      </c>
      <c r="AH23" s="52">
        <v>0</v>
      </c>
      <c r="AI23" s="52">
        <v>0</v>
      </c>
      <c r="AJ23" s="52">
        <v>0</v>
      </c>
      <c r="AK23" s="52">
        <v>0</v>
      </c>
      <c r="AL23" s="52">
        <v>0</v>
      </c>
      <c r="AM23" s="52">
        <v>0</v>
      </c>
      <c r="AN23" s="52">
        <v>0</v>
      </c>
      <c r="AO23" s="52">
        <v>4.5801729417795585</v>
      </c>
      <c r="AP23" s="52">
        <v>4.4554305846005029</v>
      </c>
      <c r="AQ23" s="52">
        <v>1.7412739836894877</v>
      </c>
      <c r="AR23" s="52">
        <v>14.572075621307867</v>
      </c>
      <c r="AS23" s="52">
        <v>0</v>
      </c>
      <c r="AT23" s="52">
        <v>0</v>
      </c>
      <c r="AU23" s="52">
        <v>0</v>
      </c>
      <c r="AV23" s="52">
        <v>0</v>
      </c>
      <c r="AW23" s="52">
        <v>25.348953131377417</v>
      </c>
      <c r="AX23" s="52">
        <v>4.5890947822228538</v>
      </c>
      <c r="AY23" s="52">
        <v>4.4641094360952547</v>
      </c>
      <c r="AZ23" s="52">
        <v>1.7446658575003711</v>
      </c>
      <c r="BA23" s="52">
        <v>9.8106456295373334</v>
      </c>
      <c r="BB23" s="52">
        <v>0</v>
      </c>
      <c r="BC23" s="52">
        <v>0</v>
      </c>
      <c r="BD23" s="52">
        <v>0</v>
      </c>
      <c r="BE23" s="52">
        <v>0</v>
      </c>
      <c r="BF23" s="52">
        <v>20.608515705355813</v>
      </c>
      <c r="BG23" s="52">
        <v>1.3472925031463359</v>
      </c>
      <c r="BH23" s="52">
        <v>1.3105985955606443</v>
      </c>
      <c r="BI23" s="52">
        <v>0.51220890869616287</v>
      </c>
      <c r="BJ23" s="52">
        <v>20.717145344844308</v>
      </c>
      <c r="BK23" s="52">
        <v>0</v>
      </c>
      <c r="BL23" s="52">
        <v>0</v>
      </c>
      <c r="BM23" s="52">
        <v>0</v>
      </c>
      <c r="BN23" s="52">
        <v>0</v>
      </c>
      <c r="BO23" s="52">
        <v>23.887245352247451</v>
      </c>
      <c r="BP23" s="52">
        <v>6.0042199860697449</v>
      </c>
      <c r="BQ23" s="52">
        <v>5.8441493882723474</v>
      </c>
      <c r="BR23" s="52">
        <v>2.2840138777531709</v>
      </c>
      <c r="BS23" s="52">
        <v>37.885972982151721</v>
      </c>
      <c r="BT23" s="52">
        <v>0</v>
      </c>
      <c r="BU23" s="52">
        <v>0</v>
      </c>
      <c r="BV23" s="52">
        <v>0</v>
      </c>
      <c r="BW23" s="52">
        <v>0</v>
      </c>
      <c r="BX23" s="2986">
        <v>52.01835623424698</v>
      </c>
      <c r="BY23" s="1933"/>
      <c r="BZ23" s="2555" t="s">
        <v>41759</v>
      </c>
      <c r="CA23" s="1933"/>
      <c r="CB23" s="2555" t="s">
        <v>41760</v>
      </c>
      <c r="CC23" s="1907"/>
      <c r="CD23" s="1907"/>
      <c r="CE23" s="1907"/>
      <c r="CF23" s="2509" t="s">
        <v>41474</v>
      </c>
      <c r="CG23" s="1941" t="s">
        <v>572</v>
      </c>
      <c r="CH23" s="1941">
        <v>3</v>
      </c>
      <c r="CI23" s="115" t="s">
        <v>41761</v>
      </c>
      <c r="CJ23" s="115" t="s">
        <v>41762</v>
      </c>
      <c r="CK23" s="115" t="s">
        <v>41763</v>
      </c>
      <c r="CL23" s="115" t="s">
        <v>41764</v>
      </c>
      <c r="CM23" s="115" t="s">
        <v>41765</v>
      </c>
      <c r="CN23" s="115" t="s">
        <v>41766</v>
      </c>
      <c r="CO23" s="115" t="s">
        <v>41767</v>
      </c>
      <c r="CP23" s="115" t="s">
        <v>41768</v>
      </c>
      <c r="CQ23" s="115" t="s">
        <v>41769</v>
      </c>
      <c r="CR23" s="115" t="s">
        <v>41770</v>
      </c>
      <c r="CS23" s="115" t="s">
        <v>41771</v>
      </c>
      <c r="CT23" s="115" t="s">
        <v>41772</v>
      </c>
      <c r="CU23" s="115" t="s">
        <v>41773</v>
      </c>
      <c r="CV23" s="115" t="s">
        <v>41774</v>
      </c>
      <c r="CW23" s="115" t="s">
        <v>41775</v>
      </c>
      <c r="CX23" s="115" t="s">
        <v>41776</v>
      </c>
      <c r="CY23" s="115" t="s">
        <v>41777</v>
      </c>
      <c r="CZ23" s="115" t="s">
        <v>41778</v>
      </c>
      <c r="DA23" s="115" t="s">
        <v>41761</v>
      </c>
      <c r="DB23" s="115" t="s">
        <v>41762</v>
      </c>
      <c r="DC23" s="115" t="s">
        <v>41763</v>
      </c>
      <c r="DD23" s="115" t="s">
        <v>41764</v>
      </c>
      <c r="DE23" s="115" t="s">
        <v>41765</v>
      </c>
      <c r="DF23" s="115" t="s">
        <v>41766</v>
      </c>
      <c r="DG23" s="115" t="s">
        <v>41767</v>
      </c>
      <c r="DH23" s="115" t="s">
        <v>41768</v>
      </c>
      <c r="DI23" s="115" t="s">
        <v>41769</v>
      </c>
      <c r="DJ23" s="115" t="s">
        <v>41770</v>
      </c>
      <c r="DK23" s="115" t="s">
        <v>41771</v>
      </c>
      <c r="DL23" s="115" t="s">
        <v>41772</v>
      </c>
      <c r="DM23" s="115" t="s">
        <v>41773</v>
      </c>
      <c r="DN23" s="115" t="s">
        <v>41774</v>
      </c>
      <c r="DO23" s="115" t="s">
        <v>41775</v>
      </c>
      <c r="DP23" s="115" t="s">
        <v>41776</v>
      </c>
      <c r="DQ23" s="115" t="s">
        <v>41777</v>
      </c>
      <c r="DR23" s="115" t="s">
        <v>41778</v>
      </c>
      <c r="DS23" s="115" t="s">
        <v>41761</v>
      </c>
      <c r="DT23" s="115" t="s">
        <v>41762</v>
      </c>
      <c r="DU23" s="115" t="s">
        <v>41763</v>
      </c>
      <c r="DV23" s="115" t="s">
        <v>41764</v>
      </c>
      <c r="DW23" s="115" t="s">
        <v>41765</v>
      </c>
      <c r="DX23" s="115" t="s">
        <v>41766</v>
      </c>
      <c r="DY23" s="115" t="s">
        <v>41767</v>
      </c>
      <c r="DZ23" s="115" t="s">
        <v>41768</v>
      </c>
      <c r="EA23" s="115" t="s">
        <v>41769</v>
      </c>
      <c r="EB23" s="115" t="s">
        <v>41770</v>
      </c>
      <c r="EC23" s="115" t="s">
        <v>41771</v>
      </c>
      <c r="ED23" s="115" t="s">
        <v>41772</v>
      </c>
      <c r="EE23" s="115" t="s">
        <v>41773</v>
      </c>
      <c r="EF23" s="115" t="s">
        <v>41774</v>
      </c>
      <c r="EG23" s="115" t="s">
        <v>41775</v>
      </c>
      <c r="EH23" s="115" t="s">
        <v>41776</v>
      </c>
      <c r="EI23" s="115" t="s">
        <v>41777</v>
      </c>
      <c r="EJ23" s="115" t="s">
        <v>41778</v>
      </c>
      <c r="EK23" s="115" t="s">
        <v>41761</v>
      </c>
      <c r="EL23" s="115" t="s">
        <v>41762</v>
      </c>
      <c r="EM23" s="115" t="s">
        <v>41763</v>
      </c>
      <c r="EN23" s="115" t="s">
        <v>41764</v>
      </c>
      <c r="EO23" s="115" t="s">
        <v>41765</v>
      </c>
      <c r="EP23" s="115" t="s">
        <v>41766</v>
      </c>
      <c r="EQ23" s="115" t="s">
        <v>41767</v>
      </c>
      <c r="ER23" s="115" t="s">
        <v>41768</v>
      </c>
      <c r="ES23" s="115" t="s">
        <v>41769</v>
      </c>
      <c r="ET23" s="115" t="s">
        <v>41770</v>
      </c>
      <c r="EU23" s="115" t="s">
        <v>41771</v>
      </c>
      <c r="EV23" s="115" t="s">
        <v>41772</v>
      </c>
      <c r="EW23" s="115" t="s">
        <v>41773</v>
      </c>
      <c r="EX23" s="115" t="s">
        <v>41774</v>
      </c>
      <c r="EY23" s="115" t="s">
        <v>41775</v>
      </c>
      <c r="EZ23" s="115" t="s">
        <v>41776</v>
      </c>
      <c r="FA23" s="115" t="s">
        <v>41777</v>
      </c>
      <c r="FB23" s="2510" t="s">
        <v>41778</v>
      </c>
      <c r="FC23" s="1933"/>
      <c r="FD23" s="1907"/>
    </row>
    <row r="24" spans="1:160" s="1637" customFormat="1" ht="20.25" customHeight="1">
      <c r="A24" s="1907"/>
      <c r="B24" s="2509" t="s">
        <v>41489</v>
      </c>
      <c r="C24" s="1941" t="s">
        <v>572</v>
      </c>
      <c r="D24" s="1941">
        <v>3</v>
      </c>
      <c r="E24" s="52">
        <v>0</v>
      </c>
      <c r="F24" s="52">
        <v>0</v>
      </c>
      <c r="G24" s="52">
        <v>0</v>
      </c>
      <c r="H24" s="52">
        <v>0</v>
      </c>
      <c r="I24" s="52">
        <v>0</v>
      </c>
      <c r="J24" s="52">
        <v>0</v>
      </c>
      <c r="K24" s="52">
        <v>0</v>
      </c>
      <c r="L24" s="52">
        <v>0</v>
      </c>
      <c r="M24" s="52">
        <v>0</v>
      </c>
      <c r="N24" s="52">
        <v>0</v>
      </c>
      <c r="O24" s="52">
        <v>0</v>
      </c>
      <c r="P24" s="52">
        <v>0</v>
      </c>
      <c r="Q24" s="52">
        <v>0</v>
      </c>
      <c r="R24" s="52">
        <v>0</v>
      </c>
      <c r="S24" s="52">
        <v>0</v>
      </c>
      <c r="T24" s="52">
        <v>0</v>
      </c>
      <c r="U24" s="52">
        <v>0</v>
      </c>
      <c r="V24" s="52">
        <v>0</v>
      </c>
      <c r="W24" s="52">
        <v>0</v>
      </c>
      <c r="X24" s="52">
        <v>0</v>
      </c>
      <c r="Y24" s="52">
        <v>0</v>
      </c>
      <c r="Z24" s="52">
        <v>0</v>
      </c>
      <c r="AA24" s="52">
        <v>0</v>
      </c>
      <c r="AB24" s="52">
        <v>0</v>
      </c>
      <c r="AC24" s="52">
        <v>0</v>
      </c>
      <c r="AD24" s="52">
        <v>0</v>
      </c>
      <c r="AE24" s="52">
        <v>0</v>
      </c>
      <c r="AF24" s="52">
        <v>0</v>
      </c>
      <c r="AG24" s="52">
        <v>0</v>
      </c>
      <c r="AH24" s="52">
        <v>0</v>
      </c>
      <c r="AI24" s="52">
        <v>0</v>
      </c>
      <c r="AJ24" s="52">
        <v>0</v>
      </c>
      <c r="AK24" s="52">
        <v>0</v>
      </c>
      <c r="AL24" s="52">
        <v>0</v>
      </c>
      <c r="AM24" s="52">
        <v>0</v>
      </c>
      <c r="AN24" s="52">
        <v>0</v>
      </c>
      <c r="AO24" s="52">
        <v>0</v>
      </c>
      <c r="AP24" s="52">
        <v>0</v>
      </c>
      <c r="AQ24" s="52">
        <v>0</v>
      </c>
      <c r="AR24" s="52">
        <v>0</v>
      </c>
      <c r="AS24" s="52">
        <v>0</v>
      </c>
      <c r="AT24" s="52">
        <v>0</v>
      </c>
      <c r="AU24" s="52">
        <v>0</v>
      </c>
      <c r="AV24" s="52">
        <v>0</v>
      </c>
      <c r="AW24" s="52">
        <v>0</v>
      </c>
      <c r="AX24" s="52">
        <v>0</v>
      </c>
      <c r="AY24" s="52">
        <v>0</v>
      </c>
      <c r="AZ24" s="52">
        <v>0</v>
      </c>
      <c r="BA24" s="52">
        <v>0</v>
      </c>
      <c r="BB24" s="52">
        <v>0</v>
      </c>
      <c r="BC24" s="52">
        <v>0</v>
      </c>
      <c r="BD24" s="52">
        <v>0</v>
      </c>
      <c r="BE24" s="52">
        <v>0</v>
      </c>
      <c r="BF24" s="52">
        <v>0</v>
      </c>
      <c r="BG24" s="52">
        <v>0</v>
      </c>
      <c r="BH24" s="52">
        <v>0</v>
      </c>
      <c r="BI24" s="52">
        <v>0</v>
      </c>
      <c r="BJ24" s="52">
        <v>0</v>
      </c>
      <c r="BK24" s="52">
        <v>0</v>
      </c>
      <c r="BL24" s="52">
        <v>0</v>
      </c>
      <c r="BM24" s="52">
        <v>0</v>
      </c>
      <c r="BN24" s="52">
        <v>0</v>
      </c>
      <c r="BO24" s="52">
        <v>0</v>
      </c>
      <c r="BP24" s="52">
        <v>0</v>
      </c>
      <c r="BQ24" s="52">
        <v>0</v>
      </c>
      <c r="BR24" s="52">
        <v>0</v>
      </c>
      <c r="BS24" s="52">
        <v>0</v>
      </c>
      <c r="BT24" s="52">
        <v>0</v>
      </c>
      <c r="BU24" s="52">
        <v>0</v>
      </c>
      <c r="BV24" s="52">
        <v>0</v>
      </c>
      <c r="BW24" s="52">
        <v>0</v>
      </c>
      <c r="BX24" s="2986">
        <v>0</v>
      </c>
      <c r="BY24" s="1933"/>
      <c r="BZ24" s="2555" t="s">
        <v>41779</v>
      </c>
      <c r="CA24" s="1933"/>
      <c r="CB24" s="2555" t="s">
        <v>41780</v>
      </c>
      <c r="CC24" s="1907"/>
      <c r="CD24" s="1907"/>
      <c r="CE24" s="1907"/>
      <c r="CF24" s="2509" t="s">
        <v>41489</v>
      </c>
      <c r="CG24" s="1941" t="s">
        <v>572</v>
      </c>
      <c r="CH24" s="1941">
        <v>3</v>
      </c>
      <c r="CI24" s="115" t="s">
        <v>41781</v>
      </c>
      <c r="CJ24" s="115" t="s">
        <v>41782</v>
      </c>
      <c r="CK24" s="115" t="s">
        <v>41783</v>
      </c>
      <c r="CL24" s="115" t="s">
        <v>41784</v>
      </c>
      <c r="CM24" s="115" t="s">
        <v>41785</v>
      </c>
      <c r="CN24" s="115" t="s">
        <v>41786</v>
      </c>
      <c r="CO24" s="115" t="s">
        <v>41787</v>
      </c>
      <c r="CP24" s="115" t="s">
        <v>41788</v>
      </c>
      <c r="CQ24" s="115" t="s">
        <v>41789</v>
      </c>
      <c r="CR24" s="115" t="s">
        <v>41790</v>
      </c>
      <c r="CS24" s="115" t="s">
        <v>41791</v>
      </c>
      <c r="CT24" s="115" t="s">
        <v>41792</v>
      </c>
      <c r="CU24" s="115" t="s">
        <v>41793</v>
      </c>
      <c r="CV24" s="115" t="s">
        <v>41794</v>
      </c>
      <c r="CW24" s="115" t="s">
        <v>41795</v>
      </c>
      <c r="CX24" s="115" t="s">
        <v>41796</v>
      </c>
      <c r="CY24" s="115" t="s">
        <v>41797</v>
      </c>
      <c r="CZ24" s="115" t="s">
        <v>41798</v>
      </c>
      <c r="DA24" s="115" t="s">
        <v>41781</v>
      </c>
      <c r="DB24" s="115" t="s">
        <v>41782</v>
      </c>
      <c r="DC24" s="115" t="s">
        <v>41783</v>
      </c>
      <c r="DD24" s="115" t="s">
        <v>41784</v>
      </c>
      <c r="DE24" s="115" t="s">
        <v>41785</v>
      </c>
      <c r="DF24" s="115" t="s">
        <v>41786</v>
      </c>
      <c r="DG24" s="115" t="s">
        <v>41787</v>
      </c>
      <c r="DH24" s="115" t="s">
        <v>41788</v>
      </c>
      <c r="DI24" s="115" t="s">
        <v>41789</v>
      </c>
      <c r="DJ24" s="115" t="s">
        <v>41790</v>
      </c>
      <c r="DK24" s="115" t="s">
        <v>41791</v>
      </c>
      <c r="DL24" s="115" t="s">
        <v>41792</v>
      </c>
      <c r="DM24" s="115" t="s">
        <v>41793</v>
      </c>
      <c r="DN24" s="115" t="s">
        <v>41794</v>
      </c>
      <c r="DO24" s="115" t="s">
        <v>41795</v>
      </c>
      <c r="DP24" s="115" t="s">
        <v>41796</v>
      </c>
      <c r="DQ24" s="115" t="s">
        <v>41797</v>
      </c>
      <c r="DR24" s="115" t="s">
        <v>41798</v>
      </c>
      <c r="DS24" s="115" t="s">
        <v>41781</v>
      </c>
      <c r="DT24" s="115" t="s">
        <v>41782</v>
      </c>
      <c r="DU24" s="115" t="s">
        <v>41783</v>
      </c>
      <c r="DV24" s="115" t="s">
        <v>41784</v>
      </c>
      <c r="DW24" s="115" t="s">
        <v>41785</v>
      </c>
      <c r="DX24" s="115" t="s">
        <v>41786</v>
      </c>
      <c r="DY24" s="115" t="s">
        <v>41787</v>
      </c>
      <c r="DZ24" s="115" t="s">
        <v>41788</v>
      </c>
      <c r="EA24" s="115" t="s">
        <v>41789</v>
      </c>
      <c r="EB24" s="115" t="s">
        <v>41790</v>
      </c>
      <c r="EC24" s="115" t="s">
        <v>41791</v>
      </c>
      <c r="ED24" s="115" t="s">
        <v>41792</v>
      </c>
      <c r="EE24" s="115" t="s">
        <v>41793</v>
      </c>
      <c r="EF24" s="115" t="s">
        <v>41794</v>
      </c>
      <c r="EG24" s="115" t="s">
        <v>41795</v>
      </c>
      <c r="EH24" s="115" t="s">
        <v>41796</v>
      </c>
      <c r="EI24" s="115" t="s">
        <v>41797</v>
      </c>
      <c r="EJ24" s="115" t="s">
        <v>41798</v>
      </c>
      <c r="EK24" s="115" t="s">
        <v>41781</v>
      </c>
      <c r="EL24" s="115" t="s">
        <v>41782</v>
      </c>
      <c r="EM24" s="115" t="s">
        <v>41783</v>
      </c>
      <c r="EN24" s="115" t="s">
        <v>41784</v>
      </c>
      <c r="EO24" s="115" t="s">
        <v>41785</v>
      </c>
      <c r="EP24" s="115" t="s">
        <v>41786</v>
      </c>
      <c r="EQ24" s="115" t="s">
        <v>41787</v>
      </c>
      <c r="ER24" s="115" t="s">
        <v>41788</v>
      </c>
      <c r="ES24" s="115" t="s">
        <v>41789</v>
      </c>
      <c r="ET24" s="115" t="s">
        <v>41790</v>
      </c>
      <c r="EU24" s="115" t="s">
        <v>41791</v>
      </c>
      <c r="EV24" s="115" t="s">
        <v>41792</v>
      </c>
      <c r="EW24" s="115" t="s">
        <v>41793</v>
      </c>
      <c r="EX24" s="115" t="s">
        <v>41794</v>
      </c>
      <c r="EY24" s="115" t="s">
        <v>41795</v>
      </c>
      <c r="EZ24" s="115" t="s">
        <v>41796</v>
      </c>
      <c r="FA24" s="115" t="s">
        <v>41797</v>
      </c>
      <c r="FB24" s="2510" t="s">
        <v>41798</v>
      </c>
      <c r="FC24" s="1933"/>
      <c r="FD24" s="1907"/>
    </row>
    <row r="25" spans="1:160" s="1637" customFormat="1" ht="38.5" customHeight="1" thickBot="1">
      <c r="A25" s="1907"/>
      <c r="B25" s="2512" t="s">
        <v>41504</v>
      </c>
      <c r="C25" s="2513" t="s">
        <v>572</v>
      </c>
      <c r="D25" s="2513">
        <v>3</v>
      </c>
      <c r="E25" s="3012">
        <v>0.49151249149999993</v>
      </c>
      <c r="F25" s="3012">
        <v>0.47812600423149992</v>
      </c>
      <c r="G25" s="3012">
        <v>0.18686148426849999</v>
      </c>
      <c r="H25" s="3012">
        <v>1.50896823</v>
      </c>
      <c r="I25" s="3012">
        <v>0</v>
      </c>
      <c r="J25" s="3012">
        <v>0</v>
      </c>
      <c r="K25" s="3012">
        <v>0</v>
      </c>
      <c r="L25" s="3012">
        <v>0</v>
      </c>
      <c r="M25" s="3012">
        <v>2.6654682100000002</v>
      </c>
      <c r="N25" s="3012">
        <v>0</v>
      </c>
      <c r="O25" s="3012">
        <v>0</v>
      </c>
      <c r="P25" s="3012">
        <v>0</v>
      </c>
      <c r="Q25" s="3012">
        <v>0</v>
      </c>
      <c r="R25" s="3012">
        <v>0</v>
      </c>
      <c r="S25" s="3012">
        <v>0</v>
      </c>
      <c r="T25" s="3012">
        <v>0</v>
      </c>
      <c r="U25" s="3012">
        <v>0</v>
      </c>
      <c r="V25" s="3012">
        <v>0</v>
      </c>
      <c r="W25" s="3012">
        <v>4.1184976725997604</v>
      </c>
      <c r="X25" s="3012">
        <v>4.0063291771636607</v>
      </c>
      <c r="Y25" s="3012">
        <v>1.5657559092948383</v>
      </c>
      <c r="Z25" s="3012">
        <v>10.558411741034154</v>
      </c>
      <c r="AA25" s="3012">
        <v>0</v>
      </c>
      <c r="AB25" s="3012">
        <v>0</v>
      </c>
      <c r="AC25" s="3012">
        <v>0</v>
      </c>
      <c r="AD25" s="3012">
        <v>0</v>
      </c>
      <c r="AE25" s="3012">
        <v>20.248994500092415</v>
      </c>
      <c r="AF25" s="3012">
        <v>0</v>
      </c>
      <c r="AG25" s="3012">
        <v>0</v>
      </c>
      <c r="AH25" s="3012">
        <v>0</v>
      </c>
      <c r="AI25" s="3012">
        <v>0</v>
      </c>
      <c r="AJ25" s="3012">
        <v>0</v>
      </c>
      <c r="AK25" s="3012">
        <v>0</v>
      </c>
      <c r="AL25" s="3012">
        <v>0</v>
      </c>
      <c r="AM25" s="3012">
        <v>0</v>
      </c>
      <c r="AN25" s="3012">
        <v>0</v>
      </c>
      <c r="AO25" s="3012">
        <v>4.5801729417795585</v>
      </c>
      <c r="AP25" s="3012">
        <v>4.4554305846005029</v>
      </c>
      <c r="AQ25" s="3012">
        <v>1.7412739836894877</v>
      </c>
      <c r="AR25" s="3012">
        <v>14.572075621307867</v>
      </c>
      <c r="AS25" s="3012">
        <v>0</v>
      </c>
      <c r="AT25" s="3012">
        <v>0</v>
      </c>
      <c r="AU25" s="3012">
        <v>0</v>
      </c>
      <c r="AV25" s="3012">
        <v>0</v>
      </c>
      <c r="AW25" s="3012">
        <v>25.348953131377417</v>
      </c>
      <c r="AX25" s="3012">
        <v>4.5890947822228538</v>
      </c>
      <c r="AY25" s="3012">
        <v>4.4641094360952547</v>
      </c>
      <c r="AZ25" s="3012">
        <v>1.7446658575003711</v>
      </c>
      <c r="BA25" s="3012">
        <v>9.8106456295373334</v>
      </c>
      <c r="BB25" s="3012">
        <v>0</v>
      </c>
      <c r="BC25" s="3012">
        <v>0</v>
      </c>
      <c r="BD25" s="3012">
        <v>0</v>
      </c>
      <c r="BE25" s="3012">
        <v>0</v>
      </c>
      <c r="BF25" s="3012">
        <v>20.608515705355813</v>
      </c>
      <c r="BG25" s="3012">
        <v>1.3472925031463359</v>
      </c>
      <c r="BH25" s="3012">
        <v>1.3105985955606443</v>
      </c>
      <c r="BI25" s="3012">
        <v>0.51220890869616287</v>
      </c>
      <c r="BJ25" s="3012">
        <v>20.717145344844308</v>
      </c>
      <c r="BK25" s="3012">
        <v>0</v>
      </c>
      <c r="BL25" s="3012">
        <v>0</v>
      </c>
      <c r="BM25" s="3012">
        <v>0</v>
      </c>
      <c r="BN25" s="3012">
        <v>0</v>
      </c>
      <c r="BO25" s="3012">
        <v>23.887245352247451</v>
      </c>
      <c r="BP25" s="3012">
        <v>6.0042199860697449</v>
      </c>
      <c r="BQ25" s="3012">
        <v>5.8441493882723474</v>
      </c>
      <c r="BR25" s="3012">
        <v>2.2840138777531709</v>
      </c>
      <c r="BS25" s="3012">
        <v>37.885972982151721</v>
      </c>
      <c r="BT25" s="3012">
        <v>0</v>
      </c>
      <c r="BU25" s="3012">
        <v>0</v>
      </c>
      <c r="BV25" s="3012">
        <v>0</v>
      </c>
      <c r="BW25" s="3012">
        <v>0</v>
      </c>
      <c r="BX25" s="3013">
        <v>52.01835623424698</v>
      </c>
      <c r="BY25" s="1933"/>
      <c r="BZ25" s="2556" t="s">
        <v>41799</v>
      </c>
      <c r="CA25" s="1933"/>
      <c r="CB25" s="2556" t="s">
        <v>41800</v>
      </c>
      <c r="CC25" s="1907"/>
      <c r="CD25" s="1907"/>
      <c r="CE25" s="1907"/>
      <c r="CF25" s="2512" t="s">
        <v>41504</v>
      </c>
      <c r="CG25" s="2513" t="s">
        <v>572</v>
      </c>
      <c r="CH25" s="2513">
        <v>3</v>
      </c>
      <c r="CI25" s="2514" t="s">
        <v>41801</v>
      </c>
      <c r="CJ25" s="2514" t="s">
        <v>41802</v>
      </c>
      <c r="CK25" s="2514" t="s">
        <v>41803</v>
      </c>
      <c r="CL25" s="2514" t="s">
        <v>41804</v>
      </c>
      <c r="CM25" s="2514" t="s">
        <v>41805</v>
      </c>
      <c r="CN25" s="2514" t="s">
        <v>41806</v>
      </c>
      <c r="CO25" s="2514" t="s">
        <v>41807</v>
      </c>
      <c r="CP25" s="2514" t="s">
        <v>41808</v>
      </c>
      <c r="CQ25" s="2514" t="s">
        <v>41809</v>
      </c>
      <c r="CR25" s="2514" t="s">
        <v>41810</v>
      </c>
      <c r="CS25" s="2514" t="s">
        <v>41811</v>
      </c>
      <c r="CT25" s="2514" t="s">
        <v>41812</v>
      </c>
      <c r="CU25" s="2514" t="s">
        <v>41813</v>
      </c>
      <c r="CV25" s="2514" t="s">
        <v>41814</v>
      </c>
      <c r="CW25" s="2514" t="s">
        <v>41815</v>
      </c>
      <c r="CX25" s="2514" t="s">
        <v>41816</v>
      </c>
      <c r="CY25" s="2514" t="s">
        <v>41817</v>
      </c>
      <c r="CZ25" s="2514" t="s">
        <v>41818</v>
      </c>
      <c r="DA25" s="2514" t="s">
        <v>41801</v>
      </c>
      <c r="DB25" s="2514" t="s">
        <v>41802</v>
      </c>
      <c r="DC25" s="2514" t="s">
        <v>41803</v>
      </c>
      <c r="DD25" s="2514" t="s">
        <v>41804</v>
      </c>
      <c r="DE25" s="2514" t="s">
        <v>41805</v>
      </c>
      <c r="DF25" s="2514" t="s">
        <v>41806</v>
      </c>
      <c r="DG25" s="2514" t="s">
        <v>41807</v>
      </c>
      <c r="DH25" s="2514" t="s">
        <v>41808</v>
      </c>
      <c r="DI25" s="2514" t="s">
        <v>41809</v>
      </c>
      <c r="DJ25" s="2514" t="s">
        <v>41810</v>
      </c>
      <c r="DK25" s="2514" t="s">
        <v>41811</v>
      </c>
      <c r="DL25" s="2514" t="s">
        <v>41812</v>
      </c>
      <c r="DM25" s="2514" t="s">
        <v>41813</v>
      </c>
      <c r="DN25" s="2514" t="s">
        <v>41814</v>
      </c>
      <c r="DO25" s="2514" t="s">
        <v>41815</v>
      </c>
      <c r="DP25" s="2514" t="s">
        <v>41816</v>
      </c>
      <c r="DQ25" s="2514" t="s">
        <v>41817</v>
      </c>
      <c r="DR25" s="2514" t="s">
        <v>41818</v>
      </c>
      <c r="DS25" s="2514" t="s">
        <v>41801</v>
      </c>
      <c r="DT25" s="2514" t="s">
        <v>41802</v>
      </c>
      <c r="DU25" s="2514" t="s">
        <v>41803</v>
      </c>
      <c r="DV25" s="2514" t="s">
        <v>41804</v>
      </c>
      <c r="DW25" s="2514" t="s">
        <v>41805</v>
      </c>
      <c r="DX25" s="2514" t="s">
        <v>41806</v>
      </c>
      <c r="DY25" s="2514" t="s">
        <v>41807</v>
      </c>
      <c r="DZ25" s="2514" t="s">
        <v>41808</v>
      </c>
      <c r="EA25" s="2514" t="s">
        <v>41809</v>
      </c>
      <c r="EB25" s="2514" t="s">
        <v>41810</v>
      </c>
      <c r="EC25" s="2514" t="s">
        <v>41811</v>
      </c>
      <c r="ED25" s="2514" t="s">
        <v>41812</v>
      </c>
      <c r="EE25" s="2514" t="s">
        <v>41813</v>
      </c>
      <c r="EF25" s="2514" t="s">
        <v>41814</v>
      </c>
      <c r="EG25" s="2514" t="s">
        <v>41815</v>
      </c>
      <c r="EH25" s="2514" t="s">
        <v>41816</v>
      </c>
      <c r="EI25" s="2514" t="s">
        <v>41817</v>
      </c>
      <c r="EJ25" s="2514" t="s">
        <v>41818</v>
      </c>
      <c r="EK25" s="2514" t="s">
        <v>41801</v>
      </c>
      <c r="EL25" s="2514" t="s">
        <v>41802</v>
      </c>
      <c r="EM25" s="2514" t="s">
        <v>41803</v>
      </c>
      <c r="EN25" s="2514" t="s">
        <v>41804</v>
      </c>
      <c r="EO25" s="2514" t="s">
        <v>41805</v>
      </c>
      <c r="EP25" s="2514" t="s">
        <v>41806</v>
      </c>
      <c r="EQ25" s="2514" t="s">
        <v>41807</v>
      </c>
      <c r="ER25" s="2514" t="s">
        <v>41808</v>
      </c>
      <c r="ES25" s="2514" t="s">
        <v>41809</v>
      </c>
      <c r="ET25" s="2514" t="s">
        <v>41810</v>
      </c>
      <c r="EU25" s="2514" t="s">
        <v>41811</v>
      </c>
      <c r="EV25" s="2514" t="s">
        <v>41812</v>
      </c>
      <c r="EW25" s="2514" t="s">
        <v>41813</v>
      </c>
      <c r="EX25" s="2514" t="s">
        <v>41814</v>
      </c>
      <c r="EY25" s="2514" t="s">
        <v>41815</v>
      </c>
      <c r="EZ25" s="2514" t="s">
        <v>41816</v>
      </c>
      <c r="FA25" s="2514" t="s">
        <v>41817</v>
      </c>
      <c r="FB25" s="2515" t="s">
        <v>41818</v>
      </c>
      <c r="FC25" s="1933"/>
      <c r="FD25" s="1907"/>
    </row>
    <row r="26" spans="1:160" s="1637" customFormat="1" ht="20.25" customHeight="1" thickTop="1"/>
    <row r="27" spans="1:160" s="1637" customFormat="1" ht="20.25" customHeight="1"/>
  </sheetData>
  <sheetProtection algorithmName="SHA-512" hashValue="EKxOTTtEgxKy7lZfetG8JSxuGx/SP3DD6PtvedrH/fIf9aFBHfw3Z1u8fkaIr2g2PqVsKaGrxsAICFHXkxLpfA==" saltValue="OU49RPVyrfM04m22mhUVlg==" spinCount="100000" sheet="1" formatCells="0" formatColumns="0" formatRows="0" insertHyperlinks="0" sort="0" autoFilter="0" pivotTables="0"/>
  <mergeCells count="85">
    <mergeCell ref="EK8:FB8"/>
    <mergeCell ref="ET6:EX6"/>
    <mergeCell ref="EY6:FA6"/>
    <mergeCell ref="FB6:FB7"/>
    <mergeCell ref="E8:V8"/>
    <mergeCell ref="W8:AN8"/>
    <mergeCell ref="AO8:BF8"/>
    <mergeCell ref="BG8:BX8"/>
    <mergeCell ref="CI8:CZ8"/>
    <mergeCell ref="DA8:DR8"/>
    <mergeCell ref="DS8:EJ8"/>
    <mergeCell ref="EB6:EF6"/>
    <mergeCell ref="EG6:EI6"/>
    <mergeCell ref="EJ6:EJ7"/>
    <mergeCell ref="EK6:EO6"/>
    <mergeCell ref="EP6:ER6"/>
    <mergeCell ref="CZ6:CZ7"/>
    <mergeCell ref="DA6:DE6"/>
    <mergeCell ref="DF6:DH6"/>
    <mergeCell ref="ES6:ES7"/>
    <mergeCell ref="DJ6:DN6"/>
    <mergeCell ref="DO6:DQ6"/>
    <mergeCell ref="DR6:DR7"/>
    <mergeCell ref="DS6:DW6"/>
    <mergeCell ref="DX6:DZ6"/>
    <mergeCell ref="EA6:EA7"/>
    <mergeCell ref="DI6:DI7"/>
    <mergeCell ref="CI5:CQ5"/>
    <mergeCell ref="BP6:BT6"/>
    <mergeCell ref="BU6:BW6"/>
    <mergeCell ref="BX6:BX7"/>
    <mergeCell ref="CI6:CM6"/>
    <mergeCell ref="CN6:CP6"/>
    <mergeCell ref="BZ5:BZ8"/>
    <mergeCell ref="CB5:CB8"/>
    <mergeCell ref="CF5:CF8"/>
    <mergeCell ref="CG5:CG8"/>
    <mergeCell ref="CH5:CH8"/>
    <mergeCell ref="BP5:BX5"/>
    <mergeCell ref="CR6:CV6"/>
    <mergeCell ref="CW6:CY6"/>
    <mergeCell ref="BO6:BO7"/>
    <mergeCell ref="AF6:AJ6"/>
    <mergeCell ref="AK6:AM6"/>
    <mergeCell ref="AN6:AN7"/>
    <mergeCell ref="AO6:AS6"/>
    <mergeCell ref="AT6:AV6"/>
    <mergeCell ref="AW6:AW7"/>
    <mergeCell ref="AX6:BB6"/>
    <mergeCell ref="BC6:BE6"/>
    <mergeCell ref="BF6:BF7"/>
    <mergeCell ref="BG6:BK6"/>
    <mergeCell ref="BL6:BN6"/>
    <mergeCell ref="CQ6:CQ7"/>
    <mergeCell ref="ET5:FB5"/>
    <mergeCell ref="E6:I6"/>
    <mergeCell ref="J6:L6"/>
    <mergeCell ref="M6:M7"/>
    <mergeCell ref="N6:R6"/>
    <mergeCell ref="S6:U6"/>
    <mergeCell ref="V6:V7"/>
    <mergeCell ref="W6:AA6"/>
    <mergeCell ref="AB6:AD6"/>
    <mergeCell ref="AE6:AE7"/>
    <mergeCell ref="CR5:CZ5"/>
    <mergeCell ref="DA5:DI5"/>
    <mergeCell ref="DJ5:DR5"/>
    <mergeCell ref="DS5:EA5"/>
    <mergeCell ref="EB5:EJ5"/>
    <mergeCell ref="EK5:ES5"/>
    <mergeCell ref="W5:AE5"/>
    <mergeCell ref="AF5:AN5"/>
    <mergeCell ref="AO5:AW5"/>
    <mergeCell ref="AX5:BF5"/>
    <mergeCell ref="BG5:BO5"/>
    <mergeCell ref="B1:CC1"/>
    <mergeCell ref="CF1:FD1"/>
    <mergeCell ref="B2:CC2"/>
    <mergeCell ref="B3:CC3"/>
    <mergeCell ref="CF3:FD3"/>
    <mergeCell ref="B5:B8"/>
    <mergeCell ref="C5:C8"/>
    <mergeCell ref="D5:D8"/>
    <mergeCell ref="E5:M5"/>
    <mergeCell ref="N5:V5"/>
  </mergeCells>
  <pageMargins left="0.7" right="0.7" top="0.75" bottom="0.75" header="0.3" footer="0.3"/>
  <pageSetup paperSize="9" orientation="portrait" r:id="rId1"/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8">
    <tabColor rgb="FF0070C0"/>
    <pageSetUpPr fitToPage="1"/>
  </sheetPr>
  <dimension ref="A1:AL48"/>
  <sheetViews>
    <sheetView zoomScale="80" zoomScaleNormal="80" workbookViewId="0"/>
  </sheetViews>
  <sheetFormatPr defaultColWidth="9" defaultRowHeight="20.25" customHeight="1"/>
  <cols>
    <col min="1" max="1" width="1.58203125" style="1471" customWidth="1"/>
    <col min="2" max="2" width="88.25" style="1471" customWidth="1"/>
    <col min="3" max="3" width="6.25" style="1471" customWidth="1"/>
    <col min="4" max="4" width="4.58203125" style="1471" customWidth="1"/>
    <col min="5" max="16" width="13.58203125" style="1471" customWidth="1"/>
    <col min="17" max="17" width="1.58203125" style="1471" customWidth="1"/>
    <col min="18" max="18" width="10.58203125" style="1471" customWidth="1"/>
    <col min="19" max="19" width="1.58203125" style="1471" customWidth="1"/>
    <col min="20" max="20" width="10.33203125" style="1471" customWidth="1"/>
    <col min="21" max="23" width="4.75" style="1471" customWidth="1"/>
    <col min="24" max="24" width="124.5" style="1471" customWidth="1"/>
    <col min="25" max="26" width="9" style="1471"/>
    <col min="27" max="38" width="40.08203125" style="1471" customWidth="1"/>
    <col min="39" max="16384" width="9" style="1471"/>
  </cols>
  <sheetData>
    <row r="1" spans="1:38" s="1904" customFormat="1" ht="20.25" customHeight="1">
      <c r="A1" s="1902"/>
      <c r="B1" s="6090" t="s">
        <v>344</v>
      </c>
      <c r="C1" s="6090"/>
      <c r="D1" s="6090"/>
      <c r="E1" s="6090"/>
      <c r="F1" s="6090"/>
      <c r="G1" s="6090"/>
      <c r="H1" s="6090"/>
      <c r="I1" s="6090"/>
      <c r="J1" s="6090"/>
      <c r="K1" s="6090"/>
      <c r="L1" s="6090"/>
      <c r="M1" s="6090"/>
      <c r="N1" s="6090"/>
      <c r="O1" s="6090"/>
      <c r="P1" s="6090"/>
      <c r="Q1" s="6090"/>
      <c r="R1" s="6090"/>
      <c r="S1" s="6090"/>
      <c r="T1" s="6090"/>
      <c r="U1" s="1902"/>
      <c r="V1" s="1902"/>
      <c r="W1" s="1902"/>
      <c r="X1" s="6090" t="s">
        <v>610</v>
      </c>
      <c r="Y1" s="6090"/>
      <c r="Z1" s="6090"/>
      <c r="AA1" s="6090"/>
      <c r="AB1" s="6090"/>
      <c r="AC1" s="6090"/>
      <c r="AD1" s="6090"/>
      <c r="AE1" s="6090"/>
      <c r="AF1" s="6090"/>
      <c r="AG1" s="6090"/>
      <c r="AH1" s="6090"/>
      <c r="AI1" s="6090"/>
      <c r="AJ1" s="6090"/>
      <c r="AK1" s="6090"/>
      <c r="AL1" s="6090"/>
    </row>
    <row r="2" spans="1:38" s="1904" customFormat="1" ht="20.25" customHeight="1">
      <c r="A2" s="1902"/>
      <c r="B2" s="6090" t="s">
        <v>399</v>
      </c>
      <c r="C2" s="6090"/>
      <c r="D2" s="6090"/>
      <c r="E2" s="6090"/>
      <c r="F2" s="6090"/>
      <c r="G2" s="6090"/>
      <c r="H2" s="6090"/>
      <c r="I2" s="6090"/>
      <c r="J2" s="6090"/>
      <c r="K2" s="6090"/>
      <c r="L2" s="6090"/>
      <c r="M2" s="6090"/>
      <c r="N2" s="6090"/>
      <c r="O2" s="6090"/>
      <c r="P2" s="6090"/>
      <c r="Q2" s="6090"/>
      <c r="R2" s="6090"/>
      <c r="S2" s="6090"/>
      <c r="T2" s="6090"/>
      <c r="U2" s="1902"/>
      <c r="V2" s="1902"/>
      <c r="W2" s="1902"/>
      <c r="X2" s="1902"/>
      <c r="Y2" s="1902"/>
      <c r="Z2" s="1902"/>
      <c r="AA2" s="1902"/>
      <c r="AB2" s="1902"/>
      <c r="AC2" s="1902"/>
      <c r="AD2" s="1902"/>
      <c r="AE2" s="1902"/>
      <c r="AF2" s="1902"/>
      <c r="AG2" s="1902"/>
      <c r="AH2" s="1902"/>
      <c r="AI2" s="1902"/>
      <c r="AJ2" s="1902"/>
      <c r="AK2" s="1902"/>
      <c r="AL2" s="1902"/>
    </row>
    <row r="3" spans="1:38" s="1904" customFormat="1" ht="20.25" customHeight="1">
      <c r="A3" s="1902"/>
      <c r="B3" s="2496" t="s">
        <v>345</v>
      </c>
      <c r="C3" s="2496"/>
      <c r="D3" s="2496"/>
      <c r="E3" s="2496"/>
      <c r="F3" s="2496"/>
      <c r="G3" s="2496"/>
      <c r="H3" s="2496"/>
      <c r="I3" s="2496"/>
      <c r="J3" s="2496"/>
      <c r="K3" s="2496"/>
      <c r="L3" s="2496"/>
      <c r="M3" s="2496"/>
      <c r="N3" s="2496"/>
      <c r="O3" s="2496"/>
      <c r="P3" s="2496"/>
      <c r="Q3" s="2496"/>
      <c r="R3" s="2496"/>
      <c r="S3" s="2496"/>
      <c r="T3" s="2496"/>
      <c r="U3" s="1902"/>
      <c r="V3" s="1902"/>
      <c r="W3" s="1902"/>
      <c r="X3" s="2496" t="s">
        <v>345</v>
      </c>
      <c r="Y3" s="2496"/>
      <c r="Z3" s="2496"/>
      <c r="AA3" s="2496"/>
      <c r="AB3" s="2496"/>
      <c r="AC3" s="2496"/>
      <c r="AD3" s="2496"/>
      <c r="AE3" s="2496"/>
      <c r="AF3" s="2496"/>
      <c r="AG3" s="2496"/>
      <c r="AH3" s="2496"/>
      <c r="AI3" s="2496"/>
      <c r="AJ3" s="2496"/>
      <c r="AK3" s="2496"/>
      <c r="AL3" s="2496"/>
    </row>
    <row r="4" spans="1:38" ht="20.2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</row>
    <row r="5" spans="1:38" ht="62.5" thickTop="1">
      <c r="A5" s="4258"/>
      <c r="B5" s="6228" t="s">
        <v>2716</v>
      </c>
      <c r="C5" s="6230" t="s">
        <v>41819</v>
      </c>
      <c r="D5" s="6230" t="s">
        <v>41820</v>
      </c>
      <c r="E5" s="2679" t="s">
        <v>41821</v>
      </c>
      <c r="F5" s="6645"/>
      <c r="G5" s="6646"/>
      <c r="H5" s="2679" t="s">
        <v>41821</v>
      </c>
      <c r="I5" s="6645"/>
      <c r="J5" s="6646"/>
      <c r="K5" s="2679" t="s">
        <v>41821</v>
      </c>
      <c r="L5" s="6645"/>
      <c r="M5" s="6646"/>
      <c r="N5" s="2679" t="s">
        <v>41821</v>
      </c>
      <c r="O5" s="6645"/>
      <c r="P5" s="6647"/>
      <c r="Q5" s="4259"/>
      <c r="R5" s="6209" t="s">
        <v>617</v>
      </c>
      <c r="S5" s="4260"/>
      <c r="T5" s="6648" t="s">
        <v>618</v>
      </c>
      <c r="U5" s="4258"/>
      <c r="V5" s="4258"/>
      <c r="W5" s="4258"/>
      <c r="X5" s="6228" t="s">
        <v>2716</v>
      </c>
      <c r="Y5" s="6230" t="s">
        <v>41819</v>
      </c>
      <c r="Z5" s="6230" t="s">
        <v>41820</v>
      </c>
      <c r="AA5" s="2679" t="s">
        <v>41821</v>
      </c>
      <c r="AB5" s="6645"/>
      <c r="AC5" s="6646"/>
      <c r="AD5" s="2679" t="s">
        <v>41821</v>
      </c>
      <c r="AE5" s="6645"/>
      <c r="AF5" s="6646"/>
      <c r="AG5" s="2679" t="s">
        <v>41821</v>
      </c>
      <c r="AH5" s="6645"/>
      <c r="AI5" s="6646"/>
      <c r="AJ5" s="2679" t="s">
        <v>41821</v>
      </c>
      <c r="AK5" s="6645"/>
      <c r="AL5" s="6647"/>
    </row>
    <row r="6" spans="1:38" ht="20.25" customHeight="1" thickBot="1">
      <c r="A6" s="4258"/>
      <c r="B6" s="6229"/>
      <c r="C6" s="6231"/>
      <c r="D6" s="6231"/>
      <c r="E6" s="6161" t="s">
        <v>13</v>
      </c>
      <c r="F6" s="6162"/>
      <c r="G6" s="6163"/>
      <c r="H6" s="6161" t="s">
        <v>14</v>
      </c>
      <c r="I6" s="6162"/>
      <c r="J6" s="6163"/>
      <c r="K6" s="6161" t="s">
        <v>15</v>
      </c>
      <c r="L6" s="6162"/>
      <c r="M6" s="6163"/>
      <c r="N6" s="6161" t="s">
        <v>16</v>
      </c>
      <c r="O6" s="6162"/>
      <c r="P6" s="6164"/>
      <c r="Q6" s="4261"/>
      <c r="R6" s="6210"/>
      <c r="S6" s="4261"/>
      <c r="T6" s="6649"/>
      <c r="U6" s="4258"/>
      <c r="V6" s="4258"/>
      <c r="W6" s="4258"/>
      <c r="X6" s="6229"/>
      <c r="Y6" s="6231"/>
      <c r="Z6" s="6231"/>
      <c r="AA6" s="6161" t="s">
        <v>13</v>
      </c>
      <c r="AB6" s="6162"/>
      <c r="AC6" s="6163"/>
      <c r="AD6" s="6161" t="s">
        <v>14</v>
      </c>
      <c r="AE6" s="6162"/>
      <c r="AF6" s="6163"/>
      <c r="AG6" s="6161" t="s">
        <v>15</v>
      </c>
      <c r="AH6" s="6162"/>
      <c r="AI6" s="6163"/>
      <c r="AJ6" s="6161" t="s">
        <v>16</v>
      </c>
      <c r="AK6" s="6162"/>
      <c r="AL6" s="6164"/>
    </row>
    <row r="7" spans="1:38" ht="20.25" customHeight="1" thickTop="1" thickBot="1">
      <c r="A7" s="4258"/>
      <c r="B7" s="4258"/>
      <c r="C7" s="4258"/>
      <c r="D7" s="4258"/>
      <c r="E7" s="4262"/>
      <c r="F7" s="4263"/>
      <c r="G7" s="4261"/>
      <c r="H7" s="4262"/>
      <c r="I7" s="4263"/>
      <c r="J7" s="4261"/>
      <c r="K7" s="4262"/>
      <c r="L7" s="4263"/>
      <c r="M7" s="4261"/>
      <c r="N7" s="4262"/>
      <c r="O7" s="4263"/>
      <c r="P7" s="4261"/>
      <c r="Q7" s="4261"/>
      <c r="R7" s="4261"/>
      <c r="S7" s="4261"/>
      <c r="T7" s="4261"/>
      <c r="U7" s="4258"/>
      <c r="V7" s="4258"/>
      <c r="W7" s="4258"/>
      <c r="X7" s="4258"/>
      <c r="Y7" s="4258"/>
      <c r="Z7" s="4258"/>
      <c r="AA7" s="4262"/>
      <c r="AB7" s="4263"/>
      <c r="AC7" s="4261"/>
      <c r="AD7" s="4262"/>
      <c r="AE7" s="4263"/>
      <c r="AF7" s="4261"/>
      <c r="AG7" s="4262"/>
      <c r="AH7" s="4263"/>
      <c r="AI7" s="4261"/>
      <c r="AJ7" s="4262"/>
      <c r="AK7" s="4263"/>
      <c r="AL7" s="4261"/>
    </row>
    <row r="8" spans="1:38" ht="39" customHeight="1" thickTop="1">
      <c r="A8" s="4258"/>
      <c r="B8" s="4264" t="s">
        <v>12213</v>
      </c>
      <c r="C8" s="4265" t="s">
        <v>40</v>
      </c>
      <c r="D8" s="4265">
        <v>1</v>
      </c>
      <c r="E8" s="648"/>
      <c r="F8" s="4266"/>
      <c r="G8" s="4267"/>
      <c r="H8" s="648"/>
      <c r="I8" s="4266"/>
      <c r="J8" s="4267"/>
      <c r="K8" s="648"/>
      <c r="L8" s="4266"/>
      <c r="M8" s="4267"/>
      <c r="N8" s="648"/>
      <c r="O8" s="4266"/>
      <c r="P8" s="4268"/>
      <c r="Q8" s="4261"/>
      <c r="R8" s="2690" t="s">
        <v>41822</v>
      </c>
      <c r="S8" s="4260"/>
      <c r="T8" s="2690" t="s">
        <v>41823</v>
      </c>
      <c r="U8" s="4258"/>
      <c r="V8" s="4258"/>
      <c r="W8" s="4258"/>
      <c r="X8" s="4264" t="s">
        <v>12213</v>
      </c>
      <c r="Y8" s="4265" t="s">
        <v>40</v>
      </c>
      <c r="Z8" s="4265">
        <v>1</v>
      </c>
      <c r="AA8" s="648" t="s">
        <v>41824</v>
      </c>
      <c r="AB8" s="4266"/>
      <c r="AC8" s="4267"/>
      <c r="AD8" s="648" t="s">
        <v>41824</v>
      </c>
      <c r="AE8" s="4266"/>
      <c r="AF8" s="4267"/>
      <c r="AG8" s="648" t="s">
        <v>41824</v>
      </c>
      <c r="AH8" s="4266"/>
      <c r="AI8" s="4267"/>
      <c r="AJ8" s="648" t="s">
        <v>41824</v>
      </c>
      <c r="AK8" s="4266"/>
      <c r="AL8" s="4268"/>
    </row>
    <row r="9" spans="1:38" ht="39" customHeight="1" thickBot="1">
      <c r="A9" s="4258"/>
      <c r="B9" s="2693" t="s">
        <v>41825</v>
      </c>
      <c r="C9" s="4269" t="s">
        <v>41</v>
      </c>
      <c r="D9" s="4269">
        <v>0</v>
      </c>
      <c r="E9" s="649"/>
      <c r="F9" s="3164"/>
      <c r="G9" s="4270"/>
      <c r="H9" s="649"/>
      <c r="I9" s="3164"/>
      <c r="J9" s="4270"/>
      <c r="K9" s="649"/>
      <c r="L9" s="3164"/>
      <c r="M9" s="4270"/>
      <c r="N9" s="649"/>
      <c r="O9" s="3164"/>
      <c r="P9" s="4271"/>
      <c r="Q9" s="4261"/>
      <c r="R9" s="2696" t="s">
        <v>41826</v>
      </c>
      <c r="S9" s="4260"/>
      <c r="T9" s="2696" t="s">
        <v>41827</v>
      </c>
      <c r="U9" s="4258"/>
      <c r="V9" s="4258"/>
      <c r="W9" s="4258"/>
      <c r="X9" s="2693" t="s">
        <v>41825</v>
      </c>
      <c r="Y9" s="4269" t="s">
        <v>41</v>
      </c>
      <c r="Z9" s="4269">
        <v>0</v>
      </c>
      <c r="AA9" s="649" t="s">
        <v>41828</v>
      </c>
      <c r="AB9" s="3164"/>
      <c r="AC9" s="4270"/>
      <c r="AD9" s="649" t="s">
        <v>41828</v>
      </c>
      <c r="AE9" s="3164"/>
      <c r="AF9" s="4270"/>
      <c r="AG9" s="649" t="s">
        <v>41828</v>
      </c>
      <c r="AH9" s="3164"/>
      <c r="AI9" s="4270"/>
      <c r="AJ9" s="649" t="s">
        <v>41828</v>
      </c>
      <c r="AK9" s="3164"/>
      <c r="AL9" s="4271"/>
    </row>
    <row r="10" spans="1:38" ht="39" customHeight="1" thickTop="1" thickBot="1">
      <c r="A10" s="4258"/>
      <c r="B10" s="4261"/>
      <c r="C10" s="4261"/>
      <c r="D10" s="4261"/>
      <c r="E10" s="4261"/>
      <c r="F10" s="4261"/>
      <c r="G10" s="4261"/>
      <c r="H10" s="4261"/>
      <c r="I10" s="4261"/>
      <c r="J10" s="4261"/>
      <c r="K10" s="4261"/>
      <c r="L10" s="4261"/>
      <c r="M10" s="4261"/>
      <c r="N10" s="4261"/>
      <c r="O10" s="4261"/>
      <c r="P10" s="4261"/>
      <c r="Q10" s="4261"/>
      <c r="R10" s="4261"/>
      <c r="S10" s="4261"/>
      <c r="T10" s="4261"/>
      <c r="U10" s="4258"/>
      <c r="V10" s="4258"/>
      <c r="W10" s="4258"/>
      <c r="X10" s="4261"/>
      <c r="Y10" s="4261"/>
      <c r="Z10" s="4261"/>
      <c r="AA10" s="4261"/>
      <c r="AB10" s="4261"/>
      <c r="AC10" s="4261"/>
      <c r="AD10" s="4261"/>
      <c r="AE10" s="4261"/>
      <c r="AF10" s="4261"/>
      <c r="AG10" s="4261"/>
      <c r="AH10" s="4261"/>
      <c r="AI10" s="4261"/>
      <c r="AJ10" s="4261"/>
      <c r="AK10" s="4261"/>
      <c r="AL10" s="4261"/>
    </row>
    <row r="11" spans="1:38" ht="16" thickTop="1">
      <c r="A11" s="4258"/>
      <c r="B11" s="6650" t="s">
        <v>2716</v>
      </c>
      <c r="C11" s="6652" t="s">
        <v>614</v>
      </c>
      <c r="D11" s="6230" t="s">
        <v>41820</v>
      </c>
      <c r="E11" s="6251" t="s">
        <v>41821</v>
      </c>
      <c r="F11" s="6249"/>
      <c r="G11" s="6250"/>
      <c r="H11" s="6251" t="s">
        <v>41821</v>
      </c>
      <c r="I11" s="6249"/>
      <c r="J11" s="6250"/>
      <c r="K11" s="6251" t="s">
        <v>41821</v>
      </c>
      <c r="L11" s="6249"/>
      <c r="M11" s="6250"/>
      <c r="N11" s="6251" t="s">
        <v>41821</v>
      </c>
      <c r="O11" s="6249"/>
      <c r="P11" s="6252"/>
      <c r="Q11" s="4261"/>
      <c r="R11" s="4261"/>
      <c r="S11" s="4261"/>
      <c r="T11" s="4261"/>
      <c r="U11" s="4258"/>
      <c r="V11" s="4258"/>
      <c r="W11" s="4258"/>
      <c r="X11" s="6650" t="s">
        <v>2716</v>
      </c>
      <c r="Y11" s="6652" t="s">
        <v>614</v>
      </c>
      <c r="Z11" s="6230" t="s">
        <v>41820</v>
      </c>
      <c r="AA11" s="6251" t="s">
        <v>41821</v>
      </c>
      <c r="AB11" s="6249"/>
      <c r="AC11" s="6250"/>
      <c r="AD11" s="6251" t="s">
        <v>41821</v>
      </c>
      <c r="AE11" s="6249"/>
      <c r="AF11" s="6250"/>
      <c r="AG11" s="6251" t="s">
        <v>41821</v>
      </c>
      <c r="AH11" s="6249"/>
      <c r="AI11" s="6250"/>
      <c r="AJ11" s="6251" t="s">
        <v>41821</v>
      </c>
      <c r="AK11" s="6249"/>
      <c r="AL11" s="6252"/>
    </row>
    <row r="12" spans="1:38" ht="16" thickBot="1">
      <c r="A12" s="4258"/>
      <c r="B12" s="6651"/>
      <c r="C12" s="6653"/>
      <c r="D12" s="6231"/>
      <c r="E12" s="4272" t="s">
        <v>12374</v>
      </c>
      <c r="F12" s="2761" t="s">
        <v>12375</v>
      </c>
      <c r="G12" s="2761" t="s">
        <v>12376</v>
      </c>
      <c r="H12" s="4272" t="s">
        <v>12374</v>
      </c>
      <c r="I12" s="2761" t="s">
        <v>12375</v>
      </c>
      <c r="J12" s="2761" t="s">
        <v>12376</v>
      </c>
      <c r="K12" s="4272" t="s">
        <v>12374</v>
      </c>
      <c r="L12" s="2761" t="s">
        <v>12375</v>
      </c>
      <c r="M12" s="2761" t="s">
        <v>12376</v>
      </c>
      <c r="N12" s="4272" t="s">
        <v>12374</v>
      </c>
      <c r="O12" s="2761" t="s">
        <v>12375</v>
      </c>
      <c r="P12" s="2762" t="s">
        <v>12376</v>
      </c>
      <c r="Q12" s="4260"/>
      <c r="R12" s="4261"/>
      <c r="S12" s="4261"/>
      <c r="T12" s="4261"/>
      <c r="U12" s="4258"/>
      <c r="V12" s="4258"/>
      <c r="W12" s="4258"/>
      <c r="X12" s="6651"/>
      <c r="Y12" s="6653"/>
      <c r="Z12" s="6231"/>
      <c r="AA12" s="4272" t="s">
        <v>12374</v>
      </c>
      <c r="AB12" s="2761" t="s">
        <v>12375</v>
      </c>
      <c r="AC12" s="2761" t="s">
        <v>12376</v>
      </c>
      <c r="AD12" s="4272" t="s">
        <v>12374</v>
      </c>
      <c r="AE12" s="2761" t="s">
        <v>12375</v>
      </c>
      <c r="AF12" s="2761" t="s">
        <v>12376</v>
      </c>
      <c r="AG12" s="4272" t="s">
        <v>12374</v>
      </c>
      <c r="AH12" s="2761" t="s">
        <v>12375</v>
      </c>
      <c r="AI12" s="2761" t="s">
        <v>12376</v>
      </c>
      <c r="AJ12" s="4272" t="s">
        <v>12374</v>
      </c>
      <c r="AK12" s="2761" t="s">
        <v>12375</v>
      </c>
      <c r="AL12" s="2762" t="s">
        <v>12376</v>
      </c>
    </row>
    <row r="13" spans="1:38" ht="39" customHeight="1" thickTop="1" thickBot="1">
      <c r="A13" s="4258"/>
      <c r="B13" s="4273"/>
      <c r="C13" s="4273"/>
      <c r="D13" s="4273"/>
      <c r="E13" s="4261"/>
      <c r="F13" s="4261"/>
      <c r="G13" s="4261"/>
      <c r="H13" s="4261"/>
      <c r="I13" s="4261"/>
      <c r="J13" s="4261"/>
      <c r="K13" s="4261"/>
      <c r="L13" s="4261"/>
      <c r="M13" s="4261"/>
      <c r="N13" s="4261"/>
      <c r="O13" s="4261"/>
      <c r="P13" s="4261"/>
      <c r="Q13" s="4261"/>
      <c r="R13" s="4261"/>
      <c r="S13" s="4260"/>
      <c r="T13" s="4261"/>
      <c r="U13" s="4258"/>
      <c r="V13" s="4258"/>
      <c r="W13" s="4258"/>
      <c r="X13" s="4273"/>
      <c r="Y13" s="4273"/>
      <c r="Z13" s="4273"/>
      <c r="AA13" s="4261"/>
      <c r="AB13" s="4261"/>
      <c r="AC13" s="4261"/>
      <c r="AD13" s="4261"/>
      <c r="AE13" s="4261"/>
      <c r="AF13" s="4261"/>
      <c r="AG13" s="4261"/>
      <c r="AH13" s="4261"/>
      <c r="AI13" s="4261"/>
      <c r="AJ13" s="4261"/>
      <c r="AK13" s="4261"/>
      <c r="AL13" s="4261"/>
    </row>
    <row r="14" spans="1:38" ht="39" customHeight="1" thickTop="1" thickBot="1">
      <c r="A14" s="4258"/>
      <c r="B14" s="4274" t="s">
        <v>12377</v>
      </c>
      <c r="C14" s="4275"/>
      <c r="D14" s="4275"/>
      <c r="E14" s="4276"/>
      <c r="F14" s="4276"/>
      <c r="G14" s="4276"/>
      <c r="H14" s="4276"/>
      <c r="I14" s="4276"/>
      <c r="J14" s="4276"/>
      <c r="K14" s="4276"/>
      <c r="L14" s="4276"/>
      <c r="M14" s="4276"/>
      <c r="N14" s="4276"/>
      <c r="O14" s="4276"/>
      <c r="P14" s="4276"/>
      <c r="Q14" s="4260"/>
      <c r="R14" s="4261"/>
      <c r="S14" s="4260"/>
      <c r="T14" s="4261"/>
      <c r="U14" s="4258"/>
      <c r="V14" s="4258"/>
      <c r="W14" s="4258"/>
      <c r="X14" s="4274" t="s">
        <v>12377</v>
      </c>
      <c r="Y14" s="4275"/>
      <c r="Z14" s="4275"/>
      <c r="AA14" s="4276"/>
      <c r="AB14" s="4276"/>
      <c r="AC14" s="4276"/>
      <c r="AD14" s="4276"/>
      <c r="AE14" s="4276"/>
      <c r="AF14" s="4276"/>
      <c r="AG14" s="4276"/>
      <c r="AH14" s="4276"/>
      <c r="AI14" s="4276"/>
      <c r="AJ14" s="4276"/>
      <c r="AK14" s="4276"/>
      <c r="AL14" s="4276"/>
    </row>
    <row r="15" spans="1:38" ht="39" customHeight="1" thickTop="1">
      <c r="A15" s="4258"/>
      <c r="B15" s="4277" t="s">
        <v>41829</v>
      </c>
      <c r="C15" s="4265" t="s">
        <v>572</v>
      </c>
      <c r="D15" s="4265">
        <v>3</v>
      </c>
      <c r="E15" s="4278"/>
      <c r="F15" s="4278"/>
      <c r="G15" s="650"/>
      <c r="H15" s="4278"/>
      <c r="I15" s="4278"/>
      <c r="J15" s="651"/>
      <c r="K15" s="4278"/>
      <c r="L15" s="4278"/>
      <c r="M15" s="651"/>
      <c r="N15" s="4278"/>
      <c r="O15" s="4278"/>
      <c r="P15" s="652"/>
      <c r="Q15" s="4260"/>
      <c r="R15" s="4279" t="s">
        <v>41830</v>
      </c>
      <c r="S15" s="4260"/>
      <c r="T15" s="4279" t="s">
        <v>41831</v>
      </c>
      <c r="U15" s="4258"/>
      <c r="V15" s="4258"/>
      <c r="W15" s="4258"/>
      <c r="X15" s="4277" t="s">
        <v>41829</v>
      </c>
      <c r="Y15" s="4265" t="s">
        <v>572</v>
      </c>
      <c r="Z15" s="4265">
        <v>3</v>
      </c>
      <c r="AA15" s="4278"/>
      <c r="AB15" s="4278"/>
      <c r="AC15" s="651" t="s">
        <v>41832</v>
      </c>
      <c r="AD15" s="4278"/>
      <c r="AE15" s="4278"/>
      <c r="AF15" s="651" t="s">
        <v>41832</v>
      </c>
      <c r="AG15" s="4278"/>
      <c r="AH15" s="4278"/>
      <c r="AI15" s="651" t="s">
        <v>41832</v>
      </c>
      <c r="AJ15" s="4278"/>
      <c r="AK15" s="4278"/>
      <c r="AL15" s="652" t="s">
        <v>41832</v>
      </c>
    </row>
    <row r="16" spans="1:38" ht="39" customHeight="1">
      <c r="A16" s="4258"/>
      <c r="B16" s="4280" t="s">
        <v>41833</v>
      </c>
      <c r="C16" s="4281" t="s">
        <v>572</v>
      </c>
      <c r="D16" s="4281">
        <v>3</v>
      </c>
      <c r="E16" s="4282"/>
      <c r="F16" s="4283"/>
      <c r="G16" s="653"/>
      <c r="H16" s="4284"/>
      <c r="I16" s="4282"/>
      <c r="J16" s="654"/>
      <c r="K16" s="4282"/>
      <c r="L16" s="4282"/>
      <c r="M16" s="654"/>
      <c r="N16" s="4282"/>
      <c r="O16" s="4282"/>
      <c r="P16" s="655"/>
      <c r="Q16" s="4260"/>
      <c r="R16" s="4285" t="s">
        <v>41834</v>
      </c>
      <c r="S16" s="4260"/>
      <c r="T16" s="4285" t="s">
        <v>41835</v>
      </c>
      <c r="U16" s="4258"/>
      <c r="V16" s="4258"/>
      <c r="W16" s="4258"/>
      <c r="X16" s="4280" t="s">
        <v>41833</v>
      </c>
      <c r="Y16" s="4281" t="s">
        <v>572</v>
      </c>
      <c r="Z16" s="4281">
        <v>3</v>
      </c>
      <c r="AA16" s="4282"/>
      <c r="AB16" s="4282"/>
      <c r="AC16" s="654" t="s">
        <v>41836</v>
      </c>
      <c r="AD16" s="4282"/>
      <c r="AE16" s="4282"/>
      <c r="AF16" s="654" t="s">
        <v>41836</v>
      </c>
      <c r="AG16" s="4282"/>
      <c r="AH16" s="4282"/>
      <c r="AI16" s="654" t="s">
        <v>41836</v>
      </c>
      <c r="AJ16" s="4282"/>
      <c r="AK16" s="4282"/>
      <c r="AL16" s="655" t="s">
        <v>41836</v>
      </c>
    </row>
    <row r="17" spans="1:38" ht="39" customHeight="1">
      <c r="A17" s="4258"/>
      <c r="B17" s="4280" t="s">
        <v>12396</v>
      </c>
      <c r="C17" s="4281" t="s">
        <v>572</v>
      </c>
      <c r="D17" s="4281">
        <v>3</v>
      </c>
      <c r="E17" s="4282"/>
      <c r="F17" s="4282"/>
      <c r="G17" s="656"/>
      <c r="H17" s="4282"/>
      <c r="I17" s="4282"/>
      <c r="J17" s="654"/>
      <c r="K17" s="4282"/>
      <c r="L17" s="4282"/>
      <c r="M17" s="654"/>
      <c r="N17" s="4282"/>
      <c r="O17" s="4282"/>
      <c r="P17" s="655"/>
      <c r="Q17" s="4260"/>
      <c r="R17" s="4285" t="s">
        <v>41837</v>
      </c>
      <c r="S17" s="4260"/>
      <c r="T17" s="4285" t="s">
        <v>41838</v>
      </c>
      <c r="U17" s="4258"/>
      <c r="V17" s="4258"/>
      <c r="W17" s="4258"/>
      <c r="X17" s="4280" t="s">
        <v>12396</v>
      </c>
      <c r="Y17" s="4281" t="s">
        <v>572</v>
      </c>
      <c r="Z17" s="4281">
        <v>3</v>
      </c>
      <c r="AA17" s="4282"/>
      <c r="AB17" s="4282"/>
      <c r="AC17" s="654" t="s">
        <v>41839</v>
      </c>
      <c r="AD17" s="4282"/>
      <c r="AE17" s="4282"/>
      <c r="AF17" s="654" t="s">
        <v>41839</v>
      </c>
      <c r="AG17" s="4282"/>
      <c r="AH17" s="4282"/>
      <c r="AI17" s="654" t="s">
        <v>41839</v>
      </c>
      <c r="AJ17" s="4282"/>
      <c r="AK17" s="4282"/>
      <c r="AL17" s="655" t="s">
        <v>41839</v>
      </c>
    </row>
    <row r="18" spans="1:38" ht="39" customHeight="1" thickBot="1">
      <c r="A18" s="4258"/>
      <c r="B18" s="4286" t="s">
        <v>12402</v>
      </c>
      <c r="C18" s="4269" t="s">
        <v>572</v>
      </c>
      <c r="D18" s="4269">
        <v>3</v>
      </c>
      <c r="E18" s="4287"/>
      <c r="F18" s="4288"/>
      <c r="G18" s="657"/>
      <c r="H18" s="4289"/>
      <c r="I18" s="4287"/>
      <c r="J18" s="658"/>
      <c r="K18" s="4287"/>
      <c r="L18" s="4287"/>
      <c r="M18" s="658"/>
      <c r="N18" s="4287"/>
      <c r="O18" s="4287"/>
      <c r="P18" s="659"/>
      <c r="Q18" s="4260"/>
      <c r="R18" s="4290" t="s">
        <v>41840</v>
      </c>
      <c r="S18" s="4260"/>
      <c r="T18" s="4290" t="s">
        <v>41841</v>
      </c>
      <c r="U18" s="4258"/>
      <c r="V18" s="4258"/>
      <c r="W18" s="4258"/>
      <c r="X18" s="4286" t="s">
        <v>12402</v>
      </c>
      <c r="Y18" s="4269" t="s">
        <v>572</v>
      </c>
      <c r="Z18" s="4269">
        <v>3</v>
      </c>
      <c r="AA18" s="4287"/>
      <c r="AB18" s="4287"/>
      <c r="AC18" s="658" t="s">
        <v>41842</v>
      </c>
      <c r="AD18" s="4287"/>
      <c r="AE18" s="4287"/>
      <c r="AF18" s="658" t="s">
        <v>41842</v>
      </c>
      <c r="AG18" s="4287"/>
      <c r="AH18" s="4287"/>
      <c r="AI18" s="658" t="s">
        <v>41842</v>
      </c>
      <c r="AJ18" s="4287"/>
      <c r="AK18" s="4287"/>
      <c r="AL18" s="659" t="s">
        <v>41842</v>
      </c>
    </row>
    <row r="19" spans="1:38" ht="39" customHeight="1" thickTop="1" thickBot="1">
      <c r="A19" s="4258"/>
      <c r="B19" s="4291"/>
      <c r="C19" s="2698"/>
      <c r="D19" s="2698"/>
      <c r="E19" s="4292"/>
      <c r="F19" s="4292"/>
      <c r="G19" s="4293"/>
      <c r="H19" s="4292"/>
      <c r="I19" s="4292"/>
      <c r="J19" s="4293"/>
      <c r="K19" s="4292"/>
      <c r="L19" s="4292"/>
      <c r="M19" s="4293"/>
      <c r="N19" s="4292"/>
      <c r="O19" s="4292"/>
      <c r="P19" s="4293"/>
      <c r="Q19" s="4260"/>
      <c r="R19" s="4260"/>
      <c r="S19" s="4260"/>
      <c r="T19" s="4260"/>
      <c r="U19" s="4258"/>
      <c r="V19" s="4258"/>
      <c r="W19" s="4258"/>
      <c r="X19" s="4291"/>
      <c r="Y19" s="2698"/>
      <c r="Z19" s="2698"/>
      <c r="AA19" s="4292"/>
      <c r="AB19" s="4292"/>
      <c r="AC19" s="4293"/>
      <c r="AD19" s="4292"/>
      <c r="AE19" s="4292"/>
      <c r="AF19" s="4293"/>
      <c r="AG19" s="4292"/>
      <c r="AH19" s="4292"/>
      <c r="AI19" s="4293"/>
      <c r="AJ19" s="4292"/>
      <c r="AK19" s="4292"/>
      <c r="AL19" s="4293"/>
    </row>
    <row r="20" spans="1:38" ht="39" customHeight="1" thickTop="1" thickBot="1">
      <c r="A20" s="4258"/>
      <c r="B20" s="4274" t="s">
        <v>12408</v>
      </c>
      <c r="C20" s="4275"/>
      <c r="D20" s="4275"/>
      <c r="E20" s="4276"/>
      <c r="F20" s="4276"/>
      <c r="G20" s="4294"/>
      <c r="H20" s="4276"/>
      <c r="I20" s="4276"/>
      <c r="J20" s="4294"/>
      <c r="K20" s="4276"/>
      <c r="L20" s="4276"/>
      <c r="M20" s="4294"/>
      <c r="N20" s="4276"/>
      <c r="O20" s="4276"/>
      <c r="P20" s="4294"/>
      <c r="Q20" s="4261"/>
      <c r="R20" s="4261"/>
      <c r="S20" s="4261"/>
      <c r="T20" s="4261"/>
      <c r="U20" s="4258"/>
      <c r="V20" s="4258"/>
      <c r="W20" s="4258"/>
      <c r="X20" s="4274" t="s">
        <v>12408</v>
      </c>
      <c r="Y20" s="4275"/>
      <c r="Z20" s="4275"/>
      <c r="AA20" s="4276"/>
      <c r="AB20" s="4276"/>
      <c r="AC20" s="4294"/>
      <c r="AD20" s="4276"/>
      <c r="AE20" s="4276"/>
      <c r="AF20" s="4294"/>
      <c r="AG20" s="4276"/>
      <c r="AH20" s="4276"/>
      <c r="AI20" s="4294"/>
      <c r="AJ20" s="4276"/>
      <c r="AK20" s="4276"/>
      <c r="AL20" s="4294"/>
    </row>
    <row r="21" spans="1:38" ht="39" customHeight="1" thickTop="1">
      <c r="A21" s="4258"/>
      <c r="B21" s="4277" t="s">
        <v>12415</v>
      </c>
      <c r="C21" s="4265" t="s">
        <v>1094</v>
      </c>
      <c r="D21" s="4265">
        <v>3</v>
      </c>
      <c r="E21" s="4278"/>
      <c r="F21" s="4295"/>
      <c r="G21" s="651"/>
      <c r="H21" s="4296"/>
      <c r="I21" s="4295"/>
      <c r="J21" s="651"/>
      <c r="K21" s="4296"/>
      <c r="L21" s="4278"/>
      <c r="M21" s="650"/>
      <c r="N21" s="4278"/>
      <c r="O21" s="4278"/>
      <c r="P21" s="652"/>
      <c r="Q21" s="4261"/>
      <c r="R21" s="4279" t="s">
        <v>41843</v>
      </c>
      <c r="S21" s="4297"/>
      <c r="T21" s="4279" t="s">
        <v>41844</v>
      </c>
      <c r="U21" s="4258"/>
      <c r="V21" s="4258"/>
      <c r="W21" s="4258"/>
      <c r="X21" s="4277" t="s">
        <v>12415</v>
      </c>
      <c r="Y21" s="4265" t="s">
        <v>1094</v>
      </c>
      <c r="Z21" s="4265">
        <v>3</v>
      </c>
      <c r="AA21" s="4278"/>
      <c r="AB21" s="4278"/>
      <c r="AC21" s="651" t="s">
        <v>41845</v>
      </c>
      <c r="AD21" s="4278"/>
      <c r="AE21" s="4278"/>
      <c r="AF21" s="651" t="s">
        <v>41845</v>
      </c>
      <c r="AG21" s="4278"/>
      <c r="AH21" s="4278"/>
      <c r="AI21" s="651" t="s">
        <v>41845</v>
      </c>
      <c r="AJ21" s="4278"/>
      <c r="AK21" s="4278"/>
      <c r="AL21" s="652" t="s">
        <v>41845</v>
      </c>
    </row>
    <row r="22" spans="1:38" ht="39" customHeight="1">
      <c r="A22" s="4258"/>
      <c r="B22" s="4280" t="s">
        <v>12421</v>
      </c>
      <c r="C22" s="4281" t="s">
        <v>1094</v>
      </c>
      <c r="D22" s="4281">
        <v>3</v>
      </c>
      <c r="E22" s="4282"/>
      <c r="F22" s="4283"/>
      <c r="G22" s="653"/>
      <c r="H22" s="4298"/>
      <c r="I22" s="4283"/>
      <c r="J22" s="653"/>
      <c r="K22" s="4298"/>
      <c r="L22" s="4283"/>
      <c r="M22" s="653"/>
      <c r="N22" s="4284"/>
      <c r="O22" s="4282"/>
      <c r="P22" s="660"/>
      <c r="Q22" s="4261"/>
      <c r="R22" s="4285" t="s">
        <v>41846</v>
      </c>
      <c r="S22" s="4297"/>
      <c r="T22" s="4285" t="s">
        <v>41847</v>
      </c>
      <c r="U22" s="4258"/>
      <c r="V22" s="4258"/>
      <c r="W22" s="4258"/>
      <c r="X22" s="4280" t="s">
        <v>12421</v>
      </c>
      <c r="Y22" s="4281" t="s">
        <v>1094</v>
      </c>
      <c r="Z22" s="4281">
        <v>3</v>
      </c>
      <c r="AA22" s="4282"/>
      <c r="AB22" s="4282"/>
      <c r="AC22" s="654" t="s">
        <v>41848</v>
      </c>
      <c r="AD22" s="4282"/>
      <c r="AE22" s="4282"/>
      <c r="AF22" s="654" t="s">
        <v>41848</v>
      </c>
      <c r="AG22" s="4282"/>
      <c r="AH22" s="4282"/>
      <c r="AI22" s="654" t="s">
        <v>41848</v>
      </c>
      <c r="AJ22" s="4282"/>
      <c r="AK22" s="4282"/>
      <c r="AL22" s="655" t="s">
        <v>41848</v>
      </c>
    </row>
    <row r="23" spans="1:38" ht="39" customHeight="1">
      <c r="A23" s="4258"/>
      <c r="B23" s="4280" t="s">
        <v>12427</v>
      </c>
      <c r="C23" s="4281" t="s">
        <v>1094</v>
      </c>
      <c r="D23" s="4281">
        <v>3</v>
      </c>
      <c r="E23" s="4282"/>
      <c r="F23" s="4283"/>
      <c r="G23" s="653"/>
      <c r="H23" s="4298"/>
      <c r="I23" s="4283"/>
      <c r="J23" s="653"/>
      <c r="K23" s="4298"/>
      <c r="L23" s="4283"/>
      <c r="M23" s="653"/>
      <c r="N23" s="4298"/>
      <c r="O23" s="4282"/>
      <c r="P23" s="660"/>
      <c r="Q23" s="4261"/>
      <c r="R23" s="4285" t="s">
        <v>41849</v>
      </c>
      <c r="S23" s="4297"/>
      <c r="T23" s="4285" t="s">
        <v>41850</v>
      </c>
      <c r="U23" s="4258"/>
      <c r="V23" s="4258"/>
      <c r="W23" s="4258"/>
      <c r="X23" s="4280" t="s">
        <v>12427</v>
      </c>
      <c r="Y23" s="4281" t="s">
        <v>1094</v>
      </c>
      <c r="Z23" s="4281">
        <v>3</v>
      </c>
      <c r="AA23" s="4282"/>
      <c r="AB23" s="4282"/>
      <c r="AC23" s="654" t="s">
        <v>41851</v>
      </c>
      <c r="AD23" s="4282"/>
      <c r="AE23" s="4282"/>
      <c r="AF23" s="654" t="s">
        <v>41851</v>
      </c>
      <c r="AG23" s="4282"/>
      <c r="AH23" s="4282"/>
      <c r="AI23" s="654" t="s">
        <v>41851</v>
      </c>
      <c r="AJ23" s="4282"/>
      <c r="AK23" s="4282"/>
      <c r="AL23" s="655" t="s">
        <v>41851</v>
      </c>
    </row>
    <row r="24" spans="1:38" ht="39" customHeight="1">
      <c r="A24" s="4258"/>
      <c r="B24" s="4280" t="s">
        <v>12433</v>
      </c>
      <c r="C24" s="4281" t="s">
        <v>1094</v>
      </c>
      <c r="D24" s="4281">
        <v>3</v>
      </c>
      <c r="E24" s="4282"/>
      <c r="F24" s="4283"/>
      <c r="G24" s="653"/>
      <c r="H24" s="4298"/>
      <c r="I24" s="4283"/>
      <c r="J24" s="653"/>
      <c r="K24" s="4298"/>
      <c r="L24" s="4283"/>
      <c r="M24" s="653"/>
      <c r="N24" s="4298"/>
      <c r="O24" s="4282"/>
      <c r="P24" s="660"/>
      <c r="Q24" s="4261"/>
      <c r="R24" s="4285" t="s">
        <v>41852</v>
      </c>
      <c r="S24" s="4297"/>
      <c r="T24" s="4285" t="s">
        <v>41853</v>
      </c>
      <c r="U24" s="4258"/>
      <c r="V24" s="4258"/>
      <c r="W24" s="4258"/>
      <c r="X24" s="4280" t="s">
        <v>12433</v>
      </c>
      <c r="Y24" s="4281" t="s">
        <v>1094</v>
      </c>
      <c r="Z24" s="4281">
        <v>3</v>
      </c>
      <c r="AA24" s="4282"/>
      <c r="AB24" s="4282"/>
      <c r="AC24" s="654" t="s">
        <v>41854</v>
      </c>
      <c r="AD24" s="4282"/>
      <c r="AE24" s="4282"/>
      <c r="AF24" s="654" t="s">
        <v>41854</v>
      </c>
      <c r="AG24" s="4282"/>
      <c r="AH24" s="4282"/>
      <c r="AI24" s="654" t="s">
        <v>41854</v>
      </c>
      <c r="AJ24" s="4282"/>
      <c r="AK24" s="4282"/>
      <c r="AL24" s="655" t="s">
        <v>41854</v>
      </c>
    </row>
    <row r="25" spans="1:38" ht="39" customHeight="1">
      <c r="A25" s="4258"/>
      <c r="B25" s="4299" t="s">
        <v>12439</v>
      </c>
      <c r="C25" s="3369" t="s">
        <v>1094</v>
      </c>
      <c r="D25" s="3369">
        <v>3</v>
      </c>
      <c r="E25" s="4300"/>
      <c r="F25" s="661"/>
      <c r="G25" s="653"/>
      <c r="H25" s="4298"/>
      <c r="I25" s="661"/>
      <c r="J25" s="653"/>
      <c r="K25" s="4298"/>
      <c r="L25" s="661"/>
      <c r="M25" s="653"/>
      <c r="N25" s="4298"/>
      <c r="O25" s="662"/>
      <c r="P25" s="660"/>
      <c r="Q25" s="4261"/>
      <c r="R25" s="4285" t="s">
        <v>41855</v>
      </c>
      <c r="S25" s="4297"/>
      <c r="T25" s="4285" t="s">
        <v>41856</v>
      </c>
      <c r="U25" s="4258"/>
      <c r="V25" s="4258"/>
      <c r="W25" s="4258"/>
      <c r="X25" s="4301" t="s">
        <v>12439</v>
      </c>
      <c r="Y25" s="3369" t="s">
        <v>1094</v>
      </c>
      <c r="Z25" s="3369">
        <v>3</v>
      </c>
      <c r="AA25" s="4282"/>
      <c r="AB25" s="654" t="s">
        <v>41857</v>
      </c>
      <c r="AC25" s="654" t="s">
        <v>41858</v>
      </c>
      <c r="AD25" s="4282"/>
      <c r="AE25" s="654" t="s">
        <v>41857</v>
      </c>
      <c r="AF25" s="654" t="s">
        <v>41858</v>
      </c>
      <c r="AG25" s="4282"/>
      <c r="AH25" s="654" t="s">
        <v>41857</v>
      </c>
      <c r="AI25" s="654" t="s">
        <v>41858</v>
      </c>
      <c r="AJ25" s="4282"/>
      <c r="AK25" s="654" t="s">
        <v>41857</v>
      </c>
      <c r="AL25" s="655" t="s">
        <v>41858</v>
      </c>
    </row>
    <row r="26" spans="1:38" ht="39" customHeight="1">
      <c r="A26" s="4258"/>
      <c r="B26" s="4299" t="s">
        <v>12444</v>
      </c>
      <c r="C26" s="3369" t="s">
        <v>1094</v>
      </c>
      <c r="D26" s="3369">
        <v>3</v>
      </c>
      <c r="E26" s="4300"/>
      <c r="F26" s="663"/>
      <c r="G26" s="653"/>
      <c r="H26" s="4298"/>
      <c r="I26" s="663"/>
      <c r="J26" s="653"/>
      <c r="K26" s="4298"/>
      <c r="L26" s="663"/>
      <c r="M26" s="653"/>
      <c r="N26" s="4298"/>
      <c r="O26" s="664"/>
      <c r="P26" s="660"/>
      <c r="Q26" s="4261"/>
      <c r="R26" s="4285" t="s">
        <v>41859</v>
      </c>
      <c r="S26" s="4297"/>
      <c r="T26" s="4285" t="s">
        <v>41860</v>
      </c>
      <c r="U26" s="4258"/>
      <c r="V26" s="4258"/>
      <c r="W26" s="4258"/>
      <c r="X26" s="4301" t="s">
        <v>12444</v>
      </c>
      <c r="Y26" s="3369" t="s">
        <v>1094</v>
      </c>
      <c r="Z26" s="3369">
        <v>3</v>
      </c>
      <c r="AA26" s="4282"/>
      <c r="AB26" s="4282"/>
      <c r="AC26" s="654" t="s">
        <v>41861</v>
      </c>
      <c r="AD26" s="4282"/>
      <c r="AE26" s="4282"/>
      <c r="AF26" s="654" t="s">
        <v>41861</v>
      </c>
      <c r="AG26" s="4282"/>
      <c r="AH26" s="4282"/>
      <c r="AI26" s="654" t="s">
        <v>41861</v>
      </c>
      <c r="AJ26" s="4282"/>
      <c r="AK26" s="4282"/>
      <c r="AL26" s="655" t="s">
        <v>41861</v>
      </c>
    </row>
    <row r="27" spans="1:38" ht="39" customHeight="1">
      <c r="A27" s="4258"/>
      <c r="B27" s="4299" t="s">
        <v>12448</v>
      </c>
      <c r="C27" s="3369" t="s">
        <v>1094</v>
      </c>
      <c r="D27" s="3369">
        <v>3</v>
      </c>
      <c r="E27" s="4300"/>
      <c r="F27" s="661"/>
      <c r="G27" s="653"/>
      <c r="H27" s="4298"/>
      <c r="I27" s="661"/>
      <c r="J27" s="653"/>
      <c r="K27" s="4298"/>
      <c r="L27" s="661"/>
      <c r="M27" s="653"/>
      <c r="N27" s="4298"/>
      <c r="O27" s="662"/>
      <c r="P27" s="660"/>
      <c r="Q27" s="4261"/>
      <c r="R27" s="4285" t="s">
        <v>41862</v>
      </c>
      <c r="S27" s="4297"/>
      <c r="T27" s="4285" t="s">
        <v>41863</v>
      </c>
      <c r="U27" s="4258"/>
      <c r="V27" s="4258"/>
      <c r="W27" s="4258"/>
      <c r="X27" s="4301" t="s">
        <v>12448</v>
      </c>
      <c r="Y27" s="3369" t="s">
        <v>1094</v>
      </c>
      <c r="Z27" s="3369">
        <v>3</v>
      </c>
      <c r="AA27" s="4282"/>
      <c r="AB27" s="654" t="s">
        <v>41864</v>
      </c>
      <c r="AC27" s="654" t="s">
        <v>41865</v>
      </c>
      <c r="AD27" s="4282"/>
      <c r="AE27" s="654" t="s">
        <v>41864</v>
      </c>
      <c r="AF27" s="654" t="s">
        <v>41865</v>
      </c>
      <c r="AG27" s="4282"/>
      <c r="AH27" s="654" t="s">
        <v>41864</v>
      </c>
      <c r="AI27" s="654" t="s">
        <v>41865</v>
      </c>
      <c r="AJ27" s="4282"/>
      <c r="AK27" s="654" t="s">
        <v>41864</v>
      </c>
      <c r="AL27" s="655" t="s">
        <v>41865</v>
      </c>
    </row>
    <row r="28" spans="1:38" ht="39" customHeight="1">
      <c r="A28" s="4258"/>
      <c r="B28" s="4299" t="s">
        <v>12452</v>
      </c>
      <c r="C28" s="3369" t="s">
        <v>1094</v>
      </c>
      <c r="D28" s="3369">
        <v>3</v>
      </c>
      <c r="E28" s="4300"/>
      <c r="F28" s="4302"/>
      <c r="G28" s="653"/>
      <c r="H28" s="4298"/>
      <c r="I28" s="4302"/>
      <c r="J28" s="653"/>
      <c r="K28" s="4298"/>
      <c r="L28" s="4302"/>
      <c r="M28" s="653"/>
      <c r="N28" s="4298"/>
      <c r="O28" s="4300"/>
      <c r="P28" s="660"/>
      <c r="Q28" s="4261"/>
      <c r="R28" s="4285" t="s">
        <v>41866</v>
      </c>
      <c r="S28" s="4297"/>
      <c r="T28" s="4285" t="s">
        <v>41867</v>
      </c>
      <c r="U28" s="4258"/>
      <c r="V28" s="4258"/>
      <c r="W28" s="4258"/>
      <c r="X28" s="4301" t="s">
        <v>12452</v>
      </c>
      <c r="Y28" s="3369" t="s">
        <v>1094</v>
      </c>
      <c r="Z28" s="3369">
        <v>3</v>
      </c>
      <c r="AA28" s="4282"/>
      <c r="AB28" s="4282"/>
      <c r="AC28" s="654" t="s">
        <v>41868</v>
      </c>
      <c r="AD28" s="4282"/>
      <c r="AE28" s="4282"/>
      <c r="AF28" s="654" t="s">
        <v>41868</v>
      </c>
      <c r="AG28" s="4282"/>
      <c r="AH28" s="4282"/>
      <c r="AI28" s="654" t="s">
        <v>41868</v>
      </c>
      <c r="AJ28" s="4282"/>
      <c r="AK28" s="4282"/>
      <c r="AL28" s="655" t="s">
        <v>41868</v>
      </c>
    </row>
    <row r="29" spans="1:38" ht="39" customHeight="1">
      <c r="A29" s="4258"/>
      <c r="B29" s="4280" t="s">
        <v>41869</v>
      </c>
      <c r="C29" s="4281" t="s">
        <v>38</v>
      </c>
      <c r="D29" s="4281">
        <v>2</v>
      </c>
      <c r="E29" s="4282"/>
      <c r="F29" s="4283"/>
      <c r="G29" s="653"/>
      <c r="H29" s="4298"/>
      <c r="I29" s="4283"/>
      <c r="J29" s="653"/>
      <c r="K29" s="4298"/>
      <c r="L29" s="4283"/>
      <c r="M29" s="653"/>
      <c r="N29" s="4298"/>
      <c r="O29" s="4282"/>
      <c r="P29" s="660"/>
      <c r="Q29" s="4261"/>
      <c r="R29" s="4285" t="s">
        <v>41870</v>
      </c>
      <c r="S29" s="4297"/>
      <c r="T29" s="4285" t="s">
        <v>41871</v>
      </c>
      <c r="U29" s="4258"/>
      <c r="V29" s="4258"/>
      <c r="W29" s="4258"/>
      <c r="X29" s="4280" t="s">
        <v>41869</v>
      </c>
      <c r="Y29" s="4281" t="s">
        <v>38</v>
      </c>
      <c r="Z29" s="4281">
        <v>2</v>
      </c>
      <c r="AA29" s="4282"/>
      <c r="AB29" s="4282"/>
      <c r="AC29" s="4303" t="s">
        <v>41872</v>
      </c>
      <c r="AD29" s="4282"/>
      <c r="AE29" s="4282"/>
      <c r="AF29" s="4303" t="s">
        <v>41872</v>
      </c>
      <c r="AG29" s="4282"/>
      <c r="AH29" s="4282"/>
      <c r="AI29" s="4303" t="s">
        <v>41872</v>
      </c>
      <c r="AJ29" s="4282"/>
      <c r="AK29" s="4282"/>
      <c r="AL29" s="655" t="s">
        <v>41872</v>
      </c>
    </row>
    <row r="30" spans="1:38" ht="39" customHeight="1">
      <c r="A30" s="4258"/>
      <c r="B30" s="4280" t="s">
        <v>41873</v>
      </c>
      <c r="C30" s="4281" t="s">
        <v>38</v>
      </c>
      <c r="D30" s="4281">
        <v>2</v>
      </c>
      <c r="E30" s="4282"/>
      <c r="F30" s="4283"/>
      <c r="G30" s="653"/>
      <c r="H30" s="4298"/>
      <c r="I30" s="4283"/>
      <c r="J30" s="653"/>
      <c r="K30" s="4298"/>
      <c r="L30" s="4283"/>
      <c r="M30" s="653"/>
      <c r="N30" s="4298"/>
      <c r="O30" s="4282"/>
      <c r="P30" s="660"/>
      <c r="Q30" s="4261"/>
      <c r="R30" s="4285" t="s">
        <v>41874</v>
      </c>
      <c r="S30" s="4297"/>
      <c r="T30" s="4285" t="s">
        <v>41875</v>
      </c>
      <c r="U30" s="4258"/>
      <c r="V30" s="4258"/>
      <c r="W30" s="4258"/>
      <c r="X30" s="4280" t="s">
        <v>41873</v>
      </c>
      <c r="Y30" s="4281" t="s">
        <v>38</v>
      </c>
      <c r="Z30" s="4281">
        <v>2</v>
      </c>
      <c r="AA30" s="4282"/>
      <c r="AB30" s="4282"/>
      <c r="AC30" s="4303" t="s">
        <v>41876</v>
      </c>
      <c r="AD30" s="4282"/>
      <c r="AE30" s="4282"/>
      <c r="AF30" s="4303" t="s">
        <v>41876</v>
      </c>
      <c r="AG30" s="4282"/>
      <c r="AH30" s="4282"/>
      <c r="AI30" s="4303" t="s">
        <v>41876</v>
      </c>
      <c r="AJ30" s="4282"/>
      <c r="AK30" s="4282"/>
      <c r="AL30" s="655" t="s">
        <v>41876</v>
      </c>
    </row>
    <row r="31" spans="1:38" ht="39" customHeight="1">
      <c r="A31" s="4258"/>
      <c r="B31" s="4299" t="s">
        <v>12467</v>
      </c>
      <c r="C31" s="4304" t="s">
        <v>38</v>
      </c>
      <c r="D31" s="4304">
        <v>2</v>
      </c>
      <c r="E31" s="4300"/>
      <c r="F31" s="661"/>
      <c r="G31" s="653"/>
      <c r="H31" s="4298"/>
      <c r="I31" s="661"/>
      <c r="J31" s="653"/>
      <c r="K31" s="4298"/>
      <c r="L31" s="661"/>
      <c r="M31" s="653"/>
      <c r="N31" s="4298"/>
      <c r="O31" s="662"/>
      <c r="P31" s="660"/>
      <c r="Q31" s="4261"/>
      <c r="R31" s="4285" t="s">
        <v>41877</v>
      </c>
      <c r="S31" s="4297"/>
      <c r="T31" s="4285" t="s">
        <v>41878</v>
      </c>
      <c r="U31" s="4258"/>
      <c r="V31" s="4258"/>
      <c r="W31" s="4258"/>
      <c r="X31" s="4299" t="s">
        <v>12467</v>
      </c>
      <c r="Y31" s="4304" t="s">
        <v>38</v>
      </c>
      <c r="Z31" s="4304">
        <v>2</v>
      </c>
      <c r="AA31" s="4282"/>
      <c r="AB31" s="654" t="s">
        <v>41879</v>
      </c>
      <c r="AC31" s="4303" t="s">
        <v>41880</v>
      </c>
      <c r="AD31" s="4282"/>
      <c r="AE31" s="654" t="s">
        <v>41879</v>
      </c>
      <c r="AF31" s="4303" t="s">
        <v>41880</v>
      </c>
      <c r="AG31" s="4282"/>
      <c r="AH31" s="654" t="s">
        <v>41879</v>
      </c>
      <c r="AI31" s="4303" t="s">
        <v>41880</v>
      </c>
      <c r="AJ31" s="4282"/>
      <c r="AK31" s="654" t="s">
        <v>41879</v>
      </c>
      <c r="AL31" s="655" t="s">
        <v>41880</v>
      </c>
    </row>
    <row r="32" spans="1:38" ht="39" customHeight="1">
      <c r="A32" s="4258"/>
      <c r="B32" s="4299" t="s">
        <v>12472</v>
      </c>
      <c r="C32" s="4304" t="s">
        <v>38</v>
      </c>
      <c r="D32" s="4304">
        <v>2</v>
      </c>
      <c r="E32" s="4300"/>
      <c r="F32" s="663"/>
      <c r="G32" s="653"/>
      <c r="H32" s="4298"/>
      <c r="I32" s="663"/>
      <c r="J32" s="653"/>
      <c r="K32" s="4298"/>
      <c r="L32" s="663"/>
      <c r="M32" s="653"/>
      <c r="N32" s="4298"/>
      <c r="O32" s="664"/>
      <c r="P32" s="660"/>
      <c r="Q32" s="4261"/>
      <c r="R32" s="4285" t="s">
        <v>41881</v>
      </c>
      <c r="S32" s="4297"/>
      <c r="T32" s="4285" t="s">
        <v>41882</v>
      </c>
      <c r="U32" s="4258"/>
      <c r="V32" s="4258"/>
      <c r="W32" s="4258"/>
      <c r="X32" s="4299" t="s">
        <v>12472</v>
      </c>
      <c r="Y32" s="4304" t="s">
        <v>38</v>
      </c>
      <c r="Z32" s="4304">
        <v>2</v>
      </c>
      <c r="AA32" s="4282"/>
      <c r="AB32" s="4282"/>
      <c r="AC32" s="4303" t="s">
        <v>41883</v>
      </c>
      <c r="AD32" s="4282"/>
      <c r="AE32" s="4282"/>
      <c r="AF32" s="4303" t="s">
        <v>41883</v>
      </c>
      <c r="AG32" s="4282"/>
      <c r="AH32" s="4282"/>
      <c r="AI32" s="4303" t="s">
        <v>41883</v>
      </c>
      <c r="AJ32" s="4282"/>
      <c r="AK32" s="4282"/>
      <c r="AL32" s="655" t="s">
        <v>41883</v>
      </c>
    </row>
    <row r="33" spans="1:38" ht="39" customHeight="1">
      <c r="A33" s="4258"/>
      <c r="B33" s="4299" t="s">
        <v>12476</v>
      </c>
      <c r="C33" s="4304" t="s">
        <v>38</v>
      </c>
      <c r="D33" s="4304">
        <v>2</v>
      </c>
      <c r="E33" s="4300"/>
      <c r="F33" s="661"/>
      <c r="G33" s="665"/>
      <c r="H33" s="4298"/>
      <c r="I33" s="661"/>
      <c r="J33" s="666"/>
      <c r="K33" s="4298"/>
      <c r="L33" s="661"/>
      <c r="M33" s="653"/>
      <c r="N33" s="4298"/>
      <c r="O33" s="662"/>
      <c r="P33" s="660"/>
      <c r="Q33" s="4261"/>
      <c r="R33" s="4285" t="s">
        <v>41884</v>
      </c>
      <c r="S33" s="4297"/>
      <c r="T33" s="4285" t="s">
        <v>41885</v>
      </c>
      <c r="U33" s="4258"/>
      <c r="V33" s="4258"/>
      <c r="W33" s="4258"/>
      <c r="X33" s="4280" t="s">
        <v>41886</v>
      </c>
      <c r="Y33" s="4281" t="s">
        <v>38</v>
      </c>
      <c r="Z33" s="4281">
        <v>2</v>
      </c>
      <c r="AA33" s="4282"/>
      <c r="AB33" s="654" t="s">
        <v>41887</v>
      </c>
      <c r="AC33" s="4303" t="s">
        <v>41888</v>
      </c>
      <c r="AD33" s="4282"/>
      <c r="AE33" s="654" t="s">
        <v>41887</v>
      </c>
      <c r="AF33" s="4303" t="s">
        <v>41888</v>
      </c>
      <c r="AG33" s="4282"/>
      <c r="AH33" s="654" t="s">
        <v>41887</v>
      </c>
      <c r="AI33" s="4303" t="s">
        <v>41888</v>
      </c>
      <c r="AJ33" s="4282"/>
      <c r="AK33" s="654" t="s">
        <v>41887</v>
      </c>
      <c r="AL33" s="655" t="s">
        <v>41888</v>
      </c>
    </row>
    <row r="34" spans="1:38" ht="39" customHeight="1" thickBot="1">
      <c r="A34" s="4258"/>
      <c r="B34" s="4305" t="s">
        <v>12480</v>
      </c>
      <c r="C34" s="4306" t="s">
        <v>38</v>
      </c>
      <c r="D34" s="4306">
        <v>2</v>
      </c>
      <c r="E34" s="4307"/>
      <c r="F34" s="4308"/>
      <c r="G34" s="667"/>
      <c r="H34" s="4309"/>
      <c r="I34" s="4307"/>
      <c r="J34" s="668"/>
      <c r="K34" s="4310"/>
      <c r="L34" s="4308"/>
      <c r="M34" s="667"/>
      <c r="N34" s="4309"/>
      <c r="O34" s="4307"/>
      <c r="P34" s="669"/>
      <c r="Q34" s="4261"/>
      <c r="R34" s="4290" t="s">
        <v>41889</v>
      </c>
      <c r="S34" s="4297"/>
      <c r="T34" s="4290" t="s">
        <v>41890</v>
      </c>
      <c r="U34" s="4258"/>
      <c r="V34" s="4258"/>
      <c r="W34" s="4258"/>
      <c r="X34" s="4286" t="s">
        <v>41891</v>
      </c>
      <c r="Y34" s="4269" t="s">
        <v>38</v>
      </c>
      <c r="Z34" s="4269">
        <v>2</v>
      </c>
      <c r="AA34" s="4287"/>
      <c r="AB34" s="4287"/>
      <c r="AC34" s="4311" t="s">
        <v>41892</v>
      </c>
      <c r="AD34" s="4287"/>
      <c r="AE34" s="4287"/>
      <c r="AF34" s="4311" t="s">
        <v>41892</v>
      </c>
      <c r="AG34" s="4287"/>
      <c r="AH34" s="4287"/>
      <c r="AI34" s="4311" t="s">
        <v>41892</v>
      </c>
      <c r="AJ34" s="4287"/>
      <c r="AK34" s="4287"/>
      <c r="AL34" s="659" t="s">
        <v>41892</v>
      </c>
    </row>
    <row r="35" spans="1:38" ht="39" customHeight="1" thickTop="1" thickBot="1">
      <c r="A35" s="4258"/>
      <c r="B35" s="4291"/>
      <c r="C35" s="2698"/>
      <c r="D35" s="2698"/>
      <c r="E35" s="4292"/>
      <c r="F35" s="4292"/>
      <c r="G35" s="4292"/>
      <c r="H35" s="4292"/>
      <c r="I35" s="4292"/>
      <c r="J35" s="4292"/>
      <c r="K35" s="4292"/>
      <c r="L35" s="4292"/>
      <c r="M35" s="4292"/>
      <c r="N35" s="4292"/>
      <c r="O35" s="4292"/>
      <c r="P35" s="4292"/>
      <c r="Q35" s="4261"/>
      <c r="R35" s="4297"/>
      <c r="S35" s="4297"/>
      <c r="T35" s="4297"/>
      <c r="U35" s="4258"/>
      <c r="V35" s="4258"/>
      <c r="W35" s="4258"/>
      <c r="X35" s="4291"/>
      <c r="Y35" s="2698"/>
      <c r="Z35" s="2698"/>
      <c r="AA35" s="4292"/>
      <c r="AB35" s="4292"/>
      <c r="AC35" s="4292"/>
      <c r="AD35" s="4292"/>
      <c r="AE35" s="4292"/>
      <c r="AF35" s="4292"/>
      <c r="AG35" s="4292"/>
      <c r="AH35" s="4292"/>
      <c r="AI35" s="4292"/>
      <c r="AJ35" s="4292"/>
      <c r="AK35" s="4292"/>
      <c r="AL35" s="4292"/>
    </row>
    <row r="36" spans="1:38" ht="65.25" customHeight="1" thickTop="1" thickBot="1">
      <c r="A36" s="4258"/>
      <c r="B36" s="4312" t="s">
        <v>2716</v>
      </c>
      <c r="C36" s="4313" t="s">
        <v>41819</v>
      </c>
      <c r="D36" s="4313" t="s">
        <v>41820</v>
      </c>
      <c r="E36" s="4314" t="s">
        <v>41821</v>
      </c>
      <c r="F36" s="6660"/>
      <c r="G36" s="6661"/>
      <c r="H36" s="4314" t="s">
        <v>41821</v>
      </c>
      <c r="I36" s="6660"/>
      <c r="J36" s="6661"/>
      <c r="K36" s="4314" t="s">
        <v>41821</v>
      </c>
      <c r="L36" s="6660"/>
      <c r="M36" s="6662"/>
      <c r="N36" s="4315" t="s">
        <v>41821</v>
      </c>
      <c r="O36" s="6660"/>
      <c r="P36" s="6663"/>
      <c r="Q36" s="4261"/>
      <c r="R36" s="4297"/>
      <c r="S36" s="4297"/>
      <c r="T36" s="4297"/>
      <c r="U36" s="4258"/>
      <c r="V36" s="4258"/>
      <c r="W36" s="4258"/>
      <c r="X36" s="2677" t="s">
        <v>2716</v>
      </c>
      <c r="Y36" s="2678" t="s">
        <v>41819</v>
      </c>
      <c r="Z36" s="2678" t="s">
        <v>41820</v>
      </c>
      <c r="AA36" s="2679" t="s">
        <v>41821</v>
      </c>
      <c r="AB36" s="6645"/>
      <c r="AC36" s="6646"/>
      <c r="AD36" s="2679" t="s">
        <v>41821</v>
      </c>
      <c r="AE36" s="6645"/>
      <c r="AF36" s="6646"/>
      <c r="AG36" s="2679" t="s">
        <v>41821</v>
      </c>
      <c r="AH36" s="6645"/>
      <c r="AI36" s="6646"/>
      <c r="AJ36" s="2679" t="s">
        <v>41821</v>
      </c>
      <c r="AK36" s="6645"/>
      <c r="AL36" s="6647"/>
    </row>
    <row r="37" spans="1:38" ht="39" customHeight="1" thickTop="1" thickBot="1">
      <c r="A37" s="4258"/>
      <c r="B37" s="4291"/>
      <c r="C37" s="2698"/>
      <c r="D37" s="2698"/>
      <c r="E37" s="4261"/>
      <c r="F37" s="4261"/>
      <c r="G37" s="4261"/>
      <c r="H37" s="4261"/>
      <c r="I37" s="4261"/>
      <c r="J37" s="4261"/>
      <c r="K37" s="4261"/>
      <c r="L37" s="4261"/>
      <c r="M37" s="4261"/>
      <c r="N37" s="4261"/>
      <c r="O37" s="4261"/>
      <c r="P37" s="4261"/>
      <c r="Q37" s="4261"/>
      <c r="R37" s="4297"/>
      <c r="S37" s="4297"/>
      <c r="T37" s="4297"/>
      <c r="U37" s="4258"/>
      <c r="V37" s="4258"/>
      <c r="W37" s="4258"/>
      <c r="X37" s="4291"/>
      <c r="Y37" s="2698"/>
      <c r="Z37" s="2698"/>
      <c r="AA37" s="4261"/>
      <c r="AB37" s="4261"/>
      <c r="AC37" s="4261"/>
      <c r="AD37" s="4261"/>
      <c r="AE37" s="4261"/>
      <c r="AF37" s="4261"/>
      <c r="AG37" s="4261"/>
      <c r="AH37" s="4261"/>
      <c r="AI37" s="4261"/>
      <c r="AJ37" s="4261"/>
      <c r="AK37" s="4261"/>
      <c r="AL37" s="4261"/>
    </row>
    <row r="38" spans="1:38" ht="39" customHeight="1" thickTop="1" thickBot="1">
      <c r="A38" s="4258"/>
      <c r="B38" s="4274" t="s">
        <v>41893</v>
      </c>
      <c r="C38" s="4292"/>
      <c r="D38" s="4292"/>
      <c r="E38" s="4258"/>
      <c r="F38" s="4292"/>
      <c r="G38" s="4292"/>
      <c r="H38" s="4258"/>
      <c r="I38" s="4292"/>
      <c r="J38" s="4292"/>
      <c r="K38" s="4258"/>
      <c r="L38" s="4292"/>
      <c r="M38" s="4292"/>
      <c r="N38" s="4258"/>
      <c r="O38" s="4292"/>
      <c r="P38" s="4292"/>
      <c r="Q38" s="4261"/>
      <c r="R38" s="4297"/>
      <c r="S38" s="4297"/>
      <c r="T38" s="4297"/>
      <c r="U38" s="4258"/>
      <c r="V38" s="4258"/>
      <c r="W38" s="4258"/>
      <c r="X38" s="4274" t="s">
        <v>41893</v>
      </c>
      <c r="Y38" s="4292"/>
      <c r="Z38" s="4292"/>
      <c r="AA38" s="4258"/>
      <c r="AB38" s="4292"/>
      <c r="AC38" s="4292"/>
      <c r="AD38" s="4258"/>
      <c r="AE38" s="4292"/>
      <c r="AF38" s="4292"/>
      <c r="AG38" s="4258"/>
      <c r="AH38" s="4292"/>
      <c r="AI38" s="4292"/>
      <c r="AJ38" s="4258"/>
      <c r="AK38" s="4292"/>
      <c r="AL38" s="4292"/>
    </row>
    <row r="39" spans="1:38" ht="39" customHeight="1" thickTop="1" thickBot="1">
      <c r="A39" s="4258"/>
      <c r="B39" s="4316" t="s">
        <v>41894</v>
      </c>
      <c r="C39" s="4317" t="s">
        <v>38</v>
      </c>
      <c r="D39" s="4317">
        <v>2</v>
      </c>
      <c r="E39" s="670"/>
      <c r="F39" s="4318"/>
      <c r="G39" s="4319"/>
      <c r="H39" s="670"/>
      <c r="I39" s="4318"/>
      <c r="J39" s="4319"/>
      <c r="K39" s="670"/>
      <c r="L39" s="4318"/>
      <c r="M39" s="4319"/>
      <c r="N39" s="670"/>
      <c r="O39" s="4318"/>
      <c r="P39" s="4320"/>
      <c r="Q39" s="4261"/>
      <c r="R39" s="4321" t="s">
        <v>41895</v>
      </c>
      <c r="S39" s="4260"/>
      <c r="T39" s="4321" t="s">
        <v>41896</v>
      </c>
      <c r="U39" s="4258"/>
      <c r="V39" s="4258"/>
      <c r="W39" s="4258"/>
      <c r="X39" s="4316" t="s">
        <v>41894</v>
      </c>
      <c r="Y39" s="4317" t="s">
        <v>38</v>
      </c>
      <c r="Z39" s="4317">
        <v>2</v>
      </c>
      <c r="AA39" s="670" t="s">
        <v>41897</v>
      </c>
      <c r="AB39" s="4318"/>
      <c r="AC39" s="4319"/>
      <c r="AD39" s="670" t="s">
        <v>41897</v>
      </c>
      <c r="AE39" s="4318"/>
      <c r="AF39" s="4319"/>
      <c r="AG39" s="670" t="s">
        <v>41897</v>
      </c>
      <c r="AH39" s="4318"/>
      <c r="AI39" s="4319"/>
      <c r="AJ39" s="670" t="s">
        <v>41897</v>
      </c>
      <c r="AK39" s="4318"/>
      <c r="AL39" s="4320"/>
    </row>
    <row r="40" spans="1:38" ht="39" customHeight="1" thickTop="1" thickBot="1">
      <c r="A40" s="4258"/>
      <c r="B40" s="4292"/>
      <c r="C40" s="4292"/>
      <c r="D40" s="4292"/>
      <c r="E40" s="4292"/>
      <c r="F40" s="4292"/>
      <c r="G40" s="4292"/>
      <c r="H40" s="4292"/>
      <c r="I40" s="4292"/>
      <c r="J40" s="4292"/>
      <c r="K40" s="4292"/>
      <c r="L40" s="4292"/>
      <c r="M40" s="4292"/>
      <c r="N40" s="4292"/>
      <c r="O40" s="4292"/>
      <c r="P40" s="4292"/>
      <c r="Q40" s="4261"/>
      <c r="R40" s="4297"/>
      <c r="S40" s="4297"/>
      <c r="T40" s="4297"/>
      <c r="U40" s="4258"/>
      <c r="V40" s="4258"/>
      <c r="W40" s="4258"/>
      <c r="X40" s="4292"/>
      <c r="Y40" s="4292"/>
      <c r="Z40" s="4292"/>
      <c r="AA40" s="4292"/>
      <c r="AB40" s="4292"/>
      <c r="AC40" s="4292"/>
      <c r="AD40" s="4292"/>
      <c r="AE40" s="4292"/>
      <c r="AF40" s="4292"/>
      <c r="AG40" s="4292"/>
      <c r="AH40" s="4292"/>
      <c r="AI40" s="4292"/>
      <c r="AJ40" s="4292"/>
      <c r="AK40" s="4292"/>
      <c r="AL40" s="4292"/>
    </row>
    <row r="41" spans="1:38" ht="48" customHeight="1" thickTop="1">
      <c r="B41" s="6228" t="s">
        <v>2716</v>
      </c>
      <c r="C41" s="6230" t="s">
        <v>41819</v>
      </c>
      <c r="D41" s="6230" t="s">
        <v>41820</v>
      </c>
      <c r="E41" s="2679" t="s">
        <v>41898</v>
      </c>
      <c r="F41" s="6645"/>
      <c r="G41" s="6654"/>
      <c r="H41" s="2679" t="s">
        <v>41898</v>
      </c>
      <c r="I41" s="6645"/>
      <c r="J41" s="6646"/>
      <c r="K41" s="2679" t="s">
        <v>41898</v>
      </c>
      <c r="L41" s="6645"/>
      <c r="M41" s="6646"/>
      <c r="N41" s="2679" t="s">
        <v>41898</v>
      </c>
      <c r="O41" s="6645"/>
      <c r="P41" s="6647"/>
      <c r="Q41" s="4261"/>
      <c r="R41" s="4297"/>
      <c r="S41" s="4297"/>
      <c r="T41" s="4297"/>
      <c r="U41" s="4258"/>
      <c r="V41" s="4258"/>
      <c r="W41" s="4258"/>
      <c r="X41" s="6228" t="s">
        <v>2716</v>
      </c>
      <c r="Y41" s="6230" t="s">
        <v>41819</v>
      </c>
      <c r="Z41" s="6230" t="s">
        <v>41820</v>
      </c>
      <c r="AA41" s="2679" t="s">
        <v>41898</v>
      </c>
      <c r="AB41" s="6645"/>
      <c r="AC41" s="6646"/>
      <c r="AD41" s="2679" t="s">
        <v>41898</v>
      </c>
      <c r="AE41" s="6645"/>
      <c r="AF41" s="6646"/>
      <c r="AG41" s="2679" t="s">
        <v>41898</v>
      </c>
      <c r="AH41" s="6645"/>
      <c r="AI41" s="6646"/>
      <c r="AJ41" s="2679" t="s">
        <v>41898</v>
      </c>
      <c r="AK41" s="6645"/>
      <c r="AL41" s="6647"/>
    </row>
    <row r="42" spans="1:38" ht="39" customHeight="1" thickBot="1">
      <c r="B42" s="6229"/>
      <c r="C42" s="6231"/>
      <c r="D42" s="6231"/>
      <c r="E42" s="2761" t="s">
        <v>11536</v>
      </c>
      <c r="F42" s="6655"/>
      <c r="G42" s="6656"/>
      <c r="H42" s="2761" t="s">
        <v>11536</v>
      </c>
      <c r="I42" s="6657"/>
      <c r="J42" s="6658"/>
      <c r="K42" s="2761" t="s">
        <v>11536</v>
      </c>
      <c r="L42" s="6657"/>
      <c r="M42" s="6658"/>
      <c r="N42" s="2761" t="s">
        <v>11536</v>
      </c>
      <c r="O42" s="6657"/>
      <c r="P42" s="6659"/>
      <c r="Q42" s="4261"/>
      <c r="R42" s="4297"/>
      <c r="S42" s="4297"/>
      <c r="T42" s="4297"/>
      <c r="U42" s="4258"/>
      <c r="V42" s="4258"/>
      <c r="W42" s="4258"/>
      <c r="X42" s="6229"/>
      <c r="Y42" s="6231"/>
      <c r="Z42" s="6231"/>
      <c r="AA42" s="2761" t="s">
        <v>11536</v>
      </c>
      <c r="AB42" s="6657"/>
      <c r="AC42" s="6658"/>
      <c r="AD42" s="2761" t="s">
        <v>11536</v>
      </c>
      <c r="AE42" s="6657"/>
      <c r="AF42" s="6658"/>
      <c r="AG42" s="2761" t="s">
        <v>11536</v>
      </c>
      <c r="AH42" s="6657"/>
      <c r="AI42" s="6658"/>
      <c r="AJ42" s="2761" t="s">
        <v>11536</v>
      </c>
      <c r="AK42" s="6657"/>
      <c r="AL42" s="6659"/>
    </row>
    <row r="43" spans="1:38" ht="39" customHeight="1" thickTop="1" thickBot="1">
      <c r="B43" s="4261"/>
      <c r="C43" s="4261"/>
      <c r="D43" s="4261"/>
      <c r="E43" s="4258"/>
      <c r="F43" s="4261"/>
      <c r="G43" s="4261"/>
      <c r="H43" s="4258"/>
      <c r="I43" s="4261"/>
      <c r="J43" s="4261"/>
      <c r="K43" s="4258"/>
      <c r="L43" s="4261"/>
      <c r="M43" s="4261"/>
      <c r="N43" s="4258"/>
      <c r="O43" s="4261"/>
      <c r="P43" s="4261"/>
      <c r="Q43" s="4261"/>
      <c r="R43" s="4261"/>
      <c r="S43" s="4261"/>
      <c r="T43" s="4261"/>
      <c r="U43" s="4258"/>
      <c r="V43" s="4258"/>
      <c r="W43" s="4258"/>
      <c r="X43" s="4261"/>
      <c r="Y43" s="4261"/>
      <c r="Z43" s="4261"/>
      <c r="AA43" s="4258"/>
      <c r="AB43" s="4261"/>
      <c r="AC43" s="4261"/>
      <c r="AD43" s="4258"/>
      <c r="AE43" s="4261"/>
      <c r="AF43" s="4261"/>
      <c r="AG43" s="4258"/>
      <c r="AH43" s="4261"/>
      <c r="AI43" s="4261"/>
      <c r="AJ43" s="4258"/>
      <c r="AK43" s="4261"/>
      <c r="AL43" s="4261"/>
    </row>
    <row r="44" spans="1:38" ht="39" customHeight="1" thickTop="1">
      <c r="B44" s="4322" t="s">
        <v>41899</v>
      </c>
      <c r="C44" s="4323" t="s">
        <v>39</v>
      </c>
      <c r="D44" s="4323">
        <v>3</v>
      </c>
      <c r="E44" s="5899">
        <v>0</v>
      </c>
      <c r="F44" s="4267"/>
      <c r="G44" s="4324"/>
      <c r="H44" s="5899">
        <v>0</v>
      </c>
      <c r="I44" s="4267"/>
      <c r="J44" s="4324"/>
      <c r="K44" s="5899">
        <v>0</v>
      </c>
      <c r="L44" s="4267"/>
      <c r="M44" s="4324"/>
      <c r="N44" s="5899">
        <v>6000</v>
      </c>
      <c r="O44" s="4267"/>
      <c r="P44" s="4325"/>
      <c r="Q44" s="3428"/>
      <c r="R44" s="4279" t="s">
        <v>41900</v>
      </c>
      <c r="S44" s="3428"/>
      <c r="T44" s="4279" t="s">
        <v>41901</v>
      </c>
      <c r="U44" s="4258"/>
      <c r="V44" s="4258"/>
      <c r="W44" s="4258"/>
      <c r="X44" s="4322" t="s">
        <v>41899</v>
      </c>
      <c r="Y44" s="4323" t="s">
        <v>39</v>
      </c>
      <c r="Z44" s="4323">
        <v>3</v>
      </c>
      <c r="AA44" s="671" t="s">
        <v>41902</v>
      </c>
      <c r="AB44" s="4267"/>
      <c r="AC44" s="4324"/>
      <c r="AD44" s="671" t="s">
        <v>41902</v>
      </c>
      <c r="AE44" s="4267"/>
      <c r="AF44" s="4324"/>
      <c r="AG44" s="671" t="s">
        <v>41902</v>
      </c>
      <c r="AH44" s="4267"/>
      <c r="AI44" s="4324"/>
      <c r="AJ44" s="671" t="s">
        <v>41902</v>
      </c>
      <c r="AK44" s="4267"/>
      <c r="AL44" s="4325"/>
    </row>
    <row r="45" spans="1:38" ht="39" customHeight="1">
      <c r="B45" s="4301" t="s">
        <v>41903</v>
      </c>
      <c r="C45" s="3369" t="s">
        <v>39</v>
      </c>
      <c r="D45" s="3369">
        <v>3</v>
      </c>
      <c r="E45" s="662">
        <v>0</v>
      </c>
      <c r="F45" s="4326"/>
      <c r="G45" s="4327"/>
      <c r="H45" s="5900">
        <v>0</v>
      </c>
      <c r="I45" s="4326"/>
      <c r="J45" s="4327"/>
      <c r="K45" s="5900">
        <v>0</v>
      </c>
      <c r="L45" s="4326"/>
      <c r="M45" s="4327"/>
      <c r="N45" s="5900">
        <v>0</v>
      </c>
      <c r="O45" s="4326"/>
      <c r="P45" s="4328"/>
      <c r="Q45" s="3428"/>
      <c r="R45" s="4285" t="s">
        <v>41904</v>
      </c>
      <c r="S45" s="3428"/>
      <c r="T45" s="4285" t="s">
        <v>41905</v>
      </c>
      <c r="U45" s="4258"/>
      <c r="V45" s="4258"/>
      <c r="W45" s="4258"/>
      <c r="X45" s="4301" t="s">
        <v>41903</v>
      </c>
      <c r="Y45" s="3369" t="s">
        <v>39</v>
      </c>
      <c r="Z45" s="3369">
        <v>3</v>
      </c>
      <c r="AA45" s="4303" t="s">
        <v>41906</v>
      </c>
      <c r="AB45" s="4329"/>
      <c r="AC45" s="4330"/>
      <c r="AD45" s="4303" t="s">
        <v>41906</v>
      </c>
      <c r="AE45" s="4329"/>
      <c r="AF45" s="4330"/>
      <c r="AG45" s="4303" t="s">
        <v>41906</v>
      </c>
      <c r="AH45" s="4329"/>
      <c r="AI45" s="4330"/>
      <c r="AJ45" s="4303" t="s">
        <v>41906</v>
      </c>
      <c r="AK45" s="4329"/>
      <c r="AL45" s="4331"/>
    </row>
    <row r="46" spans="1:38" ht="39" customHeight="1" thickBot="1">
      <c r="B46" s="4301" t="s">
        <v>41907</v>
      </c>
      <c r="C46" s="3369" t="s">
        <v>39</v>
      </c>
      <c r="D46" s="3369">
        <v>3</v>
      </c>
      <c r="E46" s="662">
        <v>0</v>
      </c>
      <c r="F46" s="4326"/>
      <c r="G46" s="4327"/>
      <c r="H46" s="5900">
        <v>0</v>
      </c>
      <c r="I46" s="4326"/>
      <c r="J46" s="4327"/>
      <c r="K46" s="5900">
        <v>0</v>
      </c>
      <c r="L46" s="4326"/>
      <c r="M46" s="4327"/>
      <c r="N46" s="5900">
        <v>3500</v>
      </c>
      <c r="O46" s="4326"/>
      <c r="P46" s="4328"/>
      <c r="Q46" s="3428"/>
      <c r="R46" s="4285" t="s">
        <v>41908</v>
      </c>
      <c r="S46" s="3428"/>
      <c r="T46" s="4285" t="s">
        <v>41909</v>
      </c>
      <c r="U46" s="4258"/>
      <c r="V46" s="4258"/>
      <c r="W46" s="4258"/>
      <c r="X46" s="4301" t="s">
        <v>41907</v>
      </c>
      <c r="Y46" s="3369" t="s">
        <v>39</v>
      </c>
      <c r="Z46" s="3369">
        <v>3</v>
      </c>
      <c r="AA46" s="4303" t="s">
        <v>41910</v>
      </c>
      <c r="AB46" s="4270"/>
      <c r="AC46" s="4270"/>
      <c r="AD46" s="4303" t="s">
        <v>41910</v>
      </c>
      <c r="AE46" s="4270"/>
      <c r="AF46" s="4270"/>
      <c r="AG46" s="4303" t="s">
        <v>41910</v>
      </c>
      <c r="AH46" s="4270"/>
      <c r="AI46" s="4270"/>
      <c r="AJ46" s="4303" t="s">
        <v>41910</v>
      </c>
      <c r="AK46" s="4270"/>
      <c r="AL46" s="4271"/>
    </row>
    <row r="47" spans="1:38" ht="39" customHeight="1" thickTop="1" thickBot="1">
      <c r="B47" s="4305" t="s">
        <v>41911</v>
      </c>
      <c r="C47" s="4306" t="s">
        <v>39</v>
      </c>
      <c r="D47" s="4306">
        <v>3</v>
      </c>
      <c r="E47" s="5901">
        <v>0</v>
      </c>
      <c r="F47" s="4270"/>
      <c r="G47" s="4270"/>
      <c r="H47" s="5901">
        <v>0</v>
      </c>
      <c r="I47" s="4270"/>
      <c r="J47" s="4270"/>
      <c r="K47" s="5901">
        <v>0</v>
      </c>
      <c r="L47" s="4270"/>
      <c r="M47" s="4270"/>
      <c r="N47" s="5901">
        <v>0</v>
      </c>
      <c r="O47" s="4270"/>
      <c r="P47" s="4271"/>
      <c r="Q47" s="4261"/>
      <c r="R47" s="4290" t="s">
        <v>41912</v>
      </c>
      <c r="S47" s="4261"/>
      <c r="T47" s="4290" t="s">
        <v>41913</v>
      </c>
      <c r="U47" s="4258"/>
      <c r="V47" s="4258"/>
      <c r="W47" s="4258"/>
      <c r="X47" s="4305" t="s">
        <v>41911</v>
      </c>
      <c r="Y47" s="4306" t="s">
        <v>39</v>
      </c>
      <c r="Z47" s="4306">
        <v>3</v>
      </c>
      <c r="AA47" s="4311" t="s">
        <v>41914</v>
      </c>
      <c r="AB47" s="4270"/>
      <c r="AC47" s="4270"/>
      <c r="AD47" s="4311" t="s">
        <v>41914</v>
      </c>
      <c r="AE47" s="4270"/>
      <c r="AF47" s="4270"/>
      <c r="AG47" s="4311" t="s">
        <v>41914</v>
      </c>
      <c r="AH47" s="4270"/>
      <c r="AI47" s="4270"/>
      <c r="AJ47" s="4311" t="s">
        <v>41914</v>
      </c>
      <c r="AK47" s="4270"/>
      <c r="AL47" s="4271"/>
    </row>
    <row r="48" spans="1:38" ht="20.25" customHeight="1" thickTop="1"/>
  </sheetData>
  <sheetProtection algorithmName="SHA-512" hashValue="nrrw1m7rjsUIkXJ/MEj9slUZcl3azJadA6IvzIvwHINEnEhgRbbQGxk2URjWwWHOg3E2KsoF6ZqNQnSJ67jBiA==" saltValue="L0+IRV+7l3MqQz/CV58RJw==" spinCount="100000" sheet="1" formatCells="0" formatColumns="0" formatRows="0" insertHyperlinks="0" sort="0" autoFilter="0" pivotTables="0"/>
  <mergeCells count="63">
    <mergeCell ref="AH41:AI42"/>
    <mergeCell ref="X41:X42"/>
    <mergeCell ref="Y41:Y42"/>
    <mergeCell ref="Z41:Z42"/>
    <mergeCell ref="AB41:AC42"/>
    <mergeCell ref="AE41:AF42"/>
    <mergeCell ref="AE36:AF36"/>
    <mergeCell ref="AH36:AI36"/>
    <mergeCell ref="AK36:AL36"/>
    <mergeCell ref="B41:B42"/>
    <mergeCell ref="C41:C42"/>
    <mergeCell ref="D41:D42"/>
    <mergeCell ref="F41:G42"/>
    <mergeCell ref="I41:J42"/>
    <mergeCell ref="L41:M42"/>
    <mergeCell ref="O41:P42"/>
    <mergeCell ref="F36:G36"/>
    <mergeCell ref="I36:J36"/>
    <mergeCell ref="L36:M36"/>
    <mergeCell ref="O36:P36"/>
    <mergeCell ref="AB36:AC36"/>
    <mergeCell ref="AK41:AL42"/>
    <mergeCell ref="AJ6:AL6"/>
    <mergeCell ref="B11:B12"/>
    <mergeCell ref="C11:C12"/>
    <mergeCell ref="D11:D12"/>
    <mergeCell ref="E11:G11"/>
    <mergeCell ref="H11:J11"/>
    <mergeCell ref="K11:M11"/>
    <mergeCell ref="N11:P11"/>
    <mergeCell ref="X11:X12"/>
    <mergeCell ref="Y11:Y12"/>
    <mergeCell ref="Z11:Z12"/>
    <mergeCell ref="AA11:AC11"/>
    <mergeCell ref="AD11:AF11"/>
    <mergeCell ref="AG11:AI11"/>
    <mergeCell ref="AJ11:AL11"/>
    <mergeCell ref="N6:P6"/>
    <mergeCell ref="AA6:AC6"/>
    <mergeCell ref="AD6:AF6"/>
    <mergeCell ref="AG6:AI6"/>
    <mergeCell ref="R5:R6"/>
    <mergeCell ref="T5:T6"/>
    <mergeCell ref="X5:X6"/>
    <mergeCell ref="Y5:Y6"/>
    <mergeCell ref="Z5:Z6"/>
    <mergeCell ref="AB5:AC5"/>
    <mergeCell ref="B1:T1"/>
    <mergeCell ref="X1:AL1"/>
    <mergeCell ref="B2:T2"/>
    <mergeCell ref="B5:B6"/>
    <mergeCell ref="C5:C6"/>
    <mergeCell ref="D5:D6"/>
    <mergeCell ref="F5:G5"/>
    <mergeCell ref="I5:J5"/>
    <mergeCell ref="L5:M5"/>
    <mergeCell ref="O5:P5"/>
    <mergeCell ref="AE5:AF5"/>
    <mergeCell ref="AH5:AI5"/>
    <mergeCell ref="AK5:AL5"/>
    <mergeCell ref="E6:G6"/>
    <mergeCell ref="H6:J6"/>
    <mergeCell ref="K6:M6"/>
  </mergeCells>
  <pageMargins left="0.7" right="0.7" top="0.75" bottom="0.75" header="0.3" footer="0.3"/>
  <pageSetup paperSize="8" scale="77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9">
    <tabColor rgb="FF0070C0"/>
    <pageSetUpPr fitToPage="1"/>
  </sheetPr>
  <dimension ref="B1:AN18"/>
  <sheetViews>
    <sheetView zoomScale="80" zoomScaleNormal="80" workbookViewId="0"/>
  </sheetViews>
  <sheetFormatPr defaultColWidth="24" defaultRowHeight="20.25" customHeight="1"/>
  <cols>
    <col min="1" max="1" width="1.58203125" style="2778" customWidth="1"/>
    <col min="2" max="2" width="57.25" style="2778" customWidth="1"/>
    <col min="3" max="3" width="10.25" style="2778" customWidth="1"/>
    <col min="4" max="4" width="6.08203125" style="2778" customWidth="1"/>
    <col min="5" max="5" width="14" style="2778" customWidth="1"/>
    <col min="6" max="10" width="13.08203125" style="2778" customWidth="1"/>
    <col min="11" max="17" width="11.5" style="2778" customWidth="1"/>
    <col min="18" max="18" width="3.08203125" style="2778" customWidth="1"/>
    <col min="19" max="19" width="10.75" style="2778" customWidth="1"/>
    <col min="20" max="20" width="1.5" style="2778" customWidth="1"/>
    <col min="21" max="23" width="5.83203125" style="2778" customWidth="1"/>
    <col min="24" max="24" width="3.08203125" style="2778" customWidth="1"/>
    <col min="25" max="25" width="85.58203125" style="2778" customWidth="1"/>
    <col min="26" max="26" width="16.75" style="2778" bestFit="1" customWidth="1"/>
    <col min="27" max="27" width="7.08203125" style="2778" customWidth="1"/>
    <col min="28" max="28" width="14" style="2778" customWidth="1"/>
    <col min="29" max="33" width="13.08203125" style="2778" customWidth="1"/>
    <col min="34" max="40" width="11.5" style="2778" customWidth="1"/>
    <col min="41" max="16384" width="24" style="2778"/>
  </cols>
  <sheetData>
    <row r="1" spans="2:40" s="4335" customFormat="1" ht="20.25" customHeight="1">
      <c r="B1" s="4332" t="s">
        <v>346</v>
      </c>
      <c r="C1" s="4333"/>
      <c r="D1" s="4333"/>
      <c r="E1" s="4333"/>
      <c r="F1" s="4333"/>
      <c r="G1" s="4333"/>
      <c r="H1" s="4333"/>
      <c r="I1" s="4333"/>
      <c r="J1" s="4333"/>
      <c r="K1" s="4333"/>
      <c r="L1" s="4333"/>
      <c r="M1" s="4333"/>
      <c r="N1" s="4333"/>
      <c r="O1" s="4333"/>
      <c r="P1" s="4334"/>
      <c r="Q1" s="4334"/>
      <c r="R1" s="4334"/>
      <c r="S1" s="4334"/>
      <c r="T1" s="4334"/>
      <c r="W1" s="1770"/>
      <c r="Y1" s="4332" t="s">
        <v>610</v>
      </c>
    </row>
    <row r="2" spans="2:40" s="4334" customFormat="1" ht="19.5" customHeight="1">
      <c r="B2" s="4334" t="s">
        <v>399</v>
      </c>
      <c r="W2" s="1770"/>
    </row>
    <row r="3" spans="2:40" s="4334" customFormat="1" ht="25.5" customHeight="1">
      <c r="B3" s="6255" t="s">
        <v>41915</v>
      </c>
      <c r="C3" s="6255"/>
      <c r="D3" s="6255"/>
      <c r="E3" s="6255"/>
      <c r="F3" s="6255"/>
      <c r="G3" s="6255"/>
      <c r="H3" s="6255"/>
      <c r="I3" s="6255"/>
      <c r="J3" s="4336"/>
      <c r="K3" s="4336"/>
      <c r="L3" s="4336"/>
      <c r="M3" s="4336"/>
      <c r="N3" s="4336"/>
      <c r="O3" s="4336"/>
      <c r="P3" s="4336"/>
      <c r="Q3" s="4337"/>
      <c r="W3" s="1770"/>
      <c r="Y3" s="6667"/>
      <c r="Z3" s="6667"/>
      <c r="AA3" s="6667"/>
      <c r="AB3" s="6667"/>
      <c r="AC3" s="6667"/>
      <c r="AD3" s="6667"/>
      <c r="AE3" s="6667"/>
      <c r="AF3" s="6667"/>
      <c r="AG3" s="6667"/>
      <c r="AH3" s="6667"/>
      <c r="AI3" s="6667"/>
      <c r="AJ3" s="6667"/>
      <c r="AK3" s="6667"/>
      <c r="AL3" s="6667"/>
      <c r="AM3" s="6667"/>
      <c r="AN3" s="6667"/>
    </row>
    <row r="4" spans="2:40" s="4338" customFormat="1" ht="20.25" customHeight="1" thickBot="1">
      <c r="C4" s="4339"/>
      <c r="D4" s="4339"/>
      <c r="E4" s="4339"/>
      <c r="F4" s="4339"/>
      <c r="G4" s="4339"/>
      <c r="H4" s="4339"/>
      <c r="I4" s="4339"/>
      <c r="J4" s="4339"/>
      <c r="K4" s="4339"/>
      <c r="L4" s="4339"/>
      <c r="M4" s="4339"/>
      <c r="O4" s="4340"/>
      <c r="P4" s="4340"/>
      <c r="Q4" s="4340"/>
      <c r="R4" s="4340"/>
      <c r="W4" s="2778"/>
      <c r="Z4" s="4339"/>
      <c r="AA4" s="4339"/>
      <c r="AB4" s="4339"/>
      <c r="AC4" s="4339"/>
      <c r="AD4" s="4339"/>
      <c r="AE4" s="4339"/>
      <c r="AF4" s="4339"/>
      <c r="AH4" s="4340"/>
      <c r="AI4" s="4340"/>
      <c r="AJ4" s="4340"/>
      <c r="AK4" s="4340"/>
    </row>
    <row r="5" spans="2:40" s="4338" customFormat="1" ht="48.75" customHeight="1" thickTop="1" thickBot="1">
      <c r="B5" s="4341" t="s">
        <v>611</v>
      </c>
      <c r="C5" s="4342" t="s">
        <v>2432</v>
      </c>
      <c r="D5" s="4342" t="s">
        <v>614</v>
      </c>
      <c r="E5" s="4342" t="s">
        <v>41916</v>
      </c>
      <c r="F5" s="6664" t="s">
        <v>41917</v>
      </c>
      <c r="G5" s="6665"/>
      <c r="H5" s="6665"/>
      <c r="I5" s="6668"/>
      <c r="J5" s="6664" t="s">
        <v>41918</v>
      </c>
      <c r="K5" s="6665"/>
      <c r="L5" s="6665"/>
      <c r="M5" s="6668"/>
      <c r="N5" s="6664" t="s">
        <v>41919</v>
      </c>
      <c r="O5" s="6665"/>
      <c r="P5" s="6665"/>
      <c r="Q5" s="6666"/>
      <c r="R5" s="4343"/>
      <c r="S5" s="4344" t="s">
        <v>617</v>
      </c>
      <c r="T5" s="4345"/>
      <c r="U5" s="4344" t="s">
        <v>618</v>
      </c>
      <c r="W5" s="2778"/>
      <c r="Y5" s="4341" t="s">
        <v>611</v>
      </c>
      <c r="Z5" s="4342" t="s">
        <v>2432</v>
      </c>
      <c r="AA5" s="4342" t="s">
        <v>614</v>
      </c>
      <c r="AB5" s="4342" t="s">
        <v>41916</v>
      </c>
      <c r="AC5" s="6664" t="s">
        <v>41917</v>
      </c>
      <c r="AD5" s="6665"/>
      <c r="AE5" s="6665"/>
      <c r="AF5" s="6668"/>
      <c r="AG5" s="6664" t="s">
        <v>41918</v>
      </c>
      <c r="AH5" s="6665"/>
      <c r="AI5" s="6665"/>
      <c r="AJ5" s="6668"/>
      <c r="AK5" s="6664" t="s">
        <v>41919</v>
      </c>
      <c r="AL5" s="6665"/>
      <c r="AM5" s="6665"/>
      <c r="AN5" s="6666"/>
    </row>
    <row r="6" spans="2:40" s="4338" customFormat="1" ht="20.25" customHeight="1" thickTop="1" thickBot="1">
      <c r="B6" s="1654"/>
      <c r="C6" s="1654"/>
      <c r="D6" s="1654"/>
      <c r="E6" s="1654"/>
      <c r="F6" s="4346" t="s">
        <v>13</v>
      </c>
      <c r="G6" s="4347" t="s">
        <v>14</v>
      </c>
      <c r="H6" s="4347" t="s">
        <v>15</v>
      </c>
      <c r="I6" s="4347" t="s">
        <v>16</v>
      </c>
      <c r="J6" s="4347" t="s">
        <v>13</v>
      </c>
      <c r="K6" s="4347" t="s">
        <v>14</v>
      </c>
      <c r="L6" s="4347" t="s">
        <v>15</v>
      </c>
      <c r="M6" s="4347" t="s">
        <v>16</v>
      </c>
      <c r="N6" s="4347" t="s">
        <v>13</v>
      </c>
      <c r="O6" s="4347" t="s">
        <v>14</v>
      </c>
      <c r="P6" s="4347" t="s">
        <v>15</v>
      </c>
      <c r="Q6" s="4348" t="s">
        <v>16</v>
      </c>
      <c r="R6" s="4343"/>
      <c r="S6" s="4343"/>
      <c r="T6" s="4343"/>
      <c r="U6" s="4343"/>
      <c r="W6" s="2778"/>
      <c r="Y6" s="1654"/>
      <c r="Z6" s="1654"/>
      <c r="AA6" s="1654"/>
      <c r="AB6" s="1654"/>
      <c r="AC6" s="4346" t="s">
        <v>13</v>
      </c>
      <c r="AD6" s="4347" t="s">
        <v>14</v>
      </c>
      <c r="AE6" s="4347" t="s">
        <v>15</v>
      </c>
      <c r="AF6" s="4347" t="s">
        <v>16</v>
      </c>
      <c r="AG6" s="4347" t="s">
        <v>13</v>
      </c>
      <c r="AH6" s="4347" t="s">
        <v>14</v>
      </c>
      <c r="AI6" s="4347" t="s">
        <v>15</v>
      </c>
      <c r="AJ6" s="4347" t="s">
        <v>16</v>
      </c>
      <c r="AK6" s="4347" t="s">
        <v>13</v>
      </c>
      <c r="AL6" s="4347" t="s">
        <v>14</v>
      </c>
      <c r="AM6" s="4347" t="s">
        <v>15</v>
      </c>
      <c r="AN6" s="4348" t="s">
        <v>16</v>
      </c>
    </row>
    <row r="7" spans="2:40" s="4338" customFormat="1" ht="20.25" customHeight="1" thickTop="1" thickBot="1">
      <c r="B7" s="1654"/>
      <c r="C7" s="1654"/>
      <c r="D7" s="1654"/>
      <c r="E7" s="1654"/>
      <c r="F7" s="2954"/>
      <c r="G7" s="2954"/>
      <c r="H7" s="2954"/>
      <c r="I7" s="2954"/>
      <c r="J7" s="2954"/>
      <c r="K7" s="2954"/>
      <c r="L7" s="2954"/>
      <c r="M7" s="2954"/>
      <c r="N7" s="2954"/>
      <c r="O7" s="2954"/>
      <c r="P7" s="2954"/>
      <c r="Q7" s="2954"/>
      <c r="R7" s="4343"/>
      <c r="S7" s="4343"/>
      <c r="T7" s="4343"/>
      <c r="U7" s="4343"/>
      <c r="W7" s="2778"/>
      <c r="Y7" s="1654"/>
      <c r="Z7" s="1654"/>
      <c r="AA7" s="1654"/>
      <c r="AB7" s="1654"/>
      <c r="AC7" s="2954"/>
      <c r="AD7" s="2954"/>
      <c r="AE7" s="2954"/>
      <c r="AF7" s="2954"/>
      <c r="AG7" s="2954"/>
      <c r="AH7" s="2954"/>
      <c r="AI7" s="2954"/>
      <c r="AJ7" s="2954"/>
      <c r="AK7" s="2954"/>
      <c r="AL7" s="2954"/>
      <c r="AM7" s="2954"/>
      <c r="AN7" s="2954"/>
    </row>
    <row r="8" spans="2:40" s="4340" customFormat="1" ht="20.25" customHeight="1" thickTop="1" thickBot="1">
      <c r="B8" s="4349" t="s">
        <v>41920</v>
      </c>
      <c r="C8" s="1654"/>
      <c r="D8" s="1654"/>
      <c r="E8" s="1654"/>
      <c r="F8" s="1654"/>
      <c r="G8" s="1654"/>
      <c r="H8" s="1654"/>
      <c r="I8" s="1654"/>
      <c r="J8" s="1654"/>
      <c r="K8" s="1654"/>
      <c r="L8" s="1654"/>
      <c r="M8" s="1654"/>
      <c r="N8" s="1654"/>
      <c r="O8" s="1654"/>
      <c r="P8" s="1654"/>
      <c r="Q8" s="1654"/>
      <c r="R8" s="4343"/>
      <c r="S8" s="4343"/>
      <c r="T8" s="4350"/>
      <c r="U8" s="4343"/>
      <c r="W8" s="2778"/>
      <c r="Y8" s="4349" t="s">
        <v>41920</v>
      </c>
      <c r="Z8" s="1654"/>
      <c r="AA8" s="1654"/>
      <c r="AB8" s="1654"/>
      <c r="AC8" s="1654"/>
      <c r="AD8" s="1654"/>
      <c r="AE8" s="1654"/>
      <c r="AF8" s="1654"/>
      <c r="AG8" s="1654"/>
      <c r="AH8" s="1654"/>
      <c r="AI8" s="1654"/>
      <c r="AJ8" s="1654"/>
      <c r="AK8" s="1654"/>
      <c r="AL8" s="1654"/>
      <c r="AM8" s="1654"/>
      <c r="AN8" s="1654"/>
    </row>
    <row r="9" spans="2:40" s="4340" customFormat="1" ht="45.75" customHeight="1" thickTop="1" thickBot="1">
      <c r="B9" s="4351" t="s">
        <v>41921</v>
      </c>
      <c r="C9" s="4352"/>
      <c r="D9" s="4353" t="s">
        <v>41922</v>
      </c>
      <c r="E9" s="4353" t="s">
        <v>1231</v>
      </c>
      <c r="F9" s="6005">
        <v>7093.0619999999999</v>
      </c>
      <c r="G9" s="6005">
        <v>7181.4020589757647</v>
      </c>
      <c r="H9" s="6005">
        <v>7217.9465032157004</v>
      </c>
      <c r="I9" s="6005">
        <v>7263.5778353803553</v>
      </c>
      <c r="J9" s="1351"/>
      <c r="K9" s="1351"/>
      <c r="L9" s="1351"/>
      <c r="M9" s="1351"/>
      <c r="N9" s="4354">
        <v>0</v>
      </c>
      <c r="O9" s="4354">
        <v>0</v>
      </c>
      <c r="P9" s="4354">
        <v>0</v>
      </c>
      <c r="Q9" s="4355">
        <v>0</v>
      </c>
      <c r="R9" s="4350"/>
      <c r="S9" s="4356" t="s">
        <v>41923</v>
      </c>
      <c r="T9" s="4357"/>
      <c r="U9" s="4356" t="s">
        <v>41924</v>
      </c>
      <c r="W9" s="2778"/>
      <c r="Y9" s="4351" t="s">
        <v>41921</v>
      </c>
      <c r="Z9" s="4358" t="s">
        <v>41925</v>
      </c>
      <c r="AA9" s="4353" t="s">
        <v>41922</v>
      </c>
      <c r="AB9" s="4353" t="s">
        <v>1231</v>
      </c>
      <c r="AC9" s="301" t="s">
        <v>1234</v>
      </c>
      <c r="AD9" s="301" t="s">
        <v>1234</v>
      </c>
      <c r="AE9" s="301" t="s">
        <v>1234</v>
      </c>
      <c r="AF9" s="301" t="s">
        <v>1234</v>
      </c>
      <c r="AG9" s="302" t="s">
        <v>41926</v>
      </c>
      <c r="AH9" s="302" t="s">
        <v>41926</v>
      </c>
      <c r="AI9" s="302" t="s">
        <v>41926</v>
      </c>
      <c r="AJ9" s="302" t="s">
        <v>41926</v>
      </c>
      <c r="AK9" s="4359" t="s">
        <v>41927</v>
      </c>
      <c r="AL9" s="4359" t="s">
        <v>41927</v>
      </c>
      <c r="AM9" s="4359" t="s">
        <v>41927</v>
      </c>
      <c r="AN9" s="4360" t="s">
        <v>41927</v>
      </c>
    </row>
    <row r="10" spans="2:40" s="4340" customFormat="1" ht="20.25" customHeight="1" thickTop="1" thickBot="1">
      <c r="B10" s="4361"/>
      <c r="C10" s="4361"/>
      <c r="D10" s="4361"/>
      <c r="E10" s="4361"/>
      <c r="F10" s="4361"/>
      <c r="G10" s="4362"/>
      <c r="H10" s="4362"/>
      <c r="I10" s="4362"/>
      <c r="J10" s="4362"/>
      <c r="K10" s="4362"/>
      <c r="L10" s="4362"/>
      <c r="M10" s="4363"/>
      <c r="N10" s="4363"/>
      <c r="O10" s="4363"/>
      <c r="P10" s="4350"/>
      <c r="Q10" s="4350"/>
      <c r="R10" s="4350"/>
      <c r="S10" s="4357"/>
      <c r="T10" s="4357"/>
      <c r="U10" s="4357"/>
      <c r="W10" s="2778"/>
      <c r="Y10" s="4361"/>
      <c r="Z10" s="4361"/>
      <c r="AA10" s="4361"/>
      <c r="AB10" s="4361"/>
      <c r="AC10" s="4361"/>
      <c r="AD10" s="4362"/>
      <c r="AE10" s="4362"/>
      <c r="AF10" s="4362"/>
      <c r="AG10" s="4362"/>
      <c r="AH10" s="4362"/>
      <c r="AI10" s="4362"/>
      <c r="AJ10" s="4363"/>
      <c r="AK10" s="4363"/>
      <c r="AL10" s="4363"/>
      <c r="AM10" s="4350"/>
      <c r="AN10" s="4350"/>
    </row>
    <row r="11" spans="2:40" s="4338" customFormat="1" ht="33.75" customHeight="1" thickTop="1" thickBot="1">
      <c r="B11" s="4341" t="s">
        <v>611</v>
      </c>
      <c r="C11" s="4342" t="s">
        <v>2432</v>
      </c>
      <c r="D11" s="4342" t="s">
        <v>614</v>
      </c>
      <c r="E11" s="6664" t="s">
        <v>41928</v>
      </c>
      <c r="F11" s="6665"/>
      <c r="G11" s="6665"/>
      <c r="H11" s="6665"/>
      <c r="I11" s="6665"/>
      <c r="J11" s="6666"/>
      <c r="K11" s="4364"/>
      <c r="L11" s="4350"/>
      <c r="M11" s="4350"/>
      <c r="N11" s="4364"/>
      <c r="O11" s="4364"/>
      <c r="P11" s="4364"/>
      <c r="Q11" s="4350"/>
      <c r="R11" s="4343"/>
      <c r="S11" s="4357"/>
      <c r="T11" s="4357"/>
      <c r="U11" s="4357"/>
      <c r="W11" s="2778"/>
      <c r="Y11" s="4341" t="s">
        <v>611</v>
      </c>
      <c r="Z11" s="4342" t="s">
        <v>2432</v>
      </c>
      <c r="AA11" s="4342" t="s">
        <v>614</v>
      </c>
      <c r="AB11" s="6664" t="s">
        <v>41928</v>
      </c>
      <c r="AC11" s="6665"/>
      <c r="AD11" s="6665"/>
      <c r="AE11" s="6665"/>
      <c r="AF11" s="6665"/>
      <c r="AG11" s="6666"/>
      <c r="AH11" s="4364"/>
      <c r="AI11" s="4350"/>
      <c r="AJ11" s="4350"/>
      <c r="AK11" s="4364"/>
      <c r="AL11" s="4364"/>
      <c r="AM11" s="4364"/>
      <c r="AN11" s="4350"/>
    </row>
    <row r="12" spans="2:40" s="4338" customFormat="1" ht="20.25" customHeight="1" thickTop="1" thickBot="1">
      <c r="B12" s="1654"/>
      <c r="C12" s="1654"/>
      <c r="D12" s="1654"/>
      <c r="E12" s="4346" t="s">
        <v>11</v>
      </c>
      <c r="F12" s="4347" t="s">
        <v>12</v>
      </c>
      <c r="G12" s="4347" t="s">
        <v>13</v>
      </c>
      <c r="H12" s="4347" t="s">
        <v>14</v>
      </c>
      <c r="I12" s="4347" t="s">
        <v>15</v>
      </c>
      <c r="J12" s="4348" t="s">
        <v>16</v>
      </c>
      <c r="K12" s="4364"/>
      <c r="L12" s="4350"/>
      <c r="M12" s="4350"/>
      <c r="N12" s="4364"/>
      <c r="O12" s="4364"/>
      <c r="P12" s="4364"/>
      <c r="Q12" s="4350"/>
      <c r="R12" s="4343"/>
      <c r="S12" s="4357"/>
      <c r="T12" s="4357"/>
      <c r="U12" s="4357"/>
      <c r="W12" s="2778"/>
      <c r="Y12" s="1654"/>
      <c r="Z12" s="1654"/>
      <c r="AA12" s="1654"/>
      <c r="AB12" s="4346" t="s">
        <v>11</v>
      </c>
      <c r="AC12" s="4347" t="s">
        <v>12</v>
      </c>
      <c r="AD12" s="4347" t="s">
        <v>13</v>
      </c>
      <c r="AE12" s="4347" t="s">
        <v>14</v>
      </c>
      <c r="AF12" s="4347" t="s">
        <v>15</v>
      </c>
      <c r="AG12" s="4348" t="s">
        <v>16</v>
      </c>
      <c r="AH12" s="4364"/>
      <c r="AI12" s="4350"/>
      <c r="AJ12" s="4350"/>
      <c r="AK12" s="4364"/>
      <c r="AL12" s="4364"/>
      <c r="AM12" s="4364"/>
      <c r="AN12" s="4350"/>
    </row>
    <row r="13" spans="2:40" s="4338" customFormat="1" ht="20.25" customHeight="1" thickTop="1" thickBot="1">
      <c r="B13" s="1654"/>
      <c r="C13" s="1654"/>
      <c r="D13" s="1654"/>
      <c r="E13" s="2954"/>
      <c r="F13" s="2954"/>
      <c r="G13" s="2954"/>
      <c r="H13" s="2954"/>
      <c r="I13" s="2954"/>
      <c r="J13" s="2954"/>
      <c r="K13" s="4364"/>
      <c r="L13" s="4350"/>
      <c r="M13" s="4350"/>
      <c r="N13" s="4364"/>
      <c r="O13" s="4364"/>
      <c r="P13" s="4364"/>
      <c r="Q13" s="4350"/>
      <c r="R13" s="4343"/>
      <c r="S13" s="4357"/>
      <c r="T13" s="4357"/>
      <c r="U13" s="4357"/>
      <c r="W13" s="2778"/>
      <c r="Y13" s="1654"/>
      <c r="Z13" s="1654"/>
      <c r="AA13" s="1654"/>
      <c r="AB13" s="2954"/>
      <c r="AC13" s="2954"/>
      <c r="AD13" s="2954"/>
      <c r="AE13" s="2954"/>
      <c r="AF13" s="2954"/>
      <c r="AG13" s="2954"/>
      <c r="AH13" s="4364"/>
      <c r="AI13" s="4350"/>
      <c r="AJ13" s="4350"/>
      <c r="AK13" s="4364"/>
      <c r="AL13" s="4364"/>
      <c r="AM13" s="4364"/>
      <c r="AN13" s="4350"/>
    </row>
    <row r="14" spans="2:40" s="4340" customFormat="1" ht="33" customHeight="1" thickTop="1" thickBot="1">
      <c r="B14" s="4365" t="s">
        <v>41929</v>
      </c>
      <c r="C14" s="1654"/>
      <c r="D14" s="1654"/>
      <c r="E14" s="4364"/>
      <c r="F14" s="4364"/>
      <c r="G14" s="4364"/>
      <c r="H14" s="4364"/>
      <c r="I14" s="4364"/>
      <c r="J14" s="4364"/>
      <c r="K14" s="4364"/>
      <c r="L14" s="4350"/>
      <c r="M14" s="4350"/>
      <c r="N14" s="4364"/>
      <c r="O14" s="4364"/>
      <c r="P14" s="4364"/>
      <c r="Q14" s="4350"/>
      <c r="R14" s="4350"/>
      <c r="S14" s="4357"/>
      <c r="T14" s="4357"/>
      <c r="U14" s="4357"/>
      <c r="W14" s="2778"/>
      <c r="Y14" s="4365" t="s">
        <v>41929</v>
      </c>
      <c r="Z14" s="1654"/>
      <c r="AA14" s="1654"/>
      <c r="AB14" s="4364"/>
      <c r="AC14" s="4364"/>
      <c r="AD14" s="4364"/>
      <c r="AE14" s="4364"/>
      <c r="AF14" s="4364"/>
      <c r="AG14" s="4364"/>
      <c r="AH14" s="4364"/>
      <c r="AI14" s="4350"/>
      <c r="AJ14" s="4350"/>
      <c r="AK14" s="4364"/>
      <c r="AL14" s="4364"/>
      <c r="AM14" s="4364"/>
      <c r="AN14" s="4350"/>
    </row>
    <row r="15" spans="2:40" s="4340" customFormat="1" ht="33" customHeight="1" thickTop="1">
      <c r="B15" s="4366" t="s">
        <v>41930</v>
      </c>
      <c r="C15" s="4367"/>
      <c r="D15" s="4368" t="s">
        <v>38</v>
      </c>
      <c r="E15" s="303"/>
      <c r="F15" s="303"/>
      <c r="G15" s="1352"/>
      <c r="H15" s="1352"/>
      <c r="I15" s="1352"/>
      <c r="J15" s="1353"/>
      <c r="K15" s="2778"/>
      <c r="L15" s="2778"/>
      <c r="M15" s="2778"/>
      <c r="N15" s="2778"/>
      <c r="O15" s="2778"/>
      <c r="P15" s="2778"/>
      <c r="Q15" s="2778"/>
      <c r="R15" s="4350"/>
      <c r="S15" s="4369" t="s">
        <v>41931</v>
      </c>
      <c r="T15" s="4357"/>
      <c r="U15" s="4369" t="s">
        <v>41932</v>
      </c>
      <c r="W15" s="2778"/>
      <c r="Y15" s="4366" t="s">
        <v>41930</v>
      </c>
      <c r="Z15" s="292" t="s">
        <v>41933</v>
      </c>
      <c r="AA15" s="4368" t="s">
        <v>38</v>
      </c>
      <c r="AB15" s="303" t="s">
        <v>41934</v>
      </c>
      <c r="AC15" s="303" t="s">
        <v>41934</v>
      </c>
      <c r="AD15" s="292" t="s">
        <v>41934</v>
      </c>
      <c r="AE15" s="292" t="s">
        <v>41934</v>
      </c>
      <c r="AF15" s="292" t="s">
        <v>41934</v>
      </c>
      <c r="AG15" s="304" t="s">
        <v>41934</v>
      </c>
      <c r="AH15" s="2778"/>
      <c r="AI15" s="2778"/>
      <c r="AJ15" s="2778"/>
      <c r="AK15" s="2778"/>
      <c r="AL15" s="2778"/>
      <c r="AM15" s="2778"/>
      <c r="AN15" s="2778"/>
    </row>
    <row r="16" spans="2:40" s="4340" customFormat="1" ht="33" customHeight="1">
      <c r="B16" s="4370" t="s">
        <v>41935</v>
      </c>
      <c r="C16" s="4371"/>
      <c r="D16" s="4372" t="s">
        <v>38</v>
      </c>
      <c r="E16" s="305"/>
      <c r="F16" s="305"/>
      <c r="G16" s="1354"/>
      <c r="H16" s="1354"/>
      <c r="I16" s="1354"/>
      <c r="J16" s="1355"/>
      <c r="K16" s="2778"/>
      <c r="L16" s="2778"/>
      <c r="M16" s="2778"/>
      <c r="N16" s="2778"/>
      <c r="O16" s="2778"/>
      <c r="P16" s="2778"/>
      <c r="Q16" s="2778"/>
      <c r="R16" s="4350"/>
      <c r="S16" s="4373" t="s">
        <v>41931</v>
      </c>
      <c r="T16" s="4357"/>
      <c r="U16" s="4373" t="s">
        <v>41932</v>
      </c>
      <c r="W16" s="2778"/>
      <c r="Y16" s="4370" t="s">
        <v>41935</v>
      </c>
      <c r="Z16" s="293" t="s">
        <v>41936</v>
      </c>
      <c r="AA16" s="4372" t="s">
        <v>38</v>
      </c>
      <c r="AB16" s="305" t="s">
        <v>41937</v>
      </c>
      <c r="AC16" s="305" t="s">
        <v>41937</v>
      </c>
      <c r="AD16" s="293" t="s">
        <v>41937</v>
      </c>
      <c r="AE16" s="293" t="s">
        <v>41937</v>
      </c>
      <c r="AF16" s="293" t="s">
        <v>41937</v>
      </c>
      <c r="AG16" s="306" t="s">
        <v>41937</v>
      </c>
      <c r="AH16" s="2778"/>
      <c r="AI16" s="2778"/>
      <c r="AJ16" s="2778"/>
      <c r="AK16" s="2778"/>
      <c r="AL16" s="2778"/>
      <c r="AM16" s="2778"/>
      <c r="AN16" s="2778"/>
    </row>
    <row r="17" spans="2:40" s="4338" customFormat="1" ht="33" customHeight="1" thickBot="1">
      <c r="B17" s="4374" t="s">
        <v>41938</v>
      </c>
      <c r="C17" s="4375"/>
      <c r="D17" s="4376" t="s">
        <v>41922</v>
      </c>
      <c r="E17" s="307"/>
      <c r="F17" s="307"/>
      <c r="G17" s="1356"/>
      <c r="H17" s="1356"/>
      <c r="I17" s="1356"/>
      <c r="J17" s="1357"/>
      <c r="K17" s="2778"/>
      <c r="L17" s="2778"/>
      <c r="M17" s="2778"/>
      <c r="N17" s="2778"/>
      <c r="O17" s="2778"/>
      <c r="P17" s="2778"/>
      <c r="Q17" s="2778"/>
      <c r="R17" s="4350"/>
      <c r="S17" s="4377" t="s">
        <v>41939</v>
      </c>
      <c r="T17" s="4357"/>
      <c r="U17" s="4377" t="s">
        <v>41940</v>
      </c>
      <c r="W17" s="2778"/>
      <c r="Y17" s="4374" t="s">
        <v>41938</v>
      </c>
      <c r="Z17" s="294" t="s">
        <v>41941</v>
      </c>
      <c r="AA17" s="4376" t="s">
        <v>41922</v>
      </c>
      <c r="AB17" s="307" t="s">
        <v>41942</v>
      </c>
      <c r="AC17" s="307" t="s">
        <v>41942</v>
      </c>
      <c r="AD17" s="294" t="s">
        <v>41942</v>
      </c>
      <c r="AE17" s="294" t="s">
        <v>41942</v>
      </c>
      <c r="AF17" s="294" t="s">
        <v>41942</v>
      </c>
      <c r="AG17" s="308" t="s">
        <v>41942</v>
      </c>
      <c r="AH17" s="2778"/>
      <c r="AI17" s="2778"/>
      <c r="AJ17" s="2778"/>
      <c r="AK17" s="2778"/>
      <c r="AL17" s="2778"/>
      <c r="AM17" s="2778"/>
      <c r="AN17" s="2778"/>
    </row>
    <row r="18" spans="2:40" ht="20.25" customHeight="1" thickTop="1"/>
  </sheetData>
  <sheetProtection algorithmName="SHA-512" hashValue="QZitiiVRML20eLMjHE/q14LYS80Vrtfo+z6Qf3KRozc1HEFdHYV16W5bP2V+JDEWb6qmBE3Dx+FLmYZcmpb0Cg==" saltValue="fYWJ29wQXp2UzPbVaVTW2A==" spinCount="100000" sheet="1" formatCells="0" formatColumns="0" formatRows="0" insertHyperlinks="0" sort="0" autoFilter="0" pivotTables="0"/>
  <mergeCells count="10">
    <mergeCell ref="AK5:AN5"/>
    <mergeCell ref="AB11:AG11"/>
    <mergeCell ref="Y3:AN3"/>
    <mergeCell ref="E11:J11"/>
    <mergeCell ref="B3:I3"/>
    <mergeCell ref="F5:I5"/>
    <mergeCell ref="J5:M5"/>
    <mergeCell ref="N5:Q5"/>
    <mergeCell ref="AC5:AF5"/>
    <mergeCell ref="AG5:AJ5"/>
  </mergeCells>
  <pageMargins left="0.7" right="0.7" top="0.75" bottom="0.75" header="0.3" footer="0.3"/>
  <pageSetup paperSize="8" scale="46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20" max="17" man="1"/>
  </colBreaks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0">
    <tabColor rgb="FF0070C0"/>
    <pageSetUpPr fitToPage="1"/>
  </sheetPr>
  <dimension ref="A1:CM27"/>
  <sheetViews>
    <sheetView zoomScale="80" zoomScaleNormal="80" workbookViewId="0"/>
  </sheetViews>
  <sheetFormatPr defaultColWidth="9" defaultRowHeight="20.25" customHeight="1"/>
  <cols>
    <col min="1" max="1" width="2.5" style="1471" customWidth="1"/>
    <col min="2" max="2" width="30.33203125" style="1471" customWidth="1"/>
    <col min="3" max="3" width="17.08203125" style="1471" customWidth="1"/>
    <col min="4" max="4" width="30.08203125" style="1471" customWidth="1"/>
    <col min="5" max="5" width="30.25" style="1471" customWidth="1"/>
    <col min="6" max="6" width="20" style="1471" customWidth="1"/>
    <col min="7" max="7" width="19.83203125" style="1471" customWidth="1"/>
    <col min="8" max="8" width="22.25" style="1471" customWidth="1"/>
    <col min="9" max="9" width="17.08203125" style="1471" customWidth="1"/>
    <col min="10" max="15" width="15.83203125" style="1471" customWidth="1"/>
    <col min="16" max="43" width="12.9140625" style="1471" customWidth="1"/>
    <col min="44" max="44" width="1.58203125" style="1471" customWidth="1"/>
    <col min="45" max="45" width="11" style="1471" customWidth="1"/>
    <col min="46" max="46" width="5.25" style="1471" customWidth="1"/>
    <col min="47" max="47" width="12.08203125" style="1471" customWidth="1"/>
    <col min="48" max="49" width="7.5" style="1471" customWidth="1"/>
    <col min="50" max="50" width="30.33203125" style="1471" customWidth="1"/>
    <col min="51" max="51" width="17.75" style="1471" customWidth="1"/>
    <col min="52" max="52" width="30.08203125" style="1471" customWidth="1"/>
    <col min="53" max="62" width="42.83203125" style="1471" customWidth="1"/>
    <col min="63" max="63" width="16" style="1471" customWidth="1"/>
    <col min="64" max="65" width="15.83203125" style="1471" customWidth="1"/>
    <col min="66" max="91" width="8.58203125" style="1471" customWidth="1"/>
    <col min="92" max="16384" width="9" style="1471"/>
  </cols>
  <sheetData>
    <row r="1" spans="1:71" ht="11.25" customHeight="1">
      <c r="AX1" s="4378" t="s">
        <v>610</v>
      </c>
    </row>
    <row r="2" spans="1:71" ht="20.25" customHeight="1">
      <c r="A2" s="4379"/>
      <c r="B2" s="4378" t="s">
        <v>348</v>
      </c>
      <c r="C2" s="4380"/>
      <c r="D2" s="4380"/>
      <c r="E2" s="4380"/>
      <c r="F2" s="4380"/>
      <c r="G2" s="4380"/>
      <c r="H2" s="4380"/>
      <c r="I2" s="4380"/>
      <c r="J2" s="4380"/>
      <c r="K2" s="4380"/>
      <c r="L2" s="4381"/>
      <c r="M2" s="4381"/>
      <c r="N2" s="4381"/>
      <c r="O2" s="4381"/>
      <c r="P2" s="4381"/>
      <c r="Q2" s="4381"/>
      <c r="R2" s="4381"/>
      <c r="S2" s="4381"/>
      <c r="T2" s="4381"/>
      <c r="U2" s="4381"/>
      <c r="V2" s="4381"/>
      <c r="W2" s="4381"/>
      <c r="X2" s="4381"/>
      <c r="Y2" s="4381"/>
      <c r="Z2" s="4381"/>
      <c r="AA2" s="4381"/>
      <c r="AB2" s="4381"/>
      <c r="AC2" s="4381"/>
      <c r="AD2" s="4381"/>
      <c r="AE2" s="4381"/>
      <c r="AF2" s="4381"/>
      <c r="AG2" s="4381"/>
      <c r="AH2" s="4381"/>
      <c r="AI2" s="4381"/>
      <c r="AJ2" s="4381"/>
      <c r="AK2" s="4381"/>
      <c r="AL2" s="4381"/>
      <c r="AM2" s="4381"/>
      <c r="AN2" s="4381"/>
      <c r="AO2" s="4381"/>
      <c r="AP2" s="4381"/>
      <c r="AQ2" s="4381"/>
      <c r="AR2" s="4381"/>
      <c r="AS2" s="4381"/>
      <c r="AT2" s="4379"/>
      <c r="AU2" s="4379"/>
      <c r="AV2" s="4379"/>
      <c r="AW2" s="4379"/>
      <c r="AY2" s="4379"/>
      <c r="AZ2" s="4379"/>
      <c r="BA2" s="4379"/>
      <c r="BB2" s="4379"/>
      <c r="BC2" s="4379"/>
      <c r="BD2" s="4379"/>
      <c r="BE2" s="4379"/>
      <c r="BF2" s="4379"/>
      <c r="BG2" s="4379"/>
      <c r="BH2" s="4379"/>
      <c r="BI2" s="4379"/>
      <c r="BJ2" s="4379"/>
      <c r="BK2" s="4379"/>
      <c r="BL2" s="4379"/>
      <c r="BM2" s="4379"/>
      <c r="BN2" s="4379"/>
      <c r="BO2" s="4379"/>
      <c r="BP2" s="4379"/>
      <c r="BQ2" s="4379"/>
      <c r="BR2" s="4379"/>
      <c r="BS2" s="4379"/>
    </row>
    <row r="3" spans="1:71" ht="20.5" customHeight="1">
      <c r="A3" s="4381"/>
      <c r="B3" s="1770" t="s">
        <v>399</v>
      </c>
      <c r="C3" s="4381"/>
      <c r="D3" s="4381"/>
      <c r="E3" s="4381"/>
      <c r="F3" s="4381"/>
      <c r="G3" s="4381"/>
      <c r="H3" s="4381"/>
      <c r="I3" s="4381"/>
      <c r="J3" s="4381"/>
      <c r="K3" s="4382"/>
      <c r="L3" s="4382"/>
      <c r="M3" s="4382"/>
      <c r="N3" s="4382"/>
      <c r="O3" s="4382"/>
      <c r="P3" s="4382"/>
      <c r="Q3" s="4382"/>
      <c r="R3" s="4382"/>
      <c r="S3" s="4382"/>
      <c r="T3" s="4382"/>
      <c r="U3" s="4382"/>
      <c r="V3" s="4382"/>
      <c r="W3" s="4382"/>
      <c r="X3" s="4382"/>
      <c r="Y3" s="4382"/>
      <c r="Z3" s="4382"/>
      <c r="AA3" s="4382"/>
      <c r="AB3" s="4382"/>
      <c r="AC3" s="4382"/>
      <c r="AD3" s="4382"/>
      <c r="AE3" s="4382"/>
      <c r="AF3" s="4382"/>
      <c r="AG3" s="4382"/>
      <c r="AH3" s="4382"/>
      <c r="AI3" s="4382"/>
      <c r="AJ3" s="4382"/>
      <c r="AK3" s="4382"/>
      <c r="AL3" s="4382"/>
      <c r="AM3" s="4382"/>
      <c r="AN3" s="4382"/>
      <c r="AO3" s="4382"/>
      <c r="AP3" s="4382"/>
      <c r="AQ3" s="4382"/>
      <c r="AR3" s="4381"/>
      <c r="AS3" s="4381"/>
      <c r="AT3" s="4379"/>
      <c r="AU3" s="4379"/>
      <c r="AV3" s="4383"/>
      <c r="AW3" s="4383"/>
      <c r="AX3" s="4383"/>
      <c r="AY3" s="4383"/>
      <c r="AZ3" s="4383"/>
      <c r="BA3" s="4383"/>
      <c r="BB3" s="4383"/>
      <c r="BC3" s="4383"/>
      <c r="BD3" s="4383"/>
      <c r="BE3" s="4383"/>
      <c r="BF3" s="4383"/>
      <c r="BG3" s="4383"/>
      <c r="BH3" s="4383"/>
      <c r="BI3" s="4383"/>
      <c r="BJ3" s="4383"/>
      <c r="BK3" s="4383"/>
      <c r="BL3" s="4381"/>
      <c r="BM3" s="4381"/>
      <c r="BN3" s="4381"/>
      <c r="BO3" s="4381"/>
      <c r="BP3" s="4381"/>
      <c r="BQ3" s="4381"/>
      <c r="BR3" s="4381"/>
      <c r="BS3" s="4381"/>
    </row>
    <row r="4" spans="1:71" ht="46.5" customHeight="1">
      <c r="A4" s="4381"/>
      <c r="B4" s="6059" t="s">
        <v>349</v>
      </c>
      <c r="C4" s="6059"/>
      <c r="D4" s="6059"/>
      <c r="E4" s="6059"/>
      <c r="F4" s="6059"/>
      <c r="G4" s="6059"/>
      <c r="H4" s="6059"/>
      <c r="I4" s="6059"/>
      <c r="J4" s="4384"/>
      <c r="K4" s="4384"/>
      <c r="L4" s="4384"/>
      <c r="M4" s="4384"/>
      <c r="N4" s="4384"/>
      <c r="O4" s="4384"/>
      <c r="P4" s="4384"/>
      <c r="Q4" s="4384"/>
      <c r="R4" s="4384"/>
      <c r="S4" s="4384"/>
      <c r="T4" s="4384"/>
      <c r="U4" s="4384"/>
      <c r="V4" s="4384"/>
      <c r="W4" s="4384"/>
      <c r="X4" s="4384"/>
      <c r="Y4" s="4384"/>
      <c r="Z4" s="4384"/>
      <c r="AA4" s="4384"/>
      <c r="AB4" s="4384"/>
      <c r="AC4" s="4384"/>
      <c r="AD4" s="4384"/>
      <c r="AE4" s="4384"/>
      <c r="AF4" s="4384"/>
      <c r="AG4" s="4384"/>
      <c r="AH4" s="4384"/>
      <c r="AI4" s="4384"/>
      <c r="AJ4" s="4384"/>
      <c r="AK4" s="4384"/>
      <c r="AL4" s="4384"/>
      <c r="AM4" s="4384"/>
      <c r="AN4" s="4384"/>
      <c r="AO4" s="4384"/>
      <c r="AP4" s="4384"/>
      <c r="AQ4" s="4384"/>
      <c r="AR4" s="4381"/>
      <c r="AS4" s="4381"/>
      <c r="AT4" s="4379"/>
      <c r="AU4" s="4379"/>
      <c r="AV4" s="4383"/>
      <c r="AW4" s="4383"/>
      <c r="AX4" s="6689"/>
      <c r="AY4" s="6689"/>
      <c r="AZ4" s="6689"/>
      <c r="BA4" s="6689"/>
      <c r="BB4" s="6689"/>
      <c r="BC4" s="6689"/>
      <c r="BD4" s="6689"/>
      <c r="BE4" s="6689"/>
      <c r="BF4" s="6689"/>
      <c r="BG4" s="6689"/>
      <c r="BH4" s="6689"/>
      <c r="BI4" s="6689"/>
      <c r="BJ4" s="6689"/>
      <c r="BK4" s="6689"/>
      <c r="BL4" s="6689"/>
      <c r="BM4" s="6689"/>
      <c r="BN4" s="6689"/>
      <c r="BO4" s="6689"/>
      <c r="BP4" s="6689"/>
      <c r="BQ4" s="6689"/>
      <c r="BR4" s="6689"/>
      <c r="BS4" s="6689"/>
    </row>
    <row r="5" spans="1:71" ht="20.25" customHeight="1" thickBot="1">
      <c r="A5" s="4383"/>
      <c r="B5" s="4381"/>
      <c r="C5" s="4339"/>
      <c r="D5" s="4339"/>
      <c r="E5" s="4339"/>
      <c r="F5" s="4339"/>
      <c r="G5" s="4339"/>
      <c r="H5" s="4339"/>
      <c r="I5" s="4339"/>
      <c r="J5" s="4339"/>
      <c r="K5" s="4381"/>
      <c r="L5" s="4381"/>
      <c r="M5" s="4381"/>
      <c r="N5" s="4381"/>
      <c r="O5" s="4381"/>
      <c r="P5" s="4381"/>
      <c r="Q5" s="4381"/>
      <c r="R5" s="4381"/>
      <c r="S5" s="4381"/>
      <c r="T5" s="4381"/>
      <c r="U5" s="4381"/>
      <c r="V5" s="4381"/>
      <c r="W5" s="4381"/>
      <c r="X5" s="4381"/>
      <c r="Y5" s="4381"/>
      <c r="Z5" s="4381"/>
      <c r="AA5" s="4381"/>
      <c r="AB5" s="4381"/>
      <c r="AC5" s="4381"/>
      <c r="AD5" s="4381"/>
      <c r="AE5" s="4381"/>
      <c r="AF5" s="4381"/>
      <c r="AG5" s="4381"/>
      <c r="AH5" s="4381"/>
      <c r="AI5" s="4381"/>
      <c r="AJ5" s="4381"/>
      <c r="AK5" s="4381"/>
      <c r="AL5" s="4381"/>
      <c r="AM5" s="4381"/>
      <c r="AN5" s="4381"/>
      <c r="AO5" s="4381"/>
      <c r="AP5" s="4381"/>
      <c r="AQ5" s="4381"/>
      <c r="AR5" s="4381"/>
      <c r="AS5" s="4381"/>
      <c r="AT5" s="4379"/>
      <c r="AU5" s="4379"/>
      <c r="AV5" s="4383"/>
      <c r="AW5" s="4383"/>
      <c r="AX5" s="4381"/>
      <c r="AY5" s="4339"/>
      <c r="AZ5" s="4339"/>
      <c r="BA5" s="4339"/>
      <c r="BB5" s="4339"/>
      <c r="BC5" s="4339"/>
      <c r="BD5" s="4339"/>
      <c r="BE5" s="4339"/>
      <c r="BF5" s="4339"/>
      <c r="BG5" s="4339"/>
      <c r="BH5" s="4339"/>
      <c r="BI5" s="4339"/>
      <c r="BJ5" s="4339"/>
      <c r="BK5" s="4339"/>
      <c r="BL5" s="4339"/>
      <c r="BM5" s="4339"/>
      <c r="BN5" s="4339"/>
      <c r="BO5" s="4339"/>
      <c r="BP5" s="4339"/>
      <c r="BQ5" s="4381"/>
      <c r="BR5" s="4381"/>
      <c r="BS5" s="4381"/>
    </row>
    <row r="6" spans="1:71" ht="57.75" customHeight="1" thickTop="1" thickBot="1">
      <c r="A6" s="4383"/>
      <c r="B6" s="6674" t="s">
        <v>611</v>
      </c>
      <c r="C6" s="6676" t="s">
        <v>2432</v>
      </c>
      <c r="D6" s="6676" t="s">
        <v>614</v>
      </c>
      <c r="E6" s="6676" t="s">
        <v>41916</v>
      </c>
      <c r="F6" s="6678" t="s">
        <v>41943</v>
      </c>
      <c r="G6" s="6676"/>
      <c r="H6" s="6676"/>
      <c r="I6" s="6676"/>
      <c r="J6" s="6676" t="s">
        <v>41944</v>
      </c>
      <c r="K6" s="6676"/>
      <c r="L6" s="6676"/>
      <c r="M6" s="6676"/>
      <c r="N6" s="6676" t="s">
        <v>41919</v>
      </c>
      <c r="O6" s="6676"/>
      <c r="P6" s="6676"/>
      <c r="Q6" s="6684"/>
      <c r="R6" s="4343"/>
      <c r="S6" s="4343"/>
      <c r="T6" s="4343"/>
      <c r="U6" s="4343"/>
      <c r="V6" s="4343"/>
      <c r="W6" s="4343"/>
      <c r="X6" s="4343"/>
      <c r="Y6" s="4343"/>
      <c r="Z6" s="4343"/>
      <c r="AA6" s="4343"/>
      <c r="AB6" s="4343"/>
      <c r="AC6" s="4343"/>
      <c r="AD6" s="4343"/>
      <c r="AE6" s="4343"/>
      <c r="AF6" s="4343"/>
      <c r="AG6" s="4343"/>
      <c r="AH6" s="4343"/>
      <c r="AI6" s="4343"/>
      <c r="AJ6" s="4343"/>
      <c r="AK6" s="4343"/>
      <c r="AL6" s="4343"/>
      <c r="AM6" s="4343"/>
      <c r="AN6" s="4343"/>
      <c r="AO6" s="4343"/>
      <c r="AP6" s="4343"/>
      <c r="AQ6" s="4343"/>
      <c r="AR6" s="4343"/>
      <c r="AS6" s="4344" t="s">
        <v>617</v>
      </c>
      <c r="AT6" s="4385"/>
      <c r="AU6" s="4344" t="s">
        <v>618</v>
      </c>
      <c r="AV6" s="4383"/>
      <c r="AW6" s="4383"/>
      <c r="AX6" s="6674" t="s">
        <v>611</v>
      </c>
      <c r="AY6" s="6676" t="s">
        <v>2432</v>
      </c>
      <c r="AZ6" s="6676" t="s">
        <v>614</v>
      </c>
      <c r="BA6" s="6676" t="s">
        <v>41916</v>
      </c>
      <c r="BB6" s="6678" t="s">
        <v>41943</v>
      </c>
      <c r="BC6" s="6676"/>
      <c r="BD6" s="6676"/>
      <c r="BE6" s="6676"/>
      <c r="BF6" s="6676" t="s">
        <v>41945</v>
      </c>
      <c r="BG6" s="6676"/>
      <c r="BH6" s="6676"/>
      <c r="BI6" s="6676"/>
      <c r="BJ6" s="6676" t="s">
        <v>41919</v>
      </c>
      <c r="BK6" s="6676"/>
      <c r="BL6" s="6676"/>
      <c r="BM6" s="6684"/>
      <c r="BN6" s="4350"/>
      <c r="BO6" s="4343"/>
      <c r="BP6" s="4345"/>
      <c r="BQ6" s="4343"/>
      <c r="BR6" s="4343"/>
    </row>
    <row r="7" spans="1:71" ht="20.25" customHeight="1" thickTop="1" thickBot="1">
      <c r="A7" s="4383"/>
      <c r="B7" s="6675"/>
      <c r="C7" s="6677"/>
      <c r="D7" s="6677"/>
      <c r="E7" s="6677"/>
      <c r="F7" s="4386" t="s">
        <v>13</v>
      </c>
      <c r="G7" s="4347" t="s">
        <v>14</v>
      </c>
      <c r="H7" s="4347" t="s">
        <v>15</v>
      </c>
      <c r="I7" s="4347" t="s">
        <v>16</v>
      </c>
      <c r="J7" s="4347" t="s">
        <v>13</v>
      </c>
      <c r="K7" s="4347" t="s">
        <v>14</v>
      </c>
      <c r="L7" s="4347" t="s">
        <v>15</v>
      </c>
      <c r="M7" s="4347" t="s">
        <v>16</v>
      </c>
      <c r="N7" s="4347" t="s">
        <v>13</v>
      </c>
      <c r="O7" s="4347" t="s">
        <v>14</v>
      </c>
      <c r="P7" s="4347" t="s">
        <v>15</v>
      </c>
      <c r="Q7" s="4348" t="s">
        <v>16</v>
      </c>
      <c r="R7" s="4343"/>
      <c r="S7" s="4343"/>
      <c r="T7" s="4343"/>
      <c r="U7" s="4343"/>
      <c r="V7" s="4343"/>
      <c r="W7" s="4343"/>
      <c r="X7" s="4343"/>
      <c r="Y7" s="4343"/>
      <c r="Z7" s="4343"/>
      <c r="AA7" s="4343"/>
      <c r="AB7" s="4343"/>
      <c r="AC7" s="4343"/>
      <c r="AD7" s="4343"/>
      <c r="AE7" s="4343"/>
      <c r="AF7" s="4343"/>
      <c r="AG7" s="4343"/>
      <c r="AH7" s="4343"/>
      <c r="AI7" s="4343"/>
      <c r="AJ7" s="4343"/>
      <c r="AK7" s="4343"/>
      <c r="AL7" s="4343"/>
      <c r="AM7" s="4343"/>
      <c r="AN7" s="4343"/>
      <c r="AO7" s="4343"/>
      <c r="AP7" s="4343"/>
      <c r="AQ7" s="4343"/>
      <c r="AR7" s="4343"/>
      <c r="AS7" s="4387"/>
      <c r="AT7" s="4385"/>
      <c r="AU7" s="4387"/>
      <c r="AV7" s="4383"/>
      <c r="AW7" s="4383"/>
      <c r="AX7" s="6675"/>
      <c r="AY7" s="6677"/>
      <c r="AZ7" s="6677"/>
      <c r="BA7" s="6677"/>
      <c r="BB7" s="4386" t="s">
        <v>13</v>
      </c>
      <c r="BC7" s="4347" t="s">
        <v>14</v>
      </c>
      <c r="BD7" s="4347" t="s">
        <v>15</v>
      </c>
      <c r="BE7" s="4347" t="s">
        <v>16</v>
      </c>
      <c r="BF7" s="4347" t="s">
        <v>13</v>
      </c>
      <c r="BG7" s="4347" t="s">
        <v>14</v>
      </c>
      <c r="BH7" s="4347" t="s">
        <v>15</v>
      </c>
      <c r="BI7" s="4347" t="s">
        <v>16</v>
      </c>
      <c r="BJ7" s="4347" t="s">
        <v>13</v>
      </c>
      <c r="BK7" s="4347" t="s">
        <v>14</v>
      </c>
      <c r="BL7" s="4347" t="s">
        <v>15</v>
      </c>
      <c r="BM7" s="4348" t="s">
        <v>16</v>
      </c>
      <c r="BN7" s="4350"/>
      <c r="BO7" s="4343"/>
      <c r="BP7" s="4343"/>
      <c r="BQ7" s="4343"/>
      <c r="BR7" s="4343"/>
    </row>
    <row r="8" spans="1:71" ht="20.25" customHeight="1" thickTop="1" thickBot="1">
      <c r="A8" s="4383"/>
      <c r="B8" s="4350"/>
      <c r="C8" s="4350"/>
      <c r="D8" s="4350"/>
      <c r="E8" s="4350"/>
      <c r="F8" s="2954"/>
      <c r="G8" s="2954"/>
      <c r="H8" s="2954"/>
      <c r="I8" s="2954"/>
      <c r="J8" s="2954"/>
      <c r="K8" s="2954"/>
      <c r="L8" s="2954"/>
      <c r="M8" s="2954"/>
      <c r="N8" s="2954"/>
      <c r="O8" s="2954"/>
      <c r="P8" s="2954"/>
      <c r="Q8" s="2954"/>
      <c r="R8" s="4343"/>
      <c r="S8" s="4343"/>
      <c r="T8" s="4343"/>
      <c r="U8" s="4343"/>
      <c r="V8" s="4343"/>
      <c r="W8" s="4343"/>
      <c r="X8" s="4343"/>
      <c r="Y8" s="4343"/>
      <c r="Z8" s="4343"/>
      <c r="AA8" s="4343"/>
      <c r="AB8" s="4343"/>
      <c r="AC8" s="4343"/>
      <c r="AD8" s="4343"/>
      <c r="AE8" s="4343"/>
      <c r="AF8" s="4343"/>
      <c r="AG8" s="4343"/>
      <c r="AH8" s="4343"/>
      <c r="AI8" s="4343"/>
      <c r="AJ8" s="4343"/>
      <c r="AK8" s="4343"/>
      <c r="AL8" s="4343"/>
      <c r="AM8" s="4343"/>
      <c r="AN8" s="4343"/>
      <c r="AO8" s="4343"/>
      <c r="AP8" s="4343"/>
      <c r="AQ8" s="4343"/>
      <c r="AR8" s="4343"/>
      <c r="AS8" s="4387"/>
      <c r="AT8" s="4385"/>
      <c r="AU8" s="4387"/>
      <c r="AV8" s="4383"/>
      <c r="AW8" s="4383"/>
      <c r="AX8" s="4350"/>
      <c r="AY8" s="4350"/>
      <c r="AZ8" s="4350"/>
      <c r="BA8" s="4350"/>
      <c r="BB8" s="4350"/>
      <c r="BC8" s="4350"/>
      <c r="BD8" s="4350"/>
      <c r="BE8" s="4350"/>
      <c r="BF8" s="4350"/>
      <c r="BG8" s="4350"/>
      <c r="BH8" s="4350"/>
      <c r="BI8" s="4350"/>
      <c r="BJ8" s="4350"/>
      <c r="BK8" s="4350"/>
      <c r="BL8" s="4350"/>
      <c r="BM8" s="4350"/>
      <c r="BN8" s="4350"/>
      <c r="BO8" s="4343"/>
      <c r="BP8" s="4343"/>
      <c r="BQ8" s="4343"/>
      <c r="BR8" s="4343"/>
    </row>
    <row r="9" spans="1:71" ht="53.25" customHeight="1" thickTop="1" thickBot="1">
      <c r="A9" s="4383"/>
      <c r="B9" s="4365" t="s">
        <v>41946</v>
      </c>
      <c r="C9" s="4350"/>
      <c r="D9" s="4350"/>
      <c r="E9" s="4350"/>
      <c r="F9" s="4350"/>
      <c r="G9" s="4381"/>
      <c r="H9" s="4381"/>
      <c r="I9" s="4350"/>
      <c r="J9" s="4350"/>
      <c r="K9" s="4381"/>
      <c r="L9" s="4343"/>
      <c r="M9" s="4343"/>
      <c r="N9" s="4350"/>
      <c r="O9" s="4343"/>
      <c r="P9" s="4343"/>
      <c r="Q9" s="4343"/>
      <c r="R9" s="4343"/>
      <c r="S9" s="4343"/>
      <c r="T9" s="4343"/>
      <c r="U9" s="4343"/>
      <c r="V9" s="4343"/>
      <c r="W9" s="4343"/>
      <c r="X9" s="4343"/>
      <c r="Y9" s="4343"/>
      <c r="Z9" s="4343"/>
      <c r="AA9" s="4343"/>
      <c r="AB9" s="4343"/>
      <c r="AC9" s="4343"/>
      <c r="AD9" s="4343"/>
      <c r="AE9" s="4343"/>
      <c r="AF9" s="4343"/>
      <c r="AG9" s="4343"/>
      <c r="AH9" s="4343"/>
      <c r="AI9" s="4343"/>
      <c r="AJ9" s="4343"/>
      <c r="AK9" s="4343"/>
      <c r="AL9" s="4343"/>
      <c r="AM9" s="4343"/>
      <c r="AN9" s="4343"/>
      <c r="AO9" s="4343"/>
      <c r="AP9" s="4343"/>
      <c r="AQ9" s="4343"/>
      <c r="AR9" s="4343"/>
      <c r="AS9" s="4387"/>
      <c r="AT9" s="4385"/>
      <c r="AU9" s="4387"/>
      <c r="AV9" s="4383"/>
      <c r="AW9" s="4383"/>
      <c r="AX9" s="4365" t="s">
        <v>41946</v>
      </c>
      <c r="AY9" s="4350"/>
      <c r="AZ9" s="4350"/>
      <c r="BA9" s="4350"/>
      <c r="BB9" s="4350"/>
      <c r="BC9" s="4350"/>
      <c r="BD9" s="4350"/>
      <c r="BE9" s="4350"/>
      <c r="BF9" s="4350"/>
      <c r="BG9" s="4350"/>
      <c r="BH9" s="4350"/>
      <c r="BI9" s="4350"/>
      <c r="BJ9" s="4350"/>
      <c r="BK9" s="4350"/>
      <c r="BL9" s="4350"/>
      <c r="BM9" s="4350"/>
      <c r="BN9" s="4350"/>
      <c r="BO9" s="4343"/>
      <c r="BP9" s="4343"/>
      <c r="BQ9" s="4343"/>
      <c r="BR9" s="4343"/>
    </row>
    <row r="10" spans="1:71" ht="53.25" customHeight="1" thickTop="1">
      <c r="A10" s="4383"/>
      <c r="B10" s="4366" t="s">
        <v>41947</v>
      </c>
      <c r="C10" s="292"/>
      <c r="D10" s="4368" t="s">
        <v>41948</v>
      </c>
      <c r="E10" s="4368" t="s">
        <v>41949</v>
      </c>
      <c r="F10" s="6003">
        <v>3454.5440769230772</v>
      </c>
      <c r="G10" s="6003">
        <v>3474.3467287837766</v>
      </c>
      <c r="H10" s="6003">
        <v>3495.7163576143612</v>
      </c>
      <c r="I10" s="6003">
        <v>3520.061983159645</v>
      </c>
      <c r="J10" s="1352"/>
      <c r="K10" s="1352"/>
      <c r="L10" s="1352"/>
      <c r="M10" s="1352"/>
      <c r="N10" s="4389">
        <v>0</v>
      </c>
      <c r="O10" s="4389">
        <v>0</v>
      </c>
      <c r="P10" s="4389">
        <v>0</v>
      </c>
      <c r="Q10" s="4390">
        <v>0</v>
      </c>
      <c r="R10" s="4350"/>
      <c r="S10" s="4350"/>
      <c r="T10" s="4350"/>
      <c r="U10" s="4350"/>
      <c r="V10" s="4350"/>
      <c r="W10" s="4350"/>
      <c r="X10" s="4350"/>
      <c r="Y10" s="4350"/>
      <c r="Z10" s="4350"/>
      <c r="AA10" s="4350"/>
      <c r="AB10" s="4350"/>
      <c r="AC10" s="4350"/>
      <c r="AD10" s="4350"/>
      <c r="AE10" s="4350"/>
      <c r="AF10" s="4350"/>
      <c r="AG10" s="4350"/>
      <c r="AH10" s="4350"/>
      <c r="AI10" s="4350"/>
      <c r="AJ10" s="4350"/>
      <c r="AK10" s="4350"/>
      <c r="AL10" s="4350"/>
      <c r="AM10" s="4350"/>
      <c r="AN10" s="4350"/>
      <c r="AO10" s="4350"/>
      <c r="AP10" s="4350"/>
      <c r="AQ10" s="4350"/>
      <c r="AR10" s="4343"/>
      <c r="AS10" s="4391" t="s">
        <v>41950</v>
      </c>
      <c r="AT10" s="4385"/>
      <c r="AU10" s="4391" t="s">
        <v>41951</v>
      </c>
      <c r="AV10" s="4383"/>
      <c r="AW10" s="4383"/>
      <c r="AX10" s="4366" t="s">
        <v>41947</v>
      </c>
      <c r="AY10" s="292" t="s">
        <v>41952</v>
      </c>
      <c r="AZ10" s="4368" t="s">
        <v>41948</v>
      </c>
      <c r="BA10" s="4368" t="s">
        <v>1433</v>
      </c>
      <c r="BB10" s="4388"/>
      <c r="BC10" s="4388"/>
      <c r="BD10" s="4388"/>
      <c r="BE10" s="4388"/>
      <c r="BF10" s="292" t="s">
        <v>41953</v>
      </c>
      <c r="BG10" s="292" t="s">
        <v>41953</v>
      </c>
      <c r="BH10" s="292" t="s">
        <v>41953</v>
      </c>
      <c r="BI10" s="4392" t="s">
        <v>41953</v>
      </c>
      <c r="BJ10" s="4393" t="s">
        <v>41954</v>
      </c>
      <c r="BK10" s="4393" t="s">
        <v>41954</v>
      </c>
      <c r="BL10" s="4393" t="s">
        <v>41954</v>
      </c>
      <c r="BM10" s="4394" t="s">
        <v>41954</v>
      </c>
      <c r="BN10" s="4350"/>
      <c r="BO10" s="4343"/>
      <c r="BP10" s="4350"/>
      <c r="BQ10" s="4343"/>
      <c r="BR10" s="4350"/>
    </row>
    <row r="11" spans="1:71" ht="53.25" customHeight="1">
      <c r="A11" s="4383"/>
      <c r="B11" s="4370" t="s">
        <v>41955</v>
      </c>
      <c r="C11" s="293"/>
      <c r="D11" s="4372" t="s">
        <v>41948</v>
      </c>
      <c r="E11" s="4372" t="s">
        <v>41949</v>
      </c>
      <c r="F11" s="6004">
        <v>3454.5440769230772</v>
      </c>
      <c r="G11" s="6004">
        <v>3474.3467287837766</v>
      </c>
      <c r="H11" s="6004">
        <v>3495.7163576143612</v>
      </c>
      <c r="I11" s="6004">
        <v>3520.061983159645</v>
      </c>
      <c r="J11" s="1354"/>
      <c r="K11" s="1354"/>
      <c r="L11" s="1354"/>
      <c r="M11" s="1354"/>
      <c r="N11" s="4396">
        <v>0</v>
      </c>
      <c r="O11" s="4396">
        <v>0</v>
      </c>
      <c r="P11" s="4396">
        <v>0</v>
      </c>
      <c r="Q11" s="4397">
        <v>0</v>
      </c>
      <c r="R11" s="4350"/>
      <c r="S11" s="4350"/>
      <c r="T11" s="4350"/>
      <c r="U11" s="4350"/>
      <c r="V11" s="4350"/>
      <c r="W11" s="4350"/>
      <c r="X11" s="4350"/>
      <c r="Y11" s="4350"/>
      <c r="Z11" s="4350"/>
      <c r="AA11" s="4350"/>
      <c r="AB11" s="4350"/>
      <c r="AC11" s="4350"/>
      <c r="AD11" s="4350"/>
      <c r="AE11" s="4350"/>
      <c r="AF11" s="4350"/>
      <c r="AG11" s="4350"/>
      <c r="AH11" s="4350"/>
      <c r="AI11" s="4350"/>
      <c r="AJ11" s="4350"/>
      <c r="AK11" s="4350"/>
      <c r="AL11" s="4350"/>
      <c r="AM11" s="4350"/>
      <c r="AN11" s="4350"/>
      <c r="AO11" s="4350"/>
      <c r="AP11" s="4350"/>
      <c r="AQ11" s="4350"/>
      <c r="AR11" s="4343"/>
      <c r="AS11" s="4398" t="s">
        <v>41956</v>
      </c>
      <c r="AT11" s="4385"/>
      <c r="AU11" s="4398" t="s">
        <v>41957</v>
      </c>
      <c r="AV11" s="4383"/>
      <c r="AW11" s="4383"/>
      <c r="AX11" s="4370" t="s">
        <v>41955</v>
      </c>
      <c r="AY11" s="293" t="s">
        <v>41958</v>
      </c>
      <c r="AZ11" s="4372" t="s">
        <v>41948</v>
      </c>
      <c r="BA11" s="4372" t="s">
        <v>1433</v>
      </c>
      <c r="BB11" s="4395"/>
      <c r="BC11" s="4395"/>
      <c r="BD11" s="4395"/>
      <c r="BE11" s="4395"/>
      <c r="BF11" s="293" t="s">
        <v>41959</v>
      </c>
      <c r="BG11" s="293" t="s">
        <v>41959</v>
      </c>
      <c r="BH11" s="293" t="s">
        <v>41959</v>
      </c>
      <c r="BI11" s="4399" t="s">
        <v>41959</v>
      </c>
      <c r="BJ11" s="4400" t="s">
        <v>41960</v>
      </c>
      <c r="BK11" s="4400" t="s">
        <v>41960</v>
      </c>
      <c r="BL11" s="4400" t="s">
        <v>41960</v>
      </c>
      <c r="BM11" s="4401" t="s">
        <v>41960</v>
      </c>
      <c r="BN11" s="4350"/>
      <c r="BO11" s="4343"/>
      <c r="BP11" s="4350"/>
      <c r="BQ11" s="4343"/>
      <c r="BR11" s="4350"/>
    </row>
    <row r="12" spans="1:71" ht="53.25" customHeight="1">
      <c r="A12" s="4383"/>
      <c r="B12" s="4370" t="s">
        <v>490</v>
      </c>
      <c r="C12" s="293"/>
      <c r="D12" s="4372" t="s">
        <v>41948</v>
      </c>
      <c r="E12" s="4372" t="s">
        <v>41949</v>
      </c>
      <c r="F12" s="6004">
        <v>3454.5440769230772</v>
      </c>
      <c r="G12" s="6004">
        <v>3474.3467287837766</v>
      </c>
      <c r="H12" s="6004">
        <v>3495.7163576143612</v>
      </c>
      <c r="I12" s="6004">
        <v>3520.061983159645</v>
      </c>
      <c r="J12" s="1354"/>
      <c r="K12" s="1354"/>
      <c r="L12" s="1354"/>
      <c r="M12" s="1354"/>
      <c r="N12" s="4396">
        <v>0</v>
      </c>
      <c r="O12" s="4396">
        <v>0</v>
      </c>
      <c r="P12" s="4396">
        <v>0</v>
      </c>
      <c r="Q12" s="4397">
        <v>0</v>
      </c>
      <c r="R12" s="4350"/>
      <c r="S12" s="4350"/>
      <c r="T12" s="4350"/>
      <c r="U12" s="4350"/>
      <c r="V12" s="4350"/>
      <c r="W12" s="4350"/>
      <c r="X12" s="4350"/>
      <c r="Y12" s="4350"/>
      <c r="Z12" s="4350"/>
      <c r="AA12" s="4350"/>
      <c r="AB12" s="4350"/>
      <c r="AC12" s="4350"/>
      <c r="AD12" s="4350"/>
      <c r="AE12" s="4350"/>
      <c r="AF12" s="4350"/>
      <c r="AG12" s="4350"/>
      <c r="AH12" s="4350"/>
      <c r="AI12" s="4350"/>
      <c r="AJ12" s="4350"/>
      <c r="AK12" s="4350"/>
      <c r="AL12" s="4350"/>
      <c r="AM12" s="4350"/>
      <c r="AN12" s="4350"/>
      <c r="AO12" s="4350"/>
      <c r="AP12" s="4350"/>
      <c r="AQ12" s="4350"/>
      <c r="AR12" s="4343"/>
      <c r="AS12" s="4398" t="s">
        <v>41961</v>
      </c>
      <c r="AT12" s="4385"/>
      <c r="AU12" s="4398" t="s">
        <v>41962</v>
      </c>
      <c r="AV12" s="4383"/>
      <c r="AW12" s="4383"/>
      <c r="AX12" s="4370" t="s">
        <v>490</v>
      </c>
      <c r="AY12" s="293" t="s">
        <v>41963</v>
      </c>
      <c r="AZ12" s="4372" t="s">
        <v>41948</v>
      </c>
      <c r="BA12" s="4372" t="s">
        <v>1433</v>
      </c>
      <c r="BB12" s="4395"/>
      <c r="BC12" s="4395"/>
      <c r="BD12" s="4395"/>
      <c r="BE12" s="4395"/>
      <c r="BF12" s="293" t="s">
        <v>41964</v>
      </c>
      <c r="BG12" s="293" t="s">
        <v>41964</v>
      </c>
      <c r="BH12" s="293" t="s">
        <v>41964</v>
      </c>
      <c r="BI12" s="4399" t="s">
        <v>41964</v>
      </c>
      <c r="BJ12" s="4400" t="s">
        <v>41965</v>
      </c>
      <c r="BK12" s="4400" t="s">
        <v>41965</v>
      </c>
      <c r="BL12" s="4400" t="s">
        <v>41965</v>
      </c>
      <c r="BM12" s="4401" t="s">
        <v>41965</v>
      </c>
      <c r="BN12" s="4350"/>
      <c r="BO12" s="4343"/>
      <c r="BP12" s="4350"/>
      <c r="BQ12" s="4343"/>
      <c r="BR12" s="4350"/>
    </row>
    <row r="13" spans="1:71" ht="53.25" customHeight="1" thickBot="1">
      <c r="A13" s="4383"/>
      <c r="B13" s="4374" t="s">
        <v>491</v>
      </c>
      <c r="C13" s="294"/>
      <c r="D13" s="4376" t="s">
        <v>41966</v>
      </c>
      <c r="E13" s="4376" t="s">
        <v>41967</v>
      </c>
      <c r="F13" s="294"/>
      <c r="G13" s="294"/>
      <c r="H13" s="294"/>
      <c r="I13" s="294"/>
      <c r="J13" s="1356"/>
      <c r="K13" s="1356"/>
      <c r="L13" s="1356"/>
      <c r="M13" s="1356"/>
      <c r="N13" s="4402"/>
      <c r="O13" s="4402"/>
      <c r="P13" s="4402"/>
      <c r="Q13" s="4403"/>
      <c r="R13" s="4350"/>
      <c r="S13" s="4350"/>
      <c r="T13" s="4350"/>
      <c r="U13" s="4350"/>
      <c r="V13" s="4350"/>
      <c r="W13" s="4350"/>
      <c r="X13" s="4350"/>
      <c r="Y13" s="4350"/>
      <c r="Z13" s="4350"/>
      <c r="AA13" s="4350"/>
      <c r="AB13" s="4350"/>
      <c r="AC13" s="4350"/>
      <c r="AD13" s="4350"/>
      <c r="AE13" s="4350"/>
      <c r="AF13" s="4350"/>
      <c r="AG13" s="4350"/>
      <c r="AH13" s="4350"/>
      <c r="AI13" s="4350"/>
      <c r="AJ13" s="4350"/>
      <c r="AK13" s="4350"/>
      <c r="AL13" s="4350"/>
      <c r="AM13" s="4350"/>
      <c r="AN13" s="4350"/>
      <c r="AO13" s="4350"/>
      <c r="AP13" s="4350"/>
      <c r="AQ13" s="4350"/>
      <c r="AR13" s="4343"/>
      <c r="AS13" s="4404" t="s">
        <v>41968</v>
      </c>
      <c r="AT13" s="4385"/>
      <c r="AU13" s="4404" t="s">
        <v>41969</v>
      </c>
      <c r="AV13" s="4383"/>
      <c r="AW13" s="4383"/>
      <c r="AX13" s="4374" t="s">
        <v>491</v>
      </c>
      <c r="AY13" s="294" t="s">
        <v>41970</v>
      </c>
      <c r="AZ13" s="4376" t="s">
        <v>41966</v>
      </c>
      <c r="BA13" s="4376" t="s">
        <v>41967</v>
      </c>
      <c r="BB13" s="294" t="s">
        <v>41971</v>
      </c>
      <c r="BC13" s="294" t="s">
        <v>41971</v>
      </c>
      <c r="BD13" s="294" t="s">
        <v>41971</v>
      </c>
      <c r="BE13" s="294" t="s">
        <v>41971</v>
      </c>
      <c r="BF13" s="294" t="s">
        <v>41972</v>
      </c>
      <c r="BG13" s="294" t="s">
        <v>41972</v>
      </c>
      <c r="BH13" s="294" t="s">
        <v>41972</v>
      </c>
      <c r="BI13" s="4405" t="s">
        <v>41972</v>
      </c>
      <c r="BJ13" s="4406" t="s">
        <v>41973</v>
      </c>
      <c r="BK13" s="4406" t="s">
        <v>41973</v>
      </c>
      <c r="BL13" s="4406" t="s">
        <v>41973</v>
      </c>
      <c r="BM13" s="4407" t="s">
        <v>41973</v>
      </c>
      <c r="BN13" s="4350"/>
      <c r="BO13" s="4343"/>
      <c r="BP13" s="4350"/>
      <c r="BQ13" s="4343"/>
      <c r="BR13" s="4350"/>
    </row>
    <row r="14" spans="1:71" ht="20.25" customHeight="1" thickTop="1" thickBot="1">
      <c r="A14" s="4383"/>
      <c r="B14" s="4343"/>
      <c r="C14" s="4343"/>
      <c r="D14" s="4343"/>
      <c r="E14" s="4343"/>
      <c r="F14" s="4343"/>
      <c r="G14" s="4343"/>
      <c r="H14" s="4343"/>
      <c r="I14" s="4343"/>
      <c r="J14" s="4343"/>
      <c r="K14" s="4343"/>
      <c r="L14" s="4343"/>
      <c r="M14" s="4343"/>
      <c r="N14" s="4343"/>
      <c r="O14" s="4343"/>
      <c r="P14" s="4343"/>
      <c r="Q14" s="4343"/>
      <c r="R14" s="4343"/>
      <c r="S14" s="4343"/>
      <c r="T14" s="4343"/>
      <c r="U14" s="4343"/>
      <c r="V14" s="4343"/>
      <c r="W14" s="4343"/>
      <c r="X14" s="4343"/>
      <c r="Y14" s="4343"/>
      <c r="Z14" s="4343"/>
      <c r="AA14" s="4343"/>
      <c r="AB14" s="4343"/>
      <c r="AC14" s="4343"/>
      <c r="AD14" s="4343"/>
      <c r="AE14" s="4343"/>
      <c r="AF14" s="4343"/>
      <c r="AG14" s="4343"/>
      <c r="AH14" s="4343"/>
      <c r="AI14" s="4343"/>
      <c r="AJ14" s="4343"/>
      <c r="AK14" s="4343"/>
      <c r="AL14" s="4343"/>
      <c r="AM14" s="4343"/>
      <c r="AN14" s="4343"/>
      <c r="AO14" s="4343"/>
      <c r="AP14" s="4343"/>
      <c r="AQ14" s="4343"/>
      <c r="AR14" s="4343"/>
      <c r="AS14" s="4385"/>
      <c r="AT14" s="4385"/>
      <c r="AU14" s="4385"/>
      <c r="AV14" s="4383"/>
      <c r="AW14" s="4383"/>
      <c r="AX14" s="4343"/>
      <c r="AY14" s="4343"/>
      <c r="AZ14" s="4343"/>
      <c r="BA14" s="4343"/>
      <c r="BB14" s="4343"/>
      <c r="BC14" s="4343"/>
      <c r="BD14" s="4343"/>
      <c r="BE14" s="4343"/>
      <c r="BF14" s="4343"/>
      <c r="BG14" s="4343"/>
      <c r="BH14" s="4343"/>
      <c r="BI14" s="4343"/>
      <c r="BJ14" s="4343"/>
      <c r="BK14" s="4343"/>
      <c r="BL14" s="4343"/>
      <c r="BM14" s="4343"/>
      <c r="BN14" s="4343"/>
      <c r="BO14" s="4343"/>
      <c r="BP14" s="4343"/>
      <c r="BQ14" s="4343"/>
      <c r="BR14" s="4343"/>
      <c r="BS14" s="4343"/>
    </row>
    <row r="15" spans="1:71" ht="50.25" customHeight="1" thickTop="1">
      <c r="A15" s="4383"/>
      <c r="B15" s="6682" t="s">
        <v>611</v>
      </c>
      <c r="C15" s="6676" t="s">
        <v>2432</v>
      </c>
      <c r="D15" s="6676" t="s">
        <v>614</v>
      </c>
      <c r="E15" s="6676" t="s">
        <v>615</v>
      </c>
      <c r="F15" s="6680" t="s">
        <v>41945</v>
      </c>
      <c r="G15" s="6680"/>
      <c r="H15" s="6680"/>
      <c r="I15" s="6681"/>
      <c r="K15" s="4343"/>
      <c r="L15" s="4343"/>
      <c r="M15" s="4343"/>
      <c r="N15" s="4343"/>
      <c r="O15" s="4343"/>
      <c r="P15" s="4343"/>
      <c r="Q15" s="4343"/>
      <c r="R15" s="4343"/>
      <c r="S15" s="4343"/>
      <c r="T15" s="4343"/>
      <c r="U15" s="4343"/>
      <c r="V15" s="4343"/>
      <c r="W15" s="4343"/>
      <c r="X15" s="4343"/>
      <c r="Y15" s="4343"/>
      <c r="Z15" s="4343"/>
      <c r="AA15" s="4343"/>
      <c r="AB15" s="4343"/>
      <c r="AC15" s="4343"/>
      <c r="AD15" s="4343"/>
      <c r="AE15" s="4343"/>
      <c r="AF15" s="4343"/>
      <c r="AG15" s="4343"/>
      <c r="AH15" s="4343"/>
      <c r="AI15" s="4343"/>
      <c r="AJ15" s="4343"/>
      <c r="AK15" s="4343"/>
      <c r="AL15" s="4343"/>
      <c r="AM15" s="4343"/>
      <c r="AN15" s="4343"/>
      <c r="AO15" s="4343"/>
      <c r="AP15" s="4343"/>
      <c r="AQ15" s="4343"/>
      <c r="AR15" s="4343"/>
      <c r="AS15" s="4343"/>
      <c r="AT15" s="4385"/>
      <c r="AU15" s="4343"/>
      <c r="AV15" s="4383"/>
      <c r="AW15" s="4383"/>
      <c r="AX15" s="6682" t="s">
        <v>611</v>
      </c>
      <c r="AY15" s="6678" t="s">
        <v>2432</v>
      </c>
      <c r="AZ15" s="6676" t="s">
        <v>614</v>
      </c>
      <c r="BA15" s="6676" t="s">
        <v>615</v>
      </c>
      <c r="BB15" s="6680" t="s">
        <v>41945</v>
      </c>
      <c r="BC15" s="6680"/>
      <c r="BD15" s="6680"/>
      <c r="BE15" s="6681"/>
      <c r="BF15" s="4408"/>
      <c r="BG15" s="4343"/>
      <c r="BH15" s="4343"/>
      <c r="BI15" s="4343"/>
      <c r="BJ15" s="4343"/>
      <c r="BK15" s="4343"/>
      <c r="BL15" s="4343"/>
    </row>
    <row r="16" spans="1:71" ht="27" customHeight="1" thickBot="1">
      <c r="A16" s="4383"/>
      <c r="B16" s="6683"/>
      <c r="C16" s="6677"/>
      <c r="D16" s="6677"/>
      <c r="E16" s="6677"/>
      <c r="F16" s="4386" t="s">
        <v>13</v>
      </c>
      <c r="G16" s="4347" t="s">
        <v>14</v>
      </c>
      <c r="H16" s="4347" t="s">
        <v>15</v>
      </c>
      <c r="I16" s="4348" t="s">
        <v>16</v>
      </c>
      <c r="K16" s="4343"/>
      <c r="L16" s="4343"/>
      <c r="M16" s="4343"/>
      <c r="N16" s="4343"/>
      <c r="O16" s="4343"/>
      <c r="P16" s="4343"/>
      <c r="Q16" s="4343"/>
      <c r="R16" s="4343"/>
      <c r="S16" s="4343"/>
      <c r="T16" s="4343"/>
      <c r="U16" s="4343"/>
      <c r="V16" s="4343"/>
      <c r="W16" s="4343"/>
      <c r="X16" s="4343"/>
      <c r="Y16" s="4343"/>
      <c r="Z16" s="4343"/>
      <c r="AA16" s="4343"/>
      <c r="AB16" s="4343"/>
      <c r="AC16" s="4343"/>
      <c r="AD16" s="4343"/>
      <c r="AE16" s="4343"/>
      <c r="AF16" s="4343"/>
      <c r="AG16" s="4343"/>
      <c r="AH16" s="4343"/>
      <c r="AI16" s="4343"/>
      <c r="AJ16" s="4343"/>
      <c r="AK16" s="4343"/>
      <c r="AL16" s="4343"/>
      <c r="AM16" s="4343"/>
      <c r="AN16" s="4343"/>
      <c r="AO16" s="4343"/>
      <c r="AP16" s="4343"/>
      <c r="AQ16" s="4343"/>
      <c r="AR16" s="4343"/>
      <c r="AS16" s="4343"/>
      <c r="AT16" s="4385"/>
      <c r="AU16" s="4343"/>
      <c r="AV16" s="4383"/>
      <c r="AW16" s="4383"/>
      <c r="AX16" s="6683"/>
      <c r="AY16" s="6679"/>
      <c r="AZ16" s="6677"/>
      <c r="BA16" s="6677"/>
      <c r="BB16" s="4386" t="s">
        <v>13</v>
      </c>
      <c r="BC16" s="4347" t="s">
        <v>14</v>
      </c>
      <c r="BD16" s="4347" t="s">
        <v>15</v>
      </c>
      <c r="BE16" s="4348" t="s">
        <v>16</v>
      </c>
      <c r="BF16" s="4408"/>
      <c r="BG16" s="4343"/>
      <c r="BH16" s="4343"/>
      <c r="BI16" s="4343"/>
      <c r="BJ16" s="4343"/>
      <c r="BK16" s="4343"/>
      <c r="BL16" s="4343"/>
    </row>
    <row r="17" spans="1:91" ht="20.25" customHeight="1" thickTop="1" thickBot="1">
      <c r="A17" s="4383"/>
      <c r="B17" s="4350"/>
      <c r="F17" s="4343"/>
      <c r="G17" s="4343"/>
      <c r="H17" s="4343"/>
      <c r="I17" s="4343"/>
      <c r="K17" s="4343"/>
      <c r="L17" s="4343"/>
      <c r="M17" s="4343"/>
      <c r="N17" s="4343"/>
      <c r="O17" s="4343"/>
      <c r="P17" s="4343"/>
      <c r="Q17" s="4343"/>
      <c r="R17" s="4343"/>
      <c r="S17" s="4343"/>
      <c r="T17" s="4343"/>
      <c r="U17" s="4343"/>
      <c r="V17" s="4343"/>
      <c r="W17" s="4343"/>
      <c r="X17" s="4343"/>
      <c r="Y17" s="4343"/>
      <c r="Z17" s="4343"/>
      <c r="AA17" s="4343"/>
      <c r="AB17" s="4343"/>
      <c r="AC17" s="4343"/>
      <c r="AD17" s="4343"/>
      <c r="AE17" s="4343"/>
      <c r="AF17" s="4343"/>
      <c r="AG17" s="4343"/>
      <c r="AH17" s="4343"/>
      <c r="AI17" s="4343"/>
      <c r="AJ17" s="4343"/>
      <c r="AK17" s="4343"/>
      <c r="AL17" s="4343"/>
      <c r="AM17" s="4343"/>
      <c r="AN17" s="4343"/>
      <c r="AO17" s="4343"/>
      <c r="AP17" s="4343"/>
      <c r="AQ17" s="4343"/>
      <c r="AR17" s="4343"/>
      <c r="AS17" s="4343"/>
      <c r="AT17" s="4385"/>
      <c r="AU17" s="4343"/>
      <c r="AV17" s="4383"/>
      <c r="AW17" s="4383"/>
      <c r="AX17" s="4409"/>
      <c r="BB17" s="4343"/>
      <c r="BC17" s="4343"/>
      <c r="BD17" s="4343"/>
      <c r="BE17" s="4343"/>
      <c r="BF17" s="4408"/>
      <c r="BG17" s="4343"/>
      <c r="BH17" s="4343"/>
      <c r="BI17" s="4343"/>
      <c r="BJ17" s="4343"/>
      <c r="BK17" s="4343"/>
      <c r="BL17" s="4343"/>
    </row>
    <row r="18" spans="1:91" ht="33.75" customHeight="1" thickTop="1" thickBot="1">
      <c r="A18" s="4383"/>
      <c r="B18" s="4410" t="s">
        <v>494</v>
      </c>
      <c r="C18" s="295"/>
      <c r="D18" s="4353" t="s">
        <v>42</v>
      </c>
      <c r="E18" s="4353">
        <v>2</v>
      </c>
      <c r="F18" s="295"/>
      <c r="G18" s="295"/>
      <c r="H18" s="295"/>
      <c r="I18" s="296"/>
      <c r="K18" s="4343"/>
      <c r="L18" s="4343"/>
      <c r="M18" s="4343"/>
      <c r="N18" s="4343"/>
      <c r="O18" s="4411"/>
      <c r="P18" s="4343"/>
      <c r="Q18" s="4343"/>
      <c r="R18" s="4343"/>
      <c r="S18" s="4343"/>
      <c r="T18" s="4343"/>
      <c r="U18" s="4343"/>
      <c r="V18" s="4343"/>
      <c r="W18" s="4343"/>
      <c r="X18" s="4343"/>
      <c r="Y18" s="4343"/>
      <c r="Z18" s="4343"/>
      <c r="AA18" s="4343"/>
      <c r="AB18" s="4343"/>
      <c r="AC18" s="4343"/>
      <c r="AD18" s="4343"/>
      <c r="AE18" s="4343"/>
      <c r="AF18" s="4343"/>
      <c r="AG18" s="4343"/>
      <c r="AH18" s="4343"/>
      <c r="AI18" s="4343"/>
      <c r="AJ18" s="4343"/>
      <c r="AK18" s="4343"/>
      <c r="AL18" s="4343"/>
      <c r="AM18" s="4343"/>
      <c r="AN18" s="4343"/>
      <c r="AO18" s="4343"/>
      <c r="AP18" s="4343"/>
      <c r="AQ18" s="4343"/>
      <c r="AR18" s="4343"/>
      <c r="AS18" s="4412" t="s">
        <v>41974</v>
      </c>
      <c r="AT18" s="4385"/>
      <c r="AU18" s="4412" t="s">
        <v>41975</v>
      </c>
      <c r="AV18" s="4383"/>
      <c r="AW18" s="4383"/>
      <c r="AX18" s="4410" t="s">
        <v>494</v>
      </c>
      <c r="AY18" s="295" t="s">
        <v>41976</v>
      </c>
      <c r="AZ18" s="4353" t="s">
        <v>42</v>
      </c>
      <c r="BA18" s="4353">
        <v>2</v>
      </c>
      <c r="BB18" s="295" t="s">
        <v>41977</v>
      </c>
      <c r="BC18" s="295" t="s">
        <v>41977</v>
      </c>
      <c r="BD18" s="295" t="s">
        <v>41977</v>
      </c>
      <c r="BE18" s="296" t="s">
        <v>41977</v>
      </c>
      <c r="BF18" s="1964"/>
      <c r="BG18" s="1827"/>
      <c r="BH18" s="4343"/>
      <c r="BI18" s="4343"/>
      <c r="BJ18" s="4343"/>
      <c r="BK18" s="4343"/>
      <c r="BL18" s="4343"/>
    </row>
    <row r="19" spans="1:91" ht="20.25" customHeight="1" thickTop="1" thickBot="1">
      <c r="A19" s="4383"/>
      <c r="B19" s="4343"/>
      <c r="C19" s="4343"/>
      <c r="D19" s="4343"/>
      <c r="E19" s="4343"/>
      <c r="F19" s="4343"/>
      <c r="G19" s="4343"/>
      <c r="H19" s="4343"/>
      <c r="I19" s="4343"/>
      <c r="J19" s="4343"/>
      <c r="K19" s="4343"/>
      <c r="L19" s="4343"/>
      <c r="M19" s="4343"/>
      <c r="N19" s="4343"/>
      <c r="O19" s="4411"/>
      <c r="P19" s="4343"/>
      <c r="Q19" s="4343"/>
      <c r="R19" s="4343"/>
      <c r="S19" s="4343"/>
      <c r="T19" s="4343"/>
      <c r="U19" s="4343"/>
      <c r="V19" s="4343"/>
      <c r="W19" s="4343"/>
      <c r="X19" s="4343"/>
      <c r="Y19" s="4343"/>
      <c r="Z19" s="4343"/>
      <c r="AA19" s="4343"/>
      <c r="AB19" s="4343"/>
      <c r="AC19" s="4343"/>
      <c r="AD19" s="4343"/>
      <c r="AE19" s="4343"/>
      <c r="AF19" s="4343"/>
      <c r="AG19" s="4343"/>
      <c r="AH19" s="4343"/>
      <c r="AI19" s="4343"/>
      <c r="AJ19" s="4343"/>
      <c r="AK19" s="4343"/>
      <c r="AL19" s="4343"/>
      <c r="AM19" s="4343"/>
      <c r="AN19" s="4343"/>
      <c r="AO19" s="4343"/>
      <c r="AP19" s="4343"/>
      <c r="AQ19" s="4343"/>
      <c r="AR19" s="4343"/>
      <c r="AS19" s="4343"/>
      <c r="AT19" s="4385"/>
      <c r="AU19" s="4343"/>
      <c r="AV19" s="4383"/>
      <c r="AW19" s="4383"/>
      <c r="AX19" s="4343"/>
      <c r="AY19" s="4343"/>
      <c r="AZ19" s="4343"/>
      <c r="BA19" s="4343"/>
      <c r="BB19" s="4343"/>
      <c r="BC19" s="4343"/>
      <c r="BD19" s="4343"/>
      <c r="BE19" s="4343"/>
      <c r="BF19" s="4343"/>
      <c r="BG19" s="4343"/>
      <c r="BH19" s="4343"/>
      <c r="BI19" s="4343"/>
      <c r="BJ19" s="4343"/>
      <c r="BK19" s="4343"/>
      <c r="BL19" s="4343"/>
      <c r="BM19" s="4343"/>
      <c r="BN19" s="4343"/>
      <c r="BO19" s="4343"/>
      <c r="BP19" s="4343"/>
      <c r="BQ19" s="4343"/>
      <c r="BR19" s="4343"/>
      <c r="BS19" s="4343"/>
    </row>
    <row r="20" spans="1:91" ht="45" customHeight="1" thickTop="1">
      <c r="A20" s="4383"/>
      <c r="B20" s="4383"/>
      <c r="C20" s="6690" t="s">
        <v>41978</v>
      </c>
      <c r="D20" s="6686" t="s">
        <v>41979</v>
      </c>
      <c r="E20" s="6686" t="s">
        <v>41980</v>
      </c>
      <c r="F20" s="6686" t="s">
        <v>41978</v>
      </c>
      <c r="G20" s="6686" t="s">
        <v>41979</v>
      </c>
      <c r="H20" s="6686" t="s">
        <v>41980</v>
      </c>
      <c r="I20" s="6686" t="s">
        <v>41978</v>
      </c>
      <c r="J20" s="6686" t="s">
        <v>41979</v>
      </c>
      <c r="K20" s="6686" t="s">
        <v>41980</v>
      </c>
      <c r="L20" s="6686" t="s">
        <v>41978</v>
      </c>
      <c r="M20" s="6686" t="s">
        <v>41979</v>
      </c>
      <c r="N20" s="6687" t="s">
        <v>41980</v>
      </c>
      <c r="O20" s="4413"/>
      <c r="P20" s="6685" t="s">
        <v>41981</v>
      </c>
      <c r="Q20" s="6671"/>
      <c r="R20" s="6671"/>
      <c r="S20" s="6671"/>
      <c r="T20" s="6671"/>
      <c r="U20" s="6671"/>
      <c r="V20" s="6671"/>
      <c r="W20" s="6671" t="s">
        <v>41981</v>
      </c>
      <c r="X20" s="6671"/>
      <c r="Y20" s="6671"/>
      <c r="Z20" s="6671"/>
      <c r="AA20" s="6671"/>
      <c r="AB20" s="6671"/>
      <c r="AC20" s="6671"/>
      <c r="AD20" s="6671" t="s">
        <v>41981</v>
      </c>
      <c r="AE20" s="6671"/>
      <c r="AF20" s="6671"/>
      <c r="AG20" s="6671"/>
      <c r="AH20" s="6671"/>
      <c r="AI20" s="6671"/>
      <c r="AJ20" s="6671"/>
      <c r="AK20" s="6671" t="s">
        <v>41981</v>
      </c>
      <c r="AL20" s="6671"/>
      <c r="AM20" s="6671"/>
      <c r="AN20" s="6671"/>
      <c r="AO20" s="6671"/>
      <c r="AP20" s="6671"/>
      <c r="AQ20" s="6672"/>
      <c r="AR20" s="4385"/>
      <c r="AS20" s="4385"/>
      <c r="AT20" s="4385"/>
      <c r="AU20" s="4385"/>
      <c r="AV20" s="4383"/>
      <c r="AW20" s="4383"/>
      <c r="AX20" s="4414"/>
      <c r="AY20" s="6690" t="s">
        <v>41978</v>
      </c>
      <c r="AZ20" s="6686" t="s">
        <v>41979</v>
      </c>
      <c r="BA20" s="6686" t="s">
        <v>41980</v>
      </c>
      <c r="BB20" s="6686" t="s">
        <v>41978</v>
      </c>
      <c r="BC20" s="6686" t="s">
        <v>41979</v>
      </c>
      <c r="BD20" s="6686" t="s">
        <v>41980</v>
      </c>
      <c r="BE20" s="6686" t="s">
        <v>41978</v>
      </c>
      <c r="BF20" s="6686" t="s">
        <v>41979</v>
      </c>
      <c r="BG20" s="6686" t="s">
        <v>41980</v>
      </c>
      <c r="BH20" s="6686" t="s">
        <v>41978</v>
      </c>
      <c r="BI20" s="6686" t="s">
        <v>41979</v>
      </c>
      <c r="BJ20" s="6687" t="s">
        <v>41980</v>
      </c>
      <c r="BK20" s="4415"/>
      <c r="BL20" s="6685" t="s">
        <v>41981</v>
      </c>
      <c r="BM20" s="6671"/>
      <c r="BN20" s="6671"/>
      <c r="BO20" s="6671"/>
      <c r="BP20" s="6671"/>
      <c r="BQ20" s="6671"/>
      <c r="BR20" s="6671"/>
      <c r="BS20" s="6671" t="s">
        <v>41981</v>
      </c>
      <c r="BT20" s="6671"/>
      <c r="BU20" s="6671"/>
      <c r="BV20" s="6671"/>
      <c r="BW20" s="6671"/>
      <c r="BX20" s="6671"/>
      <c r="BY20" s="6671"/>
      <c r="BZ20" s="6671" t="s">
        <v>41981</v>
      </c>
      <c r="CA20" s="6671"/>
      <c r="CB20" s="6671"/>
      <c r="CC20" s="6671"/>
      <c r="CD20" s="6671"/>
      <c r="CE20" s="6671"/>
      <c r="CF20" s="6671"/>
      <c r="CG20" s="6671" t="s">
        <v>41981</v>
      </c>
      <c r="CH20" s="6671"/>
      <c r="CI20" s="6671"/>
      <c r="CJ20" s="6671"/>
      <c r="CK20" s="6671"/>
      <c r="CL20" s="6671"/>
      <c r="CM20" s="6672"/>
    </row>
    <row r="21" spans="1:91" ht="45" customHeight="1">
      <c r="A21" s="4383"/>
      <c r="B21" s="4383"/>
      <c r="C21" s="6691"/>
      <c r="D21" s="6581"/>
      <c r="E21" s="6581"/>
      <c r="F21" s="6581"/>
      <c r="G21" s="6581"/>
      <c r="H21" s="6581"/>
      <c r="I21" s="6581"/>
      <c r="J21" s="6581"/>
      <c r="K21" s="6581"/>
      <c r="L21" s="6581"/>
      <c r="M21" s="6581"/>
      <c r="N21" s="6688"/>
      <c r="O21" s="4416"/>
      <c r="P21" s="6673" t="s">
        <v>41982</v>
      </c>
      <c r="Q21" s="6669" t="s">
        <v>41983</v>
      </c>
      <c r="R21" s="6669" t="s">
        <v>41984</v>
      </c>
      <c r="S21" s="6669" t="s">
        <v>41985</v>
      </c>
      <c r="T21" s="6669" t="s">
        <v>41986</v>
      </c>
      <c r="U21" s="6669"/>
      <c r="V21" s="6669"/>
      <c r="W21" s="6669" t="s">
        <v>41982</v>
      </c>
      <c r="X21" s="6669" t="s">
        <v>41983</v>
      </c>
      <c r="Y21" s="6669" t="s">
        <v>41984</v>
      </c>
      <c r="Z21" s="6669" t="s">
        <v>41985</v>
      </c>
      <c r="AA21" s="6669" t="s">
        <v>41986</v>
      </c>
      <c r="AB21" s="6669"/>
      <c r="AC21" s="6669"/>
      <c r="AD21" s="6669" t="s">
        <v>41982</v>
      </c>
      <c r="AE21" s="6669" t="s">
        <v>41983</v>
      </c>
      <c r="AF21" s="6669" t="s">
        <v>41984</v>
      </c>
      <c r="AG21" s="6669" t="s">
        <v>41985</v>
      </c>
      <c r="AH21" s="6669" t="s">
        <v>41986</v>
      </c>
      <c r="AI21" s="6669"/>
      <c r="AJ21" s="6669"/>
      <c r="AK21" s="6669" t="s">
        <v>41982</v>
      </c>
      <c r="AL21" s="6669" t="s">
        <v>41983</v>
      </c>
      <c r="AM21" s="6669" t="s">
        <v>41984</v>
      </c>
      <c r="AN21" s="6669" t="s">
        <v>41985</v>
      </c>
      <c r="AO21" s="6669" t="s">
        <v>41986</v>
      </c>
      <c r="AP21" s="6669"/>
      <c r="AQ21" s="6670"/>
      <c r="AR21" s="4385"/>
      <c r="AS21" s="4385"/>
      <c r="AT21" s="4385"/>
      <c r="AU21" s="4385"/>
      <c r="AV21" s="4383"/>
      <c r="AW21" s="4383"/>
      <c r="AX21" s="4419"/>
      <c r="AY21" s="6691"/>
      <c r="AZ21" s="6581"/>
      <c r="BA21" s="6581"/>
      <c r="BB21" s="6581"/>
      <c r="BC21" s="6581"/>
      <c r="BD21" s="6581"/>
      <c r="BE21" s="6581"/>
      <c r="BF21" s="6581"/>
      <c r="BG21" s="6581"/>
      <c r="BH21" s="6581"/>
      <c r="BI21" s="6581"/>
      <c r="BJ21" s="6688"/>
      <c r="BK21" s="2954"/>
      <c r="BL21" s="6673" t="s">
        <v>41982</v>
      </c>
      <c r="BM21" s="6669" t="s">
        <v>41983</v>
      </c>
      <c r="BN21" s="6669" t="s">
        <v>41984</v>
      </c>
      <c r="BO21" s="6669" t="s">
        <v>41985</v>
      </c>
      <c r="BP21" s="6669" t="s">
        <v>41986</v>
      </c>
      <c r="BQ21" s="6669"/>
      <c r="BR21" s="6669"/>
      <c r="BS21" s="6669" t="s">
        <v>41982</v>
      </c>
      <c r="BT21" s="6669" t="s">
        <v>41983</v>
      </c>
      <c r="BU21" s="6669" t="s">
        <v>41984</v>
      </c>
      <c r="BV21" s="6669" t="s">
        <v>41985</v>
      </c>
      <c r="BW21" s="6669" t="s">
        <v>41986</v>
      </c>
      <c r="BX21" s="6669"/>
      <c r="BY21" s="6669"/>
      <c r="BZ21" s="6669" t="s">
        <v>41982</v>
      </c>
      <c r="CA21" s="6669" t="s">
        <v>41983</v>
      </c>
      <c r="CB21" s="6669" t="s">
        <v>41984</v>
      </c>
      <c r="CC21" s="6669" t="s">
        <v>41985</v>
      </c>
      <c r="CD21" s="6669" t="s">
        <v>41986</v>
      </c>
      <c r="CE21" s="6669"/>
      <c r="CF21" s="6669"/>
      <c r="CG21" s="6669" t="s">
        <v>41982</v>
      </c>
      <c r="CH21" s="6669" t="s">
        <v>41983</v>
      </c>
      <c r="CI21" s="6669" t="s">
        <v>41984</v>
      </c>
      <c r="CJ21" s="6669" t="s">
        <v>41985</v>
      </c>
      <c r="CK21" s="6669" t="s">
        <v>41986</v>
      </c>
      <c r="CL21" s="6669"/>
      <c r="CM21" s="6670"/>
    </row>
    <row r="22" spans="1:91" ht="45" customHeight="1">
      <c r="A22" s="4383"/>
      <c r="B22" s="4383"/>
      <c r="C22" s="6691"/>
      <c r="D22" s="6581"/>
      <c r="E22" s="6581"/>
      <c r="F22" s="6581"/>
      <c r="G22" s="6581"/>
      <c r="H22" s="6581"/>
      <c r="I22" s="6581"/>
      <c r="J22" s="6581"/>
      <c r="K22" s="6581"/>
      <c r="L22" s="6581"/>
      <c r="M22" s="6581"/>
      <c r="N22" s="6688"/>
      <c r="O22" s="4416"/>
      <c r="P22" s="6673"/>
      <c r="Q22" s="6669"/>
      <c r="R22" s="6669"/>
      <c r="S22" s="6669"/>
      <c r="T22" s="4417" t="s">
        <v>41987</v>
      </c>
      <c r="U22" s="4417" t="s">
        <v>41988</v>
      </c>
      <c r="V22" s="4417" t="s">
        <v>607</v>
      </c>
      <c r="W22" s="6669"/>
      <c r="X22" s="6669"/>
      <c r="Y22" s="6669"/>
      <c r="Z22" s="6669"/>
      <c r="AA22" s="4417" t="s">
        <v>41987</v>
      </c>
      <c r="AB22" s="4417" t="s">
        <v>41988</v>
      </c>
      <c r="AC22" s="4417" t="s">
        <v>607</v>
      </c>
      <c r="AD22" s="6669"/>
      <c r="AE22" s="6669"/>
      <c r="AF22" s="6669"/>
      <c r="AG22" s="6669"/>
      <c r="AH22" s="4417" t="s">
        <v>41987</v>
      </c>
      <c r="AI22" s="4417" t="s">
        <v>41988</v>
      </c>
      <c r="AJ22" s="4417" t="s">
        <v>607</v>
      </c>
      <c r="AK22" s="6669"/>
      <c r="AL22" s="6669"/>
      <c r="AM22" s="6669"/>
      <c r="AN22" s="6669"/>
      <c r="AO22" s="4417" t="s">
        <v>41987</v>
      </c>
      <c r="AP22" s="4417" t="s">
        <v>41988</v>
      </c>
      <c r="AQ22" s="4418" t="s">
        <v>607</v>
      </c>
      <c r="AR22" s="4385"/>
      <c r="AS22" s="4385"/>
      <c r="AT22" s="4385"/>
      <c r="AU22" s="4385"/>
      <c r="AV22" s="4383"/>
      <c r="AW22" s="4383"/>
      <c r="AX22" s="4419"/>
      <c r="AY22" s="6691"/>
      <c r="AZ22" s="6581"/>
      <c r="BA22" s="6581"/>
      <c r="BB22" s="6581"/>
      <c r="BC22" s="6581"/>
      <c r="BD22" s="6581"/>
      <c r="BE22" s="6581"/>
      <c r="BF22" s="6581"/>
      <c r="BG22" s="6581"/>
      <c r="BH22" s="6581"/>
      <c r="BI22" s="6581"/>
      <c r="BJ22" s="6688"/>
      <c r="BK22" s="2954"/>
      <c r="BL22" s="6673"/>
      <c r="BM22" s="6669"/>
      <c r="BN22" s="6669"/>
      <c r="BO22" s="6669"/>
      <c r="BP22" s="4417" t="s">
        <v>41987</v>
      </c>
      <c r="BQ22" s="4417" t="s">
        <v>41988</v>
      </c>
      <c r="BR22" s="4417" t="s">
        <v>607</v>
      </c>
      <c r="BS22" s="6669"/>
      <c r="BT22" s="6669"/>
      <c r="BU22" s="6669"/>
      <c r="BV22" s="6669"/>
      <c r="BW22" s="4417" t="s">
        <v>41987</v>
      </c>
      <c r="BX22" s="4417" t="s">
        <v>41988</v>
      </c>
      <c r="BY22" s="4417" t="s">
        <v>607</v>
      </c>
      <c r="BZ22" s="6669"/>
      <c r="CA22" s="6669"/>
      <c r="CB22" s="6669"/>
      <c r="CC22" s="6669"/>
      <c r="CD22" s="4417" t="s">
        <v>41987</v>
      </c>
      <c r="CE22" s="4417" t="s">
        <v>41988</v>
      </c>
      <c r="CF22" s="4417" t="s">
        <v>607</v>
      </c>
      <c r="CG22" s="6669"/>
      <c r="CH22" s="6669"/>
      <c r="CI22" s="6669"/>
      <c r="CJ22" s="6669"/>
      <c r="CK22" s="4417" t="s">
        <v>41987</v>
      </c>
      <c r="CL22" s="4417" t="s">
        <v>41988</v>
      </c>
      <c r="CM22" s="4418" t="s">
        <v>607</v>
      </c>
    </row>
    <row r="23" spans="1:91" ht="45" customHeight="1">
      <c r="A23" s="4383"/>
      <c r="B23" s="4383"/>
      <c r="C23" s="6691"/>
      <c r="D23" s="6581"/>
      <c r="E23" s="6581"/>
      <c r="F23" s="6581"/>
      <c r="G23" s="6581"/>
      <c r="H23" s="6581"/>
      <c r="I23" s="6581"/>
      <c r="J23" s="6581"/>
      <c r="K23" s="6581"/>
      <c r="L23" s="6581"/>
      <c r="M23" s="6581"/>
      <c r="N23" s="6688"/>
      <c r="O23" s="4416"/>
      <c r="P23" s="6673"/>
      <c r="Q23" s="6669"/>
      <c r="R23" s="6669"/>
      <c r="S23" s="6669"/>
      <c r="T23" s="6669" t="s">
        <v>41989</v>
      </c>
      <c r="U23" s="6669"/>
      <c r="V23" s="6669"/>
      <c r="W23" s="6669"/>
      <c r="X23" s="6669"/>
      <c r="Y23" s="6669"/>
      <c r="Z23" s="6669"/>
      <c r="AA23" s="6669" t="s">
        <v>41989</v>
      </c>
      <c r="AB23" s="6669"/>
      <c r="AC23" s="6669"/>
      <c r="AD23" s="6669"/>
      <c r="AE23" s="6669"/>
      <c r="AF23" s="6669"/>
      <c r="AG23" s="6669"/>
      <c r="AH23" s="6669" t="s">
        <v>41989</v>
      </c>
      <c r="AI23" s="6669"/>
      <c r="AJ23" s="6669"/>
      <c r="AK23" s="6669"/>
      <c r="AL23" s="6669"/>
      <c r="AM23" s="6669"/>
      <c r="AN23" s="6669"/>
      <c r="AO23" s="6669" t="s">
        <v>41989</v>
      </c>
      <c r="AP23" s="6669"/>
      <c r="AQ23" s="6670"/>
      <c r="AR23" s="4385"/>
      <c r="AS23" s="4385"/>
      <c r="AT23" s="4385"/>
      <c r="AU23" s="4385"/>
      <c r="AV23" s="4383"/>
      <c r="AW23" s="4383"/>
      <c r="AX23" s="4419"/>
      <c r="AY23" s="6691"/>
      <c r="AZ23" s="6581"/>
      <c r="BA23" s="6581"/>
      <c r="BB23" s="6581"/>
      <c r="BC23" s="6581"/>
      <c r="BD23" s="6581"/>
      <c r="BE23" s="6581"/>
      <c r="BF23" s="6581"/>
      <c r="BG23" s="6581"/>
      <c r="BH23" s="6581"/>
      <c r="BI23" s="6581"/>
      <c r="BJ23" s="6688"/>
      <c r="BK23" s="2954"/>
      <c r="BL23" s="6673"/>
      <c r="BM23" s="6669"/>
      <c r="BN23" s="6669"/>
      <c r="BO23" s="6669"/>
      <c r="BP23" s="6669" t="s">
        <v>41989</v>
      </c>
      <c r="BQ23" s="6669"/>
      <c r="BR23" s="6669"/>
      <c r="BS23" s="6669"/>
      <c r="BT23" s="6669"/>
      <c r="BU23" s="6669"/>
      <c r="BV23" s="6669"/>
      <c r="BW23" s="6669" t="s">
        <v>41989</v>
      </c>
      <c r="BX23" s="6669"/>
      <c r="BY23" s="6669"/>
      <c r="BZ23" s="6669"/>
      <c r="CA23" s="6669"/>
      <c r="CB23" s="6669"/>
      <c r="CC23" s="6669"/>
      <c r="CD23" s="6669" t="s">
        <v>41989</v>
      </c>
      <c r="CE23" s="6669"/>
      <c r="CF23" s="6669"/>
      <c r="CG23" s="6669"/>
      <c r="CH23" s="6669"/>
      <c r="CI23" s="6669"/>
      <c r="CJ23" s="6669"/>
      <c r="CK23" s="6669" t="s">
        <v>41989</v>
      </c>
      <c r="CL23" s="6669"/>
      <c r="CM23" s="6670"/>
    </row>
    <row r="24" spans="1:91" ht="20.25" customHeight="1" thickBot="1">
      <c r="A24" s="4383"/>
      <c r="B24" s="1654"/>
      <c r="C24" s="4346" t="s">
        <v>13</v>
      </c>
      <c r="D24" s="4347" t="s">
        <v>13</v>
      </c>
      <c r="E24" s="4347" t="s">
        <v>13</v>
      </c>
      <c r="F24" s="4347" t="s">
        <v>14</v>
      </c>
      <c r="G24" s="4347" t="s">
        <v>14</v>
      </c>
      <c r="H24" s="4347" t="s">
        <v>14</v>
      </c>
      <c r="I24" s="4347" t="s">
        <v>15</v>
      </c>
      <c r="J24" s="4347" t="s">
        <v>15</v>
      </c>
      <c r="K24" s="4347" t="s">
        <v>15</v>
      </c>
      <c r="L24" s="4347" t="s">
        <v>16</v>
      </c>
      <c r="M24" s="4347" t="s">
        <v>16</v>
      </c>
      <c r="N24" s="4348" t="s">
        <v>16</v>
      </c>
      <c r="O24" s="1620"/>
      <c r="P24" s="4420" t="s">
        <v>13</v>
      </c>
      <c r="Q24" s="4421" t="s">
        <v>13</v>
      </c>
      <c r="R24" s="4421" t="s">
        <v>13</v>
      </c>
      <c r="S24" s="4421" t="s">
        <v>13</v>
      </c>
      <c r="T24" s="4421" t="s">
        <v>13</v>
      </c>
      <c r="U24" s="4421" t="s">
        <v>13</v>
      </c>
      <c r="V24" s="4421" t="s">
        <v>13</v>
      </c>
      <c r="W24" s="4421" t="s">
        <v>14</v>
      </c>
      <c r="X24" s="4421" t="s">
        <v>14</v>
      </c>
      <c r="Y24" s="4421" t="s">
        <v>14</v>
      </c>
      <c r="Z24" s="4421" t="s">
        <v>14</v>
      </c>
      <c r="AA24" s="4421" t="s">
        <v>14</v>
      </c>
      <c r="AB24" s="4421" t="s">
        <v>14</v>
      </c>
      <c r="AC24" s="4421" t="s">
        <v>14</v>
      </c>
      <c r="AD24" s="4421" t="s">
        <v>15</v>
      </c>
      <c r="AE24" s="4421" t="s">
        <v>15</v>
      </c>
      <c r="AF24" s="4421" t="s">
        <v>15</v>
      </c>
      <c r="AG24" s="4421" t="s">
        <v>15</v>
      </c>
      <c r="AH24" s="4421" t="s">
        <v>15</v>
      </c>
      <c r="AI24" s="4421" t="s">
        <v>15</v>
      </c>
      <c r="AJ24" s="4421" t="s">
        <v>15</v>
      </c>
      <c r="AK24" s="4421" t="s">
        <v>16</v>
      </c>
      <c r="AL24" s="4421" t="s">
        <v>16</v>
      </c>
      <c r="AM24" s="4421" t="s">
        <v>16</v>
      </c>
      <c r="AN24" s="4421" t="s">
        <v>16</v>
      </c>
      <c r="AO24" s="4421" t="s">
        <v>16</v>
      </c>
      <c r="AP24" s="4421" t="s">
        <v>16</v>
      </c>
      <c r="AQ24" s="4422" t="s">
        <v>16</v>
      </c>
      <c r="AR24" s="4385"/>
      <c r="AS24" s="4385"/>
      <c r="AT24" s="4385"/>
      <c r="AU24" s="4385"/>
      <c r="AV24" s="4383"/>
      <c r="AW24" s="4383"/>
      <c r="AX24" s="1654"/>
      <c r="AY24" s="4346" t="s">
        <v>13</v>
      </c>
      <c r="AZ24" s="4347" t="s">
        <v>13</v>
      </c>
      <c r="BA24" s="4347" t="s">
        <v>13</v>
      </c>
      <c r="BB24" s="4347" t="s">
        <v>14</v>
      </c>
      <c r="BC24" s="4347" t="s">
        <v>14</v>
      </c>
      <c r="BD24" s="4347" t="s">
        <v>14</v>
      </c>
      <c r="BE24" s="4347" t="s">
        <v>15</v>
      </c>
      <c r="BF24" s="4347" t="s">
        <v>15</v>
      </c>
      <c r="BG24" s="4347" t="s">
        <v>15</v>
      </c>
      <c r="BH24" s="4347" t="s">
        <v>16</v>
      </c>
      <c r="BI24" s="4347" t="s">
        <v>16</v>
      </c>
      <c r="BJ24" s="4348" t="s">
        <v>16</v>
      </c>
      <c r="BK24" s="1654"/>
      <c r="BL24" s="4420" t="s">
        <v>13</v>
      </c>
      <c r="BM24" s="4421" t="s">
        <v>13</v>
      </c>
      <c r="BN24" s="4421" t="s">
        <v>13</v>
      </c>
      <c r="BO24" s="4421" t="s">
        <v>13</v>
      </c>
      <c r="BP24" s="4421" t="s">
        <v>13</v>
      </c>
      <c r="BQ24" s="4421" t="s">
        <v>13</v>
      </c>
      <c r="BR24" s="4421" t="s">
        <v>13</v>
      </c>
      <c r="BS24" s="4421" t="s">
        <v>14</v>
      </c>
      <c r="BT24" s="4421" t="s">
        <v>14</v>
      </c>
      <c r="BU24" s="4421" t="s">
        <v>14</v>
      </c>
      <c r="BV24" s="4421" t="s">
        <v>14</v>
      </c>
      <c r="BW24" s="4421" t="s">
        <v>14</v>
      </c>
      <c r="BX24" s="4421" t="s">
        <v>14</v>
      </c>
      <c r="BY24" s="4421" t="s">
        <v>14</v>
      </c>
      <c r="BZ24" s="4421" t="s">
        <v>15</v>
      </c>
      <c r="CA24" s="4421" t="s">
        <v>15</v>
      </c>
      <c r="CB24" s="4421" t="s">
        <v>15</v>
      </c>
      <c r="CC24" s="4421" t="s">
        <v>15</v>
      </c>
      <c r="CD24" s="4421" t="s">
        <v>15</v>
      </c>
      <c r="CE24" s="4421" t="s">
        <v>15</v>
      </c>
      <c r="CF24" s="4421" t="s">
        <v>15</v>
      </c>
      <c r="CG24" s="4421" t="s">
        <v>16</v>
      </c>
      <c r="CH24" s="4421" t="s">
        <v>16</v>
      </c>
      <c r="CI24" s="4421" t="s">
        <v>16</v>
      </c>
      <c r="CJ24" s="4421" t="s">
        <v>16</v>
      </c>
      <c r="CK24" s="4421" t="s">
        <v>16</v>
      </c>
      <c r="CL24" s="4421" t="s">
        <v>16</v>
      </c>
      <c r="CM24" s="4422" t="s">
        <v>16</v>
      </c>
    </row>
    <row r="25" spans="1:91" ht="20.25" customHeight="1" thickTop="1" thickBot="1">
      <c r="A25" s="4383"/>
      <c r="B25" s="1654"/>
      <c r="C25" s="1832"/>
      <c r="D25" s="1832"/>
      <c r="E25" s="1832"/>
      <c r="F25" s="1832"/>
      <c r="G25" s="1832"/>
      <c r="H25" s="1832"/>
      <c r="I25" s="1832"/>
      <c r="J25" s="1832"/>
      <c r="K25" s="1832"/>
      <c r="L25" s="1832"/>
      <c r="M25" s="1832"/>
      <c r="N25" s="1832"/>
      <c r="O25" s="1620"/>
      <c r="P25" s="4343"/>
      <c r="Q25" s="4343"/>
      <c r="R25" s="4385"/>
      <c r="S25" s="4385"/>
      <c r="T25" s="4385"/>
      <c r="U25" s="4385"/>
      <c r="V25" s="4385"/>
      <c r="W25" s="4343"/>
      <c r="X25" s="4343"/>
      <c r="Y25" s="4385"/>
      <c r="Z25" s="4385"/>
      <c r="AA25" s="4385"/>
      <c r="AB25" s="4385"/>
      <c r="AC25" s="4385"/>
      <c r="AD25" s="4343"/>
      <c r="AE25" s="4343"/>
      <c r="AF25" s="4385"/>
      <c r="AG25" s="4385"/>
      <c r="AH25" s="4385"/>
      <c r="AI25" s="4385"/>
      <c r="AJ25" s="4385"/>
      <c r="AK25" s="4343"/>
      <c r="AL25" s="4343"/>
      <c r="AM25" s="4385"/>
      <c r="AN25" s="4385"/>
      <c r="AO25" s="4385"/>
      <c r="AP25" s="4385"/>
      <c r="AQ25" s="4385"/>
      <c r="AR25" s="4385"/>
      <c r="AS25" s="4385"/>
      <c r="AT25" s="4385"/>
      <c r="AU25" s="4385"/>
      <c r="AV25" s="4383"/>
      <c r="AW25" s="4383"/>
      <c r="AX25" s="1654"/>
      <c r="AY25" s="1832"/>
      <c r="AZ25" s="1832"/>
      <c r="BA25" s="1832"/>
      <c r="BB25" s="1832"/>
      <c r="BC25" s="1832"/>
      <c r="BD25" s="1832"/>
      <c r="BE25" s="1832"/>
      <c r="BF25" s="1832"/>
      <c r="BG25" s="1832"/>
      <c r="BH25" s="1832"/>
      <c r="BI25" s="1832"/>
      <c r="BJ25" s="1832"/>
      <c r="BK25" s="1654"/>
      <c r="BL25" s="4343"/>
      <c r="BM25" s="4343"/>
      <c r="BN25" s="4385"/>
      <c r="BO25" s="4385"/>
      <c r="BP25" s="4385"/>
      <c r="BQ25" s="4385"/>
      <c r="BR25" s="4385"/>
      <c r="BS25" s="4343"/>
      <c r="BT25" s="4343"/>
      <c r="BU25" s="4385"/>
      <c r="BV25" s="4385"/>
      <c r="BW25" s="4385"/>
      <c r="BX25" s="4385"/>
      <c r="BY25" s="4385"/>
      <c r="BZ25" s="4343"/>
      <c r="CA25" s="4343"/>
      <c r="CB25" s="4385"/>
      <c r="CC25" s="4385"/>
      <c r="CD25" s="4385"/>
      <c r="CE25" s="4385"/>
      <c r="CF25" s="4385"/>
      <c r="CG25" s="4343"/>
      <c r="CH25" s="4343"/>
      <c r="CI25" s="4385"/>
      <c r="CJ25" s="4385"/>
      <c r="CK25" s="4385"/>
      <c r="CL25" s="4385"/>
      <c r="CM25" s="4385"/>
    </row>
    <row r="26" spans="1:91" ht="59.25" customHeight="1" thickTop="1" thickBot="1">
      <c r="A26" s="4383"/>
      <c r="B26" s="4423" t="s">
        <v>494</v>
      </c>
      <c r="C26" s="295"/>
      <c r="D26" s="295"/>
      <c r="E26" s="299"/>
      <c r="F26" s="295"/>
      <c r="G26" s="295"/>
      <c r="H26" s="299"/>
      <c r="I26" s="295"/>
      <c r="J26" s="295"/>
      <c r="K26" s="295"/>
      <c r="L26" s="295"/>
      <c r="M26" s="295"/>
      <c r="N26" s="296"/>
      <c r="O26" s="291"/>
      <c r="P26" s="297"/>
      <c r="Q26" s="4424">
        <v>0</v>
      </c>
      <c r="R26" s="298"/>
      <c r="S26" s="4424">
        <v>0</v>
      </c>
      <c r="T26" s="299"/>
      <c r="U26" s="299"/>
      <c r="V26" s="299"/>
      <c r="W26" s="298"/>
      <c r="X26" s="4424">
        <v>0</v>
      </c>
      <c r="Y26" s="298"/>
      <c r="Z26" s="4424">
        <v>0</v>
      </c>
      <c r="AA26" s="299"/>
      <c r="AB26" s="299"/>
      <c r="AC26" s="299"/>
      <c r="AD26" s="298"/>
      <c r="AE26" s="4424">
        <v>0</v>
      </c>
      <c r="AF26" s="298"/>
      <c r="AG26" s="4424">
        <v>0</v>
      </c>
      <c r="AH26" s="299"/>
      <c r="AI26" s="299"/>
      <c r="AJ26" s="299"/>
      <c r="AK26" s="298"/>
      <c r="AL26" s="4424">
        <v>0</v>
      </c>
      <c r="AM26" s="298"/>
      <c r="AN26" s="4424">
        <v>0</v>
      </c>
      <c r="AO26" s="299"/>
      <c r="AP26" s="299"/>
      <c r="AQ26" s="300"/>
      <c r="AR26" s="4385"/>
      <c r="AS26" s="4425" t="s">
        <v>41990</v>
      </c>
      <c r="AT26" s="4385"/>
      <c r="AU26" s="4425" t="s">
        <v>41991</v>
      </c>
      <c r="AV26" s="4383"/>
      <c r="AW26" s="4383"/>
      <c r="AX26" s="4423" t="s">
        <v>494</v>
      </c>
      <c r="AY26" s="295" t="s">
        <v>41992</v>
      </c>
      <c r="AZ26" s="295" t="s">
        <v>41993</v>
      </c>
      <c r="BA26" s="295" t="s">
        <v>41994</v>
      </c>
      <c r="BB26" s="295" t="s">
        <v>41992</v>
      </c>
      <c r="BC26" s="295" t="s">
        <v>41993</v>
      </c>
      <c r="BD26" s="295" t="s">
        <v>41994</v>
      </c>
      <c r="BE26" s="295" t="s">
        <v>41992</v>
      </c>
      <c r="BF26" s="295" t="s">
        <v>41993</v>
      </c>
      <c r="BG26" s="295" t="s">
        <v>41994</v>
      </c>
      <c r="BH26" s="295" t="s">
        <v>41992</v>
      </c>
      <c r="BI26" s="295" t="s">
        <v>41993</v>
      </c>
      <c r="BJ26" s="296" t="s">
        <v>41994</v>
      </c>
      <c r="BK26" s="4426"/>
      <c r="BL26" s="297" t="s">
        <v>41995</v>
      </c>
      <c r="BM26" s="4427" t="s">
        <v>41996</v>
      </c>
      <c r="BN26" s="298" t="s">
        <v>41997</v>
      </c>
      <c r="BO26" s="4427" t="s">
        <v>41998</v>
      </c>
      <c r="BP26" s="299" t="s">
        <v>41999</v>
      </c>
      <c r="BQ26" s="299" t="s">
        <v>42000</v>
      </c>
      <c r="BR26" s="299" t="s">
        <v>42001</v>
      </c>
      <c r="BS26" s="298" t="s">
        <v>41995</v>
      </c>
      <c r="BT26" s="4427" t="s">
        <v>41996</v>
      </c>
      <c r="BU26" s="298" t="s">
        <v>41997</v>
      </c>
      <c r="BV26" s="4427" t="s">
        <v>41998</v>
      </c>
      <c r="BW26" s="299" t="s">
        <v>41999</v>
      </c>
      <c r="BX26" s="299" t="s">
        <v>42000</v>
      </c>
      <c r="BY26" s="299" t="s">
        <v>42001</v>
      </c>
      <c r="BZ26" s="298" t="s">
        <v>41995</v>
      </c>
      <c r="CA26" s="4427" t="s">
        <v>41996</v>
      </c>
      <c r="CB26" s="298" t="s">
        <v>41997</v>
      </c>
      <c r="CC26" s="4427" t="s">
        <v>41998</v>
      </c>
      <c r="CD26" s="299" t="s">
        <v>41999</v>
      </c>
      <c r="CE26" s="299" t="s">
        <v>42000</v>
      </c>
      <c r="CF26" s="299" t="s">
        <v>42001</v>
      </c>
      <c r="CG26" s="298" t="s">
        <v>41995</v>
      </c>
      <c r="CH26" s="4427" t="s">
        <v>41996</v>
      </c>
      <c r="CI26" s="298" t="s">
        <v>41997</v>
      </c>
      <c r="CJ26" s="4427" t="s">
        <v>41998</v>
      </c>
      <c r="CK26" s="299" t="s">
        <v>41999</v>
      </c>
      <c r="CL26" s="299" t="s">
        <v>42000</v>
      </c>
      <c r="CM26" s="300" t="s">
        <v>42001</v>
      </c>
    </row>
    <row r="27" spans="1:91" ht="20.25" customHeight="1" thickTop="1"/>
  </sheetData>
  <sheetProtection algorithmName="SHA-512" hashValue="63SHSd9ioz1eaTxUa6xn2SneV15aoeiXzQLRlx8ZOlFWFcQDfVuO48UabnxOBrpD+npg+64hnNm+GSe9yiyGsQ==" saltValue="UhQs06jH8u+l9h8E2ULdrQ==" spinCount="100000" sheet="1" formatCells="0" formatColumns="0" formatRows="0" insertHyperlinks="0" sort="0" autoFilter="0" pivotTables="0"/>
  <mergeCells count="106">
    <mergeCell ref="BB20:BB23"/>
    <mergeCell ref="C20:C23"/>
    <mergeCell ref="D20:D23"/>
    <mergeCell ref="E20:E23"/>
    <mergeCell ref="F20:F23"/>
    <mergeCell ref="G20:G23"/>
    <mergeCell ref="H20:H23"/>
    <mergeCell ref="AE21:AE23"/>
    <mergeCell ref="T23:V23"/>
    <mergeCell ref="AA23:AC23"/>
    <mergeCell ref="X21:X23"/>
    <mergeCell ref="Y21:Y23"/>
    <mergeCell ref="Z21:Z23"/>
    <mergeCell ref="AA21:AC21"/>
    <mergeCell ref="AD21:AD23"/>
    <mergeCell ref="I20:I23"/>
    <mergeCell ref="J20:J23"/>
    <mergeCell ref="K20:K23"/>
    <mergeCell ref="L20:L23"/>
    <mergeCell ref="M20:M23"/>
    <mergeCell ref="N20:N23"/>
    <mergeCell ref="AK21:AK23"/>
    <mergeCell ref="AL21:AL23"/>
    <mergeCell ref="W21:W23"/>
    <mergeCell ref="AX4:BS4"/>
    <mergeCell ref="F15:I15"/>
    <mergeCell ref="AH23:AJ23"/>
    <mergeCell ref="AF21:AF23"/>
    <mergeCell ref="AG21:AG23"/>
    <mergeCell ref="AH21:AJ21"/>
    <mergeCell ref="BC20:BC23"/>
    <mergeCell ref="BD20:BD23"/>
    <mergeCell ref="BE20:BE23"/>
    <mergeCell ref="AO23:AQ23"/>
    <mergeCell ref="AM21:AM23"/>
    <mergeCell ref="AN21:AN23"/>
    <mergeCell ref="AO21:AQ21"/>
    <mergeCell ref="AY20:AY23"/>
    <mergeCell ref="AZ20:AZ23"/>
    <mergeCell ref="BA20:BA23"/>
    <mergeCell ref="W20:AC20"/>
    <mergeCell ref="AD20:AJ20"/>
    <mergeCell ref="AK20:AQ20"/>
    <mergeCell ref="P21:P23"/>
    <mergeCell ref="Q21:Q23"/>
    <mergeCell ref="R21:R23"/>
    <mergeCell ref="S21:S23"/>
    <mergeCell ref="T21:V21"/>
    <mergeCell ref="P20:V20"/>
    <mergeCell ref="N6:Q6"/>
    <mergeCell ref="B4:I4"/>
    <mergeCell ref="B6:B7"/>
    <mergeCell ref="C6:C7"/>
    <mergeCell ref="D6:D7"/>
    <mergeCell ref="E6:E7"/>
    <mergeCell ref="B15:B16"/>
    <mergeCell ref="C15:C16"/>
    <mergeCell ref="D15:D16"/>
    <mergeCell ref="E15:E16"/>
    <mergeCell ref="F6:I6"/>
    <mergeCell ref="J6:M6"/>
    <mergeCell ref="BF6:BI6"/>
    <mergeCell ref="BJ6:BM6"/>
    <mergeCell ref="BL20:BR20"/>
    <mergeCell ref="BS20:BY20"/>
    <mergeCell ref="BZ20:CF20"/>
    <mergeCell ref="BF20:BF23"/>
    <mergeCell ref="BG20:BG23"/>
    <mergeCell ref="BH20:BH23"/>
    <mergeCell ref="BI20:BI23"/>
    <mergeCell ref="BJ20:BJ23"/>
    <mergeCell ref="CB21:CB23"/>
    <mergeCell ref="AX6:AX7"/>
    <mergeCell ref="AY6:AY7"/>
    <mergeCell ref="AZ6:AZ7"/>
    <mergeCell ref="BA6:BA7"/>
    <mergeCell ref="BB6:BE6"/>
    <mergeCell ref="AY15:AY16"/>
    <mergeCell ref="AZ15:AZ16"/>
    <mergeCell ref="BA15:BA16"/>
    <mergeCell ref="BB15:BE15"/>
    <mergeCell ref="AX15:AX16"/>
    <mergeCell ref="CK21:CM21"/>
    <mergeCell ref="CG20:CM20"/>
    <mergeCell ref="BL21:BL23"/>
    <mergeCell ref="BM21:BM23"/>
    <mergeCell ref="BN21:BN23"/>
    <mergeCell ref="BO21:BO23"/>
    <mergeCell ref="BP21:BR21"/>
    <mergeCell ref="BS21:BS23"/>
    <mergeCell ref="BT21:BT23"/>
    <mergeCell ref="CJ21:CJ23"/>
    <mergeCell ref="CC21:CC23"/>
    <mergeCell ref="CD21:CF21"/>
    <mergeCell ref="BP23:BR23"/>
    <mergeCell ref="BW23:BY23"/>
    <mergeCell ref="CD23:CF23"/>
    <mergeCell ref="CK23:CM23"/>
    <mergeCell ref="CG21:CG23"/>
    <mergeCell ref="CH21:CH23"/>
    <mergeCell ref="CI21:CI23"/>
    <mergeCell ref="BU21:BU23"/>
    <mergeCell ref="BV21:BV23"/>
    <mergeCell ref="BW21:BY21"/>
    <mergeCell ref="BZ21:BZ23"/>
    <mergeCell ref="CA21:CA23"/>
  </mergeCells>
  <pageMargins left="0.7" right="0.7" top="0.75" bottom="0.75" header="0.3" footer="0.3"/>
  <pageSetup paperSize="8" scale="21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2">
    <tabColor rgb="FF0070C0"/>
    <pageSetUpPr fitToPage="1"/>
  </sheetPr>
  <dimension ref="A1:Y17"/>
  <sheetViews>
    <sheetView zoomScale="80" zoomScaleNormal="80" workbookViewId="0"/>
  </sheetViews>
  <sheetFormatPr defaultColWidth="9" defaultRowHeight="20.25" customHeight="1"/>
  <cols>
    <col min="1" max="1" width="2.83203125" style="1471" customWidth="1"/>
    <col min="2" max="2" width="29" style="1471" customWidth="1"/>
    <col min="3" max="3" width="16.33203125" style="1471" customWidth="1"/>
    <col min="4" max="4" width="10.5" style="1471" customWidth="1"/>
    <col min="5" max="5" width="5.83203125" style="1471" bestFit="1" customWidth="1"/>
    <col min="6" max="10" width="12.83203125" style="1471" customWidth="1"/>
    <col min="11" max="11" width="2.33203125" style="1471" customWidth="1"/>
    <col min="12" max="12" width="11.25" style="1471" customWidth="1"/>
    <col min="13" max="13" width="1.83203125" style="1471" customWidth="1"/>
    <col min="14" max="14" width="11.08203125" style="1471" customWidth="1"/>
    <col min="15" max="16" width="2.25" style="1471" customWidth="1"/>
    <col min="17" max="17" width="28.75" style="1471" customWidth="1"/>
    <col min="18" max="18" width="16.33203125" style="1471" customWidth="1"/>
    <col min="19" max="19" width="9.5" style="1471" customWidth="1"/>
    <col min="20" max="20" width="5" style="1471" bestFit="1" customWidth="1"/>
    <col min="21" max="25" width="12.83203125" style="1471" customWidth="1"/>
    <col min="26" max="16384" width="9" style="1471"/>
  </cols>
  <sheetData>
    <row r="1" spans="1:25" ht="20.25" customHeight="1">
      <c r="A1" s="3433"/>
      <c r="B1" s="3433"/>
      <c r="C1" s="3433"/>
      <c r="D1" s="3433"/>
      <c r="E1" s="3433"/>
      <c r="F1" s="3433"/>
      <c r="G1" s="3433"/>
      <c r="H1" s="3433"/>
      <c r="I1" s="3433"/>
      <c r="J1" s="3433"/>
      <c r="K1" s="3433"/>
      <c r="L1" s="3433"/>
      <c r="M1" s="3433"/>
      <c r="N1" s="3433"/>
      <c r="O1" s="3433"/>
      <c r="P1" s="3433"/>
      <c r="Q1" s="3433"/>
      <c r="R1" s="3433"/>
      <c r="S1" s="3433"/>
      <c r="T1" s="3433"/>
      <c r="U1" s="3433"/>
      <c r="V1" s="3433"/>
    </row>
    <row r="2" spans="1:25" ht="20.25" customHeight="1">
      <c r="A2" s="3433"/>
      <c r="B2" s="4428" t="s">
        <v>350</v>
      </c>
      <c r="C2" s="3433"/>
      <c r="D2" s="3433"/>
      <c r="E2" s="3433"/>
      <c r="F2" s="3433"/>
      <c r="G2" s="3433"/>
      <c r="H2" s="3433"/>
      <c r="I2" s="3433"/>
      <c r="J2" s="3433"/>
      <c r="K2" s="3433"/>
      <c r="L2" s="3433"/>
      <c r="M2" s="3433"/>
      <c r="N2" s="3433"/>
      <c r="O2" s="3433"/>
      <c r="P2" s="3433"/>
      <c r="Q2" s="4428" t="s">
        <v>610</v>
      </c>
      <c r="R2" s="3433"/>
      <c r="S2" s="3433"/>
      <c r="T2" s="3433"/>
      <c r="U2" s="3433"/>
      <c r="V2" s="3433"/>
    </row>
    <row r="3" spans="1:25" ht="20" customHeight="1">
      <c r="A3" s="3433"/>
      <c r="B3" s="1770" t="s">
        <v>399</v>
      </c>
      <c r="C3" s="3433"/>
      <c r="D3" s="3433"/>
      <c r="E3" s="3433"/>
      <c r="F3" s="3433"/>
      <c r="G3" s="3433"/>
      <c r="H3" s="3433"/>
      <c r="I3" s="3433"/>
      <c r="J3" s="3433"/>
      <c r="K3" s="3433"/>
      <c r="L3" s="3433"/>
      <c r="M3" s="3433"/>
      <c r="N3" s="3433"/>
      <c r="O3" s="3433"/>
      <c r="P3" s="3433"/>
      <c r="Q3" s="4428"/>
      <c r="R3" s="3433"/>
      <c r="S3" s="3433"/>
      <c r="T3" s="3433"/>
      <c r="U3" s="3433"/>
      <c r="V3" s="3433"/>
    </row>
    <row r="4" spans="1:25" ht="25.5" customHeight="1">
      <c r="A4" s="3433"/>
      <c r="B4" s="6360" t="s">
        <v>351</v>
      </c>
      <c r="C4" s="6360"/>
      <c r="D4" s="6360"/>
      <c r="E4" s="6360"/>
      <c r="F4" s="6360"/>
      <c r="G4" s="6360"/>
      <c r="H4" s="6360"/>
      <c r="I4" s="6360"/>
      <c r="J4" s="6360"/>
      <c r="K4" s="3433"/>
      <c r="L4" s="3433"/>
      <c r="M4" s="3433"/>
      <c r="N4" s="3433"/>
      <c r="O4" s="3433"/>
      <c r="P4" s="3433"/>
      <c r="Q4" s="6696"/>
      <c r="R4" s="6696"/>
      <c r="S4" s="6696"/>
      <c r="T4" s="6696"/>
      <c r="U4" s="6696"/>
      <c r="V4" s="6696"/>
    </row>
    <row r="5" spans="1:25" ht="20.25" customHeight="1" thickBot="1">
      <c r="A5" s="3433"/>
      <c r="B5" s="4429"/>
      <c r="C5" s="4429"/>
      <c r="D5" s="4429"/>
      <c r="E5" s="4429"/>
      <c r="F5" s="4429"/>
      <c r="G5" s="4429"/>
      <c r="H5" s="4429"/>
      <c r="I5" s="4429"/>
      <c r="J5" s="4429"/>
      <c r="K5" s="4429"/>
      <c r="L5" s="4429"/>
      <c r="M5" s="4429"/>
      <c r="N5" s="4430"/>
      <c r="O5" s="4430"/>
      <c r="P5" s="3433"/>
      <c r="Q5" s="4429"/>
      <c r="R5" s="4429"/>
      <c r="S5" s="4429"/>
      <c r="T5" s="4429"/>
      <c r="U5" s="4429"/>
      <c r="V5" s="4429"/>
    </row>
    <row r="6" spans="1:25" ht="20.25" customHeight="1" thickTop="1">
      <c r="A6" s="3433"/>
      <c r="B6" s="6697" t="s">
        <v>611</v>
      </c>
      <c r="C6" s="6692" t="s">
        <v>2432</v>
      </c>
      <c r="D6" s="6692" t="s">
        <v>614</v>
      </c>
      <c r="E6" s="6692" t="s">
        <v>615</v>
      </c>
      <c r="F6" s="6692" t="s">
        <v>42002</v>
      </c>
      <c r="G6" s="6694"/>
      <c r="H6" s="6694"/>
      <c r="I6" s="6694"/>
      <c r="J6" s="6695"/>
      <c r="K6" s="3629"/>
      <c r="L6" s="6699" t="s">
        <v>617</v>
      </c>
      <c r="M6" s="4431"/>
      <c r="N6" s="6699" t="s">
        <v>618</v>
      </c>
      <c r="O6" s="3433"/>
      <c r="P6" s="3433"/>
      <c r="Q6" s="6697" t="s">
        <v>611</v>
      </c>
      <c r="R6" s="6692" t="s">
        <v>2432</v>
      </c>
      <c r="S6" s="6692" t="s">
        <v>614</v>
      </c>
      <c r="T6" s="6692" t="s">
        <v>615</v>
      </c>
      <c r="U6" s="6692" t="s">
        <v>42002</v>
      </c>
      <c r="V6" s="6694"/>
      <c r="W6" s="6694"/>
      <c r="X6" s="6694"/>
      <c r="Y6" s="6695"/>
    </row>
    <row r="7" spans="1:25" ht="43.5" customHeight="1" thickBot="1">
      <c r="A7" s="3433"/>
      <c r="B7" s="6698"/>
      <c r="C7" s="6693"/>
      <c r="D7" s="6693"/>
      <c r="E7" s="6693"/>
      <c r="F7" s="4432" t="s">
        <v>42003</v>
      </c>
      <c r="G7" s="4432" t="s">
        <v>13</v>
      </c>
      <c r="H7" s="4432" t="s">
        <v>14</v>
      </c>
      <c r="I7" s="4432" t="s">
        <v>15</v>
      </c>
      <c r="J7" s="4433" t="s">
        <v>16</v>
      </c>
      <c r="K7" s="3629"/>
      <c r="L7" s="6700"/>
      <c r="M7" s="4431"/>
      <c r="N7" s="6700"/>
      <c r="O7" s="3433"/>
      <c r="P7" s="3433"/>
      <c r="Q7" s="6698"/>
      <c r="R7" s="6693"/>
      <c r="S7" s="6693"/>
      <c r="T7" s="6693"/>
      <c r="U7" s="4432" t="s">
        <v>42003</v>
      </c>
      <c r="V7" s="4432" t="s">
        <v>13</v>
      </c>
      <c r="W7" s="4432" t="s">
        <v>14</v>
      </c>
      <c r="X7" s="4432" t="s">
        <v>15</v>
      </c>
      <c r="Y7" s="4433" t="s">
        <v>16</v>
      </c>
    </row>
    <row r="8" spans="1:25" ht="20.25" customHeight="1" thickTop="1" thickBot="1">
      <c r="A8" s="3433"/>
      <c r="B8" s="4434"/>
      <c r="C8" s="4434"/>
      <c r="D8" s="4434"/>
      <c r="E8" s="4434"/>
      <c r="F8" s="4434"/>
      <c r="G8" s="4434"/>
      <c r="H8" s="4434"/>
      <c r="I8" s="4434"/>
      <c r="J8" s="4434"/>
      <c r="K8" s="4434"/>
      <c r="L8" s="4434"/>
      <c r="M8" s="4434"/>
      <c r="N8" s="4434"/>
      <c r="O8" s="3433"/>
      <c r="P8" s="3433"/>
      <c r="Q8" s="4434"/>
      <c r="R8" s="4434"/>
      <c r="S8" s="4434"/>
      <c r="T8" s="4434"/>
      <c r="U8" s="4434"/>
      <c r="V8" s="4434"/>
      <c r="W8" s="4434"/>
      <c r="X8" s="4434"/>
      <c r="Y8" s="4434"/>
    </row>
    <row r="9" spans="1:25" ht="31.5" thickTop="1">
      <c r="A9" s="3433"/>
      <c r="B9" s="4435" t="s">
        <v>46379</v>
      </c>
      <c r="C9" s="4436" t="s">
        <v>526</v>
      </c>
      <c r="D9" s="1178" t="s">
        <v>572</v>
      </c>
      <c r="E9" s="5902">
        <v>3</v>
      </c>
      <c r="F9" s="5902">
        <v>0</v>
      </c>
      <c r="G9" s="5903">
        <v>0</v>
      </c>
      <c r="H9" s="5903">
        <v>0</v>
      </c>
      <c r="I9" s="5903">
        <v>0</v>
      </c>
      <c r="J9" s="1179"/>
      <c r="K9" s="3629"/>
      <c r="L9" s="4437" t="s">
        <v>42005</v>
      </c>
      <c r="M9" s="3629"/>
      <c r="N9" s="4437" t="s">
        <v>42006</v>
      </c>
      <c r="O9" s="3433"/>
      <c r="P9" s="3433"/>
      <c r="Q9" s="4435" t="s">
        <v>42004</v>
      </c>
      <c r="R9" s="4438" t="s">
        <v>42007</v>
      </c>
      <c r="S9" s="1178"/>
      <c r="T9" s="1178"/>
      <c r="U9" s="1178"/>
      <c r="V9" s="1178"/>
      <c r="W9" s="1178"/>
      <c r="X9" s="1178"/>
      <c r="Y9" s="1179"/>
    </row>
    <row r="10" spans="1:25" ht="31">
      <c r="A10" s="3433"/>
      <c r="B10" s="4439" t="s">
        <v>605</v>
      </c>
      <c r="C10" s="4440" t="s">
        <v>532</v>
      </c>
      <c r="D10" s="1180" t="s">
        <v>41</v>
      </c>
      <c r="E10" s="5904">
        <v>2</v>
      </c>
      <c r="F10" s="5904">
        <v>0</v>
      </c>
      <c r="G10" s="5905">
        <v>0</v>
      </c>
      <c r="H10" s="5905">
        <v>0</v>
      </c>
      <c r="I10" s="5905">
        <v>0</v>
      </c>
      <c r="J10" s="1182"/>
      <c r="K10" s="3629"/>
      <c r="L10" s="4441" t="s">
        <v>42008</v>
      </c>
      <c r="M10" s="3629"/>
      <c r="N10" s="4441" t="s">
        <v>42009</v>
      </c>
      <c r="O10" s="3433"/>
      <c r="P10" s="3433"/>
      <c r="Q10" s="4439" t="s">
        <v>42004</v>
      </c>
      <c r="R10" s="4442" t="s">
        <v>42007</v>
      </c>
      <c r="S10" s="1180"/>
      <c r="T10" s="1180"/>
      <c r="U10" s="1180"/>
      <c r="V10" s="1180"/>
      <c r="W10" s="1180"/>
      <c r="X10" s="1180"/>
      <c r="Y10" s="1182"/>
    </row>
    <row r="11" spans="1:25" ht="31">
      <c r="A11" s="3433"/>
      <c r="B11" s="4439" t="s">
        <v>606</v>
      </c>
      <c r="C11" s="4440" t="s">
        <v>533</v>
      </c>
      <c r="D11" s="1180" t="s">
        <v>41</v>
      </c>
      <c r="E11" s="5904">
        <v>2</v>
      </c>
      <c r="F11" s="5904">
        <v>0</v>
      </c>
      <c r="G11" s="5905">
        <v>0</v>
      </c>
      <c r="H11" s="5905">
        <v>0</v>
      </c>
      <c r="I11" s="5905">
        <v>0</v>
      </c>
      <c r="J11" s="1182"/>
      <c r="K11" s="3629"/>
      <c r="L11" s="4441" t="s">
        <v>42010</v>
      </c>
      <c r="M11" s="3629"/>
      <c r="N11" s="4441" t="s">
        <v>42011</v>
      </c>
      <c r="O11" s="3433"/>
      <c r="P11" s="3433"/>
      <c r="Q11" s="4439" t="s">
        <v>42004</v>
      </c>
      <c r="R11" s="4442" t="s">
        <v>42007</v>
      </c>
      <c r="S11" s="1180"/>
      <c r="T11" s="1180"/>
      <c r="U11" s="1180"/>
      <c r="V11" s="1180"/>
      <c r="W11" s="1180"/>
      <c r="X11" s="1180"/>
      <c r="Y11" s="1182"/>
    </row>
    <row r="12" spans="1:25" ht="20.25" customHeight="1">
      <c r="A12" s="3433"/>
      <c r="B12" s="4439"/>
      <c r="C12" s="4440"/>
      <c r="D12" s="1180"/>
      <c r="E12" s="1180"/>
      <c r="F12" s="1180"/>
      <c r="G12" s="1181"/>
      <c r="H12" s="1181"/>
      <c r="I12" s="1181"/>
      <c r="J12" s="1182"/>
      <c r="K12" s="3629"/>
      <c r="L12" s="4441" t="s">
        <v>42012</v>
      </c>
      <c r="M12" s="3629"/>
      <c r="N12" s="4441" t="s">
        <v>42013</v>
      </c>
      <c r="O12" s="3433"/>
      <c r="P12" s="3433"/>
      <c r="Q12" s="4439" t="s">
        <v>42004</v>
      </c>
      <c r="R12" s="4442" t="s">
        <v>42007</v>
      </c>
      <c r="S12" s="1180"/>
      <c r="T12" s="1180"/>
      <c r="U12" s="1180"/>
      <c r="V12" s="1180"/>
      <c r="W12" s="1180"/>
      <c r="X12" s="1180"/>
      <c r="Y12" s="1182"/>
    </row>
    <row r="13" spans="1:25" ht="20.25" customHeight="1">
      <c r="A13" s="3433"/>
      <c r="B13" s="4439"/>
      <c r="C13" s="4440"/>
      <c r="D13" s="1180"/>
      <c r="E13" s="1180"/>
      <c r="F13" s="1180"/>
      <c r="G13" s="1181"/>
      <c r="H13" s="1181"/>
      <c r="I13" s="1181"/>
      <c r="J13" s="1182"/>
      <c r="K13" s="3629"/>
      <c r="L13" s="4441" t="s">
        <v>42014</v>
      </c>
      <c r="M13" s="3629"/>
      <c r="N13" s="4441" t="s">
        <v>42015</v>
      </c>
      <c r="O13" s="3433"/>
      <c r="P13" s="3433"/>
      <c r="Q13" s="4439" t="s">
        <v>42004</v>
      </c>
      <c r="R13" s="4442" t="s">
        <v>42007</v>
      </c>
      <c r="S13" s="1180"/>
      <c r="T13" s="1180"/>
      <c r="U13" s="1180"/>
      <c r="V13" s="1180"/>
      <c r="W13" s="1180"/>
      <c r="X13" s="1180"/>
      <c r="Y13" s="1182"/>
    </row>
    <row r="14" spans="1:25" ht="20.25" customHeight="1">
      <c r="A14" s="3433"/>
      <c r="B14" s="4439"/>
      <c r="C14" s="4440"/>
      <c r="D14" s="1180"/>
      <c r="E14" s="1180"/>
      <c r="F14" s="1180"/>
      <c r="G14" s="1181"/>
      <c r="H14" s="1181"/>
      <c r="I14" s="1181"/>
      <c r="J14" s="1182"/>
      <c r="K14" s="3629"/>
      <c r="L14" s="4441" t="s">
        <v>42016</v>
      </c>
      <c r="M14" s="3629"/>
      <c r="N14" s="4441" t="s">
        <v>42017</v>
      </c>
      <c r="O14" s="3433"/>
      <c r="P14" s="3433"/>
      <c r="Q14" s="4439" t="s">
        <v>42004</v>
      </c>
      <c r="R14" s="4442" t="s">
        <v>42007</v>
      </c>
      <c r="S14" s="1180"/>
      <c r="T14" s="1180"/>
      <c r="U14" s="1180"/>
      <c r="V14" s="1180"/>
      <c r="W14" s="1180"/>
      <c r="X14" s="1180"/>
      <c r="Y14" s="1182"/>
    </row>
    <row r="15" spans="1:25" ht="20.25" customHeight="1">
      <c r="A15" s="3433"/>
      <c r="B15" s="4439"/>
      <c r="C15" s="4440"/>
      <c r="D15" s="1180"/>
      <c r="E15" s="1180"/>
      <c r="F15" s="1180"/>
      <c r="G15" s="1181"/>
      <c r="H15" s="1181"/>
      <c r="I15" s="1181"/>
      <c r="J15" s="1182"/>
      <c r="K15" s="3629"/>
      <c r="L15" s="4441" t="s">
        <v>42018</v>
      </c>
      <c r="M15" s="3629"/>
      <c r="N15" s="4441" t="s">
        <v>42019</v>
      </c>
      <c r="O15" s="3433"/>
      <c r="P15" s="3433"/>
      <c r="Q15" s="4439" t="s">
        <v>42004</v>
      </c>
      <c r="R15" s="4442" t="s">
        <v>42007</v>
      </c>
      <c r="S15" s="1180"/>
      <c r="T15" s="1180"/>
      <c r="U15" s="1180"/>
      <c r="V15" s="1180"/>
      <c r="W15" s="1180"/>
      <c r="X15" s="1180"/>
      <c r="Y15" s="1182"/>
    </row>
    <row r="16" spans="1:25" ht="20.25" customHeight="1" thickBot="1">
      <c r="A16" s="3433"/>
      <c r="B16" s="4443"/>
      <c r="C16" s="4444"/>
      <c r="D16" s="1183"/>
      <c r="E16" s="1183"/>
      <c r="F16" s="1183"/>
      <c r="G16" s="1184"/>
      <c r="H16" s="1184"/>
      <c r="I16" s="1184"/>
      <c r="J16" s="1185"/>
      <c r="K16" s="3629"/>
      <c r="L16" s="4445" t="s">
        <v>42020</v>
      </c>
      <c r="M16" s="3629"/>
      <c r="N16" s="4445" t="s">
        <v>42021</v>
      </c>
      <c r="O16" s="3433"/>
      <c r="P16" s="3433"/>
      <c r="Q16" s="4443" t="s">
        <v>42004</v>
      </c>
      <c r="R16" s="4446" t="s">
        <v>42007</v>
      </c>
      <c r="S16" s="1183"/>
      <c r="T16" s="1183"/>
      <c r="U16" s="1183"/>
      <c r="V16" s="1183"/>
      <c r="W16" s="1183"/>
      <c r="X16" s="1183"/>
      <c r="Y16" s="1185"/>
    </row>
    <row r="17" ht="20.25" customHeight="1" thickTop="1"/>
  </sheetData>
  <sheetProtection algorithmName="SHA-512" hashValue="s3vcFHhKR8r9LM4V/m0MekSDfBxwASEDNZ6uzJzn1FSoJvBvVAmcDsIAlOlIR+3vT/DD7LrfsWcymGovDD1Zyw==" saltValue="isgYAcWx1ctCqGY1TdW9Dw==" spinCount="100000" sheet="1" formatCells="0" formatColumns="0" formatRows="0" insertHyperlinks="0" sort="0" autoFilter="0" pivotTables="0"/>
  <mergeCells count="14">
    <mergeCell ref="R6:R7"/>
    <mergeCell ref="S6:S7"/>
    <mergeCell ref="T6:T7"/>
    <mergeCell ref="U6:Y6"/>
    <mergeCell ref="B4:J4"/>
    <mergeCell ref="Q4:V4"/>
    <mergeCell ref="B6:B7"/>
    <mergeCell ref="C6:C7"/>
    <mergeCell ref="D6:D7"/>
    <mergeCell ref="E6:E7"/>
    <mergeCell ref="F6:J6"/>
    <mergeCell ref="L6:L7"/>
    <mergeCell ref="N6:N7"/>
    <mergeCell ref="Q6:Q7"/>
  </mergeCells>
  <pageMargins left="0.7" right="0.7" top="0.75" bottom="0.75" header="0.3" footer="0.3"/>
  <pageSetup paperSize="8" fitToHeight="0" orientation="portrait" r:id="rId1"/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3">
    <tabColor rgb="FF0070C0"/>
    <pageSetUpPr fitToPage="1"/>
  </sheetPr>
  <dimension ref="A1:AC172"/>
  <sheetViews>
    <sheetView zoomScale="80" zoomScaleNormal="80" workbookViewId="0"/>
  </sheetViews>
  <sheetFormatPr defaultColWidth="9" defaultRowHeight="20.25" customHeight="1"/>
  <cols>
    <col min="1" max="1" width="3.5" style="1471" customWidth="1"/>
    <col min="2" max="2" width="25.75" style="1471" customWidth="1"/>
    <col min="3" max="3" width="40.25" style="1471" customWidth="1"/>
    <col min="4" max="4" width="13.83203125" style="1471" customWidth="1"/>
    <col min="5" max="6" width="9" style="1471"/>
    <col min="7" max="7" width="12.6640625" style="1471" customWidth="1"/>
    <col min="8" max="8" width="2.08203125" style="1471" customWidth="1"/>
    <col min="9" max="10" width="11.83203125" style="1471" customWidth="1"/>
    <col min="11" max="11" width="2.08203125" style="1471" customWidth="1"/>
    <col min="12" max="13" width="11.58203125" style="1471" customWidth="1"/>
    <col min="14" max="14" width="2.08203125" style="1471" customWidth="1"/>
    <col min="15" max="16" width="12.75" style="1471" customWidth="1"/>
    <col min="17" max="17" width="2.08203125" style="1471" customWidth="1"/>
    <col min="18" max="19" width="11.58203125" style="1471" customWidth="1"/>
    <col min="20" max="20" width="2.08203125" style="1471" customWidth="1"/>
    <col min="21" max="22" width="11.25" style="1471" customWidth="1"/>
    <col min="23" max="23" width="2.58203125" style="1471" customWidth="1"/>
    <col min="24" max="24" width="11.25" style="1471" customWidth="1"/>
    <col min="25" max="25" width="2.25" style="1471" customWidth="1"/>
    <col min="26" max="26" width="11.33203125" style="1471" customWidth="1"/>
    <col min="27" max="29" width="2.75" style="1471" customWidth="1"/>
    <col min="30" max="30" width="9" style="1471" customWidth="1"/>
    <col min="31" max="16384" width="9" style="1471"/>
  </cols>
  <sheetData>
    <row r="1" spans="1:29" s="1904" customFormat="1" ht="20.25" customHeight="1">
      <c r="A1" s="4447"/>
      <c r="B1" s="4448" t="s">
        <v>352</v>
      </c>
      <c r="C1" s="4448"/>
      <c r="D1" s="4447"/>
      <c r="E1" s="4447"/>
      <c r="F1" s="4447"/>
      <c r="G1" s="4447"/>
      <c r="H1" s="4447"/>
      <c r="I1" s="4447"/>
      <c r="J1" s="4447"/>
      <c r="K1" s="4447"/>
      <c r="L1" s="4447"/>
      <c r="M1" s="4447"/>
      <c r="N1" s="4447"/>
      <c r="O1" s="4447"/>
      <c r="P1" s="4447"/>
      <c r="Q1" s="4447"/>
      <c r="R1" s="4447"/>
      <c r="S1" s="4447"/>
      <c r="T1" s="4447"/>
      <c r="U1" s="4447"/>
      <c r="V1" s="4447"/>
      <c r="W1" s="4447"/>
      <c r="X1" s="4447"/>
      <c r="Y1" s="4447"/>
      <c r="Z1" s="4447"/>
      <c r="AA1" s="4447"/>
      <c r="AB1" s="4447"/>
      <c r="AC1" s="4447"/>
    </row>
    <row r="2" spans="1:29" s="1904" customFormat="1" ht="20.25" customHeight="1">
      <c r="A2" s="4447"/>
      <c r="B2" s="4448" t="s">
        <v>399</v>
      </c>
      <c r="C2" s="4448"/>
      <c r="D2" s="4447"/>
      <c r="E2" s="4447"/>
      <c r="F2" s="4447"/>
      <c r="G2" s="4447"/>
      <c r="H2" s="4447"/>
      <c r="I2" s="4447"/>
      <c r="J2" s="4447"/>
      <c r="K2" s="4447"/>
      <c r="L2" s="4447"/>
      <c r="M2" s="4447"/>
      <c r="N2" s="4447"/>
      <c r="O2" s="4447"/>
      <c r="P2" s="4447"/>
      <c r="Q2" s="4447"/>
      <c r="R2" s="4447"/>
      <c r="S2" s="4447"/>
      <c r="T2" s="4447"/>
      <c r="U2" s="4447"/>
      <c r="V2" s="4447"/>
      <c r="W2" s="4447"/>
      <c r="X2" s="4447"/>
      <c r="Y2" s="4447"/>
      <c r="Z2" s="4447"/>
      <c r="AA2" s="4447"/>
      <c r="AB2" s="4447"/>
      <c r="AC2" s="4447"/>
    </row>
    <row r="3" spans="1:29" ht="20.25" customHeight="1">
      <c r="A3" s="3433"/>
      <c r="B3" s="6360" t="s">
        <v>353</v>
      </c>
      <c r="C3" s="6360"/>
      <c r="D3" s="6360"/>
      <c r="E3" s="6360"/>
      <c r="F3" s="6360"/>
      <c r="G3" s="6360"/>
      <c r="H3" s="6360"/>
      <c r="I3" s="6360"/>
      <c r="J3" s="6360"/>
      <c r="K3" s="6360"/>
      <c r="L3" s="6360"/>
      <c r="M3" s="6360"/>
      <c r="N3" s="6360"/>
      <c r="O3" s="6360"/>
      <c r="P3" s="6360"/>
      <c r="Q3" s="6360"/>
      <c r="R3" s="6360"/>
      <c r="S3" s="6360"/>
      <c r="T3" s="6360"/>
      <c r="U3" s="6360"/>
      <c r="V3" s="6360"/>
      <c r="W3" s="3433"/>
      <c r="X3" s="3433"/>
      <c r="Y3" s="3433"/>
      <c r="Z3" s="3433"/>
      <c r="AA3" s="3433"/>
      <c r="AB3" s="3433"/>
      <c r="AC3" s="4449"/>
    </row>
    <row r="4" spans="1:29" ht="20.25" customHeight="1">
      <c r="A4" s="3433"/>
      <c r="B4" s="4428"/>
      <c r="C4" s="4428"/>
      <c r="D4" s="3433"/>
      <c r="E4" s="3433"/>
      <c r="F4" s="3433"/>
      <c r="G4" s="3433"/>
      <c r="H4" s="3433"/>
      <c r="I4" s="3433"/>
      <c r="J4" s="3433"/>
      <c r="K4" s="3433"/>
      <c r="L4" s="3433"/>
      <c r="M4" s="3433"/>
      <c r="N4" s="3433"/>
      <c r="O4" s="3433"/>
      <c r="P4" s="3433"/>
      <c r="Q4" s="3433"/>
      <c r="R4" s="3433"/>
      <c r="S4" s="3433"/>
      <c r="T4" s="3433"/>
      <c r="U4" s="3433"/>
      <c r="V4" s="3433"/>
      <c r="W4" s="3433"/>
      <c r="X4" s="3433"/>
      <c r="Y4" s="3433"/>
      <c r="Z4" s="3433"/>
      <c r="AA4" s="3433"/>
      <c r="AB4" s="3433"/>
      <c r="AC4" s="3433"/>
    </row>
    <row r="5" spans="1:29" ht="20.25" customHeight="1">
      <c r="A5" s="3433"/>
      <c r="B5" s="4447" t="s">
        <v>412</v>
      </c>
      <c r="C5" s="3433"/>
      <c r="D5" s="3433"/>
      <c r="E5" s="3433"/>
      <c r="F5" s="3433"/>
      <c r="G5" s="3433"/>
      <c r="H5" s="3433"/>
      <c r="I5" s="3433"/>
      <c r="J5" s="3433"/>
      <c r="K5" s="3433"/>
      <c r="L5" s="3433"/>
      <c r="M5" s="3433"/>
      <c r="N5" s="3433"/>
      <c r="O5" s="3433"/>
      <c r="P5" s="3433"/>
      <c r="Q5" s="3433"/>
      <c r="R5" s="3433"/>
      <c r="S5" s="3433"/>
      <c r="T5" s="3433"/>
      <c r="U5" s="3433"/>
      <c r="V5" s="3433"/>
      <c r="W5" s="3433"/>
      <c r="X5" s="3433"/>
      <c r="Y5" s="3433"/>
      <c r="Z5" s="3433"/>
      <c r="AA5" s="3433"/>
      <c r="AB5" s="3433"/>
      <c r="AC5" s="3433"/>
    </row>
    <row r="6" spans="1:29" ht="20.25" customHeight="1" thickBot="1">
      <c r="A6" s="3433"/>
      <c r="B6" s="3433"/>
      <c r="C6" s="3433"/>
      <c r="D6" s="3433"/>
      <c r="E6" s="3433"/>
      <c r="F6" s="3433"/>
      <c r="G6" s="4429"/>
      <c r="H6" s="4429"/>
      <c r="I6" s="4429"/>
      <c r="J6" s="4429"/>
      <c r="K6" s="4429"/>
      <c r="L6" s="4429"/>
      <c r="M6" s="4429"/>
      <c r="N6" s="4429"/>
      <c r="O6" s="4429"/>
      <c r="P6" s="4429"/>
      <c r="Q6" s="4429"/>
      <c r="R6" s="4429"/>
      <c r="S6" s="4429"/>
      <c r="T6" s="4429"/>
      <c r="U6" s="4429"/>
      <c r="V6" s="4429"/>
      <c r="W6" s="4429"/>
      <c r="X6" s="4429"/>
      <c r="Y6" s="4430"/>
      <c r="Z6" s="4430"/>
      <c r="AA6" s="4430"/>
      <c r="AB6" s="3433"/>
      <c r="AC6" s="3433"/>
    </row>
    <row r="7" spans="1:29" ht="37.5" customHeight="1" thickTop="1">
      <c r="A7" s="2574"/>
      <c r="B7" s="4450" t="s">
        <v>42022</v>
      </c>
      <c r="C7" s="4451" t="s">
        <v>42023</v>
      </c>
      <c r="D7" s="2574"/>
      <c r="E7" s="2574"/>
      <c r="F7" s="2574"/>
      <c r="G7" s="4452"/>
      <c r="H7" s="4452"/>
      <c r="I7" s="4452"/>
      <c r="J7" s="4452"/>
      <c r="K7" s="4452"/>
      <c r="L7" s="4452"/>
      <c r="M7" s="4452"/>
      <c r="N7" s="4452"/>
      <c r="O7" s="4452"/>
      <c r="P7" s="4452"/>
      <c r="Q7" s="4452"/>
      <c r="R7" s="4452"/>
      <c r="S7" s="4452"/>
      <c r="T7" s="4452"/>
      <c r="U7" s="4452"/>
      <c r="V7" s="4452"/>
      <c r="W7" s="4452"/>
      <c r="X7" s="4452"/>
      <c r="Y7" s="4434"/>
      <c r="Z7" s="4434"/>
      <c r="AA7" s="4434"/>
      <c r="AB7" s="2574"/>
      <c r="AC7" s="2574"/>
    </row>
    <row r="8" spans="1:29" ht="37.5" customHeight="1" thickBot="1">
      <c r="A8" s="2574"/>
      <c r="B8" s="4453" t="s">
        <v>42024</v>
      </c>
      <c r="C8" s="4454">
        <v>168.87200000000001</v>
      </c>
      <c r="D8" s="4455"/>
      <c r="E8" s="4455"/>
      <c r="F8" s="4455"/>
      <c r="G8" s="4452"/>
      <c r="H8" s="4452"/>
      <c r="I8" s="4452"/>
      <c r="J8" s="4452"/>
      <c r="K8" s="4452"/>
      <c r="L8" s="4452"/>
      <c r="M8" s="4452"/>
      <c r="N8" s="4452"/>
      <c r="O8" s="4452"/>
      <c r="P8" s="4452"/>
      <c r="Q8" s="4452"/>
      <c r="R8" s="4452"/>
      <c r="S8" s="4452"/>
      <c r="T8" s="4452"/>
      <c r="U8" s="4452"/>
      <c r="V8" s="4452"/>
      <c r="W8" s="4452"/>
      <c r="X8" s="4452"/>
      <c r="Y8" s="2574"/>
      <c r="Z8" s="2574"/>
      <c r="AA8" s="2574"/>
      <c r="AB8" s="2574"/>
      <c r="AC8" s="4456"/>
    </row>
    <row r="9" spans="1:29" ht="37.5" customHeight="1" thickTop="1" thickBot="1">
      <c r="A9" s="2574"/>
      <c r="B9" s="4455"/>
      <c r="C9" s="2574"/>
      <c r="D9" s="4455"/>
      <c r="E9" s="4455"/>
      <c r="F9" s="4455"/>
      <c r="G9" s="4452"/>
      <c r="H9" s="4452"/>
      <c r="I9" s="4452"/>
      <c r="J9" s="4452"/>
      <c r="K9" s="4452"/>
      <c r="L9" s="4452"/>
      <c r="M9" s="4452"/>
      <c r="N9" s="4452"/>
      <c r="O9" s="4452"/>
      <c r="P9" s="4452"/>
      <c r="Q9" s="4452"/>
      <c r="R9" s="4452"/>
      <c r="S9" s="4452"/>
      <c r="T9" s="4452"/>
      <c r="U9" s="4452"/>
      <c r="V9" s="4452"/>
      <c r="W9" s="4452"/>
      <c r="X9" s="4452"/>
      <c r="Y9" s="2574"/>
      <c r="Z9" s="2574"/>
      <c r="AA9" s="2574"/>
      <c r="AB9" s="2574"/>
      <c r="AC9" s="4456"/>
    </row>
    <row r="10" spans="1:29" ht="37.5" customHeight="1" thickTop="1" thickBot="1">
      <c r="A10" s="2574"/>
      <c r="B10" s="2574"/>
      <c r="C10" s="4452"/>
      <c r="D10" s="4452"/>
      <c r="E10" s="4452"/>
      <c r="F10" s="4452"/>
      <c r="G10" s="4452"/>
      <c r="H10" s="4452"/>
      <c r="I10" s="6697" t="s">
        <v>12</v>
      </c>
      <c r="J10" s="6695"/>
      <c r="K10" s="4452"/>
      <c r="L10" s="6697" t="s">
        <v>13</v>
      </c>
      <c r="M10" s="6695"/>
      <c r="N10" s="4452"/>
      <c r="O10" s="6697" t="s">
        <v>14</v>
      </c>
      <c r="P10" s="6695"/>
      <c r="Q10" s="4452"/>
      <c r="R10" s="6697" t="s">
        <v>15</v>
      </c>
      <c r="S10" s="6695"/>
      <c r="T10" s="4452"/>
      <c r="U10" s="6697" t="s">
        <v>16</v>
      </c>
      <c r="V10" s="6695"/>
      <c r="W10" s="4457"/>
      <c r="X10" s="4457"/>
      <c r="Y10" s="2574"/>
      <c r="Z10" s="2574"/>
      <c r="AA10" s="2574"/>
      <c r="AB10" s="2574"/>
      <c r="AC10" s="4456"/>
    </row>
    <row r="11" spans="1:29" ht="61.5" customHeight="1" thickTop="1" thickBot="1">
      <c r="A11" s="2574"/>
      <c r="B11" s="2574"/>
      <c r="C11" s="4458" t="s">
        <v>398</v>
      </c>
      <c r="D11" s="4459" t="s">
        <v>42025</v>
      </c>
      <c r="E11" s="4459" t="s">
        <v>0</v>
      </c>
      <c r="F11" s="4459" t="s">
        <v>42026</v>
      </c>
      <c r="G11" s="4460" t="s">
        <v>42027</v>
      </c>
      <c r="H11" s="4452"/>
      <c r="I11" s="4461" t="s">
        <v>42028</v>
      </c>
      <c r="J11" s="4433" t="s">
        <v>42029</v>
      </c>
      <c r="K11" s="4452"/>
      <c r="L11" s="4461" t="s">
        <v>42028</v>
      </c>
      <c r="M11" s="4433" t="s">
        <v>42029</v>
      </c>
      <c r="N11" s="4452"/>
      <c r="O11" s="4461" t="s">
        <v>42028</v>
      </c>
      <c r="P11" s="4433" t="s">
        <v>42029</v>
      </c>
      <c r="Q11" s="4452"/>
      <c r="R11" s="4461" t="s">
        <v>42028</v>
      </c>
      <c r="S11" s="4433" t="s">
        <v>42029</v>
      </c>
      <c r="T11" s="4452"/>
      <c r="U11" s="4461" t="s">
        <v>42028</v>
      </c>
      <c r="V11" s="4433" t="s">
        <v>42029</v>
      </c>
      <c r="W11" s="4457"/>
      <c r="X11" s="4462" t="s">
        <v>617</v>
      </c>
      <c r="Y11" s="2574"/>
      <c r="Z11" s="4462" t="s">
        <v>618</v>
      </c>
      <c r="AA11" s="2574"/>
      <c r="AB11" s="2574"/>
      <c r="AC11" s="4456"/>
    </row>
    <row r="12" spans="1:29" ht="37.5" customHeight="1" thickTop="1">
      <c r="A12" s="2574"/>
      <c r="B12" s="4463" t="s">
        <v>42030</v>
      </c>
      <c r="C12" s="4464" t="s">
        <v>42031</v>
      </c>
      <c r="D12" s="4465">
        <v>155.874</v>
      </c>
      <c r="E12" s="4464" t="s">
        <v>42032</v>
      </c>
      <c r="F12" s="4464">
        <v>0</v>
      </c>
      <c r="G12" s="4466">
        <v>48</v>
      </c>
      <c r="H12" s="4452"/>
      <c r="I12" s="4467">
        <v>0</v>
      </c>
      <c r="J12" s="4468">
        <v>0</v>
      </c>
      <c r="K12" s="4452"/>
      <c r="L12" s="4467">
        <v>0</v>
      </c>
      <c r="M12" s="4468">
        <v>0</v>
      </c>
      <c r="N12" s="4452"/>
      <c r="O12" s="4467">
        <v>0</v>
      </c>
      <c r="P12" s="4468">
        <v>0</v>
      </c>
      <c r="Q12" s="4452"/>
      <c r="R12" s="4467">
        <v>0</v>
      </c>
      <c r="S12" s="4468">
        <v>0</v>
      </c>
      <c r="T12" s="4452"/>
      <c r="U12" s="4467">
        <v>0</v>
      </c>
      <c r="V12" s="4468">
        <v>0</v>
      </c>
      <c r="W12" s="4452"/>
      <c r="X12" s="4437" t="s">
        <v>42033</v>
      </c>
      <c r="Y12" s="2574"/>
      <c r="Z12" s="4437" t="s">
        <v>42034</v>
      </c>
      <c r="AA12" s="2574"/>
      <c r="AB12" s="2574"/>
      <c r="AC12" s="4456"/>
    </row>
    <row r="13" spans="1:29" ht="37.5" customHeight="1">
      <c r="A13" s="2574"/>
      <c r="B13" s="4469" t="s">
        <v>42035</v>
      </c>
      <c r="C13" s="4470" t="s">
        <v>42036</v>
      </c>
      <c r="D13" s="4471">
        <v>0.70135999999999998</v>
      </c>
      <c r="E13" s="4470" t="s">
        <v>42032</v>
      </c>
      <c r="F13" s="4470">
        <v>0</v>
      </c>
      <c r="G13" s="4472">
        <v>220</v>
      </c>
      <c r="H13" s="4452"/>
      <c r="I13" s="4473">
        <v>0</v>
      </c>
      <c r="J13" s="4474">
        <v>0</v>
      </c>
      <c r="K13" s="4452"/>
      <c r="L13" s="4473">
        <v>0</v>
      </c>
      <c r="M13" s="4474">
        <v>0</v>
      </c>
      <c r="N13" s="4452"/>
      <c r="O13" s="4473">
        <v>0</v>
      </c>
      <c r="P13" s="4474">
        <v>0</v>
      </c>
      <c r="Q13" s="4452"/>
      <c r="R13" s="4473">
        <v>0</v>
      </c>
      <c r="S13" s="4474">
        <v>0</v>
      </c>
      <c r="T13" s="4452"/>
      <c r="U13" s="4473">
        <v>0</v>
      </c>
      <c r="V13" s="4474">
        <v>0</v>
      </c>
      <c r="W13" s="4452"/>
      <c r="X13" s="4441" t="s">
        <v>42037</v>
      </c>
      <c r="Y13" s="2574"/>
      <c r="Z13" s="4441" t="s">
        <v>42038</v>
      </c>
      <c r="AA13" s="2574"/>
      <c r="AB13" s="2574"/>
      <c r="AC13" s="4456"/>
    </row>
    <row r="14" spans="1:29" ht="37.5" customHeight="1">
      <c r="A14" s="2574"/>
      <c r="B14" s="4469" t="s">
        <v>42039</v>
      </c>
      <c r="C14" s="4470" t="s">
        <v>42040</v>
      </c>
      <c r="D14" s="4471">
        <v>0.35736000000000001</v>
      </c>
      <c r="E14" s="4470" t="s">
        <v>42032</v>
      </c>
      <c r="F14" s="4470">
        <v>0</v>
      </c>
      <c r="G14" s="4472">
        <v>120</v>
      </c>
      <c r="H14" s="4452"/>
      <c r="I14" s="4473">
        <v>0</v>
      </c>
      <c r="J14" s="4474">
        <v>0</v>
      </c>
      <c r="K14" s="4452"/>
      <c r="L14" s="4473">
        <v>0</v>
      </c>
      <c r="M14" s="4474">
        <v>0</v>
      </c>
      <c r="N14" s="4452"/>
      <c r="O14" s="4473">
        <v>0</v>
      </c>
      <c r="P14" s="4474">
        <v>0</v>
      </c>
      <c r="Q14" s="4452"/>
      <c r="R14" s="4473">
        <v>0</v>
      </c>
      <c r="S14" s="4474">
        <v>0</v>
      </c>
      <c r="T14" s="4452"/>
      <c r="U14" s="4473">
        <v>0</v>
      </c>
      <c r="V14" s="4474">
        <v>0</v>
      </c>
      <c r="W14" s="4452"/>
      <c r="X14" s="4441" t="s">
        <v>42041</v>
      </c>
      <c r="Y14" s="2574"/>
      <c r="Z14" s="4441" t="s">
        <v>42042</v>
      </c>
      <c r="AA14" s="2574"/>
      <c r="AB14" s="2574"/>
      <c r="AC14" s="4456"/>
    </row>
    <row r="15" spans="1:29" ht="37.5" customHeight="1">
      <c r="A15" s="2574"/>
      <c r="B15" s="4469" t="s">
        <v>42043</v>
      </c>
      <c r="C15" s="4470" t="s">
        <v>42044</v>
      </c>
      <c r="D15" s="4471">
        <v>0.79027999999999998</v>
      </c>
      <c r="E15" s="4470" t="s">
        <v>42032</v>
      </c>
      <c r="F15" s="4470">
        <v>0</v>
      </c>
      <c r="G15" s="4472">
        <v>92</v>
      </c>
      <c r="H15" s="4452"/>
      <c r="I15" s="4473">
        <v>0</v>
      </c>
      <c r="J15" s="4474">
        <v>0</v>
      </c>
      <c r="K15" s="4452"/>
      <c r="L15" s="4473">
        <v>0</v>
      </c>
      <c r="M15" s="4474">
        <v>0</v>
      </c>
      <c r="N15" s="4452"/>
      <c r="O15" s="4473">
        <v>0</v>
      </c>
      <c r="P15" s="4474">
        <v>0</v>
      </c>
      <c r="Q15" s="4452"/>
      <c r="R15" s="4473">
        <v>0</v>
      </c>
      <c r="S15" s="4474">
        <v>0</v>
      </c>
      <c r="T15" s="4452"/>
      <c r="U15" s="4473">
        <v>0</v>
      </c>
      <c r="V15" s="4474">
        <v>0</v>
      </c>
      <c r="W15" s="4452"/>
      <c r="X15" s="4441" t="s">
        <v>42045</v>
      </c>
      <c r="Y15" s="2574"/>
      <c r="Z15" s="4441" t="s">
        <v>42046</v>
      </c>
      <c r="AA15" s="2574"/>
      <c r="AB15" s="2574"/>
      <c r="AC15" s="4456"/>
    </row>
    <row r="16" spans="1:29" ht="37.5" customHeight="1">
      <c r="A16" s="2574"/>
      <c r="B16" s="4469" t="s">
        <v>42047</v>
      </c>
      <c r="C16" s="4470" t="s">
        <v>42048</v>
      </c>
      <c r="D16" s="4471">
        <v>2.7477</v>
      </c>
      <c r="E16" s="4470" t="s">
        <v>42032</v>
      </c>
      <c r="F16" s="4470">
        <v>0</v>
      </c>
      <c r="G16" s="4472">
        <v>30</v>
      </c>
      <c r="H16" s="4452"/>
      <c r="I16" s="4473">
        <v>0</v>
      </c>
      <c r="J16" s="4474">
        <v>0</v>
      </c>
      <c r="K16" s="4452"/>
      <c r="L16" s="4473">
        <v>0</v>
      </c>
      <c r="M16" s="4474">
        <v>0</v>
      </c>
      <c r="N16" s="4452"/>
      <c r="O16" s="4473">
        <v>0</v>
      </c>
      <c r="P16" s="4474">
        <v>0</v>
      </c>
      <c r="Q16" s="4452"/>
      <c r="R16" s="4473">
        <v>0</v>
      </c>
      <c r="S16" s="4474">
        <v>0</v>
      </c>
      <c r="T16" s="4452"/>
      <c r="U16" s="4473">
        <v>0</v>
      </c>
      <c r="V16" s="4474">
        <v>0</v>
      </c>
      <c r="W16" s="4452"/>
      <c r="X16" s="4441" t="s">
        <v>42049</v>
      </c>
      <c r="Y16" s="2574"/>
      <c r="Z16" s="4441" t="s">
        <v>42050</v>
      </c>
      <c r="AA16" s="2574"/>
      <c r="AB16" s="2574"/>
      <c r="AC16" s="4456"/>
    </row>
    <row r="17" spans="1:29" ht="37.5" customHeight="1">
      <c r="A17" s="2574"/>
      <c r="B17" s="4469" t="s">
        <v>42051</v>
      </c>
      <c r="C17" s="4470" t="s">
        <v>42052</v>
      </c>
      <c r="D17" s="4471">
        <v>5</v>
      </c>
      <c r="E17" s="4470" t="s">
        <v>42032</v>
      </c>
      <c r="F17" s="4470">
        <v>0</v>
      </c>
      <c r="G17" s="4472">
        <v>100</v>
      </c>
      <c r="H17" s="4452"/>
      <c r="I17" s="4473">
        <v>0</v>
      </c>
      <c r="J17" s="4474">
        <v>0</v>
      </c>
      <c r="K17" s="4452"/>
      <c r="L17" s="4473">
        <v>0</v>
      </c>
      <c r="M17" s="4474">
        <v>0</v>
      </c>
      <c r="N17" s="4452"/>
      <c r="O17" s="4473">
        <v>0</v>
      </c>
      <c r="P17" s="4474">
        <v>0</v>
      </c>
      <c r="Q17" s="4452"/>
      <c r="R17" s="4473">
        <v>0</v>
      </c>
      <c r="S17" s="4474">
        <v>0</v>
      </c>
      <c r="T17" s="4452"/>
      <c r="U17" s="4473">
        <v>0</v>
      </c>
      <c r="V17" s="4474">
        <v>0</v>
      </c>
      <c r="W17" s="4452"/>
      <c r="X17" s="4441" t="s">
        <v>42053</v>
      </c>
      <c r="Y17" s="2574"/>
      <c r="Z17" s="4441" t="s">
        <v>42054</v>
      </c>
      <c r="AA17" s="2574"/>
      <c r="AB17" s="2574"/>
      <c r="AC17" s="4456"/>
    </row>
    <row r="18" spans="1:29" ht="37.5" customHeight="1">
      <c r="A18" s="2574"/>
      <c r="B18" s="4469" t="s">
        <v>42055</v>
      </c>
      <c r="C18" s="4470" t="s">
        <v>42056</v>
      </c>
      <c r="D18" s="4471">
        <v>0.5</v>
      </c>
      <c r="E18" s="4470" t="s">
        <v>42032</v>
      </c>
      <c r="F18" s="4470">
        <v>0</v>
      </c>
      <c r="G18" s="4472">
        <v>25</v>
      </c>
      <c r="H18" s="4452"/>
      <c r="I18" s="4473">
        <v>0</v>
      </c>
      <c r="J18" s="4474">
        <v>0</v>
      </c>
      <c r="K18" s="4452"/>
      <c r="L18" s="4473">
        <v>0</v>
      </c>
      <c r="M18" s="4474">
        <v>0</v>
      </c>
      <c r="N18" s="4452"/>
      <c r="O18" s="4473">
        <v>0</v>
      </c>
      <c r="P18" s="4474">
        <v>0</v>
      </c>
      <c r="Q18" s="4452"/>
      <c r="R18" s="4473">
        <v>0</v>
      </c>
      <c r="S18" s="4474">
        <v>0</v>
      </c>
      <c r="T18" s="4452"/>
      <c r="U18" s="4473">
        <v>0</v>
      </c>
      <c r="V18" s="4474">
        <v>0</v>
      </c>
      <c r="W18" s="4452"/>
      <c r="X18" s="4441" t="s">
        <v>42057</v>
      </c>
      <c r="Y18" s="2574"/>
      <c r="Z18" s="4441" t="s">
        <v>42058</v>
      </c>
      <c r="AA18" s="2574"/>
      <c r="AB18" s="2574"/>
      <c r="AC18" s="4456"/>
    </row>
    <row r="19" spans="1:29" ht="37.5" customHeight="1">
      <c r="A19" s="2574"/>
      <c r="B19" s="4469" t="s">
        <v>42059</v>
      </c>
      <c r="C19" s="4470" t="s">
        <v>42060</v>
      </c>
      <c r="D19" s="4471">
        <v>2.5</v>
      </c>
      <c r="E19" s="4470" t="s">
        <v>42032</v>
      </c>
      <c r="F19" s="4470">
        <v>0</v>
      </c>
      <c r="G19" s="4472">
        <v>2</v>
      </c>
      <c r="H19" s="4452"/>
      <c r="I19" s="4473">
        <v>0</v>
      </c>
      <c r="J19" s="4474">
        <v>0</v>
      </c>
      <c r="K19" s="4452"/>
      <c r="L19" s="4473">
        <v>0</v>
      </c>
      <c r="M19" s="4474">
        <v>0</v>
      </c>
      <c r="N19" s="4452"/>
      <c r="O19" s="4473">
        <v>0</v>
      </c>
      <c r="P19" s="4474">
        <v>0</v>
      </c>
      <c r="Q19" s="4452"/>
      <c r="R19" s="4473">
        <v>0</v>
      </c>
      <c r="S19" s="4474">
        <v>0</v>
      </c>
      <c r="T19" s="4452"/>
      <c r="U19" s="4473">
        <v>0</v>
      </c>
      <c r="V19" s="4474">
        <v>0</v>
      </c>
      <c r="W19" s="4452"/>
      <c r="X19" s="4441" t="s">
        <v>42061</v>
      </c>
      <c r="Y19" s="2574"/>
      <c r="Z19" s="4441" t="s">
        <v>42062</v>
      </c>
      <c r="AA19" s="2574"/>
      <c r="AB19" s="2574"/>
      <c r="AC19" s="4456"/>
    </row>
    <row r="20" spans="1:29" ht="37.5" customHeight="1" thickBot="1">
      <c r="A20" s="2574"/>
      <c r="B20" s="4453" t="s">
        <v>42063</v>
      </c>
      <c r="C20" s="4475" t="s">
        <v>42064</v>
      </c>
      <c r="D20" s="4476">
        <v>0.4</v>
      </c>
      <c r="E20" s="4475" t="s">
        <v>42032</v>
      </c>
      <c r="F20" s="4475">
        <v>0</v>
      </c>
      <c r="G20" s="4477">
        <v>1</v>
      </c>
      <c r="H20" s="4452"/>
      <c r="I20" s="4478">
        <v>0</v>
      </c>
      <c r="J20" s="4479">
        <v>0</v>
      </c>
      <c r="K20" s="4452"/>
      <c r="L20" s="4478">
        <v>0</v>
      </c>
      <c r="M20" s="4479">
        <v>0</v>
      </c>
      <c r="N20" s="4452"/>
      <c r="O20" s="4478">
        <v>0</v>
      </c>
      <c r="P20" s="4479">
        <v>0</v>
      </c>
      <c r="Q20" s="4452"/>
      <c r="R20" s="4478">
        <v>0</v>
      </c>
      <c r="S20" s="4479">
        <v>0</v>
      </c>
      <c r="T20" s="4452"/>
      <c r="U20" s="4478">
        <v>0</v>
      </c>
      <c r="V20" s="4479">
        <v>0</v>
      </c>
      <c r="W20" s="4452"/>
      <c r="X20" s="4445" t="s">
        <v>42065</v>
      </c>
      <c r="Y20" s="2574"/>
      <c r="Z20" s="4445" t="s">
        <v>42066</v>
      </c>
      <c r="AA20" s="2574"/>
      <c r="AB20" s="2574"/>
      <c r="AC20" s="4456"/>
    </row>
    <row r="21" spans="1:29" ht="37.5" customHeight="1" thickTop="1" thickBot="1">
      <c r="A21" s="2574"/>
      <c r="B21" s="2574"/>
      <c r="C21" s="2574"/>
      <c r="D21" s="4480"/>
      <c r="E21" s="2574"/>
      <c r="F21" s="2574"/>
      <c r="G21" s="2574"/>
      <c r="H21" s="2574"/>
      <c r="I21" s="2574"/>
      <c r="J21" s="2574"/>
      <c r="K21" s="2574"/>
      <c r="L21" s="2574"/>
      <c r="M21" s="2574"/>
      <c r="N21" s="2574"/>
      <c r="O21" s="2574"/>
      <c r="P21" s="2574"/>
      <c r="Q21" s="2574"/>
      <c r="R21" s="2574"/>
      <c r="S21" s="2574"/>
      <c r="T21" s="2574"/>
      <c r="U21" s="2574"/>
      <c r="V21" s="2574"/>
      <c r="W21" s="2574"/>
      <c r="X21" s="2574"/>
      <c r="Y21" s="2574"/>
      <c r="Z21" s="2574"/>
      <c r="AA21" s="2574"/>
      <c r="AB21" s="2574"/>
      <c r="AC21" s="4456"/>
    </row>
    <row r="22" spans="1:29" ht="37.5" customHeight="1" thickTop="1">
      <c r="A22" s="2574"/>
      <c r="B22" s="4481" t="s">
        <v>42067</v>
      </c>
      <c r="C22" s="4482" t="s">
        <v>42023</v>
      </c>
      <c r="D22" s="2574"/>
      <c r="E22" s="2574"/>
      <c r="F22" s="2574"/>
      <c r="G22" s="4452"/>
      <c r="H22" s="4452"/>
      <c r="I22" s="4452"/>
      <c r="J22" s="4452"/>
      <c r="K22" s="4452"/>
      <c r="L22" s="4452"/>
      <c r="M22" s="4452"/>
      <c r="N22" s="4452"/>
      <c r="O22" s="4452"/>
      <c r="P22" s="4452"/>
      <c r="Q22" s="4452"/>
      <c r="R22" s="4452"/>
      <c r="S22" s="4452"/>
      <c r="T22" s="4452"/>
      <c r="U22" s="4452"/>
      <c r="V22" s="4452"/>
      <c r="W22" s="4452"/>
      <c r="X22" s="2574"/>
      <c r="Y22" s="2574"/>
      <c r="Z22" s="2574"/>
      <c r="AA22" s="4452"/>
      <c r="AB22" s="2574"/>
      <c r="AC22" s="4456"/>
    </row>
    <row r="23" spans="1:29" ht="37.5" customHeight="1" thickBot="1">
      <c r="A23" s="2574"/>
      <c r="B23" s="4483" t="s">
        <v>42068</v>
      </c>
      <c r="C23" s="4484">
        <v>75.674999999999997</v>
      </c>
      <c r="D23" s="4455"/>
      <c r="E23" s="4455"/>
      <c r="F23" s="4455"/>
      <c r="G23" s="4452"/>
      <c r="H23" s="4452"/>
      <c r="I23" s="4452"/>
      <c r="J23" s="4452"/>
      <c r="K23" s="4452"/>
      <c r="L23" s="4452"/>
      <c r="M23" s="4452"/>
      <c r="N23" s="4452"/>
      <c r="O23" s="4452"/>
      <c r="P23" s="4452"/>
      <c r="Q23" s="4452"/>
      <c r="R23" s="4452"/>
      <c r="S23" s="4452"/>
      <c r="T23" s="4452"/>
      <c r="U23" s="4452"/>
      <c r="V23" s="4452"/>
      <c r="W23" s="4452"/>
      <c r="X23" s="2574"/>
      <c r="Y23" s="2574"/>
      <c r="Z23" s="2574"/>
      <c r="AA23" s="4452"/>
      <c r="AB23" s="2574"/>
      <c r="AC23" s="4456"/>
    </row>
    <row r="24" spans="1:29" ht="37.5" customHeight="1" thickTop="1" thickBot="1">
      <c r="A24" s="2574"/>
      <c r="B24" s="4455"/>
      <c r="C24" s="2574"/>
      <c r="D24" s="4455"/>
      <c r="E24" s="4455"/>
      <c r="F24" s="4455"/>
      <c r="G24" s="4452"/>
      <c r="H24" s="4452"/>
      <c r="I24" s="6701" t="s">
        <v>12</v>
      </c>
      <c r="J24" s="6702"/>
      <c r="K24" s="4452"/>
      <c r="L24" s="6701" t="s">
        <v>13</v>
      </c>
      <c r="M24" s="6702"/>
      <c r="N24" s="4452"/>
      <c r="O24" s="6701" t="s">
        <v>14</v>
      </c>
      <c r="P24" s="6702"/>
      <c r="Q24" s="4452"/>
      <c r="R24" s="6701" t="s">
        <v>15</v>
      </c>
      <c r="S24" s="6702"/>
      <c r="T24" s="4452"/>
      <c r="U24" s="6703" t="s">
        <v>16</v>
      </c>
      <c r="V24" s="6702"/>
      <c r="W24" s="4452"/>
      <c r="X24" s="2574"/>
      <c r="Y24" s="2574"/>
      <c r="Z24" s="2574"/>
      <c r="AA24" s="4452"/>
      <c r="AB24" s="2574"/>
      <c r="AC24" s="4456"/>
    </row>
    <row r="25" spans="1:29" ht="37.5" customHeight="1" thickTop="1" thickBot="1">
      <c r="A25" s="2574"/>
      <c r="B25" s="2574"/>
      <c r="C25" s="4485" t="s">
        <v>398</v>
      </c>
      <c r="D25" s="4486" t="s">
        <v>42025</v>
      </c>
      <c r="E25" s="4486" t="s">
        <v>0</v>
      </c>
      <c r="F25" s="4486" t="s">
        <v>42026</v>
      </c>
      <c r="G25" s="4487" t="s">
        <v>42027</v>
      </c>
      <c r="H25" s="4452"/>
      <c r="I25" s="4488" t="s">
        <v>42028</v>
      </c>
      <c r="J25" s="4489" t="s">
        <v>42029</v>
      </c>
      <c r="K25" s="4452"/>
      <c r="L25" s="4490" t="s">
        <v>42028</v>
      </c>
      <c r="M25" s="4491" t="s">
        <v>42029</v>
      </c>
      <c r="N25" s="4452"/>
      <c r="O25" s="4492" t="s">
        <v>42028</v>
      </c>
      <c r="P25" s="4493" t="s">
        <v>42029</v>
      </c>
      <c r="Q25" s="4452"/>
      <c r="R25" s="4490" t="s">
        <v>42028</v>
      </c>
      <c r="S25" s="4491" t="s">
        <v>42029</v>
      </c>
      <c r="T25" s="4452"/>
      <c r="U25" s="4490" t="s">
        <v>42028</v>
      </c>
      <c r="V25" s="4489" t="s">
        <v>42029</v>
      </c>
      <c r="W25" s="4452"/>
      <c r="X25" s="4494" t="s">
        <v>617</v>
      </c>
      <c r="Y25" s="2574"/>
      <c r="Z25" s="4494" t="s">
        <v>618</v>
      </c>
      <c r="AA25" s="2574"/>
      <c r="AB25" s="2574"/>
      <c r="AC25" s="4456"/>
    </row>
    <row r="26" spans="1:29" ht="37.5" customHeight="1" thickTop="1" thickBot="1">
      <c r="A26" s="2574"/>
      <c r="B26" s="4495" t="s">
        <v>42030</v>
      </c>
      <c r="C26" s="4496" t="s">
        <v>42069</v>
      </c>
      <c r="D26" s="4496">
        <v>75.674999999999997</v>
      </c>
      <c r="E26" s="4496" t="s">
        <v>42070</v>
      </c>
      <c r="F26" s="4496">
        <v>0</v>
      </c>
      <c r="G26" s="4497">
        <v>58000</v>
      </c>
      <c r="H26" s="4452"/>
      <c r="I26" s="4498">
        <v>0</v>
      </c>
      <c r="J26" s="4499">
        <v>0</v>
      </c>
      <c r="K26" s="4452"/>
      <c r="L26" s="4498">
        <v>0</v>
      </c>
      <c r="M26" s="4500">
        <v>0</v>
      </c>
      <c r="N26" s="4452"/>
      <c r="O26" s="4501">
        <v>0</v>
      </c>
      <c r="P26" s="4499">
        <v>0</v>
      </c>
      <c r="Q26" s="4452"/>
      <c r="R26" s="4498">
        <v>0</v>
      </c>
      <c r="S26" s="4500">
        <v>0</v>
      </c>
      <c r="T26" s="4452"/>
      <c r="U26" s="4498">
        <v>0</v>
      </c>
      <c r="V26" s="4502">
        <v>0</v>
      </c>
      <c r="W26" s="4452"/>
      <c r="X26" s="4503" t="s">
        <v>42071</v>
      </c>
      <c r="Y26" s="2574"/>
      <c r="Z26" s="4503" t="s">
        <v>42072</v>
      </c>
      <c r="AA26" s="2574"/>
      <c r="AB26" s="2574"/>
      <c r="AC26" s="4456"/>
    </row>
    <row r="27" spans="1:29" ht="37.5" customHeight="1" thickTop="1">
      <c r="A27" s="2574"/>
      <c r="B27" s="2574"/>
      <c r="C27" s="2574"/>
      <c r="D27" s="2574"/>
      <c r="E27" s="2574"/>
      <c r="F27" s="2574"/>
      <c r="G27" s="2574"/>
      <c r="H27" s="2574"/>
      <c r="I27" s="2574"/>
      <c r="J27" s="2574"/>
      <c r="K27" s="2574"/>
      <c r="L27" s="2574"/>
      <c r="M27" s="2574"/>
      <c r="N27" s="2574"/>
      <c r="O27" s="2574"/>
      <c r="P27" s="2574"/>
      <c r="Q27" s="2574"/>
      <c r="R27" s="2574"/>
      <c r="S27" s="2574"/>
      <c r="T27" s="2574"/>
      <c r="U27" s="2574"/>
      <c r="V27" s="4504"/>
      <c r="W27" s="2574"/>
      <c r="X27" s="2574"/>
      <c r="Y27" s="2574"/>
      <c r="Z27" s="2574"/>
      <c r="AA27" s="2574"/>
      <c r="AB27" s="2574"/>
      <c r="AC27" s="4456"/>
    </row>
    <row r="28" spans="1:29" ht="37.5" customHeight="1">
      <c r="A28" s="2574"/>
      <c r="B28" s="2574"/>
      <c r="C28" s="2574"/>
      <c r="D28" s="2574"/>
      <c r="E28" s="2574"/>
      <c r="F28" s="2574"/>
      <c r="G28" s="2574"/>
      <c r="H28" s="2574"/>
      <c r="I28" s="2574"/>
      <c r="J28" s="2574"/>
      <c r="K28" s="2574"/>
      <c r="L28" s="2574"/>
      <c r="M28" s="2574"/>
      <c r="N28" s="2574"/>
      <c r="O28" s="2574"/>
      <c r="P28" s="2574"/>
      <c r="Q28" s="2574"/>
      <c r="R28" s="2574"/>
      <c r="S28" s="2574"/>
      <c r="T28" s="2574"/>
      <c r="U28" s="2574"/>
      <c r="V28" s="2574"/>
      <c r="W28" s="2574"/>
      <c r="X28" s="2574"/>
      <c r="Y28" s="2574"/>
      <c r="Z28" s="2574"/>
      <c r="AA28" s="2574"/>
      <c r="AB28" s="2574"/>
      <c r="AC28" s="4456"/>
    </row>
    <row r="29" spans="1:29" ht="37.5" customHeight="1" thickBot="1">
      <c r="A29" s="2574"/>
      <c r="B29" s="2574"/>
      <c r="C29" s="4505"/>
      <c r="D29" s="2574"/>
      <c r="E29" s="2574"/>
      <c r="F29" s="2574"/>
      <c r="G29" s="2574"/>
      <c r="H29" s="2574"/>
      <c r="I29" s="2574"/>
      <c r="J29" s="2574"/>
      <c r="K29" s="2574"/>
      <c r="L29" s="2574"/>
      <c r="M29" s="2574"/>
      <c r="N29" s="2574"/>
      <c r="O29" s="2574"/>
      <c r="P29" s="2574"/>
      <c r="Q29" s="2574"/>
      <c r="R29" s="2574"/>
      <c r="S29" s="2574"/>
      <c r="T29" s="2574"/>
      <c r="U29" s="2574"/>
      <c r="V29" s="2574"/>
      <c r="W29" s="2574"/>
      <c r="X29" s="2574"/>
      <c r="Y29" s="2574"/>
      <c r="Z29" s="2574"/>
      <c r="AA29" s="2574"/>
      <c r="AB29" s="2574"/>
      <c r="AC29" s="4456"/>
    </row>
    <row r="30" spans="1:29" ht="37.5" customHeight="1" thickTop="1">
      <c r="A30" s="2574"/>
      <c r="B30" s="4481" t="s">
        <v>42073</v>
      </c>
      <c r="C30" s="4482" t="s">
        <v>42023</v>
      </c>
      <c r="D30" s="2574"/>
      <c r="E30" s="2574"/>
      <c r="F30" s="2574"/>
      <c r="G30" s="4452"/>
      <c r="H30" s="4452"/>
      <c r="I30" s="4452"/>
      <c r="J30" s="4452"/>
      <c r="K30" s="4452"/>
      <c r="L30" s="4452"/>
      <c r="M30" s="4452"/>
      <c r="N30" s="4452"/>
      <c r="O30" s="4452"/>
      <c r="P30" s="4452"/>
      <c r="Q30" s="4452"/>
      <c r="R30" s="4452"/>
      <c r="S30" s="4452"/>
      <c r="T30" s="4452"/>
      <c r="U30" s="4452"/>
      <c r="V30" s="4452"/>
      <c r="W30" s="4452"/>
      <c r="X30" s="2574"/>
      <c r="Y30" s="2574"/>
      <c r="Z30" s="2574"/>
      <c r="AA30" s="2574"/>
      <c r="AB30" s="2574"/>
      <c r="AC30" s="4456"/>
    </row>
    <row r="31" spans="1:29" ht="37.5" customHeight="1" thickBot="1">
      <c r="A31" s="2574"/>
      <c r="B31" s="4483" t="s">
        <v>42074</v>
      </c>
      <c r="C31" s="4484">
        <v>78.483999999999995</v>
      </c>
      <c r="D31" s="4455"/>
      <c r="E31" s="4455"/>
      <c r="F31" s="4455"/>
      <c r="G31" s="4452"/>
      <c r="H31" s="4452"/>
      <c r="I31" s="4452"/>
      <c r="J31" s="4452"/>
      <c r="K31" s="4452"/>
      <c r="L31" s="4452"/>
      <c r="M31" s="4452"/>
      <c r="N31" s="4452"/>
      <c r="O31" s="4452"/>
      <c r="P31" s="4452"/>
      <c r="Q31" s="4452"/>
      <c r="R31" s="4452"/>
      <c r="S31" s="4452"/>
      <c r="T31" s="4452"/>
      <c r="U31" s="4452"/>
      <c r="V31" s="4452"/>
      <c r="W31" s="4452"/>
      <c r="X31" s="2574"/>
      <c r="Y31" s="2574"/>
      <c r="Z31" s="2574"/>
      <c r="AA31" s="2574"/>
      <c r="AB31" s="2574"/>
      <c r="AC31" s="4456"/>
    </row>
    <row r="32" spans="1:29" ht="37.5" customHeight="1" thickTop="1" thickBot="1">
      <c r="A32" s="2574"/>
      <c r="B32" s="4455"/>
      <c r="C32" s="2574"/>
      <c r="D32" s="4455"/>
      <c r="E32" s="4455"/>
      <c r="F32" s="4455"/>
      <c r="G32" s="4452"/>
      <c r="H32" s="4452"/>
      <c r="I32" s="6701" t="s">
        <v>12</v>
      </c>
      <c r="J32" s="6702"/>
      <c r="K32" s="4452"/>
      <c r="L32" s="6701" t="s">
        <v>13</v>
      </c>
      <c r="M32" s="6702"/>
      <c r="N32" s="4452"/>
      <c r="O32" s="6701" t="s">
        <v>14</v>
      </c>
      <c r="P32" s="6702"/>
      <c r="Q32" s="4452"/>
      <c r="R32" s="6701" t="s">
        <v>15</v>
      </c>
      <c r="S32" s="6702"/>
      <c r="T32" s="4452"/>
      <c r="U32" s="6701" t="s">
        <v>16</v>
      </c>
      <c r="V32" s="6702"/>
      <c r="W32" s="4452"/>
      <c r="X32" s="2574"/>
      <c r="Y32" s="2574"/>
      <c r="Z32" s="2574"/>
      <c r="AA32" s="2574"/>
      <c r="AB32" s="2574"/>
      <c r="AC32" s="4456"/>
    </row>
    <row r="33" spans="1:29" ht="53.25" customHeight="1" thickTop="1" thickBot="1">
      <c r="A33" s="2574"/>
      <c r="B33" s="2574"/>
      <c r="C33" s="4485" t="s">
        <v>398</v>
      </c>
      <c r="D33" s="4486" t="s">
        <v>42025</v>
      </c>
      <c r="E33" s="4486" t="s">
        <v>0</v>
      </c>
      <c r="F33" s="4486" t="s">
        <v>42026</v>
      </c>
      <c r="G33" s="4487" t="s">
        <v>42027</v>
      </c>
      <c r="H33" s="4452"/>
      <c r="I33" s="4490" t="s">
        <v>42028</v>
      </c>
      <c r="J33" s="4491" t="s">
        <v>42029</v>
      </c>
      <c r="K33" s="4452"/>
      <c r="L33" s="4490" t="s">
        <v>42028</v>
      </c>
      <c r="M33" s="4491" t="s">
        <v>42029</v>
      </c>
      <c r="N33" s="4452"/>
      <c r="O33" s="4490" t="s">
        <v>42028</v>
      </c>
      <c r="P33" s="4491" t="s">
        <v>42029</v>
      </c>
      <c r="Q33" s="4452"/>
      <c r="R33" s="4490" t="s">
        <v>42028</v>
      </c>
      <c r="S33" s="4491" t="s">
        <v>42029</v>
      </c>
      <c r="T33" s="4452"/>
      <c r="U33" s="4490" t="s">
        <v>42028</v>
      </c>
      <c r="V33" s="4491" t="s">
        <v>42029</v>
      </c>
      <c r="W33" s="4452"/>
      <c r="X33" s="4494" t="s">
        <v>617</v>
      </c>
      <c r="Y33" s="2574"/>
      <c r="Z33" s="4494" t="s">
        <v>618</v>
      </c>
      <c r="AA33" s="2574"/>
      <c r="AB33" s="2574"/>
      <c r="AC33" s="4456"/>
    </row>
    <row r="34" spans="1:29" ht="37.5" customHeight="1" thickTop="1">
      <c r="A34" s="2574"/>
      <c r="B34" s="4506" t="s">
        <v>42030</v>
      </c>
      <c r="C34" s="4507" t="s">
        <v>42075</v>
      </c>
      <c r="D34" s="4507">
        <v>17.184000000000001</v>
      </c>
      <c r="E34" s="4507" t="s">
        <v>42032</v>
      </c>
      <c r="F34" s="4507">
        <v>0</v>
      </c>
      <c r="G34" s="4508">
        <v>6</v>
      </c>
      <c r="H34" s="4452"/>
      <c r="I34" s="4509">
        <v>0</v>
      </c>
      <c r="J34" s="4510">
        <v>0</v>
      </c>
      <c r="K34" s="4511"/>
      <c r="L34" s="4509">
        <v>0</v>
      </c>
      <c r="M34" s="4510">
        <v>0</v>
      </c>
      <c r="N34" s="4511"/>
      <c r="O34" s="4509">
        <v>0</v>
      </c>
      <c r="P34" s="4510">
        <v>0</v>
      </c>
      <c r="Q34" s="4511"/>
      <c r="R34" s="4509">
        <v>0</v>
      </c>
      <c r="S34" s="4510">
        <v>0</v>
      </c>
      <c r="T34" s="4511"/>
      <c r="U34" s="4509">
        <v>0</v>
      </c>
      <c r="V34" s="4510">
        <v>0</v>
      </c>
      <c r="W34" s="4511"/>
      <c r="X34" s="4512" t="s">
        <v>42076</v>
      </c>
      <c r="Y34" s="2574"/>
      <c r="Z34" s="4512" t="s">
        <v>42077</v>
      </c>
      <c r="AA34" s="2574"/>
      <c r="AB34" s="2574"/>
      <c r="AC34" s="4456"/>
    </row>
    <row r="35" spans="1:29" ht="37.5" customHeight="1">
      <c r="A35" s="2574"/>
      <c r="B35" s="4513" t="s">
        <v>42035</v>
      </c>
      <c r="C35" s="4514" t="s">
        <v>42078</v>
      </c>
      <c r="D35" s="4514">
        <v>6.9930000000000003</v>
      </c>
      <c r="E35" s="4514" t="s">
        <v>42032</v>
      </c>
      <c r="F35" s="4514">
        <v>0</v>
      </c>
      <c r="G35" s="4515">
        <v>2</v>
      </c>
      <c r="H35" s="4452"/>
      <c r="I35" s="4516">
        <v>0</v>
      </c>
      <c r="J35" s="4517">
        <v>0</v>
      </c>
      <c r="K35" s="4511"/>
      <c r="L35" s="4516">
        <v>0</v>
      </c>
      <c r="M35" s="4517">
        <v>0</v>
      </c>
      <c r="N35" s="4511"/>
      <c r="O35" s="4516">
        <v>0</v>
      </c>
      <c r="P35" s="4517">
        <v>0</v>
      </c>
      <c r="Q35" s="4511"/>
      <c r="R35" s="4516">
        <v>0</v>
      </c>
      <c r="S35" s="4517">
        <v>0</v>
      </c>
      <c r="T35" s="4511"/>
      <c r="U35" s="4516">
        <v>0</v>
      </c>
      <c r="V35" s="4517">
        <v>0</v>
      </c>
      <c r="W35" s="4511"/>
      <c r="X35" s="4518" t="s">
        <v>42079</v>
      </c>
      <c r="Y35" s="2574"/>
      <c r="Z35" s="4518" t="s">
        <v>42080</v>
      </c>
      <c r="AA35" s="2574"/>
      <c r="AB35" s="2574"/>
      <c r="AC35" s="4456"/>
    </row>
    <row r="36" spans="1:29" ht="37.5" customHeight="1">
      <c r="A36" s="2574"/>
      <c r="B36" s="4513" t="s">
        <v>42039</v>
      </c>
      <c r="C36" s="4514" t="s">
        <v>42081</v>
      </c>
      <c r="D36" s="4514">
        <v>4.4710000000000001</v>
      </c>
      <c r="E36" s="4514" t="s">
        <v>42032</v>
      </c>
      <c r="F36" s="4514">
        <v>0</v>
      </c>
      <c r="G36" s="4515">
        <v>5</v>
      </c>
      <c r="H36" s="4452"/>
      <c r="I36" s="4516">
        <v>0</v>
      </c>
      <c r="J36" s="4517">
        <v>0</v>
      </c>
      <c r="K36" s="4511"/>
      <c r="L36" s="4516">
        <v>0</v>
      </c>
      <c r="M36" s="4517">
        <v>0</v>
      </c>
      <c r="N36" s="4511"/>
      <c r="O36" s="4516">
        <v>0</v>
      </c>
      <c r="P36" s="4517">
        <v>0</v>
      </c>
      <c r="Q36" s="4511"/>
      <c r="R36" s="4516">
        <v>0</v>
      </c>
      <c r="S36" s="4517">
        <v>0</v>
      </c>
      <c r="T36" s="4511"/>
      <c r="U36" s="4516">
        <v>0</v>
      </c>
      <c r="V36" s="4517">
        <v>0</v>
      </c>
      <c r="W36" s="4511"/>
      <c r="X36" s="4518" t="s">
        <v>42082</v>
      </c>
      <c r="Y36" s="2574"/>
      <c r="Z36" s="4518" t="s">
        <v>42083</v>
      </c>
      <c r="AA36" s="2574"/>
      <c r="AB36" s="2574"/>
      <c r="AC36" s="4456"/>
    </row>
    <row r="37" spans="1:29" ht="37.5" customHeight="1">
      <c r="A37" s="2574"/>
      <c r="B37" s="4513" t="s">
        <v>42043</v>
      </c>
      <c r="C37" s="4514" t="s">
        <v>42084</v>
      </c>
      <c r="D37" s="4514">
        <v>0.86899999999999999</v>
      </c>
      <c r="E37" s="4514" t="s">
        <v>42032</v>
      </c>
      <c r="F37" s="4514">
        <v>0</v>
      </c>
      <c r="G37" s="4515">
        <v>2</v>
      </c>
      <c r="H37" s="4452"/>
      <c r="I37" s="4516">
        <v>0</v>
      </c>
      <c r="J37" s="4517">
        <v>0</v>
      </c>
      <c r="K37" s="4511"/>
      <c r="L37" s="4516">
        <v>0</v>
      </c>
      <c r="M37" s="4517">
        <v>0</v>
      </c>
      <c r="N37" s="4511"/>
      <c r="O37" s="4516">
        <v>0</v>
      </c>
      <c r="P37" s="4517">
        <v>0</v>
      </c>
      <c r="Q37" s="4511"/>
      <c r="R37" s="4516">
        <v>0</v>
      </c>
      <c r="S37" s="4517">
        <v>0</v>
      </c>
      <c r="T37" s="4511"/>
      <c r="U37" s="4516">
        <v>0</v>
      </c>
      <c r="V37" s="4517">
        <v>0</v>
      </c>
      <c r="W37" s="4511"/>
      <c r="X37" s="4518" t="s">
        <v>42085</v>
      </c>
      <c r="Y37" s="2574"/>
      <c r="Z37" s="4518" t="s">
        <v>42086</v>
      </c>
      <c r="AA37" s="2574"/>
      <c r="AB37" s="2574"/>
      <c r="AC37" s="4456"/>
    </row>
    <row r="38" spans="1:29" ht="37.5" customHeight="1">
      <c r="A38" s="2574"/>
      <c r="B38" s="4513" t="s">
        <v>42047</v>
      </c>
      <c r="C38" s="4514" t="s">
        <v>42087</v>
      </c>
      <c r="D38" s="4519">
        <v>1.81</v>
      </c>
      <c r="E38" s="4514" t="s">
        <v>42032</v>
      </c>
      <c r="F38" s="4514">
        <v>0</v>
      </c>
      <c r="G38" s="4515">
        <v>5</v>
      </c>
      <c r="H38" s="4452"/>
      <c r="I38" s="4516">
        <v>0</v>
      </c>
      <c r="J38" s="4517">
        <v>0</v>
      </c>
      <c r="K38" s="4511"/>
      <c r="L38" s="4516">
        <v>0</v>
      </c>
      <c r="M38" s="4517">
        <v>0</v>
      </c>
      <c r="N38" s="4511"/>
      <c r="O38" s="4516">
        <v>0</v>
      </c>
      <c r="P38" s="4517">
        <v>0</v>
      </c>
      <c r="Q38" s="4511"/>
      <c r="R38" s="4516">
        <v>0</v>
      </c>
      <c r="S38" s="4517">
        <v>0</v>
      </c>
      <c r="T38" s="4511"/>
      <c r="U38" s="4516">
        <v>0</v>
      </c>
      <c r="V38" s="4517">
        <v>0</v>
      </c>
      <c r="W38" s="4511"/>
      <c r="X38" s="4518" t="s">
        <v>42088</v>
      </c>
      <c r="Y38" s="2574"/>
      <c r="Z38" s="4518" t="s">
        <v>42089</v>
      </c>
      <c r="AA38" s="2574"/>
      <c r="AB38" s="2574"/>
      <c r="AC38" s="4456"/>
    </row>
    <row r="39" spans="1:29" ht="37.5" customHeight="1">
      <c r="A39" s="2574"/>
      <c r="B39" s="4513" t="s">
        <v>42051</v>
      </c>
      <c r="C39" s="4514" t="s">
        <v>42090</v>
      </c>
      <c r="D39" s="4514">
        <v>1.1379999999999999</v>
      </c>
      <c r="E39" s="4514" t="s">
        <v>42032</v>
      </c>
      <c r="F39" s="4514">
        <v>0</v>
      </c>
      <c r="G39" s="4515">
        <v>1</v>
      </c>
      <c r="H39" s="4452"/>
      <c r="I39" s="4516">
        <v>0</v>
      </c>
      <c r="J39" s="4517">
        <v>0</v>
      </c>
      <c r="K39" s="4511"/>
      <c r="L39" s="4516">
        <v>0</v>
      </c>
      <c r="M39" s="4517">
        <v>0</v>
      </c>
      <c r="N39" s="4511"/>
      <c r="O39" s="4516">
        <v>0</v>
      </c>
      <c r="P39" s="4517">
        <v>0</v>
      </c>
      <c r="Q39" s="4511"/>
      <c r="R39" s="4516">
        <v>0</v>
      </c>
      <c r="S39" s="4517">
        <v>0</v>
      </c>
      <c r="T39" s="4511"/>
      <c r="U39" s="4516">
        <v>0</v>
      </c>
      <c r="V39" s="4517">
        <v>0</v>
      </c>
      <c r="W39" s="4511"/>
      <c r="X39" s="4518" t="s">
        <v>42091</v>
      </c>
      <c r="Y39" s="2574"/>
      <c r="Z39" s="4518" t="s">
        <v>42092</v>
      </c>
      <c r="AA39" s="2574"/>
      <c r="AB39" s="2574"/>
      <c r="AC39" s="4456"/>
    </row>
    <row r="40" spans="1:29" ht="37.5" customHeight="1">
      <c r="A40" s="2574"/>
      <c r="B40" s="4513" t="s">
        <v>42055</v>
      </c>
      <c r="C40" s="4514" t="s">
        <v>42093</v>
      </c>
      <c r="D40" s="4514">
        <v>31.812999999999999</v>
      </c>
      <c r="E40" s="4514" t="s">
        <v>42032</v>
      </c>
      <c r="F40" s="4514">
        <v>0</v>
      </c>
      <c r="G40" s="4515">
        <v>1</v>
      </c>
      <c r="H40" s="4452"/>
      <c r="I40" s="4516">
        <v>0</v>
      </c>
      <c r="J40" s="4517">
        <v>0</v>
      </c>
      <c r="K40" s="4511"/>
      <c r="L40" s="4516">
        <v>0</v>
      </c>
      <c r="M40" s="4517">
        <v>0</v>
      </c>
      <c r="N40" s="4511"/>
      <c r="O40" s="4516">
        <v>0</v>
      </c>
      <c r="P40" s="4517">
        <v>0</v>
      </c>
      <c r="Q40" s="4511"/>
      <c r="R40" s="4516">
        <v>0</v>
      </c>
      <c r="S40" s="4517">
        <v>0</v>
      </c>
      <c r="T40" s="4511"/>
      <c r="U40" s="4516">
        <v>0</v>
      </c>
      <c r="V40" s="4517">
        <v>0</v>
      </c>
      <c r="W40" s="4511"/>
      <c r="X40" s="4518" t="s">
        <v>42094</v>
      </c>
      <c r="Y40" s="2574"/>
      <c r="Z40" s="4518" t="s">
        <v>42095</v>
      </c>
      <c r="AA40" s="2574"/>
      <c r="AB40" s="2574"/>
      <c r="AC40" s="4456"/>
    </row>
    <row r="41" spans="1:29" ht="37.5" customHeight="1">
      <c r="A41" s="2574"/>
      <c r="B41" s="4513" t="s">
        <v>42059</v>
      </c>
      <c r="C41" s="4514" t="s">
        <v>42096</v>
      </c>
      <c r="D41" s="4519">
        <v>5.26</v>
      </c>
      <c r="E41" s="4514" t="s">
        <v>42032</v>
      </c>
      <c r="F41" s="4514">
        <v>0</v>
      </c>
      <c r="G41" s="4515">
        <v>1</v>
      </c>
      <c r="H41" s="4452"/>
      <c r="I41" s="4516">
        <v>0</v>
      </c>
      <c r="J41" s="4517">
        <v>0</v>
      </c>
      <c r="K41" s="4511"/>
      <c r="L41" s="4516">
        <v>0</v>
      </c>
      <c r="M41" s="4517">
        <v>0</v>
      </c>
      <c r="N41" s="4511"/>
      <c r="O41" s="4516">
        <v>0</v>
      </c>
      <c r="P41" s="4517">
        <v>0</v>
      </c>
      <c r="Q41" s="4511"/>
      <c r="R41" s="4516">
        <v>0</v>
      </c>
      <c r="S41" s="4517">
        <v>0</v>
      </c>
      <c r="T41" s="4511"/>
      <c r="U41" s="4516">
        <v>0</v>
      </c>
      <c r="V41" s="4517">
        <v>0</v>
      </c>
      <c r="W41" s="4511"/>
      <c r="X41" s="4518" t="s">
        <v>42097</v>
      </c>
      <c r="Y41" s="2574"/>
      <c r="Z41" s="4518" t="s">
        <v>42098</v>
      </c>
      <c r="AA41" s="2574"/>
      <c r="AB41" s="2574"/>
      <c r="AC41" s="4456"/>
    </row>
    <row r="42" spans="1:29" ht="37.5" customHeight="1">
      <c r="A42" s="2574"/>
      <c r="B42" s="4513" t="s">
        <v>42063</v>
      </c>
      <c r="C42" s="4514" t="s">
        <v>42099</v>
      </c>
      <c r="D42" s="4514">
        <v>4.3520000000000003</v>
      </c>
      <c r="E42" s="4514" t="s">
        <v>42032</v>
      </c>
      <c r="F42" s="4514">
        <v>0</v>
      </c>
      <c r="G42" s="4515">
        <v>1</v>
      </c>
      <c r="H42" s="4452"/>
      <c r="I42" s="4516">
        <v>0</v>
      </c>
      <c r="J42" s="4517">
        <v>0</v>
      </c>
      <c r="K42" s="4511"/>
      <c r="L42" s="4516">
        <v>0</v>
      </c>
      <c r="M42" s="4517">
        <v>0</v>
      </c>
      <c r="N42" s="4511"/>
      <c r="O42" s="4516">
        <v>0</v>
      </c>
      <c r="P42" s="4517">
        <v>0</v>
      </c>
      <c r="Q42" s="4511"/>
      <c r="R42" s="4516">
        <v>0</v>
      </c>
      <c r="S42" s="4517">
        <v>0</v>
      </c>
      <c r="T42" s="4511"/>
      <c r="U42" s="4516">
        <v>0</v>
      </c>
      <c r="V42" s="4517">
        <v>0</v>
      </c>
      <c r="W42" s="4511"/>
      <c r="X42" s="4518" t="s">
        <v>42100</v>
      </c>
      <c r="Y42" s="2574"/>
      <c r="Z42" s="4518" t="s">
        <v>42101</v>
      </c>
      <c r="AA42" s="2574"/>
      <c r="AB42" s="2574"/>
      <c r="AC42" s="4456"/>
    </row>
    <row r="43" spans="1:29" ht="37.5" customHeight="1">
      <c r="A43" s="2574"/>
      <c r="B43" s="4513" t="s">
        <v>42102</v>
      </c>
      <c r="C43" s="4514" t="s">
        <v>42103</v>
      </c>
      <c r="D43" s="4514">
        <v>1.29</v>
      </c>
      <c r="E43" s="4514" t="s">
        <v>42032</v>
      </c>
      <c r="F43" s="4514">
        <v>0</v>
      </c>
      <c r="G43" s="4515">
        <v>1</v>
      </c>
      <c r="H43" s="4452"/>
      <c r="I43" s="4516">
        <v>0</v>
      </c>
      <c r="J43" s="4517">
        <v>0</v>
      </c>
      <c r="K43" s="4511"/>
      <c r="L43" s="4516">
        <v>0</v>
      </c>
      <c r="M43" s="4517">
        <v>0</v>
      </c>
      <c r="N43" s="4511"/>
      <c r="O43" s="4516">
        <v>0</v>
      </c>
      <c r="P43" s="4517">
        <v>0</v>
      </c>
      <c r="Q43" s="4511"/>
      <c r="R43" s="4516">
        <v>0</v>
      </c>
      <c r="S43" s="4517">
        <v>0</v>
      </c>
      <c r="T43" s="4511"/>
      <c r="U43" s="4516">
        <v>0</v>
      </c>
      <c r="V43" s="4517">
        <v>0</v>
      </c>
      <c r="W43" s="4511"/>
      <c r="X43" s="4518" t="s">
        <v>42104</v>
      </c>
      <c r="Y43" s="2574"/>
      <c r="Z43" s="4518" t="s">
        <v>42105</v>
      </c>
      <c r="AA43" s="2574"/>
      <c r="AB43" s="2574"/>
      <c r="AC43" s="4456"/>
    </row>
    <row r="44" spans="1:29" ht="37.5" customHeight="1">
      <c r="A44" s="2574"/>
      <c r="B44" s="4513" t="s">
        <v>42106</v>
      </c>
      <c r="C44" s="4520" t="s">
        <v>42107</v>
      </c>
      <c r="D44" s="4514">
        <v>1.306</v>
      </c>
      <c r="E44" s="4514" t="s">
        <v>42032</v>
      </c>
      <c r="F44" s="4514">
        <v>0</v>
      </c>
      <c r="G44" s="4515">
        <v>1</v>
      </c>
      <c r="H44" s="4452"/>
      <c r="I44" s="4516">
        <v>0</v>
      </c>
      <c r="J44" s="4517">
        <v>0</v>
      </c>
      <c r="K44" s="4511"/>
      <c r="L44" s="4516">
        <v>0</v>
      </c>
      <c r="M44" s="4517">
        <v>0</v>
      </c>
      <c r="N44" s="4511"/>
      <c r="O44" s="4516">
        <v>0</v>
      </c>
      <c r="P44" s="4517">
        <v>0</v>
      </c>
      <c r="Q44" s="4511"/>
      <c r="R44" s="4516">
        <v>0</v>
      </c>
      <c r="S44" s="4517">
        <v>0</v>
      </c>
      <c r="T44" s="4511"/>
      <c r="U44" s="4516">
        <v>0</v>
      </c>
      <c r="V44" s="4517">
        <v>0</v>
      </c>
      <c r="W44" s="4511"/>
      <c r="X44" s="4518" t="s">
        <v>42108</v>
      </c>
      <c r="Y44" s="2574"/>
      <c r="Z44" s="4518" t="s">
        <v>42109</v>
      </c>
      <c r="AA44" s="2574"/>
      <c r="AB44" s="2574"/>
      <c r="AC44" s="4456"/>
    </row>
    <row r="45" spans="1:29" ht="37.5" customHeight="1" thickBot="1">
      <c r="A45" s="2574"/>
      <c r="B45" s="4483" t="s">
        <v>42110</v>
      </c>
      <c r="C45" s="4521" t="s">
        <v>42111</v>
      </c>
      <c r="D45" s="4522">
        <v>2</v>
      </c>
      <c r="E45" s="4521" t="s">
        <v>42032</v>
      </c>
      <c r="F45" s="4521">
        <v>0</v>
      </c>
      <c r="G45" s="4484">
        <v>1</v>
      </c>
      <c r="H45" s="4452"/>
      <c r="I45" s="4523">
        <v>0</v>
      </c>
      <c r="J45" s="4524">
        <v>0</v>
      </c>
      <c r="K45" s="4511"/>
      <c r="L45" s="4523">
        <v>0</v>
      </c>
      <c r="M45" s="4524">
        <v>0</v>
      </c>
      <c r="N45" s="4511"/>
      <c r="O45" s="4523">
        <v>0</v>
      </c>
      <c r="P45" s="4524">
        <v>0</v>
      </c>
      <c r="Q45" s="4511"/>
      <c r="R45" s="4523">
        <v>0</v>
      </c>
      <c r="S45" s="4524">
        <v>0</v>
      </c>
      <c r="T45" s="4511"/>
      <c r="U45" s="4523">
        <v>0</v>
      </c>
      <c r="V45" s="4524">
        <v>0</v>
      </c>
      <c r="W45" s="4511"/>
      <c r="X45" s="4503" t="s">
        <v>42112</v>
      </c>
      <c r="Y45" s="2574"/>
      <c r="Z45" s="4503" t="s">
        <v>42113</v>
      </c>
      <c r="AA45" s="2574"/>
      <c r="AB45" s="2574"/>
      <c r="AC45" s="4456"/>
    </row>
    <row r="46" spans="1:29" ht="37.5" customHeight="1" thickTop="1" thickBot="1">
      <c r="A46" s="2574"/>
      <c r="B46" s="2574"/>
      <c r="C46" s="2574"/>
      <c r="D46" s="2574"/>
      <c r="E46" s="2574"/>
      <c r="F46" s="2574"/>
      <c r="G46" s="2574"/>
      <c r="H46" s="4452"/>
      <c r="I46" s="2574"/>
      <c r="J46" s="2574"/>
      <c r="K46" s="2574"/>
      <c r="L46" s="2574"/>
      <c r="M46" s="2574"/>
      <c r="N46" s="2574"/>
      <c r="O46" s="2574"/>
      <c r="P46" s="2574"/>
      <c r="Q46" s="2574"/>
      <c r="R46" s="2574"/>
      <c r="S46" s="2574"/>
      <c r="T46" s="2574"/>
      <c r="U46" s="2574"/>
      <c r="V46" s="2574"/>
      <c r="W46" s="2574"/>
      <c r="X46" s="2574"/>
      <c r="Y46" s="2574"/>
      <c r="Z46" s="2574"/>
      <c r="AA46" s="2574"/>
      <c r="AB46" s="2574"/>
      <c r="AC46" s="4456"/>
    </row>
    <row r="47" spans="1:29" ht="37.5" customHeight="1" thickTop="1">
      <c r="A47" s="2574"/>
      <c r="B47" s="4481" t="s">
        <v>42114</v>
      </c>
      <c r="C47" s="4482" t="s">
        <v>42023</v>
      </c>
      <c r="D47" s="2574"/>
      <c r="E47" s="2574"/>
      <c r="F47" s="2574"/>
      <c r="G47" s="4452"/>
      <c r="H47" s="4452"/>
      <c r="I47" s="4452"/>
      <c r="J47" s="4452"/>
      <c r="K47" s="4452"/>
      <c r="L47" s="4452"/>
      <c r="M47" s="4452"/>
      <c r="N47" s="4452"/>
      <c r="O47" s="4452"/>
      <c r="P47" s="4452"/>
      <c r="Q47" s="4452"/>
      <c r="R47" s="4452"/>
      <c r="S47" s="4452"/>
      <c r="T47" s="4452"/>
      <c r="U47" s="4452"/>
      <c r="V47" s="4452"/>
      <c r="W47" s="4452"/>
      <c r="X47" s="2574"/>
      <c r="Y47" s="2574"/>
      <c r="Z47" s="2574"/>
      <c r="AA47" s="2574"/>
      <c r="AB47" s="2574"/>
      <c r="AC47" s="4456"/>
    </row>
    <row r="48" spans="1:29" ht="37.5" customHeight="1" thickBot="1">
      <c r="A48" s="2574"/>
      <c r="B48" s="4483" t="s">
        <v>42115</v>
      </c>
      <c r="C48" s="4484">
        <v>139.84100000000001</v>
      </c>
      <c r="D48" s="4455"/>
      <c r="E48" s="4455"/>
      <c r="F48" s="4455"/>
      <c r="G48" s="4452"/>
      <c r="H48" s="4452"/>
      <c r="I48" s="4452"/>
      <c r="J48" s="4452"/>
      <c r="K48" s="4452"/>
      <c r="L48" s="4452"/>
      <c r="M48" s="4452"/>
      <c r="N48" s="4452"/>
      <c r="O48" s="4452"/>
      <c r="P48" s="4452"/>
      <c r="Q48" s="4452"/>
      <c r="R48" s="4452"/>
      <c r="S48" s="4452"/>
      <c r="T48" s="4452"/>
      <c r="U48" s="4452"/>
      <c r="V48" s="4452"/>
      <c r="W48" s="4452"/>
      <c r="X48" s="2574"/>
      <c r="Y48" s="2574"/>
      <c r="Z48" s="2574"/>
      <c r="AA48" s="2574"/>
      <c r="AB48" s="2574"/>
      <c r="AC48" s="4456"/>
    </row>
    <row r="49" spans="1:29" ht="37.5" customHeight="1" thickTop="1" thickBot="1">
      <c r="A49" s="2574"/>
      <c r="B49" s="4455"/>
      <c r="C49" s="2574"/>
      <c r="D49" s="4455"/>
      <c r="E49" s="4455"/>
      <c r="F49" s="4455"/>
      <c r="G49" s="4452"/>
      <c r="H49" s="4452"/>
      <c r="I49" s="4452"/>
      <c r="J49" s="4452"/>
      <c r="K49" s="4452"/>
      <c r="L49" s="4452"/>
      <c r="M49" s="4452"/>
      <c r="N49" s="4452"/>
      <c r="O49" s="4452"/>
      <c r="P49" s="4452"/>
      <c r="Q49" s="4452"/>
      <c r="R49" s="4452"/>
      <c r="S49" s="4452"/>
      <c r="T49" s="4452"/>
      <c r="U49" s="4452"/>
      <c r="V49" s="4452"/>
      <c r="W49" s="4452"/>
      <c r="X49" s="2574"/>
      <c r="Y49" s="2574"/>
      <c r="Z49" s="2574"/>
      <c r="AA49" s="2574"/>
      <c r="AB49" s="2574"/>
      <c r="AC49" s="4456"/>
    </row>
    <row r="50" spans="1:29" ht="37.5" customHeight="1" thickTop="1" thickBot="1">
      <c r="A50" s="2574"/>
      <c r="B50" s="2574"/>
      <c r="C50" s="2574"/>
      <c r="D50" s="4455"/>
      <c r="E50" s="4455"/>
      <c r="F50" s="4455"/>
      <c r="G50" s="4452"/>
      <c r="H50" s="4452"/>
      <c r="I50" s="6701" t="s">
        <v>12</v>
      </c>
      <c r="J50" s="6702"/>
      <c r="K50" s="4452"/>
      <c r="L50" s="6701" t="s">
        <v>13</v>
      </c>
      <c r="M50" s="6702"/>
      <c r="N50" s="4452"/>
      <c r="O50" s="6701" t="s">
        <v>14</v>
      </c>
      <c r="P50" s="6702"/>
      <c r="Q50" s="4452"/>
      <c r="R50" s="6701" t="s">
        <v>15</v>
      </c>
      <c r="S50" s="6702"/>
      <c r="T50" s="4452"/>
      <c r="U50" s="6701" t="s">
        <v>16</v>
      </c>
      <c r="V50" s="6702"/>
      <c r="W50" s="4452"/>
      <c r="X50" s="2574"/>
      <c r="Y50" s="2574"/>
      <c r="Z50" s="2574"/>
      <c r="AA50" s="2574"/>
      <c r="AB50" s="2574"/>
      <c r="AC50" s="4456"/>
    </row>
    <row r="51" spans="1:29" ht="60" customHeight="1" thickTop="1" thickBot="1">
      <c r="A51" s="2574"/>
      <c r="B51" s="2574"/>
      <c r="C51" s="4485" t="s">
        <v>398</v>
      </c>
      <c r="D51" s="4486" t="s">
        <v>42025</v>
      </c>
      <c r="E51" s="4486" t="s">
        <v>0</v>
      </c>
      <c r="F51" s="4486" t="s">
        <v>42026</v>
      </c>
      <c r="G51" s="4487" t="s">
        <v>42027</v>
      </c>
      <c r="H51" s="4452"/>
      <c r="I51" s="4490" t="s">
        <v>42028</v>
      </c>
      <c r="J51" s="4491" t="s">
        <v>42029</v>
      </c>
      <c r="K51" s="4452"/>
      <c r="L51" s="4490" t="s">
        <v>42028</v>
      </c>
      <c r="M51" s="4491" t="s">
        <v>42029</v>
      </c>
      <c r="N51" s="4452"/>
      <c r="O51" s="4490" t="s">
        <v>42028</v>
      </c>
      <c r="P51" s="4491" t="s">
        <v>42029</v>
      </c>
      <c r="Q51" s="4452"/>
      <c r="R51" s="4490" t="s">
        <v>42028</v>
      </c>
      <c r="S51" s="4491" t="s">
        <v>42029</v>
      </c>
      <c r="T51" s="4452"/>
      <c r="U51" s="4490" t="s">
        <v>42028</v>
      </c>
      <c r="V51" s="4491" t="s">
        <v>42029</v>
      </c>
      <c r="W51" s="4452"/>
      <c r="X51" s="4494" t="s">
        <v>617</v>
      </c>
      <c r="Y51" s="2574"/>
      <c r="Z51" s="4494" t="s">
        <v>618</v>
      </c>
      <c r="AA51" s="2574"/>
      <c r="AB51" s="2574"/>
      <c r="AC51" s="4456"/>
    </row>
    <row r="52" spans="1:29" ht="37.5" customHeight="1" thickTop="1">
      <c r="A52" s="2574"/>
      <c r="B52" s="4506" t="s">
        <v>42030</v>
      </c>
      <c r="C52" s="4507" t="s">
        <v>42115</v>
      </c>
      <c r="D52" s="4507">
        <v>4.7939999999999996</v>
      </c>
      <c r="E52" s="4507" t="s">
        <v>42032</v>
      </c>
      <c r="F52" s="4507">
        <v>0</v>
      </c>
      <c r="G52" s="4508">
        <v>3000</v>
      </c>
      <c r="H52" s="4452"/>
      <c r="I52" s="4509">
        <v>0</v>
      </c>
      <c r="J52" s="4525">
        <v>0</v>
      </c>
      <c r="K52" s="4511"/>
      <c r="L52" s="4509">
        <v>0</v>
      </c>
      <c r="M52" s="4525">
        <v>0</v>
      </c>
      <c r="N52" s="4511"/>
      <c r="O52" s="4509">
        <v>0</v>
      </c>
      <c r="P52" s="4525">
        <v>0</v>
      </c>
      <c r="Q52" s="4511"/>
      <c r="R52" s="4509">
        <v>0</v>
      </c>
      <c r="S52" s="4525">
        <v>0</v>
      </c>
      <c r="T52" s="4511"/>
      <c r="U52" s="4509">
        <v>0</v>
      </c>
      <c r="V52" s="4525">
        <v>0</v>
      </c>
      <c r="W52" s="4511"/>
      <c r="X52" s="4512" t="s">
        <v>42116</v>
      </c>
      <c r="Y52" s="2574"/>
      <c r="Z52" s="4512" t="s">
        <v>42117</v>
      </c>
      <c r="AA52" s="2574"/>
      <c r="AB52" s="2574"/>
      <c r="AC52" s="4456"/>
    </row>
    <row r="53" spans="1:29" ht="37.5" customHeight="1" thickBot="1">
      <c r="A53" s="2574"/>
      <c r="B53" s="4483" t="s">
        <v>42035</v>
      </c>
      <c r="C53" s="4521" t="s">
        <v>42118</v>
      </c>
      <c r="D53" s="4522">
        <v>135.04599999999999</v>
      </c>
      <c r="E53" s="4521" t="s">
        <v>42</v>
      </c>
      <c r="F53" s="4521">
        <v>1</v>
      </c>
      <c r="G53" s="4526">
        <v>1</v>
      </c>
      <c r="H53" s="4452"/>
      <c r="I53" s="4527">
        <v>0</v>
      </c>
      <c r="J53" s="4524">
        <v>0</v>
      </c>
      <c r="K53" s="4511"/>
      <c r="L53" s="4527">
        <v>0</v>
      </c>
      <c r="M53" s="4524">
        <v>0</v>
      </c>
      <c r="N53" s="4511"/>
      <c r="O53" s="4527">
        <v>0</v>
      </c>
      <c r="P53" s="4524">
        <v>0</v>
      </c>
      <c r="Q53" s="4511"/>
      <c r="R53" s="4527">
        <v>0</v>
      </c>
      <c r="S53" s="4524">
        <v>0</v>
      </c>
      <c r="T53" s="4511"/>
      <c r="U53" s="4527">
        <v>0</v>
      </c>
      <c r="V53" s="4524">
        <v>0</v>
      </c>
      <c r="W53" s="4511"/>
      <c r="X53" s="4503" t="s">
        <v>42119</v>
      </c>
      <c r="Y53" s="2574"/>
      <c r="Z53" s="4503" t="s">
        <v>42120</v>
      </c>
      <c r="AA53" s="2574"/>
      <c r="AB53" s="2574"/>
      <c r="AC53" s="4456"/>
    </row>
    <row r="54" spans="1:29" s="1501" customFormat="1" ht="37.5" customHeight="1" thickTop="1" thickBot="1">
      <c r="A54" s="4528"/>
      <c r="B54" s="4528"/>
      <c r="C54" s="4528"/>
      <c r="D54" s="4529"/>
      <c r="E54" s="4528"/>
      <c r="F54" s="4528"/>
      <c r="G54" s="4530"/>
      <c r="H54" s="4531"/>
      <c r="I54" s="4528"/>
      <c r="J54" s="4528"/>
      <c r="K54" s="4528"/>
      <c r="L54" s="4528"/>
      <c r="M54" s="4528"/>
      <c r="N54" s="4528"/>
      <c r="O54" s="4528"/>
      <c r="P54" s="4528"/>
      <c r="Q54" s="4528"/>
      <c r="R54" s="4528"/>
      <c r="S54" s="4528"/>
      <c r="T54" s="4528"/>
      <c r="U54" s="4528"/>
      <c r="V54" s="4528"/>
      <c r="W54" s="4528"/>
      <c r="X54" s="4528"/>
      <c r="Y54" s="4528"/>
      <c r="Z54" s="4528"/>
      <c r="AA54" s="4528"/>
      <c r="AB54" s="4528"/>
      <c r="AC54" s="4456"/>
    </row>
    <row r="55" spans="1:29" ht="37.5" customHeight="1" thickTop="1">
      <c r="A55" s="2574"/>
      <c r="B55" s="4481" t="s">
        <v>42121</v>
      </c>
      <c r="C55" s="4482" t="s">
        <v>42023</v>
      </c>
      <c r="D55" s="2574"/>
      <c r="E55" s="2574"/>
      <c r="F55" s="2574"/>
      <c r="G55" s="4452"/>
      <c r="H55" s="4452"/>
      <c r="I55" s="4452"/>
      <c r="J55" s="4452"/>
      <c r="K55" s="4452"/>
      <c r="L55" s="4452"/>
      <c r="M55" s="4452"/>
      <c r="N55" s="4452"/>
      <c r="O55" s="4452"/>
      <c r="P55" s="4452"/>
      <c r="Q55" s="4452"/>
      <c r="R55" s="4452"/>
      <c r="S55" s="4452"/>
      <c r="T55" s="4452"/>
      <c r="U55" s="4452"/>
      <c r="V55" s="4452"/>
      <c r="W55" s="4452"/>
      <c r="X55" s="2574"/>
      <c r="Y55" s="2574"/>
      <c r="Z55" s="2574"/>
      <c r="AA55" s="2574"/>
      <c r="AB55" s="2574"/>
      <c r="AC55" s="4456"/>
    </row>
    <row r="56" spans="1:29" ht="37.5" customHeight="1" thickBot="1">
      <c r="A56" s="2574"/>
      <c r="B56" s="4483" t="s">
        <v>42122</v>
      </c>
      <c r="C56" s="4532">
        <v>20.12</v>
      </c>
      <c r="D56" s="4455"/>
      <c r="E56" s="4455"/>
      <c r="F56" s="4455"/>
      <c r="G56" s="4452"/>
      <c r="H56" s="4452"/>
      <c r="I56" s="4452"/>
      <c r="J56" s="4452"/>
      <c r="K56" s="4452"/>
      <c r="L56" s="4452"/>
      <c r="M56" s="4452"/>
      <c r="N56" s="4452"/>
      <c r="O56" s="4452"/>
      <c r="P56" s="4452"/>
      <c r="Q56" s="4452"/>
      <c r="R56" s="4452"/>
      <c r="S56" s="4452"/>
      <c r="T56" s="4452"/>
      <c r="U56" s="4452"/>
      <c r="V56" s="4452"/>
      <c r="W56" s="4452"/>
      <c r="X56" s="2574"/>
      <c r="Y56" s="2574"/>
      <c r="Z56" s="2574"/>
      <c r="AA56" s="2574"/>
      <c r="AB56" s="2574"/>
      <c r="AC56" s="4456"/>
    </row>
    <row r="57" spans="1:29" ht="37.5" customHeight="1" thickTop="1" thickBot="1">
      <c r="A57" s="2574"/>
      <c r="B57" s="2574"/>
      <c r="C57" s="4452"/>
      <c r="D57" s="4452"/>
      <c r="E57" s="4452"/>
      <c r="F57" s="4452"/>
      <c r="G57" s="4452"/>
      <c r="H57" s="4452"/>
      <c r="I57" s="6701" t="s">
        <v>12</v>
      </c>
      <c r="J57" s="6702"/>
      <c r="K57" s="4452"/>
      <c r="L57" s="6701" t="s">
        <v>13</v>
      </c>
      <c r="M57" s="6702"/>
      <c r="N57" s="4452"/>
      <c r="O57" s="6701" t="s">
        <v>14</v>
      </c>
      <c r="P57" s="6702"/>
      <c r="Q57" s="4452"/>
      <c r="R57" s="6701" t="s">
        <v>15</v>
      </c>
      <c r="S57" s="6702"/>
      <c r="T57" s="4452"/>
      <c r="U57" s="6701" t="s">
        <v>16</v>
      </c>
      <c r="V57" s="6702"/>
      <c r="W57" s="4452"/>
      <c r="X57" s="2574"/>
      <c r="Y57" s="2574"/>
      <c r="Z57" s="2574"/>
      <c r="AA57" s="2574"/>
      <c r="AB57" s="2574"/>
      <c r="AC57" s="4456"/>
    </row>
    <row r="58" spans="1:29" ht="51.75" customHeight="1" thickTop="1" thickBot="1">
      <c r="A58" s="2574"/>
      <c r="B58" s="2574"/>
      <c r="C58" s="4485" t="s">
        <v>398</v>
      </c>
      <c r="D58" s="4486" t="s">
        <v>42025</v>
      </c>
      <c r="E58" s="4486" t="s">
        <v>0</v>
      </c>
      <c r="F58" s="4486" t="s">
        <v>42026</v>
      </c>
      <c r="G58" s="4487" t="s">
        <v>42027</v>
      </c>
      <c r="H58" s="4452"/>
      <c r="I58" s="4490" t="s">
        <v>42028</v>
      </c>
      <c r="J58" s="4491" t="s">
        <v>42029</v>
      </c>
      <c r="K58" s="4452"/>
      <c r="L58" s="4490" t="s">
        <v>42028</v>
      </c>
      <c r="M58" s="4491" t="s">
        <v>42029</v>
      </c>
      <c r="N58" s="4452"/>
      <c r="O58" s="4490" t="s">
        <v>42028</v>
      </c>
      <c r="P58" s="4491" t="s">
        <v>42029</v>
      </c>
      <c r="Q58" s="4452"/>
      <c r="R58" s="4490" t="s">
        <v>42028</v>
      </c>
      <c r="S58" s="4491" t="s">
        <v>42029</v>
      </c>
      <c r="T58" s="4452"/>
      <c r="U58" s="4490" t="s">
        <v>42028</v>
      </c>
      <c r="V58" s="4491" t="s">
        <v>42029</v>
      </c>
      <c r="W58" s="4452"/>
      <c r="X58" s="4494" t="s">
        <v>617</v>
      </c>
      <c r="Y58" s="2574"/>
      <c r="Z58" s="4494" t="s">
        <v>618</v>
      </c>
      <c r="AA58" s="2574"/>
      <c r="AB58" s="2574"/>
      <c r="AC58" s="4456"/>
    </row>
    <row r="59" spans="1:29" ht="37.5" customHeight="1" thickTop="1">
      <c r="A59" s="2574"/>
      <c r="B59" s="4506" t="s">
        <v>42030</v>
      </c>
      <c r="C59" s="4507" t="s">
        <v>42123</v>
      </c>
      <c r="D59" s="4533">
        <v>15.47023313</v>
      </c>
      <c r="E59" s="4507" t="s">
        <v>1094</v>
      </c>
      <c r="F59" s="4507">
        <v>3</v>
      </c>
      <c r="G59" s="4508">
        <v>66.319000000000003</v>
      </c>
      <c r="H59" s="4452"/>
      <c r="I59" s="4534">
        <v>0</v>
      </c>
      <c r="J59" s="4525">
        <v>0</v>
      </c>
      <c r="K59" s="4511"/>
      <c r="L59" s="4534">
        <v>0</v>
      </c>
      <c r="M59" s="4525">
        <v>0</v>
      </c>
      <c r="N59" s="4511"/>
      <c r="O59" s="4534">
        <v>0</v>
      </c>
      <c r="P59" s="4525">
        <v>0</v>
      </c>
      <c r="Q59" s="4511"/>
      <c r="R59" s="4534">
        <v>0</v>
      </c>
      <c r="S59" s="4525">
        <v>0</v>
      </c>
      <c r="T59" s="4511"/>
      <c r="U59" s="4534">
        <v>0</v>
      </c>
      <c r="V59" s="4525">
        <v>0</v>
      </c>
      <c r="W59" s="4511"/>
      <c r="X59" s="4512" t="s">
        <v>42124</v>
      </c>
      <c r="Y59" s="2574"/>
      <c r="Z59" s="4512" t="s">
        <v>42125</v>
      </c>
      <c r="AA59" s="2574"/>
      <c r="AB59" s="2574"/>
      <c r="AC59" s="4456"/>
    </row>
    <row r="60" spans="1:29" ht="37.5" customHeight="1" thickBot="1">
      <c r="A60" s="2574"/>
      <c r="B60" s="4483" t="s">
        <v>42035</v>
      </c>
      <c r="C60" s="4521" t="s">
        <v>42126</v>
      </c>
      <c r="D60" s="4522">
        <v>4.6497009</v>
      </c>
      <c r="E60" s="4521" t="s">
        <v>1094</v>
      </c>
      <c r="F60" s="4521">
        <v>3</v>
      </c>
      <c r="G60" s="4532">
        <v>91.01</v>
      </c>
      <c r="H60" s="4452"/>
      <c r="I60" s="4535">
        <v>0</v>
      </c>
      <c r="J60" s="4524">
        <v>0</v>
      </c>
      <c r="K60" s="4511"/>
      <c r="L60" s="4535">
        <v>0</v>
      </c>
      <c r="M60" s="4524">
        <v>0</v>
      </c>
      <c r="N60" s="4511"/>
      <c r="O60" s="4535">
        <v>0</v>
      </c>
      <c r="P60" s="4524">
        <v>0</v>
      </c>
      <c r="Q60" s="4511"/>
      <c r="R60" s="4535">
        <v>0</v>
      </c>
      <c r="S60" s="4524">
        <v>0</v>
      </c>
      <c r="T60" s="4511"/>
      <c r="U60" s="4535">
        <v>0</v>
      </c>
      <c r="V60" s="4524">
        <v>0</v>
      </c>
      <c r="W60" s="4511"/>
      <c r="X60" s="4503" t="s">
        <v>42127</v>
      </c>
      <c r="Y60" s="2574"/>
      <c r="Z60" s="4503" t="s">
        <v>42128</v>
      </c>
      <c r="AA60" s="2574"/>
      <c r="AB60" s="2574"/>
      <c r="AC60" s="4456"/>
    </row>
    <row r="61" spans="1:29" ht="37.5" customHeight="1" thickTop="1" thickBot="1">
      <c r="A61" s="2574"/>
      <c r="B61" s="2574"/>
      <c r="C61" s="2574"/>
      <c r="D61" s="4536"/>
      <c r="E61" s="2574"/>
      <c r="F61" s="2574"/>
      <c r="G61" s="2574"/>
      <c r="H61" s="2574"/>
      <c r="I61" s="2574"/>
      <c r="J61" s="2574"/>
      <c r="K61" s="2574"/>
      <c r="L61" s="2574"/>
      <c r="M61" s="2574"/>
      <c r="N61" s="2574"/>
      <c r="O61" s="2574"/>
      <c r="P61" s="2574"/>
      <c r="Q61" s="2574"/>
      <c r="R61" s="2574"/>
      <c r="S61" s="2574"/>
      <c r="T61" s="2574"/>
      <c r="U61" s="2574"/>
      <c r="V61" s="2574"/>
      <c r="W61" s="2574"/>
      <c r="X61" s="2574"/>
      <c r="Y61" s="2574"/>
      <c r="Z61" s="2574"/>
      <c r="AA61" s="2574"/>
      <c r="AB61" s="2574"/>
      <c r="AC61" s="4456"/>
    </row>
    <row r="62" spans="1:29" ht="37.5" customHeight="1" thickTop="1">
      <c r="A62" s="2574"/>
      <c r="B62" s="4481" t="s">
        <v>42129</v>
      </c>
      <c r="C62" s="4482" t="s">
        <v>42023</v>
      </c>
      <c r="D62" s="2574"/>
      <c r="E62" s="2574"/>
      <c r="F62" s="2574"/>
      <c r="G62" s="4452"/>
      <c r="H62" s="4452"/>
      <c r="I62" s="4452"/>
      <c r="J62" s="4452"/>
      <c r="K62" s="4452"/>
      <c r="L62" s="4452"/>
      <c r="M62" s="4452"/>
      <c r="N62" s="4452"/>
      <c r="O62" s="4452"/>
      <c r="P62" s="4452"/>
      <c r="Q62" s="4452"/>
      <c r="R62" s="4452"/>
      <c r="S62" s="4452"/>
      <c r="T62" s="4452"/>
      <c r="U62" s="4452"/>
      <c r="V62" s="4452"/>
      <c r="W62" s="4452"/>
      <c r="X62" s="2574"/>
      <c r="Y62" s="2574"/>
      <c r="Z62" s="2574"/>
      <c r="AA62" s="2574"/>
      <c r="AB62" s="2574"/>
      <c r="AC62" s="4456"/>
    </row>
    <row r="63" spans="1:29" ht="37.5" customHeight="1" thickBot="1">
      <c r="A63" s="2574"/>
      <c r="B63" s="4483" t="s">
        <v>42130</v>
      </c>
      <c r="C63" s="4532">
        <v>74.626000000000005</v>
      </c>
      <c r="D63" s="4455"/>
      <c r="E63" s="4455"/>
      <c r="F63" s="4455"/>
      <c r="G63" s="4452"/>
      <c r="H63" s="4452"/>
      <c r="I63" s="4452"/>
      <c r="J63" s="4452"/>
      <c r="K63" s="4452"/>
      <c r="L63" s="4452"/>
      <c r="M63" s="4452"/>
      <c r="N63" s="4452"/>
      <c r="O63" s="4452"/>
      <c r="P63" s="4452"/>
      <c r="Q63" s="4452"/>
      <c r="R63" s="4452"/>
      <c r="S63" s="4452"/>
      <c r="T63" s="4452"/>
      <c r="U63" s="4452"/>
      <c r="V63" s="4452"/>
      <c r="W63" s="4452"/>
      <c r="X63" s="2574"/>
      <c r="Y63" s="2574"/>
      <c r="Z63" s="2574"/>
      <c r="AA63" s="2574"/>
      <c r="AB63" s="2574"/>
      <c r="AC63" s="4456"/>
    </row>
    <row r="64" spans="1:29" ht="37.5" customHeight="1" thickTop="1" thickBot="1">
      <c r="A64" s="2574"/>
      <c r="B64" s="4455"/>
      <c r="C64" s="2574"/>
      <c r="D64" s="4455"/>
      <c r="E64" s="4455"/>
      <c r="F64" s="4455"/>
      <c r="G64" s="4452"/>
      <c r="H64" s="4452"/>
      <c r="I64" s="4452"/>
      <c r="J64" s="4452"/>
      <c r="K64" s="4452"/>
      <c r="L64" s="4452"/>
      <c r="M64" s="4452"/>
      <c r="N64" s="4452"/>
      <c r="O64" s="4452"/>
      <c r="P64" s="4452"/>
      <c r="Q64" s="4452"/>
      <c r="R64" s="4452"/>
      <c r="S64" s="4452"/>
      <c r="T64" s="4452"/>
      <c r="U64" s="4452"/>
      <c r="V64" s="4452"/>
      <c r="W64" s="4452"/>
      <c r="X64" s="2574"/>
      <c r="Y64" s="2574"/>
      <c r="Z64" s="2574"/>
      <c r="AA64" s="2574"/>
      <c r="AB64" s="2574"/>
      <c r="AC64" s="4456"/>
    </row>
    <row r="65" spans="1:29" ht="37.5" customHeight="1" thickTop="1" thickBot="1">
      <c r="A65" s="2574"/>
      <c r="B65" s="2574"/>
      <c r="C65" s="2574"/>
      <c r="D65" s="2574"/>
      <c r="E65" s="2574"/>
      <c r="F65" s="2574"/>
      <c r="G65" s="2574"/>
      <c r="H65" s="4452"/>
      <c r="I65" s="6701" t="s">
        <v>12</v>
      </c>
      <c r="J65" s="6702"/>
      <c r="K65" s="4452"/>
      <c r="L65" s="6701" t="s">
        <v>13</v>
      </c>
      <c r="M65" s="6702"/>
      <c r="N65" s="4452"/>
      <c r="O65" s="6701" t="s">
        <v>14</v>
      </c>
      <c r="P65" s="6702"/>
      <c r="Q65" s="4452"/>
      <c r="R65" s="6701" t="s">
        <v>15</v>
      </c>
      <c r="S65" s="6702"/>
      <c r="T65" s="4452"/>
      <c r="U65" s="6701" t="s">
        <v>16</v>
      </c>
      <c r="V65" s="6702"/>
      <c r="W65" s="4452"/>
      <c r="X65" s="2574"/>
      <c r="Y65" s="2574"/>
      <c r="Z65" s="2574"/>
      <c r="AA65" s="2574"/>
      <c r="AB65" s="2574"/>
      <c r="AC65" s="4456"/>
    </row>
    <row r="66" spans="1:29" ht="48.75" customHeight="1" thickTop="1" thickBot="1">
      <c r="A66" s="2574"/>
      <c r="B66" s="2574"/>
      <c r="C66" s="4485" t="s">
        <v>398</v>
      </c>
      <c r="D66" s="4486" t="s">
        <v>42025</v>
      </c>
      <c r="E66" s="4486" t="s">
        <v>0</v>
      </c>
      <c r="F66" s="4486" t="s">
        <v>42026</v>
      </c>
      <c r="G66" s="4487" t="s">
        <v>42027</v>
      </c>
      <c r="H66" s="4452"/>
      <c r="I66" s="4490" t="s">
        <v>42028</v>
      </c>
      <c r="J66" s="4491" t="s">
        <v>42029</v>
      </c>
      <c r="K66" s="4452"/>
      <c r="L66" s="4490" t="s">
        <v>42028</v>
      </c>
      <c r="M66" s="4491" t="s">
        <v>42029</v>
      </c>
      <c r="N66" s="4452"/>
      <c r="O66" s="4490" t="s">
        <v>42028</v>
      </c>
      <c r="P66" s="4491" t="s">
        <v>42029</v>
      </c>
      <c r="Q66" s="4452"/>
      <c r="R66" s="4490" t="s">
        <v>42028</v>
      </c>
      <c r="S66" s="4491" t="s">
        <v>42029</v>
      </c>
      <c r="T66" s="4452"/>
      <c r="U66" s="4490" t="s">
        <v>42028</v>
      </c>
      <c r="V66" s="4491" t="s">
        <v>42029</v>
      </c>
      <c r="W66" s="4452"/>
      <c r="X66" s="4537" t="s">
        <v>617</v>
      </c>
      <c r="Y66" s="2574"/>
      <c r="Z66" s="4494" t="s">
        <v>618</v>
      </c>
      <c r="AA66" s="2574"/>
      <c r="AB66" s="2574"/>
      <c r="AC66" s="4456"/>
    </row>
    <row r="67" spans="1:29" ht="37.5" customHeight="1" thickTop="1" thickBot="1">
      <c r="A67" s="2574"/>
      <c r="B67" s="4495" t="s">
        <v>42030</v>
      </c>
      <c r="C67" s="4496" t="s">
        <v>42131</v>
      </c>
      <c r="D67" s="4538">
        <v>74.625979999999998</v>
      </c>
      <c r="E67" s="4496" t="s">
        <v>42032</v>
      </c>
      <c r="F67" s="4496">
        <v>0</v>
      </c>
      <c r="G67" s="4497">
        <v>26000</v>
      </c>
      <c r="H67" s="4452"/>
      <c r="I67" s="4498">
        <v>0</v>
      </c>
      <c r="J67" s="4539">
        <v>0</v>
      </c>
      <c r="K67" s="4452"/>
      <c r="L67" s="4498">
        <v>0</v>
      </c>
      <c r="M67" s="4539">
        <v>0</v>
      </c>
      <c r="N67" s="4452"/>
      <c r="O67" s="4498">
        <v>0</v>
      </c>
      <c r="P67" s="4539">
        <v>0</v>
      </c>
      <c r="Q67" s="4452"/>
      <c r="R67" s="4498">
        <v>0</v>
      </c>
      <c r="S67" s="4539">
        <v>0</v>
      </c>
      <c r="T67" s="4452"/>
      <c r="U67" s="4498">
        <v>0</v>
      </c>
      <c r="V67" s="4539">
        <v>0</v>
      </c>
      <c r="W67" s="4452"/>
      <c r="X67" s="4540" t="s">
        <v>42132</v>
      </c>
      <c r="Y67" s="2574"/>
      <c r="Z67" s="3412" t="s">
        <v>42133</v>
      </c>
      <c r="AA67" s="2574"/>
      <c r="AB67" s="2574"/>
      <c r="AC67" s="4456"/>
    </row>
    <row r="68" spans="1:29" ht="37.5" customHeight="1" thickTop="1" thickBot="1">
      <c r="A68" s="2574"/>
      <c r="B68" s="2574"/>
      <c r="C68" s="2574"/>
      <c r="D68" s="2574"/>
      <c r="E68" s="2574"/>
      <c r="F68" s="2574"/>
      <c r="G68" s="2574"/>
      <c r="H68" s="2574"/>
      <c r="I68" s="2574"/>
      <c r="J68" s="2574"/>
      <c r="K68" s="2574"/>
      <c r="L68" s="2574"/>
      <c r="M68" s="2574"/>
      <c r="N68" s="2574"/>
      <c r="O68" s="2574"/>
      <c r="P68" s="2574"/>
      <c r="Q68" s="2574"/>
      <c r="R68" s="2574"/>
      <c r="S68" s="2574"/>
      <c r="T68" s="2574"/>
      <c r="U68" s="2574"/>
      <c r="V68" s="2574"/>
      <c r="W68" s="2574"/>
      <c r="X68" s="2574"/>
      <c r="Y68" s="2574"/>
      <c r="Z68" s="2574"/>
      <c r="AA68" s="2574"/>
      <c r="AB68" s="2574"/>
      <c r="AC68" s="4456"/>
    </row>
    <row r="69" spans="1:29" ht="37.5" customHeight="1" thickTop="1">
      <c r="A69" s="2574"/>
      <c r="B69" s="4481" t="s">
        <v>42134</v>
      </c>
      <c r="C69" s="4482" t="s">
        <v>42023</v>
      </c>
      <c r="D69" s="2574"/>
      <c r="E69" s="2574"/>
      <c r="F69" s="2574"/>
      <c r="G69" s="2574"/>
      <c r="H69" s="2574"/>
      <c r="I69" s="2574"/>
      <c r="J69" s="2574"/>
      <c r="K69" s="2574"/>
      <c r="L69" s="2574"/>
      <c r="M69" s="2574"/>
      <c r="N69" s="2574"/>
      <c r="O69" s="2574"/>
      <c r="P69" s="2574"/>
      <c r="Q69" s="2574"/>
      <c r="R69" s="2574"/>
      <c r="S69" s="2574"/>
      <c r="T69" s="2574"/>
      <c r="U69" s="2574"/>
      <c r="V69" s="2574"/>
      <c r="W69" s="2574"/>
      <c r="X69" s="2574"/>
      <c r="Y69" s="2574"/>
      <c r="Z69" s="2574"/>
      <c r="AA69" s="2574"/>
      <c r="AB69" s="2574"/>
      <c r="AC69" s="4456"/>
    </row>
    <row r="70" spans="1:29" ht="37.5" customHeight="1" thickBot="1">
      <c r="A70" s="2574"/>
      <c r="B70" s="4483" t="s">
        <v>42135</v>
      </c>
      <c r="C70" s="4532">
        <v>7.93</v>
      </c>
      <c r="D70" s="2574"/>
      <c r="E70" s="2574"/>
      <c r="F70" s="2574"/>
      <c r="G70" s="2574"/>
      <c r="H70" s="2574"/>
      <c r="I70" s="2574"/>
      <c r="J70" s="2574"/>
      <c r="K70" s="2574"/>
      <c r="L70" s="2574"/>
      <c r="M70" s="2574"/>
      <c r="N70" s="2574"/>
      <c r="O70" s="2574"/>
      <c r="P70" s="2574"/>
      <c r="Q70" s="2574"/>
      <c r="R70" s="2574"/>
      <c r="S70" s="2574"/>
      <c r="T70" s="2574"/>
      <c r="U70" s="2574"/>
      <c r="V70" s="2574"/>
      <c r="W70" s="2574"/>
      <c r="X70" s="2574"/>
      <c r="Y70" s="2574"/>
      <c r="Z70" s="2574"/>
      <c r="AA70" s="2574"/>
      <c r="AB70" s="2574"/>
      <c r="AC70" s="4456"/>
    </row>
    <row r="71" spans="1:29" ht="37.5" customHeight="1" thickTop="1">
      <c r="A71" s="2574"/>
      <c r="B71" s="2574"/>
      <c r="C71" s="2574"/>
      <c r="D71" s="2574"/>
      <c r="E71" s="2574"/>
      <c r="F71" s="2574"/>
      <c r="G71" s="2574"/>
      <c r="H71" s="2574"/>
      <c r="I71" s="2574"/>
      <c r="J71" s="2574"/>
      <c r="K71" s="2574"/>
      <c r="L71" s="2574"/>
      <c r="M71" s="2574"/>
      <c r="N71" s="2574"/>
      <c r="O71" s="2574"/>
      <c r="P71" s="2574"/>
      <c r="Q71" s="2574"/>
      <c r="R71" s="2574"/>
      <c r="S71" s="2574"/>
      <c r="T71" s="2574"/>
      <c r="U71" s="2574"/>
      <c r="V71" s="2574"/>
      <c r="W71" s="2574"/>
      <c r="X71" s="2574"/>
      <c r="Y71" s="2574"/>
      <c r="Z71" s="2574"/>
      <c r="AA71" s="2574"/>
      <c r="AB71" s="2574"/>
      <c r="AC71" s="4456"/>
    </row>
    <row r="72" spans="1:29" ht="37.5" customHeight="1">
      <c r="A72" s="2574"/>
      <c r="B72" s="2574"/>
      <c r="C72" s="2574"/>
      <c r="D72" s="2574"/>
      <c r="E72" s="2574"/>
      <c r="F72" s="2574"/>
      <c r="G72" s="2574"/>
      <c r="H72" s="2574"/>
      <c r="I72" s="2574"/>
      <c r="J72" s="2574"/>
      <c r="K72" s="2574"/>
      <c r="L72" s="2574"/>
      <c r="M72" s="2574"/>
      <c r="N72" s="2574"/>
      <c r="O72" s="2574"/>
      <c r="P72" s="2574"/>
      <c r="Q72" s="2574"/>
      <c r="R72" s="2574"/>
      <c r="S72" s="2574"/>
      <c r="T72" s="2574"/>
      <c r="U72" s="2574"/>
      <c r="V72" s="2574"/>
      <c r="W72" s="2574"/>
      <c r="X72" s="2574"/>
      <c r="Y72" s="2574"/>
      <c r="Z72" s="2574"/>
      <c r="AA72" s="2574"/>
      <c r="AB72" s="2574"/>
      <c r="AC72" s="4456"/>
    </row>
    <row r="73" spans="1:29" ht="37.5" customHeight="1">
      <c r="A73" s="3433"/>
      <c r="B73" s="3433"/>
      <c r="C73" s="3433"/>
      <c r="D73" s="3433"/>
      <c r="E73" s="3433"/>
      <c r="F73" s="3433"/>
      <c r="G73" s="3433"/>
      <c r="H73" s="3433"/>
      <c r="I73" s="3433"/>
      <c r="J73" s="3433"/>
      <c r="K73" s="3433"/>
      <c r="L73" s="3433"/>
      <c r="M73" s="3433"/>
      <c r="N73" s="3433"/>
      <c r="O73" s="3433"/>
      <c r="P73" s="3433"/>
      <c r="Q73" s="3433"/>
      <c r="R73" s="3433"/>
      <c r="S73" s="3433"/>
      <c r="T73" s="3433"/>
      <c r="U73" s="3433"/>
      <c r="V73" s="3433"/>
      <c r="W73" s="3433"/>
      <c r="X73" s="3433"/>
      <c r="Y73" s="3433"/>
      <c r="Z73" s="3433"/>
      <c r="AA73" s="3433"/>
      <c r="AB73" s="3433"/>
      <c r="AC73" s="4541"/>
    </row>
    <row r="74" spans="1:29" ht="37.5" customHeight="1" thickBot="1">
      <c r="A74" s="3433"/>
      <c r="B74" s="4447" t="s">
        <v>42136</v>
      </c>
      <c r="C74" s="3433"/>
      <c r="D74" s="3433"/>
      <c r="E74" s="3433"/>
      <c r="F74" s="3433"/>
      <c r="G74" s="3433"/>
      <c r="H74" s="3433"/>
      <c r="I74" s="3433"/>
      <c r="J74" s="3433"/>
      <c r="K74" s="3433"/>
      <c r="L74" s="3433"/>
      <c r="M74" s="3433"/>
      <c r="N74" s="3433"/>
      <c r="O74" s="3433"/>
      <c r="P74" s="3433"/>
      <c r="Q74" s="3433"/>
      <c r="R74" s="3433"/>
      <c r="S74" s="3433"/>
      <c r="T74" s="3433"/>
      <c r="U74" s="3433"/>
      <c r="V74" s="3433"/>
      <c r="W74" s="3433"/>
      <c r="X74" s="3433"/>
      <c r="Y74" s="3433"/>
      <c r="Z74" s="3433"/>
      <c r="AA74" s="3433"/>
      <c r="AB74" s="3433"/>
      <c r="AC74" s="4541"/>
    </row>
    <row r="75" spans="1:29" ht="37.5" customHeight="1" thickTop="1">
      <c r="A75" s="2574"/>
      <c r="B75" s="4481" t="s">
        <v>42022</v>
      </c>
      <c r="C75" s="4482" t="s">
        <v>42023</v>
      </c>
      <c r="D75" s="2574"/>
      <c r="E75" s="2574"/>
      <c r="F75" s="2574"/>
      <c r="G75" s="2574"/>
      <c r="H75" s="2574"/>
      <c r="I75" s="2574"/>
      <c r="J75" s="2574"/>
      <c r="K75" s="2574"/>
      <c r="L75" s="2574"/>
      <c r="M75" s="2574"/>
      <c r="N75" s="2574"/>
      <c r="O75" s="2574"/>
      <c r="P75" s="2574"/>
      <c r="Q75" s="2574"/>
      <c r="R75" s="2574"/>
      <c r="S75" s="2574"/>
      <c r="T75" s="2574"/>
      <c r="U75" s="2574"/>
      <c r="V75" s="2574"/>
      <c r="W75" s="2574"/>
      <c r="X75" s="2574"/>
      <c r="Y75" s="2574"/>
      <c r="Z75" s="2574"/>
      <c r="AA75" s="2574"/>
      <c r="AB75" s="2574"/>
      <c r="AC75" s="4456"/>
    </row>
    <row r="76" spans="1:29" ht="37.5" customHeight="1" thickBot="1">
      <c r="A76" s="2574"/>
      <c r="B76" s="4483" t="s">
        <v>42135</v>
      </c>
      <c r="C76" s="4532">
        <v>9.6839999999999993</v>
      </c>
      <c r="D76" s="4455"/>
      <c r="E76" s="4455"/>
      <c r="F76" s="4455"/>
      <c r="G76" s="4452"/>
      <c r="H76" s="4452"/>
      <c r="I76" s="4452"/>
      <c r="J76" s="4452"/>
      <c r="K76" s="4452"/>
      <c r="L76" s="4452"/>
      <c r="M76" s="4452"/>
      <c r="N76" s="4452"/>
      <c r="O76" s="4452"/>
      <c r="P76" s="4452"/>
      <c r="Q76" s="4452"/>
      <c r="R76" s="4452"/>
      <c r="S76" s="4452"/>
      <c r="T76" s="4452"/>
      <c r="U76" s="4452"/>
      <c r="V76" s="4452"/>
      <c r="W76" s="4452"/>
      <c r="X76" s="2574"/>
      <c r="Y76" s="2574"/>
      <c r="Z76" s="2574"/>
      <c r="AA76" s="2574"/>
      <c r="AB76" s="2574"/>
      <c r="AC76" s="4456"/>
    </row>
    <row r="77" spans="1:29" ht="37.5" customHeight="1" thickTop="1" thickBot="1">
      <c r="A77" s="2574"/>
      <c r="B77" s="4455"/>
      <c r="C77" s="2574"/>
      <c r="D77" s="4455"/>
      <c r="E77" s="4455"/>
      <c r="F77" s="4455"/>
      <c r="G77" s="4452"/>
      <c r="H77" s="4452"/>
      <c r="I77" s="6701" t="s">
        <v>12</v>
      </c>
      <c r="J77" s="6702"/>
      <c r="K77" s="4452"/>
      <c r="L77" s="6701" t="s">
        <v>13</v>
      </c>
      <c r="M77" s="6702"/>
      <c r="N77" s="4452"/>
      <c r="O77" s="6701" t="s">
        <v>14</v>
      </c>
      <c r="P77" s="6702"/>
      <c r="Q77" s="4452"/>
      <c r="R77" s="6701" t="s">
        <v>15</v>
      </c>
      <c r="S77" s="6702"/>
      <c r="T77" s="4452"/>
      <c r="U77" s="6701" t="s">
        <v>16</v>
      </c>
      <c r="V77" s="6702"/>
      <c r="W77" s="4452"/>
      <c r="X77" s="2574"/>
      <c r="Y77" s="2574"/>
      <c r="Z77" s="2574"/>
      <c r="AA77" s="2574"/>
      <c r="AB77" s="2574"/>
      <c r="AC77" s="4456"/>
    </row>
    <row r="78" spans="1:29" ht="37.5" customHeight="1" thickTop="1" thickBot="1">
      <c r="A78" s="2574"/>
      <c r="B78" s="2574"/>
      <c r="C78" s="4485" t="s">
        <v>398</v>
      </c>
      <c r="D78" s="4486" t="s">
        <v>42025</v>
      </c>
      <c r="E78" s="4486" t="s">
        <v>0</v>
      </c>
      <c r="F78" s="4486" t="s">
        <v>42026</v>
      </c>
      <c r="G78" s="4487" t="s">
        <v>42027</v>
      </c>
      <c r="H78" s="4452"/>
      <c r="I78" s="4490" t="s">
        <v>42028</v>
      </c>
      <c r="J78" s="4491" t="s">
        <v>42029</v>
      </c>
      <c r="K78" s="4452"/>
      <c r="L78" s="4490" t="s">
        <v>42028</v>
      </c>
      <c r="M78" s="4491" t="s">
        <v>42029</v>
      </c>
      <c r="N78" s="4452"/>
      <c r="O78" s="4490" t="s">
        <v>42028</v>
      </c>
      <c r="P78" s="4491" t="s">
        <v>42029</v>
      </c>
      <c r="Q78" s="4452"/>
      <c r="R78" s="4490" t="s">
        <v>42028</v>
      </c>
      <c r="S78" s="4491" t="s">
        <v>42029</v>
      </c>
      <c r="T78" s="4452"/>
      <c r="U78" s="4490" t="s">
        <v>42028</v>
      </c>
      <c r="V78" s="4491" t="s">
        <v>42029</v>
      </c>
      <c r="W78" s="4452"/>
      <c r="X78" s="4537" t="s">
        <v>617</v>
      </c>
      <c r="Y78" s="2574"/>
      <c r="Z78" s="4494" t="s">
        <v>618</v>
      </c>
      <c r="AA78" s="2574"/>
      <c r="AB78" s="2574"/>
      <c r="AC78" s="4456"/>
    </row>
    <row r="79" spans="1:29" ht="37.5" customHeight="1" thickTop="1" thickBot="1">
      <c r="A79" s="2574"/>
      <c r="B79" s="4495" t="s">
        <v>42030</v>
      </c>
      <c r="C79" s="4496" t="s">
        <v>42135</v>
      </c>
      <c r="D79" s="4496">
        <v>9.6839999999999993</v>
      </c>
      <c r="E79" s="4496" t="s">
        <v>42</v>
      </c>
      <c r="F79" s="4496">
        <v>0</v>
      </c>
      <c r="G79" s="4542">
        <v>1</v>
      </c>
      <c r="H79" s="4452"/>
      <c r="I79" s="4543">
        <v>0</v>
      </c>
      <c r="J79" s="4539">
        <v>0</v>
      </c>
      <c r="K79" s="4452"/>
      <c r="L79" s="4543">
        <v>0</v>
      </c>
      <c r="M79" s="4539">
        <v>0</v>
      </c>
      <c r="N79" s="4452"/>
      <c r="O79" s="4543">
        <v>0</v>
      </c>
      <c r="P79" s="4539">
        <v>0</v>
      </c>
      <c r="Q79" s="4452"/>
      <c r="R79" s="4543">
        <v>0</v>
      </c>
      <c r="S79" s="4539">
        <v>0</v>
      </c>
      <c r="T79" s="4452"/>
      <c r="U79" s="4543">
        <v>0</v>
      </c>
      <c r="V79" s="4539">
        <v>0</v>
      </c>
      <c r="W79" s="4452"/>
      <c r="X79" s="4540" t="s">
        <v>42137</v>
      </c>
      <c r="Y79" s="2574"/>
      <c r="Z79" s="3412" t="s">
        <v>42138</v>
      </c>
      <c r="AA79" s="2574"/>
      <c r="AB79" s="2574"/>
      <c r="AC79" s="4456"/>
    </row>
    <row r="80" spans="1:29" ht="37.5" customHeight="1" thickTop="1">
      <c r="A80" s="2574"/>
      <c r="B80" s="2574"/>
      <c r="C80" s="2574"/>
      <c r="D80" s="2574"/>
      <c r="E80" s="2574"/>
      <c r="F80" s="2574"/>
      <c r="G80" s="2574"/>
      <c r="H80" s="2574"/>
      <c r="I80" s="2574"/>
      <c r="J80" s="2574"/>
      <c r="K80" s="2574"/>
      <c r="L80" s="2574"/>
      <c r="M80" s="2574"/>
      <c r="N80" s="2574"/>
      <c r="O80" s="2574"/>
      <c r="P80" s="2574"/>
      <c r="Q80" s="2574"/>
      <c r="R80" s="2574"/>
      <c r="S80" s="2574"/>
      <c r="T80" s="2574"/>
      <c r="U80" s="2574"/>
      <c r="V80" s="2574"/>
      <c r="W80" s="2574"/>
      <c r="X80" s="2574"/>
      <c r="Y80" s="2574"/>
      <c r="Z80" s="2574"/>
      <c r="AA80" s="2574"/>
      <c r="AB80" s="2574"/>
      <c r="AC80" s="4456"/>
    </row>
    <row r="81" spans="1:29" ht="37.5" customHeight="1">
      <c r="A81" s="2574"/>
      <c r="B81" s="2574"/>
      <c r="C81" s="2574"/>
      <c r="D81" s="2574"/>
      <c r="E81" s="2574"/>
      <c r="F81" s="2574"/>
      <c r="G81" s="2574"/>
      <c r="H81" s="2574"/>
      <c r="I81" s="2574"/>
      <c r="J81" s="2574"/>
      <c r="K81" s="2574"/>
      <c r="L81" s="2574"/>
      <c r="M81" s="2574"/>
      <c r="N81" s="2574"/>
      <c r="O81" s="2574"/>
      <c r="P81" s="2574"/>
      <c r="Q81" s="2574"/>
      <c r="R81" s="2574"/>
      <c r="S81" s="2574"/>
      <c r="T81" s="2574"/>
      <c r="U81" s="2574"/>
      <c r="V81" s="2574"/>
      <c r="W81" s="2574"/>
      <c r="X81" s="2574"/>
      <c r="Y81" s="2574"/>
      <c r="Z81" s="2574"/>
      <c r="AA81" s="2574"/>
      <c r="AB81" s="2574"/>
      <c r="AC81" s="4456"/>
    </row>
    <row r="82" spans="1:29" ht="37.5" customHeight="1" thickBot="1">
      <c r="A82" s="3433"/>
      <c r="B82" s="4447" t="s">
        <v>400</v>
      </c>
      <c r="C82" s="3433"/>
      <c r="D82" s="3433"/>
      <c r="E82" s="3433"/>
      <c r="F82" s="3433"/>
      <c r="G82" s="3433"/>
      <c r="H82" s="3433"/>
      <c r="I82" s="3433"/>
      <c r="J82" s="3433"/>
      <c r="K82" s="3433"/>
      <c r="L82" s="3433"/>
      <c r="M82" s="3433"/>
      <c r="N82" s="3433"/>
      <c r="O82" s="3433"/>
      <c r="P82" s="3433"/>
      <c r="Q82" s="3433"/>
      <c r="R82" s="3433"/>
      <c r="S82" s="3433"/>
      <c r="T82" s="3433"/>
      <c r="U82" s="3433"/>
      <c r="V82" s="3433"/>
      <c r="W82" s="3433"/>
      <c r="X82" s="3433"/>
      <c r="Y82" s="3433"/>
      <c r="Z82" s="3433"/>
      <c r="AA82" s="3433"/>
      <c r="AB82" s="3433"/>
      <c r="AC82" s="4541"/>
    </row>
    <row r="83" spans="1:29" ht="37.5" customHeight="1" thickTop="1">
      <c r="A83" s="2574"/>
      <c r="B83" s="4481" t="s">
        <v>42022</v>
      </c>
      <c r="C83" s="4482" t="s">
        <v>42023</v>
      </c>
      <c r="D83" s="2574"/>
      <c r="E83" s="2574"/>
      <c r="F83" s="2574"/>
      <c r="G83" s="2574"/>
      <c r="H83" s="2574"/>
      <c r="I83" s="2574"/>
      <c r="J83" s="2574"/>
      <c r="K83" s="2574"/>
      <c r="L83" s="2574"/>
      <c r="M83" s="2574"/>
      <c r="N83" s="2574"/>
      <c r="O83" s="2574"/>
      <c r="P83" s="2574"/>
      <c r="Q83" s="2574"/>
      <c r="R83" s="2574"/>
      <c r="S83" s="2574"/>
      <c r="T83" s="2574"/>
      <c r="U83" s="2574"/>
      <c r="V83" s="2574"/>
      <c r="W83" s="2574"/>
      <c r="X83" s="2574"/>
      <c r="Y83" s="2574"/>
      <c r="Z83" s="2574"/>
      <c r="AA83" s="2574"/>
      <c r="AB83" s="2574"/>
      <c r="AC83" s="4456"/>
    </row>
    <row r="84" spans="1:29" ht="37.5" customHeight="1" thickBot="1">
      <c r="A84" s="2574"/>
      <c r="B84" s="4483" t="s">
        <v>555</v>
      </c>
      <c r="C84" s="4532">
        <v>9</v>
      </c>
      <c r="D84" s="4455"/>
      <c r="E84" s="4455"/>
      <c r="F84" s="4455"/>
      <c r="G84" s="4452"/>
      <c r="H84" s="4452"/>
      <c r="I84" s="4452"/>
      <c r="J84" s="4452"/>
      <c r="K84" s="4452"/>
      <c r="L84" s="4452"/>
      <c r="M84" s="4452"/>
      <c r="N84" s="4452"/>
      <c r="O84" s="4452"/>
      <c r="P84" s="4452"/>
      <c r="Q84" s="4452"/>
      <c r="R84" s="4452"/>
      <c r="S84" s="4452"/>
      <c r="T84" s="4452"/>
      <c r="U84" s="4452"/>
      <c r="V84" s="4452"/>
      <c r="W84" s="4452"/>
      <c r="X84" s="2574"/>
      <c r="Y84" s="2574"/>
      <c r="Z84" s="2574"/>
      <c r="AA84" s="2574"/>
      <c r="AB84" s="2574"/>
      <c r="AC84" s="4456"/>
    </row>
    <row r="85" spans="1:29" ht="37.5" customHeight="1" thickTop="1" thickBot="1">
      <c r="A85" s="2574"/>
      <c r="B85" s="4455"/>
      <c r="C85" s="2574"/>
      <c r="D85" s="4455"/>
      <c r="E85" s="4455"/>
      <c r="F85" s="4455"/>
      <c r="G85" s="4452"/>
      <c r="H85" s="4452"/>
      <c r="I85" s="6701" t="s">
        <v>12</v>
      </c>
      <c r="J85" s="6702"/>
      <c r="K85" s="4452"/>
      <c r="L85" s="6701" t="s">
        <v>13</v>
      </c>
      <c r="M85" s="6702"/>
      <c r="N85" s="4452"/>
      <c r="O85" s="6701" t="s">
        <v>14</v>
      </c>
      <c r="P85" s="6702"/>
      <c r="Q85" s="4452"/>
      <c r="R85" s="6701" t="s">
        <v>15</v>
      </c>
      <c r="S85" s="6702"/>
      <c r="T85" s="4452"/>
      <c r="U85" s="6701" t="s">
        <v>16</v>
      </c>
      <c r="V85" s="6702"/>
      <c r="W85" s="4452"/>
      <c r="X85" s="2574"/>
      <c r="Y85" s="2574"/>
      <c r="Z85" s="2574"/>
      <c r="AA85" s="2574"/>
      <c r="AB85" s="2574"/>
      <c r="AC85" s="4456"/>
    </row>
    <row r="86" spans="1:29" ht="37.5" customHeight="1" thickTop="1" thickBot="1">
      <c r="A86" s="2574"/>
      <c r="B86" s="2574"/>
      <c r="C86" s="4485" t="s">
        <v>398</v>
      </c>
      <c r="D86" s="4486" t="s">
        <v>42025</v>
      </c>
      <c r="E86" s="4486" t="s">
        <v>0</v>
      </c>
      <c r="F86" s="4486" t="s">
        <v>42026</v>
      </c>
      <c r="G86" s="4487" t="s">
        <v>42027</v>
      </c>
      <c r="H86" s="4452"/>
      <c r="I86" s="4490" t="s">
        <v>42028</v>
      </c>
      <c r="J86" s="4491" t="s">
        <v>42029</v>
      </c>
      <c r="K86" s="4452"/>
      <c r="L86" s="4490" t="s">
        <v>42028</v>
      </c>
      <c r="M86" s="4491" t="s">
        <v>42029</v>
      </c>
      <c r="N86" s="4452"/>
      <c r="O86" s="4490" t="s">
        <v>42028</v>
      </c>
      <c r="P86" s="4491" t="s">
        <v>42029</v>
      </c>
      <c r="Q86" s="4452"/>
      <c r="R86" s="4490" t="s">
        <v>42028</v>
      </c>
      <c r="S86" s="4491" t="s">
        <v>42029</v>
      </c>
      <c r="T86" s="4452"/>
      <c r="U86" s="4490" t="s">
        <v>42028</v>
      </c>
      <c r="V86" s="4491" t="s">
        <v>42029</v>
      </c>
      <c r="W86" s="4452"/>
      <c r="X86" s="4494" t="s">
        <v>617</v>
      </c>
      <c r="Y86" s="2574"/>
      <c r="Z86" s="4494" t="s">
        <v>618</v>
      </c>
      <c r="AA86" s="2574"/>
      <c r="AB86" s="2574"/>
      <c r="AC86" s="4456"/>
    </row>
    <row r="87" spans="1:29" ht="37.5" customHeight="1" thickTop="1">
      <c r="A87" s="2574"/>
      <c r="B87" s="4506" t="s">
        <v>42030</v>
      </c>
      <c r="C87" s="4544" t="s">
        <v>42139</v>
      </c>
      <c r="D87" s="4533">
        <v>6.3</v>
      </c>
      <c r="E87" s="4507" t="s">
        <v>34560</v>
      </c>
      <c r="F87" s="4507">
        <v>0</v>
      </c>
      <c r="G87" s="4545">
        <v>1000</v>
      </c>
      <c r="H87" s="4452"/>
      <c r="I87" s="4509">
        <v>0</v>
      </c>
      <c r="J87" s="4525">
        <v>0</v>
      </c>
      <c r="K87" s="4511"/>
      <c r="L87" s="4509">
        <v>0</v>
      </c>
      <c r="M87" s="4525">
        <v>0</v>
      </c>
      <c r="N87" s="4511"/>
      <c r="O87" s="4509">
        <v>0</v>
      </c>
      <c r="P87" s="4525">
        <v>0</v>
      </c>
      <c r="Q87" s="4511"/>
      <c r="R87" s="4509">
        <v>0</v>
      </c>
      <c r="S87" s="4525">
        <v>0</v>
      </c>
      <c r="T87" s="4511"/>
      <c r="U87" s="4509">
        <v>0</v>
      </c>
      <c r="V87" s="4546">
        <v>0</v>
      </c>
      <c r="W87" s="4511"/>
      <c r="X87" s="4512" t="s">
        <v>42140</v>
      </c>
      <c r="Y87" s="2574"/>
      <c r="Z87" s="4512" t="s">
        <v>42141</v>
      </c>
      <c r="AA87" s="2574"/>
      <c r="AB87" s="2574"/>
      <c r="AC87" s="4456"/>
    </row>
    <row r="88" spans="1:29" ht="37.5" customHeight="1" thickBot="1">
      <c r="A88" s="2574"/>
      <c r="B88" s="4483" t="s">
        <v>42035</v>
      </c>
      <c r="C88" s="4521" t="s">
        <v>42142</v>
      </c>
      <c r="D88" s="4522">
        <v>2.7</v>
      </c>
      <c r="E88" s="4521" t="s">
        <v>34560</v>
      </c>
      <c r="F88" s="4521">
        <v>0</v>
      </c>
      <c r="G88" s="4547">
        <v>9000</v>
      </c>
      <c r="H88" s="4452"/>
      <c r="I88" s="4523">
        <v>0</v>
      </c>
      <c r="J88" s="4524">
        <v>0</v>
      </c>
      <c r="K88" s="4511"/>
      <c r="L88" s="4523">
        <v>0</v>
      </c>
      <c r="M88" s="4524">
        <v>0</v>
      </c>
      <c r="N88" s="4511"/>
      <c r="O88" s="4523">
        <v>0</v>
      </c>
      <c r="P88" s="4524">
        <v>0</v>
      </c>
      <c r="Q88" s="4511"/>
      <c r="R88" s="4523">
        <v>0</v>
      </c>
      <c r="S88" s="4524">
        <v>0</v>
      </c>
      <c r="T88" s="4511"/>
      <c r="U88" s="4548">
        <v>0</v>
      </c>
      <c r="V88" s="4524">
        <v>0</v>
      </c>
      <c r="W88" s="4511"/>
      <c r="X88" s="4503" t="s">
        <v>42143</v>
      </c>
      <c r="Y88" s="2574"/>
      <c r="Z88" s="4503" t="s">
        <v>42144</v>
      </c>
      <c r="AA88" s="2574"/>
      <c r="AB88" s="2574"/>
      <c r="AC88" s="4456"/>
    </row>
    <row r="89" spans="1:29" ht="37.5" customHeight="1" thickTop="1" thickBot="1">
      <c r="A89" s="2574"/>
      <c r="B89" s="2574"/>
      <c r="C89" s="2574"/>
      <c r="D89" s="2574"/>
      <c r="E89" s="2574"/>
      <c r="F89" s="2574"/>
      <c r="G89" s="2574"/>
      <c r="H89" s="2574"/>
      <c r="I89" s="2574"/>
      <c r="J89" s="2574"/>
      <c r="K89" s="2574"/>
      <c r="L89" s="2574"/>
      <c r="M89" s="2574"/>
      <c r="N89" s="2574"/>
      <c r="O89" s="2574"/>
      <c r="P89" s="2574"/>
      <c r="Q89" s="2574"/>
      <c r="R89" s="2574"/>
      <c r="S89" s="2574"/>
      <c r="T89" s="2574"/>
      <c r="U89" s="2574"/>
      <c r="V89" s="2574"/>
      <c r="W89" s="2574"/>
      <c r="X89" s="2574"/>
      <c r="Y89" s="2574"/>
      <c r="Z89" s="2574"/>
      <c r="AA89" s="2574"/>
      <c r="AB89" s="2574"/>
      <c r="AC89" s="4456"/>
    </row>
    <row r="90" spans="1:29" ht="37.5" customHeight="1" thickTop="1">
      <c r="A90" s="2574"/>
      <c r="B90" s="4481" t="s">
        <v>42067</v>
      </c>
      <c r="C90" s="4482" t="s">
        <v>42023</v>
      </c>
      <c r="D90" s="2574"/>
      <c r="E90" s="2574"/>
      <c r="F90" s="2574"/>
      <c r="G90" s="2574"/>
      <c r="H90" s="2574"/>
      <c r="I90" s="2574"/>
      <c r="J90" s="2574"/>
      <c r="K90" s="2574"/>
      <c r="L90" s="2574"/>
      <c r="M90" s="2574"/>
      <c r="N90" s="2574"/>
      <c r="O90" s="2574"/>
      <c r="P90" s="2574"/>
      <c r="Q90" s="2574"/>
      <c r="R90" s="2574"/>
      <c r="S90" s="2574"/>
      <c r="T90" s="2574"/>
      <c r="U90" s="2574"/>
      <c r="V90" s="2574"/>
      <c r="W90" s="2574"/>
      <c r="X90" s="2574"/>
      <c r="Y90" s="2574"/>
      <c r="Z90" s="2574"/>
      <c r="AA90" s="2574"/>
      <c r="AB90" s="2574"/>
      <c r="AC90" s="4456"/>
    </row>
    <row r="91" spans="1:29" ht="37.5" customHeight="1" thickBot="1">
      <c r="A91" s="2574"/>
      <c r="B91" s="4483" t="s">
        <v>42145</v>
      </c>
      <c r="C91" s="4532">
        <v>24.876999999999999</v>
      </c>
      <c r="D91" s="4455"/>
      <c r="E91" s="4455"/>
      <c r="F91" s="4455"/>
      <c r="G91" s="4452"/>
      <c r="H91" s="4452"/>
      <c r="I91" s="4452"/>
      <c r="J91" s="4452"/>
      <c r="K91" s="4452"/>
      <c r="L91" s="4452"/>
      <c r="M91" s="4452"/>
      <c r="N91" s="4452"/>
      <c r="O91" s="4452"/>
      <c r="P91" s="4452"/>
      <c r="Q91" s="4452"/>
      <c r="R91" s="4452"/>
      <c r="S91" s="4452"/>
      <c r="T91" s="4452"/>
      <c r="U91" s="4452"/>
      <c r="V91" s="4452"/>
      <c r="W91" s="4452"/>
      <c r="X91" s="2574"/>
      <c r="Y91" s="2574"/>
      <c r="Z91" s="2574"/>
      <c r="AA91" s="2574"/>
      <c r="AB91" s="2574"/>
      <c r="AC91" s="4456"/>
    </row>
    <row r="92" spans="1:29" ht="37.5" customHeight="1" thickTop="1" thickBot="1">
      <c r="A92" s="2574"/>
      <c r="B92" s="4455"/>
      <c r="C92" s="2574"/>
      <c r="D92" s="4455"/>
      <c r="E92" s="4455"/>
      <c r="F92" s="4455"/>
      <c r="G92" s="4452"/>
      <c r="H92" s="4452"/>
      <c r="I92" s="6701" t="s">
        <v>12</v>
      </c>
      <c r="J92" s="6702"/>
      <c r="K92" s="4452"/>
      <c r="L92" s="6701" t="s">
        <v>13</v>
      </c>
      <c r="M92" s="6702"/>
      <c r="N92" s="4452"/>
      <c r="O92" s="6701" t="s">
        <v>14</v>
      </c>
      <c r="P92" s="6702"/>
      <c r="Q92" s="4452"/>
      <c r="R92" s="6701" t="s">
        <v>15</v>
      </c>
      <c r="S92" s="6702"/>
      <c r="T92" s="4452"/>
      <c r="U92" s="6701" t="s">
        <v>16</v>
      </c>
      <c r="V92" s="6702"/>
      <c r="W92" s="4452"/>
      <c r="X92" s="2574"/>
      <c r="Y92" s="2574"/>
      <c r="Z92" s="2574"/>
      <c r="AA92" s="2574"/>
      <c r="AB92" s="2574"/>
      <c r="AC92" s="4456"/>
    </row>
    <row r="93" spans="1:29" ht="37.5" customHeight="1" thickTop="1" thickBot="1">
      <c r="A93" s="2574"/>
      <c r="B93" s="2574"/>
      <c r="C93" s="4485" t="s">
        <v>398</v>
      </c>
      <c r="D93" s="4486" t="s">
        <v>42025</v>
      </c>
      <c r="E93" s="4486" t="s">
        <v>0</v>
      </c>
      <c r="F93" s="4486" t="s">
        <v>42026</v>
      </c>
      <c r="G93" s="4487" t="s">
        <v>42027</v>
      </c>
      <c r="H93" s="4452"/>
      <c r="I93" s="4490" t="s">
        <v>42028</v>
      </c>
      <c r="J93" s="4491" t="s">
        <v>42029</v>
      </c>
      <c r="K93" s="4452"/>
      <c r="L93" s="4490" t="s">
        <v>42028</v>
      </c>
      <c r="M93" s="4491" t="s">
        <v>42029</v>
      </c>
      <c r="N93" s="4452"/>
      <c r="O93" s="4490" t="s">
        <v>42028</v>
      </c>
      <c r="P93" s="4491" t="s">
        <v>42029</v>
      </c>
      <c r="Q93" s="4452"/>
      <c r="R93" s="4490" t="s">
        <v>42028</v>
      </c>
      <c r="S93" s="4491" t="s">
        <v>42029</v>
      </c>
      <c r="T93" s="4452"/>
      <c r="U93" s="4490" t="s">
        <v>42028</v>
      </c>
      <c r="V93" s="4491" t="s">
        <v>42029</v>
      </c>
      <c r="W93" s="4452"/>
      <c r="X93" s="4494" t="s">
        <v>617</v>
      </c>
      <c r="Y93" s="2574"/>
      <c r="Z93" s="4494" t="s">
        <v>618</v>
      </c>
      <c r="AA93" s="2574"/>
      <c r="AB93" s="2574"/>
      <c r="AC93" s="4456"/>
    </row>
    <row r="94" spans="1:29" ht="37.5" customHeight="1" thickTop="1" thickBot="1">
      <c r="A94" s="2574"/>
      <c r="B94" s="4495" t="s">
        <v>42030</v>
      </c>
      <c r="C94" s="4496" t="s">
        <v>42146</v>
      </c>
      <c r="D94" s="4496">
        <v>24.876999999999999</v>
      </c>
      <c r="E94" s="4496" t="s">
        <v>42</v>
      </c>
      <c r="F94" s="4496">
        <v>0</v>
      </c>
      <c r="G94" s="4542">
        <v>1</v>
      </c>
      <c r="H94" s="4452"/>
      <c r="I94" s="4543">
        <v>0</v>
      </c>
      <c r="J94" s="4539">
        <v>0</v>
      </c>
      <c r="K94" s="4452"/>
      <c r="L94" s="4543">
        <v>0</v>
      </c>
      <c r="M94" s="4539">
        <v>0</v>
      </c>
      <c r="N94" s="4452"/>
      <c r="O94" s="4543">
        <v>0</v>
      </c>
      <c r="P94" s="4539">
        <v>0</v>
      </c>
      <c r="Q94" s="4452"/>
      <c r="R94" s="4543">
        <v>0</v>
      </c>
      <c r="S94" s="4539">
        <v>0</v>
      </c>
      <c r="T94" s="4452"/>
      <c r="U94" s="4543">
        <v>0</v>
      </c>
      <c r="V94" s="4539">
        <v>0</v>
      </c>
      <c r="W94" s="4452"/>
      <c r="X94" s="3412" t="s">
        <v>42147</v>
      </c>
      <c r="Y94" s="2574"/>
      <c r="Z94" s="3412" t="s">
        <v>42148</v>
      </c>
      <c r="AA94" s="2574"/>
      <c r="AB94" s="2574"/>
      <c r="AC94" s="4456"/>
    </row>
    <row r="95" spans="1:29" ht="37.5" customHeight="1" thickTop="1" thickBot="1">
      <c r="A95" s="2574"/>
      <c r="B95" s="2574"/>
      <c r="C95" s="2574"/>
      <c r="D95" s="2574"/>
      <c r="E95" s="2574"/>
      <c r="F95" s="2574"/>
      <c r="G95" s="2574"/>
      <c r="H95" s="2574"/>
      <c r="I95" s="2574"/>
      <c r="J95" s="2574"/>
      <c r="K95" s="2574"/>
      <c r="L95" s="2574"/>
      <c r="M95" s="2574"/>
      <c r="N95" s="2574"/>
      <c r="O95" s="2574"/>
      <c r="P95" s="2574"/>
      <c r="Q95" s="2574"/>
      <c r="R95" s="2574"/>
      <c r="S95" s="2574"/>
      <c r="T95" s="2574"/>
      <c r="U95" s="2574"/>
      <c r="V95" s="2574"/>
      <c r="W95" s="2574"/>
      <c r="X95" s="2574"/>
      <c r="Y95" s="2574"/>
      <c r="Z95" s="2574"/>
      <c r="AA95" s="2574"/>
      <c r="AB95" s="2574"/>
      <c r="AC95" s="4456"/>
    </row>
    <row r="96" spans="1:29" ht="37.5" customHeight="1" thickTop="1">
      <c r="A96" s="2574"/>
      <c r="B96" s="4481" t="s">
        <v>42073</v>
      </c>
      <c r="C96" s="4482" t="s">
        <v>42023</v>
      </c>
      <c r="D96" s="2574"/>
      <c r="E96" s="2574"/>
      <c r="F96" s="2574"/>
      <c r="G96" s="4452"/>
      <c r="H96" s="4452"/>
      <c r="I96" s="4452"/>
      <c r="J96" s="4452"/>
      <c r="K96" s="4452"/>
      <c r="L96" s="4452"/>
      <c r="M96" s="4452"/>
      <c r="N96" s="4452"/>
      <c r="O96" s="4452"/>
      <c r="P96" s="4452"/>
      <c r="Q96" s="4452"/>
      <c r="R96" s="4452"/>
      <c r="S96" s="4452"/>
      <c r="T96" s="4452"/>
      <c r="U96" s="4452"/>
      <c r="V96" s="4452"/>
      <c r="W96" s="4452"/>
      <c r="X96" s="2574"/>
      <c r="Y96" s="2574"/>
      <c r="Z96" s="2574"/>
      <c r="AA96" s="2574"/>
      <c r="AB96" s="2574"/>
      <c r="AC96" s="4456"/>
    </row>
    <row r="97" spans="1:29" ht="37.5" customHeight="1" thickBot="1">
      <c r="A97" s="2574"/>
      <c r="B97" s="4483" t="s">
        <v>42149</v>
      </c>
      <c r="C97" s="4484">
        <v>17.401</v>
      </c>
      <c r="D97" s="4455"/>
      <c r="E97" s="4455"/>
      <c r="F97" s="4455"/>
      <c r="G97" s="4452"/>
      <c r="H97" s="4452"/>
      <c r="I97" s="4452"/>
      <c r="J97" s="4452"/>
      <c r="K97" s="4452"/>
      <c r="L97" s="4452"/>
      <c r="M97" s="4452"/>
      <c r="N97" s="4452"/>
      <c r="O97" s="4452"/>
      <c r="P97" s="4452"/>
      <c r="Q97" s="4452"/>
      <c r="R97" s="4452"/>
      <c r="S97" s="4452"/>
      <c r="T97" s="4452"/>
      <c r="U97" s="4452"/>
      <c r="V97" s="4452"/>
      <c r="W97" s="4452"/>
      <c r="X97" s="2574"/>
      <c r="Y97" s="2574"/>
      <c r="Z97" s="2574"/>
      <c r="AA97" s="2574"/>
      <c r="AB97" s="2574"/>
      <c r="AC97" s="4456"/>
    </row>
    <row r="98" spans="1:29" ht="37.5" customHeight="1" thickTop="1" thickBot="1">
      <c r="A98" s="2574"/>
      <c r="B98" s="4455"/>
      <c r="C98" s="2574"/>
      <c r="D98" s="4455"/>
      <c r="E98" s="4455"/>
      <c r="F98" s="4455"/>
      <c r="G98" s="4452"/>
      <c r="H98" s="4452"/>
      <c r="I98" s="6701" t="s">
        <v>12</v>
      </c>
      <c r="J98" s="6702"/>
      <c r="K98" s="4452"/>
      <c r="L98" s="6701" t="s">
        <v>13</v>
      </c>
      <c r="M98" s="6702"/>
      <c r="N98" s="4452"/>
      <c r="O98" s="6701" t="s">
        <v>14</v>
      </c>
      <c r="P98" s="6702"/>
      <c r="Q98" s="4452"/>
      <c r="R98" s="6701" t="s">
        <v>15</v>
      </c>
      <c r="S98" s="6702"/>
      <c r="T98" s="4452"/>
      <c r="U98" s="6701" t="s">
        <v>16</v>
      </c>
      <c r="V98" s="6702"/>
      <c r="W98" s="4452"/>
      <c r="X98" s="2574"/>
      <c r="Y98" s="2574"/>
      <c r="Z98" s="2574"/>
      <c r="AA98" s="2574"/>
      <c r="AB98" s="2574"/>
      <c r="AC98" s="4456"/>
    </row>
    <row r="99" spans="1:29" ht="37.5" customHeight="1" thickTop="1" thickBot="1">
      <c r="A99" s="2574"/>
      <c r="B99" s="2574"/>
      <c r="C99" s="4485" t="s">
        <v>398</v>
      </c>
      <c r="D99" s="4486" t="s">
        <v>42025</v>
      </c>
      <c r="E99" s="4486" t="s">
        <v>0</v>
      </c>
      <c r="F99" s="4486" t="s">
        <v>42026</v>
      </c>
      <c r="G99" s="4487" t="s">
        <v>42027</v>
      </c>
      <c r="H99" s="4452"/>
      <c r="I99" s="4490" t="s">
        <v>42028</v>
      </c>
      <c r="J99" s="4491" t="s">
        <v>42029</v>
      </c>
      <c r="K99" s="4452"/>
      <c r="L99" s="4490" t="s">
        <v>42028</v>
      </c>
      <c r="M99" s="4491" t="s">
        <v>42029</v>
      </c>
      <c r="N99" s="4452"/>
      <c r="O99" s="4490" t="s">
        <v>42028</v>
      </c>
      <c r="P99" s="4491" t="s">
        <v>42029</v>
      </c>
      <c r="Q99" s="4452"/>
      <c r="R99" s="4490" t="s">
        <v>42028</v>
      </c>
      <c r="S99" s="4491" t="s">
        <v>42029</v>
      </c>
      <c r="T99" s="4452"/>
      <c r="U99" s="4490" t="s">
        <v>42028</v>
      </c>
      <c r="V99" s="4491" t="s">
        <v>42029</v>
      </c>
      <c r="W99" s="4452"/>
      <c r="X99" s="4494" t="s">
        <v>617</v>
      </c>
      <c r="Y99" s="2574"/>
      <c r="Z99" s="4494" t="s">
        <v>618</v>
      </c>
      <c r="AA99" s="2574"/>
      <c r="AB99" s="2574"/>
      <c r="AC99" s="4456"/>
    </row>
    <row r="100" spans="1:29" ht="37.5" customHeight="1" thickTop="1">
      <c r="A100" s="2574"/>
      <c r="B100" s="4506" t="s">
        <v>42030</v>
      </c>
      <c r="C100" s="4507" t="s">
        <v>42150</v>
      </c>
      <c r="D100" s="4533">
        <v>1.0528</v>
      </c>
      <c r="E100" s="4507" t="s">
        <v>1094</v>
      </c>
      <c r="F100" s="4507">
        <v>3</v>
      </c>
      <c r="G100" s="4549">
        <v>44.8</v>
      </c>
      <c r="H100" s="4452"/>
      <c r="I100" s="4534">
        <v>0</v>
      </c>
      <c r="J100" s="4525">
        <v>0</v>
      </c>
      <c r="K100" s="4511"/>
      <c r="L100" s="4534">
        <v>0</v>
      </c>
      <c r="M100" s="4525">
        <v>0</v>
      </c>
      <c r="N100" s="4511"/>
      <c r="O100" s="4534">
        <v>0</v>
      </c>
      <c r="P100" s="4525">
        <v>0</v>
      </c>
      <c r="Q100" s="4511"/>
      <c r="R100" s="4534">
        <v>0</v>
      </c>
      <c r="S100" s="4525">
        <v>0</v>
      </c>
      <c r="T100" s="4511"/>
      <c r="U100" s="4534">
        <v>0</v>
      </c>
      <c r="V100" s="4525">
        <v>0</v>
      </c>
      <c r="W100" s="4511"/>
      <c r="X100" s="4512" t="s">
        <v>42151</v>
      </c>
      <c r="Y100" s="2574"/>
      <c r="Z100" s="4550" t="s">
        <v>42152</v>
      </c>
      <c r="AA100" s="2574"/>
      <c r="AB100" s="2574"/>
      <c r="AC100" s="4456"/>
    </row>
    <row r="101" spans="1:29" ht="37.5" customHeight="1">
      <c r="A101" s="2574"/>
      <c r="B101" s="4513" t="s">
        <v>42035</v>
      </c>
      <c r="C101" s="4514" t="s">
        <v>42153</v>
      </c>
      <c r="D101" s="4519">
        <v>5.0481379200000003</v>
      </c>
      <c r="E101" s="4514" t="s">
        <v>1094</v>
      </c>
      <c r="F101" s="4514">
        <v>3</v>
      </c>
      <c r="G101" s="4551">
        <v>76.072000000000003</v>
      </c>
      <c r="H101" s="4452"/>
      <c r="I101" s="4552">
        <v>0</v>
      </c>
      <c r="J101" s="4517">
        <v>0</v>
      </c>
      <c r="K101" s="4511"/>
      <c r="L101" s="4552">
        <v>0</v>
      </c>
      <c r="M101" s="4517">
        <v>0</v>
      </c>
      <c r="N101" s="4511"/>
      <c r="O101" s="4552">
        <v>0</v>
      </c>
      <c r="P101" s="4517">
        <v>0</v>
      </c>
      <c r="Q101" s="4511"/>
      <c r="R101" s="4552">
        <v>0</v>
      </c>
      <c r="S101" s="4517">
        <v>0</v>
      </c>
      <c r="T101" s="4511"/>
      <c r="U101" s="4552">
        <v>0</v>
      </c>
      <c r="V101" s="4517">
        <v>0</v>
      </c>
      <c r="W101" s="4511"/>
      <c r="X101" s="4518" t="s">
        <v>42154</v>
      </c>
      <c r="Y101" s="2574"/>
      <c r="Z101" s="4518" t="s">
        <v>42155</v>
      </c>
      <c r="AA101" s="2574"/>
      <c r="AB101" s="2574"/>
      <c r="AC101" s="4456"/>
    </row>
    <row r="102" spans="1:29" ht="37.5" customHeight="1">
      <c r="A102" s="2574"/>
      <c r="B102" s="4513" t="s">
        <v>42039</v>
      </c>
      <c r="C102" s="4514" t="s">
        <v>42156</v>
      </c>
      <c r="D102" s="4519">
        <v>7.2369000000000003</v>
      </c>
      <c r="E102" s="4514" t="s">
        <v>1094</v>
      </c>
      <c r="F102" s="4514">
        <v>3</v>
      </c>
      <c r="G102" s="4553">
        <v>5.0999999999999996</v>
      </c>
      <c r="H102" s="4452"/>
      <c r="I102" s="4552">
        <v>0</v>
      </c>
      <c r="J102" s="4517">
        <v>0</v>
      </c>
      <c r="K102" s="4511"/>
      <c r="L102" s="4552">
        <v>0</v>
      </c>
      <c r="M102" s="4517">
        <v>0</v>
      </c>
      <c r="N102" s="4511"/>
      <c r="O102" s="4552">
        <v>0</v>
      </c>
      <c r="P102" s="4517">
        <v>0</v>
      </c>
      <c r="Q102" s="4511"/>
      <c r="R102" s="4552">
        <v>0</v>
      </c>
      <c r="S102" s="4517">
        <v>0</v>
      </c>
      <c r="T102" s="4511"/>
      <c r="U102" s="4552">
        <v>0</v>
      </c>
      <c r="V102" s="4517">
        <v>0</v>
      </c>
      <c r="W102" s="4511"/>
      <c r="X102" s="4518" t="s">
        <v>42157</v>
      </c>
      <c r="Y102" s="2574"/>
      <c r="Z102" s="4518" t="s">
        <v>42158</v>
      </c>
      <c r="AA102" s="2574"/>
      <c r="AB102" s="2574"/>
      <c r="AC102" s="4456"/>
    </row>
    <row r="103" spans="1:29" ht="37.5" customHeight="1">
      <c r="A103" s="2574"/>
      <c r="B103" s="4513" t="s">
        <v>42043</v>
      </c>
      <c r="C103" s="4514" t="s">
        <v>42159</v>
      </c>
      <c r="D103" s="4519">
        <v>2.6112449999999998</v>
      </c>
      <c r="E103" s="4514" t="s">
        <v>1094</v>
      </c>
      <c r="F103" s="4514">
        <v>3</v>
      </c>
      <c r="G103" s="4515">
        <v>1.913</v>
      </c>
      <c r="H103" s="4452"/>
      <c r="I103" s="4552">
        <v>0</v>
      </c>
      <c r="J103" s="4517">
        <v>0</v>
      </c>
      <c r="K103" s="4511"/>
      <c r="L103" s="4552">
        <v>0</v>
      </c>
      <c r="M103" s="4517">
        <v>0</v>
      </c>
      <c r="N103" s="4511"/>
      <c r="O103" s="4552">
        <v>0</v>
      </c>
      <c r="P103" s="4517">
        <v>0</v>
      </c>
      <c r="Q103" s="4511"/>
      <c r="R103" s="4552">
        <v>0</v>
      </c>
      <c r="S103" s="4517">
        <v>0</v>
      </c>
      <c r="T103" s="4511"/>
      <c r="U103" s="4552">
        <v>0</v>
      </c>
      <c r="V103" s="4517">
        <v>0</v>
      </c>
      <c r="W103" s="4511"/>
      <c r="X103" s="4518" t="s">
        <v>42160</v>
      </c>
      <c r="Y103" s="2574"/>
      <c r="Z103" s="4518" t="s">
        <v>42161</v>
      </c>
      <c r="AA103" s="2574"/>
      <c r="AB103" s="2574"/>
      <c r="AC103" s="4456"/>
    </row>
    <row r="104" spans="1:29" ht="37.5" customHeight="1">
      <c r="A104" s="2574"/>
      <c r="B104" s="4513" t="s">
        <v>42047</v>
      </c>
      <c r="C104" s="4514" t="s">
        <v>42162</v>
      </c>
      <c r="D104" s="4519">
        <v>0.56851200000000002</v>
      </c>
      <c r="E104" s="4514" t="s">
        <v>1094</v>
      </c>
      <c r="F104" s="4514">
        <v>3</v>
      </c>
      <c r="G104" s="4515">
        <v>0.752</v>
      </c>
      <c r="H104" s="4452"/>
      <c r="I104" s="4552">
        <v>0</v>
      </c>
      <c r="J104" s="4517">
        <v>0</v>
      </c>
      <c r="K104" s="4511"/>
      <c r="L104" s="4552">
        <v>0</v>
      </c>
      <c r="M104" s="4517">
        <v>0</v>
      </c>
      <c r="N104" s="4511"/>
      <c r="O104" s="4552">
        <v>0</v>
      </c>
      <c r="P104" s="4517">
        <v>0</v>
      </c>
      <c r="Q104" s="4511"/>
      <c r="R104" s="4552">
        <v>0</v>
      </c>
      <c r="S104" s="4517">
        <v>0</v>
      </c>
      <c r="T104" s="4511"/>
      <c r="U104" s="4552">
        <v>0</v>
      </c>
      <c r="V104" s="4517">
        <v>0</v>
      </c>
      <c r="W104" s="4511"/>
      <c r="X104" s="4518" t="s">
        <v>42163</v>
      </c>
      <c r="Y104" s="2574"/>
      <c r="Z104" s="4518" t="s">
        <v>42164</v>
      </c>
      <c r="AA104" s="2574"/>
      <c r="AB104" s="2574"/>
      <c r="AC104" s="4456"/>
    </row>
    <row r="105" spans="1:29" ht="37.5" customHeight="1" thickBot="1">
      <c r="A105" s="2574"/>
      <c r="B105" s="4483" t="s">
        <v>42051</v>
      </c>
      <c r="C105" s="4521" t="s">
        <v>42165</v>
      </c>
      <c r="D105" s="4522">
        <v>0.84074000000000004</v>
      </c>
      <c r="E105" s="4521" t="s">
        <v>1094</v>
      </c>
      <c r="F105" s="4521">
        <v>3</v>
      </c>
      <c r="G105" s="4484">
        <v>1.3240000000000001</v>
      </c>
      <c r="H105" s="4452"/>
      <c r="I105" s="4535">
        <v>0</v>
      </c>
      <c r="J105" s="4524">
        <v>0</v>
      </c>
      <c r="K105" s="4511"/>
      <c r="L105" s="4535">
        <v>0</v>
      </c>
      <c r="M105" s="4524">
        <v>0</v>
      </c>
      <c r="N105" s="4511"/>
      <c r="O105" s="4535">
        <v>0</v>
      </c>
      <c r="P105" s="4524">
        <v>0</v>
      </c>
      <c r="Q105" s="4511"/>
      <c r="R105" s="4535">
        <v>0</v>
      </c>
      <c r="S105" s="4524">
        <v>0</v>
      </c>
      <c r="T105" s="4511"/>
      <c r="U105" s="4535">
        <v>0</v>
      </c>
      <c r="V105" s="4524">
        <v>0</v>
      </c>
      <c r="W105" s="4511"/>
      <c r="X105" s="4503" t="s">
        <v>42166</v>
      </c>
      <c r="Y105" s="2574"/>
      <c r="Z105" s="4503" t="s">
        <v>42167</v>
      </c>
      <c r="AA105" s="2574"/>
      <c r="AB105" s="2574"/>
      <c r="AC105" s="4456"/>
    </row>
    <row r="106" spans="1:29" ht="37.5" customHeight="1" thickTop="1" thickBot="1">
      <c r="A106" s="2574"/>
      <c r="B106" s="2574"/>
      <c r="C106" s="2574"/>
      <c r="D106" s="4554"/>
      <c r="E106" s="2574"/>
      <c r="F106" s="2574"/>
      <c r="G106" s="2574"/>
      <c r="H106" s="2574"/>
      <c r="I106" s="2574"/>
      <c r="J106" s="2574"/>
      <c r="K106" s="2574"/>
      <c r="L106" s="2574"/>
      <c r="M106" s="2574"/>
      <c r="N106" s="2574"/>
      <c r="O106" s="2574"/>
      <c r="P106" s="2574"/>
      <c r="Q106" s="2574"/>
      <c r="R106" s="2574"/>
      <c r="S106" s="2574"/>
      <c r="T106" s="2574"/>
      <c r="U106" s="2574"/>
      <c r="V106" s="2574"/>
      <c r="W106" s="2574"/>
      <c r="X106" s="2574"/>
      <c r="Y106" s="2574"/>
      <c r="Z106" s="2574"/>
      <c r="AA106" s="2574"/>
      <c r="AB106" s="2574"/>
      <c r="AC106" s="4456"/>
    </row>
    <row r="107" spans="1:29" ht="37.5" customHeight="1" thickTop="1">
      <c r="A107" s="2574"/>
      <c r="B107" s="4481" t="s">
        <v>42114</v>
      </c>
      <c r="C107" s="4482" t="s">
        <v>42023</v>
      </c>
      <c r="D107" s="2574"/>
      <c r="E107" s="2574"/>
      <c r="F107" s="2574"/>
      <c r="G107" s="4452"/>
      <c r="H107" s="4452"/>
      <c r="I107" s="4452"/>
      <c r="J107" s="4452"/>
      <c r="K107" s="4452"/>
      <c r="L107" s="4452"/>
      <c r="M107" s="4452"/>
      <c r="N107" s="4452"/>
      <c r="O107" s="4452"/>
      <c r="P107" s="4452"/>
      <c r="Q107" s="4452"/>
      <c r="R107" s="4452"/>
      <c r="S107" s="4452"/>
      <c r="T107" s="4452"/>
      <c r="U107" s="4452"/>
      <c r="V107" s="4452"/>
      <c r="W107" s="4452"/>
      <c r="X107" s="2574"/>
      <c r="Y107" s="2574"/>
      <c r="Z107" s="2574"/>
      <c r="AA107" s="2574"/>
      <c r="AB107" s="2574"/>
      <c r="AC107" s="4456"/>
    </row>
    <row r="108" spans="1:29" ht="37.5" customHeight="1" thickBot="1">
      <c r="A108" s="2574"/>
      <c r="B108" s="4483" t="s">
        <v>1636</v>
      </c>
      <c r="C108" s="4484">
        <v>7.6420000000000003</v>
      </c>
      <c r="D108" s="4455"/>
      <c r="E108" s="4455"/>
      <c r="F108" s="4455"/>
      <c r="G108" s="4452"/>
      <c r="H108" s="4452"/>
      <c r="I108" s="4452"/>
      <c r="J108" s="4452"/>
      <c r="K108" s="4452"/>
      <c r="L108" s="4452"/>
      <c r="M108" s="4452"/>
      <c r="N108" s="4452"/>
      <c r="O108" s="4452"/>
      <c r="P108" s="4452"/>
      <c r="Q108" s="4452"/>
      <c r="R108" s="4452"/>
      <c r="S108" s="4452"/>
      <c r="T108" s="4452"/>
      <c r="U108" s="4452"/>
      <c r="V108" s="4452"/>
      <c r="W108" s="4452"/>
      <c r="X108" s="2574"/>
      <c r="Y108" s="2574"/>
      <c r="Z108" s="2574"/>
      <c r="AA108" s="2574"/>
      <c r="AB108" s="2574"/>
      <c r="AC108" s="4456"/>
    </row>
    <row r="109" spans="1:29" ht="37.5" customHeight="1" thickTop="1" thickBot="1">
      <c r="A109" s="2574"/>
      <c r="B109" s="4455"/>
      <c r="C109" s="2574"/>
      <c r="D109" s="4455"/>
      <c r="E109" s="4455"/>
      <c r="F109" s="4455"/>
      <c r="G109" s="4452"/>
      <c r="H109" s="4452"/>
      <c r="I109" s="6701" t="s">
        <v>12</v>
      </c>
      <c r="J109" s="6702"/>
      <c r="K109" s="4452"/>
      <c r="L109" s="6701" t="s">
        <v>13</v>
      </c>
      <c r="M109" s="6702"/>
      <c r="N109" s="4452"/>
      <c r="O109" s="6701" t="s">
        <v>14</v>
      </c>
      <c r="P109" s="6702"/>
      <c r="Q109" s="4452"/>
      <c r="R109" s="6701" t="s">
        <v>15</v>
      </c>
      <c r="S109" s="6702"/>
      <c r="T109" s="4452"/>
      <c r="U109" s="6701" t="s">
        <v>16</v>
      </c>
      <c r="V109" s="6702"/>
      <c r="W109" s="4452"/>
      <c r="X109" s="4555"/>
      <c r="Y109" s="2574"/>
      <c r="Z109" s="2574"/>
      <c r="AA109" s="2574"/>
      <c r="AB109" s="2574"/>
      <c r="AC109" s="4456"/>
    </row>
    <row r="110" spans="1:29" ht="37.5" customHeight="1" thickTop="1" thickBot="1">
      <c r="A110" s="2574"/>
      <c r="B110" s="2574"/>
      <c r="C110" s="4485" t="s">
        <v>398</v>
      </c>
      <c r="D110" s="4486" t="s">
        <v>42025</v>
      </c>
      <c r="E110" s="4486" t="s">
        <v>0</v>
      </c>
      <c r="F110" s="4486" t="s">
        <v>42026</v>
      </c>
      <c r="G110" s="4487" t="s">
        <v>42027</v>
      </c>
      <c r="H110" s="4452"/>
      <c r="I110" s="4490" t="s">
        <v>42028</v>
      </c>
      <c r="J110" s="4491" t="s">
        <v>42029</v>
      </c>
      <c r="K110" s="4452"/>
      <c r="L110" s="4490" t="s">
        <v>42028</v>
      </c>
      <c r="M110" s="4491" t="s">
        <v>42029</v>
      </c>
      <c r="N110" s="4452"/>
      <c r="O110" s="4490" t="s">
        <v>42028</v>
      </c>
      <c r="P110" s="4491" t="s">
        <v>42029</v>
      </c>
      <c r="Q110" s="4452"/>
      <c r="R110" s="4490" t="s">
        <v>42028</v>
      </c>
      <c r="S110" s="4491" t="s">
        <v>42029</v>
      </c>
      <c r="T110" s="4452"/>
      <c r="U110" s="4490" t="s">
        <v>42028</v>
      </c>
      <c r="V110" s="4491" t="s">
        <v>42029</v>
      </c>
      <c r="W110" s="4452"/>
      <c r="X110" s="4494" t="s">
        <v>617</v>
      </c>
      <c r="Y110" s="2574"/>
      <c r="Z110" s="4494" t="s">
        <v>618</v>
      </c>
      <c r="AA110" s="2574"/>
      <c r="AB110" s="2574"/>
      <c r="AC110" s="4456"/>
    </row>
    <row r="111" spans="1:29" ht="37.5" customHeight="1" thickTop="1">
      <c r="A111" s="2574"/>
      <c r="B111" s="4506" t="s">
        <v>42030</v>
      </c>
      <c r="C111" s="4507" t="s">
        <v>42168</v>
      </c>
      <c r="D111" s="4533">
        <v>0.57461600000000002</v>
      </c>
      <c r="E111" s="4507" t="s">
        <v>42032</v>
      </c>
      <c r="F111" s="4507">
        <v>0</v>
      </c>
      <c r="G111" s="4508">
        <v>248</v>
      </c>
      <c r="H111" s="4452"/>
      <c r="I111" s="4509">
        <v>0</v>
      </c>
      <c r="J111" s="4525">
        <v>0</v>
      </c>
      <c r="K111" s="4511"/>
      <c r="L111" s="4509">
        <v>0</v>
      </c>
      <c r="M111" s="4525">
        <v>0</v>
      </c>
      <c r="N111" s="4511"/>
      <c r="O111" s="4509">
        <v>0</v>
      </c>
      <c r="P111" s="4525">
        <v>0</v>
      </c>
      <c r="Q111" s="4511"/>
      <c r="R111" s="4509">
        <v>0</v>
      </c>
      <c r="S111" s="4525">
        <v>0</v>
      </c>
      <c r="T111" s="4511"/>
      <c r="U111" s="4509">
        <v>0</v>
      </c>
      <c r="V111" s="4525">
        <v>0</v>
      </c>
      <c r="W111" s="4511"/>
      <c r="X111" s="4512" t="s">
        <v>42169</v>
      </c>
      <c r="Y111" s="2574"/>
      <c r="Z111" s="4512" t="s">
        <v>42170</v>
      </c>
      <c r="AA111" s="2574"/>
      <c r="AB111" s="2574"/>
      <c r="AC111" s="4456"/>
    </row>
    <row r="112" spans="1:29" ht="37.5" customHeight="1">
      <c r="A112" s="2574"/>
      <c r="B112" s="4513" t="s">
        <v>42035</v>
      </c>
      <c r="C112" s="4514" t="s">
        <v>42171</v>
      </c>
      <c r="D112" s="4519">
        <v>0.47693799999999997</v>
      </c>
      <c r="E112" s="4514" t="s">
        <v>42032</v>
      </c>
      <c r="F112" s="4514">
        <v>0</v>
      </c>
      <c r="G112" s="4515">
        <v>163</v>
      </c>
      <c r="H112" s="4452"/>
      <c r="I112" s="4516">
        <v>0</v>
      </c>
      <c r="J112" s="4517">
        <v>0</v>
      </c>
      <c r="K112" s="4511"/>
      <c r="L112" s="4516">
        <v>0</v>
      </c>
      <c r="M112" s="4517">
        <v>0</v>
      </c>
      <c r="N112" s="4511"/>
      <c r="O112" s="4516">
        <v>0</v>
      </c>
      <c r="P112" s="4517">
        <v>0</v>
      </c>
      <c r="Q112" s="4511"/>
      <c r="R112" s="4516">
        <v>0</v>
      </c>
      <c r="S112" s="4517">
        <v>0</v>
      </c>
      <c r="T112" s="4511"/>
      <c r="U112" s="4516">
        <v>0</v>
      </c>
      <c r="V112" s="4517">
        <v>0</v>
      </c>
      <c r="W112" s="4511"/>
      <c r="X112" s="4518" t="s">
        <v>42172</v>
      </c>
      <c r="Y112" s="2574"/>
      <c r="Z112" s="4518" t="s">
        <v>42173</v>
      </c>
      <c r="AA112" s="2574"/>
      <c r="AB112" s="2574"/>
      <c r="AC112" s="4456"/>
    </row>
    <row r="113" spans="1:29" ht="37.5" customHeight="1">
      <c r="A113" s="2574"/>
      <c r="B113" s="4513" t="s">
        <v>42039</v>
      </c>
      <c r="C113" s="4514" t="s">
        <v>42174</v>
      </c>
      <c r="D113" s="4519">
        <v>0.495</v>
      </c>
      <c r="E113" s="4514" t="s">
        <v>42032</v>
      </c>
      <c r="F113" s="4514">
        <v>0</v>
      </c>
      <c r="G113" s="4515">
        <v>100</v>
      </c>
      <c r="H113" s="4452"/>
      <c r="I113" s="4516">
        <v>0</v>
      </c>
      <c r="J113" s="4517">
        <v>0</v>
      </c>
      <c r="K113" s="4511"/>
      <c r="L113" s="4516">
        <v>0</v>
      </c>
      <c r="M113" s="4517">
        <v>0</v>
      </c>
      <c r="N113" s="4511"/>
      <c r="O113" s="4516">
        <v>0</v>
      </c>
      <c r="P113" s="4517">
        <v>0</v>
      </c>
      <c r="Q113" s="4511"/>
      <c r="R113" s="4516">
        <v>0</v>
      </c>
      <c r="S113" s="4517">
        <v>0</v>
      </c>
      <c r="T113" s="4511"/>
      <c r="U113" s="4516">
        <v>0</v>
      </c>
      <c r="V113" s="4517">
        <v>0</v>
      </c>
      <c r="W113" s="4511"/>
      <c r="X113" s="4518" t="s">
        <v>42175</v>
      </c>
      <c r="Y113" s="2574"/>
      <c r="Z113" s="4518" t="s">
        <v>42176</v>
      </c>
      <c r="AA113" s="2574"/>
      <c r="AB113" s="2574"/>
      <c r="AC113" s="4456"/>
    </row>
    <row r="114" spans="1:29" ht="37.5" customHeight="1">
      <c r="A114" s="2574"/>
      <c r="B114" s="4513" t="s">
        <v>42043</v>
      </c>
      <c r="C114" s="4514" t="s">
        <v>42177</v>
      </c>
      <c r="D114" s="4519">
        <v>0.32500000000000001</v>
      </c>
      <c r="E114" s="4514" t="s">
        <v>42032</v>
      </c>
      <c r="F114" s="4514">
        <v>0</v>
      </c>
      <c r="G114" s="4515">
        <v>100</v>
      </c>
      <c r="H114" s="4452"/>
      <c r="I114" s="4516">
        <v>0</v>
      </c>
      <c r="J114" s="4517">
        <v>0</v>
      </c>
      <c r="K114" s="4511"/>
      <c r="L114" s="4516">
        <v>0</v>
      </c>
      <c r="M114" s="4517">
        <v>0</v>
      </c>
      <c r="N114" s="4511"/>
      <c r="O114" s="4516">
        <v>0</v>
      </c>
      <c r="P114" s="4517">
        <v>0</v>
      </c>
      <c r="Q114" s="4511"/>
      <c r="R114" s="4516">
        <v>0</v>
      </c>
      <c r="S114" s="4517">
        <v>0</v>
      </c>
      <c r="T114" s="4511"/>
      <c r="U114" s="4516">
        <v>0</v>
      </c>
      <c r="V114" s="4517">
        <v>0</v>
      </c>
      <c r="W114" s="4511"/>
      <c r="X114" s="4518" t="s">
        <v>42178</v>
      </c>
      <c r="Y114" s="2574"/>
      <c r="Z114" s="4518" t="s">
        <v>42179</v>
      </c>
      <c r="AA114" s="2574"/>
      <c r="AB114" s="2574"/>
      <c r="AC114" s="4456"/>
    </row>
    <row r="115" spans="1:29" ht="37.5" customHeight="1">
      <c r="A115" s="2574"/>
      <c r="B115" s="4513" t="s">
        <v>42047</v>
      </c>
      <c r="C115" s="4514" t="s">
        <v>42180</v>
      </c>
      <c r="D115" s="4519">
        <v>0.35</v>
      </c>
      <c r="E115" s="4514" t="s">
        <v>42</v>
      </c>
      <c r="F115" s="4514">
        <v>0</v>
      </c>
      <c r="G115" s="4556">
        <v>1</v>
      </c>
      <c r="H115" s="4452"/>
      <c r="I115" s="4516">
        <v>0</v>
      </c>
      <c r="J115" s="4517">
        <v>0</v>
      </c>
      <c r="K115" s="4511"/>
      <c r="L115" s="4516">
        <v>0</v>
      </c>
      <c r="M115" s="4517">
        <v>0</v>
      </c>
      <c r="N115" s="4511"/>
      <c r="O115" s="4516">
        <v>0</v>
      </c>
      <c r="P115" s="4517">
        <v>0</v>
      </c>
      <c r="Q115" s="4511"/>
      <c r="R115" s="4516">
        <v>0</v>
      </c>
      <c r="S115" s="4517">
        <v>0</v>
      </c>
      <c r="T115" s="4511"/>
      <c r="U115" s="4516">
        <v>0</v>
      </c>
      <c r="V115" s="4517">
        <v>0</v>
      </c>
      <c r="W115" s="4511"/>
      <c r="X115" s="4518" t="s">
        <v>42181</v>
      </c>
      <c r="Y115" s="2574"/>
      <c r="Z115" s="4518" t="s">
        <v>42182</v>
      </c>
      <c r="AA115" s="2574"/>
      <c r="AB115" s="2574"/>
      <c r="AC115" s="4456"/>
    </row>
    <row r="116" spans="1:29" ht="37.5" customHeight="1">
      <c r="A116" s="2574"/>
      <c r="B116" s="4513" t="s">
        <v>42051</v>
      </c>
      <c r="C116" s="4514" t="s">
        <v>42183</v>
      </c>
      <c r="D116" s="4519">
        <v>0.25</v>
      </c>
      <c r="E116" s="4514" t="s">
        <v>42032</v>
      </c>
      <c r="F116" s="4514">
        <v>0</v>
      </c>
      <c r="G116" s="4515">
        <v>25</v>
      </c>
      <c r="H116" s="4452"/>
      <c r="I116" s="4516">
        <v>0</v>
      </c>
      <c r="J116" s="4517">
        <v>0</v>
      </c>
      <c r="K116" s="4511"/>
      <c r="L116" s="4516">
        <v>0</v>
      </c>
      <c r="M116" s="4517">
        <v>0</v>
      </c>
      <c r="N116" s="4511"/>
      <c r="O116" s="4516">
        <v>0</v>
      </c>
      <c r="P116" s="4517">
        <v>0</v>
      </c>
      <c r="Q116" s="4511"/>
      <c r="R116" s="4516">
        <v>0</v>
      </c>
      <c r="S116" s="4517">
        <v>0</v>
      </c>
      <c r="T116" s="4511"/>
      <c r="U116" s="4516">
        <v>0</v>
      </c>
      <c r="V116" s="4517">
        <v>0</v>
      </c>
      <c r="W116" s="4511"/>
      <c r="X116" s="4518" t="s">
        <v>42184</v>
      </c>
      <c r="Y116" s="2574"/>
      <c r="Z116" s="4518" t="s">
        <v>42185</v>
      </c>
      <c r="AA116" s="2574"/>
      <c r="AB116" s="2574"/>
      <c r="AC116" s="4456"/>
    </row>
    <row r="117" spans="1:29" ht="37.5" customHeight="1">
      <c r="A117" s="2574"/>
      <c r="B117" s="4513" t="s">
        <v>42055</v>
      </c>
      <c r="C117" s="4514" t="s">
        <v>42186</v>
      </c>
      <c r="D117" s="4519">
        <v>0.5</v>
      </c>
      <c r="E117" s="4514" t="s">
        <v>42032</v>
      </c>
      <c r="F117" s="4514">
        <v>0</v>
      </c>
      <c r="G117" s="4557">
        <v>1</v>
      </c>
      <c r="H117" s="4452"/>
      <c r="I117" s="4516">
        <v>0</v>
      </c>
      <c r="J117" s="4517">
        <v>0</v>
      </c>
      <c r="K117" s="4511"/>
      <c r="L117" s="4516">
        <v>0</v>
      </c>
      <c r="M117" s="4517">
        <v>0</v>
      </c>
      <c r="N117" s="4511"/>
      <c r="O117" s="4516">
        <v>0</v>
      </c>
      <c r="P117" s="4517">
        <v>0</v>
      </c>
      <c r="Q117" s="4511"/>
      <c r="R117" s="4516">
        <v>0</v>
      </c>
      <c r="S117" s="4517">
        <v>0</v>
      </c>
      <c r="T117" s="4511"/>
      <c r="U117" s="4516">
        <v>0</v>
      </c>
      <c r="V117" s="4517">
        <v>0</v>
      </c>
      <c r="W117" s="4511"/>
      <c r="X117" s="4518" t="s">
        <v>42187</v>
      </c>
      <c r="Y117" s="2574"/>
      <c r="Z117" s="4518" t="s">
        <v>42188</v>
      </c>
      <c r="AA117" s="2574"/>
      <c r="AB117" s="2574"/>
      <c r="AC117" s="4456"/>
    </row>
    <row r="118" spans="1:29" ht="37.5" customHeight="1">
      <c r="A118" s="2574"/>
      <c r="B118" s="4513" t="s">
        <v>42059</v>
      </c>
      <c r="C118" s="4558" t="s">
        <v>42189</v>
      </c>
      <c r="D118" s="4559">
        <v>0.75</v>
      </c>
      <c r="E118" s="4558" t="s">
        <v>42</v>
      </c>
      <c r="F118" s="4558">
        <v>0</v>
      </c>
      <c r="G118" s="4557">
        <v>1</v>
      </c>
      <c r="H118" s="4452"/>
      <c r="I118" s="4560">
        <v>0</v>
      </c>
      <c r="J118" s="4517">
        <v>0</v>
      </c>
      <c r="K118" s="4511"/>
      <c r="L118" s="4560">
        <v>0</v>
      </c>
      <c r="M118" s="4517">
        <v>0</v>
      </c>
      <c r="N118" s="4511"/>
      <c r="O118" s="4560">
        <v>0</v>
      </c>
      <c r="P118" s="4517">
        <v>0</v>
      </c>
      <c r="Q118" s="4511"/>
      <c r="R118" s="4560">
        <v>0</v>
      </c>
      <c r="S118" s="4517">
        <v>0</v>
      </c>
      <c r="T118" s="4511"/>
      <c r="U118" s="4560">
        <v>0</v>
      </c>
      <c r="V118" s="4517">
        <v>0</v>
      </c>
      <c r="W118" s="4511"/>
      <c r="X118" s="4518" t="s">
        <v>42190</v>
      </c>
      <c r="Y118" s="2574"/>
      <c r="Z118" s="4518" t="s">
        <v>42191</v>
      </c>
      <c r="AA118" s="2574"/>
      <c r="AB118" s="2574"/>
      <c r="AC118" s="4456"/>
    </row>
    <row r="119" spans="1:29" ht="37.5" customHeight="1">
      <c r="A119" s="2574"/>
      <c r="B119" s="4513" t="s">
        <v>42063</v>
      </c>
      <c r="C119" s="4558" t="s">
        <v>42192</v>
      </c>
      <c r="D119" s="4559">
        <v>2</v>
      </c>
      <c r="E119" s="4558" t="s">
        <v>42</v>
      </c>
      <c r="F119" s="4558">
        <v>0</v>
      </c>
      <c r="G119" s="4557">
        <v>1</v>
      </c>
      <c r="H119" s="4452"/>
      <c r="I119" s="4560">
        <v>0</v>
      </c>
      <c r="J119" s="4517">
        <v>0</v>
      </c>
      <c r="K119" s="4511"/>
      <c r="L119" s="4560">
        <v>0</v>
      </c>
      <c r="M119" s="4517">
        <v>0</v>
      </c>
      <c r="N119" s="4511"/>
      <c r="O119" s="4560">
        <v>0</v>
      </c>
      <c r="P119" s="4517">
        <v>0</v>
      </c>
      <c r="Q119" s="4511"/>
      <c r="R119" s="4560">
        <v>0</v>
      </c>
      <c r="S119" s="4517">
        <v>0</v>
      </c>
      <c r="T119" s="4511"/>
      <c r="U119" s="4560">
        <v>0</v>
      </c>
      <c r="V119" s="4517">
        <v>0</v>
      </c>
      <c r="W119" s="4511"/>
      <c r="X119" s="4518" t="s">
        <v>42193</v>
      </c>
      <c r="Y119" s="2574"/>
      <c r="Z119" s="4518" t="s">
        <v>42194</v>
      </c>
      <c r="AA119" s="2574"/>
      <c r="AB119" s="2574"/>
      <c r="AC119" s="4456"/>
    </row>
    <row r="120" spans="1:29" ht="37.5" customHeight="1" thickBot="1">
      <c r="A120" s="2574"/>
      <c r="B120" s="4483" t="s">
        <v>42102</v>
      </c>
      <c r="C120" s="4521" t="s">
        <v>42195</v>
      </c>
      <c r="D120" s="4522">
        <v>1.92</v>
      </c>
      <c r="E120" s="4521" t="s">
        <v>34560</v>
      </c>
      <c r="F120" s="4521">
        <v>1</v>
      </c>
      <c r="G120" s="4484">
        <v>11.5</v>
      </c>
      <c r="H120" s="4452"/>
      <c r="I120" s="4561">
        <v>0</v>
      </c>
      <c r="J120" s="4524">
        <v>0</v>
      </c>
      <c r="K120" s="4511"/>
      <c r="L120" s="4561">
        <v>0</v>
      </c>
      <c r="M120" s="4524">
        <v>0</v>
      </c>
      <c r="N120" s="4511"/>
      <c r="O120" s="4561">
        <v>0</v>
      </c>
      <c r="P120" s="4524">
        <v>0</v>
      </c>
      <c r="Q120" s="4511"/>
      <c r="R120" s="4561">
        <v>0</v>
      </c>
      <c r="S120" s="4524">
        <v>0</v>
      </c>
      <c r="T120" s="4511"/>
      <c r="U120" s="4561">
        <v>0</v>
      </c>
      <c r="V120" s="4524">
        <v>0</v>
      </c>
      <c r="W120" s="4511"/>
      <c r="X120" s="4503" t="s">
        <v>42196</v>
      </c>
      <c r="Y120" s="2574"/>
      <c r="Z120" s="4503" t="s">
        <v>42197</v>
      </c>
      <c r="AA120" s="2574"/>
      <c r="AB120" s="2574"/>
      <c r="AC120" s="4456"/>
    </row>
    <row r="121" spans="1:29" ht="37.5" customHeight="1" thickTop="1" thickBot="1">
      <c r="A121" s="2574"/>
      <c r="B121" s="2574"/>
      <c r="C121" s="2574"/>
      <c r="D121" s="4480"/>
      <c r="E121" s="2574"/>
      <c r="F121" s="2574"/>
      <c r="G121" s="2574"/>
      <c r="H121" s="2574"/>
      <c r="I121" s="2574"/>
      <c r="J121" s="2574"/>
      <c r="K121" s="2574"/>
      <c r="L121" s="2574"/>
      <c r="M121" s="2574"/>
      <c r="N121" s="2574"/>
      <c r="O121" s="2574"/>
      <c r="P121" s="2574"/>
      <c r="Q121" s="2574"/>
      <c r="R121" s="2574"/>
      <c r="S121" s="2574"/>
      <c r="T121" s="2574"/>
      <c r="U121" s="2574"/>
      <c r="V121" s="2574"/>
      <c r="W121" s="2574"/>
      <c r="X121" s="2574"/>
      <c r="Y121" s="2574"/>
      <c r="Z121" s="2574"/>
      <c r="AA121" s="2574"/>
      <c r="AB121" s="2574"/>
      <c r="AC121" s="4456"/>
    </row>
    <row r="122" spans="1:29" ht="37.5" customHeight="1" thickTop="1">
      <c r="A122" s="2574"/>
      <c r="B122" s="4481" t="s">
        <v>42121</v>
      </c>
      <c r="C122" s="4482" t="s">
        <v>42023</v>
      </c>
      <c r="D122" s="2574"/>
      <c r="E122" s="2574"/>
      <c r="F122" s="2574"/>
      <c r="G122" s="4452"/>
      <c r="H122" s="4452"/>
      <c r="I122" s="4452"/>
      <c r="J122" s="4452"/>
      <c r="K122" s="4452"/>
      <c r="L122" s="4452"/>
      <c r="M122" s="4452"/>
      <c r="N122" s="4452"/>
      <c r="O122" s="4452"/>
      <c r="P122" s="4452"/>
      <c r="Q122" s="4452"/>
      <c r="R122" s="4452"/>
      <c r="S122" s="4452"/>
      <c r="T122" s="4452"/>
      <c r="U122" s="4452"/>
      <c r="V122" s="4452"/>
      <c r="W122" s="4452"/>
      <c r="X122" s="2574"/>
      <c r="Y122" s="2574"/>
      <c r="Z122" s="2574"/>
      <c r="AA122" s="2574"/>
      <c r="AB122" s="2574"/>
      <c r="AC122" s="4456"/>
    </row>
    <row r="123" spans="1:29" ht="37.5" customHeight="1" thickBot="1">
      <c r="A123" s="2574"/>
      <c r="B123" s="4483" t="s">
        <v>42198</v>
      </c>
      <c r="C123" s="4484">
        <v>22.071999999999999</v>
      </c>
      <c r="D123" s="4455"/>
      <c r="E123" s="4455"/>
      <c r="F123" s="4455"/>
      <c r="G123" s="4452"/>
      <c r="H123" s="4452"/>
      <c r="I123" s="4452"/>
      <c r="J123" s="4452"/>
      <c r="K123" s="4452"/>
      <c r="L123" s="4452"/>
      <c r="M123" s="4452"/>
      <c r="N123" s="4452"/>
      <c r="O123" s="4452"/>
      <c r="P123" s="4452"/>
      <c r="Q123" s="4452"/>
      <c r="R123" s="4452"/>
      <c r="S123" s="4452"/>
      <c r="T123" s="4452"/>
      <c r="U123" s="4452"/>
      <c r="V123" s="4452"/>
      <c r="W123" s="4452"/>
      <c r="X123" s="2574"/>
      <c r="Y123" s="2574"/>
      <c r="Z123" s="2574"/>
      <c r="AA123" s="2574"/>
      <c r="AB123" s="2574"/>
      <c r="AC123" s="4456"/>
    </row>
    <row r="124" spans="1:29" ht="37.5" customHeight="1" thickTop="1" thickBot="1">
      <c r="A124" s="2574"/>
      <c r="B124" s="4455"/>
      <c r="C124" s="2574"/>
      <c r="D124" s="4455"/>
      <c r="E124" s="4455"/>
      <c r="F124" s="4455"/>
      <c r="G124" s="4452"/>
      <c r="H124" s="4452"/>
      <c r="I124" s="6701" t="s">
        <v>12</v>
      </c>
      <c r="J124" s="6702"/>
      <c r="K124" s="4452"/>
      <c r="L124" s="6701" t="s">
        <v>13</v>
      </c>
      <c r="M124" s="6702"/>
      <c r="N124" s="4452"/>
      <c r="O124" s="6701" t="s">
        <v>14</v>
      </c>
      <c r="P124" s="6702"/>
      <c r="Q124" s="4452"/>
      <c r="R124" s="6701" t="s">
        <v>15</v>
      </c>
      <c r="S124" s="6702"/>
      <c r="T124" s="4452"/>
      <c r="U124" s="6701" t="s">
        <v>16</v>
      </c>
      <c r="V124" s="6702"/>
      <c r="W124" s="4452"/>
      <c r="X124" s="2574"/>
      <c r="Y124" s="2574"/>
      <c r="Z124" s="2574"/>
      <c r="AA124" s="2574"/>
      <c r="AB124" s="2574"/>
      <c r="AC124" s="4456"/>
    </row>
    <row r="125" spans="1:29" ht="37.5" customHeight="1" thickTop="1" thickBot="1">
      <c r="A125" s="2574"/>
      <c r="B125" s="2574"/>
      <c r="C125" s="4485" t="s">
        <v>398</v>
      </c>
      <c r="D125" s="4486" t="s">
        <v>42025</v>
      </c>
      <c r="E125" s="4486" t="s">
        <v>0</v>
      </c>
      <c r="F125" s="4486" t="s">
        <v>42026</v>
      </c>
      <c r="G125" s="4487" t="s">
        <v>42027</v>
      </c>
      <c r="H125" s="4452"/>
      <c r="I125" s="4490" t="s">
        <v>42028</v>
      </c>
      <c r="J125" s="4491" t="s">
        <v>42029</v>
      </c>
      <c r="K125" s="4452"/>
      <c r="L125" s="4490" t="s">
        <v>42028</v>
      </c>
      <c r="M125" s="4491" t="s">
        <v>42029</v>
      </c>
      <c r="N125" s="4452"/>
      <c r="O125" s="4490" t="s">
        <v>42028</v>
      </c>
      <c r="P125" s="4491" t="s">
        <v>42029</v>
      </c>
      <c r="Q125" s="4452"/>
      <c r="R125" s="4490" t="s">
        <v>42028</v>
      </c>
      <c r="S125" s="4491" t="s">
        <v>42029</v>
      </c>
      <c r="T125" s="4452"/>
      <c r="U125" s="4490" t="s">
        <v>42028</v>
      </c>
      <c r="V125" s="4491" t="s">
        <v>42029</v>
      </c>
      <c r="W125" s="4452"/>
      <c r="X125" s="4537" t="s">
        <v>617</v>
      </c>
      <c r="Y125" s="2574"/>
      <c r="Z125" s="4494" t="s">
        <v>618</v>
      </c>
      <c r="AA125" s="2574"/>
      <c r="AB125" s="2574"/>
      <c r="AC125" s="4456"/>
    </row>
    <row r="126" spans="1:29" ht="37.5" customHeight="1" thickTop="1">
      <c r="A126" s="2574"/>
      <c r="B126" s="4506" t="s">
        <v>42030</v>
      </c>
      <c r="C126" s="4507" t="s">
        <v>42199</v>
      </c>
      <c r="D126" s="4533">
        <v>12.818</v>
      </c>
      <c r="E126" s="4507" t="s">
        <v>42</v>
      </c>
      <c r="F126" s="4507">
        <v>0</v>
      </c>
      <c r="G126" s="4562">
        <v>1</v>
      </c>
      <c r="H126" s="4452"/>
      <c r="I126" s="4563">
        <v>0</v>
      </c>
      <c r="J126" s="4525">
        <v>0</v>
      </c>
      <c r="K126" s="4511"/>
      <c r="L126" s="4563">
        <v>0</v>
      </c>
      <c r="M126" s="4525">
        <v>0</v>
      </c>
      <c r="N126" s="4511"/>
      <c r="O126" s="4563">
        <v>0</v>
      </c>
      <c r="P126" s="4525">
        <v>0</v>
      </c>
      <c r="Q126" s="4511"/>
      <c r="R126" s="4563">
        <v>0</v>
      </c>
      <c r="S126" s="4525">
        <v>0</v>
      </c>
      <c r="T126" s="4511"/>
      <c r="U126" s="4563">
        <v>0</v>
      </c>
      <c r="V126" s="4525">
        <v>0</v>
      </c>
      <c r="W126" s="4511"/>
      <c r="X126" s="3402" t="s">
        <v>42200</v>
      </c>
      <c r="Y126" s="2574"/>
      <c r="Z126" s="3400" t="s">
        <v>42201</v>
      </c>
      <c r="AA126" s="2574"/>
      <c r="AB126" s="2574"/>
      <c r="AC126" s="4456"/>
    </row>
    <row r="127" spans="1:29" ht="37.5" customHeight="1" thickBot="1">
      <c r="A127" s="2574"/>
      <c r="B127" s="4483" t="s">
        <v>42035</v>
      </c>
      <c r="C127" s="4521" t="s">
        <v>42202</v>
      </c>
      <c r="D127" s="4522">
        <v>9.8840000000000003</v>
      </c>
      <c r="E127" s="4521" t="s">
        <v>42</v>
      </c>
      <c r="F127" s="4521">
        <v>0</v>
      </c>
      <c r="G127" s="4564">
        <v>1</v>
      </c>
      <c r="H127" s="4452"/>
      <c r="I127" s="4565">
        <v>0</v>
      </c>
      <c r="J127" s="4524">
        <v>0</v>
      </c>
      <c r="K127" s="4511"/>
      <c r="L127" s="4565">
        <v>0</v>
      </c>
      <c r="M127" s="4524">
        <v>0</v>
      </c>
      <c r="N127" s="4511"/>
      <c r="O127" s="4565">
        <v>0</v>
      </c>
      <c r="P127" s="4524">
        <v>0</v>
      </c>
      <c r="Q127" s="4511"/>
      <c r="R127" s="4565">
        <v>0</v>
      </c>
      <c r="S127" s="4524">
        <v>0</v>
      </c>
      <c r="T127" s="4511"/>
      <c r="U127" s="4565">
        <v>0</v>
      </c>
      <c r="V127" s="4524">
        <v>0</v>
      </c>
      <c r="W127" s="4511"/>
      <c r="X127" s="3408" t="s">
        <v>42203</v>
      </c>
      <c r="Y127" s="2574"/>
      <c r="Z127" s="3408" t="s">
        <v>42204</v>
      </c>
      <c r="AA127" s="2574"/>
      <c r="AB127" s="2574"/>
      <c r="AC127" s="4456"/>
    </row>
    <row r="128" spans="1:29" ht="37.5" customHeight="1" thickTop="1">
      <c r="A128" s="2574"/>
      <c r="B128" s="2574"/>
      <c r="C128" s="2574"/>
      <c r="D128" s="2574"/>
      <c r="E128" s="2574"/>
      <c r="F128" s="2574"/>
      <c r="G128" s="2574"/>
      <c r="H128" s="2574"/>
      <c r="I128" s="2574"/>
      <c r="J128" s="2574"/>
      <c r="K128" s="2574"/>
      <c r="L128" s="2574"/>
      <c r="M128" s="2574"/>
      <c r="N128" s="2574"/>
      <c r="O128" s="2574"/>
      <c r="P128" s="2574"/>
      <c r="Q128" s="2574"/>
      <c r="R128" s="2574"/>
      <c r="S128" s="2574"/>
      <c r="T128" s="2574"/>
      <c r="U128" s="2574"/>
      <c r="V128" s="2574"/>
      <c r="W128" s="2574"/>
      <c r="X128" s="2574"/>
      <c r="Y128" s="2574"/>
      <c r="Z128" s="2574"/>
      <c r="AA128" s="2574"/>
      <c r="AB128" s="2574"/>
      <c r="AC128" s="4456"/>
    </row>
    <row r="129" spans="1:29" ht="37.5" customHeight="1">
      <c r="A129" s="3433"/>
      <c r="B129" s="3433"/>
      <c r="C129" s="3433"/>
      <c r="D129" s="3433"/>
      <c r="E129" s="3433"/>
      <c r="F129" s="3433"/>
      <c r="G129" s="3433"/>
      <c r="H129" s="3433"/>
      <c r="I129" s="3433"/>
      <c r="J129" s="3433"/>
      <c r="K129" s="3433"/>
      <c r="L129" s="3433"/>
      <c r="M129" s="3433"/>
      <c r="N129" s="3433"/>
      <c r="O129" s="3433"/>
      <c r="P129" s="3433"/>
      <c r="Q129" s="3433"/>
      <c r="R129" s="3433"/>
      <c r="S129" s="3433"/>
      <c r="T129" s="3433"/>
      <c r="U129" s="3433"/>
      <c r="V129" s="3433"/>
      <c r="W129" s="3433"/>
      <c r="X129" s="3433"/>
      <c r="Y129" s="3433"/>
      <c r="Z129" s="3433"/>
      <c r="AA129" s="3433"/>
      <c r="AB129" s="3433"/>
      <c r="AC129" s="4541"/>
    </row>
    <row r="130" spans="1:29" ht="37.5" customHeight="1" thickBot="1">
      <c r="A130" s="3433"/>
      <c r="B130" s="4447" t="s">
        <v>401</v>
      </c>
      <c r="C130" s="3433"/>
      <c r="D130" s="3433"/>
      <c r="E130" s="3433"/>
      <c r="F130" s="3433"/>
      <c r="G130" s="3433"/>
      <c r="H130" s="3433"/>
      <c r="I130" s="3433"/>
      <c r="J130" s="3433"/>
      <c r="K130" s="3433"/>
      <c r="L130" s="3433"/>
      <c r="M130" s="3433"/>
      <c r="N130" s="3433"/>
      <c r="O130" s="3433"/>
      <c r="P130" s="3433"/>
      <c r="Q130" s="3433"/>
      <c r="R130" s="3433"/>
      <c r="S130" s="3433"/>
      <c r="T130" s="3433"/>
      <c r="U130" s="3433"/>
      <c r="V130" s="3433"/>
      <c r="W130" s="3433"/>
      <c r="X130" s="3433"/>
      <c r="Y130" s="3433"/>
      <c r="Z130" s="3433"/>
      <c r="AA130" s="3433"/>
      <c r="AB130" s="3433"/>
      <c r="AC130" s="4541"/>
    </row>
    <row r="131" spans="1:29" ht="37.5" customHeight="1" thickTop="1">
      <c r="A131" s="2574"/>
      <c r="B131" s="4481" t="s">
        <v>42022</v>
      </c>
      <c r="C131" s="4482" t="s">
        <v>42023</v>
      </c>
      <c r="D131" s="2574"/>
      <c r="E131" s="2574"/>
      <c r="F131" s="2574"/>
      <c r="G131" s="4452"/>
      <c r="H131" s="4452"/>
      <c r="I131" s="4452"/>
      <c r="J131" s="4452"/>
      <c r="K131" s="4452"/>
      <c r="L131" s="4452"/>
      <c r="M131" s="4452"/>
      <c r="N131" s="4452"/>
      <c r="O131" s="4452"/>
      <c r="P131" s="4452"/>
      <c r="Q131" s="4452"/>
      <c r="R131" s="4452"/>
      <c r="S131" s="4452"/>
      <c r="T131" s="4452"/>
      <c r="U131" s="4452"/>
      <c r="V131" s="4452"/>
      <c r="W131" s="4452"/>
      <c r="X131" s="2574"/>
      <c r="Y131" s="2574"/>
      <c r="Z131" s="2574"/>
      <c r="AA131" s="2574"/>
      <c r="AB131" s="2574"/>
      <c r="AC131" s="4456"/>
    </row>
    <row r="132" spans="1:29" ht="37.5" customHeight="1" thickBot="1">
      <c r="A132" s="2574"/>
      <c r="B132" s="4483" t="s">
        <v>42205</v>
      </c>
      <c r="C132" s="4484">
        <v>71.917000000000002</v>
      </c>
      <c r="D132" s="4455"/>
      <c r="E132" s="4455"/>
      <c r="F132" s="4455"/>
      <c r="G132" s="4452"/>
      <c r="H132" s="4452"/>
      <c r="I132" s="4452"/>
      <c r="J132" s="4452"/>
      <c r="K132" s="4452"/>
      <c r="L132" s="4452"/>
      <c r="M132" s="4452"/>
      <c r="N132" s="4452"/>
      <c r="O132" s="4452"/>
      <c r="P132" s="4452"/>
      <c r="Q132" s="4452"/>
      <c r="R132" s="4452"/>
      <c r="S132" s="4452"/>
      <c r="T132" s="4452"/>
      <c r="U132" s="4452"/>
      <c r="V132" s="4452"/>
      <c r="W132" s="4452"/>
      <c r="X132" s="2574"/>
      <c r="Y132" s="2574"/>
      <c r="Z132" s="2574"/>
      <c r="AA132" s="2574"/>
      <c r="AB132" s="2574"/>
      <c r="AC132" s="4456"/>
    </row>
    <row r="133" spans="1:29" ht="37.5" customHeight="1" thickTop="1" thickBot="1">
      <c r="A133" s="2574"/>
      <c r="B133" s="4455"/>
      <c r="C133" s="2574"/>
      <c r="D133" s="4455"/>
      <c r="E133" s="4455"/>
      <c r="F133" s="4455"/>
      <c r="G133" s="4452"/>
      <c r="H133" s="4452"/>
      <c r="I133" s="6701" t="s">
        <v>12</v>
      </c>
      <c r="J133" s="6702"/>
      <c r="K133" s="4452"/>
      <c r="L133" s="6701" t="s">
        <v>13</v>
      </c>
      <c r="M133" s="6702"/>
      <c r="N133" s="4452"/>
      <c r="O133" s="6701" t="s">
        <v>14</v>
      </c>
      <c r="P133" s="6702"/>
      <c r="Q133" s="4452"/>
      <c r="R133" s="6701" t="s">
        <v>15</v>
      </c>
      <c r="S133" s="6702"/>
      <c r="T133" s="4452"/>
      <c r="U133" s="6701" t="s">
        <v>16</v>
      </c>
      <c r="V133" s="6702"/>
      <c r="W133" s="4452"/>
      <c r="X133" s="2574"/>
      <c r="Y133" s="2574"/>
      <c r="Z133" s="2574"/>
      <c r="AA133" s="2574"/>
      <c r="AB133" s="2574"/>
      <c r="AC133" s="4456"/>
    </row>
    <row r="134" spans="1:29" ht="37.5" customHeight="1" thickTop="1" thickBot="1">
      <c r="A134" s="2574"/>
      <c r="B134" s="2574"/>
      <c r="C134" s="4485" t="s">
        <v>398</v>
      </c>
      <c r="D134" s="4486" t="s">
        <v>42025</v>
      </c>
      <c r="E134" s="4486" t="s">
        <v>0</v>
      </c>
      <c r="F134" s="4486" t="s">
        <v>42026</v>
      </c>
      <c r="G134" s="4487" t="s">
        <v>42027</v>
      </c>
      <c r="H134" s="4452"/>
      <c r="I134" s="4490" t="s">
        <v>42028</v>
      </c>
      <c r="J134" s="4491" t="s">
        <v>42029</v>
      </c>
      <c r="K134" s="4452"/>
      <c r="L134" s="4490" t="s">
        <v>42028</v>
      </c>
      <c r="M134" s="4491" t="s">
        <v>42029</v>
      </c>
      <c r="N134" s="4452"/>
      <c r="O134" s="4490" t="s">
        <v>42028</v>
      </c>
      <c r="P134" s="4491" t="s">
        <v>42029</v>
      </c>
      <c r="Q134" s="4452"/>
      <c r="R134" s="4490" t="s">
        <v>42028</v>
      </c>
      <c r="S134" s="4491" t="s">
        <v>42029</v>
      </c>
      <c r="T134" s="4452"/>
      <c r="U134" s="4490" t="s">
        <v>42028</v>
      </c>
      <c r="V134" s="4491" t="s">
        <v>42029</v>
      </c>
      <c r="W134" s="4452"/>
      <c r="X134" s="4494" t="s">
        <v>617</v>
      </c>
      <c r="Y134" s="2574"/>
      <c r="Z134" s="4494" t="s">
        <v>618</v>
      </c>
      <c r="AA134" s="2574"/>
      <c r="AB134" s="2574"/>
      <c r="AC134" s="4456"/>
    </row>
    <row r="135" spans="1:29" ht="37.5" customHeight="1" thickTop="1">
      <c r="A135" s="2574"/>
      <c r="B135" s="4506" t="s">
        <v>42030</v>
      </c>
      <c r="C135" s="4507" t="s">
        <v>42206</v>
      </c>
      <c r="D135" s="4533">
        <v>59.322000000000003</v>
      </c>
      <c r="E135" s="4507" t="s">
        <v>1094</v>
      </c>
      <c r="F135" s="4507">
        <v>3</v>
      </c>
      <c r="G135" s="4549">
        <v>200</v>
      </c>
      <c r="H135" s="4452"/>
      <c r="I135" s="4534">
        <v>0</v>
      </c>
      <c r="J135" s="4525">
        <v>0</v>
      </c>
      <c r="K135" s="4511"/>
      <c r="L135" s="4534">
        <v>0</v>
      </c>
      <c r="M135" s="4525">
        <v>0</v>
      </c>
      <c r="N135" s="4511"/>
      <c r="O135" s="4534">
        <v>0</v>
      </c>
      <c r="P135" s="4525">
        <v>0</v>
      </c>
      <c r="Q135" s="4511"/>
      <c r="R135" s="4534">
        <v>0</v>
      </c>
      <c r="S135" s="4525">
        <v>0</v>
      </c>
      <c r="T135" s="4511"/>
      <c r="U135" s="4534">
        <v>0</v>
      </c>
      <c r="V135" s="4525">
        <v>0</v>
      </c>
      <c r="W135" s="4511"/>
      <c r="X135" s="4512" t="s">
        <v>42207</v>
      </c>
      <c r="Y135" s="2574"/>
      <c r="Z135" s="4512" t="s">
        <v>42208</v>
      </c>
      <c r="AA135" s="2574"/>
      <c r="AB135" s="2574"/>
      <c r="AC135" s="4456"/>
    </row>
    <row r="136" spans="1:29" ht="37.5" customHeight="1">
      <c r="A136" s="2574"/>
      <c r="B136" s="4513" t="s">
        <v>42035</v>
      </c>
      <c r="C136" s="4514" t="s">
        <v>42209</v>
      </c>
      <c r="D136" s="4559">
        <v>0.17810999999999999</v>
      </c>
      <c r="E136" s="4566" t="s">
        <v>1094</v>
      </c>
      <c r="F136" s="4558">
        <v>3</v>
      </c>
      <c r="G136" s="4567">
        <v>3</v>
      </c>
      <c r="H136" s="4452"/>
      <c r="I136" s="4552">
        <v>0</v>
      </c>
      <c r="J136" s="4517">
        <v>0</v>
      </c>
      <c r="K136" s="4511"/>
      <c r="L136" s="4552">
        <v>0</v>
      </c>
      <c r="M136" s="4517">
        <v>0</v>
      </c>
      <c r="N136" s="4511"/>
      <c r="O136" s="4552">
        <v>0</v>
      </c>
      <c r="P136" s="4517">
        <v>0</v>
      </c>
      <c r="Q136" s="4511"/>
      <c r="R136" s="4552">
        <v>0</v>
      </c>
      <c r="S136" s="4517">
        <v>0</v>
      </c>
      <c r="T136" s="4511"/>
      <c r="U136" s="4552">
        <v>0</v>
      </c>
      <c r="V136" s="4517">
        <v>0</v>
      </c>
      <c r="W136" s="4511"/>
      <c r="X136" s="4568" t="s">
        <v>42210</v>
      </c>
      <c r="Y136" s="2574"/>
      <c r="Z136" s="4568" t="s">
        <v>42211</v>
      </c>
      <c r="AA136" s="2574"/>
      <c r="AB136" s="2574"/>
      <c r="AC136" s="4456"/>
    </row>
    <row r="137" spans="1:29" ht="37.5" customHeight="1">
      <c r="A137" s="2574"/>
      <c r="B137" s="4513" t="s">
        <v>42043</v>
      </c>
      <c r="C137" s="4514" t="s">
        <v>42212</v>
      </c>
      <c r="D137" s="4559">
        <v>0.87202500000000005</v>
      </c>
      <c r="E137" s="4566" t="s">
        <v>1094</v>
      </c>
      <c r="F137" s="4558">
        <v>3</v>
      </c>
      <c r="G137" s="4567">
        <v>1.5</v>
      </c>
      <c r="H137" s="4452"/>
      <c r="I137" s="4552">
        <v>0</v>
      </c>
      <c r="J137" s="4517">
        <v>0</v>
      </c>
      <c r="K137" s="4511"/>
      <c r="L137" s="4552">
        <v>0</v>
      </c>
      <c r="M137" s="4517">
        <v>0</v>
      </c>
      <c r="N137" s="4511"/>
      <c r="O137" s="4552">
        <v>0</v>
      </c>
      <c r="P137" s="4517">
        <v>0</v>
      </c>
      <c r="Q137" s="4511"/>
      <c r="R137" s="4552">
        <v>0</v>
      </c>
      <c r="S137" s="4517">
        <v>0</v>
      </c>
      <c r="T137" s="4511"/>
      <c r="U137" s="4552">
        <v>0</v>
      </c>
      <c r="V137" s="4517">
        <v>0</v>
      </c>
      <c r="W137" s="4511"/>
      <c r="X137" s="4568" t="s">
        <v>42213</v>
      </c>
      <c r="Y137" s="2574"/>
      <c r="Z137" s="4568" t="s">
        <v>42214</v>
      </c>
      <c r="AA137" s="2574"/>
      <c r="AB137" s="2574"/>
      <c r="AC137" s="4456"/>
    </row>
    <row r="138" spans="1:29" ht="37.5" customHeight="1">
      <c r="A138" s="2574"/>
      <c r="B138" s="4513" t="s">
        <v>42051</v>
      </c>
      <c r="C138" s="4514" t="s">
        <v>42215</v>
      </c>
      <c r="D138" s="4559">
        <v>0.54490400000000005</v>
      </c>
      <c r="E138" s="4566" t="s">
        <v>1094</v>
      </c>
      <c r="F138" s="4558">
        <v>3</v>
      </c>
      <c r="G138" s="4551">
        <v>0.2</v>
      </c>
      <c r="H138" s="4452"/>
      <c r="I138" s="4552">
        <v>0</v>
      </c>
      <c r="J138" s="4517">
        <v>0</v>
      </c>
      <c r="K138" s="4511"/>
      <c r="L138" s="4552">
        <v>0</v>
      </c>
      <c r="M138" s="4517">
        <v>0</v>
      </c>
      <c r="N138" s="4511"/>
      <c r="O138" s="4552">
        <v>0</v>
      </c>
      <c r="P138" s="4517">
        <v>0</v>
      </c>
      <c r="Q138" s="4511"/>
      <c r="R138" s="4552">
        <v>0</v>
      </c>
      <c r="S138" s="4517">
        <v>0</v>
      </c>
      <c r="T138" s="4511"/>
      <c r="U138" s="4552">
        <v>0</v>
      </c>
      <c r="V138" s="4517">
        <v>0</v>
      </c>
      <c r="W138" s="4511"/>
      <c r="X138" s="4568" t="s">
        <v>42216</v>
      </c>
      <c r="Y138" s="2574"/>
      <c r="Z138" s="4568" t="s">
        <v>42217</v>
      </c>
      <c r="AA138" s="2574"/>
      <c r="AB138" s="2574"/>
      <c r="AC138" s="4456"/>
    </row>
    <row r="139" spans="1:29" ht="37.5" customHeight="1" thickBot="1">
      <c r="A139" s="2574"/>
      <c r="B139" s="4483" t="s">
        <v>42059</v>
      </c>
      <c r="C139" s="4521" t="s">
        <v>42218</v>
      </c>
      <c r="D139" s="4522">
        <v>11</v>
      </c>
      <c r="E139" s="4521" t="s">
        <v>42</v>
      </c>
      <c r="F139" s="4521">
        <v>0</v>
      </c>
      <c r="G139" s="4564">
        <v>0.96</v>
      </c>
      <c r="H139" s="4452"/>
      <c r="I139" s="4565">
        <v>0</v>
      </c>
      <c r="J139" s="4524">
        <v>0</v>
      </c>
      <c r="K139" s="4511"/>
      <c r="L139" s="4565">
        <v>0</v>
      </c>
      <c r="M139" s="4524">
        <v>0</v>
      </c>
      <c r="N139" s="4511"/>
      <c r="O139" s="4565">
        <v>0</v>
      </c>
      <c r="P139" s="4524">
        <v>0</v>
      </c>
      <c r="Q139" s="4511"/>
      <c r="R139" s="4565">
        <v>0</v>
      </c>
      <c r="S139" s="4524">
        <v>0</v>
      </c>
      <c r="T139" s="4511"/>
      <c r="U139" s="4565">
        <v>0</v>
      </c>
      <c r="V139" s="4524">
        <v>0</v>
      </c>
      <c r="W139" s="4511"/>
      <c r="X139" s="4503" t="s">
        <v>42219</v>
      </c>
      <c r="Y139" s="2574"/>
      <c r="Z139" s="4503" t="s">
        <v>42220</v>
      </c>
      <c r="AA139" s="2574"/>
      <c r="AB139" s="2574"/>
      <c r="AC139" s="4456"/>
    </row>
    <row r="140" spans="1:29" ht="37.5" customHeight="1" thickTop="1">
      <c r="A140" s="2574"/>
      <c r="B140" s="2574"/>
      <c r="C140" s="2574"/>
      <c r="D140" s="4554"/>
      <c r="E140" s="2574"/>
      <c r="F140" s="2574"/>
      <c r="G140" s="2574"/>
      <c r="H140" s="2574"/>
      <c r="I140" s="2574"/>
      <c r="J140" s="2574"/>
      <c r="K140" s="2574"/>
      <c r="L140" s="2574"/>
      <c r="M140" s="2574"/>
      <c r="N140" s="2574"/>
      <c r="O140" s="2574"/>
      <c r="P140" s="2574"/>
      <c r="Q140" s="2574"/>
      <c r="R140" s="2574"/>
      <c r="S140" s="2574"/>
      <c r="T140" s="2574"/>
      <c r="U140" s="2574"/>
      <c r="V140" s="2574"/>
      <c r="W140" s="2574"/>
      <c r="X140" s="2574"/>
      <c r="Y140" s="2574"/>
      <c r="Z140" s="2574"/>
      <c r="AA140" s="2574"/>
      <c r="AB140" s="2574"/>
      <c r="AC140" s="4456"/>
    </row>
    <row r="141" spans="1:29" ht="37.5" customHeight="1">
      <c r="A141" s="2574"/>
      <c r="B141" s="2574"/>
      <c r="C141" s="2574"/>
      <c r="D141" s="2574"/>
      <c r="E141" s="2574"/>
      <c r="F141" s="2574"/>
      <c r="G141" s="2574"/>
      <c r="H141" s="2574"/>
      <c r="I141" s="2574"/>
      <c r="J141" s="2574"/>
      <c r="K141" s="2574"/>
      <c r="L141" s="2574"/>
      <c r="M141" s="2574"/>
      <c r="N141" s="2574"/>
      <c r="O141" s="2574"/>
      <c r="P141" s="2574"/>
      <c r="Q141" s="2574"/>
      <c r="R141" s="2574"/>
      <c r="S141" s="2574"/>
      <c r="T141" s="2574"/>
      <c r="U141" s="2574"/>
      <c r="V141" s="2574"/>
      <c r="W141" s="2574"/>
      <c r="X141" s="2574"/>
      <c r="Y141" s="2574"/>
      <c r="Z141" s="2574"/>
      <c r="AA141" s="2574"/>
      <c r="AB141" s="2574"/>
      <c r="AC141" s="4456"/>
    </row>
    <row r="142" spans="1:29" ht="37.5" customHeight="1">
      <c r="A142" s="2574"/>
      <c r="B142" s="2574"/>
      <c r="C142" s="2574"/>
      <c r="D142" s="2574"/>
      <c r="E142" s="2574"/>
      <c r="F142" s="2574"/>
      <c r="G142" s="2574"/>
      <c r="H142" s="2574"/>
      <c r="I142" s="2574"/>
      <c r="J142" s="2574"/>
      <c r="K142" s="2574"/>
      <c r="L142" s="2574"/>
      <c r="M142" s="2574"/>
      <c r="N142" s="2574"/>
      <c r="O142" s="2574"/>
      <c r="P142" s="2574"/>
      <c r="Q142" s="2574"/>
      <c r="R142" s="2574"/>
      <c r="S142" s="2574"/>
      <c r="T142" s="2574"/>
      <c r="U142" s="2574"/>
      <c r="V142" s="2574"/>
      <c r="W142" s="2574"/>
      <c r="X142" s="2574"/>
      <c r="Y142" s="2574"/>
      <c r="Z142" s="2574"/>
      <c r="AA142" s="2574"/>
      <c r="AB142" s="2574"/>
      <c r="AC142" s="4456"/>
    </row>
    <row r="143" spans="1:29" ht="37.5" customHeight="1">
      <c r="A143" s="2574"/>
      <c r="B143" s="2574"/>
      <c r="C143" s="2574"/>
      <c r="D143" s="2574"/>
      <c r="E143" s="2574"/>
      <c r="F143" s="2574"/>
      <c r="G143" s="2574"/>
      <c r="H143" s="2574"/>
      <c r="I143" s="2574"/>
      <c r="J143" s="2574"/>
      <c r="K143" s="2574"/>
      <c r="L143" s="2574"/>
      <c r="M143" s="2574"/>
      <c r="N143" s="2574"/>
      <c r="O143" s="2574"/>
      <c r="P143" s="2574"/>
      <c r="Q143" s="2574"/>
      <c r="R143" s="2574"/>
      <c r="S143" s="2574"/>
      <c r="T143" s="2574"/>
      <c r="U143" s="2574"/>
      <c r="V143" s="2574"/>
      <c r="W143" s="2574"/>
      <c r="X143" s="2574"/>
      <c r="Y143" s="2574"/>
      <c r="Z143" s="2574"/>
      <c r="AA143" s="2574"/>
      <c r="AB143" s="2574"/>
      <c r="AC143" s="4456"/>
    </row>
    <row r="144" spans="1:29" ht="37.5" customHeight="1" thickBot="1">
      <c r="A144" s="3433"/>
      <c r="B144" s="4447" t="s">
        <v>42221</v>
      </c>
      <c r="C144" s="3433"/>
      <c r="D144" s="3433"/>
      <c r="E144" s="3433"/>
      <c r="F144" s="3433"/>
      <c r="G144" s="3433"/>
      <c r="H144" s="3433"/>
      <c r="I144" s="3433"/>
      <c r="J144" s="3433"/>
      <c r="K144" s="3433"/>
      <c r="L144" s="3433"/>
      <c r="M144" s="3433"/>
      <c r="N144" s="3433"/>
      <c r="O144" s="3433"/>
      <c r="P144" s="3433"/>
      <c r="Q144" s="3433"/>
      <c r="R144" s="3433"/>
      <c r="S144" s="3433"/>
      <c r="T144" s="3433"/>
      <c r="U144" s="3433"/>
      <c r="V144" s="3433"/>
      <c r="W144" s="3433"/>
      <c r="X144" s="3433"/>
      <c r="Y144" s="3433"/>
      <c r="Z144" s="3433"/>
      <c r="AA144" s="3433"/>
      <c r="AB144" s="3433"/>
      <c r="AC144" s="4541"/>
    </row>
    <row r="145" spans="1:29" ht="37.5" customHeight="1" thickTop="1">
      <c r="A145" s="2574"/>
      <c r="B145" s="4481" t="s">
        <v>42022</v>
      </c>
      <c r="C145" s="4482" t="s">
        <v>42023</v>
      </c>
      <c r="D145" s="2574"/>
      <c r="E145" s="2574"/>
      <c r="F145" s="2574"/>
      <c r="G145" s="4452"/>
      <c r="H145" s="4452"/>
      <c r="I145" s="4452"/>
      <c r="J145" s="4452"/>
      <c r="K145" s="4452"/>
      <c r="L145" s="4452"/>
      <c r="M145" s="4452"/>
      <c r="N145" s="4452"/>
      <c r="O145" s="4452"/>
      <c r="P145" s="4452"/>
      <c r="Q145" s="4452"/>
      <c r="R145" s="4452"/>
      <c r="S145" s="4452"/>
      <c r="T145" s="4452"/>
      <c r="U145" s="4452"/>
      <c r="V145" s="4452"/>
      <c r="W145" s="4452"/>
      <c r="X145" s="2574"/>
      <c r="Y145" s="2574"/>
      <c r="Z145" s="2574"/>
      <c r="AA145" s="2574"/>
      <c r="AB145" s="2574"/>
      <c r="AC145" s="4456"/>
    </row>
    <row r="146" spans="1:29" ht="37.5" customHeight="1" thickBot="1">
      <c r="A146" s="2574"/>
      <c r="B146" s="4483" t="s">
        <v>42222</v>
      </c>
      <c r="C146" s="4484">
        <v>14.943</v>
      </c>
      <c r="D146" s="4455"/>
      <c r="E146" s="4455"/>
      <c r="F146" s="4455"/>
      <c r="G146" s="4452"/>
      <c r="H146" s="4452"/>
      <c r="I146" s="4452"/>
      <c r="J146" s="4452"/>
      <c r="K146" s="4452"/>
      <c r="L146" s="4452"/>
      <c r="M146" s="4452"/>
      <c r="N146" s="4452"/>
      <c r="O146" s="4452"/>
      <c r="P146" s="4452"/>
      <c r="Q146" s="4452"/>
      <c r="R146" s="4452"/>
      <c r="S146" s="4452"/>
      <c r="T146" s="4452"/>
      <c r="U146" s="4452"/>
      <c r="V146" s="4452"/>
      <c r="W146" s="4452"/>
      <c r="X146" s="2574"/>
      <c r="Y146" s="2574"/>
      <c r="Z146" s="2574"/>
      <c r="AA146" s="2574"/>
      <c r="AB146" s="2574"/>
      <c r="AC146" s="4456"/>
    </row>
    <row r="147" spans="1:29" ht="37.5" customHeight="1" thickTop="1" thickBot="1">
      <c r="A147" s="2574"/>
      <c r="B147" s="4455"/>
      <c r="C147" s="2574"/>
      <c r="D147" s="4455"/>
      <c r="E147" s="4455"/>
      <c r="F147" s="4455"/>
      <c r="G147" s="4452"/>
      <c r="H147" s="4452"/>
      <c r="I147" s="6701" t="s">
        <v>12</v>
      </c>
      <c r="J147" s="6702"/>
      <c r="K147" s="4452"/>
      <c r="L147" s="6701" t="s">
        <v>13</v>
      </c>
      <c r="M147" s="6702"/>
      <c r="N147" s="4452"/>
      <c r="O147" s="6701" t="s">
        <v>14</v>
      </c>
      <c r="P147" s="6702"/>
      <c r="Q147" s="4452"/>
      <c r="R147" s="6701" t="s">
        <v>15</v>
      </c>
      <c r="S147" s="6702"/>
      <c r="T147" s="4452"/>
      <c r="U147" s="6701" t="s">
        <v>16</v>
      </c>
      <c r="V147" s="6702"/>
      <c r="W147" s="4452"/>
      <c r="X147" s="2574"/>
      <c r="Y147" s="2574"/>
      <c r="Z147" s="2574"/>
      <c r="AA147" s="2574"/>
      <c r="AB147" s="2574"/>
      <c r="AC147" s="4456"/>
    </row>
    <row r="148" spans="1:29" ht="56" customHeight="1" thickTop="1" thickBot="1">
      <c r="A148" s="2574"/>
      <c r="B148" s="2574"/>
      <c r="C148" s="4485" t="s">
        <v>398</v>
      </c>
      <c r="D148" s="4486" t="s">
        <v>42025</v>
      </c>
      <c r="E148" s="4486" t="s">
        <v>0</v>
      </c>
      <c r="F148" s="4486" t="s">
        <v>42026</v>
      </c>
      <c r="G148" s="4487" t="s">
        <v>42027</v>
      </c>
      <c r="H148" s="4452"/>
      <c r="I148" s="4490" t="s">
        <v>42028</v>
      </c>
      <c r="J148" s="4491" t="s">
        <v>42029</v>
      </c>
      <c r="K148" s="4452"/>
      <c r="L148" s="4490" t="s">
        <v>42028</v>
      </c>
      <c r="M148" s="4491" t="s">
        <v>42029</v>
      </c>
      <c r="N148" s="4452"/>
      <c r="O148" s="4490" t="s">
        <v>42028</v>
      </c>
      <c r="P148" s="4491" t="s">
        <v>42029</v>
      </c>
      <c r="Q148" s="4452"/>
      <c r="R148" s="4490" t="s">
        <v>42028</v>
      </c>
      <c r="S148" s="4491" t="s">
        <v>42029</v>
      </c>
      <c r="T148" s="4452"/>
      <c r="U148" s="4490" t="s">
        <v>42028</v>
      </c>
      <c r="V148" s="4491" t="s">
        <v>42029</v>
      </c>
      <c r="W148" s="4452"/>
      <c r="X148" s="4494" t="s">
        <v>618</v>
      </c>
      <c r="Y148" s="2574"/>
      <c r="Z148" s="4494" t="s">
        <v>618</v>
      </c>
      <c r="AA148" s="2574"/>
      <c r="AB148" s="2574"/>
      <c r="AC148" s="4456"/>
    </row>
    <row r="149" spans="1:29" ht="37.5" customHeight="1" thickTop="1">
      <c r="A149" s="2574"/>
      <c r="B149" s="4506" t="s">
        <v>42030</v>
      </c>
      <c r="C149" s="4507" t="s">
        <v>42223</v>
      </c>
      <c r="D149" s="4533">
        <v>1.091</v>
      </c>
      <c r="E149" s="4507" t="s">
        <v>1609</v>
      </c>
      <c r="F149" s="4507">
        <v>0</v>
      </c>
      <c r="G149" s="4545">
        <v>1091</v>
      </c>
      <c r="H149" s="4452"/>
      <c r="I149" s="4509">
        <v>0</v>
      </c>
      <c r="J149" s="4525">
        <v>0</v>
      </c>
      <c r="K149" s="4511"/>
      <c r="L149" s="4509">
        <v>0</v>
      </c>
      <c r="M149" s="4525">
        <v>0</v>
      </c>
      <c r="N149" s="4511"/>
      <c r="O149" s="4509">
        <v>275</v>
      </c>
      <c r="P149" s="4525">
        <v>0.25206232813932172</v>
      </c>
      <c r="Q149" s="4511"/>
      <c r="R149" s="4509">
        <v>1091</v>
      </c>
      <c r="S149" s="4525">
        <v>1</v>
      </c>
      <c r="T149" s="4511"/>
      <c r="U149" s="4509">
        <v>1091</v>
      </c>
      <c r="V149" s="4525">
        <v>1</v>
      </c>
      <c r="W149" s="4511"/>
      <c r="X149" s="4512" t="s">
        <v>42224</v>
      </c>
      <c r="Y149" s="2574"/>
      <c r="Z149" s="4512" t="s">
        <v>42224</v>
      </c>
      <c r="AA149" s="2574"/>
      <c r="AB149" s="2574"/>
      <c r="AC149" s="4456"/>
    </row>
    <row r="150" spans="1:29" ht="37.5" customHeight="1">
      <c r="A150" s="2574"/>
      <c r="B150" s="4513" t="s">
        <v>42035</v>
      </c>
      <c r="C150" s="4514" t="s">
        <v>42225</v>
      </c>
      <c r="D150" s="4559">
        <v>1.819</v>
      </c>
      <c r="E150" s="4566" t="s">
        <v>42</v>
      </c>
      <c r="F150" s="4558">
        <v>0</v>
      </c>
      <c r="G150" s="4569">
        <v>1</v>
      </c>
      <c r="H150" s="4452"/>
      <c r="I150" s="4560">
        <v>0</v>
      </c>
      <c r="J150" s="4517">
        <v>0</v>
      </c>
      <c r="K150" s="4511"/>
      <c r="L150" s="4560">
        <v>0</v>
      </c>
      <c r="M150" s="4517">
        <v>0</v>
      </c>
      <c r="N150" s="4511"/>
      <c r="O150" s="4560">
        <v>0.25</v>
      </c>
      <c r="P150" s="4517">
        <v>0.25</v>
      </c>
      <c r="Q150" s="4511"/>
      <c r="R150" s="4560">
        <v>1</v>
      </c>
      <c r="S150" s="4517">
        <v>1</v>
      </c>
      <c r="T150" s="4511"/>
      <c r="U150" s="4560">
        <v>1</v>
      </c>
      <c r="V150" s="4517">
        <v>1</v>
      </c>
      <c r="W150" s="4511"/>
      <c r="X150" s="4568" t="s">
        <v>42226</v>
      </c>
      <c r="Y150" s="2574"/>
      <c r="Z150" s="4568" t="s">
        <v>42226</v>
      </c>
      <c r="AA150" s="2574"/>
      <c r="AB150" s="2574"/>
      <c r="AC150" s="4456"/>
    </row>
    <row r="151" spans="1:29" ht="37.5" customHeight="1">
      <c r="A151" s="2574"/>
      <c r="B151" s="4513" t="s">
        <v>42039</v>
      </c>
      <c r="C151" s="4514" t="s">
        <v>42227</v>
      </c>
      <c r="D151" s="4559">
        <v>0.72299999999999998</v>
      </c>
      <c r="E151" s="4566" t="s">
        <v>42032</v>
      </c>
      <c r="F151" s="4558">
        <v>0</v>
      </c>
      <c r="G151" s="4570">
        <v>299.87557030277895</v>
      </c>
      <c r="H151" s="4452"/>
      <c r="I151" s="4516">
        <v>0</v>
      </c>
      <c r="J151" s="4517">
        <v>0</v>
      </c>
      <c r="K151" s="4511"/>
      <c r="L151" s="4516">
        <v>0</v>
      </c>
      <c r="M151" s="4517">
        <v>0</v>
      </c>
      <c r="N151" s="4511"/>
      <c r="O151" s="4516">
        <v>0</v>
      </c>
      <c r="P151" s="4517">
        <v>0</v>
      </c>
      <c r="Q151" s="4511"/>
      <c r="R151" s="4516">
        <v>300</v>
      </c>
      <c r="S151" s="4517">
        <v>1.0004149377593361</v>
      </c>
      <c r="T151" s="4511"/>
      <c r="U151" s="4516">
        <v>300</v>
      </c>
      <c r="V151" s="4517">
        <v>1.0004149377593361</v>
      </c>
      <c r="W151" s="4511"/>
      <c r="X151" s="4568" t="s">
        <v>42228</v>
      </c>
      <c r="Y151" s="2574"/>
      <c r="Z151" s="4568" t="s">
        <v>42228</v>
      </c>
      <c r="AA151" s="2574"/>
      <c r="AB151" s="2574"/>
      <c r="AC151" s="4456"/>
    </row>
    <row r="152" spans="1:29" ht="37.5" customHeight="1">
      <c r="A152" s="2574"/>
      <c r="B152" s="4513" t="s">
        <v>42043</v>
      </c>
      <c r="C152" s="4514" t="s">
        <v>42229</v>
      </c>
      <c r="D152" s="4559">
        <v>2.2530000000000001</v>
      </c>
      <c r="E152" s="4566" t="s">
        <v>34560</v>
      </c>
      <c r="F152" s="4558">
        <v>1</v>
      </c>
      <c r="G152" s="4571">
        <v>2500.554938956715</v>
      </c>
      <c r="H152" s="4452"/>
      <c r="I152" s="4572">
        <v>0</v>
      </c>
      <c r="J152" s="4517">
        <v>0</v>
      </c>
      <c r="K152" s="4511"/>
      <c r="L152" s="4572">
        <v>0</v>
      </c>
      <c r="M152" s="4517">
        <v>0</v>
      </c>
      <c r="N152" s="4511"/>
      <c r="O152" s="4572">
        <v>0</v>
      </c>
      <c r="P152" s="4517">
        <v>0</v>
      </c>
      <c r="Q152" s="4511"/>
      <c r="R152" s="4572">
        <v>2501</v>
      </c>
      <c r="S152" s="4517">
        <v>1.0001779849090102</v>
      </c>
      <c r="T152" s="4511"/>
      <c r="U152" s="4572">
        <v>2501</v>
      </c>
      <c r="V152" s="4517">
        <v>1.0001779849090102</v>
      </c>
      <c r="W152" s="4511"/>
      <c r="X152" s="4568" t="s">
        <v>42230</v>
      </c>
      <c r="Y152" s="2574"/>
      <c r="Z152" s="4568" t="s">
        <v>42230</v>
      </c>
      <c r="AA152" s="2574"/>
      <c r="AB152" s="2574"/>
      <c r="AC152" s="4456"/>
    </row>
    <row r="153" spans="1:29" ht="37.5" customHeight="1" thickBot="1">
      <c r="A153" s="2574"/>
      <c r="B153" s="4483" t="s">
        <v>42047</v>
      </c>
      <c r="C153" s="4521" t="s">
        <v>42231</v>
      </c>
      <c r="D153" s="4522">
        <v>9.0570000000000004</v>
      </c>
      <c r="E153" s="4521" t="s">
        <v>42</v>
      </c>
      <c r="F153" s="4521">
        <v>0</v>
      </c>
      <c r="G153" s="4564">
        <v>1</v>
      </c>
      <c r="H153" s="4452"/>
      <c r="I153" s="4565">
        <v>0</v>
      </c>
      <c r="J153" s="4524">
        <v>0</v>
      </c>
      <c r="K153" s="4511"/>
      <c r="L153" s="4565">
        <v>0.01</v>
      </c>
      <c r="M153" s="4524">
        <v>0.01</v>
      </c>
      <c r="N153" s="4511"/>
      <c r="O153" s="4565">
        <v>0.23</v>
      </c>
      <c r="P153" s="4524">
        <v>0.23</v>
      </c>
      <c r="Q153" s="4511"/>
      <c r="R153" s="4565">
        <v>1</v>
      </c>
      <c r="S153" s="4524">
        <v>1</v>
      </c>
      <c r="T153" s="4511"/>
      <c r="U153" s="4565">
        <v>1</v>
      </c>
      <c r="V153" s="4524">
        <v>1</v>
      </c>
      <c r="W153" s="4511"/>
      <c r="X153" s="4503" t="s">
        <v>42232</v>
      </c>
      <c r="Y153" s="2574"/>
      <c r="Z153" s="4503" t="s">
        <v>42232</v>
      </c>
      <c r="AA153" s="2574"/>
      <c r="AB153" s="2574"/>
      <c r="AC153" s="4456"/>
    </row>
    <row r="154" spans="1:29" ht="37.5" customHeight="1" thickTop="1">
      <c r="A154" s="2574"/>
      <c r="B154" s="2574"/>
      <c r="C154" s="2574"/>
      <c r="D154" s="4554"/>
      <c r="E154" s="2574"/>
      <c r="F154" s="2574"/>
      <c r="G154" s="2574"/>
      <c r="H154" s="2574"/>
      <c r="I154" s="2574"/>
      <c r="J154" s="2574"/>
      <c r="K154" s="2574"/>
      <c r="L154" s="2574"/>
      <c r="M154" s="2574"/>
      <c r="N154" s="2574"/>
      <c r="O154" s="2574"/>
      <c r="P154" s="2574"/>
      <c r="Q154" s="2574"/>
      <c r="R154" s="2574"/>
      <c r="S154" s="2574"/>
      <c r="T154" s="2574"/>
      <c r="U154" s="2574"/>
      <c r="V154" s="2574"/>
      <c r="W154" s="2574"/>
      <c r="X154" s="2574"/>
      <c r="Y154" s="2574"/>
      <c r="Z154" s="2574"/>
      <c r="AA154" s="2574"/>
      <c r="AB154" s="2574"/>
      <c r="AC154" s="4456"/>
    </row>
    <row r="155" spans="1:29" ht="37.5" customHeight="1">
      <c r="A155" s="2574"/>
      <c r="B155" s="2574"/>
      <c r="C155" s="2574"/>
      <c r="D155" s="2574"/>
      <c r="E155" s="2574"/>
      <c r="F155" s="2574"/>
      <c r="G155" s="2574"/>
      <c r="H155" s="2574"/>
      <c r="I155" s="2574"/>
      <c r="J155" s="2574"/>
      <c r="K155" s="2574"/>
      <c r="L155" s="2574"/>
      <c r="M155" s="2574"/>
      <c r="N155" s="2574"/>
      <c r="O155" s="2574"/>
      <c r="P155" s="2574"/>
      <c r="Q155" s="2574"/>
      <c r="R155" s="2574"/>
      <c r="S155" s="2574"/>
      <c r="T155" s="2574"/>
      <c r="U155" s="2574"/>
      <c r="V155" s="2574"/>
      <c r="W155" s="2574"/>
      <c r="X155" s="2574"/>
      <c r="Y155" s="2574"/>
      <c r="Z155" s="2574"/>
      <c r="AA155" s="2574"/>
      <c r="AB155" s="2574"/>
      <c r="AC155" s="4456"/>
    </row>
    <row r="156" spans="1:29" ht="37.5" customHeight="1">
      <c r="A156" s="2574"/>
      <c r="B156" s="2574"/>
      <c r="C156" s="2574"/>
      <c r="D156" s="2574"/>
      <c r="E156" s="2574"/>
      <c r="F156" s="2574"/>
      <c r="G156" s="2574"/>
      <c r="H156" s="2574"/>
      <c r="I156" s="2574"/>
      <c r="J156" s="2574"/>
      <c r="K156" s="2574"/>
      <c r="L156" s="2574"/>
      <c r="M156" s="2574"/>
      <c r="N156" s="2574"/>
      <c r="O156" s="2574"/>
      <c r="P156" s="2574"/>
      <c r="Q156" s="2574"/>
      <c r="R156" s="2574"/>
      <c r="S156" s="2574"/>
      <c r="T156" s="2574"/>
      <c r="U156" s="2574"/>
      <c r="V156" s="2574"/>
      <c r="W156" s="2574"/>
      <c r="X156" s="2574"/>
      <c r="Y156" s="2574"/>
      <c r="Z156" s="2574"/>
      <c r="AA156" s="2574"/>
      <c r="AB156" s="2574"/>
      <c r="AC156" s="4456"/>
    </row>
    <row r="157" spans="1:29" ht="37.5" customHeight="1" thickBot="1">
      <c r="A157" s="2574"/>
      <c r="B157" s="2574"/>
      <c r="C157" s="2574"/>
      <c r="D157" s="2574"/>
      <c r="E157" s="2574"/>
      <c r="F157" s="2574"/>
      <c r="G157" s="2574"/>
      <c r="H157" s="2574"/>
      <c r="I157" s="2574"/>
      <c r="J157" s="2574"/>
      <c r="K157" s="2574"/>
      <c r="L157" s="2574"/>
      <c r="M157" s="2574"/>
      <c r="N157" s="2574"/>
      <c r="O157" s="2574"/>
      <c r="P157" s="2574"/>
      <c r="Q157" s="2574"/>
      <c r="R157" s="2574"/>
      <c r="S157" s="2574"/>
      <c r="T157" s="2574"/>
      <c r="U157" s="2574"/>
      <c r="V157" s="2574"/>
      <c r="W157" s="2574"/>
      <c r="X157" s="2574"/>
      <c r="Y157" s="2574"/>
      <c r="Z157" s="2574"/>
      <c r="AA157" s="2574"/>
      <c r="AB157" s="2574"/>
      <c r="AC157" s="4456"/>
    </row>
    <row r="158" spans="1:29" ht="37.5" customHeight="1" thickTop="1">
      <c r="A158" s="2574"/>
      <c r="B158" s="4481" t="s">
        <v>42067</v>
      </c>
      <c r="C158" s="4482" t="s">
        <v>42023</v>
      </c>
      <c r="D158" s="2574"/>
      <c r="E158" s="2574"/>
      <c r="F158" s="2574"/>
      <c r="G158" s="4452"/>
      <c r="H158" s="4452"/>
      <c r="I158" s="4452"/>
      <c r="J158" s="4452"/>
      <c r="K158" s="4452"/>
      <c r="L158" s="4452"/>
      <c r="M158" s="4452"/>
      <c r="N158" s="4452"/>
      <c r="O158" s="4452"/>
      <c r="P158" s="4452"/>
      <c r="Q158" s="4452"/>
      <c r="R158" s="4452"/>
      <c r="S158" s="4452"/>
      <c r="T158" s="4452"/>
      <c r="U158" s="4452"/>
      <c r="V158" s="4452"/>
      <c r="W158" s="4452"/>
      <c r="X158" s="2574"/>
      <c r="Y158" s="2574"/>
      <c r="Z158" s="2574"/>
      <c r="AA158" s="2574"/>
      <c r="AB158" s="2574"/>
      <c r="AC158" s="4456"/>
    </row>
    <row r="159" spans="1:29" ht="37.5" customHeight="1" thickBot="1">
      <c r="A159" s="2574"/>
      <c r="B159" s="4483" t="s">
        <v>42233</v>
      </c>
      <c r="C159" s="4532">
        <v>44.06</v>
      </c>
      <c r="D159" s="4455"/>
      <c r="E159" s="4455"/>
      <c r="F159" s="4455"/>
      <c r="G159" s="4452"/>
      <c r="H159" s="4452"/>
      <c r="I159" s="4452"/>
      <c r="J159" s="4452"/>
      <c r="K159" s="4452"/>
      <c r="L159" s="4452"/>
      <c r="M159" s="4452"/>
      <c r="N159" s="4452"/>
      <c r="O159" s="4452"/>
      <c r="P159" s="4452"/>
      <c r="Q159" s="4452"/>
      <c r="R159" s="4452"/>
      <c r="S159" s="4452"/>
      <c r="T159" s="4452"/>
      <c r="U159" s="4452"/>
      <c r="V159" s="4452"/>
      <c r="W159" s="4452"/>
      <c r="X159" s="2574"/>
      <c r="Y159" s="2574"/>
      <c r="Z159" s="2574"/>
      <c r="AA159" s="2574"/>
      <c r="AB159" s="2574"/>
      <c r="AC159" s="4456"/>
    </row>
    <row r="160" spans="1:29" ht="37.5" customHeight="1" thickTop="1" thickBot="1">
      <c r="A160" s="2574"/>
      <c r="B160" s="4455"/>
      <c r="C160" s="2574"/>
      <c r="D160" s="4455"/>
      <c r="E160" s="4455"/>
      <c r="F160" s="4455"/>
      <c r="G160" s="4452"/>
      <c r="H160" s="4452"/>
      <c r="I160" s="6701" t="s">
        <v>12</v>
      </c>
      <c r="J160" s="6702"/>
      <c r="K160" s="4452"/>
      <c r="L160" s="6701" t="s">
        <v>13</v>
      </c>
      <c r="M160" s="6702"/>
      <c r="N160" s="4452"/>
      <c r="O160" s="6701" t="s">
        <v>14</v>
      </c>
      <c r="P160" s="6702"/>
      <c r="Q160" s="4452"/>
      <c r="R160" s="6701" t="s">
        <v>15</v>
      </c>
      <c r="S160" s="6702"/>
      <c r="T160" s="4452"/>
      <c r="U160" s="6701" t="s">
        <v>16</v>
      </c>
      <c r="V160" s="6702"/>
      <c r="W160" s="4452"/>
      <c r="X160" s="2574"/>
      <c r="Y160" s="2574"/>
      <c r="Z160" s="2574"/>
      <c r="AA160" s="2574"/>
      <c r="AB160" s="2574"/>
      <c r="AC160" s="4456"/>
    </row>
    <row r="161" spans="1:29" ht="48.5" customHeight="1" thickTop="1" thickBot="1">
      <c r="A161" s="2574"/>
      <c r="B161" s="2574"/>
      <c r="C161" s="4485" t="s">
        <v>398</v>
      </c>
      <c r="D161" s="4486" t="s">
        <v>42025</v>
      </c>
      <c r="E161" s="4486" t="s">
        <v>0</v>
      </c>
      <c r="F161" s="4486" t="s">
        <v>42026</v>
      </c>
      <c r="G161" s="4487" t="s">
        <v>42027</v>
      </c>
      <c r="H161" s="4452"/>
      <c r="I161" s="4490" t="s">
        <v>42028</v>
      </c>
      <c r="J161" s="4491" t="s">
        <v>42029</v>
      </c>
      <c r="K161" s="4452"/>
      <c r="L161" s="4490" t="s">
        <v>42028</v>
      </c>
      <c r="M161" s="4491" t="s">
        <v>42029</v>
      </c>
      <c r="N161" s="4452"/>
      <c r="O161" s="4490" t="s">
        <v>42028</v>
      </c>
      <c r="P161" s="4491" t="s">
        <v>42029</v>
      </c>
      <c r="Q161" s="4452"/>
      <c r="R161" s="4490" t="s">
        <v>42028</v>
      </c>
      <c r="S161" s="4491" t="s">
        <v>42029</v>
      </c>
      <c r="T161" s="4452"/>
      <c r="U161" s="4490" t="s">
        <v>42028</v>
      </c>
      <c r="V161" s="4491" t="s">
        <v>42029</v>
      </c>
      <c r="W161" s="4452"/>
      <c r="X161" s="4494" t="s">
        <v>618</v>
      </c>
      <c r="Y161" s="2574"/>
      <c r="Z161" s="4573" t="s">
        <v>618</v>
      </c>
      <c r="AA161" s="2574"/>
      <c r="AB161" s="2574"/>
      <c r="AC161" s="4456"/>
    </row>
    <row r="162" spans="1:29" ht="37.5" customHeight="1" thickTop="1" thickBot="1">
      <c r="A162" s="2574"/>
      <c r="B162" s="4506" t="s">
        <v>42030</v>
      </c>
      <c r="C162" s="4507" t="s">
        <v>42234</v>
      </c>
      <c r="D162" s="4533">
        <v>32.090000000000003</v>
      </c>
      <c r="E162" s="4507" t="s">
        <v>42</v>
      </c>
      <c r="F162" s="4507">
        <v>0</v>
      </c>
      <c r="G162" s="4574">
        <v>1</v>
      </c>
      <c r="H162" s="4452"/>
      <c r="I162" s="4563">
        <v>0</v>
      </c>
      <c r="J162" s="4525">
        <v>0</v>
      </c>
      <c r="K162" s="4511"/>
      <c r="L162" s="4563">
        <v>0</v>
      </c>
      <c r="M162" s="4525">
        <v>0</v>
      </c>
      <c r="N162" s="4511"/>
      <c r="O162" s="4563">
        <v>0</v>
      </c>
      <c r="P162" s="4525">
        <v>0</v>
      </c>
      <c r="Q162" s="4511"/>
      <c r="R162" s="4563">
        <v>0</v>
      </c>
      <c r="S162" s="4525">
        <v>0</v>
      </c>
      <c r="T162" s="4511"/>
      <c r="U162" s="4563">
        <v>1</v>
      </c>
      <c r="V162" s="4525">
        <v>1</v>
      </c>
      <c r="W162" s="4511"/>
      <c r="X162" s="3412" t="s">
        <v>42235</v>
      </c>
      <c r="Y162" s="2574"/>
      <c r="Z162" s="4512" t="s">
        <v>42235</v>
      </c>
      <c r="AA162" s="2574"/>
      <c r="AB162" s="2574"/>
      <c r="AC162" s="4456"/>
    </row>
    <row r="163" spans="1:29" ht="37.5" customHeight="1" thickTop="1" thickBot="1">
      <c r="A163" s="2574"/>
      <c r="B163" s="4483" t="s">
        <v>42035</v>
      </c>
      <c r="C163" s="4521" t="s">
        <v>42236</v>
      </c>
      <c r="D163" s="4522">
        <v>11.97</v>
      </c>
      <c r="E163" s="4521" t="s">
        <v>42</v>
      </c>
      <c r="F163" s="4521">
        <v>0</v>
      </c>
      <c r="G163" s="4564">
        <v>1</v>
      </c>
      <c r="H163" s="4452"/>
      <c r="I163" s="4565">
        <v>0</v>
      </c>
      <c r="J163" s="4524">
        <v>0</v>
      </c>
      <c r="K163" s="4511"/>
      <c r="L163" s="4565">
        <v>0</v>
      </c>
      <c r="M163" s="4524">
        <v>0</v>
      </c>
      <c r="N163" s="4511"/>
      <c r="O163" s="4565">
        <v>0</v>
      </c>
      <c r="P163" s="4524">
        <v>0</v>
      </c>
      <c r="Q163" s="4511"/>
      <c r="R163" s="4565">
        <v>0</v>
      </c>
      <c r="S163" s="4524">
        <v>0</v>
      </c>
      <c r="T163" s="4511"/>
      <c r="U163" s="4565">
        <v>1</v>
      </c>
      <c r="V163" s="4524">
        <v>1</v>
      </c>
      <c r="W163" s="4511"/>
      <c r="X163" s="4540" t="s">
        <v>42237</v>
      </c>
      <c r="Y163" s="2574"/>
      <c r="Z163" s="4568" t="s">
        <v>42237</v>
      </c>
      <c r="AA163" s="2574"/>
      <c r="AB163" s="2574"/>
      <c r="AC163" s="4456"/>
    </row>
    <row r="164" spans="1:29" ht="37.5" customHeight="1" thickTop="1" thickBot="1">
      <c r="A164" s="2574"/>
      <c r="B164" s="2574"/>
      <c r="C164" s="2574"/>
      <c r="D164" s="2574"/>
      <c r="E164" s="2574"/>
      <c r="F164" s="2574"/>
      <c r="G164" s="2574"/>
      <c r="H164" s="2574"/>
      <c r="I164" s="2574"/>
      <c r="J164" s="2574"/>
      <c r="K164" s="2574"/>
      <c r="L164" s="2574"/>
      <c r="M164" s="2574"/>
      <c r="N164" s="2574"/>
      <c r="O164" s="2574"/>
      <c r="P164" s="2574"/>
      <c r="Q164" s="2574"/>
      <c r="R164" s="2574"/>
      <c r="S164" s="2574"/>
      <c r="T164" s="2574"/>
      <c r="U164" s="2574"/>
      <c r="V164" s="2574"/>
      <c r="W164" s="2574"/>
      <c r="X164" s="2574"/>
      <c r="Y164" s="2574"/>
      <c r="Z164" s="4504"/>
      <c r="AA164" s="2574"/>
      <c r="AB164" s="2574"/>
      <c r="AC164" s="4456"/>
    </row>
    <row r="165" spans="1:29" ht="37.5" customHeight="1" thickTop="1">
      <c r="A165" s="2574"/>
      <c r="B165" s="4481" t="s">
        <v>42073</v>
      </c>
      <c r="C165" s="4482" t="s">
        <v>42023</v>
      </c>
      <c r="D165" s="2574"/>
      <c r="E165" s="2574"/>
      <c r="F165" s="2574"/>
      <c r="G165" s="4452"/>
      <c r="H165" s="4452"/>
      <c r="I165" s="4452"/>
      <c r="J165" s="4452"/>
      <c r="K165" s="4452"/>
      <c r="L165" s="4452"/>
      <c r="M165" s="2574"/>
      <c r="N165" s="4452"/>
      <c r="O165" s="4452"/>
      <c r="P165" s="2574"/>
      <c r="Q165" s="4452"/>
      <c r="R165" s="4452"/>
      <c r="S165" s="2574"/>
      <c r="T165" s="4452"/>
      <c r="U165" s="4452"/>
      <c r="V165" s="2574"/>
      <c r="W165" s="2574"/>
      <c r="X165" s="2574"/>
      <c r="Y165" s="2574"/>
      <c r="Z165" s="2574"/>
      <c r="AA165" s="2574"/>
      <c r="AB165" s="2574"/>
      <c r="AC165" s="4456"/>
    </row>
    <row r="166" spans="1:29" ht="37.5" customHeight="1" thickBot="1">
      <c r="A166" s="2574"/>
      <c r="B166" s="4483" t="s">
        <v>42238</v>
      </c>
      <c r="C166" s="4484">
        <v>5.399</v>
      </c>
      <c r="D166" s="4455"/>
      <c r="E166" s="4455"/>
      <c r="F166" s="4455"/>
      <c r="G166" s="4452"/>
      <c r="H166" s="4452"/>
      <c r="I166" s="4452"/>
      <c r="J166" s="4452"/>
      <c r="K166" s="4452"/>
      <c r="L166" s="4452"/>
      <c r="M166" s="2574"/>
      <c r="N166" s="4452"/>
      <c r="O166" s="4452"/>
      <c r="P166" s="2574"/>
      <c r="Q166" s="4452"/>
      <c r="R166" s="4452"/>
      <c r="S166" s="2574"/>
      <c r="T166" s="4452"/>
      <c r="U166" s="4452"/>
      <c r="V166" s="2574"/>
      <c r="W166" s="2574"/>
      <c r="X166" s="2574"/>
      <c r="Y166" s="2574"/>
      <c r="Z166" s="2574"/>
      <c r="AA166" s="2574"/>
      <c r="AB166" s="2574"/>
      <c r="AC166" s="4456"/>
    </row>
    <row r="167" spans="1:29" ht="37.5" customHeight="1" thickTop="1" thickBot="1">
      <c r="A167" s="2574"/>
      <c r="B167" s="4455"/>
      <c r="C167" s="2574"/>
      <c r="D167" s="4455"/>
      <c r="E167" s="4455"/>
      <c r="F167" s="4455"/>
      <c r="G167" s="4452"/>
      <c r="H167" s="4452"/>
      <c r="I167" s="6701" t="s">
        <v>12</v>
      </c>
      <c r="J167" s="6702"/>
      <c r="K167" s="4452"/>
      <c r="L167" s="6701" t="s">
        <v>13</v>
      </c>
      <c r="M167" s="6702"/>
      <c r="N167" s="4452"/>
      <c r="O167" s="6701" t="s">
        <v>14</v>
      </c>
      <c r="P167" s="6702"/>
      <c r="Q167" s="4452"/>
      <c r="R167" s="6701" t="s">
        <v>15</v>
      </c>
      <c r="S167" s="6702"/>
      <c r="T167" s="4452"/>
      <c r="U167" s="6701" t="s">
        <v>16</v>
      </c>
      <c r="V167" s="6702"/>
      <c r="W167" s="4452"/>
      <c r="X167" s="2574"/>
      <c r="Y167" s="2574"/>
      <c r="Z167" s="2574"/>
      <c r="AA167" s="2574"/>
      <c r="AB167" s="2574"/>
      <c r="AC167" s="4456"/>
    </row>
    <row r="168" spans="1:29" ht="47" customHeight="1" thickTop="1" thickBot="1">
      <c r="A168" s="2574"/>
      <c r="B168" s="2574"/>
      <c r="C168" s="4485" t="s">
        <v>398</v>
      </c>
      <c r="D168" s="4486" t="s">
        <v>42025</v>
      </c>
      <c r="E168" s="4486" t="s">
        <v>0</v>
      </c>
      <c r="F168" s="4486" t="s">
        <v>42026</v>
      </c>
      <c r="G168" s="4487" t="s">
        <v>42027</v>
      </c>
      <c r="H168" s="4452"/>
      <c r="I168" s="4490" t="s">
        <v>42028</v>
      </c>
      <c r="J168" s="4491" t="s">
        <v>42029</v>
      </c>
      <c r="K168" s="4452"/>
      <c r="L168" s="4490" t="s">
        <v>42028</v>
      </c>
      <c r="M168" s="4491" t="s">
        <v>42029</v>
      </c>
      <c r="N168" s="4452"/>
      <c r="O168" s="4490" t="s">
        <v>42028</v>
      </c>
      <c r="P168" s="4491" t="s">
        <v>42029</v>
      </c>
      <c r="Q168" s="4452"/>
      <c r="R168" s="4490" t="s">
        <v>42028</v>
      </c>
      <c r="S168" s="4491" t="s">
        <v>42029</v>
      </c>
      <c r="T168" s="4452"/>
      <c r="U168" s="4490" t="s">
        <v>42028</v>
      </c>
      <c r="V168" s="4491" t="s">
        <v>42029</v>
      </c>
      <c r="W168" s="4452"/>
      <c r="X168" s="4494" t="s">
        <v>618</v>
      </c>
      <c r="Y168" s="2574"/>
      <c r="Z168" s="4494" t="s">
        <v>618</v>
      </c>
      <c r="AA168" s="2574"/>
      <c r="AB168" s="2574"/>
      <c r="AC168" s="4456"/>
    </row>
    <row r="169" spans="1:29" ht="37.5" customHeight="1" thickTop="1">
      <c r="A169" s="2574"/>
      <c r="B169" s="4506" t="s">
        <v>42030</v>
      </c>
      <c r="C169" s="4507" t="s">
        <v>42239</v>
      </c>
      <c r="D169" s="4533">
        <v>3.8879999999999999</v>
      </c>
      <c r="E169" s="4507" t="s">
        <v>42</v>
      </c>
      <c r="F169" s="4507">
        <v>0</v>
      </c>
      <c r="G169" s="4574">
        <v>1</v>
      </c>
      <c r="H169" s="4452"/>
      <c r="I169" s="4563">
        <v>0</v>
      </c>
      <c r="J169" s="4525">
        <v>0</v>
      </c>
      <c r="K169" s="4511"/>
      <c r="L169" s="4563">
        <v>0</v>
      </c>
      <c r="M169" s="4525">
        <v>0</v>
      </c>
      <c r="N169" s="4511"/>
      <c r="O169" s="4563">
        <v>0.57999999999999996</v>
      </c>
      <c r="P169" s="4525">
        <v>0.57999999999999996</v>
      </c>
      <c r="Q169" s="4511"/>
      <c r="R169" s="4563">
        <v>1</v>
      </c>
      <c r="S169" s="4525">
        <v>1</v>
      </c>
      <c r="T169" s="4511"/>
      <c r="U169" s="4563">
        <v>1</v>
      </c>
      <c r="V169" s="4525">
        <v>1</v>
      </c>
      <c r="W169" s="4511"/>
      <c r="X169" s="4512" t="s">
        <v>42240</v>
      </c>
      <c r="Y169" s="2574"/>
      <c r="Z169" s="4512" t="s">
        <v>42240</v>
      </c>
      <c r="AA169" s="2574"/>
      <c r="AB169" s="2574"/>
      <c r="AC169" s="4456"/>
    </row>
    <row r="170" spans="1:29" ht="37.5" customHeight="1">
      <c r="A170" s="2574"/>
      <c r="B170" s="4513" t="s">
        <v>42035</v>
      </c>
      <c r="C170" s="4514" t="s">
        <v>42241</v>
      </c>
      <c r="D170" s="4559">
        <v>0.98623400000000006</v>
      </c>
      <c r="E170" s="4566" t="s">
        <v>42032</v>
      </c>
      <c r="F170" s="4558">
        <v>0</v>
      </c>
      <c r="G170" s="4575">
        <v>2</v>
      </c>
      <c r="H170" s="4452"/>
      <c r="I170" s="4516">
        <v>0</v>
      </c>
      <c r="J170" s="4517">
        <v>0</v>
      </c>
      <c r="K170" s="4511"/>
      <c r="L170" s="4516">
        <v>0</v>
      </c>
      <c r="M170" s="4517">
        <v>0</v>
      </c>
      <c r="N170" s="4511"/>
      <c r="O170" s="4516">
        <v>0</v>
      </c>
      <c r="P170" s="4517">
        <v>0</v>
      </c>
      <c r="Q170" s="4511"/>
      <c r="R170" s="4516">
        <v>2</v>
      </c>
      <c r="S170" s="4517">
        <v>1</v>
      </c>
      <c r="T170" s="4511"/>
      <c r="U170" s="4516">
        <v>2</v>
      </c>
      <c r="V170" s="4517">
        <v>1</v>
      </c>
      <c r="W170" s="4511"/>
      <c r="X170" s="4568" t="s">
        <v>42242</v>
      </c>
      <c r="Y170" s="2574"/>
      <c r="Z170" s="4568" t="s">
        <v>42242</v>
      </c>
      <c r="AA170" s="2574"/>
      <c r="AB170" s="2574"/>
      <c r="AC170" s="4456"/>
    </row>
    <row r="171" spans="1:29" ht="37.5" customHeight="1" thickBot="1">
      <c r="A171" s="2574"/>
      <c r="B171" s="4483" t="s">
        <v>42039</v>
      </c>
      <c r="C171" s="4521" t="s">
        <v>42243</v>
      </c>
      <c r="D171" s="4522">
        <v>0.52509899999999998</v>
      </c>
      <c r="E171" s="4521" t="s">
        <v>42032</v>
      </c>
      <c r="F171" s="4521">
        <v>0</v>
      </c>
      <c r="G171" s="4564">
        <v>1</v>
      </c>
      <c r="H171" s="4452"/>
      <c r="I171" s="4565">
        <v>0</v>
      </c>
      <c r="J171" s="4524">
        <v>0</v>
      </c>
      <c r="K171" s="4511"/>
      <c r="L171" s="4565">
        <v>0</v>
      </c>
      <c r="M171" s="4524">
        <v>0</v>
      </c>
      <c r="N171" s="4511"/>
      <c r="O171" s="4565">
        <v>0</v>
      </c>
      <c r="P171" s="4524">
        <v>0</v>
      </c>
      <c r="Q171" s="4511"/>
      <c r="R171" s="4565">
        <v>1</v>
      </c>
      <c r="S171" s="4524">
        <v>1</v>
      </c>
      <c r="T171" s="4511"/>
      <c r="U171" s="4565">
        <v>1</v>
      </c>
      <c r="V171" s="4524">
        <v>1</v>
      </c>
      <c r="W171" s="4511"/>
      <c r="X171" s="4503" t="s">
        <v>42244</v>
      </c>
      <c r="Y171" s="2574"/>
      <c r="Z171" s="4503" t="s">
        <v>42244</v>
      </c>
      <c r="AA171" s="2574"/>
      <c r="AB171" s="2574"/>
      <c r="AC171" s="4456"/>
    </row>
    <row r="172" spans="1:29" ht="37.5" customHeight="1" thickTop="1"/>
  </sheetData>
  <sheetProtection algorithmName="SHA-512" hashValue="G2i4gO5dUr3CBR8n73X6ODNq8cSL/HYA4CMY/rO2RIlT8GwXOcWamh93t4mb/SJlK2UTE28sGfnz2m9WZ32KHA==" saltValue="IlDd6fMDSyVXAJGeXWeYmg==" spinCount="100000" sheet="1" formatCells="0" formatColumns="0" formatRows="0" insertHyperlinks="0" sort="0" autoFilter="0" pivotTables="0"/>
  <mergeCells count="81">
    <mergeCell ref="I167:J167"/>
    <mergeCell ref="L167:M167"/>
    <mergeCell ref="O167:P167"/>
    <mergeCell ref="R167:S167"/>
    <mergeCell ref="U167:V167"/>
    <mergeCell ref="I147:J147"/>
    <mergeCell ref="L147:M147"/>
    <mergeCell ref="O147:P147"/>
    <mergeCell ref="R147:S147"/>
    <mergeCell ref="U147:V147"/>
    <mergeCell ref="I160:J160"/>
    <mergeCell ref="L160:M160"/>
    <mergeCell ref="O160:P160"/>
    <mergeCell ref="R160:S160"/>
    <mergeCell ref="U160:V160"/>
    <mergeCell ref="I124:J124"/>
    <mergeCell ref="L124:M124"/>
    <mergeCell ref="O124:P124"/>
    <mergeCell ref="R124:S124"/>
    <mergeCell ref="U124:V124"/>
    <mergeCell ref="I133:J133"/>
    <mergeCell ref="L133:M133"/>
    <mergeCell ref="O133:P133"/>
    <mergeCell ref="R133:S133"/>
    <mergeCell ref="U133:V133"/>
    <mergeCell ref="I98:J98"/>
    <mergeCell ref="L98:M98"/>
    <mergeCell ref="O98:P98"/>
    <mergeCell ref="R98:S98"/>
    <mergeCell ref="U98:V98"/>
    <mergeCell ref="I109:J109"/>
    <mergeCell ref="L109:M109"/>
    <mergeCell ref="O109:P109"/>
    <mergeCell ref="R109:S109"/>
    <mergeCell ref="U109:V109"/>
    <mergeCell ref="I85:J85"/>
    <mergeCell ref="L85:M85"/>
    <mergeCell ref="O85:P85"/>
    <mergeCell ref="R85:S85"/>
    <mergeCell ref="U85:V85"/>
    <mergeCell ref="I92:J92"/>
    <mergeCell ref="L92:M92"/>
    <mergeCell ref="O92:P92"/>
    <mergeCell ref="R92:S92"/>
    <mergeCell ref="U92:V92"/>
    <mergeCell ref="I65:J65"/>
    <mergeCell ref="L65:M65"/>
    <mergeCell ref="O65:P65"/>
    <mergeCell ref="R65:S65"/>
    <mergeCell ref="U65:V65"/>
    <mergeCell ref="I77:J77"/>
    <mergeCell ref="L77:M77"/>
    <mergeCell ref="O77:P77"/>
    <mergeCell ref="R77:S77"/>
    <mergeCell ref="U77:V77"/>
    <mergeCell ref="I50:J50"/>
    <mergeCell ref="L50:M50"/>
    <mergeCell ref="O50:P50"/>
    <mergeCell ref="R50:S50"/>
    <mergeCell ref="U50:V50"/>
    <mergeCell ref="I57:J57"/>
    <mergeCell ref="L57:M57"/>
    <mergeCell ref="O57:P57"/>
    <mergeCell ref="R57:S57"/>
    <mergeCell ref="U57:V57"/>
    <mergeCell ref="I24:J24"/>
    <mergeCell ref="L24:M24"/>
    <mergeCell ref="O24:P24"/>
    <mergeCell ref="R24:S24"/>
    <mergeCell ref="U24:V24"/>
    <mergeCell ref="I32:J32"/>
    <mergeCell ref="L32:M32"/>
    <mergeCell ref="O32:P32"/>
    <mergeCell ref="R32:S32"/>
    <mergeCell ref="U32:V32"/>
    <mergeCell ref="B3:V3"/>
    <mergeCell ref="I10:J10"/>
    <mergeCell ref="L10:M10"/>
    <mergeCell ref="O10:P10"/>
    <mergeCell ref="R10:S10"/>
    <mergeCell ref="U10:V10"/>
  </mergeCells>
  <conditionalFormatting sqref="AC8:AC171">
    <cfRule type="cellIs" dxfId="12" priority="1" operator="equal">
      <formula>0</formula>
    </cfRule>
  </conditionalFormatting>
  <pageMargins left="0.7" right="0.7" top="0.75" bottom="0.75" header="0.3" footer="0.3"/>
  <pageSetup paperSize="8" scale="46" fitToHeight="0" orientation="portrait" r:id="rId1"/>
  <rowBreaks count="1" manualBreakCount="1">
    <brk id="68" min="1" max="24" man="1"/>
  </rowBreak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0070C0"/>
  </sheetPr>
  <dimension ref="A1:O18"/>
  <sheetViews>
    <sheetView zoomScale="80" zoomScaleNormal="80" workbookViewId="0"/>
  </sheetViews>
  <sheetFormatPr defaultColWidth="9.08203125" defaultRowHeight="20.25" customHeight="1"/>
  <cols>
    <col min="1" max="1" width="2.58203125" style="1474" customWidth="1"/>
    <col min="2" max="2" width="49.33203125" style="1474" customWidth="1"/>
    <col min="3" max="4" width="8" style="1474" customWidth="1"/>
    <col min="5" max="5" width="13.58203125" style="1474" customWidth="1"/>
    <col min="6" max="6" width="4.08203125" style="1474" customWidth="1"/>
    <col min="7" max="7" width="12.08203125" style="1474" customWidth="1"/>
    <col min="8" max="9" width="9.08203125" style="1474" customWidth="1"/>
    <col min="10" max="10" width="52.75" style="1474" bestFit="1" customWidth="1"/>
    <col min="11" max="12" width="9.08203125" style="1474" customWidth="1"/>
    <col min="13" max="13" width="16.58203125" style="1474" customWidth="1"/>
    <col min="14" max="14" width="3.75" style="1474" customWidth="1"/>
    <col min="15" max="670" width="9.08203125" style="1474" customWidth="1"/>
    <col min="671" max="16384" width="9.08203125" style="1474"/>
  </cols>
  <sheetData>
    <row r="1" spans="1:15" s="1860" customFormat="1" ht="19">
      <c r="A1" s="1858"/>
      <c r="B1" s="6088" t="s">
        <v>82</v>
      </c>
      <c r="C1" s="6088"/>
      <c r="D1" s="6088"/>
      <c r="E1" s="6088"/>
      <c r="F1" s="6088"/>
      <c r="G1" s="6088"/>
      <c r="H1" s="1858"/>
      <c r="I1" s="1858"/>
      <c r="J1" s="6088" t="s">
        <v>610</v>
      </c>
      <c r="K1" s="6088"/>
      <c r="L1" s="6088"/>
      <c r="M1" s="6088"/>
      <c r="N1" s="6088"/>
      <c r="O1" s="6088"/>
    </row>
    <row r="2" spans="1:15" s="1860" customFormat="1" ht="20.25" customHeight="1">
      <c r="A2" s="1858"/>
      <c r="B2" s="6088" t="s">
        <v>399</v>
      </c>
      <c r="C2" s="6088"/>
      <c r="D2" s="6088"/>
      <c r="E2" s="6088"/>
      <c r="F2" s="6088"/>
      <c r="G2" s="6088"/>
      <c r="H2" s="1858"/>
      <c r="I2" s="1858"/>
      <c r="J2" s="1858"/>
      <c r="K2" s="1858"/>
      <c r="L2" s="1858"/>
      <c r="M2" s="1858"/>
      <c r="N2" s="1858"/>
      <c r="O2" s="1858"/>
    </row>
    <row r="3" spans="1:15" ht="20.25" customHeight="1">
      <c r="A3" s="1861"/>
      <c r="B3" s="6089" t="s">
        <v>83</v>
      </c>
      <c r="C3" s="6089"/>
      <c r="D3" s="6089"/>
      <c r="E3" s="6089"/>
      <c r="F3" s="6089"/>
      <c r="G3" s="6089"/>
      <c r="H3" s="1861"/>
      <c r="I3" s="1861"/>
      <c r="J3" s="6089" t="s">
        <v>83</v>
      </c>
      <c r="K3" s="6089"/>
      <c r="L3" s="6089"/>
      <c r="M3" s="6089"/>
      <c r="N3" s="6089"/>
      <c r="O3" s="1861"/>
    </row>
    <row r="4" spans="1:15" ht="20.25" customHeight="1" thickBot="1">
      <c r="A4" s="1861"/>
      <c r="B4" s="1861"/>
      <c r="C4" s="1861"/>
      <c r="D4" s="1861"/>
      <c r="E4" s="1861"/>
      <c r="F4" s="1861"/>
      <c r="G4" s="1861"/>
      <c r="H4" s="1861"/>
      <c r="I4" s="1861"/>
      <c r="J4" s="1861"/>
      <c r="K4" s="1861"/>
      <c r="L4" s="1861"/>
      <c r="M4" s="1861"/>
      <c r="N4" s="1861"/>
      <c r="O4" s="1861"/>
    </row>
    <row r="5" spans="1:15" ht="32.25" customHeight="1" thickBot="1">
      <c r="A5" s="1861"/>
      <c r="B5" s="1908" t="s">
        <v>2716</v>
      </c>
      <c r="C5" s="1909" t="s">
        <v>614</v>
      </c>
      <c r="D5" s="1909" t="s">
        <v>615</v>
      </c>
      <c r="E5" s="1910" t="s">
        <v>16</v>
      </c>
      <c r="F5" s="1861"/>
      <c r="G5" s="1911" t="s">
        <v>617</v>
      </c>
      <c r="H5" s="1861"/>
      <c r="I5" s="1861"/>
      <c r="J5" s="1908" t="s">
        <v>2716</v>
      </c>
      <c r="K5" s="1909" t="s">
        <v>614</v>
      </c>
      <c r="L5" s="1909" t="s">
        <v>615</v>
      </c>
      <c r="M5" s="1910" t="s">
        <v>16</v>
      </c>
      <c r="N5" s="1861"/>
      <c r="O5" s="1861"/>
    </row>
    <row r="6" spans="1:15" ht="20.25" customHeight="1" thickBot="1">
      <c r="A6" s="1861"/>
      <c r="B6" s="1861"/>
      <c r="C6" s="1861"/>
      <c r="D6" s="1861"/>
      <c r="E6" s="1861"/>
      <c r="F6" s="1861"/>
      <c r="G6" s="1861"/>
      <c r="H6" s="1861"/>
      <c r="I6" s="1861"/>
      <c r="J6" s="1861"/>
      <c r="K6" s="1861"/>
      <c r="L6" s="1861"/>
      <c r="M6" s="1861"/>
      <c r="N6" s="1861"/>
      <c r="O6" s="1861"/>
    </row>
    <row r="7" spans="1:15" ht="20.25" customHeight="1">
      <c r="A7" s="1861"/>
      <c r="B7" s="1936" t="s">
        <v>3091</v>
      </c>
      <c r="C7" s="1937" t="s">
        <v>572</v>
      </c>
      <c r="D7" s="1937">
        <v>3</v>
      </c>
      <c r="E7" s="5404">
        <v>612.03023589624956</v>
      </c>
      <c r="F7" s="1938"/>
      <c r="G7" s="1939" t="s">
        <v>3092</v>
      </c>
      <c r="H7" s="1938"/>
      <c r="I7" s="1938"/>
      <c r="J7" s="1936" t="s">
        <v>3091</v>
      </c>
      <c r="K7" s="1937" t="s">
        <v>572</v>
      </c>
      <c r="L7" s="1937">
        <v>3</v>
      </c>
      <c r="M7" s="722" t="s">
        <v>3093</v>
      </c>
      <c r="N7" s="1938"/>
      <c r="O7" s="1938"/>
    </row>
    <row r="8" spans="1:15" ht="20.25" customHeight="1">
      <c r="A8" s="1861"/>
      <c r="B8" s="1940" t="s">
        <v>3094</v>
      </c>
      <c r="C8" s="1941" t="s">
        <v>572</v>
      </c>
      <c r="D8" s="1941">
        <v>3</v>
      </c>
      <c r="E8" s="5405">
        <v>3159.0714668883074</v>
      </c>
      <c r="F8" s="1938"/>
      <c r="G8" s="1942" t="s">
        <v>3095</v>
      </c>
      <c r="H8" s="1938"/>
      <c r="I8" s="1938"/>
      <c r="J8" s="1940" t="s">
        <v>3094</v>
      </c>
      <c r="K8" s="1941" t="s">
        <v>572</v>
      </c>
      <c r="L8" s="1941">
        <v>3</v>
      </c>
      <c r="M8" s="724" t="s">
        <v>3096</v>
      </c>
      <c r="N8" s="1938"/>
      <c r="O8" s="1938"/>
    </row>
    <row r="9" spans="1:15" ht="20.25" customHeight="1">
      <c r="A9" s="1861"/>
      <c r="B9" s="1940" t="s">
        <v>3097</v>
      </c>
      <c r="C9" s="1941" t="s">
        <v>572</v>
      </c>
      <c r="D9" s="1941">
        <v>3</v>
      </c>
      <c r="E9" s="5405">
        <v>6649.3721626698052</v>
      </c>
      <c r="F9" s="1938"/>
      <c r="G9" s="1942" t="s">
        <v>3098</v>
      </c>
      <c r="H9" s="1938"/>
      <c r="I9" s="1938"/>
      <c r="J9" s="1940" t="s">
        <v>3097</v>
      </c>
      <c r="K9" s="1941" t="s">
        <v>572</v>
      </c>
      <c r="L9" s="1941">
        <v>3</v>
      </c>
      <c r="M9" s="724" t="s">
        <v>3099</v>
      </c>
      <c r="N9" s="1938"/>
      <c r="O9" s="1938"/>
    </row>
    <row r="10" spans="1:15" ht="20.25" customHeight="1">
      <c r="A10" s="1861"/>
      <c r="B10" s="1940" t="s">
        <v>3100</v>
      </c>
      <c r="C10" s="1941" t="s">
        <v>572</v>
      </c>
      <c r="D10" s="1941">
        <v>3</v>
      </c>
      <c r="E10" s="5405">
        <v>330.66433775086711</v>
      </c>
      <c r="F10" s="1938"/>
      <c r="G10" s="1942" t="s">
        <v>3101</v>
      </c>
      <c r="H10" s="1938"/>
      <c r="I10" s="1938"/>
      <c r="J10" s="1940" t="s">
        <v>3100</v>
      </c>
      <c r="K10" s="1941" t="s">
        <v>572</v>
      </c>
      <c r="L10" s="1941">
        <v>3</v>
      </c>
      <c r="M10" s="724" t="s">
        <v>3102</v>
      </c>
      <c r="N10" s="1938"/>
      <c r="O10" s="1938"/>
    </row>
    <row r="11" spans="1:15" ht="20.25" customHeight="1">
      <c r="A11" s="1861"/>
      <c r="B11" s="1940" t="s">
        <v>3103</v>
      </c>
      <c r="C11" s="1941" t="s">
        <v>572</v>
      </c>
      <c r="D11" s="1941">
        <v>3</v>
      </c>
      <c r="E11" s="5405">
        <v>0</v>
      </c>
      <c r="F11" s="1938"/>
      <c r="G11" s="1942" t="s">
        <v>3104</v>
      </c>
      <c r="H11" s="1938"/>
      <c r="I11" s="1938"/>
      <c r="J11" s="1940" t="s">
        <v>3103</v>
      </c>
      <c r="K11" s="1941" t="s">
        <v>572</v>
      </c>
      <c r="L11" s="1941">
        <v>3</v>
      </c>
      <c r="M11" s="724" t="s">
        <v>3105</v>
      </c>
      <c r="N11" s="1938"/>
      <c r="O11" s="1938"/>
    </row>
    <row r="12" spans="1:15" ht="20.25" customHeight="1">
      <c r="A12" s="1861"/>
      <c r="B12" s="1940" t="s">
        <v>3106</v>
      </c>
      <c r="C12" s="1941" t="s">
        <v>572</v>
      </c>
      <c r="D12" s="1941">
        <v>3</v>
      </c>
      <c r="E12" s="5405">
        <v>0</v>
      </c>
      <c r="F12" s="1938"/>
      <c r="G12" s="1942" t="s">
        <v>3107</v>
      </c>
      <c r="H12" s="1938"/>
      <c r="I12" s="1938"/>
      <c r="J12" s="1940" t="s">
        <v>3106</v>
      </c>
      <c r="K12" s="1941" t="s">
        <v>572</v>
      </c>
      <c r="L12" s="1941">
        <v>3</v>
      </c>
      <c r="M12" s="724" t="s">
        <v>3108</v>
      </c>
      <c r="N12" s="1938"/>
      <c r="O12" s="1938"/>
    </row>
    <row r="13" spans="1:15" ht="20.25" customHeight="1">
      <c r="A13" s="1861"/>
      <c r="B13" s="1940" t="s">
        <v>3109</v>
      </c>
      <c r="C13" s="1941" t="s">
        <v>572</v>
      </c>
      <c r="D13" s="1941">
        <v>3</v>
      </c>
      <c r="E13" s="5405">
        <v>108.42457036389742</v>
      </c>
      <c r="F13" s="1938"/>
      <c r="G13" s="1942" t="s">
        <v>3110</v>
      </c>
      <c r="H13" s="1938"/>
      <c r="I13" s="1938"/>
      <c r="J13" s="1940" t="s">
        <v>3109</v>
      </c>
      <c r="K13" s="1941" t="s">
        <v>572</v>
      </c>
      <c r="L13" s="1941">
        <v>3</v>
      </c>
      <c r="M13" s="724" t="s">
        <v>3111</v>
      </c>
      <c r="N13" s="1938"/>
      <c r="O13" s="1938"/>
    </row>
    <row r="14" spans="1:15" ht="20.25" customHeight="1">
      <c r="A14" s="1861"/>
      <c r="B14" s="1940" t="s">
        <v>3112</v>
      </c>
      <c r="C14" s="1941" t="s">
        <v>572</v>
      </c>
      <c r="D14" s="1941">
        <v>3</v>
      </c>
      <c r="E14" s="5405">
        <v>706.43933125571004</v>
      </c>
      <c r="F14" s="1938"/>
      <c r="G14" s="1942" t="s">
        <v>3113</v>
      </c>
      <c r="H14" s="1938"/>
      <c r="I14" s="1938"/>
      <c r="J14" s="1940" t="s">
        <v>3112</v>
      </c>
      <c r="K14" s="1941" t="s">
        <v>572</v>
      </c>
      <c r="L14" s="1941">
        <v>3</v>
      </c>
      <c r="M14" s="724" t="s">
        <v>3114</v>
      </c>
      <c r="N14" s="1938"/>
      <c r="O14" s="1938"/>
    </row>
    <row r="15" spans="1:15" ht="20.25" customHeight="1">
      <c r="A15" s="1861"/>
      <c r="B15" s="1940" t="s">
        <v>3115</v>
      </c>
      <c r="C15" s="1941" t="s">
        <v>572</v>
      </c>
      <c r="D15" s="1941">
        <v>3</v>
      </c>
      <c r="E15" s="5405">
        <v>1847.141924290356</v>
      </c>
      <c r="F15" s="1938"/>
      <c r="G15" s="1942" t="s">
        <v>3116</v>
      </c>
      <c r="H15" s="1938"/>
      <c r="I15" s="1938"/>
      <c r="J15" s="1940" t="s">
        <v>3115</v>
      </c>
      <c r="K15" s="1941" t="s">
        <v>572</v>
      </c>
      <c r="L15" s="1941">
        <v>3</v>
      </c>
      <c r="M15" s="724" t="s">
        <v>3117</v>
      </c>
      <c r="N15" s="1938"/>
      <c r="O15" s="1938"/>
    </row>
    <row r="16" spans="1:15" ht="20.25" customHeight="1">
      <c r="A16" s="1861"/>
      <c r="B16" s="1940" t="s">
        <v>3118</v>
      </c>
      <c r="C16" s="1941" t="s">
        <v>572</v>
      </c>
      <c r="D16" s="1941">
        <v>3</v>
      </c>
      <c r="E16" s="5405">
        <v>151.45682122409838</v>
      </c>
      <c r="F16" s="1938"/>
      <c r="G16" s="1942" t="s">
        <v>3119</v>
      </c>
      <c r="H16" s="1938"/>
      <c r="I16" s="1938"/>
      <c r="J16" s="1940" t="s">
        <v>3118</v>
      </c>
      <c r="K16" s="1941" t="s">
        <v>572</v>
      </c>
      <c r="L16" s="1941">
        <v>3</v>
      </c>
      <c r="M16" s="724" t="s">
        <v>3120</v>
      </c>
      <c r="N16" s="1938"/>
      <c r="O16" s="1938"/>
    </row>
    <row r="17" spans="1:15" ht="20.25" customHeight="1">
      <c r="A17" s="1861"/>
      <c r="B17" s="1940" t="s">
        <v>3121</v>
      </c>
      <c r="C17" s="1941" t="s">
        <v>572</v>
      </c>
      <c r="D17" s="1941">
        <v>3</v>
      </c>
      <c r="E17" s="5405">
        <v>0</v>
      </c>
      <c r="F17" s="1938"/>
      <c r="G17" s="1942" t="s">
        <v>3122</v>
      </c>
      <c r="H17" s="1938"/>
      <c r="I17" s="1938"/>
      <c r="J17" s="1940" t="s">
        <v>3121</v>
      </c>
      <c r="K17" s="1941" t="s">
        <v>572</v>
      </c>
      <c r="L17" s="1941">
        <v>3</v>
      </c>
      <c r="M17" s="724" t="s">
        <v>3123</v>
      </c>
      <c r="N17" s="1938"/>
      <c r="O17" s="1938"/>
    </row>
    <row r="18" spans="1:15" ht="20.25" customHeight="1" thickBot="1">
      <c r="A18" s="1861"/>
      <c r="B18" s="1943" t="s">
        <v>3124</v>
      </c>
      <c r="C18" s="1944" t="s">
        <v>572</v>
      </c>
      <c r="D18" s="1944">
        <v>3</v>
      </c>
      <c r="E18" s="5406">
        <v>0</v>
      </c>
      <c r="F18" s="1938"/>
      <c r="G18" s="1945" t="s">
        <v>3125</v>
      </c>
      <c r="H18" s="1938"/>
      <c r="I18" s="1938"/>
      <c r="J18" s="1943" t="s">
        <v>3124</v>
      </c>
      <c r="K18" s="1944" t="s">
        <v>572</v>
      </c>
      <c r="L18" s="1944">
        <v>3</v>
      </c>
      <c r="M18" s="726" t="s">
        <v>3126</v>
      </c>
      <c r="N18" s="1938"/>
      <c r="O18" s="1938"/>
    </row>
  </sheetData>
  <sheetProtection algorithmName="SHA-512" hashValue="Q6phc3Ldywhe7CQHooMCQ8GpDS6Ua+PRfIfi2xnod1S0WVe1z1LNIXH1NCbyPukoOZIH4I3P9wV//ZPujZFQcg==" saltValue="SQJpYMvXZ7iwR+GALcEG2Q==" spinCount="100000" sheet="1" formatCells="0" formatColumns="0" formatRows="0" insertHyperlinks="0" sort="0" autoFilter="0" pivotTables="0"/>
  <mergeCells count="5">
    <mergeCell ref="B1:G1"/>
    <mergeCell ref="J1:O1"/>
    <mergeCell ref="B2:G2"/>
    <mergeCell ref="B3:G3"/>
    <mergeCell ref="J3:N3"/>
  </mergeCells>
  <pageMargins left="0.7" right="0.7" top="0.75" bottom="0.75" header="0.3" footer="0.3"/>
  <pageSetup paperSize="9" orientation="portrait" r:id="rId1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4">
    <tabColor rgb="FF0070C0"/>
    <pageSetUpPr fitToPage="1"/>
  </sheetPr>
  <dimension ref="A1:BK122"/>
  <sheetViews>
    <sheetView zoomScale="80" zoomScaleNormal="80" workbookViewId="0"/>
  </sheetViews>
  <sheetFormatPr defaultColWidth="20.25" defaultRowHeight="20.25" customHeight="1"/>
  <cols>
    <col min="1" max="1" width="1.58203125" style="1471" customWidth="1"/>
    <col min="2" max="2" width="68.75" style="1471" customWidth="1"/>
    <col min="3" max="4" width="5.58203125" style="1471" customWidth="1"/>
    <col min="5" max="5" width="12.75" style="1471" customWidth="1"/>
    <col min="6" max="12" width="10.75" style="1471" customWidth="1"/>
    <col min="13" max="13" width="2" style="1471" customWidth="1"/>
    <col min="14" max="14" width="12.33203125" style="1471" customWidth="1"/>
    <col min="15" max="15" width="3.5" style="1471" customWidth="1"/>
    <col min="16" max="16" width="17.08203125" style="1471" customWidth="1"/>
    <col min="17" max="17" width="70.58203125" style="1471" bestFit="1" customWidth="1"/>
    <col min="18" max="18" width="5.5" style="1471" bestFit="1" customWidth="1"/>
    <col min="19" max="19" width="4.58203125" style="1471" bestFit="1" customWidth="1"/>
    <col min="20" max="20" width="11.58203125" style="1471" bestFit="1" customWidth="1"/>
    <col min="21" max="23" width="15.58203125" style="1471" customWidth="1"/>
    <col min="24" max="27" width="15.58203125" style="1471" bestFit="1" customWidth="1"/>
    <col min="28" max="16384" width="20.25" style="1471"/>
  </cols>
  <sheetData>
    <row r="1" spans="1:63" ht="20.25" customHeight="1">
      <c r="B1" s="1770" t="s">
        <v>354</v>
      </c>
      <c r="Q1" s="1903" t="s">
        <v>610</v>
      </c>
      <c r="R1" s="1903"/>
      <c r="S1" s="1903"/>
      <c r="T1" s="1903"/>
      <c r="U1" s="1903"/>
      <c r="V1" s="1903"/>
      <c r="W1" s="1903"/>
      <c r="X1" s="1903"/>
      <c r="Y1" s="1903"/>
      <c r="Z1" s="1903"/>
      <c r="AA1" s="1903"/>
      <c r="AB1" s="1903"/>
      <c r="AC1" s="1903"/>
      <c r="AD1" s="1903"/>
      <c r="AE1" s="1903"/>
      <c r="AF1" s="1903"/>
      <c r="AG1" s="1903"/>
      <c r="AH1" s="1903"/>
    </row>
    <row r="2" spans="1:63" ht="20.25" customHeight="1">
      <c r="B2" s="1770" t="s">
        <v>399</v>
      </c>
    </row>
    <row r="3" spans="1:63" ht="27" customHeight="1">
      <c r="A3" s="4576"/>
      <c r="B3" s="4577" t="s">
        <v>355</v>
      </c>
      <c r="C3" s="4578"/>
      <c r="D3" s="4578"/>
      <c r="E3" s="4578"/>
      <c r="F3" s="4578"/>
      <c r="G3" s="4578"/>
      <c r="H3" s="4578"/>
      <c r="I3" s="4578"/>
      <c r="J3" s="4578"/>
      <c r="K3" s="4578"/>
      <c r="L3" s="4579"/>
      <c r="M3" s="4579"/>
      <c r="N3" s="4579"/>
      <c r="O3" s="4580"/>
      <c r="P3" s="4580"/>
      <c r="Q3" s="4577" t="s">
        <v>355</v>
      </c>
      <c r="R3" s="4578"/>
      <c r="S3" s="4578"/>
      <c r="T3" s="4578"/>
      <c r="U3" s="4578"/>
      <c r="V3" s="4578"/>
      <c r="W3" s="4578"/>
      <c r="X3" s="4578"/>
      <c r="Y3" s="4578"/>
      <c r="Z3" s="4578"/>
      <c r="AA3" s="4579"/>
      <c r="AB3" s="4576"/>
      <c r="AC3" s="4576"/>
      <c r="AD3" s="4576"/>
      <c r="AE3" s="4576"/>
      <c r="AF3" s="4576"/>
      <c r="AG3" s="4576"/>
      <c r="AH3" s="4576"/>
      <c r="AI3" s="4576"/>
      <c r="AJ3" s="4576"/>
      <c r="AK3" s="4576"/>
      <c r="AL3" s="4576"/>
      <c r="AM3" s="4576"/>
      <c r="AN3" s="4576"/>
      <c r="AO3" s="4576"/>
      <c r="AP3" s="4576"/>
      <c r="AQ3" s="4576"/>
      <c r="AR3" s="4576"/>
      <c r="AS3" s="4576"/>
      <c r="AT3" s="4576"/>
      <c r="AU3" s="4576"/>
      <c r="AV3" s="4576"/>
      <c r="AW3" s="4576"/>
      <c r="AX3" s="4576"/>
      <c r="AY3" s="4576"/>
      <c r="AZ3" s="4576"/>
      <c r="BA3" s="4576"/>
      <c r="BB3" s="4576"/>
      <c r="BC3" s="4576"/>
      <c r="BD3" s="4576"/>
      <c r="BE3" s="4576"/>
      <c r="BF3" s="4576"/>
      <c r="BG3" s="4576"/>
      <c r="BH3" s="4576"/>
      <c r="BI3" s="4576"/>
      <c r="BJ3" s="4576"/>
      <c r="BK3" s="4576"/>
    </row>
    <row r="4" spans="1:63" ht="20.25" customHeight="1" thickBot="1">
      <c r="A4" s="4576"/>
      <c r="B4" s="4581"/>
      <c r="C4" s="4581"/>
      <c r="D4" s="4581"/>
      <c r="E4" s="4581"/>
      <c r="F4" s="4581"/>
      <c r="G4" s="4581"/>
      <c r="H4" s="4581"/>
      <c r="I4" s="4581"/>
      <c r="J4" s="4581"/>
      <c r="K4" s="4581"/>
      <c r="L4" s="4581"/>
      <c r="M4" s="4581"/>
      <c r="N4" s="4581"/>
      <c r="O4" s="4576"/>
      <c r="P4" s="4581"/>
      <c r="Q4" s="4581"/>
      <c r="R4" s="4581"/>
      <c r="S4" s="4581"/>
      <c r="T4" s="4581"/>
      <c r="U4" s="4581"/>
      <c r="V4" s="4581"/>
      <c r="W4" s="4581"/>
      <c r="X4" s="4581"/>
      <c r="Y4" s="4581"/>
      <c r="Z4" s="4581"/>
      <c r="AA4" s="4581"/>
      <c r="AB4" s="4576"/>
      <c r="AC4" s="4576"/>
      <c r="AD4" s="4576"/>
      <c r="AE4" s="4576"/>
      <c r="AF4" s="4576"/>
      <c r="AG4" s="4576"/>
      <c r="AH4" s="4576"/>
      <c r="AI4" s="4576"/>
      <c r="AJ4" s="4576"/>
      <c r="AK4" s="4576"/>
      <c r="AL4" s="4576"/>
      <c r="AM4" s="4576"/>
      <c r="AN4" s="4576"/>
      <c r="AO4" s="4576"/>
      <c r="AP4" s="4576"/>
      <c r="AQ4" s="4576"/>
      <c r="AR4" s="4576"/>
      <c r="AS4" s="4576"/>
      <c r="AT4" s="4576"/>
      <c r="AU4" s="4576"/>
      <c r="AV4" s="4576"/>
      <c r="AW4" s="4576"/>
      <c r="AX4" s="4576"/>
      <c r="AY4" s="4576"/>
      <c r="AZ4" s="4576"/>
      <c r="BA4" s="4576"/>
      <c r="BB4" s="4576"/>
      <c r="BC4" s="4576"/>
      <c r="BD4" s="4576"/>
      <c r="BE4" s="4576"/>
      <c r="BF4" s="4576"/>
      <c r="BG4" s="4576"/>
      <c r="BH4" s="4576"/>
      <c r="BI4" s="4576"/>
      <c r="BJ4" s="4576"/>
      <c r="BK4" s="4576"/>
    </row>
    <row r="5" spans="1:63" ht="36.75" customHeight="1">
      <c r="A5" s="4582"/>
      <c r="B5" s="6708" t="s">
        <v>611</v>
      </c>
      <c r="C5" s="6710" t="s">
        <v>614</v>
      </c>
      <c r="D5" s="6704" t="s">
        <v>615</v>
      </c>
      <c r="E5" s="4583" t="s">
        <v>42245</v>
      </c>
      <c r="F5" s="6712" t="s">
        <v>14</v>
      </c>
      <c r="G5" s="6712" t="s">
        <v>15</v>
      </c>
      <c r="H5" s="6712" t="s">
        <v>16</v>
      </c>
      <c r="I5" s="6712" t="s">
        <v>17</v>
      </c>
      <c r="J5" s="6712" t="s">
        <v>18</v>
      </c>
      <c r="K5" s="6710" t="s">
        <v>19</v>
      </c>
      <c r="L5" s="6704" t="s">
        <v>20</v>
      </c>
      <c r="M5" s="4584"/>
      <c r="N5" s="6706" t="s">
        <v>617</v>
      </c>
      <c r="O5" s="4582"/>
      <c r="P5" s="4585"/>
      <c r="Q5" s="6708" t="s">
        <v>611</v>
      </c>
      <c r="R5" s="6710" t="s">
        <v>614</v>
      </c>
      <c r="S5" s="6712" t="s">
        <v>615</v>
      </c>
      <c r="T5" s="4583" t="s">
        <v>42245</v>
      </c>
      <c r="U5" s="6712" t="s">
        <v>14</v>
      </c>
      <c r="V5" s="6712" t="s">
        <v>15</v>
      </c>
      <c r="W5" s="6712" t="s">
        <v>16</v>
      </c>
      <c r="X5" s="6712" t="s">
        <v>17</v>
      </c>
      <c r="Y5" s="6712" t="s">
        <v>18</v>
      </c>
      <c r="Z5" s="6710" t="s">
        <v>19</v>
      </c>
      <c r="AA5" s="6714" t="s">
        <v>20</v>
      </c>
      <c r="AB5" s="4582"/>
      <c r="AC5" s="4582"/>
      <c r="AD5" s="4582"/>
      <c r="AE5" s="4582"/>
      <c r="AF5" s="4582"/>
      <c r="AG5" s="4582"/>
      <c r="AH5" s="4582"/>
      <c r="AI5" s="4582"/>
      <c r="AJ5" s="4582"/>
      <c r="AK5" s="4582"/>
      <c r="AL5" s="4582"/>
      <c r="AM5" s="4582"/>
      <c r="AN5" s="4582"/>
      <c r="AO5" s="4582"/>
      <c r="AP5" s="4582"/>
      <c r="AQ5" s="4582"/>
      <c r="AR5" s="4582"/>
      <c r="AS5" s="4582"/>
      <c r="AT5" s="4582"/>
      <c r="AU5" s="4582"/>
      <c r="AV5" s="4582"/>
      <c r="AW5" s="4582"/>
      <c r="AX5" s="4582"/>
      <c r="AY5" s="4582"/>
      <c r="AZ5" s="4582"/>
      <c r="BA5" s="4582"/>
      <c r="BB5" s="4582"/>
      <c r="BC5" s="4582"/>
      <c r="BD5" s="4582"/>
      <c r="BE5" s="4582"/>
      <c r="BF5" s="4582"/>
      <c r="BG5" s="4582"/>
      <c r="BH5" s="4582"/>
      <c r="BI5" s="4582"/>
      <c r="BJ5" s="4582"/>
      <c r="BK5" s="4582"/>
    </row>
    <row r="6" spans="1:63" ht="36.75" customHeight="1" thickBot="1">
      <c r="A6" s="4582"/>
      <c r="B6" s="6709"/>
      <c r="C6" s="6711"/>
      <c r="D6" s="6705"/>
      <c r="E6" s="2395" t="s">
        <v>27</v>
      </c>
      <c r="F6" s="6713"/>
      <c r="G6" s="6713"/>
      <c r="H6" s="6713"/>
      <c r="I6" s="6713"/>
      <c r="J6" s="6713"/>
      <c r="K6" s="6711"/>
      <c r="L6" s="6705"/>
      <c r="M6" s="4584"/>
      <c r="N6" s="6707"/>
      <c r="O6" s="4582"/>
      <c r="P6" s="4585"/>
      <c r="Q6" s="6709"/>
      <c r="R6" s="6711"/>
      <c r="S6" s="6713"/>
      <c r="T6" s="2395" t="s">
        <v>27</v>
      </c>
      <c r="U6" s="6713"/>
      <c r="V6" s="6713"/>
      <c r="W6" s="6713"/>
      <c r="X6" s="6713"/>
      <c r="Y6" s="6713"/>
      <c r="Z6" s="6711"/>
      <c r="AA6" s="6715"/>
      <c r="AB6" s="4582"/>
      <c r="AC6" s="4582"/>
      <c r="AD6" s="4582"/>
      <c r="AE6" s="4582"/>
      <c r="AF6" s="4582"/>
      <c r="AG6" s="4582"/>
      <c r="AH6" s="4582"/>
      <c r="AI6" s="4582"/>
      <c r="AJ6" s="4582"/>
      <c r="AK6" s="4582"/>
      <c r="AL6" s="4582"/>
      <c r="AM6" s="4582"/>
      <c r="AN6" s="4582"/>
      <c r="AO6" s="4582"/>
      <c r="AP6" s="4582"/>
      <c r="AQ6" s="4582"/>
      <c r="AR6" s="4582"/>
      <c r="AS6" s="4582"/>
      <c r="AT6" s="4582"/>
      <c r="AU6" s="4582"/>
      <c r="AV6" s="4582"/>
      <c r="AW6" s="4582"/>
      <c r="AX6" s="4582"/>
      <c r="AY6" s="4582"/>
      <c r="AZ6" s="4582"/>
      <c r="BA6" s="4582"/>
      <c r="BB6" s="4582"/>
      <c r="BC6" s="4582"/>
      <c r="BD6" s="4582"/>
      <c r="BE6" s="4582"/>
      <c r="BF6" s="4582"/>
      <c r="BG6" s="4582"/>
      <c r="BH6" s="4582"/>
      <c r="BI6" s="4582"/>
      <c r="BJ6" s="4582"/>
      <c r="BK6" s="4582"/>
    </row>
    <row r="7" spans="1:63" ht="20.25" customHeight="1" thickBot="1">
      <c r="A7" s="4582"/>
      <c r="B7" s="4582"/>
      <c r="C7" s="4586"/>
      <c r="D7" s="4586"/>
      <c r="E7" s="4586"/>
      <c r="F7" s="4586"/>
      <c r="G7" s="4586"/>
      <c r="H7" s="4582"/>
      <c r="I7" s="4586"/>
      <c r="J7" s="4586"/>
      <c r="K7" s="4582"/>
      <c r="L7" s="4586"/>
      <c r="M7" s="4582"/>
      <c r="N7" s="4586"/>
      <c r="O7" s="4582"/>
      <c r="P7" s="4585"/>
      <c r="Q7" s="4582"/>
      <c r="R7" s="4582"/>
      <c r="S7" s="4582"/>
      <c r="T7" s="4582"/>
      <c r="U7" s="4582"/>
      <c r="V7" s="4582"/>
      <c r="W7" s="4582"/>
      <c r="X7" s="4582"/>
      <c r="Y7" s="4582"/>
      <c r="Z7" s="4582"/>
      <c r="AA7" s="4582"/>
      <c r="AB7" s="4582"/>
      <c r="AC7" s="4582"/>
      <c r="AD7" s="4582"/>
      <c r="AE7" s="4582"/>
      <c r="AF7" s="4582"/>
      <c r="AG7" s="4582"/>
      <c r="AH7" s="4582"/>
      <c r="AI7" s="4582"/>
      <c r="AJ7" s="4582"/>
      <c r="AK7" s="4582"/>
      <c r="AL7" s="4582"/>
      <c r="AM7" s="4582"/>
      <c r="AN7" s="4582"/>
      <c r="AO7" s="4582"/>
      <c r="AP7" s="4582"/>
      <c r="AQ7" s="4582"/>
      <c r="AR7" s="4582"/>
      <c r="AS7" s="4582"/>
      <c r="AT7" s="4582"/>
      <c r="AU7" s="4582"/>
      <c r="AV7" s="4582"/>
      <c r="AW7" s="4582"/>
      <c r="AX7" s="4582"/>
      <c r="AY7" s="4582"/>
      <c r="AZ7" s="4582"/>
      <c r="BA7" s="4582"/>
      <c r="BB7" s="4582"/>
      <c r="BC7" s="4582"/>
      <c r="BD7" s="4582"/>
      <c r="BE7" s="4582"/>
      <c r="BF7" s="4582"/>
      <c r="BG7" s="4582"/>
      <c r="BH7" s="4582"/>
      <c r="BI7" s="4582"/>
      <c r="BJ7" s="4582"/>
      <c r="BK7" s="4582"/>
    </row>
    <row r="8" spans="1:63" ht="20.25" customHeight="1" thickBot="1">
      <c r="A8" s="4587"/>
      <c r="B8" s="4588" t="s">
        <v>42246</v>
      </c>
      <c r="C8" s="4582"/>
      <c r="D8" s="4582"/>
      <c r="E8" s="4589"/>
      <c r="F8" s="4590"/>
      <c r="G8" s="4590"/>
      <c r="H8" s="4590"/>
      <c r="I8" s="4590"/>
      <c r="J8" s="4590"/>
      <c r="K8" s="4590"/>
      <c r="L8" s="4590"/>
      <c r="M8" s="4582"/>
      <c r="N8" s="4582"/>
      <c r="O8" s="4582"/>
      <c r="P8" s="4591"/>
      <c r="Q8" s="4588" t="s">
        <v>42246</v>
      </c>
      <c r="R8" s="4582"/>
      <c r="S8" s="4582"/>
      <c r="T8" s="4590"/>
      <c r="U8" s="4590"/>
      <c r="V8" s="4590"/>
      <c r="W8" s="4590"/>
      <c r="X8" s="4590"/>
      <c r="Y8" s="4590"/>
      <c r="Z8" s="4590"/>
      <c r="AA8" s="4590"/>
      <c r="AB8" s="4582"/>
      <c r="AC8" s="4582"/>
      <c r="AD8" s="4582"/>
      <c r="AE8" s="4582"/>
      <c r="AF8" s="4582"/>
      <c r="AG8" s="4582"/>
      <c r="AH8" s="4582"/>
      <c r="AI8" s="4582"/>
      <c r="AJ8" s="4582"/>
      <c r="AK8" s="4582"/>
      <c r="AL8" s="4582"/>
      <c r="AM8" s="4582"/>
      <c r="AN8" s="4582"/>
      <c r="AO8" s="4582"/>
      <c r="AP8" s="4582"/>
      <c r="AQ8" s="4582"/>
      <c r="AR8" s="4582"/>
      <c r="AS8" s="4582"/>
      <c r="AT8" s="4582"/>
      <c r="AU8" s="4582"/>
      <c r="AV8" s="4582"/>
      <c r="AW8" s="4582"/>
      <c r="AX8" s="4582"/>
      <c r="AY8" s="4582"/>
      <c r="AZ8" s="4582"/>
      <c r="BA8" s="4582"/>
      <c r="BB8" s="4582"/>
      <c r="BC8" s="4582"/>
      <c r="BD8" s="4582"/>
      <c r="BE8" s="4582"/>
      <c r="BF8" s="4582"/>
      <c r="BG8" s="4582"/>
      <c r="BH8" s="4582"/>
      <c r="BI8" s="4582"/>
      <c r="BJ8" s="4582"/>
      <c r="BK8" s="4582"/>
    </row>
    <row r="9" spans="1:63" ht="20.25" customHeight="1" thickBot="1">
      <c r="A9" s="4587"/>
      <c r="B9" s="4592" t="s">
        <v>42247</v>
      </c>
      <c r="C9" s="4593" t="s">
        <v>42</v>
      </c>
      <c r="D9" s="4594">
        <v>2</v>
      </c>
      <c r="E9" s="4595"/>
      <c r="F9" s="309">
        <v>5.7433118862174171E-2</v>
      </c>
      <c r="G9" s="309">
        <v>2.8053545122654455E-2</v>
      </c>
      <c r="H9" s="309">
        <v>2.0310261042925548E-2</v>
      </c>
      <c r="I9" s="309">
        <v>2.131037430542837E-2</v>
      </c>
      <c r="J9" s="309">
        <v>2.1941886882697936E-2</v>
      </c>
      <c r="K9" s="309">
        <v>2.0534721815947732E-2</v>
      </c>
      <c r="L9" s="309">
        <v>1.9949552854849895E-2</v>
      </c>
      <c r="M9" s="4582"/>
      <c r="N9" s="4596" t="s">
        <v>42248</v>
      </c>
      <c r="O9" s="4582"/>
      <c r="P9" s="4597"/>
      <c r="Q9" s="4592" t="s">
        <v>42247</v>
      </c>
      <c r="R9" s="4593" t="s">
        <v>42</v>
      </c>
      <c r="S9" s="4594">
        <v>2</v>
      </c>
      <c r="T9" s="4598"/>
      <c r="U9" s="309" t="s">
        <v>42249</v>
      </c>
      <c r="V9" s="310" t="s">
        <v>42249</v>
      </c>
      <c r="W9" s="310" t="s">
        <v>42249</v>
      </c>
      <c r="X9" s="310" t="s">
        <v>42249</v>
      </c>
      <c r="Y9" s="310" t="s">
        <v>42249</v>
      </c>
      <c r="Z9" s="310" t="s">
        <v>42249</v>
      </c>
      <c r="AA9" s="311" t="s">
        <v>42249</v>
      </c>
      <c r="AB9" s="4582"/>
      <c r="AC9" s="4582"/>
      <c r="AD9" s="4582"/>
      <c r="AE9" s="4582"/>
      <c r="AF9" s="4582"/>
      <c r="AG9" s="4582"/>
      <c r="AH9" s="4582"/>
      <c r="AI9" s="4582"/>
      <c r="AJ9" s="4582"/>
      <c r="AK9" s="4582"/>
      <c r="AL9" s="4582"/>
      <c r="AM9" s="4582"/>
      <c r="AN9" s="4582"/>
      <c r="AO9" s="4582"/>
      <c r="AP9" s="4582"/>
      <c r="AQ9" s="4582"/>
      <c r="AR9" s="4582"/>
      <c r="AS9" s="4582"/>
      <c r="AT9" s="4582"/>
      <c r="AU9" s="4582"/>
      <c r="AV9" s="4582"/>
      <c r="AW9" s="4582"/>
      <c r="AX9" s="4582"/>
      <c r="AY9" s="4582"/>
      <c r="AZ9" s="4582"/>
      <c r="BA9" s="4582"/>
      <c r="BB9" s="4582"/>
      <c r="BC9" s="4582"/>
      <c r="BD9" s="4582"/>
      <c r="BE9" s="4582"/>
      <c r="BF9" s="4582"/>
      <c r="BG9" s="4582"/>
      <c r="BH9" s="4582"/>
      <c r="BI9" s="4582"/>
      <c r="BJ9" s="4582"/>
      <c r="BK9" s="4582"/>
    </row>
    <row r="10" spans="1:63" ht="20.25" customHeight="1" thickBot="1">
      <c r="A10" s="4582"/>
      <c r="B10" s="4599"/>
      <c r="C10" s="4600"/>
      <c r="D10" s="4600"/>
      <c r="E10" s="4601"/>
      <c r="F10" s="4600"/>
      <c r="G10" s="4600"/>
      <c r="H10" s="4600"/>
      <c r="I10" s="4600"/>
      <c r="J10" s="4600"/>
      <c r="K10" s="4600"/>
      <c r="L10" s="4600"/>
      <c r="M10" s="4600"/>
      <c r="N10" s="4582"/>
      <c r="O10" s="4600"/>
      <c r="P10" s="4602"/>
      <c r="Q10" s="4599"/>
      <c r="R10" s="4600"/>
      <c r="S10" s="4600"/>
      <c r="T10" s="4601"/>
      <c r="U10" s="4600"/>
      <c r="V10" s="4600"/>
      <c r="W10" s="4600"/>
      <c r="X10" s="4600"/>
      <c r="Y10" s="4600"/>
      <c r="Z10" s="4600"/>
      <c r="AA10" s="4600"/>
      <c r="AB10" s="4582"/>
      <c r="AC10" s="4582"/>
      <c r="AD10" s="4582"/>
      <c r="AE10" s="4582"/>
      <c r="AF10" s="4582"/>
      <c r="AG10" s="4582"/>
      <c r="AH10" s="4582"/>
      <c r="AI10" s="4582"/>
      <c r="AJ10" s="4582"/>
      <c r="AK10" s="4582"/>
      <c r="AL10" s="4582"/>
      <c r="AM10" s="4582"/>
      <c r="AN10" s="4582"/>
      <c r="AO10" s="4582"/>
      <c r="AP10" s="4582"/>
      <c r="AQ10" s="4582"/>
      <c r="AR10" s="4582"/>
      <c r="AS10" s="4582"/>
      <c r="AT10" s="4582"/>
      <c r="AU10" s="4582"/>
      <c r="AV10" s="4582"/>
      <c r="AW10" s="4582"/>
      <c r="AX10" s="4582"/>
      <c r="AY10" s="4582"/>
      <c r="AZ10" s="4582"/>
      <c r="BA10" s="4582"/>
      <c r="BB10" s="4582"/>
      <c r="BC10" s="4582"/>
      <c r="BD10" s="4582"/>
      <c r="BE10" s="4582"/>
      <c r="BF10" s="4582"/>
      <c r="BG10" s="4582"/>
      <c r="BH10" s="4582"/>
      <c r="BI10" s="4582"/>
      <c r="BJ10" s="4582"/>
      <c r="BK10" s="4582"/>
    </row>
    <row r="11" spans="1:63" ht="20.25" customHeight="1" thickBot="1">
      <c r="A11" s="4587"/>
      <c r="B11" s="4588" t="s">
        <v>42250</v>
      </c>
      <c r="C11" s="4582"/>
      <c r="D11" s="4582"/>
      <c r="E11" s="4582"/>
      <c r="F11" s="4582"/>
      <c r="G11" s="4582"/>
      <c r="H11" s="4582"/>
      <c r="I11" s="4582"/>
      <c r="J11" s="4582"/>
      <c r="K11" s="4582"/>
      <c r="L11" s="4582"/>
      <c r="M11" s="4590"/>
      <c r="N11" s="4582"/>
      <c r="O11" s="4582"/>
      <c r="P11" s="4591"/>
      <c r="Q11" s="4588" t="s">
        <v>42250</v>
      </c>
      <c r="R11" s="4582"/>
      <c r="S11" s="4582"/>
      <c r="T11" s="4582"/>
      <c r="U11" s="4603"/>
      <c r="V11" s="4603"/>
      <c r="W11" s="4603"/>
      <c r="X11" s="4603"/>
      <c r="Y11" s="4603"/>
      <c r="Z11" s="4603"/>
      <c r="AA11" s="4603"/>
      <c r="AB11" s="4582"/>
      <c r="AC11" s="4582"/>
      <c r="AD11" s="4582"/>
      <c r="AE11" s="4582"/>
      <c r="AF11" s="4582"/>
      <c r="AG11" s="4582"/>
      <c r="AH11" s="4582"/>
      <c r="AI11" s="4582"/>
      <c r="AJ11" s="4582"/>
      <c r="AK11" s="4582"/>
      <c r="AL11" s="4582"/>
      <c r="AM11" s="4582"/>
      <c r="AN11" s="4582"/>
      <c r="AO11" s="4582"/>
      <c r="AP11" s="4582"/>
      <c r="AQ11" s="4582"/>
      <c r="AR11" s="4582"/>
      <c r="AS11" s="4582"/>
      <c r="AT11" s="4582"/>
      <c r="AU11" s="4582"/>
      <c r="AV11" s="4582"/>
      <c r="AW11" s="4582"/>
      <c r="AX11" s="4582"/>
      <c r="AY11" s="4582"/>
      <c r="AZ11" s="4582"/>
      <c r="BA11" s="4582"/>
      <c r="BB11" s="4582"/>
      <c r="BC11" s="4582"/>
      <c r="BD11" s="4582"/>
      <c r="BE11" s="4582"/>
      <c r="BF11" s="4582"/>
      <c r="BG11" s="4582"/>
      <c r="BH11" s="4582"/>
      <c r="BI11" s="4582"/>
      <c r="BJ11" s="4582"/>
      <c r="BK11" s="4582"/>
    </row>
    <row r="12" spans="1:63" ht="20.25" customHeight="1">
      <c r="A12" s="4582"/>
      <c r="B12" s="4604" t="s">
        <v>42251</v>
      </c>
      <c r="C12" s="4605" t="s">
        <v>42</v>
      </c>
      <c r="D12" s="4605">
        <v>2</v>
      </c>
      <c r="E12" s="4606"/>
      <c r="F12" s="312">
        <v>1.7566881137825827E-2</v>
      </c>
      <c r="G12" s="312">
        <v>-5.354512265445463E-5</v>
      </c>
      <c r="H12" s="312">
        <v>1.9689738957074453E-2</v>
      </c>
      <c r="I12" s="312">
        <v>1.6896256945716295E-3</v>
      </c>
      <c r="J12" s="312">
        <v>1.5058113117302062E-2</v>
      </c>
      <c r="K12" s="312">
        <v>-1.5347218159477323E-3</v>
      </c>
      <c r="L12" s="313">
        <v>1.0050447145150104E-2</v>
      </c>
      <c r="M12" s="4590"/>
      <c r="N12" s="4607" t="s">
        <v>42252</v>
      </c>
      <c r="O12" s="4582"/>
      <c r="P12" s="4602"/>
      <c r="Q12" s="4604" t="s">
        <v>42251</v>
      </c>
      <c r="R12" s="4605" t="s">
        <v>42</v>
      </c>
      <c r="S12" s="4605">
        <v>2</v>
      </c>
      <c r="T12" s="4606"/>
      <c r="U12" s="314" t="s">
        <v>42253</v>
      </c>
      <c r="V12" s="314" t="s">
        <v>42253</v>
      </c>
      <c r="W12" s="314" t="s">
        <v>42253</v>
      </c>
      <c r="X12" s="314" t="s">
        <v>42253</v>
      </c>
      <c r="Y12" s="314" t="s">
        <v>42253</v>
      </c>
      <c r="Z12" s="314" t="s">
        <v>42253</v>
      </c>
      <c r="AA12" s="315" t="s">
        <v>42253</v>
      </c>
      <c r="AB12" s="4582"/>
      <c r="AC12" s="4582"/>
      <c r="AD12" s="4582"/>
      <c r="AE12" s="4582"/>
      <c r="AF12" s="4582"/>
      <c r="AG12" s="4582"/>
      <c r="AH12" s="4582"/>
      <c r="AI12" s="4582"/>
      <c r="AJ12" s="4582"/>
      <c r="AK12" s="4582"/>
      <c r="AL12" s="4582"/>
      <c r="AM12" s="4582"/>
      <c r="AN12" s="4582"/>
      <c r="AO12" s="4582"/>
      <c r="AP12" s="4582"/>
      <c r="AQ12" s="4582"/>
      <c r="AR12" s="4582"/>
      <c r="AS12" s="4582"/>
      <c r="AT12" s="4582"/>
      <c r="AU12" s="4582"/>
      <c r="AV12" s="4582"/>
      <c r="AW12" s="4582"/>
      <c r="AX12" s="4582"/>
      <c r="AY12" s="4582"/>
      <c r="AZ12" s="4582"/>
      <c r="BA12" s="4582"/>
      <c r="BB12" s="4582"/>
      <c r="BC12" s="4582"/>
      <c r="BD12" s="4582"/>
      <c r="BE12" s="4582"/>
      <c r="BF12" s="4582"/>
      <c r="BG12" s="4582"/>
      <c r="BH12" s="4582"/>
      <c r="BI12" s="4582"/>
      <c r="BJ12" s="4582"/>
      <c r="BK12" s="4582"/>
    </row>
    <row r="13" spans="1:63" ht="20.25" customHeight="1">
      <c r="A13" s="4582"/>
      <c r="B13" s="4608" t="s">
        <v>42254</v>
      </c>
      <c r="C13" s="4609" t="s">
        <v>42</v>
      </c>
      <c r="D13" s="4609">
        <v>2</v>
      </c>
      <c r="E13" s="4610"/>
      <c r="F13" s="316">
        <v>0.10025868095942705</v>
      </c>
      <c r="G13" s="316">
        <v>-0.1158195025694629</v>
      </c>
      <c r="H13" s="316">
        <v>0.20906275916215536</v>
      </c>
      <c r="I13" s="316">
        <v>-3.1652551692296853E-2</v>
      </c>
      <c r="J13" s="316">
        <v>-6.4201015564469582E-2</v>
      </c>
      <c r="K13" s="316">
        <v>-1.5358917989377994E-2</v>
      </c>
      <c r="L13" s="317">
        <v>-1.4160859028909257E-2</v>
      </c>
      <c r="M13" s="4590"/>
      <c r="N13" s="4611" t="s">
        <v>42255</v>
      </c>
      <c r="O13" s="4582"/>
      <c r="P13" s="4602"/>
      <c r="Q13" s="4608" t="s">
        <v>42254</v>
      </c>
      <c r="R13" s="4609" t="s">
        <v>42</v>
      </c>
      <c r="S13" s="4609">
        <v>2</v>
      </c>
      <c r="T13" s="4610"/>
      <c r="U13" s="318" t="s">
        <v>42256</v>
      </c>
      <c r="V13" s="318" t="s">
        <v>42256</v>
      </c>
      <c r="W13" s="318" t="s">
        <v>42256</v>
      </c>
      <c r="X13" s="318" t="s">
        <v>42256</v>
      </c>
      <c r="Y13" s="318" t="s">
        <v>42256</v>
      </c>
      <c r="Z13" s="318" t="s">
        <v>42256</v>
      </c>
      <c r="AA13" s="319" t="s">
        <v>42256</v>
      </c>
      <c r="AB13" s="4582"/>
      <c r="AC13" s="4582"/>
      <c r="AD13" s="4582"/>
      <c r="AE13" s="4582"/>
      <c r="AF13" s="4582"/>
      <c r="AG13" s="4582"/>
      <c r="AH13" s="4582"/>
      <c r="AI13" s="4582"/>
      <c r="AJ13" s="4582"/>
      <c r="AK13" s="4582"/>
      <c r="AL13" s="4582"/>
      <c r="AM13" s="4582"/>
      <c r="AN13" s="4582"/>
      <c r="AO13" s="4582"/>
      <c r="AP13" s="4582"/>
      <c r="AQ13" s="4582"/>
      <c r="AR13" s="4582"/>
      <c r="AS13" s="4582"/>
      <c r="AT13" s="4582"/>
      <c r="AU13" s="4582"/>
      <c r="AV13" s="4582"/>
      <c r="AW13" s="4582"/>
      <c r="AX13" s="4582"/>
      <c r="AY13" s="4582"/>
      <c r="AZ13" s="4582"/>
      <c r="BA13" s="4582"/>
      <c r="BB13" s="4582"/>
      <c r="BC13" s="4582"/>
      <c r="BD13" s="4582"/>
      <c r="BE13" s="4582"/>
      <c r="BF13" s="4582"/>
      <c r="BG13" s="4582"/>
      <c r="BH13" s="4582"/>
      <c r="BI13" s="4582"/>
      <c r="BJ13" s="4582"/>
      <c r="BK13" s="4582"/>
    </row>
    <row r="14" spans="1:63" ht="20.25" customHeight="1">
      <c r="A14" s="4582"/>
      <c r="B14" s="4612" t="s">
        <v>42257</v>
      </c>
      <c r="C14" s="4609" t="s">
        <v>42</v>
      </c>
      <c r="D14" s="4609">
        <v>2</v>
      </c>
      <c r="E14" s="4610"/>
      <c r="F14" s="316">
        <v>-1.0132657231077549E-2</v>
      </c>
      <c r="G14" s="316">
        <v>-7.1587093927468537E-2</v>
      </c>
      <c r="H14" s="316">
        <v>-3.0255559181532332E-2</v>
      </c>
      <c r="I14" s="316">
        <v>-1.3471964260359126E-2</v>
      </c>
      <c r="J14" s="316">
        <v>5.7590441866817166E-3</v>
      </c>
      <c r="K14" s="316">
        <v>6.7564533924779901E-3</v>
      </c>
      <c r="L14" s="317">
        <v>8.9817897588975182E-3</v>
      </c>
      <c r="M14" s="4590"/>
      <c r="N14" s="4611" t="s">
        <v>42258</v>
      </c>
      <c r="O14" s="4582"/>
      <c r="P14" s="4602"/>
      <c r="Q14" s="4612" t="s">
        <v>42257</v>
      </c>
      <c r="R14" s="4609" t="s">
        <v>42</v>
      </c>
      <c r="S14" s="4609">
        <v>2</v>
      </c>
      <c r="T14" s="4610"/>
      <c r="U14" s="318" t="s">
        <v>42259</v>
      </c>
      <c r="V14" s="318" t="s">
        <v>42259</v>
      </c>
      <c r="W14" s="318" t="s">
        <v>42259</v>
      </c>
      <c r="X14" s="318" t="s">
        <v>42259</v>
      </c>
      <c r="Y14" s="318" t="s">
        <v>42259</v>
      </c>
      <c r="Z14" s="318" t="s">
        <v>42259</v>
      </c>
      <c r="AA14" s="319" t="s">
        <v>42259</v>
      </c>
      <c r="AB14" s="4582"/>
      <c r="AC14" s="4582"/>
      <c r="AD14" s="4582"/>
      <c r="AE14" s="4582"/>
      <c r="AF14" s="4582"/>
      <c r="AG14" s="4582"/>
      <c r="AH14" s="4582"/>
      <c r="AI14" s="4582"/>
      <c r="AJ14" s="4582"/>
      <c r="AK14" s="4582"/>
      <c r="AL14" s="4582"/>
      <c r="AM14" s="4582"/>
      <c r="AN14" s="4582"/>
      <c r="AO14" s="4582"/>
      <c r="AP14" s="4582"/>
      <c r="AQ14" s="4582"/>
      <c r="AR14" s="4582"/>
      <c r="AS14" s="4582"/>
      <c r="AT14" s="4582"/>
      <c r="AU14" s="4582"/>
      <c r="AV14" s="4582"/>
      <c r="AW14" s="4582"/>
      <c r="AX14" s="4582"/>
      <c r="AY14" s="4582"/>
      <c r="AZ14" s="4582"/>
      <c r="BA14" s="4582"/>
      <c r="BB14" s="4582"/>
      <c r="BC14" s="4582"/>
      <c r="BD14" s="4582"/>
      <c r="BE14" s="4582"/>
      <c r="BF14" s="4582"/>
      <c r="BG14" s="4582"/>
      <c r="BH14" s="4582"/>
      <c r="BI14" s="4582"/>
      <c r="BJ14" s="4582"/>
      <c r="BK14" s="4582"/>
    </row>
    <row r="15" spans="1:63" ht="20.25" customHeight="1">
      <c r="A15" s="4582"/>
      <c r="B15" s="4613" t="s">
        <v>42260</v>
      </c>
      <c r="C15" s="4609" t="s">
        <v>42</v>
      </c>
      <c r="D15" s="4609">
        <v>2</v>
      </c>
      <c r="E15" s="4614"/>
      <c r="F15" s="320">
        <v>-1.3604369370235264E-2</v>
      </c>
      <c r="G15" s="320">
        <v>-1.8053545122654453E-2</v>
      </c>
      <c r="H15" s="320">
        <v>9.6897389570744508E-3</v>
      </c>
      <c r="I15" s="320">
        <v>-2.6310374305428371E-2</v>
      </c>
      <c r="J15" s="320">
        <v>1.1058113117302065E-2</v>
      </c>
      <c r="K15" s="320">
        <v>-1.9534721815947731E-2</v>
      </c>
      <c r="L15" s="321">
        <v>7.0504471451501051E-3</v>
      </c>
      <c r="M15" s="4590"/>
      <c r="N15" s="4611" t="s">
        <v>42261</v>
      </c>
      <c r="O15" s="4582"/>
      <c r="P15" s="4602"/>
      <c r="Q15" s="4613" t="s">
        <v>42260</v>
      </c>
      <c r="R15" s="4609" t="s">
        <v>42</v>
      </c>
      <c r="S15" s="4609">
        <v>2</v>
      </c>
      <c r="T15" s="4614"/>
      <c r="U15" s="322" t="s">
        <v>42262</v>
      </c>
      <c r="V15" s="322" t="s">
        <v>42262</v>
      </c>
      <c r="W15" s="322" t="s">
        <v>42262</v>
      </c>
      <c r="X15" s="322" t="s">
        <v>42262</v>
      </c>
      <c r="Y15" s="322" t="s">
        <v>42262</v>
      </c>
      <c r="Z15" s="322" t="s">
        <v>42262</v>
      </c>
      <c r="AA15" s="323" t="s">
        <v>42262</v>
      </c>
      <c r="AB15" s="4582"/>
      <c r="AC15" s="4582"/>
      <c r="AD15" s="4582"/>
      <c r="AE15" s="4582"/>
      <c r="AF15" s="4582"/>
      <c r="AG15" s="4582"/>
      <c r="AH15" s="4582"/>
      <c r="AI15" s="4582"/>
      <c r="AJ15" s="4582"/>
      <c r="AK15" s="4582"/>
      <c r="AL15" s="4582"/>
      <c r="AM15" s="4582"/>
      <c r="AN15" s="4582"/>
      <c r="AO15" s="4582"/>
      <c r="AP15" s="4582"/>
      <c r="AQ15" s="4582"/>
      <c r="AR15" s="4582"/>
      <c r="AS15" s="4582"/>
      <c r="AT15" s="4582"/>
      <c r="AU15" s="4582"/>
      <c r="AV15" s="4582"/>
      <c r="AW15" s="4582"/>
      <c r="AX15" s="4582"/>
      <c r="AY15" s="4582"/>
      <c r="AZ15" s="4582"/>
      <c r="BA15" s="4582"/>
      <c r="BB15" s="4582"/>
      <c r="BC15" s="4582"/>
      <c r="BD15" s="4582"/>
      <c r="BE15" s="4582"/>
      <c r="BF15" s="4582"/>
      <c r="BG15" s="4582"/>
      <c r="BH15" s="4582"/>
      <c r="BI15" s="4582"/>
      <c r="BJ15" s="4582"/>
      <c r="BK15" s="4582"/>
    </row>
    <row r="16" spans="1:63" ht="20.25" customHeight="1" thickBot="1">
      <c r="A16" s="4582"/>
      <c r="B16" s="4615" t="s">
        <v>42263</v>
      </c>
      <c r="C16" s="4616" t="s">
        <v>42</v>
      </c>
      <c r="D16" s="4616">
        <v>2</v>
      </c>
      <c r="E16" s="4617"/>
      <c r="F16" s="324">
        <v>0</v>
      </c>
      <c r="G16" s="324">
        <v>0</v>
      </c>
      <c r="H16" s="324">
        <v>0</v>
      </c>
      <c r="I16" s="324">
        <v>0</v>
      </c>
      <c r="J16" s="324">
        <v>0</v>
      </c>
      <c r="K16" s="324">
        <v>0</v>
      </c>
      <c r="L16" s="325">
        <v>0</v>
      </c>
      <c r="M16" s="4590"/>
      <c r="N16" s="4618" t="s">
        <v>42264</v>
      </c>
      <c r="O16" s="4582"/>
      <c r="P16" s="4602"/>
      <c r="Q16" s="4615" t="s">
        <v>42263</v>
      </c>
      <c r="R16" s="4616" t="s">
        <v>42</v>
      </c>
      <c r="S16" s="4616">
        <v>2</v>
      </c>
      <c r="T16" s="4617"/>
      <c r="U16" s="326" t="s">
        <v>42265</v>
      </c>
      <c r="V16" s="326" t="s">
        <v>42265</v>
      </c>
      <c r="W16" s="326" t="s">
        <v>42265</v>
      </c>
      <c r="X16" s="326" t="s">
        <v>42265</v>
      </c>
      <c r="Y16" s="326" t="s">
        <v>42265</v>
      </c>
      <c r="Z16" s="326" t="s">
        <v>42265</v>
      </c>
      <c r="AA16" s="327" t="s">
        <v>42265</v>
      </c>
      <c r="AB16" s="4582"/>
      <c r="AC16" s="4582"/>
      <c r="AD16" s="4582"/>
      <c r="AE16" s="4582"/>
      <c r="AF16" s="4582"/>
      <c r="AG16" s="4582"/>
      <c r="AH16" s="4582"/>
      <c r="AI16" s="4582"/>
      <c r="AJ16" s="4582"/>
      <c r="AK16" s="4582"/>
      <c r="AL16" s="4582"/>
      <c r="AM16" s="4582"/>
      <c r="AN16" s="4582"/>
      <c r="AO16" s="4582"/>
      <c r="AP16" s="4582"/>
      <c r="AQ16" s="4582"/>
      <c r="AR16" s="4582"/>
      <c r="AS16" s="4582"/>
      <c r="AT16" s="4582"/>
      <c r="AU16" s="4582"/>
      <c r="AV16" s="4582"/>
      <c r="AW16" s="4582"/>
      <c r="AX16" s="4582"/>
      <c r="AY16" s="4582"/>
      <c r="AZ16" s="4582"/>
      <c r="BA16" s="4582"/>
      <c r="BB16" s="4582"/>
      <c r="BC16" s="4582"/>
      <c r="BD16" s="4582"/>
      <c r="BE16" s="4582"/>
      <c r="BF16" s="4582"/>
      <c r="BG16" s="4582"/>
      <c r="BH16" s="4582"/>
      <c r="BI16" s="4582"/>
      <c r="BJ16" s="4582"/>
      <c r="BK16" s="4582"/>
    </row>
    <row r="17" spans="1:63" ht="20.25" customHeight="1" thickBot="1">
      <c r="A17" s="4582"/>
      <c r="B17" s="4619"/>
      <c r="C17" s="4620"/>
      <c r="D17" s="4620"/>
      <c r="E17" s="4620"/>
      <c r="F17" s="4620"/>
      <c r="G17" s="4620"/>
      <c r="H17" s="4620"/>
      <c r="I17" s="4620"/>
      <c r="J17" s="4620"/>
      <c r="K17" s="4620"/>
      <c r="L17" s="4620"/>
      <c r="M17" s="4620"/>
      <c r="N17" s="4582"/>
      <c r="O17" s="4582"/>
      <c r="P17" s="4602"/>
      <c r="Q17" s="4619"/>
      <c r="R17" s="4620"/>
      <c r="S17" s="4620"/>
      <c r="T17" s="4620"/>
      <c r="U17" s="4620"/>
      <c r="V17" s="4620"/>
      <c r="W17" s="4620"/>
      <c r="X17" s="4620"/>
      <c r="Y17" s="4620"/>
      <c r="Z17" s="4620"/>
      <c r="AA17" s="4620"/>
      <c r="AB17" s="4582"/>
      <c r="AC17" s="4582"/>
      <c r="AD17" s="4582"/>
      <c r="AE17" s="4582"/>
      <c r="AF17" s="4582"/>
      <c r="AG17" s="4582"/>
      <c r="AH17" s="4582"/>
      <c r="AI17" s="4582"/>
      <c r="AJ17" s="4582"/>
      <c r="AK17" s="4582"/>
      <c r="AL17" s="4582"/>
      <c r="AM17" s="4582"/>
      <c r="AN17" s="4582"/>
      <c r="AO17" s="4582"/>
      <c r="AP17" s="4582"/>
      <c r="AQ17" s="4582"/>
      <c r="AR17" s="4582"/>
      <c r="AS17" s="4582"/>
      <c r="AT17" s="4582"/>
      <c r="AU17" s="4582"/>
      <c r="AV17" s="4582"/>
      <c r="AW17" s="4582"/>
      <c r="AX17" s="4582"/>
      <c r="AY17" s="4582"/>
      <c r="AZ17" s="4582"/>
      <c r="BA17" s="4582"/>
      <c r="BB17" s="4582"/>
      <c r="BC17" s="4582"/>
      <c r="BD17" s="4582"/>
      <c r="BE17" s="4582"/>
      <c r="BF17" s="4582"/>
      <c r="BG17" s="4582"/>
      <c r="BH17" s="4582"/>
      <c r="BI17" s="4582"/>
      <c r="BJ17" s="4582"/>
      <c r="BK17" s="4582"/>
    </row>
    <row r="18" spans="1:63" ht="20.25" customHeight="1" thickBot="1">
      <c r="A18" s="4587"/>
      <c r="B18" s="4588" t="s">
        <v>42266</v>
      </c>
      <c r="C18" s="4582"/>
      <c r="D18" s="4582"/>
      <c r="E18" s="4582"/>
      <c r="F18" s="4582"/>
      <c r="G18" s="4582"/>
      <c r="H18" s="4582"/>
      <c r="I18" s="4582"/>
      <c r="J18" s="4582"/>
      <c r="K18" s="4582"/>
      <c r="L18" s="4582"/>
      <c r="M18" s="4590"/>
      <c r="N18" s="4582"/>
      <c r="O18" s="4582"/>
      <c r="P18" s="4591"/>
      <c r="Q18" s="4588" t="s">
        <v>42266</v>
      </c>
      <c r="R18" s="4582"/>
      <c r="S18" s="4582"/>
      <c r="T18" s="4582"/>
      <c r="U18" s="4603"/>
      <c r="V18" s="4603"/>
      <c r="W18" s="4603"/>
      <c r="X18" s="4603"/>
      <c r="Y18" s="4603"/>
      <c r="Z18" s="4603"/>
      <c r="AA18" s="4603"/>
      <c r="AB18" s="4582"/>
      <c r="AC18" s="4582"/>
      <c r="AD18" s="4582"/>
      <c r="AE18" s="4582"/>
      <c r="AF18" s="4582"/>
      <c r="AG18" s="4582"/>
      <c r="AH18" s="4582"/>
      <c r="AI18" s="4582"/>
      <c r="AJ18" s="4582"/>
      <c r="AK18" s="4582"/>
      <c r="AL18" s="4582"/>
      <c r="AM18" s="4582"/>
      <c r="AN18" s="4582"/>
      <c r="AO18" s="4582"/>
      <c r="AP18" s="4582"/>
      <c r="AQ18" s="4582"/>
      <c r="AR18" s="4582"/>
      <c r="AS18" s="4582"/>
      <c r="AT18" s="4582"/>
      <c r="AU18" s="4582"/>
      <c r="AV18" s="4582"/>
      <c r="AW18" s="4582"/>
      <c r="AX18" s="4582"/>
      <c r="AY18" s="4582"/>
      <c r="AZ18" s="4582"/>
      <c r="BA18" s="4582"/>
      <c r="BB18" s="4582"/>
      <c r="BC18" s="4582"/>
      <c r="BD18" s="4582"/>
      <c r="BE18" s="4582"/>
      <c r="BF18" s="4582"/>
      <c r="BG18" s="4582"/>
      <c r="BH18" s="4582"/>
      <c r="BI18" s="4582"/>
      <c r="BJ18" s="4582"/>
      <c r="BK18" s="4582"/>
    </row>
    <row r="19" spans="1:63" ht="20.25" customHeight="1">
      <c r="A19" s="4582"/>
      <c r="B19" s="4604" t="s">
        <v>42251</v>
      </c>
      <c r="C19" s="4605" t="s">
        <v>42</v>
      </c>
      <c r="D19" s="4605">
        <v>2</v>
      </c>
      <c r="E19" s="4606"/>
      <c r="F19" s="312">
        <v>1.7566881137825827E-2</v>
      </c>
      <c r="G19" s="312">
        <v>-5.354512265445463E-5</v>
      </c>
      <c r="H19" s="312">
        <v>1.9689738957074453E-2</v>
      </c>
      <c r="I19" s="312">
        <v>1.6896256945716295E-3</v>
      </c>
      <c r="J19" s="312">
        <v>1.5058113117302062E-2</v>
      </c>
      <c r="K19" s="312">
        <v>-1.5347218159477323E-3</v>
      </c>
      <c r="L19" s="313">
        <v>1.0050447145150104E-2</v>
      </c>
      <c r="M19" s="4590"/>
      <c r="N19" s="4607" t="s">
        <v>42267</v>
      </c>
      <c r="O19" s="4582"/>
      <c r="P19" s="4602"/>
      <c r="Q19" s="4604" t="s">
        <v>42251</v>
      </c>
      <c r="R19" s="4605" t="s">
        <v>42</v>
      </c>
      <c r="S19" s="4605">
        <v>2</v>
      </c>
      <c r="T19" s="4606"/>
      <c r="U19" s="314" t="s">
        <v>42268</v>
      </c>
      <c r="V19" s="314" t="s">
        <v>42268</v>
      </c>
      <c r="W19" s="314" t="s">
        <v>42268</v>
      </c>
      <c r="X19" s="314" t="s">
        <v>42268</v>
      </c>
      <c r="Y19" s="314" t="s">
        <v>42268</v>
      </c>
      <c r="Z19" s="314" t="s">
        <v>42268</v>
      </c>
      <c r="AA19" s="314" t="s">
        <v>42268</v>
      </c>
      <c r="AB19" s="4582"/>
      <c r="AC19" s="4582"/>
      <c r="AD19" s="4582"/>
      <c r="AE19" s="4582"/>
      <c r="AF19" s="4582"/>
      <c r="AG19" s="4582"/>
      <c r="AH19" s="4582"/>
      <c r="AI19" s="4582"/>
      <c r="AJ19" s="4582"/>
      <c r="AK19" s="4582"/>
      <c r="AL19" s="4582"/>
      <c r="AM19" s="4582"/>
      <c r="AN19" s="4582"/>
      <c r="AO19" s="4582"/>
      <c r="AP19" s="4582"/>
      <c r="AQ19" s="4582"/>
      <c r="AR19" s="4582"/>
      <c r="AS19" s="4582"/>
      <c r="AT19" s="4582"/>
      <c r="AU19" s="4582"/>
      <c r="AV19" s="4582"/>
      <c r="AW19" s="4582"/>
      <c r="AX19" s="4582"/>
      <c r="AY19" s="4582"/>
      <c r="AZ19" s="4582"/>
      <c r="BA19" s="4582"/>
      <c r="BB19" s="4582"/>
      <c r="BC19" s="4582"/>
      <c r="BD19" s="4582"/>
      <c r="BE19" s="4582"/>
      <c r="BF19" s="4582"/>
      <c r="BG19" s="4582"/>
      <c r="BH19" s="4582"/>
      <c r="BI19" s="4582"/>
      <c r="BJ19" s="4582"/>
      <c r="BK19" s="4582"/>
    </row>
    <row r="20" spans="1:63" ht="20.25" customHeight="1">
      <c r="A20" s="4582"/>
      <c r="B20" s="4608" t="s">
        <v>42254</v>
      </c>
      <c r="C20" s="4609" t="s">
        <v>42</v>
      </c>
      <c r="D20" s="4609">
        <v>2</v>
      </c>
      <c r="E20" s="4610"/>
      <c r="F20" s="316">
        <v>0.10025868095942705</v>
      </c>
      <c r="G20" s="316">
        <v>-0.1158195025694629</v>
      </c>
      <c r="H20" s="316">
        <v>0.20906275916215536</v>
      </c>
      <c r="I20" s="316">
        <v>-3.1652551692296853E-2</v>
      </c>
      <c r="J20" s="316">
        <v>-6.4201015564469582E-2</v>
      </c>
      <c r="K20" s="316">
        <v>-1.5358917989377994E-2</v>
      </c>
      <c r="L20" s="317">
        <v>-1.4160859028909257E-2</v>
      </c>
      <c r="M20" s="4590"/>
      <c r="N20" s="4611" t="s">
        <v>42269</v>
      </c>
      <c r="O20" s="4582"/>
      <c r="P20" s="4602"/>
      <c r="Q20" s="4608" t="s">
        <v>42254</v>
      </c>
      <c r="R20" s="4609" t="s">
        <v>42</v>
      </c>
      <c r="S20" s="4609">
        <v>2</v>
      </c>
      <c r="T20" s="4610"/>
      <c r="U20" s="318" t="s">
        <v>42270</v>
      </c>
      <c r="V20" s="318" t="s">
        <v>42270</v>
      </c>
      <c r="W20" s="318" t="s">
        <v>42270</v>
      </c>
      <c r="X20" s="318" t="s">
        <v>42270</v>
      </c>
      <c r="Y20" s="318" t="s">
        <v>42270</v>
      </c>
      <c r="Z20" s="318" t="s">
        <v>42270</v>
      </c>
      <c r="AA20" s="318" t="s">
        <v>42270</v>
      </c>
      <c r="AB20" s="4582"/>
      <c r="AC20" s="4582"/>
      <c r="AD20" s="4582"/>
      <c r="AE20" s="4582"/>
      <c r="AF20" s="4582"/>
      <c r="AG20" s="4582"/>
      <c r="AH20" s="4582"/>
      <c r="AI20" s="4582"/>
      <c r="AJ20" s="4582"/>
      <c r="AK20" s="4582"/>
      <c r="AL20" s="4582"/>
      <c r="AM20" s="4582"/>
      <c r="AN20" s="4582"/>
      <c r="AO20" s="4582"/>
      <c r="AP20" s="4582"/>
      <c r="AQ20" s="4582"/>
      <c r="AR20" s="4582"/>
      <c r="AS20" s="4582"/>
      <c r="AT20" s="4582"/>
      <c r="AU20" s="4582"/>
      <c r="AV20" s="4582"/>
      <c r="AW20" s="4582"/>
      <c r="AX20" s="4582"/>
      <c r="AY20" s="4582"/>
      <c r="AZ20" s="4582"/>
      <c r="BA20" s="4582"/>
      <c r="BB20" s="4582"/>
      <c r="BC20" s="4582"/>
      <c r="BD20" s="4582"/>
      <c r="BE20" s="4582"/>
      <c r="BF20" s="4582"/>
      <c r="BG20" s="4582"/>
      <c r="BH20" s="4582"/>
      <c r="BI20" s="4582"/>
      <c r="BJ20" s="4582"/>
      <c r="BK20" s="4582"/>
    </row>
    <row r="21" spans="1:63" ht="20.25" customHeight="1">
      <c r="A21" s="4582"/>
      <c r="B21" s="4612" t="s">
        <v>42257</v>
      </c>
      <c r="C21" s="4609" t="s">
        <v>42</v>
      </c>
      <c r="D21" s="4609">
        <v>2</v>
      </c>
      <c r="E21" s="4610"/>
      <c r="F21" s="316">
        <v>-1.0132657231077549E-2</v>
      </c>
      <c r="G21" s="316">
        <v>-7.1587093927468537E-2</v>
      </c>
      <c r="H21" s="316">
        <v>-3.0255559181532332E-2</v>
      </c>
      <c r="I21" s="316">
        <v>-1.3471964260359126E-2</v>
      </c>
      <c r="J21" s="316">
        <v>5.7590441866817166E-3</v>
      </c>
      <c r="K21" s="316">
        <v>6.7564533924779901E-3</v>
      </c>
      <c r="L21" s="317">
        <v>8.9817897588975182E-3</v>
      </c>
      <c r="M21" s="4590"/>
      <c r="N21" s="4611" t="s">
        <v>42271</v>
      </c>
      <c r="O21" s="4582"/>
      <c r="P21" s="4602"/>
      <c r="Q21" s="4612" t="s">
        <v>42257</v>
      </c>
      <c r="R21" s="4609" t="s">
        <v>42</v>
      </c>
      <c r="S21" s="4609">
        <v>2</v>
      </c>
      <c r="T21" s="4610"/>
      <c r="U21" s="318" t="s">
        <v>42272</v>
      </c>
      <c r="V21" s="318" t="s">
        <v>42272</v>
      </c>
      <c r="W21" s="318" t="s">
        <v>42272</v>
      </c>
      <c r="X21" s="318" t="s">
        <v>42272</v>
      </c>
      <c r="Y21" s="318" t="s">
        <v>42272</v>
      </c>
      <c r="Z21" s="318" t="s">
        <v>42272</v>
      </c>
      <c r="AA21" s="318" t="s">
        <v>42272</v>
      </c>
      <c r="AB21" s="4582"/>
      <c r="AC21" s="4582"/>
      <c r="AD21" s="4582"/>
      <c r="AE21" s="4582"/>
      <c r="AF21" s="4582"/>
      <c r="AG21" s="4582"/>
      <c r="AH21" s="4582"/>
      <c r="AI21" s="4582"/>
      <c r="AJ21" s="4582"/>
      <c r="AK21" s="4582"/>
      <c r="AL21" s="4582"/>
      <c r="AM21" s="4582"/>
      <c r="AN21" s="4582"/>
      <c r="AO21" s="4582"/>
      <c r="AP21" s="4582"/>
      <c r="AQ21" s="4582"/>
      <c r="AR21" s="4582"/>
      <c r="AS21" s="4582"/>
      <c r="AT21" s="4582"/>
      <c r="AU21" s="4582"/>
      <c r="AV21" s="4582"/>
      <c r="AW21" s="4582"/>
      <c r="AX21" s="4582"/>
      <c r="AY21" s="4582"/>
      <c r="AZ21" s="4582"/>
      <c r="BA21" s="4582"/>
      <c r="BB21" s="4582"/>
      <c r="BC21" s="4582"/>
      <c r="BD21" s="4582"/>
      <c r="BE21" s="4582"/>
      <c r="BF21" s="4582"/>
      <c r="BG21" s="4582"/>
      <c r="BH21" s="4582"/>
      <c r="BI21" s="4582"/>
      <c r="BJ21" s="4582"/>
      <c r="BK21" s="4582"/>
    </row>
    <row r="22" spans="1:63" ht="20.25" customHeight="1">
      <c r="A22" s="4582"/>
      <c r="B22" s="4613" t="s">
        <v>42260</v>
      </c>
      <c r="C22" s="4609" t="s">
        <v>42</v>
      </c>
      <c r="D22" s="4609">
        <v>2</v>
      </c>
      <c r="E22" s="4614"/>
      <c r="F22" s="320">
        <v>-1.3604369370235264E-2</v>
      </c>
      <c r="G22" s="320">
        <v>-1.8053545122654453E-2</v>
      </c>
      <c r="H22" s="320">
        <v>9.6897389570744508E-3</v>
      </c>
      <c r="I22" s="320">
        <v>-2.6310374305428371E-2</v>
      </c>
      <c r="J22" s="320">
        <v>1.1058113117302065E-2</v>
      </c>
      <c r="K22" s="320">
        <v>-1.9534721815947731E-2</v>
      </c>
      <c r="L22" s="321">
        <v>7.0504471451501051E-3</v>
      </c>
      <c r="M22" s="4590"/>
      <c r="N22" s="4611" t="s">
        <v>42273</v>
      </c>
      <c r="O22" s="4582"/>
      <c r="P22" s="4602"/>
      <c r="Q22" s="4613" t="s">
        <v>42260</v>
      </c>
      <c r="R22" s="4609" t="s">
        <v>42</v>
      </c>
      <c r="S22" s="4609">
        <v>2</v>
      </c>
      <c r="T22" s="4614"/>
      <c r="U22" s="322" t="s">
        <v>42274</v>
      </c>
      <c r="V22" s="322" t="s">
        <v>42274</v>
      </c>
      <c r="W22" s="322" t="s">
        <v>42274</v>
      </c>
      <c r="X22" s="322" t="s">
        <v>42274</v>
      </c>
      <c r="Y22" s="322" t="s">
        <v>42274</v>
      </c>
      <c r="Z22" s="322" t="s">
        <v>42274</v>
      </c>
      <c r="AA22" s="322" t="s">
        <v>42274</v>
      </c>
      <c r="AB22" s="4582"/>
      <c r="AC22" s="4582"/>
      <c r="AD22" s="4582"/>
      <c r="AE22" s="4582"/>
      <c r="AF22" s="4582"/>
      <c r="AG22" s="4582"/>
      <c r="AH22" s="4582"/>
      <c r="AI22" s="4582"/>
      <c r="AJ22" s="4582"/>
      <c r="AK22" s="4582"/>
      <c r="AL22" s="4582"/>
      <c r="AM22" s="4582"/>
      <c r="AN22" s="4582"/>
      <c r="AO22" s="4582"/>
      <c r="AP22" s="4582"/>
      <c r="AQ22" s="4582"/>
      <c r="AR22" s="4582"/>
      <c r="AS22" s="4582"/>
      <c r="AT22" s="4582"/>
      <c r="AU22" s="4582"/>
      <c r="AV22" s="4582"/>
      <c r="AW22" s="4582"/>
      <c r="AX22" s="4582"/>
      <c r="AY22" s="4582"/>
      <c r="AZ22" s="4582"/>
      <c r="BA22" s="4582"/>
      <c r="BB22" s="4582"/>
      <c r="BC22" s="4582"/>
      <c r="BD22" s="4582"/>
      <c r="BE22" s="4582"/>
      <c r="BF22" s="4582"/>
      <c r="BG22" s="4582"/>
      <c r="BH22" s="4582"/>
      <c r="BI22" s="4582"/>
      <c r="BJ22" s="4582"/>
      <c r="BK22" s="4582"/>
    </row>
    <row r="23" spans="1:63" ht="20.25" customHeight="1" thickBot="1">
      <c r="A23" s="4582"/>
      <c r="B23" s="4615" t="s">
        <v>42263</v>
      </c>
      <c r="C23" s="4616" t="s">
        <v>42</v>
      </c>
      <c r="D23" s="4616">
        <v>2</v>
      </c>
      <c r="E23" s="4617"/>
      <c r="F23" s="324">
        <v>0</v>
      </c>
      <c r="G23" s="324">
        <v>0</v>
      </c>
      <c r="H23" s="324">
        <v>0</v>
      </c>
      <c r="I23" s="324">
        <v>0</v>
      </c>
      <c r="J23" s="324">
        <v>0</v>
      </c>
      <c r="K23" s="324">
        <v>0</v>
      </c>
      <c r="L23" s="325">
        <v>0</v>
      </c>
      <c r="M23" s="4590"/>
      <c r="N23" s="4618" t="s">
        <v>42275</v>
      </c>
      <c r="O23" s="4582"/>
      <c r="P23" s="4602"/>
      <c r="Q23" s="4615" t="s">
        <v>42263</v>
      </c>
      <c r="R23" s="4616" t="s">
        <v>42</v>
      </c>
      <c r="S23" s="4616">
        <v>2</v>
      </c>
      <c r="T23" s="4617"/>
      <c r="U23" s="326" t="s">
        <v>42276</v>
      </c>
      <c r="V23" s="326" t="s">
        <v>42276</v>
      </c>
      <c r="W23" s="326" t="s">
        <v>42276</v>
      </c>
      <c r="X23" s="326" t="s">
        <v>42276</v>
      </c>
      <c r="Y23" s="326" t="s">
        <v>42276</v>
      </c>
      <c r="Z23" s="326" t="s">
        <v>42276</v>
      </c>
      <c r="AA23" s="326" t="s">
        <v>42276</v>
      </c>
      <c r="AB23" s="4582"/>
      <c r="AC23" s="4582"/>
      <c r="AD23" s="4582"/>
      <c r="AE23" s="4582"/>
      <c r="AF23" s="4582"/>
      <c r="AG23" s="4582"/>
      <c r="AH23" s="4582"/>
      <c r="AI23" s="4582"/>
      <c r="AJ23" s="4582"/>
      <c r="AK23" s="4582"/>
      <c r="AL23" s="4582"/>
      <c r="AM23" s="4582"/>
      <c r="AN23" s="4582"/>
      <c r="AO23" s="4582"/>
      <c r="AP23" s="4582"/>
      <c r="AQ23" s="4582"/>
      <c r="AR23" s="4582"/>
      <c r="AS23" s="4582"/>
      <c r="AT23" s="4582"/>
      <c r="AU23" s="4582"/>
      <c r="AV23" s="4582"/>
      <c r="AW23" s="4582"/>
      <c r="AX23" s="4582"/>
      <c r="AY23" s="4582"/>
      <c r="AZ23" s="4582"/>
      <c r="BA23" s="4582"/>
      <c r="BB23" s="4582"/>
      <c r="BC23" s="4582"/>
      <c r="BD23" s="4582"/>
      <c r="BE23" s="4582"/>
      <c r="BF23" s="4582"/>
      <c r="BG23" s="4582"/>
      <c r="BH23" s="4582"/>
      <c r="BI23" s="4582"/>
      <c r="BJ23" s="4582"/>
      <c r="BK23" s="4582"/>
    </row>
    <row r="24" spans="1:63" ht="20.25" customHeight="1" thickBot="1">
      <c r="A24" s="4582"/>
      <c r="B24" s="4619"/>
      <c r="C24" s="4620"/>
      <c r="D24" s="4620"/>
      <c r="E24" s="4620"/>
      <c r="F24" s="4620"/>
      <c r="G24" s="4620"/>
      <c r="H24" s="4620"/>
      <c r="I24" s="4620"/>
      <c r="J24" s="4620"/>
      <c r="K24" s="4620"/>
      <c r="L24" s="4620"/>
      <c r="M24" s="4620"/>
      <c r="N24" s="4582"/>
      <c r="O24" s="4582"/>
      <c r="P24" s="4602"/>
      <c r="Q24" s="4619"/>
      <c r="R24" s="4620"/>
      <c r="S24" s="4620"/>
      <c r="T24" s="4620"/>
      <c r="U24" s="4620"/>
      <c r="V24" s="4620"/>
      <c r="W24" s="4620"/>
      <c r="X24" s="4620"/>
      <c r="Y24" s="4620"/>
      <c r="Z24" s="4620"/>
      <c r="AA24" s="4620"/>
      <c r="AB24" s="4582"/>
      <c r="AC24" s="4582"/>
      <c r="AD24" s="4582"/>
      <c r="AE24" s="4582"/>
      <c r="AF24" s="4582"/>
      <c r="AG24" s="4582"/>
      <c r="AH24" s="4582"/>
      <c r="AI24" s="4582"/>
      <c r="AJ24" s="4582"/>
      <c r="AK24" s="4582"/>
      <c r="AL24" s="4582"/>
      <c r="AM24" s="4582"/>
      <c r="AN24" s="4582"/>
      <c r="AO24" s="4582"/>
      <c r="AP24" s="4582"/>
      <c r="AQ24" s="4582"/>
      <c r="AR24" s="4582"/>
      <c r="AS24" s="4582"/>
      <c r="AT24" s="4582"/>
      <c r="AU24" s="4582"/>
      <c r="AV24" s="4582"/>
      <c r="AW24" s="4582"/>
      <c r="AX24" s="4582"/>
      <c r="AY24" s="4582"/>
      <c r="AZ24" s="4582"/>
      <c r="BA24" s="4582"/>
      <c r="BB24" s="4582"/>
      <c r="BC24" s="4582"/>
      <c r="BD24" s="4582"/>
      <c r="BE24" s="4582"/>
      <c r="BF24" s="4582"/>
      <c r="BG24" s="4582"/>
      <c r="BH24" s="4582"/>
      <c r="BI24" s="4582"/>
      <c r="BJ24" s="4582"/>
      <c r="BK24" s="4582"/>
    </row>
    <row r="25" spans="1:63" ht="20.25" customHeight="1" thickBot="1">
      <c r="A25" s="4587"/>
      <c r="B25" s="4588" t="s">
        <v>42277</v>
      </c>
      <c r="C25" s="4582"/>
      <c r="D25" s="4582"/>
      <c r="E25" s="4582"/>
      <c r="F25" s="4582"/>
      <c r="G25" s="4582"/>
      <c r="H25" s="4582"/>
      <c r="I25" s="4582"/>
      <c r="J25" s="4582"/>
      <c r="K25" s="4582"/>
      <c r="L25" s="4582"/>
      <c r="M25" s="4590"/>
      <c r="N25" s="4582"/>
      <c r="O25" s="4582"/>
      <c r="P25" s="4591"/>
      <c r="Q25" s="4588" t="s">
        <v>42277</v>
      </c>
      <c r="R25" s="4582"/>
      <c r="S25" s="4582"/>
      <c r="T25" s="4582"/>
      <c r="U25" s="4603"/>
      <c r="V25" s="4603"/>
      <c r="W25" s="4603"/>
      <c r="X25" s="4603"/>
      <c r="Y25" s="4603"/>
      <c r="Z25" s="4603"/>
      <c r="AA25" s="4603"/>
      <c r="AB25" s="4582"/>
      <c r="AC25" s="4582"/>
      <c r="AD25" s="4582"/>
      <c r="AE25" s="4582"/>
      <c r="AF25" s="4582"/>
      <c r="AG25" s="4582"/>
      <c r="AH25" s="4582"/>
      <c r="AI25" s="4582"/>
      <c r="AJ25" s="4582"/>
      <c r="AK25" s="4582"/>
      <c r="AL25" s="4582"/>
      <c r="AM25" s="4582"/>
      <c r="AN25" s="4582"/>
      <c r="AO25" s="4582"/>
      <c r="AP25" s="4582"/>
      <c r="AQ25" s="4582"/>
      <c r="AR25" s="4582"/>
      <c r="AS25" s="4582"/>
      <c r="AT25" s="4582"/>
      <c r="AU25" s="4582"/>
      <c r="AV25" s="4582"/>
      <c r="AW25" s="4582"/>
      <c r="AX25" s="4582"/>
      <c r="AY25" s="4582"/>
      <c r="AZ25" s="4582"/>
      <c r="BA25" s="4582"/>
      <c r="BB25" s="4582"/>
      <c r="BC25" s="4582"/>
      <c r="BD25" s="4582"/>
      <c r="BE25" s="4582"/>
      <c r="BF25" s="4582"/>
      <c r="BG25" s="4582"/>
      <c r="BH25" s="4582"/>
      <c r="BI25" s="4582"/>
      <c r="BJ25" s="4582"/>
      <c r="BK25" s="4582"/>
    </row>
    <row r="26" spans="1:63" ht="20.25" customHeight="1">
      <c r="A26" s="4582"/>
      <c r="B26" s="4604" t="s">
        <v>42278</v>
      </c>
      <c r="C26" s="4605" t="s">
        <v>42</v>
      </c>
      <c r="D26" s="4605">
        <v>2</v>
      </c>
      <c r="E26" s="312">
        <v>0.33576345299401839</v>
      </c>
      <c r="F26" s="328">
        <v>5.8983166691718904E-3</v>
      </c>
      <c r="G26" s="328">
        <v>-1.7978495273447925E-5</v>
      </c>
      <c r="H26" s="328">
        <v>6.6110947407781607E-3</v>
      </c>
      <c r="I26" s="328">
        <v>5.6731455747678703E-4</v>
      </c>
      <c r="J26" s="328">
        <v>5.0559640558398627E-3</v>
      </c>
      <c r="K26" s="328">
        <v>-5.1530349630786096E-4</v>
      </c>
      <c r="L26" s="329">
        <v>3.3745728375894732E-3</v>
      </c>
      <c r="M26" s="4590"/>
      <c r="N26" s="4621" t="s">
        <v>42279</v>
      </c>
      <c r="O26" s="4582"/>
      <c r="P26" s="4602"/>
      <c r="Q26" s="4604" t="s">
        <v>42278</v>
      </c>
      <c r="R26" s="4605" t="s">
        <v>42</v>
      </c>
      <c r="S26" s="4605">
        <v>2</v>
      </c>
      <c r="T26" s="314" t="s">
        <v>42280</v>
      </c>
      <c r="U26" s="330" t="s">
        <v>42281</v>
      </c>
      <c r="V26" s="330" t="s">
        <v>42281</v>
      </c>
      <c r="W26" s="330" t="s">
        <v>42281</v>
      </c>
      <c r="X26" s="330" t="s">
        <v>42281</v>
      </c>
      <c r="Y26" s="330" t="s">
        <v>42281</v>
      </c>
      <c r="Z26" s="330" t="s">
        <v>42281</v>
      </c>
      <c r="AA26" s="331" t="s">
        <v>42281</v>
      </c>
      <c r="AB26" s="4582"/>
      <c r="AC26" s="4582"/>
      <c r="AD26" s="4582"/>
      <c r="AE26" s="4582"/>
      <c r="AF26" s="4582"/>
      <c r="AG26" s="4582"/>
      <c r="AH26" s="4582"/>
      <c r="AI26" s="4582"/>
      <c r="AJ26" s="4582"/>
      <c r="AK26" s="4582"/>
      <c r="AL26" s="4582"/>
      <c r="AM26" s="4582"/>
      <c r="AN26" s="4582"/>
      <c r="AO26" s="4582"/>
      <c r="AP26" s="4582"/>
      <c r="AQ26" s="4582"/>
      <c r="AR26" s="4582"/>
      <c r="AS26" s="4582"/>
      <c r="AT26" s="4582"/>
      <c r="AU26" s="4582"/>
      <c r="AV26" s="4582"/>
      <c r="AW26" s="4582"/>
      <c r="AX26" s="4582"/>
      <c r="AY26" s="4582"/>
      <c r="AZ26" s="4582"/>
      <c r="BA26" s="4582"/>
      <c r="BB26" s="4582"/>
      <c r="BC26" s="4582"/>
      <c r="BD26" s="4582"/>
      <c r="BE26" s="4582"/>
      <c r="BF26" s="4582"/>
      <c r="BG26" s="4582"/>
      <c r="BH26" s="4582"/>
      <c r="BI26" s="4582"/>
      <c r="BJ26" s="4582"/>
      <c r="BK26" s="4582"/>
    </row>
    <row r="27" spans="1:63" ht="20.25" customHeight="1">
      <c r="A27" s="4582"/>
      <c r="B27" s="4608" t="s">
        <v>42282</v>
      </c>
      <c r="C27" s="4609" t="s">
        <v>42</v>
      </c>
      <c r="D27" s="4609">
        <v>2</v>
      </c>
      <c r="E27" s="316">
        <v>0.10727176092835349</v>
      </c>
      <c r="F27" s="332">
        <v>1.0754925254871725E-2</v>
      </c>
      <c r="G27" s="332">
        <v>-1.2424161990472245E-2</v>
      </c>
      <c r="H27" s="332">
        <v>2.2426530319864673E-2</v>
      </c>
      <c r="I27" s="332">
        <v>-3.3954249579084186E-3</v>
      </c>
      <c r="J27" s="332">
        <v>-6.8869559929892821E-3</v>
      </c>
      <c r="K27" s="332">
        <v>-1.6475781786747439E-3</v>
      </c>
      <c r="L27" s="333">
        <v>-1.5190602842892697E-3</v>
      </c>
      <c r="M27" s="4590"/>
      <c r="N27" s="4622" t="s">
        <v>42283</v>
      </c>
      <c r="O27" s="4582"/>
      <c r="P27" s="4602"/>
      <c r="Q27" s="4608" t="s">
        <v>42282</v>
      </c>
      <c r="R27" s="4609" t="s">
        <v>42</v>
      </c>
      <c r="S27" s="4609">
        <v>2</v>
      </c>
      <c r="T27" s="318" t="s">
        <v>42284</v>
      </c>
      <c r="U27" s="334" t="s">
        <v>42285</v>
      </c>
      <c r="V27" s="334" t="s">
        <v>42285</v>
      </c>
      <c r="W27" s="334" t="s">
        <v>42285</v>
      </c>
      <c r="X27" s="334" t="s">
        <v>42285</v>
      </c>
      <c r="Y27" s="334" t="s">
        <v>42285</v>
      </c>
      <c r="Z27" s="334" t="s">
        <v>42285</v>
      </c>
      <c r="AA27" s="335" t="s">
        <v>42285</v>
      </c>
      <c r="AB27" s="4582"/>
      <c r="AC27" s="4582"/>
      <c r="AD27" s="4582"/>
      <c r="AE27" s="4582"/>
      <c r="AF27" s="4582"/>
      <c r="AG27" s="4582"/>
      <c r="AH27" s="4582"/>
      <c r="AI27" s="4582"/>
      <c r="AJ27" s="4582"/>
      <c r="AK27" s="4582"/>
      <c r="AL27" s="4582"/>
      <c r="AM27" s="4582"/>
      <c r="AN27" s="4582"/>
      <c r="AO27" s="4582"/>
      <c r="AP27" s="4582"/>
      <c r="AQ27" s="4582"/>
      <c r="AR27" s="4582"/>
      <c r="AS27" s="4582"/>
      <c r="AT27" s="4582"/>
      <c r="AU27" s="4582"/>
      <c r="AV27" s="4582"/>
      <c r="AW27" s="4582"/>
      <c r="AX27" s="4582"/>
      <c r="AY27" s="4582"/>
      <c r="AZ27" s="4582"/>
      <c r="BA27" s="4582"/>
      <c r="BB27" s="4582"/>
      <c r="BC27" s="4582"/>
      <c r="BD27" s="4582"/>
      <c r="BE27" s="4582"/>
      <c r="BF27" s="4582"/>
      <c r="BG27" s="4582"/>
      <c r="BH27" s="4582"/>
      <c r="BI27" s="4582"/>
      <c r="BJ27" s="4582"/>
      <c r="BK27" s="4582"/>
    </row>
    <row r="28" spans="1:63" ht="20.25" customHeight="1">
      <c r="A28" s="4582"/>
      <c r="B28" s="4612" t="s">
        <v>42286</v>
      </c>
      <c r="C28" s="4609" t="s">
        <v>42</v>
      </c>
      <c r="D28" s="4609">
        <v>2</v>
      </c>
      <c r="E28" s="316">
        <v>5.0376630047972937E-2</v>
      </c>
      <c r="F28" s="332">
        <v>-5.1044912473291156E-4</v>
      </c>
      <c r="G28" s="332">
        <v>-3.6063165469935724E-3</v>
      </c>
      <c r="H28" s="332">
        <v>-1.5241731117826051E-3</v>
      </c>
      <c r="I28" s="332">
        <v>-6.7867215956362507E-4</v>
      </c>
      <c r="J28" s="332">
        <v>2.9012123842239403E-4</v>
      </c>
      <c r="K28" s="332">
        <v>3.4036735298923539E-4</v>
      </c>
      <c r="L28" s="333">
        <v>4.524722998526523E-4</v>
      </c>
      <c r="M28" s="4590"/>
      <c r="N28" s="4622" t="s">
        <v>42287</v>
      </c>
      <c r="O28" s="4582"/>
      <c r="P28" s="4602"/>
      <c r="Q28" s="4612" t="s">
        <v>42286</v>
      </c>
      <c r="R28" s="4609" t="s">
        <v>42</v>
      </c>
      <c r="S28" s="4609">
        <v>2</v>
      </c>
      <c r="T28" s="318" t="s">
        <v>42288</v>
      </c>
      <c r="U28" s="334" t="s">
        <v>42289</v>
      </c>
      <c r="V28" s="334" t="s">
        <v>42289</v>
      </c>
      <c r="W28" s="334" t="s">
        <v>42289</v>
      </c>
      <c r="X28" s="334" t="s">
        <v>42289</v>
      </c>
      <c r="Y28" s="334" t="s">
        <v>42289</v>
      </c>
      <c r="Z28" s="334" t="s">
        <v>42289</v>
      </c>
      <c r="AA28" s="335" t="s">
        <v>42289</v>
      </c>
      <c r="AB28" s="4582"/>
      <c r="AC28" s="4582"/>
      <c r="AD28" s="4582"/>
      <c r="AE28" s="4582"/>
      <c r="AF28" s="4582"/>
      <c r="AG28" s="4582"/>
      <c r="AH28" s="4582"/>
      <c r="AI28" s="4582"/>
      <c r="AJ28" s="4582"/>
      <c r="AK28" s="4582"/>
      <c r="AL28" s="4582"/>
      <c r="AM28" s="4582"/>
      <c r="AN28" s="4582"/>
      <c r="AO28" s="4582"/>
      <c r="AP28" s="4582"/>
      <c r="AQ28" s="4582"/>
      <c r="AR28" s="4582"/>
      <c r="AS28" s="4582"/>
      <c r="AT28" s="4582"/>
      <c r="AU28" s="4582"/>
      <c r="AV28" s="4582"/>
      <c r="AW28" s="4582"/>
      <c r="AX28" s="4582"/>
      <c r="AY28" s="4582"/>
      <c r="AZ28" s="4582"/>
      <c r="BA28" s="4582"/>
      <c r="BB28" s="4582"/>
      <c r="BC28" s="4582"/>
      <c r="BD28" s="4582"/>
      <c r="BE28" s="4582"/>
      <c r="BF28" s="4582"/>
      <c r="BG28" s="4582"/>
      <c r="BH28" s="4582"/>
      <c r="BI28" s="4582"/>
      <c r="BJ28" s="4582"/>
      <c r="BK28" s="4582"/>
    </row>
    <row r="29" spans="1:63" ht="20.25" customHeight="1">
      <c r="A29" s="4582"/>
      <c r="B29" s="4613" t="s">
        <v>42290</v>
      </c>
      <c r="C29" s="4609" t="s">
        <v>42</v>
      </c>
      <c r="D29" s="4609">
        <v>2</v>
      </c>
      <c r="E29" s="320">
        <v>0.20117043642791918</v>
      </c>
      <c r="F29" s="332">
        <v>-2.7367969235368439E-3</v>
      </c>
      <c r="G29" s="332">
        <v>-3.6318395513955282E-3</v>
      </c>
      <c r="H29" s="332">
        <v>1.9492890148672776E-3</v>
      </c>
      <c r="I29" s="332">
        <v>-5.292869481604936E-3</v>
      </c>
      <c r="J29" s="332">
        <v>2.2245654418769543E-3</v>
      </c>
      <c r="K29" s="332">
        <v>-3.9298085132121992E-3</v>
      </c>
      <c r="L29" s="333">
        <v>1.4183415292018235E-3</v>
      </c>
      <c r="M29" s="4590"/>
      <c r="N29" s="4622" t="s">
        <v>42291</v>
      </c>
      <c r="O29" s="4582"/>
      <c r="P29" s="4602"/>
      <c r="Q29" s="4613" t="s">
        <v>42290</v>
      </c>
      <c r="R29" s="4609" t="s">
        <v>42</v>
      </c>
      <c r="S29" s="4609">
        <v>2</v>
      </c>
      <c r="T29" s="322" t="s">
        <v>42292</v>
      </c>
      <c r="U29" s="334" t="s">
        <v>42293</v>
      </c>
      <c r="V29" s="334" t="s">
        <v>42293</v>
      </c>
      <c r="W29" s="334" t="s">
        <v>42293</v>
      </c>
      <c r="X29" s="334" t="s">
        <v>42293</v>
      </c>
      <c r="Y29" s="334" t="s">
        <v>42293</v>
      </c>
      <c r="Z29" s="334" t="s">
        <v>42293</v>
      </c>
      <c r="AA29" s="335" t="s">
        <v>42293</v>
      </c>
      <c r="AB29" s="4582"/>
      <c r="AC29" s="4582"/>
      <c r="AD29" s="4582"/>
      <c r="AE29" s="4582"/>
      <c r="AF29" s="4582"/>
      <c r="AG29" s="4582"/>
      <c r="AH29" s="4582"/>
      <c r="AI29" s="4582"/>
      <c r="AJ29" s="4582"/>
      <c r="AK29" s="4582"/>
      <c r="AL29" s="4582"/>
      <c r="AM29" s="4582"/>
      <c r="AN29" s="4582"/>
      <c r="AO29" s="4582"/>
      <c r="AP29" s="4582"/>
      <c r="AQ29" s="4582"/>
      <c r="AR29" s="4582"/>
      <c r="AS29" s="4582"/>
      <c r="AT29" s="4582"/>
      <c r="AU29" s="4582"/>
      <c r="AV29" s="4582"/>
      <c r="AW29" s="4582"/>
      <c r="AX29" s="4582"/>
      <c r="AY29" s="4582"/>
      <c r="AZ29" s="4582"/>
      <c r="BA29" s="4582"/>
      <c r="BB29" s="4582"/>
      <c r="BC29" s="4582"/>
      <c r="BD29" s="4582"/>
      <c r="BE29" s="4582"/>
      <c r="BF29" s="4582"/>
      <c r="BG29" s="4582"/>
      <c r="BH29" s="4582"/>
      <c r="BI29" s="4582"/>
      <c r="BJ29" s="4582"/>
      <c r="BK29" s="4582"/>
    </row>
    <row r="30" spans="1:63" ht="20.25" customHeight="1">
      <c r="A30" s="4582"/>
      <c r="B30" s="4612" t="s">
        <v>42294</v>
      </c>
      <c r="C30" s="4609" t="s">
        <v>42</v>
      </c>
      <c r="D30" s="4609">
        <v>2</v>
      </c>
      <c r="E30" s="316">
        <v>0.30541771960173597</v>
      </c>
      <c r="F30" s="332">
        <v>0</v>
      </c>
      <c r="G30" s="332">
        <v>0</v>
      </c>
      <c r="H30" s="332">
        <v>0</v>
      </c>
      <c r="I30" s="332">
        <v>0</v>
      </c>
      <c r="J30" s="332">
        <v>0</v>
      </c>
      <c r="K30" s="332">
        <v>0</v>
      </c>
      <c r="L30" s="333">
        <v>0</v>
      </c>
      <c r="M30" s="4590"/>
      <c r="N30" s="4622" t="s">
        <v>42295</v>
      </c>
      <c r="O30" s="4582"/>
      <c r="P30" s="4602"/>
      <c r="Q30" s="4612" t="s">
        <v>42294</v>
      </c>
      <c r="R30" s="4609" t="s">
        <v>42</v>
      </c>
      <c r="S30" s="4609">
        <v>2</v>
      </c>
      <c r="T30" s="318" t="s">
        <v>42296</v>
      </c>
      <c r="U30" s="334" t="s">
        <v>42297</v>
      </c>
      <c r="V30" s="334" t="s">
        <v>42297</v>
      </c>
      <c r="W30" s="334" t="s">
        <v>42297</v>
      </c>
      <c r="X30" s="334" t="s">
        <v>42297</v>
      </c>
      <c r="Y30" s="334" t="s">
        <v>42297</v>
      </c>
      <c r="Z30" s="334" t="s">
        <v>42297</v>
      </c>
      <c r="AA30" s="335" t="s">
        <v>42297</v>
      </c>
      <c r="AB30" s="4582"/>
      <c r="AC30" s="4582"/>
      <c r="AD30" s="4582"/>
      <c r="AE30" s="4582"/>
      <c r="AF30" s="4582"/>
      <c r="AG30" s="4582"/>
      <c r="AH30" s="4582"/>
      <c r="AI30" s="4582"/>
      <c r="AJ30" s="4582"/>
      <c r="AK30" s="4582"/>
      <c r="AL30" s="4582"/>
      <c r="AM30" s="4582"/>
      <c r="AN30" s="4582"/>
      <c r="AO30" s="4582"/>
      <c r="AP30" s="4582"/>
      <c r="AQ30" s="4582"/>
      <c r="AR30" s="4582"/>
      <c r="AS30" s="4582"/>
      <c r="AT30" s="4582"/>
      <c r="AU30" s="4582"/>
      <c r="AV30" s="4582"/>
      <c r="AW30" s="4582"/>
      <c r="AX30" s="4582"/>
      <c r="AY30" s="4582"/>
      <c r="AZ30" s="4582"/>
      <c r="BA30" s="4582"/>
      <c r="BB30" s="4582"/>
      <c r="BC30" s="4582"/>
      <c r="BD30" s="4582"/>
      <c r="BE30" s="4582"/>
      <c r="BF30" s="4582"/>
      <c r="BG30" s="4582"/>
      <c r="BH30" s="4582"/>
      <c r="BI30" s="4582"/>
      <c r="BJ30" s="4582"/>
      <c r="BK30" s="4582"/>
    </row>
    <row r="31" spans="1:63" ht="20.25" customHeight="1" thickBot="1">
      <c r="A31" s="4582"/>
      <c r="B31" s="4615" t="s">
        <v>42298</v>
      </c>
      <c r="C31" s="4616" t="s">
        <v>42</v>
      </c>
      <c r="D31" s="4616">
        <v>2</v>
      </c>
      <c r="E31" s="336">
        <v>1</v>
      </c>
      <c r="F31" s="336">
        <v>1.340599587577386E-2</v>
      </c>
      <c r="G31" s="336">
        <v>-1.9680296584134793E-2</v>
      </c>
      <c r="H31" s="336">
        <v>2.9462740963727509E-2</v>
      </c>
      <c r="I31" s="336">
        <v>-8.7996520416001936E-3</v>
      </c>
      <c r="J31" s="336">
        <v>6.8369474314992885E-4</v>
      </c>
      <c r="K31" s="336">
        <v>-5.7523228352055686E-3</v>
      </c>
      <c r="L31" s="337">
        <v>3.7263263823546795E-3</v>
      </c>
      <c r="M31" s="4590"/>
      <c r="N31" s="4623" t="s">
        <v>42299</v>
      </c>
      <c r="O31" s="4582"/>
      <c r="P31" s="4602"/>
      <c r="Q31" s="4615" t="s">
        <v>42298</v>
      </c>
      <c r="R31" s="4616" t="s">
        <v>42</v>
      </c>
      <c r="S31" s="4616">
        <v>2</v>
      </c>
      <c r="T31" s="338" t="s">
        <v>42300</v>
      </c>
      <c r="U31" s="338" t="s">
        <v>42301</v>
      </c>
      <c r="V31" s="338" t="s">
        <v>42301</v>
      </c>
      <c r="W31" s="338" t="s">
        <v>42301</v>
      </c>
      <c r="X31" s="338" t="s">
        <v>42301</v>
      </c>
      <c r="Y31" s="338" t="s">
        <v>42301</v>
      </c>
      <c r="Z31" s="338" t="s">
        <v>42301</v>
      </c>
      <c r="AA31" s="339" t="s">
        <v>42301</v>
      </c>
      <c r="AB31" s="4582"/>
      <c r="AC31" s="4582"/>
      <c r="AD31" s="4582"/>
      <c r="AE31" s="4582"/>
      <c r="AF31" s="4582"/>
      <c r="AG31" s="4582"/>
      <c r="AH31" s="4582"/>
      <c r="AI31" s="4582"/>
      <c r="AJ31" s="4582"/>
      <c r="AK31" s="4582"/>
      <c r="AL31" s="4582"/>
      <c r="AM31" s="4582"/>
      <c r="AN31" s="4582"/>
      <c r="AO31" s="4582"/>
      <c r="AP31" s="4582"/>
      <c r="AQ31" s="4582"/>
      <c r="AR31" s="4582"/>
      <c r="AS31" s="4582"/>
      <c r="AT31" s="4582"/>
      <c r="AU31" s="4582"/>
      <c r="AV31" s="4582"/>
      <c r="AW31" s="4582"/>
      <c r="AX31" s="4582"/>
      <c r="AY31" s="4582"/>
      <c r="AZ31" s="4582"/>
      <c r="BA31" s="4582"/>
      <c r="BB31" s="4582"/>
      <c r="BC31" s="4582"/>
      <c r="BD31" s="4582"/>
      <c r="BE31" s="4582"/>
      <c r="BF31" s="4582"/>
      <c r="BG31" s="4582"/>
      <c r="BH31" s="4582"/>
      <c r="BI31" s="4582"/>
      <c r="BJ31" s="4582"/>
      <c r="BK31" s="4582"/>
    </row>
    <row r="32" spans="1:63" ht="20.25" customHeight="1" thickBot="1">
      <c r="A32" s="4582"/>
      <c r="B32" s="4582"/>
      <c r="C32" s="4582"/>
      <c r="D32" s="4582"/>
      <c r="E32" s="4582"/>
      <c r="F32" s="4624"/>
      <c r="G32" s="4582"/>
      <c r="H32" s="4624"/>
      <c r="I32" s="4624"/>
      <c r="J32" s="4624"/>
      <c r="K32" s="4624"/>
      <c r="L32" s="4624"/>
      <c r="M32" s="4590"/>
      <c r="N32" s="4582"/>
      <c r="O32" s="4582"/>
      <c r="P32" s="4602"/>
      <c r="Q32" s="4582"/>
      <c r="R32" s="4582"/>
      <c r="S32" s="4582"/>
      <c r="T32" s="4603"/>
      <c r="U32" s="4625"/>
      <c r="V32" s="4603"/>
      <c r="W32" s="4625"/>
      <c r="X32" s="4625"/>
      <c r="Y32" s="4625"/>
      <c r="Z32" s="4625"/>
      <c r="AA32" s="4625"/>
      <c r="AB32" s="4582"/>
      <c r="AC32" s="4582"/>
      <c r="AD32" s="4582"/>
      <c r="AE32" s="4582"/>
      <c r="AF32" s="4582"/>
      <c r="AG32" s="4582"/>
      <c r="AH32" s="4582"/>
      <c r="AI32" s="4582"/>
      <c r="AJ32" s="4582"/>
      <c r="AK32" s="4582"/>
      <c r="AL32" s="4582"/>
      <c r="AM32" s="4582"/>
      <c r="AN32" s="4582"/>
      <c r="AO32" s="4582"/>
      <c r="AP32" s="4582"/>
      <c r="AQ32" s="4582"/>
      <c r="AR32" s="4582"/>
      <c r="AS32" s="4582"/>
      <c r="AT32" s="4582"/>
      <c r="AU32" s="4582"/>
      <c r="AV32" s="4582"/>
      <c r="AW32" s="4582"/>
      <c r="AX32" s="4582"/>
      <c r="AY32" s="4582"/>
      <c r="AZ32" s="4582"/>
      <c r="BA32" s="4582"/>
      <c r="BB32" s="4582"/>
      <c r="BC32" s="4582"/>
      <c r="BD32" s="4582"/>
      <c r="BE32" s="4582"/>
      <c r="BF32" s="4582"/>
      <c r="BG32" s="4582"/>
      <c r="BH32" s="4582"/>
      <c r="BI32" s="4582"/>
      <c r="BJ32" s="4582"/>
      <c r="BK32" s="4582"/>
    </row>
    <row r="33" spans="1:63" ht="20.25" customHeight="1" thickBot="1">
      <c r="A33" s="4587"/>
      <c r="B33" s="4588" t="s">
        <v>42302</v>
      </c>
      <c r="C33" s="4582"/>
      <c r="D33" s="4582"/>
      <c r="E33" s="4582"/>
      <c r="F33" s="4582"/>
      <c r="G33" s="4582"/>
      <c r="H33" s="4582"/>
      <c r="I33" s="4582"/>
      <c r="J33" s="4582"/>
      <c r="K33" s="4582"/>
      <c r="L33" s="4582"/>
      <c r="M33" s="4590"/>
      <c r="N33" s="4582"/>
      <c r="O33" s="4582"/>
      <c r="P33" s="4591"/>
      <c r="Q33" s="4588" t="s">
        <v>42302</v>
      </c>
      <c r="R33" s="4582"/>
      <c r="S33" s="4582"/>
      <c r="T33" s="4603"/>
      <c r="U33" s="4603"/>
      <c r="V33" s="4603"/>
      <c r="W33" s="4603"/>
      <c r="X33" s="4603"/>
      <c r="Y33" s="4603"/>
      <c r="Z33" s="4603"/>
      <c r="AA33" s="4603"/>
      <c r="AB33" s="4582"/>
      <c r="AC33" s="4582"/>
      <c r="AD33" s="4582"/>
      <c r="AE33" s="4582"/>
      <c r="AF33" s="4582"/>
      <c r="AG33" s="4582"/>
      <c r="AH33" s="4582"/>
      <c r="AI33" s="4582"/>
      <c r="AJ33" s="4582"/>
      <c r="AK33" s="4582"/>
      <c r="AL33" s="4582"/>
      <c r="AM33" s="4582"/>
      <c r="AN33" s="4582"/>
      <c r="AO33" s="4582"/>
      <c r="AP33" s="4582"/>
      <c r="AQ33" s="4582"/>
      <c r="AR33" s="4582"/>
      <c r="AS33" s="4582"/>
      <c r="AT33" s="4582"/>
      <c r="AU33" s="4582"/>
      <c r="AV33" s="4582"/>
      <c r="AW33" s="4582"/>
      <c r="AX33" s="4582"/>
      <c r="AY33" s="4582"/>
      <c r="AZ33" s="4582"/>
      <c r="BA33" s="4582"/>
      <c r="BB33" s="4582"/>
      <c r="BC33" s="4582"/>
      <c r="BD33" s="4582"/>
      <c r="BE33" s="4582"/>
      <c r="BF33" s="4582"/>
      <c r="BG33" s="4582"/>
      <c r="BH33" s="4582"/>
      <c r="BI33" s="4582"/>
      <c r="BJ33" s="4582"/>
      <c r="BK33" s="4582"/>
    </row>
    <row r="34" spans="1:63" ht="20.25" customHeight="1">
      <c r="A34" s="4582"/>
      <c r="B34" s="4604" t="s">
        <v>42303</v>
      </c>
      <c r="C34" s="4605" t="s">
        <v>42</v>
      </c>
      <c r="D34" s="4605">
        <v>2</v>
      </c>
      <c r="E34" s="312">
        <v>0.36430882592395747</v>
      </c>
      <c r="F34" s="328">
        <v>6.399769842467041E-3</v>
      </c>
      <c r="G34" s="328">
        <v>-1.9506960768198665E-5</v>
      </c>
      <c r="H34" s="328">
        <v>7.1731456822010002E-3</v>
      </c>
      <c r="I34" s="328">
        <v>6.155455530403415E-4</v>
      </c>
      <c r="J34" s="328">
        <v>5.4858035103944576E-3</v>
      </c>
      <c r="K34" s="328">
        <v>-5.5911270288780228E-4</v>
      </c>
      <c r="L34" s="329">
        <v>3.6614665994604248E-3</v>
      </c>
      <c r="M34" s="4590"/>
      <c r="N34" s="4621" t="s">
        <v>42304</v>
      </c>
      <c r="O34" s="4582"/>
      <c r="P34" s="4602"/>
      <c r="Q34" s="4604" t="s">
        <v>42303</v>
      </c>
      <c r="R34" s="4605" t="s">
        <v>42</v>
      </c>
      <c r="S34" s="4605">
        <v>2</v>
      </c>
      <c r="T34" s="314" t="s">
        <v>42305</v>
      </c>
      <c r="U34" s="330" t="s">
        <v>42306</v>
      </c>
      <c r="V34" s="330" t="s">
        <v>42306</v>
      </c>
      <c r="W34" s="330" t="s">
        <v>42306</v>
      </c>
      <c r="X34" s="330" t="s">
        <v>42306</v>
      </c>
      <c r="Y34" s="330" t="s">
        <v>42306</v>
      </c>
      <c r="Z34" s="330" t="s">
        <v>42306</v>
      </c>
      <c r="AA34" s="331" t="s">
        <v>42306</v>
      </c>
      <c r="AB34" s="4582"/>
      <c r="AC34" s="4582"/>
      <c r="AD34" s="4582"/>
      <c r="AE34" s="4582"/>
      <c r="AF34" s="4582"/>
      <c r="AG34" s="4582"/>
      <c r="AH34" s="4582"/>
      <c r="AI34" s="4582"/>
      <c r="AJ34" s="4582"/>
      <c r="AK34" s="4582"/>
      <c r="AL34" s="4582"/>
      <c r="AM34" s="4582"/>
      <c r="AN34" s="4582"/>
      <c r="AO34" s="4582"/>
      <c r="AP34" s="4582"/>
      <c r="AQ34" s="4582"/>
      <c r="AR34" s="4582"/>
      <c r="AS34" s="4582"/>
      <c r="AT34" s="4582"/>
      <c r="AU34" s="4582"/>
      <c r="AV34" s="4582"/>
      <c r="AW34" s="4582"/>
      <c r="AX34" s="4582"/>
      <c r="AY34" s="4582"/>
      <c r="AZ34" s="4582"/>
      <c r="BA34" s="4582"/>
      <c r="BB34" s="4582"/>
      <c r="BC34" s="4582"/>
      <c r="BD34" s="4582"/>
      <c r="BE34" s="4582"/>
      <c r="BF34" s="4582"/>
      <c r="BG34" s="4582"/>
      <c r="BH34" s="4582"/>
      <c r="BI34" s="4582"/>
      <c r="BJ34" s="4582"/>
      <c r="BK34" s="4582"/>
    </row>
    <row r="35" spans="1:63" ht="20.25" customHeight="1">
      <c r="A35" s="4582"/>
      <c r="B35" s="4608" t="s">
        <v>42307</v>
      </c>
      <c r="C35" s="4609" t="s">
        <v>42</v>
      </c>
      <c r="D35" s="4609">
        <v>2</v>
      </c>
      <c r="E35" s="316">
        <v>0.22425390801939657</v>
      </c>
      <c r="F35" s="332">
        <v>2.248340101802138E-2</v>
      </c>
      <c r="G35" s="332">
        <v>-2.5972976076064597E-2</v>
      </c>
      <c r="H35" s="332">
        <v>4.6883140763431246E-2</v>
      </c>
      <c r="I35" s="332">
        <v>-7.0982084157835334E-3</v>
      </c>
      <c r="J35" s="332">
        <v>-1.4397328639146409E-2</v>
      </c>
      <c r="K35" s="332">
        <v>-3.4442973820674279E-3</v>
      </c>
      <c r="L35" s="333">
        <v>-3.175627978144658E-3</v>
      </c>
      <c r="M35" s="4590"/>
      <c r="N35" s="4622" t="s">
        <v>42308</v>
      </c>
      <c r="O35" s="4582"/>
      <c r="P35" s="4602"/>
      <c r="Q35" s="4608" t="s">
        <v>42307</v>
      </c>
      <c r="R35" s="4609" t="s">
        <v>42</v>
      </c>
      <c r="S35" s="4609">
        <v>2</v>
      </c>
      <c r="T35" s="318" t="s">
        <v>42309</v>
      </c>
      <c r="U35" s="334" t="s">
        <v>42310</v>
      </c>
      <c r="V35" s="334" t="s">
        <v>42310</v>
      </c>
      <c r="W35" s="334" t="s">
        <v>42310</v>
      </c>
      <c r="X35" s="334" t="s">
        <v>42310</v>
      </c>
      <c r="Y35" s="334" t="s">
        <v>42310</v>
      </c>
      <c r="Z35" s="334" t="s">
        <v>42310</v>
      </c>
      <c r="AA35" s="335" t="s">
        <v>42310</v>
      </c>
      <c r="AB35" s="4582"/>
      <c r="AC35" s="4582"/>
      <c r="AD35" s="4582"/>
      <c r="AE35" s="4582"/>
      <c r="AF35" s="4582"/>
      <c r="AG35" s="4582"/>
      <c r="AH35" s="4582"/>
      <c r="AI35" s="4582"/>
      <c r="AJ35" s="4582"/>
      <c r="AK35" s="4582"/>
      <c r="AL35" s="4582"/>
      <c r="AM35" s="4582"/>
      <c r="AN35" s="4582"/>
      <c r="AO35" s="4582"/>
      <c r="AP35" s="4582"/>
      <c r="AQ35" s="4582"/>
      <c r="AR35" s="4582"/>
      <c r="AS35" s="4582"/>
      <c r="AT35" s="4582"/>
      <c r="AU35" s="4582"/>
      <c r="AV35" s="4582"/>
      <c r="AW35" s="4582"/>
      <c r="AX35" s="4582"/>
      <c r="AY35" s="4582"/>
      <c r="AZ35" s="4582"/>
      <c r="BA35" s="4582"/>
      <c r="BB35" s="4582"/>
      <c r="BC35" s="4582"/>
      <c r="BD35" s="4582"/>
      <c r="BE35" s="4582"/>
      <c r="BF35" s="4582"/>
      <c r="BG35" s="4582"/>
      <c r="BH35" s="4582"/>
      <c r="BI35" s="4582"/>
      <c r="BJ35" s="4582"/>
      <c r="BK35" s="4582"/>
    </row>
    <row r="36" spans="1:63" ht="20.25" customHeight="1">
      <c r="A36" s="4582"/>
      <c r="B36" s="4612" t="s">
        <v>42311</v>
      </c>
      <c r="C36" s="4609" t="s">
        <v>42</v>
      </c>
      <c r="D36" s="4609">
        <v>2</v>
      </c>
      <c r="E36" s="316">
        <v>2.2594836440408262E-2</v>
      </c>
      <c r="F36" s="332">
        <v>-2.289457328429173E-4</v>
      </c>
      <c r="G36" s="332">
        <v>-1.6174986785352952E-3</v>
      </c>
      <c r="H36" s="332">
        <v>-6.8361941111981549E-4</v>
      </c>
      <c r="I36" s="332">
        <v>-3.0439682899384012E-4</v>
      </c>
      <c r="J36" s="332">
        <v>1.301246614511574E-4</v>
      </c>
      <c r="K36" s="332">
        <v>1.5266095932028171E-4</v>
      </c>
      <c r="L36" s="333">
        <v>2.0294207054442339E-4</v>
      </c>
      <c r="M36" s="4590"/>
      <c r="N36" s="4622" t="s">
        <v>42312</v>
      </c>
      <c r="O36" s="4582"/>
      <c r="P36" s="4602"/>
      <c r="Q36" s="4612" t="s">
        <v>42311</v>
      </c>
      <c r="R36" s="4609" t="s">
        <v>42</v>
      </c>
      <c r="S36" s="4609">
        <v>2</v>
      </c>
      <c r="T36" s="318" t="s">
        <v>42313</v>
      </c>
      <c r="U36" s="334" t="s">
        <v>42314</v>
      </c>
      <c r="V36" s="334" t="s">
        <v>42314</v>
      </c>
      <c r="W36" s="334" t="s">
        <v>42314</v>
      </c>
      <c r="X36" s="334" t="s">
        <v>42314</v>
      </c>
      <c r="Y36" s="334" t="s">
        <v>42314</v>
      </c>
      <c r="Z36" s="334" t="s">
        <v>42314</v>
      </c>
      <c r="AA36" s="335" t="s">
        <v>42314</v>
      </c>
      <c r="AB36" s="4582"/>
      <c r="AC36" s="4582"/>
      <c r="AD36" s="4582"/>
      <c r="AE36" s="4582"/>
      <c r="AF36" s="4582"/>
      <c r="AG36" s="4582"/>
      <c r="AH36" s="4582"/>
      <c r="AI36" s="4582"/>
      <c r="AJ36" s="4582"/>
      <c r="AK36" s="4582"/>
      <c r="AL36" s="4582"/>
      <c r="AM36" s="4582"/>
      <c r="AN36" s="4582"/>
      <c r="AO36" s="4582"/>
      <c r="AP36" s="4582"/>
      <c r="AQ36" s="4582"/>
      <c r="AR36" s="4582"/>
      <c r="AS36" s="4582"/>
      <c r="AT36" s="4582"/>
      <c r="AU36" s="4582"/>
      <c r="AV36" s="4582"/>
      <c r="AW36" s="4582"/>
      <c r="AX36" s="4582"/>
      <c r="AY36" s="4582"/>
      <c r="AZ36" s="4582"/>
      <c r="BA36" s="4582"/>
      <c r="BB36" s="4582"/>
      <c r="BC36" s="4582"/>
      <c r="BD36" s="4582"/>
      <c r="BE36" s="4582"/>
      <c r="BF36" s="4582"/>
      <c r="BG36" s="4582"/>
      <c r="BH36" s="4582"/>
      <c r="BI36" s="4582"/>
      <c r="BJ36" s="4582"/>
      <c r="BK36" s="4582"/>
    </row>
    <row r="37" spans="1:63" ht="20.25" customHeight="1">
      <c r="A37" s="4582"/>
      <c r="B37" s="4613" t="s">
        <v>42315</v>
      </c>
      <c r="C37" s="4609" t="s">
        <v>42</v>
      </c>
      <c r="D37" s="4609">
        <v>2</v>
      </c>
      <c r="E37" s="320">
        <v>0.21142904970473683</v>
      </c>
      <c r="F37" s="332">
        <v>-2.8763588877810712E-3</v>
      </c>
      <c r="G37" s="332">
        <v>-3.8170438890844176E-3</v>
      </c>
      <c r="H37" s="332">
        <v>2.0486922995812187E-3</v>
      </c>
      <c r="I37" s="332">
        <v>-5.5627774367726455E-3</v>
      </c>
      <c r="J37" s="332">
        <v>2.3380063479186606E-3</v>
      </c>
      <c r="K37" s="332">
        <v>-4.1302076697922194E-3</v>
      </c>
      <c r="L37" s="333">
        <v>1.4906693398925614E-3</v>
      </c>
      <c r="M37" s="4590"/>
      <c r="N37" s="4622" t="s">
        <v>42316</v>
      </c>
      <c r="O37" s="4582"/>
      <c r="P37" s="4602"/>
      <c r="Q37" s="4613" t="s">
        <v>42315</v>
      </c>
      <c r="R37" s="4609" t="s">
        <v>42</v>
      </c>
      <c r="S37" s="4609">
        <v>2</v>
      </c>
      <c r="T37" s="322" t="s">
        <v>42317</v>
      </c>
      <c r="U37" s="334" t="s">
        <v>42318</v>
      </c>
      <c r="V37" s="334" t="s">
        <v>42318</v>
      </c>
      <c r="W37" s="334" t="s">
        <v>42318</v>
      </c>
      <c r="X37" s="334" t="s">
        <v>42318</v>
      </c>
      <c r="Y37" s="334" t="s">
        <v>42318</v>
      </c>
      <c r="Z37" s="334" t="s">
        <v>42318</v>
      </c>
      <c r="AA37" s="335" t="s">
        <v>42318</v>
      </c>
      <c r="AB37" s="4582"/>
      <c r="AC37" s="4582"/>
      <c r="AD37" s="4582"/>
      <c r="AE37" s="4582"/>
      <c r="AF37" s="4582"/>
      <c r="AG37" s="4582"/>
      <c r="AH37" s="4582"/>
      <c r="AI37" s="4582"/>
      <c r="AJ37" s="4582"/>
      <c r="AK37" s="4582"/>
      <c r="AL37" s="4582"/>
      <c r="AM37" s="4582"/>
      <c r="AN37" s="4582"/>
      <c r="AO37" s="4582"/>
      <c r="AP37" s="4582"/>
      <c r="AQ37" s="4582"/>
      <c r="AR37" s="4582"/>
      <c r="AS37" s="4582"/>
      <c r="AT37" s="4582"/>
      <c r="AU37" s="4582"/>
      <c r="AV37" s="4582"/>
      <c r="AW37" s="4582"/>
      <c r="AX37" s="4582"/>
      <c r="AY37" s="4582"/>
      <c r="AZ37" s="4582"/>
      <c r="BA37" s="4582"/>
      <c r="BB37" s="4582"/>
      <c r="BC37" s="4582"/>
      <c r="BD37" s="4582"/>
      <c r="BE37" s="4582"/>
      <c r="BF37" s="4582"/>
      <c r="BG37" s="4582"/>
      <c r="BH37" s="4582"/>
      <c r="BI37" s="4582"/>
      <c r="BJ37" s="4582"/>
      <c r="BK37" s="4582"/>
    </row>
    <row r="38" spans="1:63" ht="20.25" customHeight="1">
      <c r="A38" s="4582"/>
      <c r="B38" s="4612" t="s">
        <v>42319</v>
      </c>
      <c r="C38" s="4609" t="s">
        <v>42</v>
      </c>
      <c r="D38" s="4609">
        <v>2</v>
      </c>
      <c r="E38" s="316">
        <v>0.17741337991150097</v>
      </c>
      <c r="F38" s="332">
        <v>0</v>
      </c>
      <c r="G38" s="332">
        <v>0</v>
      </c>
      <c r="H38" s="332">
        <v>0</v>
      </c>
      <c r="I38" s="332">
        <v>0</v>
      </c>
      <c r="J38" s="332">
        <v>0</v>
      </c>
      <c r="K38" s="332">
        <v>0</v>
      </c>
      <c r="L38" s="333">
        <v>0</v>
      </c>
      <c r="M38" s="4590"/>
      <c r="N38" s="4622" t="s">
        <v>42320</v>
      </c>
      <c r="O38" s="4582"/>
      <c r="P38" s="4602"/>
      <c r="Q38" s="4612" t="s">
        <v>42319</v>
      </c>
      <c r="R38" s="4609" t="s">
        <v>42</v>
      </c>
      <c r="S38" s="4609">
        <v>2</v>
      </c>
      <c r="T38" s="318" t="s">
        <v>42321</v>
      </c>
      <c r="U38" s="334" t="s">
        <v>42322</v>
      </c>
      <c r="V38" s="334" t="s">
        <v>42322</v>
      </c>
      <c r="W38" s="334" t="s">
        <v>42322</v>
      </c>
      <c r="X38" s="334" t="s">
        <v>42322</v>
      </c>
      <c r="Y38" s="334" t="s">
        <v>42322</v>
      </c>
      <c r="Z38" s="334" t="s">
        <v>42322</v>
      </c>
      <c r="AA38" s="335" t="s">
        <v>42322</v>
      </c>
      <c r="AB38" s="4582"/>
      <c r="AC38" s="4582"/>
      <c r="AD38" s="4582"/>
      <c r="AE38" s="4582"/>
      <c r="AF38" s="4582"/>
      <c r="AG38" s="4582"/>
      <c r="AH38" s="4582"/>
      <c r="AI38" s="4582"/>
      <c r="AJ38" s="4582"/>
      <c r="AK38" s="4582"/>
      <c r="AL38" s="4582"/>
      <c r="AM38" s="4582"/>
      <c r="AN38" s="4582"/>
      <c r="AO38" s="4582"/>
      <c r="AP38" s="4582"/>
      <c r="AQ38" s="4582"/>
      <c r="AR38" s="4582"/>
      <c r="AS38" s="4582"/>
      <c r="AT38" s="4582"/>
      <c r="AU38" s="4582"/>
      <c r="AV38" s="4582"/>
      <c r="AW38" s="4582"/>
      <c r="AX38" s="4582"/>
      <c r="AY38" s="4582"/>
      <c r="AZ38" s="4582"/>
      <c r="BA38" s="4582"/>
      <c r="BB38" s="4582"/>
      <c r="BC38" s="4582"/>
      <c r="BD38" s="4582"/>
      <c r="BE38" s="4582"/>
      <c r="BF38" s="4582"/>
      <c r="BG38" s="4582"/>
      <c r="BH38" s="4582"/>
      <c r="BI38" s="4582"/>
      <c r="BJ38" s="4582"/>
      <c r="BK38" s="4582"/>
    </row>
    <row r="39" spans="1:63" ht="20.25" customHeight="1" thickBot="1">
      <c r="A39" s="4582"/>
      <c r="B39" s="4615" t="s">
        <v>42323</v>
      </c>
      <c r="C39" s="4616" t="s">
        <v>42</v>
      </c>
      <c r="D39" s="4616">
        <v>2</v>
      </c>
      <c r="E39" s="336">
        <v>1</v>
      </c>
      <c r="F39" s="336">
        <v>2.5777866239864434E-2</v>
      </c>
      <c r="G39" s="336">
        <v>-3.1427025604452513E-2</v>
      </c>
      <c r="H39" s="336">
        <v>5.5421359334093652E-2</v>
      </c>
      <c r="I39" s="336">
        <v>-1.2349837128509678E-2</v>
      </c>
      <c r="J39" s="336">
        <v>-6.4433941193821325E-3</v>
      </c>
      <c r="K39" s="336">
        <v>-7.9809567954271677E-3</v>
      </c>
      <c r="L39" s="337">
        <v>2.1794500317527518E-3</v>
      </c>
      <c r="M39" s="4590"/>
      <c r="N39" s="4623" t="s">
        <v>42324</v>
      </c>
      <c r="O39" s="4582"/>
      <c r="P39" s="4602"/>
      <c r="Q39" s="4615" t="s">
        <v>42323</v>
      </c>
      <c r="R39" s="4616" t="s">
        <v>42</v>
      </c>
      <c r="S39" s="4616">
        <v>2</v>
      </c>
      <c r="T39" s="338" t="s">
        <v>42325</v>
      </c>
      <c r="U39" s="338" t="s">
        <v>42326</v>
      </c>
      <c r="V39" s="338" t="s">
        <v>42326</v>
      </c>
      <c r="W39" s="338" t="s">
        <v>42326</v>
      </c>
      <c r="X39" s="338" t="s">
        <v>42326</v>
      </c>
      <c r="Y39" s="338" t="s">
        <v>42326</v>
      </c>
      <c r="Z39" s="338" t="s">
        <v>42326</v>
      </c>
      <c r="AA39" s="339" t="s">
        <v>42326</v>
      </c>
      <c r="AB39" s="4582"/>
      <c r="AC39" s="4582"/>
      <c r="AD39" s="4582"/>
      <c r="AE39" s="4582"/>
      <c r="AF39" s="4582"/>
      <c r="AG39" s="4582"/>
      <c r="AH39" s="4582"/>
      <c r="AI39" s="4582"/>
      <c r="AJ39" s="4582"/>
      <c r="AK39" s="4582"/>
      <c r="AL39" s="4582"/>
      <c r="AM39" s="4582"/>
      <c r="AN39" s="4582"/>
      <c r="AO39" s="4582"/>
      <c r="AP39" s="4582"/>
      <c r="AQ39" s="4582"/>
      <c r="AR39" s="4582"/>
      <c r="AS39" s="4582"/>
      <c r="AT39" s="4582"/>
      <c r="AU39" s="4582"/>
      <c r="AV39" s="4582"/>
      <c r="AW39" s="4582"/>
      <c r="AX39" s="4582"/>
      <c r="AY39" s="4582"/>
      <c r="AZ39" s="4582"/>
      <c r="BA39" s="4582"/>
      <c r="BB39" s="4582"/>
      <c r="BC39" s="4582"/>
      <c r="BD39" s="4582"/>
      <c r="BE39" s="4582"/>
      <c r="BF39" s="4582"/>
      <c r="BG39" s="4582"/>
      <c r="BH39" s="4582"/>
      <c r="BI39" s="4582"/>
      <c r="BJ39" s="4582"/>
      <c r="BK39" s="4582"/>
    </row>
    <row r="40" spans="1:63" ht="20.25" customHeight="1" thickBot="1">
      <c r="A40" s="4582"/>
      <c r="B40" s="4602"/>
      <c r="C40" s="4602"/>
      <c r="D40" s="4602"/>
      <c r="E40" s="4602"/>
      <c r="F40" s="4602"/>
      <c r="G40" s="4602"/>
      <c r="H40" s="4602"/>
      <c r="I40" s="4602"/>
      <c r="J40" s="4602"/>
      <c r="K40" s="4602"/>
      <c r="L40" s="4602"/>
      <c r="M40" s="4602"/>
      <c r="N40" s="4582"/>
      <c r="O40" s="4602"/>
      <c r="P40" s="4602"/>
      <c r="Q40" s="4602"/>
      <c r="R40" s="4602"/>
      <c r="S40" s="4602"/>
      <c r="T40" s="4602"/>
      <c r="U40" s="4602"/>
      <c r="V40" s="4602"/>
      <c r="W40" s="4602"/>
      <c r="X40" s="4602"/>
      <c r="Y40" s="4602"/>
      <c r="Z40" s="4602"/>
      <c r="AA40" s="4602"/>
      <c r="AB40" s="4582"/>
      <c r="AC40" s="4582"/>
      <c r="AD40" s="4582"/>
      <c r="AE40" s="4582"/>
      <c r="AF40" s="4582"/>
      <c r="AG40" s="4582"/>
      <c r="AH40" s="4582"/>
      <c r="AI40" s="4582"/>
      <c r="AJ40" s="4582"/>
      <c r="AK40" s="4582"/>
      <c r="AL40" s="4582"/>
      <c r="AM40" s="4582"/>
      <c r="AN40" s="4582"/>
      <c r="AO40" s="4582"/>
      <c r="AP40" s="4582"/>
      <c r="AQ40" s="4582"/>
      <c r="AR40" s="4582"/>
      <c r="AS40" s="4582"/>
      <c r="AT40" s="4582"/>
      <c r="AU40" s="4582"/>
      <c r="AV40" s="4582"/>
      <c r="AW40" s="4582"/>
      <c r="AX40" s="4582"/>
      <c r="AY40" s="4582"/>
      <c r="AZ40" s="4582"/>
      <c r="BA40" s="4582"/>
      <c r="BB40" s="4582"/>
      <c r="BC40" s="4582"/>
      <c r="BD40" s="4582"/>
      <c r="BE40" s="4582"/>
      <c r="BF40" s="4582"/>
      <c r="BG40" s="4582"/>
      <c r="BH40" s="4582"/>
      <c r="BI40" s="4582"/>
      <c r="BJ40" s="4582"/>
      <c r="BK40" s="4582"/>
    </row>
    <row r="41" spans="1:63" ht="20.25" customHeight="1" thickBot="1">
      <c r="A41" s="4587"/>
      <c r="B41" s="4588" t="s">
        <v>42327</v>
      </c>
      <c r="C41" s="4582"/>
      <c r="D41" s="4582"/>
      <c r="E41" s="4582"/>
      <c r="F41" s="4582"/>
      <c r="G41" s="4582"/>
      <c r="H41" s="4582"/>
      <c r="I41" s="4582"/>
      <c r="J41" s="4582"/>
      <c r="K41" s="4582"/>
      <c r="L41" s="4582"/>
      <c r="M41" s="4590"/>
      <c r="N41" s="4582"/>
      <c r="O41" s="4600"/>
      <c r="P41" s="4591"/>
      <c r="Q41" s="4588" t="s">
        <v>42327</v>
      </c>
      <c r="R41" s="4582"/>
      <c r="S41" s="4582"/>
      <c r="T41" s="4603"/>
      <c r="U41" s="4603"/>
      <c r="V41" s="4603"/>
      <c r="W41" s="4603"/>
      <c r="X41" s="4603"/>
      <c r="Y41" s="4603"/>
      <c r="Z41" s="4603"/>
      <c r="AA41" s="4603"/>
      <c r="AB41" s="4582"/>
      <c r="AC41" s="4582"/>
      <c r="AD41" s="4582"/>
      <c r="AE41" s="4582"/>
      <c r="AF41" s="4582"/>
      <c r="AG41" s="4582"/>
      <c r="AH41" s="4582"/>
      <c r="AI41" s="4582"/>
      <c r="AJ41" s="4582"/>
      <c r="AK41" s="4582"/>
      <c r="AL41" s="4582"/>
      <c r="AM41" s="4582"/>
      <c r="AN41" s="4582"/>
      <c r="AO41" s="4582"/>
      <c r="AP41" s="4582"/>
      <c r="AQ41" s="4582"/>
      <c r="AR41" s="4582"/>
      <c r="AS41" s="4582"/>
      <c r="AT41" s="4582"/>
      <c r="AU41" s="4582"/>
      <c r="AV41" s="4582"/>
      <c r="AW41" s="4582"/>
      <c r="AX41" s="4582"/>
      <c r="AY41" s="4582"/>
      <c r="AZ41" s="4582"/>
      <c r="BA41" s="4582"/>
      <c r="BB41" s="4582"/>
      <c r="BC41" s="4582"/>
      <c r="BD41" s="4582"/>
      <c r="BE41" s="4582"/>
      <c r="BF41" s="4582"/>
      <c r="BG41" s="4582"/>
      <c r="BH41" s="4582"/>
      <c r="BI41" s="4582"/>
      <c r="BJ41" s="4582"/>
      <c r="BK41" s="4582"/>
    </row>
    <row r="42" spans="1:63" ht="20.25" customHeight="1">
      <c r="A42" s="4582"/>
      <c r="B42" s="4604" t="s">
        <v>42328</v>
      </c>
      <c r="C42" s="4605" t="s">
        <v>42</v>
      </c>
      <c r="D42" s="4605">
        <v>2</v>
      </c>
      <c r="E42" s="312">
        <v>0.47132716899818305</v>
      </c>
      <c r="F42" s="328">
        <v>8.2797483548190283E-3</v>
      </c>
      <c r="G42" s="328">
        <v>-2.5237271074384577E-5</v>
      </c>
      <c r="H42" s="328">
        <v>9.2803089209511393E-3</v>
      </c>
      <c r="I42" s="328">
        <v>7.9636649528903489E-4</v>
      </c>
      <c r="J42" s="328">
        <v>7.0972978260323864E-3</v>
      </c>
      <c r="K42" s="328">
        <v>-7.2335608871039524E-4</v>
      </c>
      <c r="L42" s="329">
        <v>4.7370488000894693E-3</v>
      </c>
      <c r="M42" s="4590"/>
      <c r="N42" s="4621" t="s">
        <v>42329</v>
      </c>
      <c r="O42" s="4600"/>
      <c r="P42" s="4602"/>
      <c r="Q42" s="4604" t="s">
        <v>42328</v>
      </c>
      <c r="R42" s="4605" t="s">
        <v>42</v>
      </c>
      <c r="S42" s="4605">
        <v>2</v>
      </c>
      <c r="T42" s="314" t="s">
        <v>42330</v>
      </c>
      <c r="U42" s="330" t="s">
        <v>42331</v>
      </c>
      <c r="V42" s="330" t="s">
        <v>42331</v>
      </c>
      <c r="W42" s="330" t="s">
        <v>42331</v>
      </c>
      <c r="X42" s="330" t="s">
        <v>42331</v>
      </c>
      <c r="Y42" s="330" t="s">
        <v>42331</v>
      </c>
      <c r="Z42" s="330" t="s">
        <v>42331</v>
      </c>
      <c r="AA42" s="331" t="s">
        <v>42331</v>
      </c>
      <c r="AB42" s="4582"/>
      <c r="AC42" s="4582"/>
      <c r="AD42" s="4582"/>
      <c r="AE42" s="4582"/>
      <c r="AF42" s="4582"/>
      <c r="AG42" s="4582"/>
      <c r="AH42" s="4582"/>
      <c r="AI42" s="4582"/>
      <c r="AJ42" s="4582"/>
      <c r="AK42" s="4582"/>
      <c r="AL42" s="4582"/>
      <c r="AM42" s="4582"/>
      <c r="AN42" s="4582"/>
      <c r="AO42" s="4582"/>
      <c r="AP42" s="4582"/>
      <c r="AQ42" s="4582"/>
      <c r="AR42" s="4582"/>
      <c r="AS42" s="4582"/>
      <c r="AT42" s="4582"/>
      <c r="AU42" s="4582"/>
      <c r="AV42" s="4582"/>
      <c r="AW42" s="4582"/>
      <c r="AX42" s="4582"/>
      <c r="AY42" s="4582"/>
      <c r="AZ42" s="4582"/>
      <c r="BA42" s="4582"/>
      <c r="BB42" s="4582"/>
      <c r="BC42" s="4582"/>
      <c r="BD42" s="4582"/>
      <c r="BE42" s="4582"/>
      <c r="BF42" s="4582"/>
      <c r="BG42" s="4582"/>
      <c r="BH42" s="4582"/>
      <c r="BI42" s="4582"/>
      <c r="BJ42" s="4582"/>
      <c r="BK42" s="4582"/>
    </row>
    <row r="43" spans="1:63" ht="20.25" customHeight="1">
      <c r="A43" s="4582"/>
      <c r="B43" s="4608" t="s">
        <v>42332</v>
      </c>
      <c r="C43" s="4609" t="s">
        <v>42</v>
      </c>
      <c r="D43" s="4609">
        <v>2</v>
      </c>
      <c r="E43" s="316">
        <v>7.0736033159096462E-2</v>
      </c>
      <c r="F43" s="332">
        <v>7.0919013808333053E-3</v>
      </c>
      <c r="G43" s="332">
        <v>-8.1926121742235854E-3</v>
      </c>
      <c r="H43" s="332">
        <v>1.4788270264426419E-2</v>
      </c>
      <c r="I43" s="332">
        <v>-2.2389759460763252E-3</v>
      </c>
      <c r="J43" s="332">
        <v>-4.5413251658159882E-3</v>
      </c>
      <c r="K43" s="332">
        <v>-1.0864289321844849E-3</v>
      </c>
      <c r="L43" s="333">
        <v>-1.0016829938302157E-3</v>
      </c>
      <c r="M43" s="4590"/>
      <c r="N43" s="4622" t="s">
        <v>42333</v>
      </c>
      <c r="O43" s="4600"/>
      <c r="P43" s="4602"/>
      <c r="Q43" s="4608" t="s">
        <v>42332</v>
      </c>
      <c r="R43" s="4609" t="s">
        <v>42</v>
      </c>
      <c r="S43" s="4609">
        <v>2</v>
      </c>
      <c r="T43" s="318" t="s">
        <v>42334</v>
      </c>
      <c r="U43" s="334" t="s">
        <v>42335</v>
      </c>
      <c r="V43" s="334" t="s">
        <v>42335</v>
      </c>
      <c r="W43" s="334" t="s">
        <v>42335</v>
      </c>
      <c r="X43" s="334" t="s">
        <v>42335</v>
      </c>
      <c r="Y43" s="334" t="s">
        <v>42335</v>
      </c>
      <c r="Z43" s="334" t="s">
        <v>42335</v>
      </c>
      <c r="AA43" s="335" t="s">
        <v>42335</v>
      </c>
      <c r="AB43" s="4582"/>
      <c r="AC43" s="4582"/>
      <c r="AD43" s="4582"/>
      <c r="AE43" s="4582"/>
      <c r="AF43" s="4582"/>
      <c r="AG43" s="4582"/>
      <c r="AH43" s="4582"/>
      <c r="AI43" s="4582"/>
      <c r="AJ43" s="4582"/>
      <c r="AK43" s="4582"/>
      <c r="AL43" s="4582"/>
      <c r="AM43" s="4582"/>
      <c r="AN43" s="4582"/>
      <c r="AO43" s="4582"/>
      <c r="AP43" s="4582"/>
      <c r="AQ43" s="4582"/>
      <c r="AR43" s="4582"/>
      <c r="AS43" s="4582"/>
      <c r="AT43" s="4582"/>
      <c r="AU43" s="4582"/>
      <c r="AV43" s="4582"/>
      <c r="AW43" s="4582"/>
      <c r="AX43" s="4582"/>
      <c r="AY43" s="4582"/>
      <c r="AZ43" s="4582"/>
      <c r="BA43" s="4582"/>
      <c r="BB43" s="4582"/>
      <c r="BC43" s="4582"/>
      <c r="BD43" s="4582"/>
      <c r="BE43" s="4582"/>
      <c r="BF43" s="4582"/>
      <c r="BG43" s="4582"/>
      <c r="BH43" s="4582"/>
      <c r="BI43" s="4582"/>
      <c r="BJ43" s="4582"/>
      <c r="BK43" s="4582"/>
    </row>
    <row r="44" spans="1:63" ht="20.25" customHeight="1">
      <c r="A44" s="4582"/>
      <c r="B44" s="4612" t="s">
        <v>42336</v>
      </c>
      <c r="C44" s="4609" t="s">
        <v>42</v>
      </c>
      <c r="D44" s="4609">
        <v>2</v>
      </c>
      <c r="E44" s="316">
        <v>9.4100226874455115E-2</v>
      </c>
      <c r="F44" s="332">
        <v>-9.5348534428548555E-4</v>
      </c>
      <c r="G44" s="332">
        <v>-6.7363617798577172E-3</v>
      </c>
      <c r="H44" s="332">
        <v>-2.8470549831956958E-3</v>
      </c>
      <c r="I44" s="332">
        <v>-1.2677148933443448E-3</v>
      </c>
      <c r="J44" s="332">
        <v>5.4192736454676137E-4</v>
      </c>
      <c r="K44" s="332">
        <v>6.3578379709886077E-4</v>
      </c>
      <c r="L44" s="333">
        <v>8.4518845405091392E-4</v>
      </c>
      <c r="M44" s="4590"/>
      <c r="N44" s="4622" t="s">
        <v>42337</v>
      </c>
      <c r="O44" s="4600"/>
      <c r="P44" s="4602"/>
      <c r="Q44" s="4612" t="s">
        <v>42336</v>
      </c>
      <c r="R44" s="4609" t="s">
        <v>42</v>
      </c>
      <c r="S44" s="4609">
        <v>2</v>
      </c>
      <c r="T44" s="318" t="s">
        <v>42338</v>
      </c>
      <c r="U44" s="334" t="s">
        <v>42339</v>
      </c>
      <c r="V44" s="334" t="s">
        <v>42339</v>
      </c>
      <c r="W44" s="334" t="s">
        <v>42339</v>
      </c>
      <c r="X44" s="334" t="s">
        <v>42339</v>
      </c>
      <c r="Y44" s="334" t="s">
        <v>42339</v>
      </c>
      <c r="Z44" s="334" t="s">
        <v>42339</v>
      </c>
      <c r="AA44" s="335" t="s">
        <v>42339</v>
      </c>
      <c r="AB44" s="4582"/>
      <c r="AC44" s="4582"/>
      <c r="AD44" s="4582"/>
      <c r="AE44" s="4582"/>
      <c r="AF44" s="4582"/>
      <c r="AG44" s="4582"/>
      <c r="AH44" s="4582"/>
      <c r="AI44" s="4582"/>
      <c r="AJ44" s="4582"/>
      <c r="AK44" s="4582"/>
      <c r="AL44" s="4582"/>
      <c r="AM44" s="4582"/>
      <c r="AN44" s="4582"/>
      <c r="AO44" s="4582"/>
      <c r="AP44" s="4582"/>
      <c r="AQ44" s="4582"/>
      <c r="AR44" s="4582"/>
      <c r="AS44" s="4582"/>
      <c r="AT44" s="4582"/>
      <c r="AU44" s="4582"/>
      <c r="AV44" s="4582"/>
      <c r="AW44" s="4582"/>
      <c r="AX44" s="4582"/>
      <c r="AY44" s="4582"/>
      <c r="AZ44" s="4582"/>
      <c r="BA44" s="4582"/>
      <c r="BB44" s="4582"/>
      <c r="BC44" s="4582"/>
      <c r="BD44" s="4582"/>
      <c r="BE44" s="4582"/>
      <c r="BF44" s="4582"/>
      <c r="BG44" s="4582"/>
      <c r="BH44" s="4582"/>
      <c r="BI44" s="4582"/>
      <c r="BJ44" s="4582"/>
      <c r="BK44" s="4582"/>
    </row>
    <row r="45" spans="1:63" ht="20.25" customHeight="1">
      <c r="A45" s="4582"/>
      <c r="B45" s="4613" t="s">
        <v>42340</v>
      </c>
      <c r="C45" s="4609" t="s">
        <v>42</v>
      </c>
      <c r="D45" s="4609">
        <v>2</v>
      </c>
      <c r="E45" s="320">
        <v>0.30714537858421298</v>
      </c>
      <c r="F45" s="332">
        <v>-4.178519180620381E-3</v>
      </c>
      <c r="G45" s="332">
        <v>-5.5450629514848734E-3</v>
      </c>
      <c r="H45" s="332">
        <v>2.9761585403528293E-3</v>
      </c>
      <c r="I45" s="332">
        <v>-8.0811098767331474E-3</v>
      </c>
      <c r="J45" s="332">
        <v>3.3964483398407942E-3</v>
      </c>
      <c r="K45" s="332">
        <v>-5.9999995276965503E-3</v>
      </c>
      <c r="L45" s="333">
        <v>2.1655122575851126E-3</v>
      </c>
      <c r="M45" s="4590"/>
      <c r="N45" s="4622" t="s">
        <v>42341</v>
      </c>
      <c r="O45" s="4600"/>
      <c r="P45" s="4602"/>
      <c r="Q45" s="4613" t="s">
        <v>42340</v>
      </c>
      <c r="R45" s="4609" t="s">
        <v>42</v>
      </c>
      <c r="S45" s="4609">
        <v>2</v>
      </c>
      <c r="T45" s="322" t="s">
        <v>42342</v>
      </c>
      <c r="U45" s="334" t="s">
        <v>42343</v>
      </c>
      <c r="V45" s="334" t="s">
        <v>42343</v>
      </c>
      <c r="W45" s="334" t="s">
        <v>42343</v>
      </c>
      <c r="X45" s="334" t="s">
        <v>42343</v>
      </c>
      <c r="Y45" s="334" t="s">
        <v>42343</v>
      </c>
      <c r="Z45" s="334" t="s">
        <v>42343</v>
      </c>
      <c r="AA45" s="335" t="s">
        <v>42343</v>
      </c>
      <c r="AB45" s="4582"/>
      <c r="AC45" s="4582"/>
      <c r="AD45" s="4582"/>
      <c r="AE45" s="4582"/>
      <c r="AF45" s="4582"/>
      <c r="AG45" s="4582"/>
      <c r="AH45" s="4582"/>
      <c r="AI45" s="4582"/>
      <c r="AJ45" s="4582"/>
      <c r="AK45" s="4582"/>
      <c r="AL45" s="4582"/>
      <c r="AM45" s="4582"/>
      <c r="AN45" s="4582"/>
      <c r="AO45" s="4582"/>
      <c r="AP45" s="4582"/>
      <c r="AQ45" s="4582"/>
      <c r="AR45" s="4582"/>
      <c r="AS45" s="4582"/>
      <c r="AT45" s="4582"/>
      <c r="AU45" s="4582"/>
      <c r="AV45" s="4582"/>
      <c r="AW45" s="4582"/>
      <c r="AX45" s="4582"/>
      <c r="AY45" s="4582"/>
      <c r="AZ45" s="4582"/>
      <c r="BA45" s="4582"/>
      <c r="BB45" s="4582"/>
      <c r="BC45" s="4582"/>
      <c r="BD45" s="4582"/>
      <c r="BE45" s="4582"/>
      <c r="BF45" s="4582"/>
      <c r="BG45" s="4582"/>
      <c r="BH45" s="4582"/>
      <c r="BI45" s="4582"/>
      <c r="BJ45" s="4582"/>
      <c r="BK45" s="4582"/>
    </row>
    <row r="46" spans="1:63" ht="20.25" customHeight="1">
      <c r="A46" s="4582"/>
      <c r="B46" s="4612" t="s">
        <v>42344</v>
      </c>
      <c r="C46" s="4609" t="s">
        <v>42</v>
      </c>
      <c r="D46" s="4609">
        <v>2</v>
      </c>
      <c r="E46" s="316">
        <v>5.6691192384052437E-2</v>
      </c>
      <c r="F46" s="332">
        <v>0</v>
      </c>
      <c r="G46" s="332">
        <v>0</v>
      </c>
      <c r="H46" s="332">
        <v>0</v>
      </c>
      <c r="I46" s="332">
        <v>0</v>
      </c>
      <c r="J46" s="332">
        <v>0</v>
      </c>
      <c r="K46" s="332">
        <v>0</v>
      </c>
      <c r="L46" s="333">
        <v>0</v>
      </c>
      <c r="M46" s="4590"/>
      <c r="N46" s="4622" t="s">
        <v>42345</v>
      </c>
      <c r="O46" s="4600"/>
      <c r="P46" s="4602"/>
      <c r="Q46" s="4612" t="s">
        <v>42344</v>
      </c>
      <c r="R46" s="4609" t="s">
        <v>42</v>
      </c>
      <c r="S46" s="4609">
        <v>2</v>
      </c>
      <c r="T46" s="318" t="s">
        <v>42346</v>
      </c>
      <c r="U46" s="334" t="s">
        <v>42347</v>
      </c>
      <c r="V46" s="334" t="s">
        <v>42347</v>
      </c>
      <c r="W46" s="334" t="s">
        <v>42347</v>
      </c>
      <c r="X46" s="334" t="s">
        <v>42347</v>
      </c>
      <c r="Y46" s="334" t="s">
        <v>42347</v>
      </c>
      <c r="Z46" s="334" t="s">
        <v>42347</v>
      </c>
      <c r="AA46" s="335" t="s">
        <v>42347</v>
      </c>
      <c r="AB46" s="4582"/>
      <c r="AC46" s="4582"/>
      <c r="AD46" s="4582"/>
      <c r="AE46" s="4582"/>
      <c r="AF46" s="4582"/>
      <c r="AG46" s="4582"/>
      <c r="AH46" s="4582"/>
      <c r="AI46" s="4582"/>
      <c r="AJ46" s="4582"/>
      <c r="AK46" s="4582"/>
      <c r="AL46" s="4582"/>
      <c r="AM46" s="4582"/>
      <c r="AN46" s="4582"/>
      <c r="AO46" s="4582"/>
      <c r="AP46" s="4582"/>
      <c r="AQ46" s="4582"/>
      <c r="AR46" s="4582"/>
      <c r="AS46" s="4582"/>
      <c r="AT46" s="4582"/>
      <c r="AU46" s="4582"/>
      <c r="AV46" s="4582"/>
      <c r="AW46" s="4582"/>
      <c r="AX46" s="4582"/>
      <c r="AY46" s="4582"/>
      <c r="AZ46" s="4582"/>
      <c r="BA46" s="4582"/>
      <c r="BB46" s="4582"/>
      <c r="BC46" s="4582"/>
      <c r="BD46" s="4582"/>
      <c r="BE46" s="4582"/>
      <c r="BF46" s="4582"/>
      <c r="BG46" s="4582"/>
      <c r="BH46" s="4582"/>
      <c r="BI46" s="4582"/>
      <c r="BJ46" s="4582"/>
      <c r="BK46" s="4582"/>
    </row>
    <row r="47" spans="1:63" ht="20.25" customHeight="1" thickBot="1">
      <c r="A47" s="4582"/>
      <c r="B47" s="4615" t="s">
        <v>42348</v>
      </c>
      <c r="C47" s="4616" t="s">
        <v>42</v>
      </c>
      <c r="D47" s="4616">
        <v>2</v>
      </c>
      <c r="E47" s="336">
        <v>1</v>
      </c>
      <c r="F47" s="336">
        <v>1.0239645210746467E-2</v>
      </c>
      <c r="G47" s="336">
        <v>-2.0499274176640561E-2</v>
      </c>
      <c r="H47" s="336">
        <v>2.4197682742534692E-2</v>
      </c>
      <c r="I47" s="336">
        <v>-1.0791434220864782E-2</v>
      </c>
      <c r="J47" s="336">
        <v>6.4943483646039534E-3</v>
      </c>
      <c r="K47" s="336">
        <v>-7.1740007514925694E-3</v>
      </c>
      <c r="L47" s="337">
        <v>6.7460665178952807E-3</v>
      </c>
      <c r="M47" s="4590"/>
      <c r="N47" s="4623" t="s">
        <v>42349</v>
      </c>
      <c r="O47" s="4600"/>
      <c r="P47" s="4602"/>
      <c r="Q47" s="4615" t="s">
        <v>42348</v>
      </c>
      <c r="R47" s="4616" t="s">
        <v>42</v>
      </c>
      <c r="S47" s="4616">
        <v>2</v>
      </c>
      <c r="T47" s="338" t="s">
        <v>42350</v>
      </c>
      <c r="U47" s="338" t="s">
        <v>42351</v>
      </c>
      <c r="V47" s="338" t="s">
        <v>42351</v>
      </c>
      <c r="W47" s="338" t="s">
        <v>42351</v>
      </c>
      <c r="X47" s="338" t="s">
        <v>42351</v>
      </c>
      <c r="Y47" s="338" t="s">
        <v>42351</v>
      </c>
      <c r="Z47" s="338" t="s">
        <v>42351</v>
      </c>
      <c r="AA47" s="339" t="s">
        <v>42351</v>
      </c>
      <c r="AB47" s="4582"/>
      <c r="AC47" s="4582"/>
      <c r="AD47" s="4582"/>
      <c r="AE47" s="4582"/>
      <c r="AF47" s="4582"/>
      <c r="AG47" s="4582"/>
      <c r="AH47" s="4582"/>
      <c r="AI47" s="4582"/>
      <c r="AJ47" s="4582"/>
      <c r="AK47" s="4582"/>
      <c r="AL47" s="4582"/>
      <c r="AM47" s="4582"/>
      <c r="AN47" s="4582"/>
      <c r="AO47" s="4582"/>
      <c r="AP47" s="4582"/>
      <c r="AQ47" s="4582"/>
      <c r="AR47" s="4582"/>
      <c r="AS47" s="4582"/>
      <c r="AT47" s="4582"/>
      <c r="AU47" s="4582"/>
      <c r="AV47" s="4582"/>
      <c r="AW47" s="4582"/>
      <c r="AX47" s="4582"/>
      <c r="AY47" s="4582"/>
      <c r="AZ47" s="4582"/>
      <c r="BA47" s="4582"/>
      <c r="BB47" s="4582"/>
      <c r="BC47" s="4582"/>
      <c r="BD47" s="4582"/>
      <c r="BE47" s="4582"/>
      <c r="BF47" s="4582"/>
      <c r="BG47" s="4582"/>
      <c r="BH47" s="4582"/>
      <c r="BI47" s="4582"/>
      <c r="BJ47" s="4582"/>
      <c r="BK47" s="4582"/>
    </row>
    <row r="48" spans="1:63" ht="20.25" customHeight="1" thickBot="1">
      <c r="A48" s="4582"/>
      <c r="B48" s="4600"/>
      <c r="C48" s="4600"/>
      <c r="D48" s="4600"/>
      <c r="E48" s="4600"/>
      <c r="F48" s="4600"/>
      <c r="G48" s="4600"/>
      <c r="H48" s="4600"/>
      <c r="I48" s="4600"/>
      <c r="J48" s="4600"/>
      <c r="K48" s="4600"/>
      <c r="L48" s="4600"/>
      <c r="M48" s="4600"/>
      <c r="N48" s="4582"/>
      <c r="O48" s="4600"/>
      <c r="P48" s="4602"/>
      <c r="Q48" s="4600"/>
      <c r="R48" s="4600"/>
      <c r="S48" s="4600"/>
      <c r="T48" s="4600"/>
      <c r="U48" s="4600"/>
      <c r="V48" s="4600"/>
      <c r="W48" s="4600"/>
      <c r="X48" s="4600"/>
      <c r="Y48" s="4600"/>
      <c r="Z48" s="4600"/>
      <c r="AA48" s="4600"/>
      <c r="AB48" s="4582"/>
      <c r="AC48" s="4582"/>
      <c r="AD48" s="4582"/>
      <c r="AE48" s="4582"/>
      <c r="AF48" s="4582"/>
      <c r="AG48" s="4582"/>
      <c r="AH48" s="4582"/>
      <c r="AI48" s="4582"/>
      <c r="AJ48" s="4582"/>
      <c r="AK48" s="4582"/>
      <c r="AL48" s="4582"/>
      <c r="AM48" s="4582"/>
      <c r="AN48" s="4582"/>
      <c r="AO48" s="4582"/>
      <c r="AP48" s="4582"/>
      <c r="AQ48" s="4582"/>
      <c r="AR48" s="4582"/>
      <c r="AS48" s="4582"/>
      <c r="AT48" s="4582"/>
      <c r="AU48" s="4582"/>
      <c r="AV48" s="4582"/>
      <c r="AW48" s="4582"/>
      <c r="AX48" s="4582"/>
      <c r="AY48" s="4582"/>
      <c r="AZ48" s="4582"/>
      <c r="BA48" s="4582"/>
      <c r="BB48" s="4582"/>
      <c r="BC48" s="4582"/>
      <c r="BD48" s="4582"/>
      <c r="BE48" s="4582"/>
      <c r="BF48" s="4582"/>
      <c r="BG48" s="4582"/>
      <c r="BH48" s="4582"/>
      <c r="BI48" s="4582"/>
      <c r="BJ48" s="4582"/>
      <c r="BK48" s="4582"/>
    </row>
    <row r="49" spans="1:63" ht="20.25" customHeight="1" thickBot="1">
      <c r="A49" s="4587"/>
      <c r="B49" s="4588" t="s">
        <v>42352</v>
      </c>
      <c r="C49" s="4582"/>
      <c r="D49" s="4582"/>
      <c r="E49" s="4582"/>
      <c r="F49" s="4582"/>
      <c r="G49" s="4582"/>
      <c r="H49" s="4582"/>
      <c r="I49" s="4582"/>
      <c r="J49" s="4582"/>
      <c r="K49" s="4582"/>
      <c r="L49" s="4582"/>
      <c r="M49" s="4590"/>
      <c r="N49" s="4582"/>
      <c r="O49" s="4600"/>
      <c r="P49" s="4591"/>
      <c r="Q49" s="4588" t="s">
        <v>42352</v>
      </c>
      <c r="R49" s="4582"/>
      <c r="S49" s="4582"/>
      <c r="T49" s="4603"/>
      <c r="U49" s="4603"/>
      <c r="V49" s="4603"/>
      <c r="W49" s="4603"/>
      <c r="X49" s="4603"/>
      <c r="Y49" s="4603"/>
      <c r="Z49" s="4603"/>
      <c r="AA49" s="4603"/>
      <c r="AB49" s="4582"/>
      <c r="AC49" s="4582"/>
      <c r="AD49" s="4582"/>
      <c r="AE49" s="4582"/>
      <c r="AF49" s="4582"/>
      <c r="AG49" s="4582"/>
      <c r="AH49" s="4582"/>
      <c r="AI49" s="4582"/>
      <c r="AJ49" s="4582"/>
      <c r="AK49" s="4582"/>
      <c r="AL49" s="4582"/>
      <c r="AM49" s="4582"/>
      <c r="AN49" s="4582"/>
      <c r="AO49" s="4582"/>
      <c r="AP49" s="4582"/>
      <c r="AQ49" s="4582"/>
      <c r="AR49" s="4582"/>
      <c r="AS49" s="4582"/>
      <c r="AT49" s="4582"/>
      <c r="AU49" s="4582"/>
      <c r="AV49" s="4582"/>
      <c r="AW49" s="4582"/>
      <c r="AX49" s="4582"/>
      <c r="AY49" s="4582"/>
      <c r="AZ49" s="4582"/>
      <c r="BA49" s="4582"/>
      <c r="BB49" s="4582"/>
      <c r="BC49" s="4582"/>
      <c r="BD49" s="4582"/>
      <c r="BE49" s="4582"/>
      <c r="BF49" s="4582"/>
      <c r="BG49" s="4582"/>
      <c r="BH49" s="4582"/>
      <c r="BI49" s="4582"/>
      <c r="BJ49" s="4582"/>
      <c r="BK49" s="4582"/>
    </row>
    <row r="50" spans="1:63" ht="20.25" customHeight="1">
      <c r="A50" s="4582"/>
      <c r="B50" s="4604" t="s">
        <v>42353</v>
      </c>
      <c r="C50" s="4605" t="s">
        <v>42</v>
      </c>
      <c r="D50" s="4605">
        <v>2</v>
      </c>
      <c r="E50" s="312">
        <v>0.51817504020201777</v>
      </c>
      <c r="F50" s="328">
        <v>9.1027193398169649E-3</v>
      </c>
      <c r="G50" s="328">
        <v>-2.7745746084094E-5</v>
      </c>
      <c r="H50" s="328">
        <v>1.0202731275649289E-2</v>
      </c>
      <c r="I50" s="328">
        <v>8.7552186221101632E-4</v>
      </c>
      <c r="J50" s="328">
        <v>7.8027383699245268E-3</v>
      </c>
      <c r="K50" s="328">
        <v>-7.9525453867762986E-4</v>
      </c>
      <c r="L50" s="329">
        <v>5.2078908534864098E-3</v>
      </c>
      <c r="M50" s="4590"/>
      <c r="N50" s="4621" t="s">
        <v>42354</v>
      </c>
      <c r="O50" s="4600"/>
      <c r="P50" s="4602"/>
      <c r="Q50" s="4604" t="s">
        <v>42353</v>
      </c>
      <c r="R50" s="4605" t="s">
        <v>42</v>
      </c>
      <c r="S50" s="4605">
        <v>2</v>
      </c>
      <c r="T50" s="314" t="s">
        <v>42355</v>
      </c>
      <c r="U50" s="330" t="s">
        <v>42356</v>
      </c>
      <c r="V50" s="330" t="s">
        <v>42356</v>
      </c>
      <c r="W50" s="330" t="s">
        <v>42356</v>
      </c>
      <c r="X50" s="330" t="s">
        <v>42356</v>
      </c>
      <c r="Y50" s="330" t="s">
        <v>42356</v>
      </c>
      <c r="Z50" s="330" t="s">
        <v>42356</v>
      </c>
      <c r="AA50" s="331" t="s">
        <v>42356</v>
      </c>
      <c r="AB50" s="4582"/>
      <c r="AC50" s="4582"/>
      <c r="AD50" s="4582"/>
      <c r="AE50" s="4582"/>
      <c r="AF50" s="4582"/>
      <c r="AG50" s="4582"/>
      <c r="AH50" s="4582"/>
      <c r="AI50" s="4582"/>
      <c r="AJ50" s="4582"/>
      <c r="AK50" s="4582"/>
      <c r="AL50" s="4582"/>
      <c r="AM50" s="4582"/>
      <c r="AN50" s="4582"/>
      <c r="AO50" s="4582"/>
      <c r="AP50" s="4582"/>
      <c r="AQ50" s="4582"/>
      <c r="AR50" s="4582"/>
      <c r="AS50" s="4582"/>
      <c r="AT50" s="4582"/>
      <c r="AU50" s="4582"/>
      <c r="AV50" s="4582"/>
      <c r="AW50" s="4582"/>
      <c r="AX50" s="4582"/>
      <c r="AY50" s="4582"/>
      <c r="AZ50" s="4582"/>
      <c r="BA50" s="4582"/>
      <c r="BB50" s="4582"/>
      <c r="BC50" s="4582"/>
      <c r="BD50" s="4582"/>
      <c r="BE50" s="4582"/>
      <c r="BF50" s="4582"/>
      <c r="BG50" s="4582"/>
      <c r="BH50" s="4582"/>
      <c r="BI50" s="4582"/>
      <c r="BJ50" s="4582"/>
      <c r="BK50" s="4582"/>
    </row>
    <row r="51" spans="1:63" ht="20.25" customHeight="1">
      <c r="A51" s="4582"/>
      <c r="B51" s="4608" t="s">
        <v>42357</v>
      </c>
      <c r="C51" s="4609" t="s">
        <v>42</v>
      </c>
      <c r="D51" s="4609">
        <v>2</v>
      </c>
      <c r="E51" s="316">
        <v>0</v>
      </c>
      <c r="F51" s="332">
        <v>0</v>
      </c>
      <c r="G51" s="332">
        <v>0</v>
      </c>
      <c r="H51" s="332">
        <v>0</v>
      </c>
      <c r="I51" s="332">
        <v>0</v>
      </c>
      <c r="J51" s="332">
        <v>0</v>
      </c>
      <c r="K51" s="332">
        <v>0</v>
      </c>
      <c r="L51" s="333">
        <v>0</v>
      </c>
      <c r="M51" s="4590"/>
      <c r="N51" s="4622" t="s">
        <v>42358</v>
      </c>
      <c r="O51" s="4600"/>
      <c r="P51" s="4602"/>
      <c r="Q51" s="4608" t="s">
        <v>42357</v>
      </c>
      <c r="R51" s="4609" t="s">
        <v>42</v>
      </c>
      <c r="S51" s="4609">
        <v>2</v>
      </c>
      <c r="T51" s="318" t="s">
        <v>42359</v>
      </c>
      <c r="U51" s="334" t="s">
        <v>42360</v>
      </c>
      <c r="V51" s="334" t="s">
        <v>42360</v>
      </c>
      <c r="W51" s="334" t="s">
        <v>42360</v>
      </c>
      <c r="X51" s="334" t="s">
        <v>42360</v>
      </c>
      <c r="Y51" s="334" t="s">
        <v>42360</v>
      </c>
      <c r="Z51" s="334" t="s">
        <v>42360</v>
      </c>
      <c r="AA51" s="335" t="s">
        <v>42360</v>
      </c>
      <c r="AB51" s="4582"/>
      <c r="AC51" s="4582"/>
      <c r="AD51" s="4582"/>
      <c r="AE51" s="4582"/>
      <c r="AF51" s="4582"/>
      <c r="AG51" s="4582"/>
      <c r="AH51" s="4582"/>
      <c r="AI51" s="4582"/>
      <c r="AJ51" s="4582"/>
      <c r="AK51" s="4582"/>
      <c r="AL51" s="4582"/>
      <c r="AM51" s="4582"/>
      <c r="AN51" s="4582"/>
      <c r="AO51" s="4582"/>
      <c r="AP51" s="4582"/>
      <c r="AQ51" s="4582"/>
      <c r="AR51" s="4582"/>
      <c r="AS51" s="4582"/>
      <c r="AT51" s="4582"/>
      <c r="AU51" s="4582"/>
      <c r="AV51" s="4582"/>
      <c r="AW51" s="4582"/>
      <c r="AX51" s="4582"/>
      <c r="AY51" s="4582"/>
      <c r="AZ51" s="4582"/>
      <c r="BA51" s="4582"/>
      <c r="BB51" s="4582"/>
      <c r="BC51" s="4582"/>
      <c r="BD51" s="4582"/>
      <c r="BE51" s="4582"/>
      <c r="BF51" s="4582"/>
      <c r="BG51" s="4582"/>
      <c r="BH51" s="4582"/>
      <c r="BI51" s="4582"/>
      <c r="BJ51" s="4582"/>
      <c r="BK51" s="4582"/>
    </row>
    <row r="52" spans="1:63" ht="20.25" customHeight="1">
      <c r="A52" s="4582"/>
      <c r="B52" s="4612" t="s">
        <v>42361</v>
      </c>
      <c r="C52" s="4609" t="s">
        <v>42</v>
      </c>
      <c r="D52" s="4609">
        <v>2</v>
      </c>
      <c r="E52" s="316">
        <v>8.0000000000000002E-3</v>
      </c>
      <c r="F52" s="332">
        <v>-8.10612578486204E-5</v>
      </c>
      <c r="G52" s="332">
        <v>-5.7269675141974829E-4</v>
      </c>
      <c r="H52" s="332">
        <v>-2.4204447345225867E-4</v>
      </c>
      <c r="I52" s="332">
        <v>-1.0777571408287301E-4</v>
      </c>
      <c r="J52" s="332">
        <v>4.6072353493453735E-5</v>
      </c>
      <c r="K52" s="332">
        <v>5.405162713982392E-5</v>
      </c>
      <c r="L52" s="333">
        <v>7.1854318071180146E-5</v>
      </c>
      <c r="M52" s="4590"/>
      <c r="N52" s="4622" t="s">
        <v>42362</v>
      </c>
      <c r="O52" s="4600"/>
      <c r="P52" s="4602"/>
      <c r="Q52" s="4612" t="s">
        <v>42361</v>
      </c>
      <c r="R52" s="4609" t="s">
        <v>42</v>
      </c>
      <c r="S52" s="4609">
        <v>2</v>
      </c>
      <c r="T52" s="318" t="s">
        <v>42363</v>
      </c>
      <c r="U52" s="334" t="s">
        <v>42364</v>
      </c>
      <c r="V52" s="334" t="s">
        <v>42364</v>
      </c>
      <c r="W52" s="334" t="s">
        <v>42364</v>
      </c>
      <c r="X52" s="334" t="s">
        <v>42364</v>
      </c>
      <c r="Y52" s="334" t="s">
        <v>42364</v>
      </c>
      <c r="Z52" s="334" t="s">
        <v>42364</v>
      </c>
      <c r="AA52" s="335" t="s">
        <v>42364</v>
      </c>
      <c r="AB52" s="4582"/>
      <c r="AC52" s="4582"/>
      <c r="AD52" s="4582"/>
      <c r="AE52" s="4582"/>
      <c r="AF52" s="4582"/>
      <c r="AG52" s="4582"/>
      <c r="AH52" s="4582"/>
      <c r="AI52" s="4582"/>
      <c r="AJ52" s="4582"/>
      <c r="AK52" s="4582"/>
      <c r="AL52" s="4582"/>
      <c r="AM52" s="4582"/>
      <c r="AN52" s="4582"/>
      <c r="AO52" s="4582"/>
      <c r="AP52" s="4582"/>
      <c r="AQ52" s="4582"/>
      <c r="AR52" s="4582"/>
      <c r="AS52" s="4582"/>
      <c r="AT52" s="4582"/>
      <c r="AU52" s="4582"/>
      <c r="AV52" s="4582"/>
      <c r="AW52" s="4582"/>
      <c r="AX52" s="4582"/>
      <c r="AY52" s="4582"/>
      <c r="AZ52" s="4582"/>
      <c r="BA52" s="4582"/>
      <c r="BB52" s="4582"/>
      <c r="BC52" s="4582"/>
      <c r="BD52" s="4582"/>
      <c r="BE52" s="4582"/>
      <c r="BF52" s="4582"/>
      <c r="BG52" s="4582"/>
      <c r="BH52" s="4582"/>
      <c r="BI52" s="4582"/>
      <c r="BJ52" s="4582"/>
      <c r="BK52" s="4582"/>
    </row>
    <row r="53" spans="1:63" ht="20.25" customHeight="1">
      <c r="A53" s="4582"/>
      <c r="B53" s="4613" t="s">
        <v>42365</v>
      </c>
      <c r="C53" s="4609" t="s">
        <v>42</v>
      </c>
      <c r="D53" s="4609">
        <v>2</v>
      </c>
      <c r="E53" s="320">
        <v>0.47382495979798217</v>
      </c>
      <c r="F53" s="332">
        <v>-6.4460897699286238E-3</v>
      </c>
      <c r="G53" s="332">
        <v>-8.5542202919528035E-3</v>
      </c>
      <c r="H53" s="332">
        <v>4.5912401717887437E-3</v>
      </c>
      <c r="I53" s="332">
        <v>-1.2466512047539461E-2</v>
      </c>
      <c r="J53" s="332">
        <v>5.2396100032471903E-3</v>
      </c>
      <c r="K53" s="332">
        <v>-9.2560387791061991E-3</v>
      </c>
      <c r="L53" s="333">
        <v>3.3406778351085468E-3</v>
      </c>
      <c r="M53" s="4590"/>
      <c r="N53" s="4622" t="s">
        <v>42366</v>
      </c>
      <c r="O53" s="4600"/>
      <c r="P53" s="4602"/>
      <c r="Q53" s="4613" t="s">
        <v>42365</v>
      </c>
      <c r="R53" s="4609" t="s">
        <v>42</v>
      </c>
      <c r="S53" s="4609">
        <v>2</v>
      </c>
      <c r="T53" s="322" t="s">
        <v>42367</v>
      </c>
      <c r="U53" s="334" t="s">
        <v>42368</v>
      </c>
      <c r="V53" s="334" t="s">
        <v>42368</v>
      </c>
      <c r="W53" s="334" t="s">
        <v>42368</v>
      </c>
      <c r="X53" s="334" t="s">
        <v>42368</v>
      </c>
      <c r="Y53" s="334" t="s">
        <v>42368</v>
      </c>
      <c r="Z53" s="334" t="s">
        <v>42368</v>
      </c>
      <c r="AA53" s="335" t="s">
        <v>42368</v>
      </c>
      <c r="AB53" s="4582"/>
      <c r="AC53" s="4582"/>
      <c r="AD53" s="4582"/>
      <c r="AE53" s="4582"/>
      <c r="AF53" s="4582"/>
      <c r="AG53" s="4582"/>
      <c r="AH53" s="4582"/>
      <c r="AI53" s="4582"/>
      <c r="AJ53" s="4582"/>
      <c r="AK53" s="4582"/>
      <c r="AL53" s="4582"/>
      <c r="AM53" s="4582"/>
      <c r="AN53" s="4582"/>
      <c r="AO53" s="4582"/>
      <c r="AP53" s="4582"/>
      <c r="AQ53" s="4582"/>
      <c r="AR53" s="4582"/>
      <c r="AS53" s="4582"/>
      <c r="AT53" s="4582"/>
      <c r="AU53" s="4582"/>
      <c r="AV53" s="4582"/>
      <c r="AW53" s="4582"/>
      <c r="AX53" s="4582"/>
      <c r="AY53" s="4582"/>
      <c r="AZ53" s="4582"/>
      <c r="BA53" s="4582"/>
      <c r="BB53" s="4582"/>
      <c r="BC53" s="4582"/>
      <c r="BD53" s="4582"/>
      <c r="BE53" s="4582"/>
      <c r="BF53" s="4582"/>
      <c r="BG53" s="4582"/>
      <c r="BH53" s="4582"/>
      <c r="BI53" s="4582"/>
      <c r="BJ53" s="4582"/>
      <c r="BK53" s="4582"/>
    </row>
    <row r="54" spans="1:63" ht="20.25" customHeight="1">
      <c r="A54" s="4582"/>
      <c r="B54" s="4612" t="s">
        <v>42369</v>
      </c>
      <c r="C54" s="4609" t="s">
        <v>42</v>
      </c>
      <c r="D54" s="4609">
        <v>2</v>
      </c>
      <c r="E54" s="316">
        <v>0</v>
      </c>
      <c r="F54" s="332">
        <v>0</v>
      </c>
      <c r="G54" s="332">
        <v>0</v>
      </c>
      <c r="H54" s="332">
        <v>0</v>
      </c>
      <c r="I54" s="332">
        <v>0</v>
      </c>
      <c r="J54" s="332">
        <v>0</v>
      </c>
      <c r="K54" s="332">
        <v>0</v>
      </c>
      <c r="L54" s="333">
        <v>0</v>
      </c>
      <c r="M54" s="4590"/>
      <c r="N54" s="4622" t="s">
        <v>42370</v>
      </c>
      <c r="O54" s="4600"/>
      <c r="P54" s="4602"/>
      <c r="Q54" s="4612" t="s">
        <v>42369</v>
      </c>
      <c r="R54" s="4609" t="s">
        <v>42</v>
      </c>
      <c r="S54" s="4609">
        <v>2</v>
      </c>
      <c r="T54" s="318" t="s">
        <v>42371</v>
      </c>
      <c r="U54" s="334" t="s">
        <v>42372</v>
      </c>
      <c r="V54" s="334" t="s">
        <v>42372</v>
      </c>
      <c r="W54" s="334" t="s">
        <v>42372</v>
      </c>
      <c r="X54" s="334" t="s">
        <v>42372</v>
      </c>
      <c r="Y54" s="334" t="s">
        <v>42372</v>
      </c>
      <c r="Z54" s="334" t="s">
        <v>42372</v>
      </c>
      <c r="AA54" s="335" t="s">
        <v>42372</v>
      </c>
      <c r="AB54" s="4582"/>
      <c r="AC54" s="4582"/>
      <c r="AD54" s="4582"/>
      <c r="AE54" s="4582"/>
      <c r="AF54" s="4582"/>
      <c r="AG54" s="4582"/>
      <c r="AH54" s="4582"/>
      <c r="AI54" s="4582"/>
      <c r="AJ54" s="4582"/>
      <c r="AK54" s="4582"/>
      <c r="AL54" s="4582"/>
      <c r="AM54" s="4582"/>
      <c r="AN54" s="4582"/>
      <c r="AO54" s="4582"/>
      <c r="AP54" s="4582"/>
      <c r="AQ54" s="4582"/>
      <c r="AR54" s="4582"/>
      <c r="AS54" s="4582"/>
      <c r="AT54" s="4582"/>
      <c r="AU54" s="4582"/>
      <c r="AV54" s="4582"/>
      <c r="AW54" s="4582"/>
      <c r="AX54" s="4582"/>
      <c r="AY54" s="4582"/>
      <c r="AZ54" s="4582"/>
      <c r="BA54" s="4582"/>
      <c r="BB54" s="4582"/>
      <c r="BC54" s="4582"/>
      <c r="BD54" s="4582"/>
      <c r="BE54" s="4582"/>
      <c r="BF54" s="4582"/>
      <c r="BG54" s="4582"/>
      <c r="BH54" s="4582"/>
      <c r="BI54" s="4582"/>
      <c r="BJ54" s="4582"/>
      <c r="BK54" s="4582"/>
    </row>
    <row r="55" spans="1:63" ht="20.25" customHeight="1" thickBot="1">
      <c r="A55" s="4582"/>
      <c r="B55" s="4615" t="s">
        <v>42373</v>
      </c>
      <c r="C55" s="4616" t="s">
        <v>42</v>
      </c>
      <c r="D55" s="4616">
        <v>2</v>
      </c>
      <c r="E55" s="336">
        <v>1</v>
      </c>
      <c r="F55" s="336">
        <v>2.5755683120397199E-3</v>
      </c>
      <c r="G55" s="336">
        <v>-9.1546627894566451E-3</v>
      </c>
      <c r="H55" s="336">
        <v>1.4551926973985774E-2</v>
      </c>
      <c r="I55" s="336">
        <v>-1.1698765899411318E-2</v>
      </c>
      <c r="J55" s="336">
        <v>1.3088420726665172E-2</v>
      </c>
      <c r="K55" s="336">
        <v>-9.9972416906440043E-3</v>
      </c>
      <c r="L55" s="337">
        <v>8.6204230066661367E-3</v>
      </c>
      <c r="M55" s="4590"/>
      <c r="N55" s="4623" t="s">
        <v>42374</v>
      </c>
      <c r="O55" s="4600"/>
      <c r="P55" s="4602"/>
      <c r="Q55" s="4615" t="s">
        <v>42373</v>
      </c>
      <c r="R55" s="4616" t="s">
        <v>42</v>
      </c>
      <c r="S55" s="4616">
        <v>2</v>
      </c>
      <c r="T55" s="338" t="s">
        <v>42375</v>
      </c>
      <c r="U55" s="338" t="s">
        <v>42376</v>
      </c>
      <c r="V55" s="338" t="s">
        <v>42376</v>
      </c>
      <c r="W55" s="338" t="s">
        <v>42376</v>
      </c>
      <c r="X55" s="338" t="s">
        <v>42376</v>
      </c>
      <c r="Y55" s="338" t="s">
        <v>42376</v>
      </c>
      <c r="Z55" s="338" t="s">
        <v>42376</v>
      </c>
      <c r="AA55" s="339" t="s">
        <v>42376</v>
      </c>
      <c r="AB55" s="4582"/>
      <c r="AC55" s="4582"/>
      <c r="AD55" s="4582"/>
      <c r="AE55" s="4582"/>
      <c r="AF55" s="4582"/>
      <c r="AG55" s="4582"/>
      <c r="AH55" s="4582"/>
      <c r="AI55" s="4582"/>
      <c r="AJ55" s="4582"/>
      <c r="AK55" s="4582"/>
      <c r="AL55" s="4582"/>
      <c r="AM55" s="4582"/>
      <c r="AN55" s="4582"/>
      <c r="AO55" s="4582"/>
      <c r="AP55" s="4582"/>
      <c r="AQ55" s="4582"/>
      <c r="AR55" s="4582"/>
      <c r="AS55" s="4582"/>
      <c r="AT55" s="4582"/>
      <c r="AU55" s="4582"/>
      <c r="AV55" s="4582"/>
      <c r="AW55" s="4582"/>
      <c r="AX55" s="4582"/>
      <c r="AY55" s="4582"/>
      <c r="AZ55" s="4582"/>
      <c r="BA55" s="4582"/>
      <c r="BB55" s="4582"/>
      <c r="BC55" s="4582"/>
      <c r="BD55" s="4582"/>
      <c r="BE55" s="4582"/>
      <c r="BF55" s="4582"/>
      <c r="BG55" s="4582"/>
      <c r="BH55" s="4582"/>
      <c r="BI55" s="4582"/>
      <c r="BJ55" s="4582"/>
      <c r="BK55" s="4582"/>
    </row>
    <row r="56" spans="1:63" ht="20.25" customHeight="1" thickBot="1">
      <c r="A56" s="4582"/>
      <c r="B56" s="4600"/>
      <c r="C56" s="4600"/>
      <c r="D56" s="4600"/>
      <c r="E56" s="4600"/>
      <c r="F56" s="4600"/>
      <c r="G56" s="4600"/>
      <c r="H56" s="4600"/>
      <c r="I56" s="4600"/>
      <c r="J56" s="4600"/>
      <c r="K56" s="4600"/>
      <c r="L56" s="4600"/>
      <c r="M56" s="4600"/>
      <c r="N56" s="4582"/>
      <c r="O56" s="4600"/>
      <c r="P56" s="4602"/>
      <c r="Q56" s="4600"/>
      <c r="R56" s="4600"/>
      <c r="S56" s="4600"/>
      <c r="T56" s="4600"/>
      <c r="U56" s="4600"/>
      <c r="V56" s="4600"/>
      <c r="W56" s="4600"/>
      <c r="X56" s="4600"/>
      <c r="Y56" s="4600"/>
      <c r="Z56" s="4600"/>
      <c r="AA56" s="4600"/>
      <c r="AB56" s="4582"/>
      <c r="AC56" s="4582"/>
      <c r="AD56" s="4582"/>
      <c r="AE56" s="4582"/>
      <c r="AF56" s="4582"/>
      <c r="AG56" s="4582"/>
      <c r="AH56" s="4582"/>
      <c r="AI56" s="4582"/>
      <c r="AJ56" s="4582"/>
      <c r="AK56" s="4582"/>
      <c r="AL56" s="4582"/>
      <c r="AM56" s="4582"/>
      <c r="AN56" s="4582"/>
      <c r="AO56" s="4582"/>
      <c r="AP56" s="4582"/>
      <c r="AQ56" s="4582"/>
      <c r="AR56" s="4582"/>
      <c r="AS56" s="4582"/>
      <c r="AT56" s="4582"/>
      <c r="AU56" s="4582"/>
      <c r="AV56" s="4582"/>
      <c r="AW56" s="4582"/>
      <c r="AX56" s="4582"/>
      <c r="AY56" s="4582"/>
      <c r="AZ56" s="4582"/>
      <c r="BA56" s="4582"/>
      <c r="BB56" s="4582"/>
      <c r="BC56" s="4582"/>
      <c r="BD56" s="4582"/>
      <c r="BE56" s="4582"/>
      <c r="BF56" s="4582"/>
      <c r="BG56" s="4582"/>
      <c r="BH56" s="4582"/>
      <c r="BI56" s="4582"/>
      <c r="BJ56" s="4582"/>
      <c r="BK56" s="4582"/>
    </row>
    <row r="57" spans="1:63" ht="20.25" customHeight="1" thickBot="1">
      <c r="A57" s="4587"/>
      <c r="B57" s="4588" t="s">
        <v>42377</v>
      </c>
      <c r="C57" s="4582"/>
      <c r="D57" s="4582"/>
      <c r="E57" s="4582"/>
      <c r="F57" s="4582"/>
      <c r="G57" s="4582"/>
      <c r="H57" s="4582"/>
      <c r="I57" s="4582"/>
      <c r="J57" s="4582"/>
      <c r="K57" s="4582"/>
      <c r="L57" s="4582"/>
      <c r="M57" s="4590"/>
      <c r="N57" s="4582"/>
      <c r="O57" s="4582"/>
      <c r="P57" s="4591"/>
      <c r="Q57" s="4588" t="s">
        <v>42377</v>
      </c>
      <c r="R57" s="4582"/>
      <c r="S57" s="4582"/>
      <c r="T57" s="4603"/>
      <c r="U57" s="4603"/>
      <c r="V57" s="4603"/>
      <c r="W57" s="4603"/>
      <c r="X57" s="4603"/>
      <c r="Y57" s="4603"/>
      <c r="Z57" s="4603"/>
      <c r="AA57" s="4603"/>
      <c r="AB57" s="4582"/>
      <c r="AC57" s="4582"/>
      <c r="AD57" s="4582"/>
      <c r="AE57" s="4582"/>
      <c r="AF57" s="4582"/>
      <c r="AG57" s="4582"/>
      <c r="AH57" s="4582"/>
      <c r="AI57" s="4582"/>
      <c r="AJ57" s="4582"/>
      <c r="AK57" s="4582"/>
      <c r="AL57" s="4582"/>
      <c r="AM57" s="4582"/>
      <c r="AN57" s="4582"/>
      <c r="AO57" s="4582"/>
      <c r="AP57" s="4582"/>
      <c r="AQ57" s="4582"/>
      <c r="AR57" s="4582"/>
      <c r="AS57" s="4582"/>
      <c r="AT57" s="4582"/>
      <c r="AU57" s="4582"/>
      <c r="AV57" s="4582"/>
      <c r="AW57" s="4582"/>
      <c r="AX57" s="4582"/>
      <c r="AY57" s="4582"/>
      <c r="AZ57" s="4582"/>
      <c r="BA57" s="4582"/>
      <c r="BB57" s="4582"/>
      <c r="BC57" s="4582"/>
      <c r="BD57" s="4582"/>
      <c r="BE57" s="4582"/>
      <c r="BF57" s="4582"/>
      <c r="BG57" s="4582"/>
      <c r="BH57" s="4582"/>
      <c r="BI57" s="4582"/>
      <c r="BJ57" s="4582"/>
      <c r="BK57" s="4582"/>
    </row>
    <row r="58" spans="1:63" ht="20.25" customHeight="1">
      <c r="A58" s="4582"/>
      <c r="B58" s="4604" t="s">
        <v>42378</v>
      </c>
      <c r="C58" s="4605" t="s">
        <v>42</v>
      </c>
      <c r="D58" s="4605">
        <v>2</v>
      </c>
      <c r="E58" s="312">
        <v>0.52639384933304778</v>
      </c>
      <c r="F58" s="328">
        <v>9.2470981829162469E-3</v>
      </c>
      <c r="G58" s="328">
        <v>-2.8185823227088554E-5</v>
      </c>
      <c r="H58" s="328">
        <v>1.0364557481977291E-2</v>
      </c>
      <c r="I58" s="328">
        <v>8.894085732975846E-4</v>
      </c>
      <c r="J58" s="328">
        <v>7.9264981275090924E-3</v>
      </c>
      <c r="K58" s="328">
        <v>-8.078681243521321E-4</v>
      </c>
      <c r="L58" s="329">
        <v>5.2904935602539043E-3</v>
      </c>
      <c r="M58" s="4590"/>
      <c r="N58" s="4621" t="s">
        <v>42379</v>
      </c>
      <c r="O58" s="4582"/>
      <c r="P58" s="4602"/>
      <c r="Q58" s="4604" t="s">
        <v>42378</v>
      </c>
      <c r="R58" s="4605" t="s">
        <v>42</v>
      </c>
      <c r="S58" s="4605">
        <v>2</v>
      </c>
      <c r="T58" s="314" t="s">
        <v>42380</v>
      </c>
      <c r="U58" s="330" t="s">
        <v>42381</v>
      </c>
      <c r="V58" s="330" t="s">
        <v>42381</v>
      </c>
      <c r="W58" s="330" t="s">
        <v>42381</v>
      </c>
      <c r="X58" s="330" t="s">
        <v>42381</v>
      </c>
      <c r="Y58" s="330" t="s">
        <v>42381</v>
      </c>
      <c r="Z58" s="330" t="s">
        <v>42381</v>
      </c>
      <c r="AA58" s="331" t="s">
        <v>42381</v>
      </c>
      <c r="AB58" s="4582"/>
      <c r="AC58" s="4582"/>
      <c r="AD58" s="4582"/>
      <c r="AE58" s="4582"/>
      <c r="AF58" s="4582"/>
      <c r="AG58" s="4582"/>
      <c r="AH58" s="4582"/>
      <c r="AI58" s="4582"/>
      <c r="AJ58" s="4582"/>
      <c r="AK58" s="4582"/>
      <c r="AL58" s="4582"/>
      <c r="AM58" s="4582"/>
      <c r="AN58" s="4582"/>
      <c r="AO58" s="4582"/>
      <c r="AP58" s="4582"/>
      <c r="AQ58" s="4582"/>
      <c r="AR58" s="4582"/>
      <c r="AS58" s="4582"/>
      <c r="AT58" s="4582"/>
      <c r="AU58" s="4582"/>
      <c r="AV58" s="4582"/>
      <c r="AW58" s="4582"/>
      <c r="AX58" s="4582"/>
      <c r="AY58" s="4582"/>
      <c r="AZ58" s="4582"/>
      <c r="BA58" s="4582"/>
      <c r="BB58" s="4582"/>
      <c r="BC58" s="4582"/>
      <c r="BD58" s="4582"/>
      <c r="BE58" s="4582"/>
      <c r="BF58" s="4582"/>
      <c r="BG58" s="4582"/>
      <c r="BH58" s="4582"/>
      <c r="BI58" s="4582"/>
      <c r="BJ58" s="4582"/>
      <c r="BK58" s="4582"/>
    </row>
    <row r="59" spans="1:63" ht="20.25" customHeight="1">
      <c r="A59" s="4582"/>
      <c r="B59" s="4608" t="s">
        <v>42382</v>
      </c>
      <c r="C59" s="4609" t="s">
        <v>42</v>
      </c>
      <c r="D59" s="4609">
        <v>2</v>
      </c>
      <c r="E59" s="316">
        <v>0</v>
      </c>
      <c r="F59" s="332">
        <v>0</v>
      </c>
      <c r="G59" s="332">
        <v>0</v>
      </c>
      <c r="H59" s="332">
        <v>0</v>
      </c>
      <c r="I59" s="332">
        <v>0</v>
      </c>
      <c r="J59" s="332">
        <v>0</v>
      </c>
      <c r="K59" s="332">
        <v>0</v>
      </c>
      <c r="L59" s="333">
        <v>0</v>
      </c>
      <c r="M59" s="4590"/>
      <c r="N59" s="4622" t="s">
        <v>42383</v>
      </c>
      <c r="O59" s="4582"/>
      <c r="P59" s="4602"/>
      <c r="Q59" s="4608" t="s">
        <v>42382</v>
      </c>
      <c r="R59" s="4609" t="s">
        <v>42</v>
      </c>
      <c r="S59" s="4609">
        <v>2</v>
      </c>
      <c r="T59" s="318" t="s">
        <v>42384</v>
      </c>
      <c r="U59" s="334" t="s">
        <v>42385</v>
      </c>
      <c r="V59" s="334" t="s">
        <v>42385</v>
      </c>
      <c r="W59" s="334" t="s">
        <v>42385</v>
      </c>
      <c r="X59" s="334" t="s">
        <v>42385</v>
      </c>
      <c r="Y59" s="334" t="s">
        <v>42385</v>
      </c>
      <c r="Z59" s="334" t="s">
        <v>42385</v>
      </c>
      <c r="AA59" s="335" t="s">
        <v>42385</v>
      </c>
      <c r="AB59" s="4582"/>
      <c r="AC59" s="4582"/>
      <c r="AD59" s="4582"/>
      <c r="AE59" s="4582"/>
      <c r="AF59" s="4582"/>
      <c r="AG59" s="4582"/>
      <c r="AH59" s="4582"/>
      <c r="AI59" s="4582"/>
      <c r="AJ59" s="4582"/>
      <c r="AK59" s="4582"/>
      <c r="AL59" s="4582"/>
      <c r="AM59" s="4582"/>
      <c r="AN59" s="4582"/>
      <c r="AO59" s="4582"/>
      <c r="AP59" s="4582"/>
      <c r="AQ59" s="4582"/>
      <c r="AR59" s="4582"/>
      <c r="AS59" s="4582"/>
      <c r="AT59" s="4582"/>
      <c r="AU59" s="4582"/>
      <c r="AV59" s="4582"/>
      <c r="AW59" s="4582"/>
      <c r="AX59" s="4582"/>
      <c r="AY59" s="4582"/>
      <c r="AZ59" s="4582"/>
      <c r="BA59" s="4582"/>
      <c r="BB59" s="4582"/>
      <c r="BC59" s="4582"/>
      <c r="BD59" s="4582"/>
      <c r="BE59" s="4582"/>
      <c r="BF59" s="4582"/>
      <c r="BG59" s="4582"/>
      <c r="BH59" s="4582"/>
      <c r="BI59" s="4582"/>
      <c r="BJ59" s="4582"/>
      <c r="BK59" s="4582"/>
    </row>
    <row r="60" spans="1:63" ht="20.25" customHeight="1">
      <c r="A60" s="4582"/>
      <c r="B60" s="4612" t="s">
        <v>42386</v>
      </c>
      <c r="C60" s="4609" t="s">
        <v>42</v>
      </c>
      <c r="D60" s="4609">
        <v>2</v>
      </c>
      <c r="E60" s="316">
        <v>6.0000000000000001E-3</v>
      </c>
      <c r="F60" s="332">
        <v>-6.0795943386465297E-5</v>
      </c>
      <c r="G60" s="332">
        <v>-4.2952256356481124E-4</v>
      </c>
      <c r="H60" s="332">
        <v>-1.81533355089194E-4</v>
      </c>
      <c r="I60" s="332">
        <v>-8.0831785562154754E-5</v>
      </c>
      <c r="J60" s="332">
        <v>3.4554265120090298E-5</v>
      </c>
      <c r="K60" s="332">
        <v>4.0538720354867943E-5</v>
      </c>
      <c r="L60" s="333">
        <v>5.389073855338511E-5</v>
      </c>
      <c r="M60" s="4590"/>
      <c r="N60" s="4622" t="s">
        <v>42387</v>
      </c>
      <c r="O60" s="4582"/>
      <c r="P60" s="4602"/>
      <c r="Q60" s="4612" t="s">
        <v>42386</v>
      </c>
      <c r="R60" s="4609" t="s">
        <v>42</v>
      </c>
      <c r="S60" s="4609">
        <v>2</v>
      </c>
      <c r="T60" s="318" t="s">
        <v>42388</v>
      </c>
      <c r="U60" s="334" t="s">
        <v>42389</v>
      </c>
      <c r="V60" s="334" t="s">
        <v>42389</v>
      </c>
      <c r="W60" s="334" t="s">
        <v>42389</v>
      </c>
      <c r="X60" s="334" t="s">
        <v>42389</v>
      </c>
      <c r="Y60" s="334" t="s">
        <v>42389</v>
      </c>
      <c r="Z60" s="334" t="s">
        <v>42389</v>
      </c>
      <c r="AA60" s="335" t="s">
        <v>42389</v>
      </c>
      <c r="AB60" s="4582"/>
      <c r="AC60" s="4582"/>
      <c r="AD60" s="4582"/>
      <c r="AE60" s="4582"/>
      <c r="AF60" s="4582"/>
      <c r="AG60" s="4582"/>
      <c r="AH60" s="4582"/>
      <c r="AI60" s="4582"/>
      <c r="AJ60" s="4582"/>
      <c r="AK60" s="4582"/>
      <c r="AL60" s="4582"/>
      <c r="AM60" s="4582"/>
      <c r="AN60" s="4582"/>
      <c r="AO60" s="4582"/>
      <c r="AP60" s="4582"/>
      <c r="AQ60" s="4582"/>
      <c r="AR60" s="4582"/>
      <c r="AS60" s="4582"/>
      <c r="AT60" s="4582"/>
      <c r="AU60" s="4582"/>
      <c r="AV60" s="4582"/>
      <c r="AW60" s="4582"/>
      <c r="AX60" s="4582"/>
      <c r="AY60" s="4582"/>
      <c r="AZ60" s="4582"/>
      <c r="BA60" s="4582"/>
      <c r="BB60" s="4582"/>
      <c r="BC60" s="4582"/>
      <c r="BD60" s="4582"/>
      <c r="BE60" s="4582"/>
      <c r="BF60" s="4582"/>
      <c r="BG60" s="4582"/>
      <c r="BH60" s="4582"/>
      <c r="BI60" s="4582"/>
      <c r="BJ60" s="4582"/>
      <c r="BK60" s="4582"/>
    </row>
    <row r="61" spans="1:63" ht="20.25" customHeight="1">
      <c r="A61" s="4582"/>
      <c r="B61" s="4613" t="s">
        <v>42390</v>
      </c>
      <c r="C61" s="4609" t="s">
        <v>42</v>
      </c>
      <c r="D61" s="4609">
        <v>2</v>
      </c>
      <c r="E61" s="320">
        <v>0.46760615066695221</v>
      </c>
      <c r="F61" s="332">
        <v>-6.3614867934671006E-3</v>
      </c>
      <c r="G61" s="332">
        <v>-8.4419487406965782E-3</v>
      </c>
      <c r="H61" s="332">
        <v>4.5309815346851919E-3</v>
      </c>
      <c r="I61" s="332">
        <v>-1.2302892851568046E-2</v>
      </c>
      <c r="J61" s="332">
        <v>5.17084170842135E-3</v>
      </c>
      <c r="K61" s="332">
        <v>-9.1345560727050523E-3</v>
      </c>
      <c r="L61" s="333">
        <v>3.296832450024443E-3</v>
      </c>
      <c r="M61" s="4590"/>
      <c r="N61" s="4622" t="s">
        <v>42391</v>
      </c>
      <c r="O61" s="4582"/>
      <c r="P61" s="4602"/>
      <c r="Q61" s="4613" t="s">
        <v>42390</v>
      </c>
      <c r="R61" s="4609" t="s">
        <v>42</v>
      </c>
      <c r="S61" s="4609">
        <v>2</v>
      </c>
      <c r="T61" s="322" t="s">
        <v>42392</v>
      </c>
      <c r="U61" s="334" t="s">
        <v>42393</v>
      </c>
      <c r="V61" s="334" t="s">
        <v>42393</v>
      </c>
      <c r="W61" s="334" t="s">
        <v>42393</v>
      </c>
      <c r="X61" s="334" t="s">
        <v>42393</v>
      </c>
      <c r="Y61" s="334" t="s">
        <v>42393</v>
      </c>
      <c r="Z61" s="334" t="s">
        <v>42393</v>
      </c>
      <c r="AA61" s="335" t="s">
        <v>42393</v>
      </c>
      <c r="AB61" s="4582"/>
      <c r="AC61" s="4582"/>
      <c r="AD61" s="4582"/>
      <c r="AE61" s="4582"/>
      <c r="AF61" s="4582"/>
      <c r="AG61" s="4582"/>
      <c r="AH61" s="4582"/>
      <c r="AI61" s="4582"/>
      <c r="AJ61" s="4582"/>
      <c r="AK61" s="4582"/>
      <c r="AL61" s="4582"/>
      <c r="AM61" s="4582"/>
      <c r="AN61" s="4582"/>
      <c r="AO61" s="4582"/>
      <c r="AP61" s="4582"/>
      <c r="AQ61" s="4582"/>
      <c r="AR61" s="4582"/>
      <c r="AS61" s="4582"/>
      <c r="AT61" s="4582"/>
      <c r="AU61" s="4582"/>
      <c r="AV61" s="4582"/>
      <c r="AW61" s="4582"/>
      <c r="AX61" s="4582"/>
      <c r="AY61" s="4582"/>
      <c r="AZ61" s="4582"/>
      <c r="BA61" s="4582"/>
      <c r="BB61" s="4582"/>
      <c r="BC61" s="4582"/>
      <c r="BD61" s="4582"/>
      <c r="BE61" s="4582"/>
      <c r="BF61" s="4582"/>
      <c r="BG61" s="4582"/>
      <c r="BH61" s="4582"/>
      <c r="BI61" s="4582"/>
      <c r="BJ61" s="4582"/>
      <c r="BK61" s="4582"/>
    </row>
    <row r="62" spans="1:63" ht="20.25" customHeight="1">
      <c r="A62" s="4582"/>
      <c r="B62" s="4612" t="s">
        <v>42394</v>
      </c>
      <c r="C62" s="4609" t="s">
        <v>42</v>
      </c>
      <c r="D62" s="4609">
        <v>2</v>
      </c>
      <c r="E62" s="316">
        <v>0</v>
      </c>
      <c r="F62" s="332">
        <v>0</v>
      </c>
      <c r="G62" s="332">
        <v>0</v>
      </c>
      <c r="H62" s="332">
        <v>0</v>
      </c>
      <c r="I62" s="332">
        <v>0</v>
      </c>
      <c r="J62" s="332">
        <v>0</v>
      </c>
      <c r="K62" s="332">
        <v>0</v>
      </c>
      <c r="L62" s="333">
        <v>0</v>
      </c>
      <c r="M62" s="4590"/>
      <c r="N62" s="4622" t="s">
        <v>42395</v>
      </c>
      <c r="O62" s="4582"/>
      <c r="P62" s="4602"/>
      <c r="Q62" s="4612" t="s">
        <v>42394</v>
      </c>
      <c r="R62" s="4609" t="s">
        <v>42</v>
      </c>
      <c r="S62" s="4609">
        <v>2</v>
      </c>
      <c r="T62" s="318" t="s">
        <v>42396</v>
      </c>
      <c r="U62" s="334" t="s">
        <v>42397</v>
      </c>
      <c r="V62" s="334" t="s">
        <v>42397</v>
      </c>
      <c r="W62" s="334" t="s">
        <v>42397</v>
      </c>
      <c r="X62" s="334" t="s">
        <v>42397</v>
      </c>
      <c r="Y62" s="334" t="s">
        <v>42397</v>
      </c>
      <c r="Z62" s="334" t="s">
        <v>42397</v>
      </c>
      <c r="AA62" s="335" t="s">
        <v>42397</v>
      </c>
      <c r="AB62" s="4582"/>
      <c r="AC62" s="4582"/>
      <c r="AD62" s="4582"/>
      <c r="AE62" s="4582"/>
      <c r="AF62" s="4582"/>
      <c r="AG62" s="4582"/>
      <c r="AH62" s="4582"/>
      <c r="AI62" s="4582"/>
      <c r="AJ62" s="4582"/>
      <c r="AK62" s="4582"/>
      <c r="AL62" s="4582"/>
      <c r="AM62" s="4582"/>
      <c r="AN62" s="4582"/>
      <c r="AO62" s="4582"/>
      <c r="AP62" s="4582"/>
      <c r="AQ62" s="4582"/>
      <c r="AR62" s="4582"/>
      <c r="AS62" s="4582"/>
      <c r="AT62" s="4582"/>
      <c r="AU62" s="4582"/>
      <c r="AV62" s="4582"/>
      <c r="AW62" s="4582"/>
      <c r="AX62" s="4582"/>
      <c r="AY62" s="4582"/>
      <c r="AZ62" s="4582"/>
      <c r="BA62" s="4582"/>
      <c r="BB62" s="4582"/>
      <c r="BC62" s="4582"/>
      <c r="BD62" s="4582"/>
      <c r="BE62" s="4582"/>
      <c r="BF62" s="4582"/>
      <c r="BG62" s="4582"/>
      <c r="BH62" s="4582"/>
      <c r="BI62" s="4582"/>
      <c r="BJ62" s="4582"/>
      <c r="BK62" s="4582"/>
    </row>
    <row r="63" spans="1:63" ht="20.25" customHeight="1" thickBot="1">
      <c r="A63" s="4582"/>
      <c r="B63" s="4615" t="s">
        <v>42398</v>
      </c>
      <c r="C63" s="4616" t="s">
        <v>42</v>
      </c>
      <c r="D63" s="4616">
        <v>2</v>
      </c>
      <c r="E63" s="336">
        <v>1</v>
      </c>
      <c r="F63" s="336">
        <v>2.8248154460626812E-3</v>
      </c>
      <c r="G63" s="336">
        <v>-8.8996571274884782E-3</v>
      </c>
      <c r="H63" s="336">
        <v>1.471400566157329E-2</v>
      </c>
      <c r="I63" s="336">
        <v>-1.1494316063832617E-2</v>
      </c>
      <c r="J63" s="336">
        <v>1.3131894101050532E-2</v>
      </c>
      <c r="K63" s="336">
        <v>-9.9018854767023157E-3</v>
      </c>
      <c r="L63" s="337">
        <v>8.6412167488317329E-3</v>
      </c>
      <c r="M63" s="4590"/>
      <c r="N63" s="4623" t="s">
        <v>42399</v>
      </c>
      <c r="O63" s="4582"/>
      <c r="P63" s="4602"/>
      <c r="Q63" s="4615" t="s">
        <v>42398</v>
      </c>
      <c r="R63" s="4616" t="s">
        <v>42</v>
      </c>
      <c r="S63" s="4616">
        <v>2</v>
      </c>
      <c r="T63" s="338" t="s">
        <v>42400</v>
      </c>
      <c r="U63" s="338" t="s">
        <v>42401</v>
      </c>
      <c r="V63" s="338" t="s">
        <v>42401</v>
      </c>
      <c r="W63" s="338" t="s">
        <v>42401</v>
      </c>
      <c r="X63" s="338" t="s">
        <v>42401</v>
      </c>
      <c r="Y63" s="338" t="s">
        <v>42401</v>
      </c>
      <c r="Z63" s="338" t="s">
        <v>42401</v>
      </c>
      <c r="AA63" s="339" t="s">
        <v>42401</v>
      </c>
      <c r="AB63" s="4582"/>
      <c r="AC63" s="4582"/>
      <c r="AD63" s="4582"/>
      <c r="AE63" s="4582"/>
      <c r="AF63" s="4582"/>
      <c r="AG63" s="4582"/>
      <c r="AH63" s="4582"/>
      <c r="AI63" s="4582"/>
      <c r="AJ63" s="4582"/>
      <c r="AK63" s="4582"/>
      <c r="AL63" s="4582"/>
      <c r="AM63" s="4582"/>
      <c r="AN63" s="4582"/>
      <c r="AO63" s="4582"/>
      <c r="AP63" s="4582"/>
      <c r="AQ63" s="4582"/>
      <c r="AR63" s="4582"/>
      <c r="AS63" s="4582"/>
      <c r="AT63" s="4582"/>
      <c r="AU63" s="4582"/>
      <c r="AV63" s="4582"/>
      <c r="AW63" s="4582"/>
      <c r="AX63" s="4582"/>
      <c r="AY63" s="4582"/>
      <c r="AZ63" s="4582"/>
      <c r="BA63" s="4582"/>
      <c r="BB63" s="4582"/>
      <c r="BC63" s="4582"/>
      <c r="BD63" s="4582"/>
      <c r="BE63" s="4582"/>
      <c r="BF63" s="4582"/>
      <c r="BG63" s="4582"/>
      <c r="BH63" s="4582"/>
      <c r="BI63" s="4582"/>
      <c r="BJ63" s="4582"/>
      <c r="BK63" s="4582"/>
    </row>
    <row r="64" spans="1:63" ht="20.25" customHeight="1" thickBot="1">
      <c r="A64" s="4582"/>
      <c r="B64" s="4582"/>
      <c r="C64" s="4582"/>
      <c r="D64" s="4582"/>
      <c r="E64" s="4582"/>
      <c r="F64" s="4624"/>
      <c r="G64" s="4582"/>
      <c r="H64" s="4624"/>
      <c r="I64" s="4624"/>
      <c r="J64" s="4624"/>
      <c r="K64" s="4624"/>
      <c r="L64" s="4624"/>
      <c r="M64" s="4590"/>
      <c r="N64" s="4582"/>
      <c r="O64" s="4582"/>
      <c r="P64" s="4602"/>
      <c r="Q64" s="4582"/>
      <c r="R64" s="4582"/>
      <c r="S64" s="4582"/>
      <c r="T64" s="4603"/>
      <c r="U64" s="4625"/>
      <c r="V64" s="4603"/>
      <c r="W64" s="4625"/>
      <c r="X64" s="4625"/>
      <c r="Y64" s="4625"/>
      <c r="Z64" s="4625"/>
      <c r="AA64" s="4625"/>
      <c r="AB64" s="4582"/>
      <c r="AC64" s="4582"/>
      <c r="AD64" s="4582"/>
      <c r="AE64" s="4582"/>
      <c r="AF64" s="4582"/>
      <c r="AG64" s="4582"/>
      <c r="AH64" s="4582"/>
      <c r="AI64" s="4582"/>
      <c r="AJ64" s="4582"/>
      <c r="AK64" s="4582"/>
      <c r="AL64" s="4582"/>
      <c r="AM64" s="4582"/>
      <c r="AN64" s="4582"/>
      <c r="AO64" s="4582"/>
      <c r="AP64" s="4582"/>
      <c r="AQ64" s="4582"/>
      <c r="AR64" s="4582"/>
      <c r="AS64" s="4582"/>
      <c r="AT64" s="4582"/>
      <c r="AU64" s="4582"/>
      <c r="AV64" s="4582"/>
      <c r="AW64" s="4582"/>
      <c r="AX64" s="4582"/>
      <c r="AY64" s="4582"/>
      <c r="AZ64" s="4582"/>
      <c r="BA64" s="4582"/>
      <c r="BB64" s="4582"/>
      <c r="BC64" s="4582"/>
      <c r="BD64" s="4582"/>
      <c r="BE64" s="4582"/>
      <c r="BF64" s="4582"/>
      <c r="BG64" s="4582"/>
      <c r="BH64" s="4582"/>
      <c r="BI64" s="4582"/>
      <c r="BJ64" s="4582"/>
      <c r="BK64" s="4582"/>
    </row>
    <row r="65" spans="1:63" ht="20.25" customHeight="1" thickBot="1">
      <c r="A65" s="4587"/>
      <c r="B65" s="4588" t="s">
        <v>42402</v>
      </c>
      <c r="C65" s="4582"/>
      <c r="D65" s="4582"/>
      <c r="E65" s="4582"/>
      <c r="F65" s="4582"/>
      <c r="G65" s="4582"/>
      <c r="H65" s="4582"/>
      <c r="I65" s="4582"/>
      <c r="J65" s="4582"/>
      <c r="K65" s="4582"/>
      <c r="L65" s="4582"/>
      <c r="M65" s="4590"/>
      <c r="N65" s="4582"/>
      <c r="O65" s="4582"/>
      <c r="P65" s="4591"/>
      <c r="Q65" s="4588" t="s">
        <v>42402</v>
      </c>
      <c r="R65" s="4582"/>
      <c r="S65" s="4582"/>
      <c r="T65" s="4603"/>
      <c r="U65" s="4603"/>
      <c r="V65" s="4603"/>
      <c r="W65" s="4603"/>
      <c r="X65" s="4603"/>
      <c r="Y65" s="4603"/>
      <c r="Z65" s="4603"/>
      <c r="AA65" s="4603"/>
      <c r="AB65" s="4582"/>
      <c r="AC65" s="4582"/>
      <c r="AD65" s="4582"/>
      <c r="AE65" s="4582"/>
      <c r="AF65" s="4582"/>
      <c r="AG65" s="4582"/>
      <c r="AH65" s="4582"/>
      <c r="AI65" s="4582"/>
      <c r="AJ65" s="4582"/>
      <c r="AK65" s="4582"/>
      <c r="AL65" s="4582"/>
      <c r="AM65" s="4582"/>
      <c r="AN65" s="4582"/>
      <c r="AO65" s="4582"/>
      <c r="AP65" s="4582"/>
      <c r="AQ65" s="4582"/>
      <c r="AR65" s="4582"/>
      <c r="AS65" s="4582"/>
      <c r="AT65" s="4582"/>
      <c r="AU65" s="4582"/>
      <c r="AV65" s="4582"/>
      <c r="AW65" s="4582"/>
      <c r="AX65" s="4582"/>
      <c r="AY65" s="4582"/>
      <c r="AZ65" s="4582"/>
      <c r="BA65" s="4582"/>
      <c r="BB65" s="4582"/>
      <c r="BC65" s="4582"/>
      <c r="BD65" s="4582"/>
      <c r="BE65" s="4582"/>
      <c r="BF65" s="4582"/>
      <c r="BG65" s="4582"/>
      <c r="BH65" s="4582"/>
      <c r="BI65" s="4582"/>
      <c r="BJ65" s="4582"/>
      <c r="BK65" s="4582"/>
    </row>
    <row r="66" spans="1:63" ht="20.25" customHeight="1">
      <c r="A66" s="4582"/>
      <c r="B66" s="4604" t="s">
        <v>42403</v>
      </c>
      <c r="C66" s="4605" t="s">
        <v>42</v>
      </c>
      <c r="D66" s="4605">
        <v>2</v>
      </c>
      <c r="E66" s="312">
        <v>0.56696873659498026</v>
      </c>
      <c r="F66" s="328">
        <v>9.9598724046272985E-3</v>
      </c>
      <c r="G66" s="328">
        <v>-3.0358410542219398E-5</v>
      </c>
      <c r="H66" s="328">
        <v>1.1163466420377468E-2</v>
      </c>
      <c r="I66" s="328">
        <v>9.5796494536969274E-4</v>
      </c>
      <c r="J66" s="328">
        <v>8.5374793696210496E-3</v>
      </c>
      <c r="K66" s="328">
        <v>-8.7013928901263958E-4</v>
      </c>
      <c r="L66" s="329">
        <v>5.6982893201003807E-3</v>
      </c>
      <c r="M66" s="4590"/>
      <c r="N66" s="4621" t="s">
        <v>42404</v>
      </c>
      <c r="O66" s="4582"/>
      <c r="P66" s="4602"/>
      <c r="Q66" s="4604" t="s">
        <v>42403</v>
      </c>
      <c r="R66" s="4605" t="s">
        <v>42</v>
      </c>
      <c r="S66" s="4605">
        <v>2</v>
      </c>
      <c r="T66" s="314" t="s">
        <v>42405</v>
      </c>
      <c r="U66" s="330" t="s">
        <v>42406</v>
      </c>
      <c r="V66" s="330" t="s">
        <v>42406</v>
      </c>
      <c r="W66" s="330" t="s">
        <v>42406</v>
      </c>
      <c r="X66" s="330" t="s">
        <v>42406</v>
      </c>
      <c r="Y66" s="330" t="s">
        <v>42406</v>
      </c>
      <c r="Z66" s="330" t="s">
        <v>42406</v>
      </c>
      <c r="AA66" s="331" t="s">
        <v>42406</v>
      </c>
      <c r="AB66" s="4582"/>
      <c r="AC66" s="4582"/>
      <c r="AD66" s="4582"/>
      <c r="AE66" s="4582"/>
      <c r="AF66" s="4582"/>
      <c r="AG66" s="4582"/>
      <c r="AH66" s="4582"/>
      <c r="AI66" s="4582"/>
      <c r="AJ66" s="4582"/>
      <c r="AK66" s="4582"/>
      <c r="AL66" s="4582"/>
      <c r="AM66" s="4582"/>
      <c r="AN66" s="4582"/>
      <c r="AO66" s="4582"/>
      <c r="AP66" s="4582"/>
      <c r="AQ66" s="4582"/>
      <c r="AR66" s="4582"/>
      <c r="AS66" s="4582"/>
      <c r="AT66" s="4582"/>
      <c r="AU66" s="4582"/>
      <c r="AV66" s="4582"/>
      <c r="AW66" s="4582"/>
      <c r="AX66" s="4582"/>
      <c r="AY66" s="4582"/>
      <c r="AZ66" s="4582"/>
      <c r="BA66" s="4582"/>
      <c r="BB66" s="4582"/>
      <c r="BC66" s="4582"/>
      <c r="BD66" s="4582"/>
      <c r="BE66" s="4582"/>
      <c r="BF66" s="4582"/>
      <c r="BG66" s="4582"/>
      <c r="BH66" s="4582"/>
      <c r="BI66" s="4582"/>
      <c r="BJ66" s="4582"/>
      <c r="BK66" s="4582"/>
    </row>
    <row r="67" spans="1:63" ht="20.25" customHeight="1">
      <c r="A67" s="4582"/>
      <c r="B67" s="4608" t="s">
        <v>42407</v>
      </c>
      <c r="C67" s="4609" t="s">
        <v>42</v>
      </c>
      <c r="D67" s="4609">
        <v>2</v>
      </c>
      <c r="E67" s="316">
        <v>0</v>
      </c>
      <c r="F67" s="332">
        <v>0</v>
      </c>
      <c r="G67" s="332">
        <v>0</v>
      </c>
      <c r="H67" s="332">
        <v>0</v>
      </c>
      <c r="I67" s="332">
        <v>0</v>
      </c>
      <c r="J67" s="332">
        <v>0</v>
      </c>
      <c r="K67" s="332">
        <v>0</v>
      </c>
      <c r="L67" s="333">
        <v>0</v>
      </c>
      <c r="M67" s="4590"/>
      <c r="N67" s="4622" t="s">
        <v>42408</v>
      </c>
      <c r="O67" s="4582"/>
      <c r="P67" s="4602"/>
      <c r="Q67" s="4608" t="s">
        <v>42407</v>
      </c>
      <c r="R67" s="4609" t="s">
        <v>42</v>
      </c>
      <c r="S67" s="4609">
        <v>2</v>
      </c>
      <c r="T67" s="318" t="s">
        <v>42409</v>
      </c>
      <c r="U67" s="334" t="s">
        <v>42410</v>
      </c>
      <c r="V67" s="334" t="s">
        <v>42410</v>
      </c>
      <c r="W67" s="334" t="s">
        <v>42410</v>
      </c>
      <c r="X67" s="334" t="s">
        <v>42410</v>
      </c>
      <c r="Y67" s="334" t="s">
        <v>42410</v>
      </c>
      <c r="Z67" s="334" t="s">
        <v>42410</v>
      </c>
      <c r="AA67" s="335" t="s">
        <v>42410</v>
      </c>
      <c r="AB67" s="4582"/>
      <c r="AC67" s="4582"/>
      <c r="AD67" s="4582"/>
      <c r="AE67" s="4582"/>
      <c r="AF67" s="4582"/>
      <c r="AG67" s="4582"/>
      <c r="AH67" s="4582"/>
      <c r="AI67" s="4582"/>
      <c r="AJ67" s="4582"/>
      <c r="AK67" s="4582"/>
      <c r="AL67" s="4582"/>
      <c r="AM67" s="4582"/>
      <c r="AN67" s="4582"/>
      <c r="AO67" s="4582"/>
      <c r="AP67" s="4582"/>
      <c r="AQ67" s="4582"/>
      <c r="AR67" s="4582"/>
      <c r="AS67" s="4582"/>
      <c r="AT67" s="4582"/>
      <c r="AU67" s="4582"/>
      <c r="AV67" s="4582"/>
      <c r="AW67" s="4582"/>
      <c r="AX67" s="4582"/>
      <c r="AY67" s="4582"/>
      <c r="AZ67" s="4582"/>
      <c r="BA67" s="4582"/>
      <c r="BB67" s="4582"/>
      <c r="BC67" s="4582"/>
      <c r="BD67" s="4582"/>
      <c r="BE67" s="4582"/>
      <c r="BF67" s="4582"/>
      <c r="BG67" s="4582"/>
      <c r="BH67" s="4582"/>
      <c r="BI67" s="4582"/>
      <c r="BJ67" s="4582"/>
      <c r="BK67" s="4582"/>
    </row>
    <row r="68" spans="1:63" ht="20.25" customHeight="1">
      <c r="A68" s="4582"/>
      <c r="B68" s="4612" t="s">
        <v>42411</v>
      </c>
      <c r="C68" s="4609" t="s">
        <v>42</v>
      </c>
      <c r="D68" s="4609">
        <v>2</v>
      </c>
      <c r="E68" s="316">
        <v>8.4889938155722783E-3</v>
      </c>
      <c r="F68" s="332">
        <v>-8.6016064569931038E-5</v>
      </c>
      <c r="G68" s="332">
        <v>-6.0770239762507219E-4</v>
      </c>
      <c r="H68" s="332">
        <v>-2.5683925477870901E-4</v>
      </c>
      <c r="I68" s="332">
        <v>-1.1436342128979938E-4</v>
      </c>
      <c r="J68" s="332">
        <v>4.8888490484348575E-5</v>
      </c>
      <c r="K68" s="332">
        <v>5.7355491063947998E-5</v>
      </c>
      <c r="L68" s="333">
        <v>7.6246357716051457E-5</v>
      </c>
      <c r="M68" s="4590"/>
      <c r="N68" s="4622" t="s">
        <v>42412</v>
      </c>
      <c r="O68" s="4582"/>
      <c r="P68" s="4602"/>
      <c r="Q68" s="4612" t="s">
        <v>42411</v>
      </c>
      <c r="R68" s="4609" t="s">
        <v>42</v>
      </c>
      <c r="S68" s="4609">
        <v>2</v>
      </c>
      <c r="T68" s="318" t="s">
        <v>42413</v>
      </c>
      <c r="U68" s="334" t="s">
        <v>42414</v>
      </c>
      <c r="V68" s="334" t="s">
        <v>42414</v>
      </c>
      <c r="W68" s="334" t="s">
        <v>42414</v>
      </c>
      <c r="X68" s="334" t="s">
        <v>42414</v>
      </c>
      <c r="Y68" s="334" t="s">
        <v>42414</v>
      </c>
      <c r="Z68" s="334" t="s">
        <v>42414</v>
      </c>
      <c r="AA68" s="335" t="s">
        <v>42414</v>
      </c>
      <c r="AB68" s="4582"/>
      <c r="AC68" s="4582"/>
      <c r="AD68" s="4582"/>
      <c r="AE68" s="4582"/>
      <c r="AF68" s="4582"/>
      <c r="AG68" s="4582"/>
      <c r="AH68" s="4582"/>
      <c r="AI68" s="4582"/>
      <c r="AJ68" s="4582"/>
      <c r="AK68" s="4582"/>
      <c r="AL68" s="4582"/>
      <c r="AM68" s="4582"/>
      <c r="AN68" s="4582"/>
      <c r="AO68" s="4582"/>
      <c r="AP68" s="4582"/>
      <c r="AQ68" s="4582"/>
      <c r="AR68" s="4582"/>
      <c r="AS68" s="4582"/>
      <c r="AT68" s="4582"/>
      <c r="AU68" s="4582"/>
      <c r="AV68" s="4582"/>
      <c r="AW68" s="4582"/>
      <c r="AX68" s="4582"/>
      <c r="AY68" s="4582"/>
      <c r="AZ68" s="4582"/>
      <c r="BA68" s="4582"/>
      <c r="BB68" s="4582"/>
      <c r="BC68" s="4582"/>
      <c r="BD68" s="4582"/>
      <c r="BE68" s="4582"/>
      <c r="BF68" s="4582"/>
      <c r="BG68" s="4582"/>
      <c r="BH68" s="4582"/>
      <c r="BI68" s="4582"/>
      <c r="BJ68" s="4582"/>
      <c r="BK68" s="4582"/>
    </row>
    <row r="69" spans="1:63" ht="20.25" customHeight="1">
      <c r="A69" s="4582"/>
      <c r="B69" s="4613" t="s">
        <v>42415</v>
      </c>
      <c r="C69" s="4609" t="s">
        <v>42</v>
      </c>
      <c r="D69" s="4609">
        <v>2</v>
      </c>
      <c r="E69" s="320">
        <v>0.42454226958944724</v>
      </c>
      <c r="F69" s="332">
        <v>-5.7756298487728385E-3</v>
      </c>
      <c r="G69" s="332">
        <v>-7.6644930205072171E-3</v>
      </c>
      <c r="H69" s="332">
        <v>4.113703768565671E-3</v>
      </c>
      <c r="I69" s="332">
        <v>-1.1169866021374437E-2</v>
      </c>
      <c r="J69" s="332">
        <v>4.6946364401962565E-3</v>
      </c>
      <c r="K69" s="332">
        <v>-8.2933151355409386E-3</v>
      </c>
      <c r="L69" s="333">
        <v>2.9932128326224648E-3</v>
      </c>
      <c r="M69" s="4590"/>
      <c r="N69" s="4622" t="s">
        <v>42416</v>
      </c>
      <c r="O69" s="4582"/>
      <c r="P69" s="4602"/>
      <c r="Q69" s="4613" t="s">
        <v>42415</v>
      </c>
      <c r="R69" s="4609" t="s">
        <v>42</v>
      </c>
      <c r="S69" s="4609">
        <v>2</v>
      </c>
      <c r="T69" s="322" t="s">
        <v>42417</v>
      </c>
      <c r="U69" s="334" t="s">
        <v>42418</v>
      </c>
      <c r="V69" s="334" t="s">
        <v>42418</v>
      </c>
      <c r="W69" s="334" t="s">
        <v>42418</v>
      </c>
      <c r="X69" s="334" t="s">
        <v>42418</v>
      </c>
      <c r="Y69" s="334" t="s">
        <v>42418</v>
      </c>
      <c r="Z69" s="334" t="s">
        <v>42418</v>
      </c>
      <c r="AA69" s="335" t="s">
        <v>42418</v>
      </c>
      <c r="AB69" s="4582"/>
      <c r="AC69" s="4582"/>
      <c r="AD69" s="4582"/>
      <c r="AE69" s="4582"/>
      <c r="AF69" s="4582"/>
      <c r="AG69" s="4582"/>
      <c r="AH69" s="4582"/>
      <c r="AI69" s="4582"/>
      <c r="AJ69" s="4582"/>
      <c r="AK69" s="4582"/>
      <c r="AL69" s="4582"/>
      <c r="AM69" s="4582"/>
      <c r="AN69" s="4582"/>
      <c r="AO69" s="4582"/>
      <c r="AP69" s="4582"/>
      <c r="AQ69" s="4582"/>
      <c r="AR69" s="4582"/>
      <c r="AS69" s="4582"/>
      <c r="AT69" s="4582"/>
      <c r="AU69" s="4582"/>
      <c r="AV69" s="4582"/>
      <c r="AW69" s="4582"/>
      <c r="AX69" s="4582"/>
      <c r="AY69" s="4582"/>
      <c r="AZ69" s="4582"/>
      <c r="BA69" s="4582"/>
      <c r="BB69" s="4582"/>
      <c r="BC69" s="4582"/>
      <c r="BD69" s="4582"/>
      <c r="BE69" s="4582"/>
      <c r="BF69" s="4582"/>
      <c r="BG69" s="4582"/>
      <c r="BH69" s="4582"/>
      <c r="BI69" s="4582"/>
      <c r="BJ69" s="4582"/>
      <c r="BK69" s="4582"/>
    </row>
    <row r="70" spans="1:63" ht="20.25" customHeight="1">
      <c r="A70" s="4582"/>
      <c r="B70" s="4612" t="s">
        <v>42419</v>
      </c>
      <c r="C70" s="4609" t="s">
        <v>42</v>
      </c>
      <c r="D70" s="4609">
        <v>2</v>
      </c>
      <c r="E70" s="316">
        <v>0</v>
      </c>
      <c r="F70" s="332">
        <v>0</v>
      </c>
      <c r="G70" s="332">
        <v>0</v>
      </c>
      <c r="H70" s="332">
        <v>0</v>
      </c>
      <c r="I70" s="332">
        <v>0</v>
      </c>
      <c r="J70" s="332">
        <v>0</v>
      </c>
      <c r="K70" s="332">
        <v>0</v>
      </c>
      <c r="L70" s="333">
        <v>0</v>
      </c>
      <c r="M70" s="4590"/>
      <c r="N70" s="4622" t="s">
        <v>42420</v>
      </c>
      <c r="O70" s="4582"/>
      <c r="P70" s="4602"/>
      <c r="Q70" s="4612" t="s">
        <v>42419</v>
      </c>
      <c r="R70" s="4609" t="s">
        <v>42</v>
      </c>
      <c r="S70" s="4609">
        <v>2</v>
      </c>
      <c r="T70" s="318" t="s">
        <v>42421</v>
      </c>
      <c r="U70" s="334" t="s">
        <v>42422</v>
      </c>
      <c r="V70" s="334" t="s">
        <v>42422</v>
      </c>
      <c r="W70" s="334" t="s">
        <v>42422</v>
      </c>
      <c r="X70" s="334" t="s">
        <v>42422</v>
      </c>
      <c r="Y70" s="334" t="s">
        <v>42422</v>
      </c>
      <c r="Z70" s="334" t="s">
        <v>42422</v>
      </c>
      <c r="AA70" s="335" t="s">
        <v>42422</v>
      </c>
      <c r="AB70" s="4582"/>
      <c r="AC70" s="4582"/>
      <c r="AD70" s="4582"/>
      <c r="AE70" s="4582"/>
      <c r="AF70" s="4582"/>
      <c r="AG70" s="4582"/>
      <c r="AH70" s="4582"/>
      <c r="AI70" s="4582"/>
      <c r="AJ70" s="4582"/>
      <c r="AK70" s="4582"/>
      <c r="AL70" s="4582"/>
      <c r="AM70" s="4582"/>
      <c r="AN70" s="4582"/>
      <c r="AO70" s="4582"/>
      <c r="AP70" s="4582"/>
      <c r="AQ70" s="4582"/>
      <c r="AR70" s="4582"/>
      <c r="AS70" s="4582"/>
      <c r="AT70" s="4582"/>
      <c r="AU70" s="4582"/>
      <c r="AV70" s="4582"/>
      <c r="AW70" s="4582"/>
      <c r="AX70" s="4582"/>
      <c r="AY70" s="4582"/>
      <c r="AZ70" s="4582"/>
      <c r="BA70" s="4582"/>
      <c r="BB70" s="4582"/>
      <c r="BC70" s="4582"/>
      <c r="BD70" s="4582"/>
      <c r="BE70" s="4582"/>
      <c r="BF70" s="4582"/>
      <c r="BG70" s="4582"/>
      <c r="BH70" s="4582"/>
      <c r="BI70" s="4582"/>
      <c r="BJ70" s="4582"/>
      <c r="BK70" s="4582"/>
    </row>
    <row r="71" spans="1:63" ht="20.25" customHeight="1" thickBot="1">
      <c r="A71" s="4582"/>
      <c r="B71" s="4615" t="s">
        <v>42423</v>
      </c>
      <c r="C71" s="4616" t="s">
        <v>42</v>
      </c>
      <c r="D71" s="4616">
        <v>2</v>
      </c>
      <c r="E71" s="336">
        <v>0.99999999999999978</v>
      </c>
      <c r="F71" s="336">
        <v>4.0982264912845295E-3</v>
      </c>
      <c r="G71" s="336">
        <v>-8.3025538286745082E-3</v>
      </c>
      <c r="H71" s="336">
        <v>1.502033093416443E-2</v>
      </c>
      <c r="I71" s="336">
        <v>-1.0326264497294544E-2</v>
      </c>
      <c r="J71" s="336">
        <v>1.3281004300301654E-2</v>
      </c>
      <c r="K71" s="336">
        <v>-9.1060989334896293E-3</v>
      </c>
      <c r="L71" s="337">
        <v>8.7677485104388966E-3</v>
      </c>
      <c r="M71" s="4590"/>
      <c r="N71" s="4623" t="s">
        <v>42424</v>
      </c>
      <c r="O71" s="4582"/>
      <c r="P71" s="4602"/>
      <c r="Q71" s="4615" t="s">
        <v>42423</v>
      </c>
      <c r="R71" s="4616" t="s">
        <v>42</v>
      </c>
      <c r="S71" s="4616">
        <v>2</v>
      </c>
      <c r="T71" s="338" t="s">
        <v>42425</v>
      </c>
      <c r="U71" s="338" t="s">
        <v>42426</v>
      </c>
      <c r="V71" s="338" t="s">
        <v>42426</v>
      </c>
      <c r="W71" s="338" t="s">
        <v>42426</v>
      </c>
      <c r="X71" s="338" t="s">
        <v>42426</v>
      </c>
      <c r="Y71" s="338" t="s">
        <v>42426</v>
      </c>
      <c r="Z71" s="338" t="s">
        <v>42426</v>
      </c>
      <c r="AA71" s="339" t="s">
        <v>42426</v>
      </c>
      <c r="AB71" s="4582"/>
      <c r="AC71" s="4582"/>
      <c r="AD71" s="4582"/>
      <c r="AE71" s="4582"/>
      <c r="AF71" s="4582"/>
      <c r="AG71" s="4582"/>
      <c r="AH71" s="4582"/>
      <c r="AI71" s="4582"/>
      <c r="AJ71" s="4582"/>
      <c r="AK71" s="4582"/>
      <c r="AL71" s="4582"/>
      <c r="AM71" s="4582"/>
      <c r="AN71" s="4582"/>
      <c r="AO71" s="4582"/>
      <c r="AP71" s="4582"/>
      <c r="AQ71" s="4582"/>
      <c r="AR71" s="4582"/>
      <c r="AS71" s="4582"/>
      <c r="AT71" s="4582"/>
      <c r="AU71" s="4582"/>
      <c r="AV71" s="4582"/>
      <c r="AW71" s="4582"/>
      <c r="AX71" s="4582"/>
      <c r="AY71" s="4582"/>
      <c r="AZ71" s="4582"/>
      <c r="BA71" s="4582"/>
      <c r="BB71" s="4582"/>
      <c r="BC71" s="4582"/>
      <c r="BD71" s="4582"/>
      <c r="BE71" s="4582"/>
      <c r="BF71" s="4582"/>
      <c r="BG71" s="4582"/>
      <c r="BH71" s="4582"/>
      <c r="BI71" s="4582"/>
      <c r="BJ71" s="4582"/>
      <c r="BK71" s="4582"/>
    </row>
    <row r="72" spans="1:63" ht="20.25" customHeight="1" thickBot="1">
      <c r="A72" s="4582"/>
      <c r="B72" s="4582"/>
      <c r="C72" s="4624"/>
      <c r="D72" s="4624"/>
      <c r="E72" s="4624"/>
      <c r="F72" s="4624"/>
      <c r="G72" s="4624"/>
      <c r="H72" s="4624"/>
      <c r="I72" s="4624"/>
      <c r="J72" s="4624"/>
      <c r="K72" s="4624"/>
      <c r="L72" s="4624"/>
      <c r="M72" s="4624"/>
      <c r="N72" s="4624"/>
      <c r="O72" s="4624"/>
      <c r="P72" s="4624"/>
      <c r="Q72" s="4582"/>
      <c r="R72" s="4624"/>
      <c r="S72" s="4624"/>
      <c r="T72" s="4625"/>
      <c r="U72" s="4625"/>
      <c r="V72" s="4625"/>
      <c r="W72" s="4625"/>
      <c r="X72" s="4625"/>
      <c r="Y72" s="4625"/>
      <c r="Z72" s="4625"/>
      <c r="AA72" s="4625"/>
      <c r="AB72" s="4582"/>
      <c r="AC72" s="4582"/>
      <c r="AD72" s="4582"/>
      <c r="AE72" s="4582"/>
      <c r="AF72" s="4582"/>
      <c r="AG72" s="4582"/>
      <c r="AH72" s="4582"/>
      <c r="AI72" s="4582"/>
      <c r="AJ72" s="4582"/>
      <c r="AK72" s="4582"/>
      <c r="AL72" s="4582"/>
      <c r="AM72" s="4582"/>
      <c r="AN72" s="4582"/>
      <c r="AO72" s="4582"/>
      <c r="AP72" s="4582"/>
      <c r="AQ72" s="4582"/>
      <c r="AR72" s="4582"/>
      <c r="AS72" s="4582"/>
      <c r="AT72" s="4582"/>
      <c r="AU72" s="4582"/>
      <c r="AV72" s="4582"/>
      <c r="AW72" s="4582"/>
      <c r="AX72" s="4582"/>
      <c r="AY72" s="4582"/>
      <c r="AZ72" s="4582"/>
      <c r="BA72" s="4582"/>
      <c r="BB72" s="4582"/>
      <c r="BC72" s="4582"/>
      <c r="BD72" s="4582"/>
      <c r="BE72" s="4582"/>
      <c r="BF72" s="4582"/>
      <c r="BG72" s="4582"/>
      <c r="BH72" s="4582"/>
      <c r="BI72" s="4582"/>
      <c r="BJ72" s="4582"/>
      <c r="BK72" s="4582"/>
    </row>
    <row r="73" spans="1:63" ht="20.25" customHeight="1" thickBot="1">
      <c r="A73" s="4587"/>
      <c r="B73" s="4588" t="s">
        <v>1705</v>
      </c>
      <c r="C73" s="4626"/>
      <c r="D73" s="4626"/>
      <c r="E73" s="4626"/>
      <c r="F73" s="4626"/>
      <c r="G73" s="4626"/>
      <c r="H73" s="4626"/>
      <c r="I73" s="4626"/>
      <c r="J73" s="4626"/>
      <c r="K73" s="4626"/>
      <c r="L73" s="4626"/>
      <c r="M73" s="4626"/>
      <c r="N73" s="4626"/>
      <c r="O73" s="4582"/>
      <c r="P73" s="4627"/>
      <c r="Q73" s="4588" t="s">
        <v>1705</v>
      </c>
      <c r="R73" s="4626"/>
      <c r="S73" s="4626"/>
      <c r="T73" s="4628"/>
      <c r="U73" s="4628"/>
      <c r="V73" s="4628"/>
      <c r="W73" s="4628"/>
      <c r="X73" s="4628"/>
      <c r="Y73" s="4628"/>
      <c r="Z73" s="4628"/>
      <c r="AA73" s="4628"/>
      <c r="AB73" s="4582"/>
      <c r="AC73" s="4582"/>
      <c r="AD73" s="4582"/>
      <c r="AE73" s="4582"/>
      <c r="AF73" s="4582"/>
      <c r="AG73" s="4582"/>
      <c r="AH73" s="4582"/>
      <c r="AI73" s="4582"/>
      <c r="AJ73" s="4582"/>
      <c r="AK73" s="4582"/>
      <c r="AL73" s="4582"/>
      <c r="AM73" s="4582"/>
      <c r="AN73" s="4582"/>
      <c r="AO73" s="4582"/>
      <c r="AP73" s="4582"/>
      <c r="AQ73" s="4582"/>
      <c r="AR73" s="4582"/>
      <c r="AS73" s="4582"/>
      <c r="AT73" s="4582"/>
      <c r="AU73" s="4582"/>
      <c r="AV73" s="4582"/>
      <c r="AW73" s="4582"/>
      <c r="AX73" s="4582"/>
      <c r="AY73" s="4582"/>
      <c r="AZ73" s="4582"/>
      <c r="BA73" s="4582"/>
      <c r="BB73" s="4582"/>
      <c r="BC73" s="4582"/>
      <c r="BD73" s="4582"/>
      <c r="BE73" s="4582"/>
      <c r="BF73" s="4582"/>
      <c r="BG73" s="4582"/>
      <c r="BH73" s="4582"/>
      <c r="BI73" s="4582"/>
      <c r="BJ73" s="4582"/>
      <c r="BK73" s="4582"/>
    </row>
    <row r="74" spans="1:63" ht="20.25" customHeight="1">
      <c r="A74" s="4582"/>
      <c r="B74" s="4604" t="s">
        <v>42427</v>
      </c>
      <c r="C74" s="4605" t="s">
        <v>42</v>
      </c>
      <c r="D74" s="4605">
        <v>2</v>
      </c>
      <c r="E74" s="312">
        <v>0</v>
      </c>
      <c r="F74" s="328">
        <v>0</v>
      </c>
      <c r="G74" s="328">
        <v>0</v>
      </c>
      <c r="H74" s="328">
        <v>0</v>
      </c>
      <c r="I74" s="328">
        <v>0</v>
      </c>
      <c r="J74" s="328">
        <v>0</v>
      </c>
      <c r="K74" s="328">
        <v>0</v>
      </c>
      <c r="L74" s="329">
        <v>0</v>
      </c>
      <c r="M74" s="4629"/>
      <c r="N74" s="4621" t="s">
        <v>42428</v>
      </c>
      <c r="O74" s="4582"/>
      <c r="P74" s="4602"/>
      <c r="Q74" s="4604" t="s">
        <v>42427</v>
      </c>
      <c r="R74" s="4605" t="s">
        <v>42</v>
      </c>
      <c r="S74" s="4605">
        <v>2</v>
      </c>
      <c r="T74" s="314" t="s">
        <v>42429</v>
      </c>
      <c r="U74" s="330" t="s">
        <v>42430</v>
      </c>
      <c r="V74" s="330" t="s">
        <v>42430</v>
      </c>
      <c r="W74" s="330" t="s">
        <v>42430</v>
      </c>
      <c r="X74" s="330" t="s">
        <v>42430</v>
      </c>
      <c r="Y74" s="330" t="s">
        <v>42430</v>
      </c>
      <c r="Z74" s="330" t="s">
        <v>42430</v>
      </c>
      <c r="AA74" s="331" t="s">
        <v>42430</v>
      </c>
      <c r="AB74" s="4582"/>
      <c r="AC74" s="4582"/>
      <c r="AD74" s="4582"/>
      <c r="AE74" s="4582"/>
      <c r="AF74" s="4582"/>
      <c r="AG74" s="4582"/>
      <c r="AH74" s="4582"/>
      <c r="AI74" s="4582"/>
      <c r="AJ74" s="4582"/>
      <c r="AK74" s="4582"/>
      <c r="AL74" s="4582"/>
      <c r="AM74" s="4582"/>
      <c r="AN74" s="4582"/>
      <c r="AO74" s="4582"/>
      <c r="AP74" s="4582"/>
      <c r="AQ74" s="4582"/>
      <c r="AR74" s="4582"/>
      <c r="AS74" s="4582"/>
      <c r="AT74" s="4582"/>
      <c r="AU74" s="4582"/>
      <c r="AV74" s="4582"/>
      <c r="AW74" s="4582"/>
      <c r="AX74" s="4582"/>
      <c r="AY74" s="4582"/>
      <c r="AZ74" s="4582"/>
      <c r="BA74" s="4582"/>
      <c r="BB74" s="4582"/>
      <c r="BC74" s="4582"/>
      <c r="BD74" s="4582"/>
      <c r="BE74" s="4582"/>
      <c r="BF74" s="4582"/>
      <c r="BG74" s="4582"/>
      <c r="BH74" s="4582"/>
      <c r="BI74" s="4582"/>
      <c r="BJ74" s="4582"/>
      <c r="BK74" s="4582"/>
    </row>
    <row r="75" spans="1:63" ht="20.25" customHeight="1">
      <c r="A75" s="4582"/>
      <c r="B75" s="4608" t="s">
        <v>42431</v>
      </c>
      <c r="C75" s="4609" t="s">
        <v>42</v>
      </c>
      <c r="D75" s="4609">
        <v>2</v>
      </c>
      <c r="E75" s="316">
        <v>0</v>
      </c>
      <c r="F75" s="332">
        <v>0</v>
      </c>
      <c r="G75" s="332">
        <v>0</v>
      </c>
      <c r="H75" s="332">
        <v>0</v>
      </c>
      <c r="I75" s="332">
        <v>0</v>
      </c>
      <c r="J75" s="332">
        <v>0</v>
      </c>
      <c r="K75" s="332">
        <v>0</v>
      </c>
      <c r="L75" s="333">
        <v>0</v>
      </c>
      <c r="M75" s="4629"/>
      <c r="N75" s="4622" t="s">
        <v>42432</v>
      </c>
      <c r="O75" s="4582"/>
      <c r="P75" s="4602"/>
      <c r="Q75" s="4608" t="s">
        <v>42431</v>
      </c>
      <c r="R75" s="4609" t="s">
        <v>42</v>
      </c>
      <c r="S75" s="4609">
        <v>2</v>
      </c>
      <c r="T75" s="318" t="s">
        <v>42433</v>
      </c>
      <c r="U75" s="334" t="s">
        <v>42434</v>
      </c>
      <c r="V75" s="334" t="s">
        <v>42434</v>
      </c>
      <c r="W75" s="334" t="s">
        <v>42434</v>
      </c>
      <c r="X75" s="334" t="s">
        <v>42434</v>
      </c>
      <c r="Y75" s="334" t="s">
        <v>42434</v>
      </c>
      <c r="Z75" s="334" t="s">
        <v>42434</v>
      </c>
      <c r="AA75" s="335" t="s">
        <v>42434</v>
      </c>
      <c r="AB75" s="4582"/>
      <c r="AC75" s="4582"/>
      <c r="AD75" s="4582"/>
      <c r="AE75" s="4582"/>
      <c r="AF75" s="4582"/>
      <c r="AG75" s="4582"/>
      <c r="AH75" s="4582"/>
      <c r="AI75" s="4582"/>
      <c r="AJ75" s="4582"/>
      <c r="AK75" s="4582"/>
      <c r="AL75" s="4582"/>
      <c r="AM75" s="4582"/>
      <c r="AN75" s="4582"/>
      <c r="AO75" s="4582"/>
      <c r="AP75" s="4582"/>
      <c r="AQ75" s="4582"/>
      <c r="AR75" s="4582"/>
      <c r="AS75" s="4582"/>
      <c r="AT75" s="4582"/>
      <c r="AU75" s="4582"/>
      <c r="AV75" s="4582"/>
      <c r="AW75" s="4582"/>
      <c r="AX75" s="4582"/>
      <c r="AY75" s="4582"/>
      <c r="AZ75" s="4582"/>
      <c r="BA75" s="4582"/>
      <c r="BB75" s="4582"/>
      <c r="BC75" s="4582"/>
      <c r="BD75" s="4582"/>
      <c r="BE75" s="4582"/>
      <c r="BF75" s="4582"/>
      <c r="BG75" s="4582"/>
      <c r="BH75" s="4582"/>
      <c r="BI75" s="4582"/>
      <c r="BJ75" s="4582"/>
      <c r="BK75" s="4582"/>
    </row>
    <row r="76" spans="1:63" ht="20.25" customHeight="1">
      <c r="A76" s="4582"/>
      <c r="B76" s="4612" t="s">
        <v>42435</v>
      </c>
      <c r="C76" s="4609" t="s">
        <v>42</v>
      </c>
      <c r="D76" s="4609">
        <v>2</v>
      </c>
      <c r="E76" s="316">
        <v>0</v>
      </c>
      <c r="F76" s="332">
        <v>0</v>
      </c>
      <c r="G76" s="332">
        <v>0</v>
      </c>
      <c r="H76" s="332">
        <v>0</v>
      </c>
      <c r="I76" s="332">
        <v>0</v>
      </c>
      <c r="J76" s="332">
        <v>0</v>
      </c>
      <c r="K76" s="332">
        <v>0</v>
      </c>
      <c r="L76" s="333">
        <v>0</v>
      </c>
      <c r="M76" s="4629"/>
      <c r="N76" s="4622" t="s">
        <v>42436</v>
      </c>
      <c r="O76" s="4582"/>
      <c r="P76" s="4602"/>
      <c r="Q76" s="4612" t="s">
        <v>42435</v>
      </c>
      <c r="R76" s="4609" t="s">
        <v>42</v>
      </c>
      <c r="S76" s="4609">
        <v>2</v>
      </c>
      <c r="T76" s="318" t="s">
        <v>42437</v>
      </c>
      <c r="U76" s="334" t="s">
        <v>42438</v>
      </c>
      <c r="V76" s="334" t="s">
        <v>42438</v>
      </c>
      <c r="W76" s="334" t="s">
        <v>42438</v>
      </c>
      <c r="X76" s="334" t="s">
        <v>42438</v>
      </c>
      <c r="Y76" s="334" t="s">
        <v>42438</v>
      </c>
      <c r="Z76" s="334" t="s">
        <v>42438</v>
      </c>
      <c r="AA76" s="335" t="s">
        <v>42438</v>
      </c>
      <c r="AB76" s="4582"/>
      <c r="AC76" s="4582"/>
      <c r="AD76" s="4582"/>
      <c r="AE76" s="4582"/>
      <c r="AF76" s="4582"/>
      <c r="AG76" s="4582"/>
      <c r="AH76" s="4582"/>
      <c r="AI76" s="4582"/>
      <c r="AJ76" s="4582"/>
      <c r="AK76" s="4582"/>
      <c r="AL76" s="4582"/>
      <c r="AM76" s="4582"/>
      <c r="AN76" s="4582"/>
      <c r="AO76" s="4582"/>
      <c r="AP76" s="4582"/>
      <c r="AQ76" s="4582"/>
      <c r="AR76" s="4582"/>
      <c r="AS76" s="4582"/>
      <c r="AT76" s="4582"/>
      <c r="AU76" s="4582"/>
      <c r="AV76" s="4582"/>
      <c r="AW76" s="4582"/>
      <c r="AX76" s="4582"/>
      <c r="AY76" s="4582"/>
      <c r="AZ76" s="4582"/>
      <c r="BA76" s="4582"/>
      <c r="BB76" s="4582"/>
      <c r="BC76" s="4582"/>
      <c r="BD76" s="4582"/>
      <c r="BE76" s="4582"/>
      <c r="BF76" s="4582"/>
      <c r="BG76" s="4582"/>
      <c r="BH76" s="4582"/>
      <c r="BI76" s="4582"/>
      <c r="BJ76" s="4582"/>
      <c r="BK76" s="4582"/>
    </row>
    <row r="77" spans="1:63" ht="20.25" customHeight="1">
      <c r="A77" s="4582"/>
      <c r="B77" s="4613" t="s">
        <v>42439</v>
      </c>
      <c r="C77" s="4609" t="s">
        <v>42</v>
      </c>
      <c r="D77" s="4609">
        <v>2</v>
      </c>
      <c r="E77" s="320">
        <v>0</v>
      </c>
      <c r="F77" s="332">
        <v>0</v>
      </c>
      <c r="G77" s="332">
        <v>0</v>
      </c>
      <c r="H77" s="332">
        <v>0</v>
      </c>
      <c r="I77" s="332">
        <v>0</v>
      </c>
      <c r="J77" s="332">
        <v>0</v>
      </c>
      <c r="K77" s="332">
        <v>0</v>
      </c>
      <c r="L77" s="333">
        <v>0</v>
      </c>
      <c r="M77" s="4629"/>
      <c r="N77" s="4622" t="s">
        <v>42440</v>
      </c>
      <c r="O77" s="4582"/>
      <c r="P77" s="4602"/>
      <c r="Q77" s="4613" t="s">
        <v>42439</v>
      </c>
      <c r="R77" s="4609" t="s">
        <v>42</v>
      </c>
      <c r="S77" s="4609">
        <v>2</v>
      </c>
      <c r="T77" s="322" t="s">
        <v>42441</v>
      </c>
      <c r="U77" s="334" t="s">
        <v>42442</v>
      </c>
      <c r="V77" s="334" t="s">
        <v>42442</v>
      </c>
      <c r="W77" s="334" t="s">
        <v>42442</v>
      </c>
      <c r="X77" s="334" t="s">
        <v>42442</v>
      </c>
      <c r="Y77" s="334" t="s">
        <v>42442</v>
      </c>
      <c r="Z77" s="334" t="s">
        <v>42442</v>
      </c>
      <c r="AA77" s="335" t="s">
        <v>42442</v>
      </c>
      <c r="AB77" s="4582"/>
      <c r="AC77" s="4582"/>
      <c r="AD77" s="4582"/>
      <c r="AE77" s="4582"/>
      <c r="AF77" s="4582"/>
      <c r="AG77" s="4582"/>
      <c r="AH77" s="4582"/>
      <c r="AI77" s="4582"/>
      <c r="AJ77" s="4582"/>
      <c r="AK77" s="4582"/>
      <c r="AL77" s="4582"/>
      <c r="AM77" s="4582"/>
      <c r="AN77" s="4582"/>
      <c r="AO77" s="4582"/>
      <c r="AP77" s="4582"/>
      <c r="AQ77" s="4582"/>
      <c r="AR77" s="4582"/>
      <c r="AS77" s="4582"/>
      <c r="AT77" s="4582"/>
      <c r="AU77" s="4582"/>
      <c r="AV77" s="4582"/>
      <c r="AW77" s="4582"/>
      <c r="AX77" s="4582"/>
      <c r="AY77" s="4582"/>
      <c r="AZ77" s="4582"/>
      <c r="BA77" s="4582"/>
      <c r="BB77" s="4582"/>
      <c r="BC77" s="4582"/>
      <c r="BD77" s="4582"/>
      <c r="BE77" s="4582"/>
      <c r="BF77" s="4582"/>
      <c r="BG77" s="4582"/>
      <c r="BH77" s="4582"/>
      <c r="BI77" s="4582"/>
      <c r="BJ77" s="4582"/>
      <c r="BK77" s="4582"/>
    </row>
    <row r="78" spans="1:63" ht="20.25" customHeight="1">
      <c r="A78" s="4582"/>
      <c r="B78" s="4612" t="s">
        <v>42443</v>
      </c>
      <c r="C78" s="4609" t="s">
        <v>42</v>
      </c>
      <c r="D78" s="4609">
        <v>2</v>
      </c>
      <c r="E78" s="316">
        <v>0</v>
      </c>
      <c r="F78" s="332">
        <v>0</v>
      </c>
      <c r="G78" s="332">
        <v>0</v>
      </c>
      <c r="H78" s="332">
        <v>0</v>
      </c>
      <c r="I78" s="332">
        <v>0</v>
      </c>
      <c r="J78" s="332">
        <v>0</v>
      </c>
      <c r="K78" s="332">
        <v>0</v>
      </c>
      <c r="L78" s="333">
        <v>0</v>
      </c>
      <c r="M78" s="4629"/>
      <c r="N78" s="4622" t="s">
        <v>42444</v>
      </c>
      <c r="O78" s="4582"/>
      <c r="P78" s="4602"/>
      <c r="Q78" s="4612" t="s">
        <v>42443</v>
      </c>
      <c r="R78" s="4609" t="s">
        <v>42</v>
      </c>
      <c r="S78" s="4609">
        <v>2</v>
      </c>
      <c r="T78" s="318" t="s">
        <v>42445</v>
      </c>
      <c r="U78" s="334" t="s">
        <v>42446</v>
      </c>
      <c r="V78" s="334" t="s">
        <v>42446</v>
      </c>
      <c r="W78" s="334" t="s">
        <v>42446</v>
      </c>
      <c r="X78" s="334" t="s">
        <v>42446</v>
      </c>
      <c r="Y78" s="334" t="s">
        <v>42446</v>
      </c>
      <c r="Z78" s="334" t="s">
        <v>42446</v>
      </c>
      <c r="AA78" s="335" t="s">
        <v>42446</v>
      </c>
      <c r="AB78" s="4582"/>
      <c r="AC78" s="4582"/>
      <c r="AD78" s="4582"/>
      <c r="AE78" s="4582"/>
      <c r="AF78" s="4582"/>
      <c r="AG78" s="4582"/>
      <c r="AH78" s="4582"/>
      <c r="AI78" s="4582"/>
      <c r="AJ78" s="4582"/>
      <c r="AK78" s="4582"/>
      <c r="AL78" s="4582"/>
      <c r="AM78" s="4582"/>
      <c r="AN78" s="4582"/>
      <c r="AO78" s="4582"/>
      <c r="AP78" s="4582"/>
      <c r="AQ78" s="4582"/>
      <c r="AR78" s="4582"/>
      <c r="AS78" s="4582"/>
      <c r="AT78" s="4582"/>
      <c r="AU78" s="4582"/>
      <c r="AV78" s="4582"/>
      <c r="AW78" s="4582"/>
      <c r="AX78" s="4582"/>
      <c r="AY78" s="4582"/>
      <c r="AZ78" s="4582"/>
      <c r="BA78" s="4582"/>
      <c r="BB78" s="4582"/>
      <c r="BC78" s="4582"/>
      <c r="BD78" s="4582"/>
      <c r="BE78" s="4582"/>
      <c r="BF78" s="4582"/>
      <c r="BG78" s="4582"/>
      <c r="BH78" s="4582"/>
      <c r="BI78" s="4582"/>
      <c r="BJ78" s="4582"/>
      <c r="BK78" s="4582"/>
    </row>
    <row r="79" spans="1:63" ht="20.25" customHeight="1" thickBot="1">
      <c r="A79" s="4582"/>
      <c r="B79" s="4615" t="s">
        <v>42447</v>
      </c>
      <c r="C79" s="4616" t="s">
        <v>42</v>
      </c>
      <c r="D79" s="4616">
        <v>2</v>
      </c>
      <c r="E79" s="336">
        <v>0</v>
      </c>
      <c r="F79" s="336">
        <v>0</v>
      </c>
      <c r="G79" s="336">
        <v>0</v>
      </c>
      <c r="H79" s="336">
        <v>0</v>
      </c>
      <c r="I79" s="336">
        <v>0</v>
      </c>
      <c r="J79" s="336">
        <v>0</v>
      </c>
      <c r="K79" s="336">
        <v>0</v>
      </c>
      <c r="L79" s="337">
        <v>0</v>
      </c>
      <c r="M79" s="4629"/>
      <c r="N79" s="4623" t="s">
        <v>42448</v>
      </c>
      <c r="O79" s="4582"/>
      <c r="P79" s="4602"/>
      <c r="Q79" s="4615" t="s">
        <v>42447</v>
      </c>
      <c r="R79" s="4616" t="s">
        <v>42</v>
      </c>
      <c r="S79" s="4616">
        <v>2</v>
      </c>
      <c r="T79" s="338" t="s">
        <v>42449</v>
      </c>
      <c r="U79" s="338" t="s">
        <v>42450</v>
      </c>
      <c r="V79" s="338" t="s">
        <v>42450</v>
      </c>
      <c r="W79" s="338" t="s">
        <v>42450</v>
      </c>
      <c r="X79" s="338" t="s">
        <v>42450</v>
      </c>
      <c r="Y79" s="338" t="s">
        <v>42450</v>
      </c>
      <c r="Z79" s="338" t="s">
        <v>42450</v>
      </c>
      <c r="AA79" s="339" t="s">
        <v>42450</v>
      </c>
      <c r="AB79" s="4582"/>
      <c r="AC79" s="4582"/>
      <c r="AD79" s="4582"/>
      <c r="AE79" s="4582"/>
      <c r="AF79" s="4582"/>
      <c r="AG79" s="4582"/>
      <c r="AH79" s="4582"/>
      <c r="AI79" s="4582"/>
      <c r="AJ79" s="4582"/>
      <c r="AK79" s="4582"/>
      <c r="AL79" s="4582"/>
      <c r="AM79" s="4582"/>
      <c r="AN79" s="4582"/>
      <c r="AO79" s="4582"/>
      <c r="AP79" s="4582"/>
      <c r="AQ79" s="4582"/>
      <c r="AR79" s="4582"/>
      <c r="AS79" s="4582"/>
      <c r="AT79" s="4582"/>
      <c r="AU79" s="4582"/>
      <c r="AV79" s="4582"/>
      <c r="AW79" s="4582"/>
      <c r="AX79" s="4582"/>
      <c r="AY79" s="4582"/>
      <c r="AZ79" s="4582"/>
      <c r="BA79" s="4582"/>
      <c r="BB79" s="4582"/>
      <c r="BC79" s="4582"/>
      <c r="BD79" s="4582"/>
      <c r="BE79" s="4582"/>
      <c r="BF79" s="4582"/>
      <c r="BG79" s="4582"/>
      <c r="BH79" s="4582"/>
      <c r="BI79" s="4582"/>
      <c r="BJ79" s="4582"/>
      <c r="BK79" s="4582"/>
    </row>
    <row r="80" spans="1:63" ht="20.25" customHeight="1" thickBot="1">
      <c r="A80" s="4582"/>
      <c r="B80" s="4582"/>
      <c r="C80" s="4582"/>
      <c r="D80" s="4582"/>
      <c r="E80" s="4582"/>
      <c r="F80" s="4624"/>
      <c r="G80" s="4582"/>
      <c r="H80" s="4624"/>
      <c r="I80" s="4624"/>
      <c r="J80" s="4624"/>
      <c r="K80" s="4624"/>
      <c r="L80" s="4624"/>
      <c r="M80" s="4590"/>
      <c r="N80" s="4582"/>
      <c r="O80" s="4582"/>
      <c r="P80" s="4602"/>
      <c r="Q80" s="4582"/>
      <c r="R80" s="4582"/>
      <c r="S80" s="4582"/>
      <c r="T80" s="4603"/>
      <c r="U80" s="4625"/>
      <c r="V80" s="4603"/>
      <c r="W80" s="4625"/>
      <c r="X80" s="4625"/>
      <c r="Y80" s="4625"/>
      <c r="Z80" s="4625"/>
      <c r="AA80" s="4625"/>
      <c r="AB80" s="4582"/>
      <c r="AC80" s="4582"/>
      <c r="AD80" s="4582"/>
      <c r="AE80" s="4582"/>
      <c r="AF80" s="4582"/>
      <c r="AG80" s="4582"/>
      <c r="AH80" s="4582"/>
      <c r="AI80" s="4582"/>
      <c r="AJ80" s="4582"/>
      <c r="AK80" s="4582"/>
      <c r="AL80" s="4582"/>
      <c r="AM80" s="4582"/>
      <c r="AN80" s="4582"/>
      <c r="AO80" s="4582"/>
      <c r="AP80" s="4582"/>
      <c r="AQ80" s="4582"/>
      <c r="AR80" s="4582"/>
      <c r="AS80" s="4582"/>
      <c r="AT80" s="4582"/>
      <c r="AU80" s="4582"/>
      <c r="AV80" s="4582"/>
      <c r="AW80" s="4582"/>
      <c r="AX80" s="4582"/>
      <c r="AY80" s="4582"/>
      <c r="AZ80" s="4582"/>
      <c r="BA80" s="4582"/>
      <c r="BB80" s="4582"/>
      <c r="BC80" s="4582"/>
      <c r="BD80" s="4582"/>
      <c r="BE80" s="4582"/>
      <c r="BF80" s="4582"/>
      <c r="BG80" s="4582"/>
      <c r="BH80" s="4582"/>
      <c r="BI80" s="4582"/>
      <c r="BJ80" s="4582"/>
      <c r="BK80" s="4582"/>
    </row>
    <row r="81" spans="1:63" ht="20.25" customHeight="1" thickBot="1">
      <c r="A81" s="4587"/>
      <c r="B81" s="4588" t="s">
        <v>4459</v>
      </c>
      <c r="C81" s="4582"/>
      <c r="D81" s="4582"/>
      <c r="E81" s="4582"/>
      <c r="F81" s="4582"/>
      <c r="G81" s="4582"/>
      <c r="H81" s="4582"/>
      <c r="I81" s="4582"/>
      <c r="J81" s="4582"/>
      <c r="K81" s="4582"/>
      <c r="L81" s="4582"/>
      <c r="M81" s="4590"/>
      <c r="N81" s="4582"/>
      <c r="O81" s="4582"/>
      <c r="P81" s="4591"/>
      <c r="Q81" s="4588" t="s">
        <v>4459</v>
      </c>
      <c r="R81" s="4582"/>
      <c r="S81" s="4582"/>
      <c r="T81" s="4603"/>
      <c r="U81" s="4603"/>
      <c r="V81" s="4603"/>
      <c r="W81" s="4603"/>
      <c r="X81" s="4603"/>
      <c r="Y81" s="4603"/>
      <c r="Z81" s="4603"/>
      <c r="AA81" s="4603"/>
      <c r="AB81" s="4582"/>
      <c r="AC81" s="4582"/>
      <c r="AD81" s="4582"/>
      <c r="AE81" s="4582"/>
      <c r="AF81" s="4582"/>
      <c r="AG81" s="4582"/>
      <c r="AH81" s="4582"/>
      <c r="AI81" s="4582"/>
      <c r="AJ81" s="4582"/>
      <c r="AK81" s="4582"/>
      <c r="AL81" s="4582"/>
      <c r="AM81" s="4582"/>
      <c r="AN81" s="4582"/>
      <c r="AO81" s="4582"/>
      <c r="AP81" s="4582"/>
      <c r="AQ81" s="4582"/>
      <c r="AR81" s="4582"/>
      <c r="AS81" s="4582"/>
      <c r="AT81" s="4582"/>
      <c r="AU81" s="4582"/>
      <c r="AV81" s="4582"/>
      <c r="AW81" s="4582"/>
      <c r="AX81" s="4582"/>
      <c r="AY81" s="4582"/>
      <c r="AZ81" s="4582"/>
      <c r="BA81" s="4582"/>
      <c r="BB81" s="4582"/>
      <c r="BC81" s="4582"/>
      <c r="BD81" s="4582"/>
      <c r="BE81" s="4582"/>
      <c r="BF81" s="4582"/>
      <c r="BG81" s="4582"/>
      <c r="BH81" s="4582"/>
      <c r="BI81" s="4582"/>
      <c r="BJ81" s="4582"/>
      <c r="BK81" s="4582"/>
    </row>
    <row r="82" spans="1:63" ht="20.25" customHeight="1">
      <c r="A82" s="4582"/>
      <c r="B82" s="4604" t="s">
        <v>42451</v>
      </c>
      <c r="C82" s="4605" t="s">
        <v>42</v>
      </c>
      <c r="D82" s="4605">
        <v>2</v>
      </c>
      <c r="E82" s="312">
        <v>0.29808959359634984</v>
      </c>
      <c r="F82" s="328">
        <v>5.2365044591298846E-3</v>
      </c>
      <c r="G82" s="328">
        <v>-1.5961243851133085E-5</v>
      </c>
      <c r="H82" s="328">
        <v>5.8693062837325404E-3</v>
      </c>
      <c r="I82" s="328">
        <v>5.0365983662480735E-4</v>
      </c>
      <c r="J82" s="328">
        <v>4.4886668194644361E-3</v>
      </c>
      <c r="K82" s="328">
        <v>-4.5748460239931156E-4</v>
      </c>
      <c r="L82" s="329">
        <v>2.9959337049593891E-3</v>
      </c>
      <c r="M82" s="4590"/>
      <c r="N82" s="4607" t="s">
        <v>42452</v>
      </c>
      <c r="O82" s="4582"/>
      <c r="P82" s="4602"/>
      <c r="Q82" s="4604" t="s">
        <v>42451</v>
      </c>
      <c r="R82" s="4605" t="s">
        <v>42</v>
      </c>
      <c r="S82" s="4605">
        <v>2</v>
      </c>
      <c r="T82" s="314" t="s">
        <v>42453</v>
      </c>
      <c r="U82" s="330" t="s">
        <v>42454</v>
      </c>
      <c r="V82" s="330" t="s">
        <v>42454</v>
      </c>
      <c r="W82" s="330" t="s">
        <v>42454</v>
      </c>
      <c r="X82" s="330" t="s">
        <v>42454</v>
      </c>
      <c r="Y82" s="330" t="s">
        <v>42454</v>
      </c>
      <c r="Z82" s="330" t="s">
        <v>42454</v>
      </c>
      <c r="AA82" s="331" t="s">
        <v>42454</v>
      </c>
      <c r="AB82" s="4582"/>
      <c r="AC82" s="4582"/>
      <c r="AD82" s="4582"/>
      <c r="AE82" s="4582"/>
      <c r="AF82" s="4582"/>
      <c r="AG82" s="4582"/>
      <c r="AH82" s="4582"/>
      <c r="AI82" s="4582"/>
      <c r="AJ82" s="4582"/>
      <c r="AK82" s="4582"/>
      <c r="AL82" s="4582"/>
      <c r="AM82" s="4582"/>
      <c r="AN82" s="4582"/>
      <c r="AO82" s="4582"/>
      <c r="AP82" s="4582"/>
      <c r="AQ82" s="4582"/>
      <c r="AR82" s="4582"/>
      <c r="AS82" s="4582"/>
      <c r="AT82" s="4582"/>
      <c r="AU82" s="4582"/>
      <c r="AV82" s="4582"/>
      <c r="AW82" s="4582"/>
      <c r="AX82" s="4582"/>
      <c r="AY82" s="4582"/>
      <c r="AZ82" s="4582"/>
      <c r="BA82" s="4582"/>
      <c r="BB82" s="4582"/>
      <c r="BC82" s="4582"/>
      <c r="BD82" s="4582"/>
      <c r="BE82" s="4582"/>
      <c r="BF82" s="4582"/>
      <c r="BG82" s="4582"/>
      <c r="BH82" s="4582"/>
      <c r="BI82" s="4582"/>
      <c r="BJ82" s="4582"/>
      <c r="BK82" s="4582"/>
    </row>
    <row r="83" spans="1:63" ht="20.25" customHeight="1">
      <c r="A83" s="4582"/>
      <c r="B83" s="4608" t="s">
        <v>42455</v>
      </c>
      <c r="C83" s="4609" t="s">
        <v>42</v>
      </c>
      <c r="D83" s="4609">
        <v>2</v>
      </c>
      <c r="E83" s="316">
        <v>6.2458375352387038E-3</v>
      </c>
      <c r="F83" s="332">
        <v>6.261994327699114E-4</v>
      </c>
      <c r="G83" s="332">
        <v>-7.2338979646102686E-4</v>
      </c>
      <c r="H83" s="332">
        <v>1.3057720283955591E-3</v>
      </c>
      <c r="I83" s="332">
        <v>-1.9769669544583105E-4</v>
      </c>
      <c r="J83" s="332">
        <v>-4.0098911281300837E-4</v>
      </c>
      <c r="K83" s="332">
        <v>-9.5929306478710041E-5</v>
      </c>
      <c r="L83" s="333">
        <v>-8.8446424853985339E-5</v>
      </c>
      <c r="M83" s="4590"/>
      <c r="N83" s="4611" t="s">
        <v>42456</v>
      </c>
      <c r="O83" s="4582"/>
      <c r="P83" s="4602"/>
      <c r="Q83" s="4608" t="s">
        <v>42455</v>
      </c>
      <c r="R83" s="4609" t="s">
        <v>42</v>
      </c>
      <c r="S83" s="4609">
        <v>2</v>
      </c>
      <c r="T83" s="318" t="s">
        <v>42457</v>
      </c>
      <c r="U83" s="334" t="s">
        <v>42458</v>
      </c>
      <c r="V83" s="334" t="s">
        <v>42458</v>
      </c>
      <c r="W83" s="334" t="s">
        <v>42458</v>
      </c>
      <c r="X83" s="334" t="s">
        <v>42458</v>
      </c>
      <c r="Y83" s="334" t="s">
        <v>42458</v>
      </c>
      <c r="Z83" s="334" t="s">
        <v>42458</v>
      </c>
      <c r="AA83" s="335" t="s">
        <v>42458</v>
      </c>
      <c r="AB83" s="4582"/>
      <c r="AC83" s="4582"/>
      <c r="AD83" s="4582"/>
      <c r="AE83" s="4582"/>
      <c r="AF83" s="4582"/>
      <c r="AG83" s="4582"/>
      <c r="AH83" s="4582"/>
      <c r="AI83" s="4582"/>
      <c r="AJ83" s="4582"/>
      <c r="AK83" s="4582"/>
      <c r="AL83" s="4582"/>
      <c r="AM83" s="4582"/>
      <c r="AN83" s="4582"/>
      <c r="AO83" s="4582"/>
      <c r="AP83" s="4582"/>
      <c r="AQ83" s="4582"/>
      <c r="AR83" s="4582"/>
      <c r="AS83" s="4582"/>
      <c r="AT83" s="4582"/>
      <c r="AU83" s="4582"/>
      <c r="AV83" s="4582"/>
      <c r="AW83" s="4582"/>
      <c r="AX83" s="4582"/>
      <c r="AY83" s="4582"/>
      <c r="AZ83" s="4582"/>
      <c r="BA83" s="4582"/>
      <c r="BB83" s="4582"/>
      <c r="BC83" s="4582"/>
      <c r="BD83" s="4582"/>
      <c r="BE83" s="4582"/>
      <c r="BF83" s="4582"/>
      <c r="BG83" s="4582"/>
      <c r="BH83" s="4582"/>
      <c r="BI83" s="4582"/>
      <c r="BJ83" s="4582"/>
      <c r="BK83" s="4582"/>
    </row>
    <row r="84" spans="1:63" ht="20.25" customHeight="1">
      <c r="A84" s="4582"/>
      <c r="B84" s="4612" t="s">
        <v>42459</v>
      </c>
      <c r="C84" s="4609" t="s">
        <v>42</v>
      </c>
      <c r="D84" s="4609">
        <v>2</v>
      </c>
      <c r="E84" s="316">
        <v>0</v>
      </c>
      <c r="F84" s="332">
        <v>0</v>
      </c>
      <c r="G84" s="332">
        <v>0</v>
      </c>
      <c r="H84" s="332">
        <v>0</v>
      </c>
      <c r="I84" s="332">
        <v>0</v>
      </c>
      <c r="J84" s="332">
        <v>0</v>
      </c>
      <c r="K84" s="332">
        <v>0</v>
      </c>
      <c r="L84" s="333">
        <v>0</v>
      </c>
      <c r="M84" s="4590"/>
      <c r="N84" s="4611" t="s">
        <v>42460</v>
      </c>
      <c r="O84" s="4582"/>
      <c r="P84" s="4602"/>
      <c r="Q84" s="4612" t="s">
        <v>42459</v>
      </c>
      <c r="R84" s="4609" t="s">
        <v>42</v>
      </c>
      <c r="S84" s="4609">
        <v>2</v>
      </c>
      <c r="T84" s="318" t="s">
        <v>42461</v>
      </c>
      <c r="U84" s="334" t="s">
        <v>42462</v>
      </c>
      <c r="V84" s="334" t="s">
        <v>42462</v>
      </c>
      <c r="W84" s="334" t="s">
        <v>42462</v>
      </c>
      <c r="X84" s="334" t="s">
        <v>42462</v>
      </c>
      <c r="Y84" s="334" t="s">
        <v>42462</v>
      </c>
      <c r="Z84" s="334" t="s">
        <v>42462</v>
      </c>
      <c r="AA84" s="335" t="s">
        <v>42462</v>
      </c>
      <c r="AB84" s="4582"/>
      <c r="AC84" s="4582"/>
      <c r="AD84" s="4582"/>
      <c r="AE84" s="4582"/>
      <c r="AF84" s="4582"/>
      <c r="AG84" s="4582"/>
      <c r="AH84" s="4582"/>
      <c r="AI84" s="4582"/>
      <c r="AJ84" s="4582"/>
      <c r="AK84" s="4582"/>
      <c r="AL84" s="4582"/>
      <c r="AM84" s="4582"/>
      <c r="AN84" s="4582"/>
      <c r="AO84" s="4582"/>
      <c r="AP84" s="4582"/>
      <c r="AQ84" s="4582"/>
      <c r="AR84" s="4582"/>
      <c r="AS84" s="4582"/>
      <c r="AT84" s="4582"/>
      <c r="AU84" s="4582"/>
      <c r="AV84" s="4582"/>
      <c r="AW84" s="4582"/>
      <c r="AX84" s="4582"/>
      <c r="AY84" s="4582"/>
      <c r="AZ84" s="4582"/>
      <c r="BA84" s="4582"/>
      <c r="BB84" s="4582"/>
      <c r="BC84" s="4582"/>
      <c r="BD84" s="4582"/>
      <c r="BE84" s="4582"/>
      <c r="BF84" s="4582"/>
      <c r="BG84" s="4582"/>
      <c r="BH84" s="4582"/>
      <c r="BI84" s="4582"/>
      <c r="BJ84" s="4582"/>
      <c r="BK84" s="4582"/>
    </row>
    <row r="85" spans="1:63" ht="20.25" customHeight="1">
      <c r="A85" s="4582"/>
      <c r="B85" s="4613" t="s">
        <v>42463</v>
      </c>
      <c r="C85" s="4609" t="s">
        <v>42</v>
      </c>
      <c r="D85" s="4609">
        <v>2</v>
      </c>
      <c r="E85" s="320">
        <v>8.4935584436558909E-2</v>
      </c>
      <c r="F85" s="332">
        <v>-1.155495063351753E-3</v>
      </c>
      <c r="G85" s="332">
        <v>-1.5333884061444435E-3</v>
      </c>
      <c r="H85" s="332">
        <v>8.230036413568113E-4</v>
      </c>
      <c r="I85" s="332">
        <v>-2.2346870183761812E-3</v>
      </c>
      <c r="J85" s="332">
        <v>9.3922730038362926E-4</v>
      </c>
      <c r="K85" s="332">
        <v>-1.659193014243118E-3</v>
      </c>
      <c r="L85" s="333">
        <v>5.9883384881239245E-4</v>
      </c>
      <c r="M85" s="4590"/>
      <c r="N85" s="4611" t="s">
        <v>42464</v>
      </c>
      <c r="O85" s="4582"/>
      <c r="P85" s="4602"/>
      <c r="Q85" s="4613" t="s">
        <v>42463</v>
      </c>
      <c r="R85" s="4609" t="s">
        <v>42</v>
      </c>
      <c r="S85" s="4609">
        <v>2</v>
      </c>
      <c r="T85" s="322" t="s">
        <v>42465</v>
      </c>
      <c r="U85" s="334" t="s">
        <v>42466</v>
      </c>
      <c r="V85" s="334" t="s">
        <v>42466</v>
      </c>
      <c r="W85" s="334" t="s">
        <v>42466</v>
      </c>
      <c r="X85" s="334" t="s">
        <v>42466</v>
      </c>
      <c r="Y85" s="334" t="s">
        <v>42466</v>
      </c>
      <c r="Z85" s="334" t="s">
        <v>42466</v>
      </c>
      <c r="AA85" s="335" t="s">
        <v>42466</v>
      </c>
      <c r="AB85" s="4582"/>
      <c r="AC85" s="4582"/>
      <c r="AD85" s="4582"/>
      <c r="AE85" s="4582"/>
      <c r="AF85" s="4582"/>
      <c r="AG85" s="4582"/>
      <c r="AH85" s="4582"/>
      <c r="AI85" s="4582"/>
      <c r="AJ85" s="4582"/>
      <c r="AK85" s="4582"/>
      <c r="AL85" s="4582"/>
      <c r="AM85" s="4582"/>
      <c r="AN85" s="4582"/>
      <c r="AO85" s="4582"/>
      <c r="AP85" s="4582"/>
      <c r="AQ85" s="4582"/>
      <c r="AR85" s="4582"/>
      <c r="AS85" s="4582"/>
      <c r="AT85" s="4582"/>
      <c r="AU85" s="4582"/>
      <c r="AV85" s="4582"/>
      <c r="AW85" s="4582"/>
      <c r="AX85" s="4582"/>
      <c r="AY85" s="4582"/>
      <c r="AZ85" s="4582"/>
      <c r="BA85" s="4582"/>
      <c r="BB85" s="4582"/>
      <c r="BC85" s="4582"/>
      <c r="BD85" s="4582"/>
      <c r="BE85" s="4582"/>
      <c r="BF85" s="4582"/>
      <c r="BG85" s="4582"/>
      <c r="BH85" s="4582"/>
      <c r="BI85" s="4582"/>
      <c r="BJ85" s="4582"/>
      <c r="BK85" s="4582"/>
    </row>
    <row r="86" spans="1:63" ht="20.25" customHeight="1">
      <c r="A86" s="4582"/>
      <c r="B86" s="4612" t="s">
        <v>42467</v>
      </c>
      <c r="C86" s="4609" t="s">
        <v>42</v>
      </c>
      <c r="D86" s="4609">
        <v>2</v>
      </c>
      <c r="E86" s="316">
        <v>0.61072898443185253</v>
      </c>
      <c r="F86" s="332">
        <v>0</v>
      </c>
      <c r="G86" s="332">
        <v>0</v>
      </c>
      <c r="H86" s="332">
        <v>0</v>
      </c>
      <c r="I86" s="332">
        <v>0</v>
      </c>
      <c r="J86" s="332">
        <v>0</v>
      </c>
      <c r="K86" s="332">
        <v>0</v>
      </c>
      <c r="L86" s="333">
        <v>0</v>
      </c>
      <c r="M86" s="4590"/>
      <c r="N86" s="4611" t="s">
        <v>42468</v>
      </c>
      <c r="O86" s="4582"/>
      <c r="P86" s="4602"/>
      <c r="Q86" s="4612" t="s">
        <v>42467</v>
      </c>
      <c r="R86" s="4609" t="s">
        <v>42</v>
      </c>
      <c r="S86" s="4609">
        <v>2</v>
      </c>
      <c r="T86" s="318" t="s">
        <v>42469</v>
      </c>
      <c r="U86" s="334" t="s">
        <v>42470</v>
      </c>
      <c r="V86" s="334" t="s">
        <v>42470</v>
      </c>
      <c r="W86" s="334" t="s">
        <v>42470</v>
      </c>
      <c r="X86" s="334" t="s">
        <v>42470</v>
      </c>
      <c r="Y86" s="334" t="s">
        <v>42470</v>
      </c>
      <c r="Z86" s="334" t="s">
        <v>42470</v>
      </c>
      <c r="AA86" s="335" t="s">
        <v>42470</v>
      </c>
      <c r="AB86" s="4582"/>
      <c r="AC86" s="4582"/>
      <c r="AD86" s="4582"/>
      <c r="AE86" s="4582"/>
      <c r="AF86" s="4582"/>
      <c r="AG86" s="4582"/>
      <c r="AH86" s="4582"/>
      <c r="AI86" s="4582"/>
      <c r="AJ86" s="4582"/>
      <c r="AK86" s="4582"/>
      <c r="AL86" s="4582"/>
      <c r="AM86" s="4582"/>
      <c r="AN86" s="4582"/>
      <c r="AO86" s="4582"/>
      <c r="AP86" s="4582"/>
      <c r="AQ86" s="4582"/>
      <c r="AR86" s="4582"/>
      <c r="AS86" s="4582"/>
      <c r="AT86" s="4582"/>
      <c r="AU86" s="4582"/>
      <c r="AV86" s="4582"/>
      <c r="AW86" s="4582"/>
      <c r="AX86" s="4582"/>
      <c r="AY86" s="4582"/>
      <c r="AZ86" s="4582"/>
      <c r="BA86" s="4582"/>
      <c r="BB86" s="4582"/>
      <c r="BC86" s="4582"/>
      <c r="BD86" s="4582"/>
      <c r="BE86" s="4582"/>
      <c r="BF86" s="4582"/>
      <c r="BG86" s="4582"/>
      <c r="BH86" s="4582"/>
      <c r="BI86" s="4582"/>
      <c r="BJ86" s="4582"/>
      <c r="BK86" s="4582"/>
    </row>
    <row r="87" spans="1:63" ht="20.25" customHeight="1" thickBot="1">
      <c r="A87" s="4582"/>
      <c r="B87" s="4615" t="s">
        <v>42471</v>
      </c>
      <c r="C87" s="4616" t="s">
        <v>42</v>
      </c>
      <c r="D87" s="4616">
        <v>2</v>
      </c>
      <c r="E87" s="336">
        <v>1</v>
      </c>
      <c r="F87" s="336">
        <v>4.7072088285480427E-3</v>
      </c>
      <c r="G87" s="336">
        <v>-2.2727394464566036E-3</v>
      </c>
      <c r="H87" s="336">
        <v>7.9980819534849097E-3</v>
      </c>
      <c r="I87" s="336">
        <v>-1.9287238771972049E-3</v>
      </c>
      <c r="J87" s="336">
        <v>5.0269050070350573E-3</v>
      </c>
      <c r="K87" s="336">
        <v>-2.2126069231211396E-3</v>
      </c>
      <c r="L87" s="337">
        <v>3.5063211289177963E-3</v>
      </c>
      <c r="M87" s="4590"/>
      <c r="N87" s="4630" t="s">
        <v>42472</v>
      </c>
      <c r="O87" s="4582"/>
      <c r="P87" s="4602"/>
      <c r="Q87" s="4615" t="s">
        <v>42471</v>
      </c>
      <c r="R87" s="4616" t="s">
        <v>42</v>
      </c>
      <c r="S87" s="4616">
        <v>2</v>
      </c>
      <c r="T87" s="338" t="s">
        <v>42473</v>
      </c>
      <c r="U87" s="338" t="s">
        <v>42474</v>
      </c>
      <c r="V87" s="338" t="s">
        <v>42474</v>
      </c>
      <c r="W87" s="338" t="s">
        <v>42474</v>
      </c>
      <c r="X87" s="338" t="s">
        <v>42474</v>
      </c>
      <c r="Y87" s="338" t="s">
        <v>42474</v>
      </c>
      <c r="Z87" s="338" t="s">
        <v>42474</v>
      </c>
      <c r="AA87" s="339" t="s">
        <v>42474</v>
      </c>
      <c r="AB87" s="4582"/>
      <c r="AC87" s="4582"/>
      <c r="AD87" s="4582"/>
      <c r="AE87" s="4582"/>
      <c r="AF87" s="4582"/>
      <c r="AG87" s="4582"/>
      <c r="AH87" s="4582"/>
      <c r="AI87" s="4582"/>
      <c r="AJ87" s="4582"/>
      <c r="AK87" s="4582"/>
      <c r="AL87" s="4582"/>
      <c r="AM87" s="4582"/>
      <c r="AN87" s="4582"/>
      <c r="AO87" s="4582"/>
      <c r="AP87" s="4582"/>
      <c r="AQ87" s="4582"/>
      <c r="AR87" s="4582"/>
      <c r="AS87" s="4582"/>
      <c r="AT87" s="4582"/>
      <c r="AU87" s="4582"/>
      <c r="AV87" s="4582"/>
      <c r="AW87" s="4582"/>
      <c r="AX87" s="4582"/>
      <c r="AY87" s="4582"/>
      <c r="AZ87" s="4582"/>
      <c r="BA87" s="4582"/>
      <c r="BB87" s="4582"/>
      <c r="BC87" s="4582"/>
      <c r="BD87" s="4582"/>
      <c r="BE87" s="4582"/>
      <c r="BF87" s="4582"/>
      <c r="BG87" s="4582"/>
      <c r="BH87" s="4582"/>
      <c r="BI87" s="4582"/>
      <c r="BJ87" s="4582"/>
      <c r="BK87" s="4582"/>
    </row>
    <row r="88" spans="1:63" ht="20.25" customHeight="1" thickBot="1">
      <c r="A88" s="4582"/>
      <c r="B88" s="4582"/>
      <c r="C88" s="4582"/>
      <c r="D88" s="4582"/>
      <c r="E88" s="4582"/>
      <c r="F88" s="4624"/>
      <c r="G88" s="4582"/>
      <c r="H88" s="4624"/>
      <c r="I88" s="4624"/>
      <c r="J88" s="4624"/>
      <c r="K88" s="4624"/>
      <c r="L88" s="4624"/>
      <c r="M88" s="4590"/>
      <c r="N88" s="4582"/>
      <c r="O88" s="4582"/>
      <c r="P88" s="4602"/>
      <c r="Q88" s="4582"/>
      <c r="R88" s="4582"/>
      <c r="S88" s="4582"/>
      <c r="T88" s="4603"/>
      <c r="U88" s="4625"/>
      <c r="V88" s="4603"/>
      <c r="W88" s="4625"/>
      <c r="X88" s="4625"/>
      <c r="Y88" s="4625"/>
      <c r="Z88" s="4625"/>
      <c r="AA88" s="4625"/>
      <c r="AB88" s="4582"/>
      <c r="AC88" s="4582"/>
      <c r="AD88" s="4582"/>
      <c r="AE88" s="4582"/>
      <c r="AF88" s="4582"/>
      <c r="AG88" s="4582"/>
      <c r="AH88" s="4582"/>
      <c r="AI88" s="4582"/>
      <c r="AJ88" s="4582"/>
      <c r="AK88" s="4582"/>
      <c r="AL88" s="4582"/>
      <c r="AM88" s="4582"/>
      <c r="AN88" s="4582"/>
      <c r="AO88" s="4582"/>
      <c r="AP88" s="4582"/>
      <c r="AQ88" s="4582"/>
      <c r="AR88" s="4582"/>
      <c r="AS88" s="4582"/>
      <c r="AT88" s="4582"/>
      <c r="AU88" s="4582"/>
      <c r="AV88" s="4582"/>
      <c r="AW88" s="4582"/>
      <c r="AX88" s="4582"/>
      <c r="AY88" s="4582"/>
      <c r="AZ88" s="4582"/>
      <c r="BA88" s="4582"/>
      <c r="BB88" s="4582"/>
      <c r="BC88" s="4582"/>
      <c r="BD88" s="4582"/>
      <c r="BE88" s="4582"/>
      <c r="BF88" s="4582"/>
      <c r="BG88" s="4582"/>
      <c r="BH88" s="4582"/>
      <c r="BI88" s="4582"/>
      <c r="BJ88" s="4582"/>
      <c r="BK88" s="4582"/>
    </row>
    <row r="89" spans="1:63" ht="20.25" customHeight="1" thickBot="1">
      <c r="A89" s="4587"/>
      <c r="B89" s="4588" t="s">
        <v>42475</v>
      </c>
      <c r="C89" s="4582"/>
      <c r="D89" s="4582"/>
      <c r="E89" s="4582"/>
      <c r="F89" s="4582"/>
      <c r="G89" s="4582"/>
      <c r="H89" s="4582"/>
      <c r="I89" s="4582"/>
      <c r="J89" s="4582"/>
      <c r="K89" s="4582"/>
      <c r="L89" s="4582"/>
      <c r="M89" s="4590"/>
      <c r="N89" s="4582"/>
      <c r="O89" s="4582"/>
      <c r="P89" s="4591"/>
      <c r="Q89" s="4588" t="s">
        <v>42475</v>
      </c>
      <c r="R89" s="4582"/>
      <c r="S89" s="4582"/>
      <c r="T89" s="4582"/>
      <c r="U89" s="4603"/>
      <c r="V89" s="4603"/>
      <c r="W89" s="4603"/>
      <c r="X89" s="4603"/>
      <c r="Y89" s="4603"/>
      <c r="Z89" s="4603"/>
      <c r="AA89" s="4603"/>
      <c r="AB89" s="4582"/>
      <c r="AC89" s="4582"/>
      <c r="AD89" s="4582"/>
      <c r="AE89" s="4582"/>
      <c r="AF89" s="4582"/>
      <c r="AG89" s="4582"/>
      <c r="AH89" s="4582"/>
      <c r="AI89" s="4582"/>
      <c r="AJ89" s="4582"/>
      <c r="AK89" s="4582"/>
      <c r="AL89" s="4582"/>
      <c r="AM89" s="4582"/>
      <c r="AN89" s="4582"/>
      <c r="AO89" s="4582"/>
      <c r="AP89" s="4582"/>
      <c r="AQ89" s="4582"/>
      <c r="AR89" s="4582"/>
      <c r="AS89" s="4582"/>
      <c r="AT89" s="4582"/>
      <c r="AU89" s="4582"/>
      <c r="AV89" s="4582"/>
      <c r="AW89" s="4582"/>
      <c r="AX89" s="4582"/>
      <c r="AY89" s="4582"/>
      <c r="AZ89" s="4582"/>
      <c r="BA89" s="4582"/>
      <c r="BB89" s="4582"/>
      <c r="BC89" s="4582"/>
      <c r="BD89" s="4582"/>
      <c r="BE89" s="4582"/>
      <c r="BF89" s="4582"/>
      <c r="BG89" s="4582"/>
      <c r="BH89" s="4582"/>
      <c r="BI89" s="4582"/>
      <c r="BJ89" s="4582"/>
      <c r="BK89" s="4582"/>
    </row>
    <row r="90" spans="1:63" ht="20.25" customHeight="1">
      <c r="A90" s="4582"/>
      <c r="B90" s="4604" t="s">
        <v>42476</v>
      </c>
      <c r="C90" s="4631" t="s">
        <v>42</v>
      </c>
      <c r="D90" s="4632">
        <v>2</v>
      </c>
      <c r="E90" s="4633"/>
      <c r="F90" s="340">
        <v>5.4999999999999997E-3</v>
      </c>
      <c r="G90" s="340">
        <v>5.4999999999999997E-3</v>
      </c>
      <c r="H90" s="312">
        <v>5.4999999999999997E-3</v>
      </c>
      <c r="I90" s="312">
        <v>5.4999999999999997E-3</v>
      </c>
      <c r="J90" s="312">
        <v>5.4999999999999997E-3</v>
      </c>
      <c r="K90" s="312">
        <v>5.4999999999999997E-3</v>
      </c>
      <c r="L90" s="313">
        <v>5.4999999999999997E-3</v>
      </c>
      <c r="M90" s="4590"/>
      <c r="N90" s="4607" t="s">
        <v>42477</v>
      </c>
      <c r="O90" s="4582"/>
      <c r="P90" s="4602"/>
      <c r="Q90" s="4604" t="s">
        <v>42476</v>
      </c>
      <c r="R90" s="4634" t="s">
        <v>42</v>
      </c>
      <c r="S90" s="4632">
        <v>2</v>
      </c>
      <c r="T90" s="4635"/>
      <c r="U90" s="341" t="s">
        <v>42478</v>
      </c>
      <c r="V90" s="342" t="s">
        <v>42478</v>
      </c>
      <c r="W90" s="314" t="s">
        <v>42478</v>
      </c>
      <c r="X90" s="314" t="s">
        <v>42478</v>
      </c>
      <c r="Y90" s="314" t="s">
        <v>42478</v>
      </c>
      <c r="Z90" s="314" t="s">
        <v>42478</v>
      </c>
      <c r="AA90" s="315" t="s">
        <v>42478</v>
      </c>
      <c r="AB90" s="4582"/>
      <c r="AC90" s="4582"/>
      <c r="AD90" s="4582"/>
      <c r="AE90" s="4582"/>
      <c r="AF90" s="4582"/>
      <c r="AG90" s="4582"/>
      <c r="AH90" s="4582"/>
      <c r="AI90" s="4582"/>
      <c r="AJ90" s="4582"/>
      <c r="AK90" s="4582"/>
      <c r="AL90" s="4582"/>
      <c r="AM90" s="4582"/>
      <c r="AN90" s="4582"/>
      <c r="AO90" s="4582"/>
      <c r="AP90" s="4582"/>
      <c r="AQ90" s="4582"/>
      <c r="AR90" s="4582"/>
      <c r="AS90" s="4582"/>
      <c r="AT90" s="4582"/>
      <c r="AU90" s="4582"/>
      <c r="AV90" s="4582"/>
      <c r="AW90" s="4582"/>
      <c r="AX90" s="4582"/>
      <c r="AY90" s="4582"/>
      <c r="AZ90" s="4582"/>
      <c r="BA90" s="4582"/>
      <c r="BB90" s="4582"/>
      <c r="BC90" s="4582"/>
      <c r="BD90" s="4582"/>
      <c r="BE90" s="4582"/>
      <c r="BF90" s="4582"/>
      <c r="BG90" s="4582"/>
      <c r="BH90" s="4582"/>
      <c r="BI90" s="4582"/>
      <c r="BJ90" s="4582"/>
      <c r="BK90" s="4582"/>
    </row>
    <row r="91" spans="1:63" ht="20.25" customHeight="1">
      <c r="A91" s="4582"/>
      <c r="B91" s="4636" t="s">
        <v>42479</v>
      </c>
      <c r="C91" s="4637" t="s">
        <v>42</v>
      </c>
      <c r="D91" s="4638">
        <v>2</v>
      </c>
      <c r="E91" s="4639"/>
      <c r="F91" s="343">
        <v>5.4999999999999997E-3</v>
      </c>
      <c r="G91" s="343">
        <v>5.4999999999999997E-3</v>
      </c>
      <c r="H91" s="344">
        <v>5.4999999999999997E-3</v>
      </c>
      <c r="I91" s="344">
        <v>5.4999999999999997E-3</v>
      </c>
      <c r="J91" s="344">
        <v>5.4999999999999997E-3</v>
      </c>
      <c r="K91" s="344">
        <v>5.4999999999999997E-3</v>
      </c>
      <c r="L91" s="345">
        <v>5.4999999999999997E-3</v>
      </c>
      <c r="M91" s="4590"/>
      <c r="N91" s="4640" t="s">
        <v>42480</v>
      </c>
      <c r="O91" s="4582"/>
      <c r="P91" s="4602"/>
      <c r="Q91" s="4641" t="s">
        <v>42479</v>
      </c>
      <c r="R91" s="4642" t="s">
        <v>42</v>
      </c>
      <c r="S91" s="4638">
        <v>2</v>
      </c>
      <c r="T91" s="4639"/>
      <c r="U91" s="346" t="s">
        <v>42481</v>
      </c>
      <c r="V91" s="346" t="s">
        <v>42481</v>
      </c>
      <c r="W91" s="347" t="s">
        <v>42481</v>
      </c>
      <c r="X91" s="347" t="s">
        <v>42481</v>
      </c>
      <c r="Y91" s="347" t="s">
        <v>42481</v>
      </c>
      <c r="Z91" s="347" t="s">
        <v>42481</v>
      </c>
      <c r="AA91" s="348" t="s">
        <v>42481</v>
      </c>
      <c r="AB91" s="4582"/>
      <c r="AC91" s="4582"/>
      <c r="AD91" s="4582"/>
      <c r="AE91" s="4582"/>
      <c r="AF91" s="4582"/>
      <c r="AG91" s="4582"/>
      <c r="AH91" s="4582"/>
      <c r="AI91" s="4582"/>
      <c r="AJ91" s="4582"/>
      <c r="AK91" s="4582"/>
      <c r="AL91" s="4582"/>
      <c r="AM91" s="4582"/>
      <c r="AN91" s="4582"/>
      <c r="AO91" s="4582"/>
      <c r="AP91" s="4582"/>
      <c r="AQ91" s="4582"/>
      <c r="AR91" s="4582"/>
      <c r="AS91" s="4582"/>
      <c r="AT91" s="4582"/>
      <c r="AU91" s="4582"/>
      <c r="AV91" s="4582"/>
      <c r="AW91" s="4582"/>
      <c r="AX91" s="4582"/>
      <c r="AY91" s="4582"/>
      <c r="AZ91" s="4582"/>
      <c r="BA91" s="4582"/>
      <c r="BB91" s="4582"/>
      <c r="BC91" s="4582"/>
      <c r="BD91" s="4582"/>
      <c r="BE91" s="4582"/>
      <c r="BF91" s="4582"/>
      <c r="BG91" s="4582"/>
      <c r="BH91" s="4582"/>
      <c r="BI91" s="4582"/>
      <c r="BJ91" s="4582"/>
      <c r="BK91" s="4582"/>
    </row>
    <row r="92" spans="1:63" ht="20.25" customHeight="1">
      <c r="A92" s="4582"/>
      <c r="B92" s="4643" t="s">
        <v>42482</v>
      </c>
      <c r="C92" s="4644" t="s">
        <v>42</v>
      </c>
      <c r="D92" s="4645">
        <v>2</v>
      </c>
      <c r="E92" s="4646"/>
      <c r="F92" s="349">
        <v>5.4999999999999997E-3</v>
      </c>
      <c r="G92" s="350">
        <v>5.4999999999999997E-3</v>
      </c>
      <c r="H92" s="351">
        <v>5.4999999999999997E-3</v>
      </c>
      <c r="I92" s="351">
        <v>5.4999999999999997E-3</v>
      </c>
      <c r="J92" s="351">
        <v>5.4999999999999997E-3</v>
      </c>
      <c r="K92" s="351">
        <v>5.4999999999999997E-3</v>
      </c>
      <c r="L92" s="352">
        <v>5.4999999999999997E-3</v>
      </c>
      <c r="M92" s="4590"/>
      <c r="N92" s="4640" t="s">
        <v>42483</v>
      </c>
      <c r="O92" s="4582"/>
      <c r="P92" s="4602"/>
      <c r="Q92" s="4641" t="s">
        <v>42482</v>
      </c>
      <c r="R92" s="4642" t="s">
        <v>42</v>
      </c>
      <c r="S92" s="4645">
        <v>2</v>
      </c>
      <c r="T92" s="4639"/>
      <c r="U92" s="353" t="s">
        <v>42484</v>
      </c>
      <c r="V92" s="353" t="s">
        <v>42484</v>
      </c>
      <c r="W92" s="354" t="s">
        <v>42484</v>
      </c>
      <c r="X92" s="354" t="s">
        <v>42484</v>
      </c>
      <c r="Y92" s="354" t="s">
        <v>42484</v>
      </c>
      <c r="Z92" s="354" t="s">
        <v>42484</v>
      </c>
      <c r="AA92" s="355" t="s">
        <v>42484</v>
      </c>
      <c r="AB92" s="4582"/>
      <c r="AC92" s="4582"/>
      <c r="AD92" s="4582"/>
      <c r="AE92" s="4582"/>
      <c r="AF92" s="4582"/>
      <c r="AG92" s="4582"/>
      <c r="AH92" s="4582"/>
      <c r="AI92" s="4582"/>
      <c r="AJ92" s="4582"/>
      <c r="AK92" s="4582"/>
      <c r="AL92" s="4582"/>
      <c r="AM92" s="4582"/>
      <c r="AN92" s="4582"/>
      <c r="AO92" s="4582"/>
      <c r="AP92" s="4582"/>
      <c r="AQ92" s="4582"/>
      <c r="AR92" s="4582"/>
      <c r="AS92" s="4582"/>
      <c r="AT92" s="4582"/>
      <c r="AU92" s="4582"/>
      <c r="AV92" s="4582"/>
      <c r="AW92" s="4582"/>
      <c r="AX92" s="4582"/>
      <c r="AY92" s="4582"/>
      <c r="AZ92" s="4582"/>
      <c r="BA92" s="4582"/>
      <c r="BB92" s="4582"/>
      <c r="BC92" s="4582"/>
      <c r="BD92" s="4582"/>
      <c r="BE92" s="4582"/>
      <c r="BF92" s="4582"/>
      <c r="BG92" s="4582"/>
      <c r="BH92" s="4582"/>
      <c r="BI92" s="4582"/>
      <c r="BJ92" s="4582"/>
      <c r="BK92" s="4582"/>
    </row>
    <row r="93" spans="1:63" ht="20.25" customHeight="1">
      <c r="A93" s="4582"/>
      <c r="B93" s="4647" t="s">
        <v>42485</v>
      </c>
      <c r="C93" s="4648" t="s">
        <v>42</v>
      </c>
      <c r="D93" s="4648">
        <v>2</v>
      </c>
      <c r="E93" s="4639"/>
      <c r="F93" s="356">
        <v>5.4999999999999997E-3</v>
      </c>
      <c r="G93" s="356">
        <v>5.4999999999999997E-3</v>
      </c>
      <c r="H93" s="356">
        <v>5.4999999999999997E-3</v>
      </c>
      <c r="I93" s="356">
        <v>5.4999999999999997E-3</v>
      </c>
      <c r="J93" s="356">
        <v>5.4999999999999997E-3</v>
      </c>
      <c r="K93" s="356">
        <v>5.4999999999999997E-3</v>
      </c>
      <c r="L93" s="357">
        <v>5.4999999999999997E-3</v>
      </c>
      <c r="M93" s="4649"/>
      <c r="N93" s="4640" t="s">
        <v>42486</v>
      </c>
      <c r="O93" s="4582"/>
      <c r="P93" s="4602"/>
      <c r="Q93" s="4641" t="s">
        <v>42485</v>
      </c>
      <c r="R93" s="4642" t="s">
        <v>42</v>
      </c>
      <c r="S93" s="4648">
        <v>2</v>
      </c>
      <c r="T93" s="4639"/>
      <c r="U93" s="353" t="s">
        <v>42487</v>
      </c>
      <c r="V93" s="353" t="s">
        <v>42487</v>
      </c>
      <c r="W93" s="354" t="s">
        <v>42487</v>
      </c>
      <c r="X93" s="354" t="s">
        <v>42487</v>
      </c>
      <c r="Y93" s="354" t="s">
        <v>42487</v>
      </c>
      <c r="Z93" s="354" t="s">
        <v>42487</v>
      </c>
      <c r="AA93" s="355" t="s">
        <v>42487</v>
      </c>
      <c r="AB93" s="4582"/>
      <c r="AC93" s="4582"/>
      <c r="AD93" s="4582"/>
      <c r="AE93" s="4582"/>
      <c r="AF93" s="4582"/>
      <c r="AG93" s="4582"/>
      <c r="AH93" s="4582"/>
      <c r="AI93" s="4582"/>
      <c r="AJ93" s="4582"/>
      <c r="AK93" s="4582"/>
      <c r="AL93" s="4582"/>
      <c r="AM93" s="4582"/>
      <c r="AN93" s="4582"/>
      <c r="AO93" s="4582"/>
      <c r="AP93" s="4582"/>
      <c r="AQ93" s="4582"/>
      <c r="AR93" s="4582"/>
      <c r="AS93" s="4582"/>
      <c r="AT93" s="4582"/>
      <c r="AU93" s="4582"/>
      <c r="AV93" s="4582"/>
      <c r="AW93" s="4582"/>
      <c r="AX93" s="4582"/>
      <c r="AY93" s="4582"/>
      <c r="AZ93" s="4582"/>
      <c r="BA93" s="4582"/>
      <c r="BB93" s="4582"/>
      <c r="BC93" s="4582"/>
      <c r="BD93" s="4582"/>
      <c r="BE93" s="4582"/>
      <c r="BF93" s="4582"/>
      <c r="BG93" s="4582"/>
      <c r="BH93" s="4582"/>
      <c r="BI93" s="4582"/>
      <c r="BJ93" s="4582"/>
      <c r="BK93" s="4582"/>
    </row>
    <row r="94" spans="1:63" ht="20.25" customHeight="1">
      <c r="A94" s="4582"/>
      <c r="B94" s="4650" t="s">
        <v>42488</v>
      </c>
      <c r="C94" s="4651" t="s">
        <v>42</v>
      </c>
      <c r="D94" s="4652">
        <v>2</v>
      </c>
      <c r="E94" s="4639"/>
      <c r="F94" s="358">
        <v>5.4999999999999997E-3</v>
      </c>
      <c r="G94" s="358">
        <v>5.4999999999999997E-3</v>
      </c>
      <c r="H94" s="359">
        <v>5.4999999999999997E-3</v>
      </c>
      <c r="I94" s="359">
        <v>5.4999999999999997E-3</v>
      </c>
      <c r="J94" s="359">
        <v>5.4999999999999997E-3</v>
      </c>
      <c r="K94" s="359">
        <v>5.4999999999999997E-3</v>
      </c>
      <c r="L94" s="360">
        <v>5.4999999999999997E-3</v>
      </c>
      <c r="M94" s="4590"/>
      <c r="N94" s="4640" t="s">
        <v>42489</v>
      </c>
      <c r="O94" s="4582"/>
      <c r="P94" s="4602"/>
      <c r="Q94" s="4653" t="s">
        <v>42488</v>
      </c>
      <c r="R94" s="4642" t="s">
        <v>42</v>
      </c>
      <c r="S94" s="4652">
        <v>2</v>
      </c>
      <c r="T94" s="4654"/>
      <c r="U94" s="361" t="s">
        <v>42490</v>
      </c>
      <c r="V94" s="353" t="s">
        <v>42490</v>
      </c>
      <c r="W94" s="354" t="s">
        <v>42490</v>
      </c>
      <c r="X94" s="354" t="s">
        <v>42490</v>
      </c>
      <c r="Y94" s="354" t="s">
        <v>42490</v>
      </c>
      <c r="Z94" s="354" t="s">
        <v>42490</v>
      </c>
      <c r="AA94" s="355" t="s">
        <v>42490</v>
      </c>
      <c r="AB94" s="4582"/>
      <c r="AC94" s="4582"/>
      <c r="AD94" s="4582"/>
      <c r="AE94" s="4582"/>
      <c r="AF94" s="4582"/>
      <c r="AG94" s="4582"/>
      <c r="AH94" s="4582"/>
      <c r="AI94" s="4582"/>
      <c r="AJ94" s="4582"/>
      <c r="AK94" s="4582"/>
      <c r="AL94" s="4582"/>
      <c r="AM94" s="4582"/>
      <c r="AN94" s="4582"/>
      <c r="AO94" s="4582"/>
      <c r="AP94" s="4582"/>
      <c r="AQ94" s="4582"/>
      <c r="AR94" s="4582"/>
      <c r="AS94" s="4582"/>
      <c r="AT94" s="4582"/>
      <c r="AU94" s="4582"/>
      <c r="AV94" s="4582"/>
      <c r="AW94" s="4582"/>
      <c r="AX94" s="4582"/>
      <c r="AY94" s="4582"/>
      <c r="AZ94" s="4582"/>
      <c r="BA94" s="4582"/>
      <c r="BB94" s="4582"/>
      <c r="BC94" s="4582"/>
      <c r="BD94" s="4582"/>
      <c r="BE94" s="4582"/>
      <c r="BF94" s="4582"/>
      <c r="BG94" s="4582"/>
      <c r="BH94" s="4582"/>
      <c r="BI94" s="4582"/>
      <c r="BJ94" s="4582"/>
      <c r="BK94" s="4582"/>
    </row>
    <row r="95" spans="1:63" ht="20.25" customHeight="1">
      <c r="A95" s="4582"/>
      <c r="B95" s="4643" t="s">
        <v>42491</v>
      </c>
      <c r="C95" s="4644" t="s">
        <v>42</v>
      </c>
      <c r="D95" s="4645">
        <v>2</v>
      </c>
      <c r="E95" s="4646"/>
      <c r="F95" s="350">
        <v>5.4999999999999997E-3</v>
      </c>
      <c r="G95" s="350">
        <v>5.4999999999999997E-3</v>
      </c>
      <c r="H95" s="351">
        <v>5.4999999999999997E-3</v>
      </c>
      <c r="I95" s="351">
        <v>5.4999999999999997E-3</v>
      </c>
      <c r="J95" s="351">
        <v>5.4999999999999997E-3</v>
      </c>
      <c r="K95" s="351">
        <v>5.4999999999999997E-3</v>
      </c>
      <c r="L95" s="352">
        <v>5.4999999999999997E-3</v>
      </c>
      <c r="M95" s="4590"/>
      <c r="N95" s="4640" t="s">
        <v>42492</v>
      </c>
      <c r="O95" s="4582"/>
      <c r="P95" s="4602"/>
      <c r="Q95" s="4653" t="s">
        <v>42491</v>
      </c>
      <c r="R95" s="4642" t="s">
        <v>42</v>
      </c>
      <c r="S95" s="4645">
        <v>2</v>
      </c>
      <c r="T95" s="4655"/>
      <c r="U95" s="361" t="s">
        <v>42493</v>
      </c>
      <c r="V95" s="362" t="s">
        <v>42493</v>
      </c>
      <c r="W95" s="363" t="s">
        <v>42493</v>
      </c>
      <c r="X95" s="363" t="s">
        <v>42493</v>
      </c>
      <c r="Y95" s="363" t="s">
        <v>42493</v>
      </c>
      <c r="Z95" s="363" t="s">
        <v>42493</v>
      </c>
      <c r="AA95" s="364" t="s">
        <v>42493</v>
      </c>
      <c r="AB95" s="4582"/>
      <c r="AC95" s="4582"/>
      <c r="AD95" s="4582"/>
      <c r="AE95" s="4582"/>
      <c r="AF95" s="4582"/>
      <c r="AG95" s="4582"/>
      <c r="AH95" s="4582"/>
      <c r="AI95" s="4582"/>
      <c r="AJ95" s="4582"/>
      <c r="AK95" s="4582"/>
      <c r="AL95" s="4582"/>
      <c r="AM95" s="4582"/>
      <c r="AN95" s="4582"/>
      <c r="AO95" s="4582"/>
      <c r="AP95" s="4582"/>
      <c r="AQ95" s="4582"/>
      <c r="AR95" s="4582"/>
      <c r="AS95" s="4582"/>
      <c r="AT95" s="4582"/>
      <c r="AU95" s="4582"/>
      <c r="AV95" s="4582"/>
      <c r="AW95" s="4582"/>
      <c r="AX95" s="4582"/>
      <c r="AY95" s="4582"/>
      <c r="AZ95" s="4582"/>
      <c r="BA95" s="4582"/>
      <c r="BB95" s="4582"/>
      <c r="BC95" s="4582"/>
      <c r="BD95" s="4582"/>
      <c r="BE95" s="4582"/>
      <c r="BF95" s="4582"/>
      <c r="BG95" s="4582"/>
      <c r="BH95" s="4582"/>
      <c r="BI95" s="4582"/>
      <c r="BJ95" s="4582"/>
      <c r="BK95" s="4582"/>
    </row>
    <row r="96" spans="1:63" ht="20.25" customHeight="1">
      <c r="A96" s="4582"/>
      <c r="B96" s="4647" t="s">
        <v>42494</v>
      </c>
      <c r="C96" s="4648" t="s">
        <v>42</v>
      </c>
      <c r="D96" s="4648">
        <v>2</v>
      </c>
      <c r="E96" s="4639"/>
      <c r="F96" s="356">
        <v>0</v>
      </c>
      <c r="G96" s="356">
        <v>0</v>
      </c>
      <c r="H96" s="356">
        <v>0</v>
      </c>
      <c r="I96" s="356">
        <v>0</v>
      </c>
      <c r="J96" s="356">
        <v>0</v>
      </c>
      <c r="K96" s="356">
        <v>0</v>
      </c>
      <c r="L96" s="365">
        <v>0</v>
      </c>
      <c r="M96" s="4590"/>
      <c r="N96" s="4640" t="s">
        <v>42495</v>
      </c>
      <c r="O96" s="4582"/>
      <c r="P96" s="4602"/>
      <c r="Q96" s="4653" t="s">
        <v>42494</v>
      </c>
      <c r="R96" s="4642" t="s">
        <v>42</v>
      </c>
      <c r="S96" s="4648">
        <v>2</v>
      </c>
      <c r="T96" s="4654"/>
      <c r="U96" s="361" t="s">
        <v>42496</v>
      </c>
      <c r="V96" s="353" t="s">
        <v>42496</v>
      </c>
      <c r="W96" s="354" t="s">
        <v>42496</v>
      </c>
      <c r="X96" s="354" t="s">
        <v>42496</v>
      </c>
      <c r="Y96" s="354" t="s">
        <v>42496</v>
      </c>
      <c r="Z96" s="354" t="s">
        <v>42496</v>
      </c>
      <c r="AA96" s="355" t="s">
        <v>42496</v>
      </c>
      <c r="AB96" s="4582"/>
      <c r="AC96" s="4582"/>
      <c r="AD96" s="4582"/>
      <c r="AE96" s="4582"/>
      <c r="AF96" s="4582"/>
      <c r="AG96" s="4582"/>
      <c r="AH96" s="4582"/>
      <c r="AI96" s="4582"/>
      <c r="AJ96" s="4582"/>
      <c r="AK96" s="4582"/>
      <c r="AL96" s="4582"/>
      <c r="AM96" s="4582"/>
      <c r="AN96" s="4582"/>
      <c r="AO96" s="4582"/>
      <c r="AP96" s="4582"/>
      <c r="AQ96" s="4582"/>
      <c r="AR96" s="4582"/>
      <c r="AS96" s="4582"/>
      <c r="AT96" s="4582"/>
      <c r="AU96" s="4582"/>
      <c r="AV96" s="4582"/>
      <c r="AW96" s="4582"/>
      <c r="AX96" s="4582"/>
      <c r="AY96" s="4582"/>
      <c r="AZ96" s="4582"/>
      <c r="BA96" s="4582"/>
      <c r="BB96" s="4582"/>
      <c r="BC96" s="4582"/>
      <c r="BD96" s="4582"/>
      <c r="BE96" s="4582"/>
      <c r="BF96" s="4582"/>
      <c r="BG96" s="4582"/>
      <c r="BH96" s="4582"/>
      <c r="BI96" s="4582"/>
      <c r="BJ96" s="4582"/>
      <c r="BK96" s="4582"/>
    </row>
    <row r="97" spans="1:63" ht="20.25" customHeight="1" thickBot="1">
      <c r="A97" s="4582"/>
      <c r="B97" s="4656" t="s">
        <v>42497</v>
      </c>
      <c r="C97" s="4657" t="s">
        <v>42</v>
      </c>
      <c r="D97" s="4658">
        <v>2</v>
      </c>
      <c r="E97" s="4659"/>
      <c r="F97" s="366">
        <v>6.1933118862174175E-2</v>
      </c>
      <c r="G97" s="366">
        <v>3.2553545122654459E-2</v>
      </c>
      <c r="H97" s="367">
        <v>2.4810261042925549E-2</v>
      </c>
      <c r="I97" s="367">
        <v>2.5810374305428371E-2</v>
      </c>
      <c r="J97" s="367">
        <v>2.6441886882697937E-2</v>
      </c>
      <c r="K97" s="367">
        <v>2.5034721815947732E-2</v>
      </c>
      <c r="L97" s="368">
        <v>2.4449552854849895E-2</v>
      </c>
      <c r="M97" s="4590"/>
      <c r="N97" s="4611" t="s">
        <v>42498</v>
      </c>
      <c r="O97" s="4582"/>
      <c r="P97" s="4602"/>
      <c r="Q97" s="4656" t="s">
        <v>42497</v>
      </c>
      <c r="R97" s="4616" t="s">
        <v>42</v>
      </c>
      <c r="S97" s="4658">
        <v>2</v>
      </c>
      <c r="T97" s="4660"/>
      <c r="U97" s="369" t="s">
        <v>42499</v>
      </c>
      <c r="V97" s="370" t="s">
        <v>42499</v>
      </c>
      <c r="W97" s="326" t="s">
        <v>42499</v>
      </c>
      <c r="X97" s="326" t="s">
        <v>42499</v>
      </c>
      <c r="Y97" s="326" t="s">
        <v>42499</v>
      </c>
      <c r="Z97" s="326" t="s">
        <v>42499</v>
      </c>
      <c r="AA97" s="327" t="s">
        <v>42499</v>
      </c>
      <c r="AB97" s="4582"/>
      <c r="AC97" s="4582"/>
      <c r="AD97" s="4582"/>
      <c r="AE97" s="4582"/>
      <c r="AF97" s="4582"/>
      <c r="AG97" s="4582"/>
      <c r="AH97" s="4582"/>
      <c r="AI97" s="4582"/>
      <c r="AJ97" s="4582"/>
      <c r="AK97" s="4582"/>
      <c r="AL97" s="4582"/>
      <c r="AM97" s="4582"/>
      <c r="AN97" s="4582"/>
      <c r="AO97" s="4582"/>
      <c r="AP97" s="4582"/>
      <c r="AQ97" s="4582"/>
      <c r="AR97" s="4582"/>
      <c r="AS97" s="4582"/>
      <c r="AT97" s="4582"/>
      <c r="AU97" s="4582"/>
      <c r="AV97" s="4582"/>
      <c r="AW97" s="4582"/>
      <c r="AX97" s="4582"/>
      <c r="AY97" s="4582"/>
      <c r="AZ97" s="4582"/>
      <c r="BA97" s="4582"/>
      <c r="BB97" s="4582"/>
      <c r="BC97" s="4582"/>
      <c r="BD97" s="4582"/>
      <c r="BE97" s="4582"/>
      <c r="BF97" s="4582"/>
      <c r="BG97" s="4582"/>
      <c r="BH97" s="4582"/>
      <c r="BI97" s="4582"/>
      <c r="BJ97" s="4582"/>
      <c r="BK97" s="4582"/>
    </row>
    <row r="98" spans="1:63" ht="20.25" customHeight="1" thickBot="1">
      <c r="A98" s="4582"/>
      <c r="B98" s="4619"/>
      <c r="C98" s="4582"/>
      <c r="D98" s="4600"/>
      <c r="E98" s="4600"/>
      <c r="F98" s="4600"/>
      <c r="G98" s="4600"/>
      <c r="H98" s="4600"/>
      <c r="I98" s="4600"/>
      <c r="J98" s="4600"/>
      <c r="K98" s="4600"/>
      <c r="L98" s="4600"/>
      <c r="M98" s="4600"/>
      <c r="N98" s="4661"/>
      <c r="O98" s="4600"/>
      <c r="P98" s="4602"/>
      <c r="Q98" s="4619"/>
      <c r="R98" s="4582"/>
      <c r="S98" s="4600"/>
      <c r="T98" s="4600"/>
      <c r="U98" s="4600"/>
      <c r="V98" s="4600"/>
      <c r="W98" s="4600"/>
      <c r="X98" s="4600"/>
      <c r="Y98" s="4600"/>
      <c r="Z98" s="4600"/>
      <c r="AA98" s="4600"/>
      <c r="AB98" s="4582"/>
      <c r="AC98" s="4582"/>
      <c r="AD98" s="4582"/>
      <c r="AE98" s="4582"/>
      <c r="AF98" s="4582"/>
      <c r="AG98" s="4582"/>
      <c r="AH98" s="4582"/>
      <c r="AI98" s="4582"/>
      <c r="AJ98" s="4582"/>
      <c r="AK98" s="4582"/>
      <c r="AL98" s="4582"/>
      <c r="AM98" s="4582"/>
      <c r="AN98" s="4582"/>
      <c r="AO98" s="4582"/>
      <c r="AP98" s="4582"/>
      <c r="AQ98" s="4582"/>
      <c r="AR98" s="4582"/>
      <c r="AS98" s="4582"/>
      <c r="AT98" s="4582"/>
      <c r="AU98" s="4582"/>
      <c r="AV98" s="4582"/>
      <c r="AW98" s="4582"/>
      <c r="AX98" s="4582"/>
      <c r="AY98" s="4582"/>
      <c r="AZ98" s="4582"/>
      <c r="BA98" s="4582"/>
      <c r="BB98" s="4582"/>
      <c r="BC98" s="4582"/>
      <c r="BD98" s="4582"/>
      <c r="BE98" s="4582"/>
      <c r="BF98" s="4582"/>
      <c r="BG98" s="4582"/>
      <c r="BH98" s="4582"/>
      <c r="BI98" s="4582"/>
      <c r="BJ98" s="4582"/>
      <c r="BK98" s="4582"/>
    </row>
    <row r="99" spans="1:63" ht="20.25" customHeight="1" thickBot="1">
      <c r="A99" s="4582"/>
      <c r="B99" s="4662" t="s">
        <v>42500</v>
      </c>
      <c r="C99" s="4582"/>
      <c r="D99" s="4582"/>
      <c r="E99" s="4582"/>
      <c r="F99" s="4582"/>
      <c r="G99" s="4582"/>
      <c r="H99" s="4582"/>
      <c r="I99" s="4582"/>
      <c r="J99" s="4582"/>
      <c r="K99" s="4582"/>
      <c r="L99" s="4582"/>
      <c r="M99" s="4590"/>
      <c r="N99" s="4663"/>
      <c r="O99" s="4582"/>
      <c r="P99" s="4591"/>
      <c r="Q99" s="4588" t="s">
        <v>42500</v>
      </c>
      <c r="R99" s="4582"/>
      <c r="S99" s="4582"/>
      <c r="T99" s="4582"/>
      <c r="U99" s="4603"/>
      <c r="V99" s="4603"/>
      <c r="W99" s="4603"/>
      <c r="X99" s="4603"/>
      <c r="Y99" s="4603"/>
      <c r="Z99" s="4603"/>
      <c r="AA99" s="4603"/>
      <c r="AB99" s="4582"/>
      <c r="AC99" s="4582"/>
      <c r="AD99" s="4582"/>
      <c r="AE99" s="4582"/>
      <c r="AF99" s="4582"/>
      <c r="AG99" s="4582"/>
      <c r="AH99" s="4582"/>
      <c r="AI99" s="4582"/>
      <c r="AJ99" s="4582"/>
      <c r="AK99" s="4582"/>
      <c r="AL99" s="4582"/>
      <c r="AM99" s="4582"/>
      <c r="AN99" s="4582"/>
      <c r="AO99" s="4582"/>
      <c r="AP99" s="4582"/>
      <c r="AQ99" s="4582"/>
      <c r="AR99" s="4582"/>
      <c r="AS99" s="4582"/>
      <c r="AT99" s="4582"/>
      <c r="AU99" s="4582"/>
      <c r="AV99" s="4582"/>
      <c r="AW99" s="4582"/>
      <c r="AX99" s="4582"/>
      <c r="AY99" s="4582"/>
      <c r="AZ99" s="4582"/>
      <c r="BA99" s="4582"/>
      <c r="BB99" s="4582"/>
      <c r="BC99" s="4582"/>
      <c r="BD99" s="4582"/>
      <c r="BE99" s="4582"/>
      <c r="BF99" s="4582"/>
      <c r="BG99" s="4582"/>
      <c r="BH99" s="4582"/>
      <c r="BI99" s="4582"/>
      <c r="BJ99" s="4582"/>
      <c r="BK99" s="4582"/>
    </row>
    <row r="100" spans="1:63" ht="20.25" customHeight="1">
      <c r="A100" s="4582"/>
      <c r="B100" s="4604" t="s">
        <v>42501</v>
      </c>
      <c r="C100" s="4664" t="s">
        <v>42</v>
      </c>
      <c r="D100" s="4665">
        <v>2</v>
      </c>
      <c r="E100" s="4633"/>
      <c r="F100" s="371">
        <v>7.8322628984572873E-3</v>
      </c>
      <c r="G100" s="328">
        <v>-2.5072054952922085E-2</v>
      </c>
      <c r="H100" s="328">
        <v>2.3800695888427148E-2</v>
      </c>
      <c r="I100" s="328">
        <v>-1.4251253955371301E-2</v>
      </c>
      <c r="J100" s="328">
        <v>-4.8200655779373491E-3</v>
      </c>
      <c r="K100" s="328">
        <v>-1.1220685059611823E-2</v>
      </c>
      <c r="L100" s="329">
        <v>-1.7941684127482649E-3</v>
      </c>
      <c r="M100" s="4590"/>
      <c r="N100" s="4607" t="s">
        <v>42502</v>
      </c>
      <c r="O100" s="4582"/>
      <c r="P100" s="4602"/>
      <c r="Q100" s="4604" t="s">
        <v>42501</v>
      </c>
      <c r="R100" s="4664" t="s">
        <v>42</v>
      </c>
      <c r="S100" s="4665">
        <v>2</v>
      </c>
      <c r="T100" s="4635"/>
      <c r="U100" s="372" t="s">
        <v>42503</v>
      </c>
      <c r="V100" s="330" t="s">
        <v>42503</v>
      </c>
      <c r="W100" s="330" t="s">
        <v>42503</v>
      </c>
      <c r="X100" s="330" t="s">
        <v>42503</v>
      </c>
      <c r="Y100" s="330" t="s">
        <v>42503</v>
      </c>
      <c r="Z100" s="330" t="s">
        <v>42503</v>
      </c>
      <c r="AA100" s="331" t="s">
        <v>42503</v>
      </c>
      <c r="AB100" s="4582"/>
      <c r="AC100" s="4582"/>
      <c r="AD100" s="4582"/>
      <c r="AE100" s="4582"/>
      <c r="AF100" s="4582"/>
      <c r="AG100" s="4582"/>
      <c r="AH100" s="4582"/>
      <c r="AI100" s="4582"/>
      <c r="AJ100" s="4582"/>
      <c r="AK100" s="4582"/>
      <c r="AL100" s="4582"/>
      <c r="AM100" s="4582"/>
      <c r="AN100" s="4582"/>
      <c r="AO100" s="4582"/>
      <c r="AP100" s="4582"/>
      <c r="AQ100" s="4582"/>
      <c r="AR100" s="4582"/>
      <c r="AS100" s="4582"/>
      <c r="AT100" s="4582"/>
      <c r="AU100" s="4582"/>
      <c r="AV100" s="4582"/>
      <c r="AW100" s="4582"/>
      <c r="AX100" s="4582"/>
      <c r="AY100" s="4582"/>
      <c r="AZ100" s="4582"/>
      <c r="BA100" s="4582"/>
      <c r="BB100" s="4582"/>
      <c r="BC100" s="4582"/>
      <c r="BD100" s="4582"/>
      <c r="BE100" s="4582"/>
      <c r="BF100" s="4582"/>
      <c r="BG100" s="4582"/>
      <c r="BH100" s="4582"/>
      <c r="BI100" s="4582"/>
      <c r="BJ100" s="4582"/>
      <c r="BK100" s="4582"/>
    </row>
    <row r="101" spans="1:63" ht="20.25" customHeight="1">
      <c r="A101" s="4582"/>
      <c r="B101" s="4613" t="s">
        <v>42504</v>
      </c>
      <c r="C101" s="4609" t="s">
        <v>42</v>
      </c>
      <c r="D101" s="4666">
        <v>2</v>
      </c>
      <c r="E101" s="4667"/>
      <c r="F101" s="373">
        <v>2.0136087975545225E-2</v>
      </c>
      <c r="G101" s="332">
        <v>-3.6754176963628038E-2</v>
      </c>
      <c r="H101" s="332">
        <v>4.9616541857756324E-2</v>
      </c>
      <c r="I101" s="332">
        <v>-1.7781913024302876E-2</v>
      </c>
      <c r="J101" s="332">
        <v>-1.1907955451725405E-2</v>
      </c>
      <c r="K101" s="332">
        <v>-1.3437061533052352E-2</v>
      </c>
      <c r="L101" s="333">
        <v>-3.3325369434219487E-3</v>
      </c>
      <c r="M101" s="4590"/>
      <c r="N101" s="4611" t="s">
        <v>42505</v>
      </c>
      <c r="O101" s="4582"/>
      <c r="P101" s="4602"/>
      <c r="Q101" s="4613" t="s">
        <v>42504</v>
      </c>
      <c r="R101" s="4609" t="s">
        <v>42</v>
      </c>
      <c r="S101" s="4666">
        <v>2</v>
      </c>
      <c r="T101" s="4639"/>
      <c r="U101" s="374" t="s">
        <v>42506</v>
      </c>
      <c r="V101" s="334" t="s">
        <v>42506</v>
      </c>
      <c r="W101" s="334" t="s">
        <v>42506</v>
      </c>
      <c r="X101" s="334" t="s">
        <v>42506</v>
      </c>
      <c r="Y101" s="334" t="s">
        <v>42506</v>
      </c>
      <c r="Z101" s="334" t="s">
        <v>42506</v>
      </c>
      <c r="AA101" s="335" t="s">
        <v>42506</v>
      </c>
      <c r="AB101" s="4582"/>
      <c r="AC101" s="4582"/>
      <c r="AD101" s="4582"/>
      <c r="AE101" s="4582"/>
      <c r="AF101" s="4582"/>
      <c r="AG101" s="4582"/>
      <c r="AH101" s="4582"/>
      <c r="AI101" s="4582"/>
      <c r="AJ101" s="4582"/>
      <c r="AK101" s="4582"/>
      <c r="AL101" s="4582"/>
      <c r="AM101" s="4582"/>
      <c r="AN101" s="4582"/>
      <c r="AO101" s="4582"/>
      <c r="AP101" s="4582"/>
      <c r="AQ101" s="4582"/>
      <c r="AR101" s="4582"/>
      <c r="AS101" s="4582"/>
      <c r="AT101" s="4582"/>
      <c r="AU101" s="4582"/>
      <c r="AV101" s="4582"/>
      <c r="AW101" s="4582"/>
      <c r="AX101" s="4582"/>
      <c r="AY101" s="4582"/>
      <c r="AZ101" s="4582"/>
      <c r="BA101" s="4582"/>
      <c r="BB101" s="4582"/>
      <c r="BC101" s="4582"/>
      <c r="BD101" s="4582"/>
      <c r="BE101" s="4582"/>
      <c r="BF101" s="4582"/>
      <c r="BG101" s="4582"/>
      <c r="BH101" s="4582"/>
      <c r="BI101" s="4582"/>
      <c r="BJ101" s="4582"/>
      <c r="BK101" s="4582"/>
    </row>
    <row r="102" spans="1:63" ht="20.25" customHeight="1">
      <c r="A102" s="4582"/>
      <c r="B102" s="4613" t="s">
        <v>42507</v>
      </c>
      <c r="C102" s="4609" t="s">
        <v>42</v>
      </c>
      <c r="D102" s="4666">
        <v>2</v>
      </c>
      <c r="E102" s="4667"/>
      <c r="F102" s="375">
        <v>4.683327162087414E-3</v>
      </c>
      <c r="G102" s="332">
        <v>-2.5886528168668987E-2</v>
      </c>
      <c r="H102" s="332">
        <v>1.856459548745093E-2</v>
      </c>
      <c r="I102" s="332">
        <v>-1.6232081332649972E-2</v>
      </c>
      <c r="J102" s="332">
        <v>9.5862944859881338E-4</v>
      </c>
      <c r="K102" s="332">
        <v>-1.2634543747359284E-2</v>
      </c>
      <c r="L102" s="333">
        <v>1.2089631520468824E-3</v>
      </c>
      <c r="M102" s="4590"/>
      <c r="N102" s="4611" t="s">
        <v>42508</v>
      </c>
      <c r="O102" s="4582"/>
      <c r="P102" s="4602"/>
      <c r="Q102" s="4613" t="s">
        <v>42507</v>
      </c>
      <c r="R102" s="4609" t="s">
        <v>42</v>
      </c>
      <c r="S102" s="4666">
        <v>2</v>
      </c>
      <c r="T102" s="4668"/>
      <c r="U102" s="376" t="s">
        <v>42509</v>
      </c>
      <c r="V102" s="334" t="s">
        <v>42509</v>
      </c>
      <c r="W102" s="334" t="s">
        <v>42509</v>
      </c>
      <c r="X102" s="334" t="s">
        <v>42509</v>
      </c>
      <c r="Y102" s="334" t="s">
        <v>42509</v>
      </c>
      <c r="Z102" s="334" t="s">
        <v>42509</v>
      </c>
      <c r="AA102" s="335" t="s">
        <v>42509</v>
      </c>
      <c r="AB102" s="4582"/>
      <c r="AC102" s="4582"/>
      <c r="AD102" s="4582"/>
      <c r="AE102" s="4582"/>
      <c r="AF102" s="4582"/>
      <c r="AG102" s="4582"/>
      <c r="AH102" s="4582"/>
      <c r="AI102" s="4582"/>
      <c r="AJ102" s="4582"/>
      <c r="AK102" s="4582"/>
      <c r="AL102" s="4582"/>
      <c r="AM102" s="4582"/>
      <c r="AN102" s="4582"/>
      <c r="AO102" s="4582"/>
      <c r="AP102" s="4582"/>
      <c r="AQ102" s="4582"/>
      <c r="AR102" s="4582"/>
      <c r="AS102" s="4582"/>
      <c r="AT102" s="4582"/>
      <c r="AU102" s="4582"/>
      <c r="AV102" s="4582"/>
      <c r="AW102" s="4582"/>
      <c r="AX102" s="4582"/>
      <c r="AY102" s="4582"/>
      <c r="AZ102" s="4582"/>
      <c r="BA102" s="4582"/>
      <c r="BB102" s="4582"/>
      <c r="BC102" s="4582"/>
      <c r="BD102" s="4582"/>
      <c r="BE102" s="4582"/>
      <c r="BF102" s="4582"/>
      <c r="BG102" s="4582"/>
      <c r="BH102" s="4582"/>
      <c r="BI102" s="4582"/>
      <c r="BJ102" s="4582"/>
      <c r="BK102" s="4582"/>
    </row>
    <row r="103" spans="1:63" ht="20.25" customHeight="1">
      <c r="A103" s="4582"/>
      <c r="B103" s="4613" t="s">
        <v>42510</v>
      </c>
      <c r="C103" s="4609" t="s">
        <v>42</v>
      </c>
      <c r="D103" s="4666">
        <v>2</v>
      </c>
      <c r="E103" s="4667"/>
      <c r="F103" s="375">
        <v>-2.9385973136765164E-3</v>
      </c>
      <c r="G103" s="332">
        <v>-1.4604312144114617E-2</v>
      </c>
      <c r="H103" s="332">
        <v>8.9718913756289265E-3</v>
      </c>
      <c r="I103" s="332">
        <v>-1.7134422686964523E-2</v>
      </c>
      <c r="J103" s="332">
        <v>7.5164344126685823E-3</v>
      </c>
      <c r="K103" s="332">
        <v>-1.5442256861345371E-2</v>
      </c>
      <c r="L103" s="333">
        <v>3.0730106801295509E-3</v>
      </c>
      <c r="M103" s="4590"/>
      <c r="N103" s="4611" t="s">
        <v>42511</v>
      </c>
      <c r="O103" s="4582"/>
      <c r="P103" s="4602"/>
      <c r="Q103" s="4613" t="s">
        <v>42510</v>
      </c>
      <c r="R103" s="4609" t="s">
        <v>42</v>
      </c>
      <c r="S103" s="4666">
        <v>2</v>
      </c>
      <c r="T103" s="4668"/>
      <c r="U103" s="376" t="s">
        <v>42512</v>
      </c>
      <c r="V103" s="334" t="s">
        <v>42512</v>
      </c>
      <c r="W103" s="334" t="s">
        <v>42512</v>
      </c>
      <c r="X103" s="334" t="s">
        <v>42512</v>
      </c>
      <c r="Y103" s="334" t="s">
        <v>42512</v>
      </c>
      <c r="Z103" s="334" t="s">
        <v>42512</v>
      </c>
      <c r="AA103" s="335" t="s">
        <v>42512</v>
      </c>
      <c r="AB103" s="4582"/>
      <c r="AC103" s="4582"/>
      <c r="AD103" s="4582"/>
      <c r="AE103" s="4582"/>
      <c r="AF103" s="4582"/>
      <c r="AG103" s="4582"/>
      <c r="AH103" s="4582"/>
      <c r="AI103" s="4582"/>
      <c r="AJ103" s="4582"/>
      <c r="AK103" s="4582"/>
      <c r="AL103" s="4582"/>
      <c r="AM103" s="4582"/>
      <c r="AN103" s="4582"/>
      <c r="AO103" s="4582"/>
      <c r="AP103" s="4582"/>
      <c r="AQ103" s="4582"/>
      <c r="AR103" s="4582"/>
      <c r="AS103" s="4582"/>
      <c r="AT103" s="4582"/>
      <c r="AU103" s="4582"/>
      <c r="AV103" s="4582"/>
      <c r="AW103" s="4582"/>
      <c r="AX103" s="4582"/>
      <c r="AY103" s="4582"/>
      <c r="AZ103" s="4582"/>
      <c r="BA103" s="4582"/>
      <c r="BB103" s="4582"/>
      <c r="BC103" s="4582"/>
      <c r="BD103" s="4582"/>
      <c r="BE103" s="4582"/>
      <c r="BF103" s="4582"/>
      <c r="BG103" s="4582"/>
      <c r="BH103" s="4582"/>
      <c r="BI103" s="4582"/>
      <c r="BJ103" s="4582"/>
      <c r="BK103" s="4582"/>
    </row>
    <row r="104" spans="1:63" ht="20.25" customHeight="1">
      <c r="A104" s="4582"/>
      <c r="B104" s="4613" t="s">
        <v>42513</v>
      </c>
      <c r="C104" s="4609" t="s">
        <v>42</v>
      </c>
      <c r="D104" s="4669">
        <v>2</v>
      </c>
      <c r="E104" s="4639"/>
      <c r="F104" s="375">
        <v>-2.6907210388906755E-3</v>
      </c>
      <c r="G104" s="332">
        <v>-1.4350709013287277E-2</v>
      </c>
      <c r="H104" s="332">
        <v>9.1330786304346656E-3</v>
      </c>
      <c r="I104" s="332">
        <v>-1.6931097325481481E-2</v>
      </c>
      <c r="J104" s="332">
        <v>7.5596686834948912E-3</v>
      </c>
      <c r="K104" s="332">
        <v>-1.5347425106580381E-2</v>
      </c>
      <c r="L104" s="333">
        <v>3.0936900567131165E-3</v>
      </c>
      <c r="M104" s="4590"/>
      <c r="N104" s="4611" t="s">
        <v>42514</v>
      </c>
      <c r="O104" s="4582"/>
      <c r="P104" s="4602"/>
      <c r="Q104" s="4613" t="s">
        <v>42513</v>
      </c>
      <c r="R104" s="4609" t="s">
        <v>42</v>
      </c>
      <c r="S104" s="4669">
        <v>2</v>
      </c>
      <c r="T104" s="4654"/>
      <c r="U104" s="376" t="s">
        <v>42515</v>
      </c>
      <c r="V104" s="334" t="s">
        <v>42515</v>
      </c>
      <c r="W104" s="334" t="s">
        <v>42515</v>
      </c>
      <c r="X104" s="334" t="s">
        <v>42515</v>
      </c>
      <c r="Y104" s="334" t="s">
        <v>42515</v>
      </c>
      <c r="Z104" s="334" t="s">
        <v>42515</v>
      </c>
      <c r="AA104" s="335" t="s">
        <v>42515</v>
      </c>
      <c r="AB104" s="4582"/>
      <c r="AC104" s="4582"/>
      <c r="AD104" s="4582"/>
      <c r="AE104" s="4582"/>
      <c r="AF104" s="4582"/>
      <c r="AG104" s="4582"/>
      <c r="AH104" s="4582"/>
      <c r="AI104" s="4582"/>
      <c r="AJ104" s="4582"/>
      <c r="AK104" s="4582"/>
      <c r="AL104" s="4582"/>
      <c r="AM104" s="4582"/>
      <c r="AN104" s="4582"/>
      <c r="AO104" s="4582"/>
      <c r="AP104" s="4582"/>
      <c r="AQ104" s="4582"/>
      <c r="AR104" s="4582"/>
      <c r="AS104" s="4582"/>
      <c r="AT104" s="4582"/>
      <c r="AU104" s="4582"/>
      <c r="AV104" s="4582"/>
      <c r="AW104" s="4582"/>
      <c r="AX104" s="4582"/>
      <c r="AY104" s="4582"/>
      <c r="AZ104" s="4582"/>
      <c r="BA104" s="4582"/>
      <c r="BB104" s="4582"/>
      <c r="BC104" s="4582"/>
      <c r="BD104" s="4582"/>
      <c r="BE104" s="4582"/>
      <c r="BF104" s="4582"/>
      <c r="BG104" s="4582"/>
      <c r="BH104" s="4582"/>
      <c r="BI104" s="4582"/>
      <c r="BJ104" s="4582"/>
      <c r="BK104" s="4582"/>
    </row>
    <row r="105" spans="1:63" ht="20.25" customHeight="1">
      <c r="A105" s="4582"/>
      <c r="B105" s="4613" t="s">
        <v>42516</v>
      </c>
      <c r="C105" s="4609" t="s">
        <v>42</v>
      </c>
      <c r="D105" s="4666">
        <v>2</v>
      </c>
      <c r="E105" s="4646"/>
      <c r="F105" s="375">
        <v>-1.4243137544174278E-3</v>
      </c>
      <c r="G105" s="332">
        <v>-1.3756889782616799E-2</v>
      </c>
      <c r="H105" s="332">
        <v>9.437719114026466E-3</v>
      </c>
      <c r="I105" s="332">
        <v>-1.5769470042559353E-2</v>
      </c>
      <c r="J105" s="332">
        <v>7.7079587766499813E-3</v>
      </c>
      <c r="K105" s="332">
        <v>-1.455601538935547E-2</v>
      </c>
      <c r="L105" s="333">
        <v>3.219525893631614E-3</v>
      </c>
      <c r="M105" s="4590"/>
      <c r="N105" s="4611" t="s">
        <v>42517</v>
      </c>
      <c r="O105" s="4582"/>
      <c r="P105" s="4602"/>
      <c r="Q105" s="4613" t="s">
        <v>42516</v>
      </c>
      <c r="R105" s="4609" t="s">
        <v>42</v>
      </c>
      <c r="S105" s="4666">
        <v>2</v>
      </c>
      <c r="T105" s="4655"/>
      <c r="U105" s="376" t="s">
        <v>42518</v>
      </c>
      <c r="V105" s="334" t="s">
        <v>42518</v>
      </c>
      <c r="W105" s="334" t="s">
        <v>42518</v>
      </c>
      <c r="X105" s="334" t="s">
        <v>42518</v>
      </c>
      <c r="Y105" s="334" t="s">
        <v>42518</v>
      </c>
      <c r="Z105" s="334" t="s">
        <v>42518</v>
      </c>
      <c r="AA105" s="335" t="s">
        <v>42518</v>
      </c>
      <c r="AB105" s="4582"/>
      <c r="AC105" s="4582"/>
      <c r="AD105" s="4582"/>
      <c r="AE105" s="4582"/>
      <c r="AF105" s="4582"/>
      <c r="AG105" s="4582"/>
      <c r="AH105" s="4582"/>
      <c r="AI105" s="4582"/>
      <c r="AJ105" s="4582"/>
      <c r="AK105" s="4582"/>
      <c r="AL105" s="4582"/>
      <c r="AM105" s="4582"/>
      <c r="AN105" s="4582"/>
      <c r="AO105" s="4582"/>
      <c r="AP105" s="4582"/>
      <c r="AQ105" s="4582"/>
      <c r="AR105" s="4582"/>
      <c r="AS105" s="4582"/>
      <c r="AT105" s="4582"/>
      <c r="AU105" s="4582"/>
      <c r="AV105" s="4582"/>
      <c r="AW105" s="4582"/>
      <c r="AX105" s="4582"/>
      <c r="AY105" s="4582"/>
      <c r="AZ105" s="4582"/>
      <c r="BA105" s="4582"/>
      <c r="BB105" s="4582"/>
      <c r="BC105" s="4582"/>
      <c r="BD105" s="4582"/>
      <c r="BE105" s="4582"/>
      <c r="BF105" s="4582"/>
      <c r="BG105" s="4582"/>
      <c r="BH105" s="4582"/>
      <c r="BI105" s="4582"/>
      <c r="BJ105" s="4582"/>
      <c r="BK105" s="4582"/>
    </row>
    <row r="106" spans="1:63" ht="20.25" customHeight="1">
      <c r="A106" s="4582"/>
      <c r="B106" s="4612" t="s">
        <v>42519</v>
      </c>
      <c r="C106" s="4609" t="s">
        <v>42</v>
      </c>
      <c r="D106" s="4669">
        <v>2</v>
      </c>
      <c r="E106" s="4639"/>
      <c r="F106" s="375">
        <v>0</v>
      </c>
      <c r="G106" s="332">
        <v>0</v>
      </c>
      <c r="H106" s="332">
        <v>0</v>
      </c>
      <c r="I106" s="332">
        <v>0</v>
      </c>
      <c r="J106" s="332">
        <v>0</v>
      </c>
      <c r="K106" s="332">
        <v>0</v>
      </c>
      <c r="L106" s="332">
        <v>0</v>
      </c>
      <c r="M106" s="4590"/>
      <c r="N106" s="4611" t="s">
        <v>42520</v>
      </c>
      <c r="O106" s="4582"/>
      <c r="P106" s="4602"/>
      <c r="Q106" s="4612" t="s">
        <v>42519</v>
      </c>
      <c r="R106" s="4609" t="s">
        <v>42</v>
      </c>
      <c r="S106" s="4669">
        <v>2</v>
      </c>
      <c r="T106" s="4639"/>
      <c r="U106" s="374" t="s">
        <v>42521</v>
      </c>
      <c r="V106" s="334" t="s">
        <v>42521</v>
      </c>
      <c r="W106" s="334" t="s">
        <v>42521</v>
      </c>
      <c r="X106" s="334" t="s">
        <v>42521</v>
      </c>
      <c r="Y106" s="334" t="s">
        <v>42521</v>
      </c>
      <c r="Z106" s="334" t="s">
        <v>42521</v>
      </c>
      <c r="AA106" s="334" t="s">
        <v>42521</v>
      </c>
      <c r="AB106" s="4582"/>
      <c r="AC106" s="4582"/>
      <c r="AD106" s="4582"/>
      <c r="AE106" s="4582"/>
      <c r="AF106" s="4582"/>
      <c r="AG106" s="4582"/>
      <c r="AH106" s="4582"/>
      <c r="AI106" s="4582"/>
      <c r="AJ106" s="4582"/>
      <c r="AK106" s="4582"/>
      <c r="AL106" s="4582"/>
      <c r="AM106" s="4582"/>
      <c r="AN106" s="4582"/>
      <c r="AO106" s="4582"/>
      <c r="AP106" s="4582"/>
      <c r="AQ106" s="4582"/>
      <c r="AR106" s="4582"/>
      <c r="AS106" s="4582"/>
      <c r="AT106" s="4582"/>
      <c r="AU106" s="4582"/>
      <c r="AV106" s="4582"/>
      <c r="AW106" s="4582"/>
      <c r="AX106" s="4582"/>
      <c r="AY106" s="4582"/>
      <c r="AZ106" s="4582"/>
      <c r="BA106" s="4582"/>
      <c r="BB106" s="4582"/>
      <c r="BC106" s="4582"/>
      <c r="BD106" s="4582"/>
      <c r="BE106" s="4582"/>
      <c r="BF106" s="4582"/>
      <c r="BG106" s="4582"/>
      <c r="BH106" s="4582"/>
      <c r="BI106" s="4582"/>
      <c r="BJ106" s="4582"/>
      <c r="BK106" s="4582"/>
    </row>
    <row r="107" spans="1:63" ht="20.25" customHeight="1" thickBot="1">
      <c r="B107" s="4615" t="s">
        <v>42522</v>
      </c>
      <c r="C107" s="4616" t="s">
        <v>42</v>
      </c>
      <c r="D107" s="4670">
        <v>2</v>
      </c>
      <c r="E107" s="4671"/>
      <c r="F107" s="375">
        <v>-5.7517442157513643E-2</v>
      </c>
      <c r="G107" s="377">
        <v>-3.4752298842988694E-2</v>
      </c>
      <c r="H107" s="377">
        <v>-1.7010613590549339E-2</v>
      </c>
      <c r="I107" s="377">
        <v>-2.7689317097423283E-2</v>
      </c>
      <c r="J107" s="377">
        <v>-2.1547902729228907E-2</v>
      </c>
      <c r="K107" s="377">
        <v>-2.7191936740260436E-2</v>
      </c>
      <c r="L107" s="378">
        <v>-2.1028959709699757E-2</v>
      </c>
      <c r="M107" s="4590"/>
      <c r="N107" s="4630" t="s">
        <v>42523</v>
      </c>
      <c r="O107" s="4582"/>
      <c r="P107" s="4602"/>
      <c r="Q107" s="4615" t="s">
        <v>42522</v>
      </c>
      <c r="R107" s="4616" t="s">
        <v>42</v>
      </c>
      <c r="S107" s="4670">
        <v>2</v>
      </c>
      <c r="T107" s="4672"/>
      <c r="U107" s="379" t="s">
        <v>42524</v>
      </c>
      <c r="V107" s="380" t="s">
        <v>42524</v>
      </c>
      <c r="W107" s="380" t="s">
        <v>42524</v>
      </c>
      <c r="X107" s="380" t="s">
        <v>42524</v>
      </c>
      <c r="Y107" s="380" t="s">
        <v>42524</v>
      </c>
      <c r="Z107" s="380" t="s">
        <v>42524</v>
      </c>
      <c r="AA107" s="381" t="s">
        <v>42524</v>
      </c>
      <c r="AB107" s="4582"/>
      <c r="AC107" s="4582"/>
      <c r="AD107" s="4582"/>
      <c r="AE107" s="4582"/>
      <c r="AF107" s="4582"/>
      <c r="AG107" s="4582"/>
      <c r="AH107" s="4582"/>
      <c r="AI107" s="4582"/>
      <c r="AJ107" s="4582"/>
      <c r="AK107" s="4582"/>
      <c r="AL107" s="4582"/>
      <c r="AM107" s="4582"/>
      <c r="AN107" s="4582"/>
      <c r="AO107" s="4582"/>
      <c r="AP107" s="4582"/>
      <c r="AQ107" s="4582"/>
      <c r="AR107" s="4582"/>
      <c r="AS107" s="4582"/>
      <c r="AT107" s="4582"/>
      <c r="AU107" s="4582"/>
      <c r="AV107" s="4582"/>
      <c r="AW107" s="4582"/>
      <c r="AX107" s="4582"/>
      <c r="AY107" s="4582"/>
      <c r="AZ107" s="4582"/>
      <c r="BA107" s="4582"/>
      <c r="BB107" s="4582"/>
      <c r="BC107" s="4582"/>
      <c r="BD107" s="4582"/>
      <c r="BE107" s="4582"/>
      <c r="BF107" s="4582"/>
      <c r="BG107" s="4582"/>
      <c r="BH107" s="4582"/>
      <c r="BI107" s="4582"/>
      <c r="BJ107" s="4582"/>
      <c r="BK107" s="4582"/>
    </row>
    <row r="108" spans="1:63" ht="20.25" customHeight="1" thickBot="1">
      <c r="B108" s="4582"/>
      <c r="C108" s="4582"/>
      <c r="D108" s="4582"/>
      <c r="E108" s="4586"/>
      <c r="F108" s="4624"/>
      <c r="G108" s="4582"/>
      <c r="H108" s="4624"/>
      <c r="I108" s="4624"/>
      <c r="J108" s="4624"/>
      <c r="K108" s="4624"/>
      <c r="L108" s="4624"/>
      <c r="M108" s="4590"/>
      <c r="N108" s="4582"/>
      <c r="O108" s="4582"/>
      <c r="P108" s="4602"/>
      <c r="Q108" s="4582"/>
      <c r="R108" s="4582"/>
      <c r="S108" s="4582"/>
      <c r="T108" s="4586"/>
      <c r="U108" s="4625"/>
      <c r="V108" s="4603"/>
      <c r="W108" s="4625"/>
      <c r="X108" s="4625"/>
      <c r="Y108" s="4625"/>
      <c r="Z108" s="4625"/>
      <c r="AA108" s="4625"/>
      <c r="AB108" s="4582"/>
      <c r="AC108" s="4582"/>
      <c r="AD108" s="4582"/>
      <c r="AE108" s="4582"/>
      <c r="AF108" s="4582"/>
      <c r="AG108" s="4582"/>
      <c r="AH108" s="4582"/>
      <c r="AI108" s="4582"/>
      <c r="AJ108" s="4582"/>
      <c r="AK108" s="4582"/>
      <c r="AL108" s="4582"/>
      <c r="AM108" s="4582"/>
      <c r="AN108" s="4582"/>
      <c r="AO108" s="4582"/>
      <c r="AP108" s="4582"/>
      <c r="AQ108" s="4582"/>
      <c r="AR108" s="4582"/>
      <c r="AS108" s="4582"/>
      <c r="AT108" s="4582"/>
      <c r="AU108" s="4582"/>
      <c r="AV108" s="4582"/>
      <c r="AW108" s="4582"/>
      <c r="AX108" s="4582"/>
      <c r="AY108" s="4582"/>
      <c r="AZ108" s="4582"/>
      <c r="BA108" s="4582"/>
      <c r="BB108" s="4582"/>
      <c r="BC108" s="4582"/>
      <c r="BD108" s="4582"/>
      <c r="BE108" s="4582"/>
      <c r="BF108" s="4582"/>
      <c r="BG108" s="4582"/>
      <c r="BH108" s="4582"/>
      <c r="BI108" s="4582"/>
      <c r="BJ108" s="4582"/>
      <c r="BK108" s="4582"/>
    </row>
    <row r="109" spans="1:63" ht="20.25" customHeight="1" thickBot="1">
      <c r="A109" s="4673"/>
      <c r="B109" s="4588" t="s">
        <v>42525</v>
      </c>
      <c r="C109" s="4582"/>
      <c r="D109" s="4582"/>
      <c r="E109" s="4674"/>
      <c r="F109" s="4582"/>
      <c r="G109" s="4582"/>
      <c r="H109" s="4582"/>
      <c r="I109" s="4582"/>
      <c r="J109" s="4582"/>
      <c r="K109" s="4582"/>
      <c r="L109" s="4582"/>
      <c r="M109" s="4590"/>
      <c r="N109" s="4582"/>
      <c r="O109" s="4582"/>
      <c r="P109" s="4591"/>
      <c r="Q109" s="4588" t="s">
        <v>42525</v>
      </c>
      <c r="R109" s="4582"/>
      <c r="S109" s="4582"/>
      <c r="T109" s="4674"/>
      <c r="U109" s="4603"/>
      <c r="V109" s="4603"/>
      <c r="W109" s="4603"/>
      <c r="X109" s="4603"/>
      <c r="Y109" s="4603"/>
      <c r="Z109" s="4603"/>
      <c r="AA109" s="4603"/>
      <c r="AB109" s="4582"/>
      <c r="AC109" s="4582"/>
      <c r="AD109" s="4582"/>
      <c r="AE109" s="4582"/>
      <c r="AF109" s="4582"/>
      <c r="AG109" s="4582"/>
      <c r="AH109" s="4582"/>
      <c r="AI109" s="4582"/>
      <c r="AJ109" s="4582"/>
      <c r="AK109" s="4582"/>
      <c r="AL109" s="4582"/>
      <c r="AM109" s="4582"/>
      <c r="AN109" s="4582"/>
      <c r="AO109" s="4582"/>
      <c r="AP109" s="4582"/>
      <c r="AQ109" s="4582"/>
      <c r="AR109" s="4582"/>
      <c r="AS109" s="4582"/>
      <c r="AT109" s="4582"/>
      <c r="AU109" s="4582"/>
      <c r="AV109" s="4582"/>
      <c r="AW109" s="4582"/>
      <c r="AX109" s="4582"/>
      <c r="AY109" s="4582"/>
      <c r="AZ109" s="4582"/>
      <c r="BA109" s="4582"/>
      <c r="BB109" s="4582"/>
      <c r="BC109" s="4582"/>
      <c r="BD109" s="4582"/>
      <c r="BE109" s="4582"/>
      <c r="BF109" s="4582"/>
      <c r="BG109" s="4582"/>
      <c r="BH109" s="4582"/>
      <c r="BI109" s="4582"/>
      <c r="BJ109" s="4582"/>
      <c r="BK109" s="4582"/>
    </row>
    <row r="110" spans="1:63" ht="20.25" customHeight="1">
      <c r="B110" s="4604" t="s">
        <v>42526</v>
      </c>
      <c r="C110" s="4664" t="s">
        <v>42</v>
      </c>
      <c r="D110" s="4665">
        <v>2</v>
      </c>
      <c r="E110" s="4633"/>
      <c r="F110" s="371">
        <v>7.8322628984572873E-3</v>
      </c>
      <c r="G110" s="328">
        <v>-1.7436162980260628E-2</v>
      </c>
      <c r="H110" s="328">
        <v>5.9495400956122158E-3</v>
      </c>
      <c r="I110" s="328">
        <v>-8.3865022665793321E-3</v>
      </c>
      <c r="J110" s="328">
        <v>-1.3166144353622289E-2</v>
      </c>
      <c r="K110" s="328">
        <v>-2.4239096253992676E-2</v>
      </c>
      <c r="L110" s="329">
        <v>-2.5989775645888447E-2</v>
      </c>
      <c r="M110" s="4590"/>
      <c r="N110" s="4607" t="s">
        <v>42527</v>
      </c>
      <c r="O110" s="4582"/>
      <c r="P110" s="4602"/>
      <c r="Q110" s="4604" t="s">
        <v>42526</v>
      </c>
      <c r="R110" s="4605" t="s">
        <v>42</v>
      </c>
      <c r="S110" s="4665">
        <v>2</v>
      </c>
      <c r="T110" s="4675"/>
      <c r="U110" s="382" t="s">
        <v>42528</v>
      </c>
      <c r="V110" s="330" t="s">
        <v>42528</v>
      </c>
      <c r="W110" s="330" t="s">
        <v>42528</v>
      </c>
      <c r="X110" s="330" t="s">
        <v>42528</v>
      </c>
      <c r="Y110" s="330" t="s">
        <v>42528</v>
      </c>
      <c r="Z110" s="330" t="s">
        <v>42528</v>
      </c>
      <c r="AA110" s="330" t="s">
        <v>42528</v>
      </c>
      <c r="AB110" s="4582"/>
      <c r="AC110" s="4582"/>
      <c r="AD110" s="4582"/>
      <c r="AE110" s="4582"/>
      <c r="AF110" s="4582"/>
      <c r="AG110" s="4582"/>
      <c r="AH110" s="4582"/>
      <c r="AI110" s="4582"/>
      <c r="AJ110" s="4582"/>
      <c r="AK110" s="4582"/>
      <c r="AL110" s="4582"/>
      <c r="AM110" s="4582"/>
      <c r="AN110" s="4582"/>
      <c r="AO110" s="4582"/>
      <c r="AP110" s="4582"/>
      <c r="AQ110" s="4582"/>
      <c r="AR110" s="4582"/>
      <c r="AS110" s="4582"/>
      <c r="AT110" s="4582"/>
      <c r="AU110" s="4582"/>
      <c r="AV110" s="4582"/>
      <c r="AW110" s="4582"/>
      <c r="AX110" s="4582"/>
      <c r="AY110" s="4582"/>
      <c r="AZ110" s="4582"/>
      <c r="BA110" s="4582"/>
      <c r="BB110" s="4582"/>
      <c r="BC110" s="4582"/>
      <c r="BD110" s="4582"/>
      <c r="BE110" s="4582"/>
      <c r="BF110" s="4582"/>
      <c r="BG110" s="4582"/>
      <c r="BH110" s="4582"/>
      <c r="BI110" s="4582"/>
      <c r="BJ110" s="4582"/>
      <c r="BK110" s="4582"/>
    </row>
    <row r="111" spans="1:63" ht="20.25" customHeight="1">
      <c r="B111" s="4613" t="s">
        <v>42529</v>
      </c>
      <c r="C111" s="4609" t="s">
        <v>42</v>
      </c>
      <c r="D111" s="4666">
        <v>2</v>
      </c>
      <c r="E111" s="4667"/>
      <c r="F111" s="373">
        <v>2.0136087975545225E-2</v>
      </c>
      <c r="G111" s="332">
        <v>-1.7358174328891196E-2</v>
      </c>
      <c r="H111" s="332">
        <v>3.1397114945701521E-2</v>
      </c>
      <c r="I111" s="332">
        <v>1.3056901154220091E-2</v>
      </c>
      <c r="J111" s="332">
        <v>9.9346470521255448E-4</v>
      </c>
      <c r="K111" s="332">
        <v>-1.2456946074214659E-2</v>
      </c>
      <c r="L111" s="333">
        <v>-1.5747969784642102E-2</v>
      </c>
      <c r="M111" s="4590"/>
      <c r="N111" s="4611" t="s">
        <v>42530</v>
      </c>
      <c r="O111" s="4582"/>
      <c r="P111" s="4602"/>
      <c r="Q111" s="4608" t="s">
        <v>42529</v>
      </c>
      <c r="R111" s="4609" t="s">
        <v>42</v>
      </c>
      <c r="S111" s="4666">
        <v>2</v>
      </c>
      <c r="T111" s="4639"/>
      <c r="U111" s="383" t="s">
        <v>42531</v>
      </c>
      <c r="V111" s="334" t="s">
        <v>42531</v>
      </c>
      <c r="W111" s="334" t="s">
        <v>42531</v>
      </c>
      <c r="X111" s="334" t="s">
        <v>42531</v>
      </c>
      <c r="Y111" s="334" t="s">
        <v>42531</v>
      </c>
      <c r="Z111" s="334" t="s">
        <v>42531</v>
      </c>
      <c r="AA111" s="334" t="s">
        <v>42531</v>
      </c>
      <c r="AB111" s="4582"/>
      <c r="AC111" s="4582"/>
      <c r="AD111" s="4582"/>
      <c r="AE111" s="4582"/>
      <c r="AF111" s="4582"/>
      <c r="AG111" s="4582"/>
      <c r="AH111" s="4582"/>
      <c r="AI111" s="4582"/>
      <c r="AJ111" s="4582"/>
      <c r="AK111" s="4582"/>
      <c r="AL111" s="4582"/>
      <c r="AM111" s="4582"/>
      <c r="AN111" s="4582"/>
      <c r="AO111" s="4582"/>
      <c r="AP111" s="4582"/>
      <c r="AQ111" s="4582"/>
      <c r="AR111" s="4582"/>
      <c r="AS111" s="4582"/>
      <c r="AT111" s="4582"/>
      <c r="AU111" s="4582"/>
      <c r="AV111" s="4582"/>
      <c r="AW111" s="4582"/>
      <c r="AX111" s="4582"/>
      <c r="AY111" s="4582"/>
      <c r="AZ111" s="4582"/>
      <c r="BA111" s="4582"/>
      <c r="BB111" s="4582"/>
      <c r="BC111" s="4582"/>
      <c r="BD111" s="4582"/>
      <c r="BE111" s="4582"/>
      <c r="BF111" s="4582"/>
      <c r="BG111" s="4582"/>
      <c r="BH111" s="4582"/>
      <c r="BI111" s="4582"/>
      <c r="BJ111" s="4582"/>
      <c r="BK111" s="4582"/>
    </row>
    <row r="112" spans="1:63" ht="20.25" customHeight="1">
      <c r="B112" s="4613" t="s">
        <v>42532</v>
      </c>
      <c r="C112" s="4609" t="s">
        <v>42</v>
      </c>
      <c r="D112" s="4666">
        <v>2</v>
      </c>
      <c r="E112" s="4667"/>
      <c r="F112" s="375">
        <v>4.683327162087414E-3</v>
      </c>
      <c r="G112" s="332">
        <v>-2.1324436087086007E-2</v>
      </c>
      <c r="H112" s="332">
        <v>-3.1557201295898674E-3</v>
      </c>
      <c r="I112" s="332">
        <v>-1.9336577556433254E-2</v>
      </c>
      <c r="J112" s="332">
        <v>-1.8396484720515138E-2</v>
      </c>
      <c r="K112" s="332">
        <v>-3.0798597276875395E-2</v>
      </c>
      <c r="L112" s="333">
        <v>-2.9626868494071035E-2</v>
      </c>
      <c r="M112" s="4590"/>
      <c r="N112" s="4611" t="s">
        <v>42533</v>
      </c>
      <c r="O112" s="4582"/>
      <c r="P112" s="4602"/>
      <c r="Q112" s="4608" t="s">
        <v>42532</v>
      </c>
      <c r="R112" s="4609" t="s">
        <v>42</v>
      </c>
      <c r="S112" s="4666">
        <v>2</v>
      </c>
      <c r="T112" s="4668"/>
      <c r="U112" s="376" t="s">
        <v>42534</v>
      </c>
      <c r="V112" s="334" t="s">
        <v>42534</v>
      </c>
      <c r="W112" s="334" t="s">
        <v>42534</v>
      </c>
      <c r="X112" s="334" t="s">
        <v>42534</v>
      </c>
      <c r="Y112" s="334" t="s">
        <v>42534</v>
      </c>
      <c r="Z112" s="334" t="s">
        <v>42534</v>
      </c>
      <c r="AA112" s="334" t="s">
        <v>42534</v>
      </c>
      <c r="AB112" s="4582"/>
      <c r="AC112" s="4582"/>
      <c r="AD112" s="4582"/>
      <c r="AE112" s="4582"/>
      <c r="AF112" s="4582"/>
      <c r="AG112" s="4582"/>
      <c r="AH112" s="4582"/>
      <c r="AI112" s="4582"/>
      <c r="AJ112" s="4582"/>
      <c r="AK112" s="4582"/>
      <c r="AL112" s="4582"/>
      <c r="AM112" s="4582"/>
      <c r="AN112" s="4582"/>
      <c r="AO112" s="4582"/>
      <c r="AP112" s="4582"/>
      <c r="AQ112" s="4582"/>
      <c r="AR112" s="4582"/>
      <c r="AS112" s="4582"/>
      <c r="AT112" s="4582"/>
      <c r="AU112" s="4582"/>
      <c r="AV112" s="4582"/>
      <c r="AW112" s="4582"/>
      <c r="AX112" s="4582"/>
      <c r="AY112" s="4582"/>
      <c r="AZ112" s="4582"/>
      <c r="BA112" s="4582"/>
      <c r="BB112" s="4582"/>
      <c r="BC112" s="4582"/>
      <c r="BD112" s="4582"/>
      <c r="BE112" s="4582"/>
      <c r="BF112" s="4582"/>
      <c r="BG112" s="4582"/>
      <c r="BH112" s="4582"/>
      <c r="BI112" s="4582"/>
      <c r="BJ112" s="4582"/>
      <c r="BK112" s="4582"/>
    </row>
    <row r="113" spans="2:63" ht="20.25" customHeight="1">
      <c r="B113" s="4613" t="s">
        <v>42535</v>
      </c>
      <c r="C113" s="4609" t="s">
        <v>42</v>
      </c>
      <c r="D113" s="4666">
        <v>2</v>
      </c>
      <c r="E113" s="4667"/>
      <c r="F113" s="373">
        <v>-2.9385973136765164E-3</v>
      </c>
      <c r="G113" s="332">
        <v>-1.7499993265356339E-2</v>
      </c>
      <c r="H113" s="332">
        <v>-8.6851099283784539E-3</v>
      </c>
      <c r="I113" s="332">
        <v>-2.5670718270747406E-2</v>
      </c>
      <c r="J113" s="332">
        <v>-1.8347236128287037E-2</v>
      </c>
      <c r="K113" s="332">
        <v>-3.3506170256643597E-2</v>
      </c>
      <c r="L113" s="333">
        <v>-3.0536124395562969E-2</v>
      </c>
      <c r="M113" s="4590"/>
      <c r="N113" s="4611" t="s">
        <v>42536</v>
      </c>
      <c r="O113" s="4582"/>
      <c r="P113" s="4602"/>
      <c r="Q113" s="4612" t="s">
        <v>42535</v>
      </c>
      <c r="R113" s="4609" t="s">
        <v>42</v>
      </c>
      <c r="S113" s="4666">
        <v>2</v>
      </c>
      <c r="T113" s="4639"/>
      <c r="U113" s="384" t="s">
        <v>42537</v>
      </c>
      <c r="V113" s="334" t="s">
        <v>42537</v>
      </c>
      <c r="W113" s="334" t="s">
        <v>42537</v>
      </c>
      <c r="X113" s="334" t="s">
        <v>42537</v>
      </c>
      <c r="Y113" s="334" t="s">
        <v>42537</v>
      </c>
      <c r="Z113" s="334" t="s">
        <v>42537</v>
      </c>
      <c r="AA113" s="334" t="s">
        <v>42537</v>
      </c>
      <c r="AB113" s="4582"/>
      <c r="AC113" s="4582"/>
      <c r="AD113" s="4582"/>
      <c r="AE113" s="4582"/>
      <c r="AF113" s="4582"/>
      <c r="AG113" s="4582"/>
      <c r="AH113" s="4582"/>
      <c r="AI113" s="4582"/>
      <c r="AJ113" s="4582"/>
      <c r="AK113" s="4582"/>
      <c r="AL113" s="4582"/>
      <c r="AM113" s="4582"/>
      <c r="AN113" s="4582"/>
      <c r="AO113" s="4582"/>
      <c r="AP113" s="4582"/>
      <c r="AQ113" s="4582"/>
      <c r="AR113" s="4582"/>
      <c r="AS113" s="4582"/>
      <c r="AT113" s="4582"/>
      <c r="AU113" s="4582"/>
      <c r="AV113" s="4582"/>
      <c r="AW113" s="4582"/>
      <c r="AX113" s="4582"/>
      <c r="AY113" s="4582"/>
      <c r="AZ113" s="4582"/>
      <c r="BA113" s="4582"/>
      <c r="BB113" s="4582"/>
      <c r="BC113" s="4582"/>
      <c r="BD113" s="4582"/>
      <c r="BE113" s="4582"/>
      <c r="BF113" s="4582"/>
      <c r="BG113" s="4582"/>
      <c r="BH113" s="4582"/>
      <c r="BI113" s="4582"/>
      <c r="BJ113" s="4582"/>
      <c r="BK113" s="4582"/>
    </row>
    <row r="114" spans="2:63" ht="20.25" customHeight="1">
      <c r="B114" s="4613" t="s">
        <v>42538</v>
      </c>
      <c r="C114" s="4609" t="s">
        <v>42</v>
      </c>
      <c r="D114" s="4669">
        <v>2</v>
      </c>
      <c r="E114" s="4639"/>
      <c r="F114" s="373">
        <v>-2.6907210388906755E-3</v>
      </c>
      <c r="G114" s="332">
        <v>-1.7002816297512879E-2</v>
      </c>
      <c r="H114" s="332">
        <v>-8.0250257252622026E-3</v>
      </c>
      <c r="I114" s="332">
        <v>-2.4820250559149826E-2</v>
      </c>
      <c r="J114" s="332">
        <v>-1.7448214746523472E-2</v>
      </c>
      <c r="K114" s="332">
        <v>-3.2527854684038071E-2</v>
      </c>
      <c r="L114" s="333">
        <v>-2.9534795727927166E-2</v>
      </c>
      <c r="M114" s="4590"/>
      <c r="N114" s="4611" t="s">
        <v>42539</v>
      </c>
      <c r="O114" s="4582"/>
      <c r="P114" s="4602"/>
      <c r="Q114" s="4612" t="s">
        <v>42538</v>
      </c>
      <c r="R114" s="4609" t="s">
        <v>42</v>
      </c>
      <c r="S114" s="4669">
        <v>2</v>
      </c>
      <c r="T114" s="4654"/>
      <c r="U114" s="385" t="s">
        <v>42540</v>
      </c>
      <c r="V114" s="334" t="s">
        <v>42540</v>
      </c>
      <c r="W114" s="334" t="s">
        <v>42540</v>
      </c>
      <c r="X114" s="334" t="s">
        <v>42540</v>
      </c>
      <c r="Y114" s="334" t="s">
        <v>42540</v>
      </c>
      <c r="Z114" s="334" t="s">
        <v>42540</v>
      </c>
      <c r="AA114" s="334" t="s">
        <v>42540</v>
      </c>
      <c r="AB114" s="4582"/>
      <c r="AC114" s="4582"/>
      <c r="AD114" s="4582"/>
      <c r="AE114" s="4582"/>
      <c r="AF114" s="4582"/>
      <c r="AG114" s="4582"/>
      <c r="AH114" s="4582"/>
      <c r="AI114" s="4582"/>
      <c r="AJ114" s="4582"/>
      <c r="AK114" s="4582"/>
      <c r="AL114" s="4582"/>
      <c r="AM114" s="4582"/>
      <c r="AN114" s="4582"/>
      <c r="AO114" s="4582"/>
      <c r="AP114" s="4582"/>
      <c r="AQ114" s="4582"/>
      <c r="AR114" s="4582"/>
      <c r="AS114" s="4582"/>
      <c r="AT114" s="4582"/>
      <c r="AU114" s="4582"/>
      <c r="AV114" s="4582"/>
      <c r="AW114" s="4582"/>
      <c r="AX114" s="4582"/>
      <c r="AY114" s="4582"/>
      <c r="AZ114" s="4582"/>
      <c r="BA114" s="4582"/>
      <c r="BB114" s="4582"/>
      <c r="BC114" s="4582"/>
      <c r="BD114" s="4582"/>
      <c r="BE114" s="4582"/>
      <c r="BF114" s="4582"/>
      <c r="BG114" s="4582"/>
      <c r="BH114" s="4582"/>
      <c r="BI114" s="4582"/>
      <c r="BJ114" s="4582"/>
      <c r="BK114" s="4582"/>
    </row>
    <row r="115" spans="2:63" ht="20.25" customHeight="1">
      <c r="B115" s="4613" t="s">
        <v>42541</v>
      </c>
      <c r="C115" s="4609" t="s">
        <v>42</v>
      </c>
      <c r="D115" s="4666">
        <v>2</v>
      </c>
      <c r="E115" s="4646"/>
      <c r="F115" s="375">
        <v>-1.4243137544174278E-3</v>
      </c>
      <c r="G115" s="332">
        <v>-1.5161609409698795E-2</v>
      </c>
      <c r="H115" s="332">
        <v>-5.866981306597685E-3</v>
      </c>
      <c r="I115" s="332">
        <v>-2.1543932163202384E-2</v>
      </c>
      <c r="J115" s="332">
        <v>-1.4002033127553326E-2</v>
      </c>
      <c r="K115" s="332">
        <v>-2.835423470722187E-2</v>
      </c>
      <c r="L115" s="333">
        <v>-2.5225996006424278E-2</v>
      </c>
      <c r="M115" s="4590"/>
      <c r="N115" s="4611" t="s">
        <v>42542</v>
      </c>
      <c r="O115" s="4582"/>
      <c r="P115" s="4602"/>
      <c r="Q115" s="4612" t="s">
        <v>42541</v>
      </c>
      <c r="R115" s="4609" t="s">
        <v>42</v>
      </c>
      <c r="S115" s="4666">
        <v>2</v>
      </c>
      <c r="T115" s="4639"/>
      <c r="U115" s="383" t="s">
        <v>42543</v>
      </c>
      <c r="V115" s="334" t="s">
        <v>42543</v>
      </c>
      <c r="W115" s="334" t="s">
        <v>42543</v>
      </c>
      <c r="X115" s="334" t="s">
        <v>42543</v>
      </c>
      <c r="Y115" s="334" t="s">
        <v>42543</v>
      </c>
      <c r="Z115" s="334" t="s">
        <v>42543</v>
      </c>
      <c r="AA115" s="334" t="s">
        <v>42543</v>
      </c>
      <c r="AB115" s="4582"/>
      <c r="AC115" s="4582"/>
      <c r="AD115" s="4582"/>
      <c r="AE115" s="4582"/>
      <c r="AF115" s="4582"/>
      <c r="AG115" s="4582"/>
      <c r="AH115" s="4582"/>
      <c r="AI115" s="4582"/>
      <c r="AJ115" s="4582"/>
      <c r="AK115" s="4582"/>
      <c r="AL115" s="4582"/>
      <c r="AM115" s="4582"/>
      <c r="AN115" s="4582"/>
      <c r="AO115" s="4582"/>
      <c r="AP115" s="4582"/>
      <c r="AQ115" s="4582"/>
      <c r="AR115" s="4582"/>
      <c r="AS115" s="4582"/>
      <c r="AT115" s="4582"/>
      <c r="AU115" s="4582"/>
      <c r="AV115" s="4582"/>
      <c r="AW115" s="4582"/>
      <c r="AX115" s="4582"/>
      <c r="AY115" s="4582"/>
      <c r="AZ115" s="4582"/>
      <c r="BA115" s="4582"/>
      <c r="BB115" s="4582"/>
      <c r="BC115" s="4582"/>
      <c r="BD115" s="4582"/>
      <c r="BE115" s="4582"/>
      <c r="BF115" s="4582"/>
      <c r="BG115" s="4582"/>
      <c r="BH115" s="4582"/>
      <c r="BI115" s="4582"/>
      <c r="BJ115" s="4582"/>
      <c r="BK115" s="4582"/>
    </row>
    <row r="116" spans="2:63" ht="20.25" customHeight="1">
      <c r="B116" s="4612" t="s">
        <v>42544</v>
      </c>
      <c r="C116" s="4609" t="s">
        <v>42</v>
      </c>
      <c r="D116" s="4669">
        <v>2</v>
      </c>
      <c r="E116" s="4639"/>
      <c r="F116" s="375">
        <v>0</v>
      </c>
      <c r="G116" s="332">
        <v>0</v>
      </c>
      <c r="H116" s="332">
        <v>0</v>
      </c>
      <c r="I116" s="332">
        <v>0</v>
      </c>
      <c r="J116" s="332">
        <v>0</v>
      </c>
      <c r="K116" s="332">
        <v>0</v>
      </c>
      <c r="L116" s="332">
        <v>0</v>
      </c>
      <c r="M116" s="4590"/>
      <c r="N116" s="4611" t="s">
        <v>42545</v>
      </c>
      <c r="O116" s="4582"/>
      <c r="P116" s="4602"/>
      <c r="Q116" s="4612" t="s">
        <v>42544</v>
      </c>
      <c r="R116" s="4609" t="s">
        <v>42</v>
      </c>
      <c r="S116" s="4669">
        <v>2</v>
      </c>
      <c r="T116" s="4654"/>
      <c r="U116" s="376" t="s">
        <v>42546</v>
      </c>
      <c r="V116" s="334" t="s">
        <v>42546</v>
      </c>
      <c r="W116" s="334" t="s">
        <v>42546</v>
      </c>
      <c r="X116" s="334" t="s">
        <v>42546</v>
      </c>
      <c r="Y116" s="334" t="s">
        <v>42546</v>
      </c>
      <c r="Z116" s="334" t="s">
        <v>42546</v>
      </c>
      <c r="AA116" s="334" t="s">
        <v>42546</v>
      </c>
      <c r="AB116" s="4582"/>
      <c r="AC116" s="4582"/>
      <c r="AD116" s="4582"/>
      <c r="AE116" s="4582"/>
      <c r="AF116" s="4582"/>
      <c r="AG116" s="4582"/>
      <c r="AH116" s="4582"/>
      <c r="AI116" s="4582"/>
      <c r="AJ116" s="4582"/>
      <c r="AK116" s="4582"/>
      <c r="AL116" s="4582"/>
      <c r="AM116" s="4582"/>
      <c r="AN116" s="4582"/>
      <c r="AO116" s="4582"/>
      <c r="AP116" s="4582"/>
      <c r="AQ116" s="4582"/>
      <c r="AR116" s="4582"/>
      <c r="AS116" s="4582"/>
      <c r="AT116" s="4582"/>
      <c r="AU116" s="4582"/>
      <c r="AV116" s="4582"/>
      <c r="AW116" s="4582"/>
      <c r="AX116" s="4582"/>
      <c r="AY116" s="4582"/>
      <c r="AZ116" s="4582"/>
      <c r="BA116" s="4582"/>
      <c r="BB116" s="4582"/>
      <c r="BC116" s="4582"/>
      <c r="BD116" s="4582"/>
      <c r="BE116" s="4582"/>
      <c r="BF116" s="4582"/>
      <c r="BG116" s="4582"/>
      <c r="BH116" s="4582"/>
      <c r="BI116" s="4582"/>
      <c r="BJ116" s="4582"/>
      <c r="BK116" s="4582"/>
    </row>
    <row r="117" spans="2:63" ht="20.25" customHeight="1" thickBot="1">
      <c r="B117" s="4615" t="s">
        <v>42547</v>
      </c>
      <c r="C117" s="4616" t="s">
        <v>42</v>
      </c>
      <c r="D117" s="4670">
        <v>2</v>
      </c>
      <c r="E117" s="4671"/>
      <c r="F117" s="386">
        <v>-5.7517442157513643E-2</v>
      </c>
      <c r="G117" s="377">
        <v>-9.0270877661960069E-2</v>
      </c>
      <c r="H117" s="377">
        <v>-0.1057459282341221</v>
      </c>
      <c r="I117" s="377">
        <v>-0.13050721279290944</v>
      </c>
      <c r="J117" s="377">
        <v>-0.14924295879541394</v>
      </c>
      <c r="K117" s="377">
        <v>-0.1723766904411802</v>
      </c>
      <c r="L117" s="378">
        <v>-0.18978074767270103</v>
      </c>
      <c r="M117" s="4590"/>
      <c r="N117" s="4630" t="s">
        <v>42548</v>
      </c>
      <c r="O117" s="4582"/>
      <c r="P117" s="4602"/>
      <c r="Q117" s="4615" t="s">
        <v>42547</v>
      </c>
      <c r="R117" s="4616" t="s">
        <v>42</v>
      </c>
      <c r="S117" s="4670">
        <v>2</v>
      </c>
      <c r="T117" s="4671"/>
      <c r="U117" s="387" t="s">
        <v>42549</v>
      </c>
      <c r="V117" s="380" t="s">
        <v>42549</v>
      </c>
      <c r="W117" s="380" t="s">
        <v>42549</v>
      </c>
      <c r="X117" s="380" t="s">
        <v>42549</v>
      </c>
      <c r="Y117" s="380" t="s">
        <v>42549</v>
      </c>
      <c r="Z117" s="380" t="s">
        <v>42549</v>
      </c>
      <c r="AA117" s="380" t="s">
        <v>42549</v>
      </c>
      <c r="AB117" s="4582"/>
      <c r="AC117" s="4582"/>
      <c r="AD117" s="4582"/>
      <c r="AE117" s="4582"/>
      <c r="AF117" s="4582"/>
      <c r="AG117" s="4582"/>
      <c r="AH117" s="4582"/>
      <c r="AI117" s="4582"/>
      <c r="AJ117" s="4582"/>
      <c r="AK117" s="4582"/>
      <c r="AL117" s="4582"/>
      <c r="AM117" s="4582"/>
      <c r="AN117" s="4582"/>
      <c r="AO117" s="4582"/>
      <c r="AP117" s="4582"/>
      <c r="AQ117" s="4582"/>
      <c r="AR117" s="4582"/>
      <c r="AS117" s="4582"/>
      <c r="AT117" s="4582"/>
      <c r="AU117" s="4582"/>
      <c r="AV117" s="4582"/>
      <c r="AW117" s="4582"/>
      <c r="AX117" s="4582"/>
      <c r="AY117" s="4582"/>
      <c r="AZ117" s="4582"/>
      <c r="BA117" s="4582"/>
      <c r="BB117" s="4582"/>
      <c r="BC117" s="4582"/>
      <c r="BD117" s="4582"/>
      <c r="BE117" s="4582"/>
      <c r="BF117" s="4582"/>
      <c r="BG117" s="4582"/>
      <c r="BH117" s="4582"/>
      <c r="BI117" s="4582"/>
      <c r="BJ117" s="4582"/>
      <c r="BK117" s="4582"/>
    </row>
    <row r="118" spans="2:63" ht="20.25" customHeight="1">
      <c r="B118" s="4576"/>
      <c r="C118" s="4576"/>
      <c r="D118" s="4576"/>
      <c r="E118" s="4676"/>
      <c r="F118" s="4576"/>
      <c r="G118" s="4576"/>
      <c r="H118" s="4576"/>
      <c r="I118" s="4576"/>
      <c r="J118" s="4576"/>
      <c r="K118" s="4576"/>
      <c r="L118" s="4576"/>
      <c r="M118" s="4576"/>
      <c r="N118" s="4576"/>
      <c r="O118" s="4576"/>
      <c r="P118" s="4602"/>
      <c r="Q118" s="4576"/>
      <c r="R118" s="4576"/>
      <c r="S118" s="4576"/>
      <c r="T118" s="4676"/>
      <c r="U118" s="4576"/>
      <c r="V118" s="4576"/>
      <c r="W118" s="4576"/>
      <c r="X118" s="4576"/>
      <c r="Y118" s="4576"/>
      <c r="Z118" s="4576"/>
      <c r="AA118" s="4576"/>
      <c r="AB118" s="4576"/>
      <c r="AC118" s="4576"/>
      <c r="AD118" s="4576"/>
      <c r="AE118" s="4576"/>
      <c r="AF118" s="4576"/>
      <c r="AG118" s="4576"/>
      <c r="AH118" s="4576"/>
      <c r="AI118" s="4576"/>
      <c r="AJ118" s="4576"/>
      <c r="AK118" s="4576"/>
      <c r="AL118" s="4576"/>
      <c r="AM118" s="4576"/>
      <c r="AN118" s="4576"/>
      <c r="AO118" s="4576"/>
      <c r="AP118" s="4576"/>
      <c r="AQ118" s="4576"/>
      <c r="AR118" s="4576"/>
      <c r="AS118" s="4576"/>
      <c r="AT118" s="4576"/>
      <c r="AU118" s="4576"/>
      <c r="AV118" s="4576"/>
      <c r="AW118" s="4576"/>
      <c r="AX118" s="4576"/>
      <c r="AY118" s="4576"/>
      <c r="AZ118" s="4576"/>
      <c r="BA118" s="4576"/>
      <c r="BB118" s="4576"/>
      <c r="BC118" s="4576"/>
      <c r="BD118" s="4576"/>
      <c r="BE118" s="4576"/>
      <c r="BF118" s="4576"/>
      <c r="BG118" s="4576"/>
      <c r="BH118" s="4576"/>
      <c r="BI118" s="4576"/>
      <c r="BJ118" s="4576"/>
      <c r="BK118" s="4576"/>
    </row>
    <row r="119" spans="2:63" ht="20.25" customHeight="1">
      <c r="B119" s="4576"/>
      <c r="C119" s="4576"/>
      <c r="D119" s="4576"/>
      <c r="E119" s="4576"/>
      <c r="F119" s="4576"/>
      <c r="G119" s="4576"/>
      <c r="H119" s="4576"/>
      <c r="I119" s="4576"/>
      <c r="J119" s="4576"/>
      <c r="K119" s="4677"/>
      <c r="L119" s="4677"/>
      <c r="M119" s="4677"/>
      <c r="N119" s="4677"/>
      <c r="O119" s="4576"/>
      <c r="P119" s="4602"/>
      <c r="Q119" s="4576"/>
      <c r="R119" s="4576"/>
      <c r="S119" s="4576"/>
      <c r="T119" s="4576"/>
      <c r="U119" s="4576"/>
      <c r="V119" s="4576"/>
      <c r="W119" s="4576"/>
      <c r="X119" s="4576"/>
      <c r="Y119" s="4576"/>
      <c r="Z119" s="4576"/>
      <c r="AA119" s="4576"/>
      <c r="AB119" s="4576"/>
      <c r="AC119" s="4576"/>
      <c r="AD119" s="4576"/>
      <c r="AE119" s="4576"/>
      <c r="AF119" s="4576"/>
      <c r="AG119" s="4576"/>
      <c r="AH119" s="4576"/>
      <c r="AI119" s="4576"/>
      <c r="AJ119" s="4576"/>
      <c r="AK119" s="4576"/>
      <c r="AL119" s="4576"/>
      <c r="AM119" s="4576"/>
      <c r="AN119" s="4576"/>
      <c r="AO119" s="4576"/>
      <c r="AP119" s="4576"/>
      <c r="AQ119" s="4576"/>
      <c r="AR119" s="4576"/>
      <c r="AS119" s="4576"/>
      <c r="AT119" s="4576"/>
      <c r="AU119" s="4576"/>
      <c r="AV119" s="4576"/>
      <c r="AW119" s="4576"/>
      <c r="AX119" s="4576"/>
      <c r="AY119" s="4576"/>
      <c r="AZ119" s="4576"/>
      <c r="BA119" s="4576"/>
      <c r="BB119" s="4576"/>
      <c r="BC119" s="4576"/>
      <c r="BD119" s="4576"/>
      <c r="BE119" s="4576"/>
      <c r="BF119" s="4576"/>
      <c r="BG119" s="4576"/>
      <c r="BH119" s="4576"/>
      <c r="BI119" s="4576"/>
      <c r="BJ119" s="4576"/>
      <c r="BK119" s="4576"/>
    </row>
    <row r="120" spans="2:63" ht="20.25" customHeight="1">
      <c r="B120" s="4576"/>
      <c r="C120" s="4576"/>
      <c r="D120" s="4576"/>
      <c r="E120" s="4576"/>
      <c r="F120" s="4576"/>
      <c r="G120" s="4576"/>
      <c r="H120" s="4576"/>
      <c r="I120" s="4576"/>
      <c r="J120" s="4576"/>
      <c r="K120" s="4677"/>
      <c r="L120" s="4677"/>
      <c r="M120" s="4677"/>
      <c r="N120" s="4677"/>
      <c r="O120" s="4576"/>
      <c r="P120" s="4602"/>
      <c r="Q120" s="4576"/>
      <c r="R120" s="4576"/>
      <c r="S120" s="4576"/>
      <c r="T120" s="4576"/>
      <c r="U120" s="4576"/>
      <c r="V120" s="4576"/>
      <c r="W120" s="4576"/>
      <c r="X120" s="4576"/>
      <c r="Y120" s="4576"/>
      <c r="Z120" s="4576"/>
      <c r="AA120" s="4576"/>
      <c r="AB120" s="4576"/>
      <c r="AC120" s="4576"/>
      <c r="AD120" s="4576"/>
      <c r="AE120" s="4576"/>
      <c r="AF120" s="4576"/>
      <c r="AG120" s="4576"/>
      <c r="AH120" s="4576"/>
      <c r="AI120" s="4576"/>
      <c r="AJ120" s="4576"/>
      <c r="AK120" s="4576"/>
      <c r="AL120" s="4576"/>
      <c r="AM120" s="4576"/>
      <c r="AN120" s="4576"/>
      <c r="AO120" s="4576"/>
      <c r="AP120" s="4576"/>
      <c r="AQ120" s="4576"/>
      <c r="AR120" s="4576"/>
      <c r="AS120" s="4576"/>
      <c r="AT120" s="4576"/>
      <c r="AU120" s="4576"/>
      <c r="AV120" s="4576"/>
      <c r="AW120" s="4576"/>
      <c r="AX120" s="4576"/>
      <c r="AY120" s="4576"/>
      <c r="AZ120" s="4576"/>
      <c r="BA120" s="4576"/>
      <c r="BB120" s="4576"/>
      <c r="BC120" s="4576"/>
      <c r="BD120" s="4576"/>
      <c r="BE120" s="4576"/>
      <c r="BF120" s="4576"/>
      <c r="BG120" s="4576"/>
      <c r="BH120" s="4576"/>
      <c r="BI120" s="4576"/>
      <c r="BJ120" s="4576"/>
      <c r="BK120" s="4576"/>
    </row>
    <row r="121" spans="2:63" ht="20.25" customHeight="1">
      <c r="B121" s="4576"/>
      <c r="C121" s="4576"/>
      <c r="D121" s="4576"/>
      <c r="E121" s="4576"/>
      <c r="F121" s="4576"/>
      <c r="G121" s="4576"/>
      <c r="H121" s="4576"/>
      <c r="I121" s="4576"/>
      <c r="J121" s="4576"/>
      <c r="K121" s="4576"/>
      <c r="L121" s="4576"/>
      <c r="M121" s="4576"/>
      <c r="N121" s="4576"/>
      <c r="O121" s="4576"/>
      <c r="P121" s="4602"/>
      <c r="Q121" s="4576"/>
      <c r="R121" s="4576"/>
      <c r="S121" s="4576"/>
      <c r="T121" s="4576"/>
      <c r="U121" s="4576"/>
      <c r="V121" s="4576"/>
      <c r="W121" s="4576"/>
      <c r="X121" s="4576"/>
      <c r="Y121" s="4576"/>
      <c r="Z121" s="4576"/>
      <c r="AA121" s="4576"/>
      <c r="AB121" s="4576"/>
      <c r="AC121" s="4576"/>
      <c r="AD121" s="4576"/>
      <c r="AE121" s="4576"/>
      <c r="AF121" s="4576"/>
      <c r="AG121" s="4576"/>
      <c r="AH121" s="4576"/>
      <c r="AI121" s="4576"/>
      <c r="AJ121" s="4576"/>
      <c r="AK121" s="4576"/>
      <c r="AL121" s="4576"/>
      <c r="AM121" s="4576"/>
      <c r="AN121" s="4576"/>
      <c r="AO121" s="4576"/>
      <c r="AP121" s="4576"/>
      <c r="AQ121" s="4576"/>
      <c r="AR121" s="4576"/>
      <c r="AS121" s="4576"/>
      <c r="AT121" s="4576"/>
      <c r="AU121" s="4576"/>
      <c r="AV121" s="4576"/>
      <c r="AW121" s="4576"/>
      <c r="AX121" s="4576"/>
      <c r="AY121" s="4576"/>
      <c r="AZ121" s="4576"/>
      <c r="BA121" s="4576"/>
      <c r="BB121" s="4576"/>
      <c r="BC121" s="4576"/>
      <c r="BD121" s="4576"/>
      <c r="BE121" s="4576"/>
      <c r="BF121" s="4576"/>
      <c r="BG121" s="4576"/>
      <c r="BH121" s="4576"/>
      <c r="BI121" s="4576"/>
      <c r="BJ121" s="4576"/>
      <c r="BK121" s="4576"/>
    </row>
    <row r="122" spans="2:63" ht="20.25" customHeight="1">
      <c r="B122" s="4576"/>
      <c r="C122" s="4576"/>
      <c r="D122" s="4576"/>
      <c r="E122" s="4576"/>
      <c r="F122" s="4576"/>
      <c r="G122" s="4576"/>
      <c r="H122" s="4576"/>
      <c r="I122" s="4576"/>
      <c r="J122" s="4576"/>
      <c r="K122" s="4576"/>
      <c r="L122" s="4576"/>
      <c r="M122" s="4576"/>
      <c r="N122" s="4576"/>
      <c r="O122" s="4576"/>
      <c r="P122" s="4602"/>
      <c r="Q122" s="4576"/>
      <c r="R122" s="4576"/>
      <c r="S122" s="4576"/>
      <c r="T122" s="4576"/>
      <c r="U122" s="4576"/>
      <c r="V122" s="4576"/>
      <c r="W122" s="4576"/>
      <c r="X122" s="4576"/>
      <c r="Y122" s="4576"/>
      <c r="Z122" s="4576"/>
      <c r="AA122" s="4576"/>
      <c r="AB122" s="4576"/>
      <c r="AC122" s="4576"/>
      <c r="AD122" s="4576"/>
      <c r="AE122" s="4576"/>
      <c r="AF122" s="4576"/>
      <c r="AG122" s="4576"/>
      <c r="AH122" s="4576"/>
      <c r="AI122" s="4576"/>
      <c r="AJ122" s="4576"/>
      <c r="AK122" s="4576"/>
      <c r="AL122" s="4576"/>
      <c r="AM122" s="4576"/>
      <c r="AN122" s="4576"/>
      <c r="AO122" s="4576"/>
      <c r="AP122" s="4576"/>
      <c r="AQ122" s="4576"/>
      <c r="AR122" s="4576"/>
      <c r="AS122" s="4576"/>
      <c r="AT122" s="4576"/>
      <c r="AU122" s="4576"/>
      <c r="AV122" s="4576"/>
      <c r="AW122" s="4576"/>
      <c r="AX122" s="4576"/>
      <c r="AY122" s="4576"/>
      <c r="AZ122" s="4576"/>
      <c r="BA122" s="4576"/>
      <c r="BB122" s="4576"/>
      <c r="BC122" s="4576"/>
      <c r="BD122" s="4576"/>
      <c r="BE122" s="4576"/>
      <c r="BF122" s="4576"/>
      <c r="BG122" s="4576"/>
      <c r="BH122" s="4576"/>
      <c r="BI122" s="4576"/>
      <c r="BJ122" s="4576"/>
      <c r="BK122" s="4576"/>
    </row>
  </sheetData>
  <sheetProtection algorithmName="SHA-512" hashValue="/KXxeT6nLlTD1DiOBdyTOY0QRWSGrtM1r6DCa41yYsMXZDIxXd/Fv8cpexpcClO6E29EBsZ3HYjvIhANfNu2NQ==" saltValue="qzr00X0+iiz4KD7Zhv37/A==" spinCount="100000" sheet="1" formatCells="0" formatColumns="0" formatRows="0" insertHyperlinks="0" sort="0" autoFilter="0" pivotTables="0"/>
  <mergeCells count="21">
    <mergeCell ref="Y5:Y6"/>
    <mergeCell ref="Z5:Z6"/>
    <mergeCell ref="AA5:AA6"/>
    <mergeCell ref="R5:R6"/>
    <mergeCell ref="S5:S6"/>
    <mergeCell ref="U5:U6"/>
    <mergeCell ref="V5:V6"/>
    <mergeCell ref="W5:W6"/>
    <mergeCell ref="X5:X6"/>
    <mergeCell ref="L5:L6"/>
    <mergeCell ref="N5:N6"/>
    <mergeCell ref="Q5:Q6"/>
    <mergeCell ref="B5:B6"/>
    <mergeCell ref="C5:C6"/>
    <mergeCell ref="D5:D6"/>
    <mergeCell ref="F5:F6"/>
    <mergeCell ref="G5:G6"/>
    <mergeCell ref="H5:H6"/>
    <mergeCell ref="I5:I6"/>
    <mergeCell ref="J5:J6"/>
    <mergeCell ref="K5:K6"/>
  </mergeCells>
  <conditionalFormatting sqref="O10 B40:M40 B48:M48 B56:M56 D98:O98">
    <cfRule type="cellIs" dxfId="11" priority="10" operator="equal">
      <formula>0</formula>
    </cfRule>
  </conditionalFormatting>
  <conditionalFormatting sqref="O40:O56">
    <cfRule type="cellIs" dxfId="10" priority="8" operator="equal">
      <formula>0</formula>
    </cfRule>
  </conditionalFormatting>
  <conditionalFormatting sqref="P8 C10:M10">
    <cfRule type="cellIs" dxfId="9" priority="9" operator="equal">
      <formula>0</formula>
    </cfRule>
  </conditionalFormatting>
  <conditionalFormatting sqref="P10:P71 P74:P122">
    <cfRule type="cellIs" dxfId="8" priority="5" operator="equal">
      <formula>0</formula>
    </cfRule>
  </conditionalFormatting>
  <conditionalFormatting sqref="Q40:AA40 Q48:AA48 Q56:AA56">
    <cfRule type="cellIs" dxfId="7" priority="4" operator="equal">
      <formula>0</formula>
    </cfRule>
  </conditionalFormatting>
  <conditionalFormatting sqref="R10:AA10">
    <cfRule type="cellIs" dxfId="6" priority="3" operator="equal">
      <formula>0</formula>
    </cfRule>
  </conditionalFormatting>
  <conditionalFormatting sqref="S98:AA98">
    <cfRule type="cellIs" dxfId="5" priority="1" operator="equal">
      <formula>0</formula>
    </cfRule>
  </conditionalFormatting>
  <pageMargins left="0.7" right="0.7" top="0.75" bottom="0.75" header="0.3" footer="0.3"/>
  <pageSetup paperSize="9" scale="10" orientation="portrait" r:id="rId1"/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5">
    <tabColor rgb="FF0070C0"/>
    <pageSetUpPr fitToPage="1"/>
  </sheetPr>
  <dimension ref="A1:AC17"/>
  <sheetViews>
    <sheetView zoomScale="80" zoomScaleNormal="80" workbookViewId="0"/>
  </sheetViews>
  <sheetFormatPr defaultColWidth="8.58203125" defaultRowHeight="20.25" customHeight="1"/>
  <cols>
    <col min="1" max="1" width="1.58203125" style="1471" customWidth="1"/>
    <col min="2" max="2" width="48.08203125" style="1471" customWidth="1"/>
    <col min="3" max="3" width="26.33203125" style="1471" customWidth="1"/>
    <col min="4" max="4" width="17.4140625" style="1471" customWidth="1"/>
    <col min="5" max="5" width="36.33203125" style="1478" customWidth="1"/>
    <col min="6" max="6" width="21.5" style="1471" customWidth="1"/>
    <col min="7" max="13" width="12.58203125" style="1471" customWidth="1"/>
    <col min="14" max="18" width="10.83203125" style="1471" customWidth="1"/>
    <col min="19" max="20" width="12.58203125" style="1471" customWidth="1"/>
    <col min="21" max="21" width="10.58203125" style="1471" customWidth="1"/>
    <col min="22" max="22" width="22" style="1478" customWidth="1"/>
    <col min="23" max="23" width="12.58203125" style="1471" customWidth="1"/>
    <col min="24" max="24" width="12.33203125" style="1471" customWidth="1"/>
    <col min="25" max="26" width="9" style="1471" customWidth="1"/>
    <col min="27" max="16384" width="8.58203125" style="1471"/>
  </cols>
  <sheetData>
    <row r="1" spans="1:29" ht="20.25" customHeight="1">
      <c r="A1" s="3433"/>
      <c r="B1" s="3433"/>
      <c r="C1" s="3433"/>
      <c r="D1" s="3433"/>
      <c r="E1" s="6006"/>
      <c r="F1" s="3433"/>
      <c r="G1" s="3433"/>
      <c r="H1" s="3433"/>
      <c r="I1" s="3433"/>
      <c r="J1" s="3433"/>
      <c r="K1" s="3433"/>
      <c r="L1" s="3433"/>
      <c r="M1" s="3433"/>
      <c r="N1" s="3433"/>
      <c r="O1" s="3433"/>
      <c r="P1" s="3433"/>
      <c r="Q1" s="3433"/>
      <c r="R1" s="3433"/>
      <c r="S1" s="3433"/>
      <c r="T1" s="3433"/>
      <c r="U1" s="3433"/>
      <c r="V1" s="6006"/>
      <c r="W1" s="3433"/>
      <c r="X1" s="3433"/>
      <c r="Y1" s="3433"/>
      <c r="Z1" s="3433"/>
      <c r="AA1" s="3433"/>
      <c r="AB1" s="3433"/>
      <c r="AC1" s="3433"/>
    </row>
    <row r="2" spans="1:29" ht="20.25" customHeight="1">
      <c r="A2" s="4678"/>
      <c r="B2" s="4679" t="s">
        <v>356</v>
      </c>
      <c r="C2" s="4680"/>
      <c r="D2" s="4680"/>
      <c r="E2" s="4680"/>
      <c r="F2" s="4680"/>
      <c r="G2" s="4680"/>
      <c r="H2" s="4680"/>
      <c r="I2" s="4680"/>
      <c r="J2" s="4680"/>
      <c r="K2" s="4680"/>
      <c r="L2" s="4680"/>
      <c r="M2" s="4680"/>
      <c r="N2" s="4680"/>
      <c r="O2" s="4680"/>
      <c r="P2" s="4680"/>
      <c r="Q2" s="4680"/>
      <c r="R2" s="4680"/>
      <c r="S2" s="4680"/>
      <c r="T2" s="4680"/>
      <c r="U2" s="4680"/>
      <c r="V2" s="4680"/>
      <c r="W2" s="4680"/>
      <c r="X2" s="4680"/>
      <c r="Y2" s="4678"/>
      <c r="Z2" s="4678"/>
      <c r="AA2" s="4678"/>
      <c r="AB2" s="4678"/>
      <c r="AC2" s="4678"/>
    </row>
    <row r="3" spans="1:29" ht="20.25" customHeight="1">
      <c r="A3" s="4678"/>
      <c r="B3" s="1770" t="s">
        <v>399</v>
      </c>
      <c r="C3" s="4681"/>
      <c r="D3" s="4681"/>
      <c r="E3" s="4681"/>
      <c r="F3" s="4682"/>
      <c r="G3" s="4682"/>
      <c r="H3" s="4682"/>
      <c r="I3" s="4682"/>
      <c r="J3" s="4682"/>
      <c r="K3" s="4682"/>
      <c r="L3" s="4682"/>
      <c r="M3" s="4682"/>
      <c r="N3" s="4682"/>
      <c r="O3" s="4682"/>
      <c r="P3" s="4682"/>
      <c r="Q3" s="4682"/>
      <c r="R3" s="4682"/>
      <c r="S3" s="4682"/>
      <c r="T3" s="4682"/>
      <c r="U3" s="4682"/>
      <c r="V3" s="4682"/>
      <c r="W3" s="4682"/>
      <c r="X3" s="4682"/>
      <c r="Y3" s="4678"/>
      <c r="Z3" s="4678"/>
      <c r="AA3" s="4678"/>
      <c r="AB3" s="4678"/>
      <c r="AC3" s="4678"/>
    </row>
    <row r="4" spans="1:29" ht="20.25" customHeight="1">
      <c r="A4" s="4678"/>
      <c r="B4" s="6360" t="s">
        <v>357</v>
      </c>
      <c r="C4" s="6360"/>
      <c r="D4" s="6360"/>
      <c r="E4" s="6360"/>
      <c r="F4" s="6360"/>
      <c r="G4" s="6360"/>
      <c r="H4" s="6360"/>
      <c r="I4" s="6360"/>
      <c r="J4" s="6360"/>
      <c r="K4" s="6360"/>
      <c r="L4" s="6360"/>
      <c r="M4" s="6360"/>
      <c r="N4" s="6360"/>
      <c r="O4" s="6360"/>
      <c r="P4" s="6360"/>
      <c r="Q4" s="6360"/>
      <c r="R4" s="6360"/>
      <c r="S4" s="6360"/>
      <c r="T4" s="6360"/>
      <c r="U4" s="6360"/>
      <c r="V4" s="6360"/>
      <c r="W4" s="6360"/>
      <c r="X4" s="6360"/>
      <c r="Y4" s="4678"/>
      <c r="Z4" s="4678"/>
      <c r="AA4" s="4678"/>
      <c r="AB4" s="4678"/>
      <c r="AC4" s="4678"/>
    </row>
    <row r="5" spans="1:29" ht="20.25" customHeight="1" thickBot="1">
      <c r="A5" s="4678"/>
      <c r="B5" s="4683"/>
      <c r="C5" s="4683"/>
      <c r="D5" s="4683"/>
      <c r="E5" s="6007"/>
      <c r="F5" s="4683"/>
      <c r="G5" s="4683"/>
      <c r="H5" s="4683"/>
      <c r="I5" s="4683"/>
      <c r="J5" s="4683"/>
      <c r="K5" s="4683"/>
      <c r="L5" s="4683"/>
      <c r="M5" s="4683"/>
      <c r="N5" s="4683"/>
      <c r="O5" s="4683"/>
      <c r="P5" s="4684"/>
      <c r="Q5" s="4684"/>
      <c r="R5" s="4684"/>
      <c r="S5" s="4684"/>
      <c r="T5" s="4684"/>
      <c r="U5" s="4684"/>
      <c r="V5" s="4684"/>
      <c r="W5" s="4684"/>
      <c r="X5" s="4684"/>
      <c r="Y5" s="4678"/>
      <c r="Z5" s="4678"/>
      <c r="AA5" s="4678"/>
      <c r="AB5" s="4678"/>
      <c r="AC5" s="4678"/>
    </row>
    <row r="6" spans="1:29" ht="20.25" customHeight="1" thickTop="1">
      <c r="A6" s="4678"/>
      <c r="B6" s="4685" t="s">
        <v>42550</v>
      </c>
      <c r="C6" s="4686" t="s">
        <v>42551</v>
      </c>
      <c r="D6" s="4686" t="s">
        <v>42552</v>
      </c>
      <c r="E6" s="4686" t="s">
        <v>42553</v>
      </c>
      <c r="F6" s="4686" t="s">
        <v>42554</v>
      </c>
      <c r="G6" s="4686" t="s">
        <v>42555</v>
      </c>
      <c r="H6" s="4686" t="s">
        <v>42556</v>
      </c>
      <c r="I6" s="6716" t="s">
        <v>42557</v>
      </c>
      <c r="J6" s="6721"/>
      <c r="K6" s="6721"/>
      <c r="L6" s="6721"/>
      <c r="M6" s="6721"/>
      <c r="N6" s="6716" t="s">
        <v>42558</v>
      </c>
      <c r="O6" s="6721"/>
      <c r="P6" s="6721"/>
      <c r="Q6" s="6721"/>
      <c r="R6" s="6721"/>
      <c r="S6" s="6721"/>
      <c r="T6" s="6721"/>
      <c r="U6" s="4686" t="s">
        <v>42559</v>
      </c>
      <c r="V6" s="4686" t="s">
        <v>42560</v>
      </c>
      <c r="W6" s="4686" t="s">
        <v>42561</v>
      </c>
      <c r="X6" s="4686" t="s">
        <v>42562</v>
      </c>
      <c r="Y6" s="6716" t="s">
        <v>42563</v>
      </c>
      <c r="Z6" s="6716"/>
      <c r="AA6" s="6716"/>
      <c r="AB6" s="6716"/>
      <c r="AC6" s="6717"/>
    </row>
    <row r="7" spans="1:29" ht="20.25" customHeight="1">
      <c r="A7" s="4678"/>
      <c r="B7" s="6718" t="s">
        <v>42564</v>
      </c>
      <c r="C7" s="6719" t="s">
        <v>42565</v>
      </c>
      <c r="D7" s="6719" t="s">
        <v>42566</v>
      </c>
      <c r="E7" s="6719" t="s">
        <v>42567</v>
      </c>
      <c r="F7" s="6719" t="s">
        <v>42568</v>
      </c>
      <c r="G7" s="6719" t="s">
        <v>42569</v>
      </c>
      <c r="H7" s="6719" t="s">
        <v>42570</v>
      </c>
      <c r="I7" s="6719" t="s">
        <v>42571</v>
      </c>
      <c r="J7" s="6719"/>
      <c r="K7" s="6719"/>
      <c r="L7" s="6719"/>
      <c r="M7" s="6719"/>
      <c r="N7" s="6719" t="s">
        <v>42572</v>
      </c>
      <c r="O7" s="6719"/>
      <c r="P7" s="6719"/>
      <c r="Q7" s="6719"/>
      <c r="R7" s="6719"/>
      <c r="S7" s="6719"/>
      <c r="T7" s="6719"/>
      <c r="U7" s="6719" t="s">
        <v>42573</v>
      </c>
      <c r="V7" s="6719" t="s">
        <v>42574</v>
      </c>
      <c r="W7" s="6719" t="s">
        <v>42575</v>
      </c>
      <c r="X7" s="6719" t="s">
        <v>42576</v>
      </c>
      <c r="Y7" s="6719" t="s">
        <v>42577</v>
      </c>
      <c r="Z7" s="6719"/>
      <c r="AA7" s="6719"/>
      <c r="AB7" s="6719"/>
      <c r="AC7" s="6720"/>
    </row>
    <row r="8" spans="1:29" ht="30" customHeight="1" thickBot="1">
      <c r="A8" s="4678"/>
      <c r="B8" s="6396"/>
      <c r="C8" s="6398"/>
      <c r="D8" s="6398"/>
      <c r="E8" s="6398"/>
      <c r="F8" s="6398"/>
      <c r="G8" s="6398"/>
      <c r="H8" s="6398"/>
      <c r="I8" s="3349" t="s">
        <v>16</v>
      </c>
      <c r="J8" s="3349" t="s">
        <v>17</v>
      </c>
      <c r="K8" s="3349" t="s">
        <v>18</v>
      </c>
      <c r="L8" s="3349" t="s">
        <v>19</v>
      </c>
      <c r="M8" s="3349" t="s">
        <v>20</v>
      </c>
      <c r="N8" s="3349" t="s">
        <v>16</v>
      </c>
      <c r="O8" s="3349" t="s">
        <v>17</v>
      </c>
      <c r="P8" s="3349" t="s">
        <v>18</v>
      </c>
      <c r="Q8" s="3349" t="s">
        <v>19</v>
      </c>
      <c r="R8" s="3349" t="s">
        <v>20</v>
      </c>
      <c r="S8" s="3349" t="s">
        <v>42578</v>
      </c>
      <c r="T8" s="3349" t="s">
        <v>42579</v>
      </c>
      <c r="U8" s="6398"/>
      <c r="V8" s="6398"/>
      <c r="W8" s="6398"/>
      <c r="X8" s="6398"/>
      <c r="Y8" s="3349" t="s">
        <v>16</v>
      </c>
      <c r="Z8" s="3349" t="s">
        <v>17</v>
      </c>
      <c r="AA8" s="3349" t="s">
        <v>18</v>
      </c>
      <c r="AB8" s="3349" t="s">
        <v>19</v>
      </c>
      <c r="AC8" s="4687" t="s">
        <v>20</v>
      </c>
    </row>
    <row r="9" spans="1:29" ht="20.25" customHeight="1" thickTop="1" thickBot="1">
      <c r="A9" s="4678"/>
      <c r="B9" s="3357"/>
      <c r="C9" s="3357"/>
      <c r="D9" s="3357"/>
      <c r="E9" s="3357"/>
      <c r="F9" s="3357"/>
      <c r="G9" s="3357"/>
      <c r="H9" s="3357"/>
      <c r="I9" s="3357"/>
      <c r="J9" s="3357"/>
      <c r="K9" s="3357"/>
      <c r="L9" s="3357"/>
      <c r="M9" s="3357"/>
      <c r="N9" s="3357"/>
      <c r="O9" s="3357"/>
      <c r="P9" s="3357"/>
      <c r="Q9" s="3357"/>
      <c r="R9" s="3357"/>
      <c r="S9" s="3357"/>
      <c r="T9" s="3357"/>
      <c r="U9" s="3357"/>
      <c r="V9" s="3357"/>
      <c r="W9" s="3357"/>
      <c r="X9" s="3357"/>
      <c r="Y9" s="3357"/>
      <c r="Z9" s="3357"/>
      <c r="AA9" s="3357"/>
      <c r="AB9" s="3357"/>
      <c r="AC9" s="3357"/>
    </row>
    <row r="10" spans="1:29" ht="65" customHeight="1" thickTop="1">
      <c r="A10" s="4678"/>
      <c r="B10" s="4688" t="s">
        <v>46380</v>
      </c>
      <c r="C10" s="4689" t="s">
        <v>540</v>
      </c>
      <c r="D10" s="4689" t="s">
        <v>46381</v>
      </c>
      <c r="E10" s="4689" t="s">
        <v>46382</v>
      </c>
      <c r="F10" s="4689" t="s">
        <v>46383</v>
      </c>
      <c r="G10" s="4689" t="s">
        <v>534</v>
      </c>
      <c r="H10" s="4690">
        <v>539.69107461559429</v>
      </c>
      <c r="I10" s="4691">
        <v>8.5094034410430499</v>
      </c>
      <c r="J10" s="4691">
        <v>0</v>
      </c>
      <c r="K10" s="4691">
        <v>0</v>
      </c>
      <c r="L10" s="4691">
        <v>0</v>
      </c>
      <c r="M10" s="4691">
        <v>0</v>
      </c>
      <c r="N10" s="4691">
        <v>0</v>
      </c>
      <c r="O10" s="4691">
        <v>17.28023229149418</v>
      </c>
      <c r="P10" s="4691">
        <v>34.560464582988359</v>
      </c>
      <c r="Q10" s="4691">
        <v>34.560464582988359</v>
      </c>
      <c r="R10" s="4691">
        <v>34.560464582988359</v>
      </c>
      <c r="S10" s="4691">
        <v>103.68139374896508</v>
      </c>
      <c r="T10" s="4691">
        <v>0</v>
      </c>
      <c r="U10" s="4691">
        <v>10.809897004554269</v>
      </c>
      <c r="V10" s="4689" t="s">
        <v>46384</v>
      </c>
      <c r="W10" s="4692">
        <v>60</v>
      </c>
      <c r="X10" s="4692" t="s">
        <v>24</v>
      </c>
      <c r="Y10" s="4691">
        <v>11.940821901111121</v>
      </c>
      <c r="Z10" s="4691">
        <v>4.4599242843744067</v>
      </c>
      <c r="AA10" s="4691">
        <v>0.83438835921786192</v>
      </c>
      <c r="AB10" s="4691">
        <v>0.83438835921786192</v>
      </c>
      <c r="AC10" s="4693">
        <v>0.83438835921786192</v>
      </c>
    </row>
    <row r="11" spans="1:29" ht="46.5">
      <c r="A11" s="4678"/>
      <c r="B11" s="4694" t="s">
        <v>46385</v>
      </c>
      <c r="C11" s="4695" t="s">
        <v>540</v>
      </c>
      <c r="D11" s="4695" t="s">
        <v>46381</v>
      </c>
      <c r="E11" s="6008" t="s">
        <v>46386</v>
      </c>
      <c r="F11" s="4695" t="s">
        <v>46387</v>
      </c>
      <c r="G11" s="4695" t="s">
        <v>535</v>
      </c>
      <c r="H11" s="4696">
        <v>308.15381008671409</v>
      </c>
      <c r="I11" s="4696">
        <v>8.4374471517373983</v>
      </c>
      <c r="J11" s="4696">
        <v>0</v>
      </c>
      <c r="K11" s="4696">
        <v>0</v>
      </c>
      <c r="L11" s="4696">
        <v>0</v>
      </c>
      <c r="M11" s="4696">
        <v>0</v>
      </c>
      <c r="N11" s="4696">
        <v>40.08052531190048</v>
      </c>
      <c r="O11" s="4696">
        <v>26.720350207933656</v>
      </c>
      <c r="P11" s="4696">
        <v>26.720350207933656</v>
      </c>
      <c r="Q11" s="4696">
        <v>26.720350207933656</v>
      </c>
      <c r="R11" s="4696">
        <v>26.720350207933656</v>
      </c>
      <c r="S11" s="4696">
        <v>26.720350207933656</v>
      </c>
      <c r="T11" s="4696">
        <v>0</v>
      </c>
      <c r="U11" s="4696">
        <v>4.1119522248094409</v>
      </c>
      <c r="V11" s="6008" t="s">
        <v>46384</v>
      </c>
      <c r="W11" s="4695">
        <v>60</v>
      </c>
      <c r="X11" s="4695" t="s">
        <v>22</v>
      </c>
      <c r="Y11" s="4696">
        <v>0</v>
      </c>
      <c r="Z11" s="4696">
        <v>0</v>
      </c>
      <c r="AA11" s="4696">
        <v>0</v>
      </c>
      <c r="AB11" s="4696">
        <v>0</v>
      </c>
      <c r="AC11" s="4697">
        <v>0</v>
      </c>
    </row>
    <row r="12" spans="1:29" ht="46.5">
      <c r="A12" s="4678"/>
      <c r="B12" s="4694" t="s">
        <v>46388</v>
      </c>
      <c r="C12" s="4695" t="s">
        <v>540</v>
      </c>
      <c r="D12" s="4695" t="s">
        <v>46381</v>
      </c>
      <c r="E12" s="6008" t="s">
        <v>46386</v>
      </c>
      <c r="F12" s="4695" t="s">
        <v>46387</v>
      </c>
      <c r="G12" s="4695" t="s">
        <v>535</v>
      </c>
      <c r="H12" s="4696">
        <v>1500.5390153597718</v>
      </c>
      <c r="I12" s="4696">
        <v>12.889040440967854</v>
      </c>
      <c r="J12" s="4696">
        <v>12.889040440967854</v>
      </c>
      <c r="K12" s="4696">
        <v>6.4445202204839269</v>
      </c>
      <c r="L12" s="4696">
        <v>0</v>
      </c>
      <c r="M12" s="4696">
        <v>0</v>
      </c>
      <c r="N12" s="4696">
        <v>0</v>
      </c>
      <c r="O12" s="4696">
        <v>0</v>
      </c>
      <c r="P12" s="4696">
        <v>132.6584832779524</v>
      </c>
      <c r="Q12" s="4696">
        <v>265.3169665559048</v>
      </c>
      <c r="R12" s="4696">
        <v>265.3169665559048</v>
      </c>
      <c r="S12" s="4696">
        <v>0</v>
      </c>
      <c r="T12" s="4696">
        <v>0</v>
      </c>
      <c r="U12" s="4696">
        <v>28.651539448942177</v>
      </c>
      <c r="V12" s="6008" t="s">
        <v>46384</v>
      </c>
      <c r="W12" s="4695">
        <v>60</v>
      </c>
      <c r="X12" s="4695" t="s">
        <v>21</v>
      </c>
      <c r="Y12" s="4696">
        <v>0</v>
      </c>
      <c r="Z12" s="4696">
        <v>0</v>
      </c>
      <c r="AA12" s="4696">
        <v>0</v>
      </c>
      <c r="AB12" s="4696">
        <v>0</v>
      </c>
      <c r="AC12" s="4697">
        <v>0</v>
      </c>
    </row>
    <row r="13" spans="1:29" ht="46.5">
      <c r="A13" s="4678"/>
      <c r="B13" s="4694" t="s">
        <v>46389</v>
      </c>
      <c r="C13" s="4695" t="s">
        <v>540</v>
      </c>
      <c r="D13" s="4695" t="s">
        <v>46381</v>
      </c>
      <c r="E13" s="6008" t="s">
        <v>46390</v>
      </c>
      <c r="F13" s="4695" t="s">
        <v>46387</v>
      </c>
      <c r="G13" s="4695" t="s">
        <v>535</v>
      </c>
      <c r="H13" s="4696">
        <v>365.31419773393503</v>
      </c>
      <c r="I13" s="4696">
        <v>3.8435665930219156</v>
      </c>
      <c r="J13" s="4696">
        <v>0</v>
      </c>
      <c r="K13" s="4696">
        <v>0</v>
      </c>
      <c r="L13" s="4696">
        <v>0</v>
      </c>
      <c r="M13" s="4696">
        <v>0</v>
      </c>
      <c r="N13" s="4696">
        <v>23.371524415451244</v>
      </c>
      <c r="O13" s="4696">
        <v>11.685762207725622</v>
      </c>
      <c r="P13" s="4696">
        <v>11.685762207725622</v>
      </c>
      <c r="Q13" s="4696">
        <v>11.685762207725622</v>
      </c>
      <c r="R13" s="4696">
        <v>11.685762207725622</v>
      </c>
      <c r="S13" s="4696">
        <v>5.842881103862811</v>
      </c>
      <c r="T13" s="4696">
        <v>0</v>
      </c>
      <c r="U13" s="4696">
        <v>11.020205187031733</v>
      </c>
      <c r="V13" s="6008" t="s">
        <v>46391</v>
      </c>
      <c r="W13" s="4695">
        <v>60</v>
      </c>
      <c r="X13" s="4695" t="s">
        <v>22</v>
      </c>
      <c r="Y13" s="4696">
        <v>0</v>
      </c>
      <c r="Z13" s="4696">
        <v>0</v>
      </c>
      <c r="AA13" s="4696">
        <v>0</v>
      </c>
      <c r="AB13" s="4696">
        <v>0</v>
      </c>
      <c r="AC13" s="4697">
        <v>0</v>
      </c>
    </row>
    <row r="14" spans="1:29" ht="20.25" customHeight="1">
      <c r="A14" s="4678"/>
      <c r="B14" s="4694"/>
      <c r="C14" s="4695"/>
      <c r="D14" s="4695"/>
      <c r="E14" s="6008"/>
      <c r="F14" s="4695"/>
      <c r="G14" s="4695"/>
      <c r="H14" s="4696"/>
      <c r="I14" s="4696"/>
      <c r="J14" s="4696"/>
      <c r="K14" s="4696"/>
      <c r="L14" s="4696"/>
      <c r="M14" s="4696"/>
      <c r="N14" s="4696"/>
      <c r="O14" s="4696"/>
      <c r="P14" s="4696"/>
      <c r="Q14" s="4696"/>
      <c r="R14" s="4696"/>
      <c r="S14" s="4696"/>
      <c r="T14" s="4696"/>
      <c r="U14" s="4696"/>
      <c r="V14" s="6008"/>
      <c r="W14" s="4695"/>
      <c r="X14" s="4695"/>
      <c r="Y14" s="4696"/>
      <c r="Z14" s="4696"/>
      <c r="AA14" s="4696"/>
      <c r="AB14" s="4696"/>
      <c r="AC14" s="4697"/>
    </row>
    <row r="15" spans="1:29" ht="20.25" customHeight="1">
      <c r="A15" s="4678"/>
      <c r="B15" s="4694"/>
      <c r="C15" s="4695"/>
      <c r="D15" s="4695"/>
      <c r="E15" s="6008"/>
      <c r="F15" s="4695"/>
      <c r="G15" s="4695"/>
      <c r="H15" s="4696"/>
      <c r="I15" s="4696"/>
      <c r="J15" s="4696"/>
      <c r="K15" s="4696"/>
      <c r="L15" s="4696"/>
      <c r="M15" s="4696"/>
      <c r="N15" s="4696"/>
      <c r="O15" s="4696"/>
      <c r="P15" s="4696"/>
      <c r="Q15" s="4696"/>
      <c r="R15" s="4696"/>
      <c r="S15" s="4696"/>
      <c r="T15" s="4696"/>
      <c r="U15" s="4696"/>
      <c r="V15" s="6008"/>
      <c r="W15" s="4695"/>
      <c r="X15" s="4695"/>
      <c r="Y15" s="4696"/>
      <c r="Z15" s="4696"/>
      <c r="AA15" s="4696"/>
      <c r="AB15" s="4696"/>
      <c r="AC15" s="4697"/>
    </row>
    <row r="16" spans="1:29" ht="20.25" customHeight="1" thickBot="1">
      <c r="A16" s="4678"/>
      <c r="B16" s="4698" t="s">
        <v>42580</v>
      </c>
      <c r="C16" s="4699"/>
      <c r="D16" s="4699"/>
      <c r="E16" s="6009"/>
      <c r="F16" s="4699"/>
      <c r="G16" s="4699"/>
      <c r="H16" s="4700"/>
      <c r="I16" s="4700"/>
      <c r="J16" s="4700"/>
      <c r="K16" s="4700"/>
      <c r="L16" s="4700"/>
      <c r="M16" s="4700"/>
      <c r="N16" s="4700"/>
      <c r="O16" s="4700"/>
      <c r="P16" s="4700"/>
      <c r="Q16" s="4700"/>
      <c r="R16" s="4700"/>
      <c r="S16" s="4700"/>
      <c r="T16" s="4700"/>
      <c r="U16" s="4700"/>
      <c r="V16" s="6009"/>
      <c r="W16" s="4699"/>
      <c r="X16" s="4699"/>
      <c r="Y16" s="4700"/>
      <c r="Z16" s="4700"/>
      <c r="AA16" s="4700"/>
      <c r="AB16" s="4700"/>
      <c r="AC16" s="4701"/>
    </row>
    <row r="17" ht="20.25" customHeight="1" thickTop="1"/>
  </sheetData>
  <sheetProtection algorithmName="SHA-512" hashValue="jv8it/oX3A8a40y+8unJ1eBnFOgxTL6NI0msVt1iE7TF7Z6pOL/Bnukbh7kFLvPEIQDc5C07R5E0Kt/xgTalAg==" saltValue="fXBIycvWzZJmymjbZUKgIQ==" spinCount="100000" sheet="1" formatCells="0" formatColumns="0" formatRows="0" insertHyperlinks="0" sort="0" autoFilter="0" pivotTables="0"/>
  <mergeCells count="18">
    <mergeCell ref="B4:X4"/>
    <mergeCell ref="I6:M6"/>
    <mergeCell ref="N6:T6"/>
    <mergeCell ref="Y6:AC6"/>
    <mergeCell ref="B7:B8"/>
    <mergeCell ref="C7:C8"/>
    <mergeCell ref="D7:D8"/>
    <mergeCell ref="E7:E8"/>
    <mergeCell ref="F7:F8"/>
    <mergeCell ref="G7:G8"/>
    <mergeCell ref="X7:X8"/>
    <mergeCell ref="Y7:AC7"/>
    <mergeCell ref="H7:H8"/>
    <mergeCell ref="I7:M7"/>
    <mergeCell ref="N7:T7"/>
    <mergeCell ref="U7:U8"/>
    <mergeCell ref="V7:V8"/>
    <mergeCell ref="W7:W8"/>
  </mergeCells>
  <pageMargins left="0.7" right="0.7" top="0.75" bottom="0.75" header="0.3" footer="0.3"/>
  <pageSetup paperSize="8" scale="4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7">
    <tabColor rgb="FF0070C0"/>
    <pageSetUpPr fitToPage="1"/>
  </sheetPr>
  <dimension ref="A1:Y134"/>
  <sheetViews>
    <sheetView zoomScale="80" zoomScaleNormal="80" workbookViewId="0"/>
  </sheetViews>
  <sheetFormatPr defaultColWidth="8.58203125" defaultRowHeight="14"/>
  <cols>
    <col min="1" max="1" width="3.58203125" style="1471" customWidth="1"/>
    <col min="2" max="2" width="130.33203125" style="1471" bestFit="1" customWidth="1"/>
    <col min="3" max="3" width="7.58203125" style="3544" customWidth="1"/>
    <col min="4" max="4" width="12.08203125" style="3544" customWidth="1"/>
    <col min="5" max="5" width="12.5" style="1471" customWidth="1"/>
    <col min="6" max="13" width="14.08203125" style="1471" customWidth="1"/>
    <col min="14" max="14" width="10.83203125" style="1471" customWidth="1"/>
    <col min="15" max="16" width="9.83203125" style="1471" customWidth="1"/>
    <col min="17" max="17" width="130.33203125" style="1471" bestFit="1" customWidth="1"/>
    <col min="18" max="20" width="8.58203125" style="1471"/>
    <col min="21" max="21" width="31.08203125" style="1471" customWidth="1"/>
    <col min="22" max="24" width="13.33203125" style="1471" customWidth="1"/>
    <col min="25" max="25" width="13.33203125" style="1512" customWidth="1"/>
    <col min="26" max="16384" width="8.58203125" style="1471"/>
  </cols>
  <sheetData>
    <row r="1" spans="1:25" ht="22.5">
      <c r="A1" s="1905"/>
      <c r="B1" s="6179" t="s">
        <v>360</v>
      </c>
      <c r="C1" s="6179"/>
      <c r="D1" s="6179"/>
      <c r="E1" s="6179"/>
      <c r="F1" s="6179"/>
      <c r="G1" s="6179"/>
      <c r="H1" s="6179"/>
      <c r="I1" s="6179"/>
      <c r="J1" s="6179"/>
      <c r="K1" s="6179"/>
      <c r="L1" s="6179"/>
      <c r="M1" s="6179"/>
      <c r="N1" s="6179"/>
      <c r="O1" s="2529"/>
      <c r="P1" s="2529"/>
      <c r="Q1" s="6179" t="s">
        <v>610</v>
      </c>
      <c r="R1" s="6179"/>
      <c r="S1" s="6179"/>
      <c r="T1" s="6179"/>
      <c r="U1" s="6179"/>
      <c r="V1" s="6179"/>
      <c r="W1" s="6179"/>
      <c r="X1" s="6179"/>
      <c r="Y1" s="6179"/>
    </row>
    <row r="2" spans="1:25" ht="22.5">
      <c r="A2" s="1905"/>
      <c r="B2" s="6179" t="s">
        <v>399</v>
      </c>
      <c r="C2" s="6179"/>
      <c r="D2" s="6179"/>
      <c r="E2" s="6179"/>
      <c r="F2" s="6179"/>
      <c r="G2" s="6179"/>
      <c r="H2" s="6179"/>
      <c r="I2" s="6179"/>
      <c r="J2" s="6179"/>
      <c r="K2" s="6179"/>
      <c r="L2" s="6179"/>
      <c r="M2" s="6179"/>
      <c r="N2" s="6179"/>
      <c r="O2" s="2529"/>
      <c r="P2" s="2529"/>
      <c r="Q2" s="1905"/>
      <c r="R2" s="1905"/>
      <c r="S2" s="1905"/>
      <c r="T2" s="1905"/>
      <c r="U2" s="1905"/>
      <c r="V2" s="1905"/>
      <c r="W2" s="1905"/>
      <c r="X2" s="1905"/>
      <c r="Y2" s="1471"/>
    </row>
    <row r="3" spans="1:25" ht="19">
      <c r="A3" s="1905"/>
      <c r="B3" s="6091" t="s">
        <v>361</v>
      </c>
      <c r="C3" s="6091"/>
      <c r="D3" s="6091"/>
      <c r="E3" s="6091"/>
      <c r="F3" s="6091"/>
      <c r="G3" s="6091"/>
      <c r="H3" s="6091"/>
      <c r="I3" s="6091"/>
      <c r="J3" s="6091"/>
      <c r="K3" s="6091"/>
      <c r="L3" s="6091"/>
      <c r="M3" s="6091"/>
      <c r="N3" s="6091"/>
      <c r="O3" s="3431"/>
      <c r="P3" s="3431"/>
      <c r="Q3" s="6091" t="s">
        <v>361</v>
      </c>
      <c r="R3" s="6091"/>
      <c r="S3" s="6091"/>
      <c r="T3" s="6091"/>
      <c r="U3" s="6091"/>
      <c r="V3" s="6091"/>
      <c r="W3" s="6091"/>
      <c r="X3" s="6091"/>
      <c r="Y3" s="6091"/>
    </row>
    <row r="4" spans="1:25" ht="19.5" thickBot="1">
      <c r="A4" s="1905"/>
      <c r="B4" s="1905"/>
      <c r="C4" s="2501"/>
      <c r="D4" s="2501"/>
      <c r="E4" s="1905"/>
      <c r="F4" s="4702"/>
      <c r="G4" s="4702"/>
      <c r="H4" s="4702"/>
      <c r="I4" s="4702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</row>
    <row r="5" spans="1:25" ht="16" thickTop="1">
      <c r="A5" s="2613" t="s">
        <v>553</v>
      </c>
      <c r="B5" s="6209" t="s">
        <v>611</v>
      </c>
      <c r="C5" s="6209" t="s">
        <v>614</v>
      </c>
      <c r="D5" s="6228" t="s">
        <v>545</v>
      </c>
      <c r="E5" s="6232" t="s">
        <v>13</v>
      </c>
      <c r="F5" s="6233"/>
      <c r="G5" s="6233"/>
      <c r="H5" s="6233"/>
      <c r="I5" s="6234"/>
      <c r="J5" s="2890"/>
      <c r="K5" s="6209" t="s">
        <v>617</v>
      </c>
      <c r="L5" s="4703"/>
      <c r="M5" s="6209" t="s">
        <v>618</v>
      </c>
      <c r="N5" s="2613"/>
      <c r="O5" s="2890"/>
      <c r="P5" s="2890"/>
      <c r="Q5" s="6209" t="s">
        <v>611</v>
      </c>
      <c r="R5" s="6209" t="s">
        <v>614</v>
      </c>
      <c r="S5" s="6209" t="s">
        <v>545</v>
      </c>
      <c r="T5" s="6480" t="s">
        <v>13</v>
      </c>
      <c r="U5" s="6361"/>
      <c r="V5" s="6361"/>
      <c r="W5" s="6361"/>
      <c r="X5" s="6361"/>
      <c r="Y5" s="3579"/>
    </row>
    <row r="6" spans="1:25" ht="16" thickBot="1">
      <c r="A6" s="2613"/>
      <c r="B6" s="6320"/>
      <c r="C6" s="6320"/>
      <c r="D6" s="6412"/>
      <c r="E6" s="6235"/>
      <c r="F6" s="6236"/>
      <c r="G6" s="6236"/>
      <c r="H6" s="6236"/>
      <c r="I6" s="6237"/>
      <c r="J6" s="4704"/>
      <c r="K6" s="6320"/>
      <c r="L6" s="4705"/>
      <c r="M6" s="6320"/>
      <c r="N6" s="4706"/>
      <c r="O6" s="4703"/>
      <c r="P6" s="4703"/>
      <c r="Q6" s="6320"/>
      <c r="R6" s="6320"/>
      <c r="S6" s="6320"/>
      <c r="T6" s="6480"/>
      <c r="U6" s="6361"/>
      <c r="V6" s="6361"/>
      <c r="W6" s="6361"/>
      <c r="X6" s="6361"/>
      <c r="Y6" s="4707"/>
    </row>
    <row r="7" spans="1:25" ht="16.5" thickTop="1" thickBot="1">
      <c r="A7" s="2613"/>
      <c r="B7" s="4708"/>
      <c r="C7" s="4709"/>
      <c r="D7" s="4709"/>
      <c r="E7" s="4706"/>
      <c r="F7" s="4706"/>
      <c r="G7" s="4706"/>
      <c r="H7" s="4706"/>
      <c r="I7" s="4706"/>
      <c r="J7" s="4704"/>
      <c r="K7" s="4704"/>
      <c r="L7" s="4708"/>
      <c r="M7" s="4708"/>
      <c r="N7" s="4707"/>
      <c r="O7" s="4710"/>
      <c r="P7" s="4710"/>
      <c r="Q7" s="4708"/>
      <c r="R7" s="4708"/>
      <c r="S7" s="4708"/>
      <c r="T7" s="4706"/>
      <c r="U7" s="4706"/>
      <c r="V7" s="4706"/>
      <c r="W7" s="4706"/>
      <c r="X7" s="4706"/>
      <c r="Y7" s="4707"/>
    </row>
    <row r="8" spans="1:25" ht="16.5" thickTop="1" thickBot="1">
      <c r="A8" s="2613"/>
      <c r="B8" s="2684" t="s">
        <v>42581</v>
      </c>
      <c r="C8" s="4711"/>
      <c r="D8" s="4711"/>
      <c r="E8" s="4706"/>
      <c r="F8" s="4706"/>
      <c r="G8" s="4706"/>
      <c r="H8" s="4706"/>
      <c r="I8" s="4706"/>
      <c r="J8" s="4704"/>
      <c r="K8" s="4704"/>
      <c r="L8" s="4708"/>
      <c r="M8" s="4704"/>
      <c r="N8" s="4707"/>
      <c r="O8" s="4712"/>
      <c r="P8" s="4712"/>
      <c r="Q8" s="2684" t="s">
        <v>42582</v>
      </c>
      <c r="R8" s="4708"/>
      <c r="S8" s="4708"/>
      <c r="T8" s="4706"/>
      <c r="U8" s="4706"/>
      <c r="V8" s="4706"/>
      <c r="W8" s="4706"/>
      <c r="X8" s="4706"/>
      <c r="Y8" s="4707"/>
    </row>
    <row r="9" spans="1:25" ht="47" thickTop="1">
      <c r="A9" s="2613"/>
      <c r="B9" s="4713" t="s">
        <v>42583</v>
      </c>
      <c r="C9" s="4714" t="s">
        <v>41</v>
      </c>
      <c r="D9" s="4715">
        <v>0</v>
      </c>
      <c r="E9" s="5906">
        <v>91975</v>
      </c>
      <c r="F9" s="4716"/>
      <c r="G9" s="4716"/>
      <c r="H9" s="4716"/>
      <c r="I9" s="4717"/>
      <c r="J9" s="4704"/>
      <c r="K9" s="4279" t="s">
        <v>42584</v>
      </c>
      <c r="L9" s="4718"/>
      <c r="M9" s="4279"/>
      <c r="N9" s="4707"/>
      <c r="O9" s="4719"/>
      <c r="P9" s="4719"/>
      <c r="Q9" s="4713" t="s">
        <v>42585</v>
      </c>
      <c r="R9" s="4720"/>
      <c r="S9" s="4721"/>
      <c r="T9" s="673" t="s">
        <v>42586</v>
      </c>
      <c r="U9" s="4722"/>
      <c r="V9" s="4722"/>
      <c r="W9" s="4722"/>
      <c r="X9" s="4723"/>
      <c r="Y9" s="4707"/>
    </row>
    <row r="10" spans="1:25" ht="47" thickBot="1">
      <c r="A10" s="2613"/>
      <c r="B10" s="4724" t="s">
        <v>42587</v>
      </c>
      <c r="C10" s="4725" t="s">
        <v>41</v>
      </c>
      <c r="D10" s="4725">
        <v>0</v>
      </c>
      <c r="E10" s="5907">
        <v>3337</v>
      </c>
      <c r="F10" s="4726"/>
      <c r="G10" s="4726"/>
      <c r="H10" s="4726"/>
      <c r="I10" s="4727"/>
      <c r="J10" s="4704"/>
      <c r="K10" s="4290" t="s">
        <v>42588</v>
      </c>
      <c r="L10" s="4718"/>
      <c r="M10" s="4290"/>
      <c r="N10" s="4707"/>
      <c r="O10" s="4719"/>
      <c r="P10" s="4719"/>
      <c r="Q10" s="4724" t="s">
        <v>42589</v>
      </c>
      <c r="R10" s="4728"/>
      <c r="S10" s="4728"/>
      <c r="T10" s="674" t="s">
        <v>42590</v>
      </c>
      <c r="U10" s="4729"/>
      <c r="V10" s="4729"/>
      <c r="W10" s="4729"/>
      <c r="X10" s="4730"/>
      <c r="Y10" s="4707"/>
    </row>
    <row r="11" spans="1:25" ht="16.5" thickTop="1" thickBot="1">
      <c r="A11" s="2613"/>
      <c r="B11" s="4731"/>
      <c r="C11" s="4732"/>
      <c r="D11" s="4732"/>
      <c r="E11" s="4733"/>
      <c r="F11" s="4733"/>
      <c r="G11" s="4733"/>
      <c r="H11" s="4733"/>
      <c r="I11" s="4733"/>
      <c r="J11" s="4704"/>
      <c r="K11" s="4704"/>
      <c r="L11" s="4705"/>
      <c r="M11" s="4704"/>
      <c r="N11" s="4707"/>
      <c r="O11" s="4734"/>
      <c r="P11" s="4734"/>
      <c r="Q11" s="4731"/>
      <c r="R11" s="4731"/>
      <c r="S11" s="4731"/>
      <c r="T11" s="4733"/>
      <c r="U11" s="4733"/>
      <c r="V11" s="4733"/>
      <c r="W11" s="4733"/>
      <c r="X11" s="4733"/>
      <c r="Y11" s="4707"/>
    </row>
    <row r="12" spans="1:25" ht="16" thickTop="1">
      <c r="A12" s="2613"/>
      <c r="B12" s="6228" t="s">
        <v>611</v>
      </c>
      <c r="C12" s="6230" t="s">
        <v>614</v>
      </c>
      <c r="D12" s="6230" t="s">
        <v>545</v>
      </c>
      <c r="E12" s="6723" t="s">
        <v>42591</v>
      </c>
      <c r="F12" s="6724"/>
      <c r="G12" s="6724"/>
      <c r="H12" s="6724"/>
      <c r="I12" s="6725"/>
      <c r="J12" s="4733"/>
      <c r="K12" s="4733"/>
      <c r="L12" s="4733"/>
      <c r="M12" s="4733"/>
      <c r="N12" s="4707"/>
      <c r="O12" s="4734"/>
      <c r="P12" s="4734"/>
      <c r="Q12" s="6228" t="s">
        <v>611</v>
      </c>
      <c r="R12" s="6230" t="s">
        <v>614</v>
      </c>
      <c r="S12" s="6230" t="s">
        <v>545</v>
      </c>
      <c r="T12" s="6723" t="s">
        <v>42591</v>
      </c>
      <c r="U12" s="6724"/>
      <c r="V12" s="6724"/>
      <c r="W12" s="6724"/>
      <c r="X12" s="6725"/>
      <c r="Y12" s="4707"/>
    </row>
    <row r="13" spans="1:25" ht="15.5">
      <c r="A13" s="2613"/>
      <c r="B13" s="6422"/>
      <c r="C13" s="6423"/>
      <c r="D13" s="6423"/>
      <c r="E13" s="6408" t="s">
        <v>42592</v>
      </c>
      <c r="F13" s="6726"/>
      <c r="G13" s="6726"/>
      <c r="H13" s="6726"/>
      <c r="I13" s="6727"/>
      <c r="J13" s="4733"/>
      <c r="K13" s="4704"/>
      <c r="L13" s="4705"/>
      <c r="M13" s="4704"/>
      <c r="N13" s="4707"/>
      <c r="O13" s="4712"/>
      <c r="P13" s="4712"/>
      <c r="Q13" s="6422"/>
      <c r="R13" s="6423"/>
      <c r="S13" s="6423"/>
      <c r="T13" s="6408" t="s">
        <v>42592</v>
      </c>
      <c r="U13" s="6726"/>
      <c r="V13" s="6726"/>
      <c r="W13" s="6726"/>
      <c r="X13" s="6727"/>
      <c r="Y13" s="4707"/>
    </row>
    <row r="14" spans="1:25" ht="15.5">
      <c r="A14" s="2613"/>
      <c r="B14" s="6422"/>
      <c r="C14" s="6423"/>
      <c r="D14" s="6423"/>
      <c r="E14" s="6364" t="s">
        <v>42593</v>
      </c>
      <c r="F14" s="6364" t="s">
        <v>42594</v>
      </c>
      <c r="G14" s="6364" t="s">
        <v>42595</v>
      </c>
      <c r="H14" s="6364" t="s">
        <v>42596</v>
      </c>
      <c r="I14" s="6365" t="s">
        <v>42597</v>
      </c>
      <c r="J14" s="4733"/>
      <c r="K14" s="4738"/>
      <c r="L14" s="4738"/>
      <c r="M14" s="4738"/>
      <c r="N14" s="4707"/>
      <c r="O14" s="4739"/>
      <c r="P14" s="4739"/>
      <c r="Q14" s="6422"/>
      <c r="R14" s="6423"/>
      <c r="S14" s="6423"/>
      <c r="T14" s="6364" t="s">
        <v>42593</v>
      </c>
      <c r="U14" s="6364" t="s">
        <v>42594</v>
      </c>
      <c r="V14" s="6364" t="s">
        <v>42595</v>
      </c>
      <c r="W14" s="6364" t="s">
        <v>42596</v>
      </c>
      <c r="X14" s="6365" t="s">
        <v>42597</v>
      </c>
      <c r="Y14" s="4707"/>
    </row>
    <row r="15" spans="1:25" ht="15.5">
      <c r="A15" s="2613"/>
      <c r="B15" s="6422"/>
      <c r="C15" s="6423"/>
      <c r="D15" s="6423"/>
      <c r="E15" s="6362"/>
      <c r="F15" s="6362"/>
      <c r="G15" s="6362"/>
      <c r="H15" s="6362"/>
      <c r="I15" s="6722"/>
      <c r="J15" s="4733"/>
      <c r="K15" s="4738"/>
      <c r="L15" s="4738"/>
      <c r="M15" s="4738"/>
      <c r="N15" s="4707"/>
      <c r="O15" s="4739"/>
      <c r="P15" s="4739"/>
      <c r="Q15" s="6422"/>
      <c r="R15" s="6423"/>
      <c r="S15" s="6423"/>
      <c r="T15" s="6362"/>
      <c r="U15" s="6362"/>
      <c r="V15" s="6362"/>
      <c r="W15" s="6362"/>
      <c r="X15" s="6722"/>
      <c r="Y15" s="4707"/>
    </row>
    <row r="16" spans="1:25" ht="16" thickBot="1">
      <c r="A16" s="2613"/>
      <c r="B16" s="6412"/>
      <c r="C16" s="6413"/>
      <c r="D16" s="6413"/>
      <c r="E16" s="6239" t="s">
        <v>13</v>
      </c>
      <c r="F16" s="6414"/>
      <c r="G16" s="6414"/>
      <c r="H16" s="6414"/>
      <c r="I16" s="6416"/>
      <c r="J16" s="4704"/>
      <c r="K16" s="4738"/>
      <c r="L16" s="4738"/>
      <c r="M16" s="4738"/>
      <c r="N16" s="4707"/>
      <c r="O16" s="4739"/>
      <c r="P16" s="4739"/>
      <c r="Q16" s="6412"/>
      <c r="R16" s="6413"/>
      <c r="S16" s="6413"/>
      <c r="T16" s="6239" t="s">
        <v>13</v>
      </c>
      <c r="U16" s="6414"/>
      <c r="V16" s="6414"/>
      <c r="W16" s="6414"/>
      <c r="X16" s="6416"/>
      <c r="Y16" s="4707"/>
    </row>
    <row r="17" spans="1:25" ht="16.5" thickTop="1" thickBot="1">
      <c r="A17" s="2613"/>
      <c r="B17" s="4706"/>
      <c r="C17" s="4740"/>
      <c r="D17" s="4740"/>
      <c r="E17" s="4706"/>
      <c r="F17" s="4706"/>
      <c r="G17" s="4706"/>
      <c r="H17" s="4706"/>
      <c r="I17" s="4706"/>
      <c r="J17" s="4704"/>
      <c r="K17" s="4738"/>
      <c r="L17" s="4738"/>
      <c r="M17" s="4738"/>
      <c r="N17" s="4707"/>
      <c r="O17" s="4712"/>
      <c r="P17" s="4712"/>
      <c r="Q17" s="4706"/>
      <c r="R17" s="4706"/>
      <c r="S17" s="4706"/>
      <c r="T17" s="4706"/>
      <c r="U17" s="4706"/>
      <c r="V17" s="4706"/>
      <c r="W17" s="4706"/>
      <c r="X17" s="4706"/>
      <c r="Y17" s="4707"/>
    </row>
    <row r="18" spans="1:25" ht="16.5" thickTop="1" thickBot="1">
      <c r="A18" s="2613"/>
      <c r="B18" s="2684" t="s">
        <v>42598</v>
      </c>
      <c r="C18" s="4711"/>
      <c r="D18" s="4711"/>
      <c r="E18" s="4706"/>
      <c r="F18" s="4706"/>
      <c r="G18" s="4706"/>
      <c r="H18" s="4706"/>
      <c r="I18" s="4706"/>
      <c r="J18" s="4704"/>
      <c r="K18" s="4703"/>
      <c r="L18" s="4708"/>
      <c r="M18" s="4703"/>
      <c r="N18" s="4707"/>
      <c r="O18" s="4741"/>
      <c r="P18" s="4741"/>
      <c r="Q18" s="2684" t="s">
        <v>42598</v>
      </c>
      <c r="R18" s="4706"/>
      <c r="S18" s="4706"/>
      <c r="T18" s="4706"/>
      <c r="U18" s="4706"/>
      <c r="V18" s="4706"/>
      <c r="W18" s="4706"/>
      <c r="X18" s="4706"/>
      <c r="Y18" s="4707"/>
    </row>
    <row r="19" spans="1:25" ht="47" thickTop="1">
      <c r="A19" s="2613"/>
      <c r="B19" s="4713" t="s">
        <v>42599</v>
      </c>
      <c r="C19" s="4714" t="s">
        <v>41</v>
      </c>
      <c r="D19" s="4714">
        <v>0</v>
      </c>
      <c r="E19" s="1377"/>
      <c r="F19" s="1377"/>
      <c r="G19" s="672"/>
      <c r="H19" s="672"/>
      <c r="I19" s="4717"/>
      <c r="J19" s="4704"/>
      <c r="K19" s="4279" t="s">
        <v>42600</v>
      </c>
      <c r="L19" s="4718"/>
      <c r="M19" s="4279"/>
      <c r="N19" s="4707"/>
      <c r="O19" s="4741"/>
      <c r="P19" s="4741"/>
      <c r="Q19" s="4713" t="s">
        <v>42599</v>
      </c>
      <c r="R19" s="4720" t="s">
        <v>41</v>
      </c>
      <c r="S19" s="4720">
        <v>0</v>
      </c>
      <c r="T19" s="673" t="s">
        <v>42601</v>
      </c>
      <c r="U19" s="673" t="s">
        <v>42602</v>
      </c>
      <c r="V19" s="673" t="s">
        <v>42603</v>
      </c>
      <c r="W19" s="673" t="s">
        <v>42604</v>
      </c>
      <c r="X19" s="4723"/>
      <c r="Y19" s="4707"/>
    </row>
    <row r="20" spans="1:25" ht="47" thickBot="1">
      <c r="A20" s="2613"/>
      <c r="B20" s="4713" t="s">
        <v>42605</v>
      </c>
      <c r="C20" s="4742" t="s">
        <v>42</v>
      </c>
      <c r="D20" s="4742">
        <v>2</v>
      </c>
      <c r="E20" s="1378"/>
      <c r="F20" s="1378"/>
      <c r="G20" s="1378"/>
      <c r="H20" s="1378"/>
      <c r="I20" s="4743"/>
      <c r="J20" s="4704"/>
      <c r="K20" s="4285" t="s">
        <v>42600</v>
      </c>
      <c r="L20" s="4718"/>
      <c r="M20" s="4285"/>
      <c r="N20" s="4707"/>
      <c r="O20" s="4741"/>
      <c r="P20" s="4741"/>
      <c r="Q20" s="4713" t="s">
        <v>42606</v>
      </c>
      <c r="R20" s="4744" t="s">
        <v>42</v>
      </c>
      <c r="S20" s="4744">
        <v>2</v>
      </c>
      <c r="T20" s="684" t="s">
        <v>42607</v>
      </c>
      <c r="U20" s="684" t="s">
        <v>42608</v>
      </c>
      <c r="V20" s="684" t="s">
        <v>42609</v>
      </c>
      <c r="W20" s="684" t="s">
        <v>42610</v>
      </c>
      <c r="X20" s="4745"/>
      <c r="Y20" s="4707"/>
    </row>
    <row r="21" spans="1:25" ht="47" thickTop="1">
      <c r="A21" s="2613"/>
      <c r="B21" s="4713" t="s">
        <v>42611</v>
      </c>
      <c r="C21" s="4742" t="s">
        <v>41</v>
      </c>
      <c r="D21" s="4742">
        <v>0</v>
      </c>
      <c r="E21" s="1377"/>
      <c r="F21" s="1377"/>
      <c r="G21" s="1377"/>
      <c r="H21" s="1377"/>
      <c r="I21" s="4743"/>
      <c r="J21" s="4704"/>
      <c r="K21" s="4285" t="s">
        <v>42612</v>
      </c>
      <c r="L21" s="4718"/>
      <c r="M21" s="4285"/>
      <c r="N21" s="4707"/>
      <c r="O21" s="4741"/>
      <c r="P21" s="4741"/>
      <c r="Q21" s="4713" t="s">
        <v>42611</v>
      </c>
      <c r="R21" s="4744" t="s">
        <v>41</v>
      </c>
      <c r="S21" s="4744">
        <v>0</v>
      </c>
      <c r="T21" s="684" t="s">
        <v>42613</v>
      </c>
      <c r="U21" s="684" t="s">
        <v>42614</v>
      </c>
      <c r="V21" s="684" t="s">
        <v>42615</v>
      </c>
      <c r="W21" s="684" t="s">
        <v>42616</v>
      </c>
      <c r="X21" s="4746"/>
      <c r="Y21" s="4707"/>
    </row>
    <row r="22" spans="1:25" ht="46.5">
      <c r="A22" s="4706"/>
      <c r="B22" s="4747" t="s">
        <v>42617</v>
      </c>
      <c r="C22" s="4742" t="s">
        <v>42</v>
      </c>
      <c r="D22" s="4742">
        <v>2</v>
      </c>
      <c r="E22" s="1378"/>
      <c r="F22" s="1378"/>
      <c r="G22" s="1378"/>
      <c r="H22" s="1378"/>
      <c r="I22" s="4743"/>
      <c r="J22" s="4704"/>
      <c r="K22" s="4285" t="s">
        <v>42612</v>
      </c>
      <c r="L22" s="4718"/>
      <c r="M22" s="4285"/>
      <c r="N22" s="4707"/>
      <c r="O22" s="4719"/>
      <c r="P22" s="4719"/>
      <c r="Q22" s="4747" t="s">
        <v>42617</v>
      </c>
      <c r="R22" s="4744" t="s">
        <v>42</v>
      </c>
      <c r="S22" s="4744">
        <v>2</v>
      </c>
      <c r="T22" s="684" t="s">
        <v>42618</v>
      </c>
      <c r="U22" s="684" t="s">
        <v>42619</v>
      </c>
      <c r="V22" s="684" t="s">
        <v>42620</v>
      </c>
      <c r="W22" s="684" t="s">
        <v>42621</v>
      </c>
      <c r="X22" s="4748"/>
      <c r="Y22" s="4707"/>
    </row>
    <row r="23" spans="1:25" ht="46.5">
      <c r="A23" s="4706"/>
      <c r="B23" s="4713" t="s">
        <v>42622</v>
      </c>
      <c r="C23" s="4742" t="s">
        <v>41</v>
      </c>
      <c r="D23" s="4742">
        <v>0</v>
      </c>
      <c r="E23" s="1224"/>
      <c r="F23" s="1224"/>
      <c r="G23" s="1224"/>
      <c r="H23" s="1224"/>
      <c r="I23" s="4743"/>
      <c r="J23" s="4704"/>
      <c r="K23" s="4285" t="s">
        <v>42623</v>
      </c>
      <c r="L23" s="4718"/>
      <c r="M23" s="4285"/>
      <c r="N23" s="4707"/>
      <c r="O23" s="4734"/>
      <c r="P23" s="4734"/>
      <c r="Q23" s="4713" t="s">
        <v>42622</v>
      </c>
      <c r="R23" s="4744" t="s">
        <v>41</v>
      </c>
      <c r="S23" s="4744">
        <v>0</v>
      </c>
      <c r="T23" s="684" t="s">
        <v>42624</v>
      </c>
      <c r="U23" s="684" t="s">
        <v>42625</v>
      </c>
      <c r="V23" s="684" t="s">
        <v>42626</v>
      </c>
      <c r="W23" s="684" t="s">
        <v>42627</v>
      </c>
      <c r="X23" s="4748"/>
      <c r="Y23" s="4707"/>
    </row>
    <row r="24" spans="1:25" ht="47" thickBot="1">
      <c r="A24" s="4706"/>
      <c r="B24" s="4724" t="s">
        <v>42628</v>
      </c>
      <c r="C24" s="4749" t="s">
        <v>42</v>
      </c>
      <c r="D24" s="4749">
        <v>2</v>
      </c>
      <c r="E24" s="1222"/>
      <c r="F24" s="1223"/>
      <c r="G24" s="1223"/>
      <c r="H24" s="1223"/>
      <c r="I24" s="4727"/>
      <c r="J24" s="4704"/>
      <c r="K24" s="4290" t="s">
        <v>42623</v>
      </c>
      <c r="L24" s="4718"/>
      <c r="M24" s="4290"/>
      <c r="N24" s="4707"/>
      <c r="O24" s="4734"/>
      <c r="P24" s="4734"/>
      <c r="Q24" s="4724" t="s">
        <v>42628</v>
      </c>
      <c r="R24" s="4750" t="s">
        <v>42</v>
      </c>
      <c r="S24" s="4750">
        <v>2</v>
      </c>
      <c r="T24" s="674" t="s">
        <v>42629</v>
      </c>
      <c r="U24" s="674" t="s">
        <v>42630</v>
      </c>
      <c r="V24" s="674" t="s">
        <v>42631</v>
      </c>
      <c r="W24" s="674" t="s">
        <v>42632</v>
      </c>
      <c r="X24" s="4730"/>
      <c r="Y24" s="4707"/>
    </row>
    <row r="25" spans="1:25" ht="16.5" thickTop="1" thickBot="1">
      <c r="A25" s="4706"/>
      <c r="B25" s="4731"/>
      <c r="C25" s="4732"/>
      <c r="D25" s="4732"/>
      <c r="E25" s="4733"/>
      <c r="F25" s="4733"/>
      <c r="G25" s="4733"/>
      <c r="H25" s="4733"/>
      <c r="I25" s="4733"/>
      <c r="J25" s="4704"/>
      <c r="K25" s="4703"/>
      <c r="L25" s="4718"/>
      <c r="M25" s="4703"/>
      <c r="N25" s="4707"/>
      <c r="O25" s="4734"/>
      <c r="P25" s="4734"/>
      <c r="Q25" s="4731"/>
      <c r="R25" s="4731"/>
      <c r="S25" s="4731"/>
      <c r="T25" s="4733"/>
      <c r="U25" s="4733"/>
      <c r="V25" s="4733"/>
      <c r="W25" s="4733"/>
      <c r="X25" s="4733"/>
      <c r="Y25" s="4707"/>
    </row>
    <row r="26" spans="1:25" ht="16.5" thickTop="1" thickBot="1">
      <c r="A26" s="4706"/>
      <c r="B26" s="2684" t="s">
        <v>42633</v>
      </c>
      <c r="C26" s="4711"/>
      <c r="D26" s="4711"/>
      <c r="E26" s="4706"/>
      <c r="F26" s="4706"/>
      <c r="G26" s="4706"/>
      <c r="H26" s="4706"/>
      <c r="I26" s="4706"/>
      <c r="J26" s="4704"/>
      <c r="K26" s="4703"/>
      <c r="L26" s="4708"/>
      <c r="M26" s="4703"/>
      <c r="N26" s="4707"/>
      <c r="O26" s="4734"/>
      <c r="P26" s="4734"/>
      <c r="Q26" s="2684" t="s">
        <v>42633</v>
      </c>
      <c r="R26" s="4751"/>
      <c r="S26" s="4751"/>
      <c r="T26" s="4706"/>
      <c r="U26" s="4706"/>
      <c r="V26" s="4706"/>
      <c r="W26" s="4706"/>
      <c r="X26" s="4706"/>
      <c r="Y26" s="4752"/>
    </row>
    <row r="27" spans="1:25" ht="47" thickTop="1">
      <c r="A27" s="4706"/>
      <c r="B27" s="4713" t="s">
        <v>42634</v>
      </c>
      <c r="C27" s="4714" t="s">
        <v>41</v>
      </c>
      <c r="D27" s="4714">
        <v>0</v>
      </c>
      <c r="E27" s="675"/>
      <c r="F27" s="675"/>
      <c r="G27" s="675"/>
      <c r="H27" s="675"/>
      <c r="I27" s="4753"/>
      <c r="J27" s="4704"/>
      <c r="K27" s="4279" t="s">
        <v>42635</v>
      </c>
      <c r="L27" s="4718"/>
      <c r="M27" s="4279"/>
      <c r="N27" s="4707"/>
      <c r="O27" s="4719"/>
      <c r="P27" s="4719"/>
      <c r="Q27" s="4713" t="s">
        <v>42636</v>
      </c>
      <c r="R27" s="4720" t="s">
        <v>41</v>
      </c>
      <c r="S27" s="4720">
        <v>0</v>
      </c>
      <c r="T27" s="673" t="s">
        <v>42637</v>
      </c>
      <c r="U27" s="673" t="s">
        <v>42638</v>
      </c>
      <c r="V27" s="673" t="s">
        <v>42639</v>
      </c>
      <c r="W27" s="673" t="s">
        <v>42640</v>
      </c>
      <c r="X27" s="4723"/>
      <c r="Y27" s="4752"/>
    </row>
    <row r="28" spans="1:25" ht="46.5">
      <c r="A28" s="4706"/>
      <c r="B28" s="4713" t="s">
        <v>42641</v>
      </c>
      <c r="C28" s="4754" t="s">
        <v>42</v>
      </c>
      <c r="D28" s="4754">
        <v>2</v>
      </c>
      <c r="E28" s="1378"/>
      <c r="F28" s="1378"/>
      <c r="G28" s="1378"/>
      <c r="H28" s="1378"/>
      <c r="I28" s="4743"/>
      <c r="J28" s="4704"/>
      <c r="K28" s="4285" t="s">
        <v>42635</v>
      </c>
      <c r="L28" s="4718"/>
      <c r="M28" s="4285"/>
      <c r="N28" s="4707"/>
      <c r="O28" s="4734"/>
      <c r="P28" s="4734"/>
      <c r="Q28" s="4713" t="s">
        <v>42642</v>
      </c>
      <c r="R28" s="4755" t="s">
        <v>42</v>
      </c>
      <c r="S28" s="4755">
        <v>2</v>
      </c>
      <c r="T28" s="684" t="s">
        <v>42643</v>
      </c>
      <c r="U28" s="684" t="s">
        <v>42644</v>
      </c>
      <c r="V28" s="684" t="s">
        <v>42645</v>
      </c>
      <c r="W28" s="684" t="s">
        <v>42646</v>
      </c>
      <c r="X28" s="4756"/>
      <c r="Y28" s="4757"/>
    </row>
    <row r="29" spans="1:25" ht="46.5">
      <c r="A29" s="4706"/>
      <c r="B29" s="4713" t="s">
        <v>42647</v>
      </c>
      <c r="C29" s="4754" t="s">
        <v>41</v>
      </c>
      <c r="D29" s="4758">
        <v>0</v>
      </c>
      <c r="E29" s="676"/>
      <c r="F29" s="1224"/>
      <c r="G29" s="676"/>
      <c r="H29" s="676"/>
      <c r="I29" s="4743"/>
      <c r="J29" s="4704"/>
      <c r="K29" s="4285" t="s">
        <v>42648</v>
      </c>
      <c r="L29" s="4718"/>
      <c r="M29" s="4285"/>
      <c r="N29" s="4707"/>
      <c r="O29" s="4734"/>
      <c r="P29" s="4734"/>
      <c r="Q29" s="4713" t="s">
        <v>42647</v>
      </c>
      <c r="R29" s="4755" t="s">
        <v>41</v>
      </c>
      <c r="S29" s="4759">
        <v>0</v>
      </c>
      <c r="T29" s="684" t="s">
        <v>42649</v>
      </c>
      <c r="U29" s="684" t="s">
        <v>42650</v>
      </c>
      <c r="V29" s="684" t="s">
        <v>42651</v>
      </c>
      <c r="W29" s="684" t="s">
        <v>42652</v>
      </c>
      <c r="X29" s="4746"/>
      <c r="Y29" s="4760"/>
    </row>
    <row r="30" spans="1:25" ht="47" thickBot="1">
      <c r="A30" s="4706"/>
      <c r="B30" s="4724" t="s">
        <v>42653</v>
      </c>
      <c r="C30" s="4749" t="s">
        <v>42</v>
      </c>
      <c r="D30" s="4749">
        <v>2</v>
      </c>
      <c r="E30" s="1222"/>
      <c r="F30" s="1222"/>
      <c r="G30" s="1222"/>
      <c r="H30" s="1222"/>
      <c r="I30" s="4761"/>
      <c r="J30" s="4704"/>
      <c r="K30" s="4290" t="s">
        <v>42648</v>
      </c>
      <c r="L30" s="4718"/>
      <c r="M30" s="4290"/>
      <c r="N30" s="4707"/>
      <c r="O30" s="4734"/>
      <c r="P30" s="4734"/>
      <c r="Q30" s="4724" t="s">
        <v>42654</v>
      </c>
      <c r="R30" s="4750" t="s">
        <v>42</v>
      </c>
      <c r="S30" s="4750">
        <v>2</v>
      </c>
      <c r="T30" s="674" t="s">
        <v>42655</v>
      </c>
      <c r="U30" s="674" t="s">
        <v>42656</v>
      </c>
      <c r="V30" s="674" t="s">
        <v>42657</v>
      </c>
      <c r="W30" s="674" t="s">
        <v>42658</v>
      </c>
      <c r="X30" s="4730"/>
      <c r="Y30" s="4760"/>
    </row>
    <row r="31" spans="1:25" ht="16.5" thickTop="1" thickBot="1">
      <c r="A31" s="4706"/>
      <c r="J31" s="4704"/>
      <c r="K31" s="4705"/>
      <c r="L31" s="4718"/>
      <c r="M31" s="4705"/>
      <c r="N31" s="4707"/>
      <c r="O31" s="4739"/>
      <c r="P31" s="4739"/>
      <c r="Q31" s="4762"/>
      <c r="R31" s="4762"/>
      <c r="S31" s="4762"/>
      <c r="T31" s="687"/>
      <c r="U31" s="687"/>
      <c r="V31" s="687"/>
      <c r="W31" s="687"/>
      <c r="X31" s="687"/>
      <c r="Y31" s="4763"/>
    </row>
    <row r="32" spans="1:25" ht="16" thickTop="1">
      <c r="A32" s="4706"/>
      <c r="B32" s="6228" t="s">
        <v>611</v>
      </c>
      <c r="C32" s="6230" t="s">
        <v>614</v>
      </c>
      <c r="D32" s="6230" t="s">
        <v>545</v>
      </c>
      <c r="E32" s="6723" t="s">
        <v>42591</v>
      </c>
      <c r="F32" s="6724"/>
      <c r="G32" s="6724"/>
      <c r="H32" s="6724"/>
      <c r="I32" s="6725"/>
      <c r="J32" s="4764"/>
      <c r="K32" s="4765"/>
      <c r="L32" s="4739"/>
      <c r="M32" s="4765"/>
      <c r="N32" s="4739"/>
      <c r="O32" s="4739"/>
      <c r="P32" s="4739"/>
      <c r="Q32" s="6228" t="s">
        <v>611</v>
      </c>
      <c r="R32" s="6230" t="s">
        <v>614</v>
      </c>
      <c r="S32" s="6230" t="s">
        <v>545</v>
      </c>
      <c r="T32" s="6723" t="s">
        <v>42591</v>
      </c>
      <c r="U32" s="6724"/>
      <c r="V32" s="6724"/>
      <c r="W32" s="6724"/>
      <c r="X32" s="6725"/>
      <c r="Y32" s="4766"/>
    </row>
    <row r="33" spans="1:25" ht="15.5">
      <c r="A33" s="4706"/>
      <c r="B33" s="6422"/>
      <c r="C33" s="6423"/>
      <c r="D33" s="6423"/>
      <c r="E33" s="6408" t="s">
        <v>42659</v>
      </c>
      <c r="F33" s="6726"/>
      <c r="G33" s="6726"/>
      <c r="H33" s="6726"/>
      <c r="I33" s="6727"/>
      <c r="J33" s="4767"/>
      <c r="K33" s="4766"/>
      <c r="L33" s="4766"/>
      <c r="M33" s="4766"/>
      <c r="N33" s="4739"/>
      <c r="O33" s="4739"/>
      <c r="P33" s="4739"/>
      <c r="Q33" s="6422"/>
      <c r="R33" s="6423"/>
      <c r="S33" s="6423"/>
      <c r="T33" s="6408" t="s">
        <v>42659</v>
      </c>
      <c r="U33" s="6726"/>
      <c r="V33" s="6726"/>
      <c r="W33" s="6726"/>
      <c r="X33" s="6727"/>
      <c r="Y33" s="4760"/>
    </row>
    <row r="34" spans="1:25" ht="15.5">
      <c r="A34" s="2613"/>
      <c r="B34" s="6422"/>
      <c r="C34" s="6423"/>
      <c r="D34" s="6423"/>
      <c r="E34" s="6364" t="s">
        <v>42593</v>
      </c>
      <c r="F34" s="6364" t="s">
        <v>42594</v>
      </c>
      <c r="G34" s="6364" t="s">
        <v>42595</v>
      </c>
      <c r="H34" s="6364" t="s">
        <v>42596</v>
      </c>
      <c r="I34" s="6365" t="s">
        <v>42597</v>
      </c>
      <c r="J34" s="4764"/>
      <c r="K34" s="4741"/>
      <c r="L34" s="4741"/>
      <c r="M34" s="4741"/>
      <c r="N34" s="4765"/>
      <c r="O34" s="4712"/>
      <c r="P34" s="4712"/>
      <c r="Q34" s="6422"/>
      <c r="R34" s="6423"/>
      <c r="S34" s="6423"/>
      <c r="T34" s="6364" t="s">
        <v>42593</v>
      </c>
      <c r="U34" s="6364" t="s">
        <v>42594</v>
      </c>
      <c r="V34" s="6364" t="s">
        <v>42595</v>
      </c>
      <c r="W34" s="6364" t="s">
        <v>42596</v>
      </c>
      <c r="X34" s="6365" t="s">
        <v>42597</v>
      </c>
      <c r="Y34" s="4760"/>
    </row>
    <row r="35" spans="1:25" ht="15.5">
      <c r="A35" s="2613"/>
      <c r="B35" s="6422"/>
      <c r="C35" s="6423"/>
      <c r="D35" s="6423"/>
      <c r="E35" s="6362"/>
      <c r="F35" s="6362"/>
      <c r="G35" s="6362"/>
      <c r="H35" s="6362"/>
      <c r="I35" s="6722"/>
      <c r="J35" s="4764"/>
      <c r="K35" s="4741"/>
      <c r="L35" s="4741"/>
      <c r="M35" s="4741"/>
      <c r="N35" s="4741"/>
      <c r="O35" s="4741"/>
      <c r="P35" s="4741"/>
      <c r="Q35" s="6422"/>
      <c r="R35" s="6423"/>
      <c r="S35" s="6423"/>
      <c r="T35" s="6362"/>
      <c r="U35" s="6362"/>
      <c r="V35" s="6362"/>
      <c r="W35" s="6362"/>
      <c r="X35" s="6722"/>
      <c r="Y35" s="4766"/>
    </row>
    <row r="36" spans="1:25" ht="16" thickBot="1">
      <c r="A36" s="2613"/>
      <c r="B36" s="6412"/>
      <c r="C36" s="6413"/>
      <c r="D36" s="6413"/>
      <c r="E36" s="6239" t="s">
        <v>13</v>
      </c>
      <c r="F36" s="6414"/>
      <c r="G36" s="6414"/>
      <c r="H36" s="6414"/>
      <c r="I36" s="6416"/>
      <c r="J36" s="4768"/>
      <c r="K36" s="4712"/>
      <c r="L36" s="4741"/>
      <c r="M36" s="4712"/>
      <c r="N36" s="4741"/>
      <c r="O36" s="4741"/>
      <c r="P36" s="4741"/>
      <c r="Q36" s="6412"/>
      <c r="R36" s="6413"/>
      <c r="S36" s="6413"/>
      <c r="T36" s="6239" t="s">
        <v>13</v>
      </c>
      <c r="U36" s="6414"/>
      <c r="V36" s="6414"/>
      <c r="W36" s="6414"/>
      <c r="X36" s="6416"/>
      <c r="Y36" s="4757"/>
    </row>
    <row r="37" spans="1:25" ht="16.5" thickTop="1" thickBot="1">
      <c r="A37" s="2613"/>
      <c r="B37" s="4731"/>
      <c r="C37" s="4732"/>
      <c r="D37" s="4732"/>
      <c r="E37" s="4769"/>
      <c r="F37" s="4769"/>
      <c r="G37" s="4769"/>
      <c r="H37" s="4769"/>
      <c r="I37" s="4769"/>
      <c r="J37" s="4765"/>
      <c r="K37" s="4712"/>
      <c r="L37" s="4734"/>
      <c r="M37" s="4712"/>
      <c r="N37" s="4741"/>
      <c r="O37" s="4741"/>
      <c r="P37" s="4741"/>
      <c r="Q37" s="4731"/>
      <c r="R37" s="4731"/>
      <c r="S37" s="4731"/>
      <c r="T37" s="4769"/>
      <c r="U37" s="4769"/>
      <c r="V37" s="4769"/>
      <c r="W37" s="4769"/>
      <c r="X37" s="4769"/>
      <c r="Y37" s="4757"/>
    </row>
    <row r="38" spans="1:25" ht="16.5" thickTop="1" thickBot="1">
      <c r="A38" s="2613"/>
      <c r="B38" s="2684" t="s">
        <v>42598</v>
      </c>
      <c r="C38" s="4711"/>
      <c r="D38" s="4711"/>
      <c r="E38" s="4706"/>
      <c r="F38" s="4706"/>
      <c r="G38" s="4706"/>
      <c r="H38" s="4706"/>
      <c r="I38" s="4706"/>
      <c r="J38" s="4704"/>
      <c r="K38" s="4705"/>
      <c r="L38" s="4718"/>
      <c r="M38" s="4705"/>
      <c r="N38" s="4712"/>
      <c r="O38" s="4734"/>
      <c r="P38" s="4734"/>
      <c r="Q38" s="2684" t="s">
        <v>42598</v>
      </c>
      <c r="R38" s="4706"/>
      <c r="S38" s="4706"/>
      <c r="T38" s="4706"/>
      <c r="U38" s="4706"/>
      <c r="V38" s="4706"/>
      <c r="W38" s="4706"/>
      <c r="X38" s="4706"/>
      <c r="Y38" s="4752"/>
    </row>
    <row r="39" spans="1:25" ht="47" thickTop="1">
      <c r="A39" s="2613"/>
      <c r="B39" s="4713" t="s">
        <v>42599</v>
      </c>
      <c r="C39" s="4714" t="s">
        <v>41</v>
      </c>
      <c r="D39" s="4714">
        <v>0</v>
      </c>
      <c r="E39" s="677"/>
      <c r="F39" s="675"/>
      <c r="G39" s="673"/>
      <c r="H39" s="673"/>
      <c r="I39" s="4723"/>
      <c r="J39" s="4704"/>
      <c r="K39" s="4279" t="s">
        <v>42660</v>
      </c>
      <c r="L39" s="4718"/>
      <c r="M39" s="4279"/>
      <c r="N39" s="4712"/>
      <c r="O39" s="4734"/>
      <c r="P39" s="4734"/>
      <c r="Q39" s="4713" t="s">
        <v>42599</v>
      </c>
      <c r="R39" s="4720" t="s">
        <v>41</v>
      </c>
      <c r="S39" s="4720">
        <v>0</v>
      </c>
      <c r="T39" s="673" t="s">
        <v>42661</v>
      </c>
      <c r="U39" s="673" t="s">
        <v>42662</v>
      </c>
      <c r="V39" s="673" t="s">
        <v>42663</v>
      </c>
      <c r="W39" s="673" t="s">
        <v>42664</v>
      </c>
      <c r="X39" s="4723"/>
      <c r="Y39" s="4752"/>
    </row>
    <row r="40" spans="1:25" ht="46.5">
      <c r="A40" s="2613"/>
      <c r="B40" s="4713" t="s">
        <v>42605</v>
      </c>
      <c r="C40" s="4742" t="s">
        <v>42</v>
      </c>
      <c r="D40" s="4742">
        <v>2</v>
      </c>
      <c r="E40" s="1378"/>
      <c r="F40" s="1378"/>
      <c r="G40" s="1378"/>
      <c r="H40" s="1378"/>
      <c r="I40" s="4746"/>
      <c r="J40" s="4704"/>
      <c r="K40" s="4285" t="s">
        <v>42660</v>
      </c>
      <c r="L40" s="4718"/>
      <c r="M40" s="4285"/>
      <c r="N40" s="4770"/>
      <c r="O40" s="4734"/>
      <c r="P40" s="4734"/>
      <c r="Q40" s="4713" t="s">
        <v>42606</v>
      </c>
      <c r="R40" s="4744" t="s">
        <v>42</v>
      </c>
      <c r="S40" s="4744">
        <v>2</v>
      </c>
      <c r="T40" s="684" t="s">
        <v>42665</v>
      </c>
      <c r="U40" s="684" t="s">
        <v>42666</v>
      </c>
      <c r="V40" s="684" t="s">
        <v>42667</v>
      </c>
      <c r="W40" s="684" t="s">
        <v>42668</v>
      </c>
      <c r="X40" s="4745"/>
      <c r="Y40" s="4752"/>
    </row>
    <row r="41" spans="1:25" ht="46.5">
      <c r="A41" s="4706"/>
      <c r="B41" s="4713" t="s">
        <v>42611</v>
      </c>
      <c r="C41" s="4742" t="s">
        <v>41</v>
      </c>
      <c r="D41" s="4742">
        <v>0</v>
      </c>
      <c r="E41" s="676"/>
      <c r="F41" s="676"/>
      <c r="G41" s="676"/>
      <c r="H41" s="676"/>
      <c r="I41" s="4746"/>
      <c r="J41" s="4704"/>
      <c r="K41" s="4285" t="s">
        <v>42669</v>
      </c>
      <c r="L41" s="4718"/>
      <c r="M41" s="4285"/>
      <c r="N41" s="4770"/>
      <c r="O41" s="4734"/>
      <c r="P41" s="4734"/>
      <c r="Q41" s="4713" t="s">
        <v>42611</v>
      </c>
      <c r="R41" s="4744" t="s">
        <v>41</v>
      </c>
      <c r="S41" s="4744">
        <v>0</v>
      </c>
      <c r="T41" s="684" t="s">
        <v>42670</v>
      </c>
      <c r="U41" s="684" t="s">
        <v>42671</v>
      </c>
      <c r="V41" s="684" t="s">
        <v>42672</v>
      </c>
      <c r="W41" s="684" t="s">
        <v>42673</v>
      </c>
      <c r="X41" s="4746"/>
      <c r="Y41" s="4757"/>
    </row>
    <row r="42" spans="1:25" ht="46.5">
      <c r="A42" s="4706"/>
      <c r="B42" s="4747" t="s">
        <v>42617</v>
      </c>
      <c r="C42" s="4742" t="s">
        <v>42</v>
      </c>
      <c r="D42" s="4742">
        <v>2</v>
      </c>
      <c r="E42" s="1378"/>
      <c r="F42" s="1378"/>
      <c r="G42" s="1378"/>
      <c r="H42" s="1378"/>
      <c r="I42" s="4746"/>
      <c r="J42" s="4704"/>
      <c r="K42" s="4285" t="s">
        <v>42669</v>
      </c>
      <c r="L42" s="4718"/>
      <c r="M42" s="4285"/>
      <c r="N42" s="4770"/>
      <c r="O42" s="4734"/>
      <c r="P42" s="4734"/>
      <c r="Q42" s="4747" t="s">
        <v>42617</v>
      </c>
      <c r="R42" s="4744" t="s">
        <v>42</v>
      </c>
      <c r="S42" s="4744">
        <v>2</v>
      </c>
      <c r="T42" s="684" t="s">
        <v>42674</v>
      </c>
      <c r="U42" s="684" t="s">
        <v>42675</v>
      </c>
      <c r="V42" s="684" t="s">
        <v>42676</v>
      </c>
      <c r="W42" s="684" t="s">
        <v>42677</v>
      </c>
      <c r="X42" s="4748"/>
      <c r="Y42" s="4757"/>
    </row>
    <row r="43" spans="1:25" ht="46.5">
      <c r="A43" s="4706"/>
      <c r="B43" s="4713" t="s">
        <v>42622</v>
      </c>
      <c r="C43" s="4742" t="s">
        <v>41</v>
      </c>
      <c r="D43" s="4742">
        <v>0</v>
      </c>
      <c r="E43" s="676"/>
      <c r="F43" s="676"/>
      <c r="G43" s="676"/>
      <c r="H43" s="676"/>
      <c r="I43" s="4746"/>
      <c r="J43" s="4704"/>
      <c r="K43" s="4285" t="s">
        <v>42678</v>
      </c>
      <c r="L43" s="4718"/>
      <c r="M43" s="4285"/>
      <c r="N43" s="4712"/>
      <c r="O43" s="4734"/>
      <c r="P43" s="4734"/>
      <c r="Q43" s="4713" t="s">
        <v>42622</v>
      </c>
      <c r="R43" s="4744" t="s">
        <v>41</v>
      </c>
      <c r="S43" s="4744">
        <v>0</v>
      </c>
      <c r="T43" s="684" t="s">
        <v>42679</v>
      </c>
      <c r="U43" s="684" t="s">
        <v>42680</v>
      </c>
      <c r="V43" s="684" t="s">
        <v>42681</v>
      </c>
      <c r="W43" s="684" t="s">
        <v>42682</v>
      </c>
      <c r="X43" s="4748"/>
      <c r="Y43" s="4752"/>
    </row>
    <row r="44" spans="1:25" ht="47" thickBot="1">
      <c r="A44" s="4706"/>
      <c r="B44" s="4724" t="s">
        <v>42628</v>
      </c>
      <c r="C44" s="4749" t="s">
        <v>42</v>
      </c>
      <c r="D44" s="4749">
        <v>2</v>
      </c>
      <c r="E44" s="1378"/>
      <c r="F44" s="1378"/>
      <c r="G44" s="1378"/>
      <c r="H44" s="1378"/>
      <c r="I44" s="4730"/>
      <c r="J44" s="4704"/>
      <c r="K44" s="4290" t="s">
        <v>42678</v>
      </c>
      <c r="L44" s="4718"/>
      <c r="M44" s="4290"/>
      <c r="N44" s="4712"/>
      <c r="O44" s="4734"/>
      <c r="P44" s="4734"/>
      <c r="Q44" s="4724" t="s">
        <v>42628</v>
      </c>
      <c r="R44" s="4750" t="s">
        <v>42</v>
      </c>
      <c r="S44" s="4750">
        <v>2</v>
      </c>
      <c r="T44" s="674" t="s">
        <v>42683</v>
      </c>
      <c r="U44" s="674" t="s">
        <v>42684</v>
      </c>
      <c r="V44" s="674" t="s">
        <v>42685</v>
      </c>
      <c r="W44" s="674" t="s">
        <v>42686</v>
      </c>
      <c r="X44" s="4730"/>
      <c r="Y44" s="4752"/>
    </row>
    <row r="45" spans="1:25" ht="16.5" thickTop="1" thickBot="1">
      <c r="A45" s="4706"/>
      <c r="B45" s="4731"/>
      <c r="C45" s="4732"/>
      <c r="D45" s="4732"/>
      <c r="E45" s="4733"/>
      <c r="F45" s="4733"/>
      <c r="G45" s="4733"/>
      <c r="H45" s="4733"/>
      <c r="I45" s="4733"/>
      <c r="J45" s="4704"/>
      <c r="K45" s="4703"/>
      <c r="L45" s="4718"/>
      <c r="M45" s="4703"/>
      <c r="N45" s="4770"/>
      <c r="O45" s="4734"/>
      <c r="P45" s="4734"/>
      <c r="Q45" s="4731"/>
      <c r="R45" s="4731"/>
      <c r="S45" s="4731"/>
      <c r="T45" s="4769"/>
      <c r="U45" s="4769"/>
      <c r="V45" s="4769"/>
      <c r="W45" s="4769"/>
      <c r="X45" s="4769"/>
      <c r="Y45" s="4757"/>
    </row>
    <row r="46" spans="1:25" ht="16.5" thickTop="1" thickBot="1">
      <c r="A46" s="4706"/>
      <c r="B46" s="2684" t="s">
        <v>42687</v>
      </c>
      <c r="C46" s="4711"/>
      <c r="D46" s="4711"/>
      <c r="E46" s="4706"/>
      <c r="F46" s="4706"/>
      <c r="G46" s="4706"/>
      <c r="H46" s="4706"/>
      <c r="I46" s="4706"/>
      <c r="J46" s="4704"/>
      <c r="K46" s="4703"/>
      <c r="L46" s="4718"/>
      <c r="M46" s="4703"/>
      <c r="N46" s="4770"/>
      <c r="O46" s="4734"/>
      <c r="P46" s="4734"/>
      <c r="Q46" s="2684" t="s">
        <v>42633</v>
      </c>
      <c r="R46" s="4771"/>
      <c r="S46" s="4771"/>
      <c r="T46" s="4706"/>
      <c r="U46" s="4706"/>
      <c r="V46" s="4706"/>
      <c r="W46" s="4706"/>
      <c r="X46" s="4706"/>
      <c r="Y46" s="4760"/>
    </row>
    <row r="47" spans="1:25" ht="47" thickTop="1">
      <c r="A47" s="4706"/>
      <c r="B47" s="4713" t="s">
        <v>42634</v>
      </c>
      <c r="C47" s="4714" t="s">
        <v>41</v>
      </c>
      <c r="D47" s="4714">
        <v>0</v>
      </c>
      <c r="E47" s="682"/>
      <c r="F47" s="675"/>
      <c r="G47" s="682"/>
      <c r="H47" s="682"/>
      <c r="I47" s="4772"/>
      <c r="J47" s="4704"/>
      <c r="K47" s="4279" t="s">
        <v>42688</v>
      </c>
      <c r="L47" s="4718"/>
      <c r="M47" s="4279"/>
      <c r="N47" s="4712"/>
      <c r="O47" s="4734"/>
      <c r="P47" s="4734"/>
      <c r="Q47" s="4713" t="s">
        <v>42636</v>
      </c>
      <c r="R47" s="4720" t="s">
        <v>41</v>
      </c>
      <c r="S47" s="4720">
        <v>0</v>
      </c>
      <c r="T47" s="682" t="s">
        <v>42689</v>
      </c>
      <c r="U47" s="683" t="s">
        <v>42690</v>
      </c>
      <c r="V47" s="682" t="s">
        <v>42691</v>
      </c>
      <c r="W47" s="4773" t="s">
        <v>42692</v>
      </c>
      <c r="X47" s="4772"/>
      <c r="Y47" s="4760"/>
    </row>
    <row r="48" spans="1:25" ht="46.5">
      <c r="A48" s="4706"/>
      <c r="B48" s="4713" t="s">
        <v>42641</v>
      </c>
      <c r="C48" s="4754" t="s">
        <v>42</v>
      </c>
      <c r="D48" s="4754">
        <v>2</v>
      </c>
      <c r="E48" s="1378"/>
      <c r="F48" s="1378"/>
      <c r="G48" s="1378"/>
      <c r="H48" s="1378"/>
      <c r="I48" s="4746"/>
      <c r="J48" s="4704"/>
      <c r="K48" s="4285" t="s">
        <v>42688</v>
      </c>
      <c r="L48" s="4718"/>
      <c r="M48" s="4285"/>
      <c r="N48" s="4739"/>
      <c r="O48" s="4739"/>
      <c r="P48" s="4739"/>
      <c r="Q48" s="4713" t="s">
        <v>42642</v>
      </c>
      <c r="R48" s="4755" t="s">
        <v>42</v>
      </c>
      <c r="S48" s="4755">
        <v>2</v>
      </c>
      <c r="T48" s="684" t="s">
        <v>42693</v>
      </c>
      <c r="U48" s="679" t="s">
        <v>42694</v>
      </c>
      <c r="V48" s="684" t="s">
        <v>42695</v>
      </c>
      <c r="W48" s="4774" t="s">
        <v>42696</v>
      </c>
      <c r="X48" s="4746"/>
      <c r="Y48" s="4763"/>
    </row>
    <row r="49" spans="1:25" ht="46.5">
      <c r="A49" s="4706"/>
      <c r="B49" s="4713" t="s">
        <v>42647</v>
      </c>
      <c r="C49" s="4754" t="s">
        <v>41</v>
      </c>
      <c r="D49" s="4758">
        <v>0</v>
      </c>
      <c r="E49" s="684"/>
      <c r="F49" s="676"/>
      <c r="G49" s="684"/>
      <c r="H49" s="684"/>
      <c r="I49" s="4746"/>
      <c r="J49" s="4704"/>
      <c r="K49" s="4285" t="s">
        <v>42697</v>
      </c>
      <c r="L49" s="4718"/>
      <c r="M49" s="4285"/>
      <c r="N49" s="4739"/>
      <c r="O49" s="4739"/>
      <c r="P49" s="4739"/>
      <c r="Q49" s="4713" t="s">
        <v>42647</v>
      </c>
      <c r="R49" s="4755" t="s">
        <v>41</v>
      </c>
      <c r="S49" s="4759">
        <v>0</v>
      </c>
      <c r="T49" s="684" t="s">
        <v>42698</v>
      </c>
      <c r="U49" s="679" t="s">
        <v>42699</v>
      </c>
      <c r="V49" s="684" t="s">
        <v>42700</v>
      </c>
      <c r="W49" s="4774" t="s">
        <v>42701</v>
      </c>
      <c r="X49" s="4746"/>
      <c r="Y49" s="4766"/>
    </row>
    <row r="50" spans="1:25" ht="47" thickBot="1">
      <c r="A50" s="4706"/>
      <c r="B50" s="4724" t="s">
        <v>42653</v>
      </c>
      <c r="C50" s="4749" t="s">
        <v>42</v>
      </c>
      <c r="D50" s="4749">
        <v>2</v>
      </c>
      <c r="E50" s="1378"/>
      <c r="F50" s="1378"/>
      <c r="G50" s="1378"/>
      <c r="H50" s="1378"/>
      <c r="I50" s="4775"/>
      <c r="J50" s="4704"/>
      <c r="K50" s="4290" t="s">
        <v>42697</v>
      </c>
      <c r="L50" s="4718"/>
      <c r="M50" s="4290"/>
      <c r="N50" s="4739"/>
      <c r="O50" s="4739"/>
      <c r="P50" s="4739"/>
      <c r="Q50" s="4724" t="s">
        <v>42654</v>
      </c>
      <c r="R50" s="4750" t="s">
        <v>42</v>
      </c>
      <c r="S50" s="4750">
        <v>2</v>
      </c>
      <c r="T50" s="685" t="s">
        <v>42702</v>
      </c>
      <c r="U50" s="686" t="s">
        <v>42703</v>
      </c>
      <c r="V50" s="685" t="s">
        <v>42704</v>
      </c>
      <c r="W50" s="4776" t="s">
        <v>42705</v>
      </c>
      <c r="X50" s="4775"/>
      <c r="Y50" s="4760"/>
    </row>
    <row r="51" spans="1:25" ht="16.5" thickTop="1" thickBot="1">
      <c r="A51" s="4706"/>
      <c r="B51" s="4762"/>
      <c r="C51" s="4734"/>
      <c r="D51" s="4734"/>
      <c r="E51" s="687"/>
      <c r="F51" s="688"/>
      <c r="G51" s="687"/>
      <c r="H51" s="688"/>
      <c r="I51" s="687"/>
      <c r="J51" s="4704"/>
      <c r="K51" s="4777"/>
      <c r="L51" s="4718"/>
      <c r="M51" s="4777"/>
      <c r="N51" s="4765"/>
      <c r="O51" s="4712"/>
      <c r="P51" s="4712"/>
      <c r="Q51" s="4778"/>
      <c r="R51" s="4778"/>
      <c r="S51" s="4778"/>
      <c r="T51" s="687"/>
      <c r="U51" s="687"/>
      <c r="V51" s="687"/>
      <c r="W51" s="687"/>
      <c r="X51" s="687"/>
      <c r="Y51" s="4760"/>
    </row>
    <row r="52" spans="1:25" ht="16" thickTop="1">
      <c r="A52" s="4706"/>
      <c r="B52" s="6228" t="s">
        <v>611</v>
      </c>
      <c r="C52" s="6230" t="s">
        <v>614</v>
      </c>
      <c r="D52" s="6230" t="s">
        <v>545</v>
      </c>
      <c r="E52" s="6723" t="s">
        <v>42591</v>
      </c>
      <c r="F52" s="6724"/>
      <c r="G52" s="6724"/>
      <c r="H52" s="6724"/>
      <c r="I52" s="6725"/>
      <c r="J52" s="4764"/>
      <c r="K52" s="4770"/>
      <c r="L52" s="4739"/>
      <c r="M52" s="4770"/>
      <c r="N52" s="4741"/>
      <c r="O52" s="4741"/>
      <c r="P52" s="4741"/>
      <c r="Q52" s="6228" t="s">
        <v>611</v>
      </c>
      <c r="R52" s="6230" t="s">
        <v>614</v>
      </c>
      <c r="S52" s="6230" t="s">
        <v>545</v>
      </c>
      <c r="T52" s="6723" t="s">
        <v>42591</v>
      </c>
      <c r="U52" s="6724"/>
      <c r="V52" s="6724"/>
      <c r="W52" s="6724"/>
      <c r="X52" s="6725"/>
      <c r="Y52" s="4766"/>
    </row>
    <row r="53" spans="1:25" ht="15.5">
      <c r="A53" s="4706"/>
      <c r="B53" s="6422"/>
      <c r="C53" s="6423"/>
      <c r="D53" s="6423"/>
      <c r="E53" s="6408" t="s">
        <v>42706</v>
      </c>
      <c r="F53" s="6726"/>
      <c r="G53" s="6726"/>
      <c r="H53" s="6726"/>
      <c r="I53" s="6727"/>
      <c r="J53" s="4767"/>
      <c r="K53" s="4770"/>
      <c r="L53" s="4766"/>
      <c r="M53" s="4770"/>
      <c r="N53" s="4741"/>
      <c r="O53" s="4741"/>
      <c r="P53" s="4741"/>
      <c r="Q53" s="6422"/>
      <c r="R53" s="6423"/>
      <c r="S53" s="6423"/>
      <c r="T53" s="6408" t="s">
        <v>42706</v>
      </c>
      <c r="U53" s="6726"/>
      <c r="V53" s="6726"/>
      <c r="W53" s="6726"/>
      <c r="X53" s="6727"/>
      <c r="Y53" s="4757"/>
    </row>
    <row r="54" spans="1:25" ht="15.5">
      <c r="A54" s="2613"/>
      <c r="B54" s="6422"/>
      <c r="C54" s="6423"/>
      <c r="D54" s="6423"/>
      <c r="E54" s="6364" t="s">
        <v>42593</v>
      </c>
      <c r="F54" s="6364" t="s">
        <v>42594</v>
      </c>
      <c r="G54" s="6364" t="s">
        <v>42595</v>
      </c>
      <c r="H54" s="6364" t="s">
        <v>42596</v>
      </c>
      <c r="I54" s="6365" t="s">
        <v>42597</v>
      </c>
      <c r="J54" s="4764"/>
      <c r="K54" s="4712"/>
      <c r="L54" s="4741"/>
      <c r="M54" s="4712"/>
      <c r="N54" s="4741"/>
      <c r="O54" s="4741"/>
      <c r="P54" s="4741"/>
      <c r="Q54" s="6422"/>
      <c r="R54" s="6423"/>
      <c r="S54" s="6423"/>
      <c r="T54" s="6364" t="s">
        <v>42593</v>
      </c>
      <c r="U54" s="6364" t="s">
        <v>42594</v>
      </c>
      <c r="V54" s="6364" t="s">
        <v>42595</v>
      </c>
      <c r="W54" s="6364" t="s">
        <v>42596</v>
      </c>
      <c r="X54" s="6365" t="s">
        <v>42597</v>
      </c>
      <c r="Y54" s="4757"/>
    </row>
    <row r="55" spans="1:25" ht="15.5">
      <c r="A55" s="2613"/>
      <c r="B55" s="6422"/>
      <c r="C55" s="6423"/>
      <c r="D55" s="6423"/>
      <c r="E55" s="6362"/>
      <c r="F55" s="6362"/>
      <c r="G55" s="6362"/>
      <c r="H55" s="6362"/>
      <c r="I55" s="6722"/>
      <c r="J55" s="4764"/>
      <c r="K55" s="4739"/>
      <c r="L55" s="4741"/>
      <c r="M55" s="4739"/>
      <c r="N55" s="4712"/>
      <c r="O55" s="4734"/>
      <c r="P55" s="4734"/>
      <c r="Q55" s="6422"/>
      <c r="R55" s="6423"/>
      <c r="S55" s="6423"/>
      <c r="T55" s="6362"/>
      <c r="U55" s="6362"/>
      <c r="V55" s="6362"/>
      <c r="W55" s="6362"/>
      <c r="X55" s="6722"/>
      <c r="Y55" s="4752"/>
    </row>
    <row r="56" spans="1:25" ht="16" thickBot="1">
      <c r="A56" s="2613"/>
      <c r="B56" s="6412"/>
      <c r="C56" s="6413"/>
      <c r="D56" s="6413"/>
      <c r="E56" s="6239" t="s">
        <v>13</v>
      </c>
      <c r="F56" s="6414"/>
      <c r="G56" s="6414"/>
      <c r="H56" s="6414"/>
      <c r="I56" s="6416"/>
      <c r="J56" s="4768"/>
      <c r="K56" s="4766"/>
      <c r="L56" s="4741"/>
      <c r="M56" s="4766"/>
      <c r="N56" s="4712"/>
      <c r="O56" s="4734"/>
      <c r="P56" s="4734"/>
      <c r="Q56" s="6412"/>
      <c r="R56" s="6413"/>
      <c r="S56" s="6413"/>
      <c r="T56" s="6239" t="s">
        <v>13</v>
      </c>
      <c r="U56" s="6414"/>
      <c r="V56" s="6414"/>
      <c r="W56" s="6414"/>
      <c r="X56" s="6416"/>
      <c r="Y56" s="4752"/>
    </row>
    <row r="57" spans="1:25" ht="16.5" thickTop="1" thickBot="1">
      <c r="A57" s="2613"/>
      <c r="B57" s="4731"/>
      <c r="C57" s="4732"/>
      <c r="D57" s="4732"/>
      <c r="E57" s="4769"/>
      <c r="F57" s="4769"/>
      <c r="G57" s="4769"/>
      <c r="H57" s="4769"/>
      <c r="I57" s="4769"/>
      <c r="J57" s="4704"/>
      <c r="K57" s="4738"/>
      <c r="L57" s="4718"/>
      <c r="M57" s="4738"/>
      <c r="N57" s="4770"/>
      <c r="O57" s="4734"/>
      <c r="P57" s="4734"/>
      <c r="Q57" s="4731"/>
      <c r="R57" s="4731"/>
      <c r="S57" s="4731"/>
      <c r="T57" s="4769"/>
      <c r="U57" s="4769"/>
      <c r="V57" s="4769"/>
      <c r="W57" s="4769"/>
      <c r="X57" s="4769"/>
      <c r="Y57" s="4752"/>
    </row>
    <row r="58" spans="1:25" ht="16.5" thickTop="1" thickBot="1">
      <c r="A58" s="2613"/>
      <c r="B58" s="2684" t="s">
        <v>42598</v>
      </c>
      <c r="C58" s="4711"/>
      <c r="D58" s="4711"/>
      <c r="E58" s="4706"/>
      <c r="F58" s="4706"/>
      <c r="G58" s="4706"/>
      <c r="H58" s="4706"/>
      <c r="I58" s="4706"/>
      <c r="J58" s="4704"/>
      <c r="K58" s="4738"/>
      <c r="L58" s="4718"/>
      <c r="M58" s="4738"/>
      <c r="N58" s="4770"/>
      <c r="O58" s="4734"/>
      <c r="P58" s="4734"/>
      <c r="Q58" s="2684" t="s">
        <v>42598</v>
      </c>
      <c r="R58" s="4751"/>
      <c r="S58" s="4751"/>
      <c r="T58" s="4706"/>
      <c r="U58" s="4706"/>
      <c r="V58" s="4706"/>
      <c r="W58" s="4706"/>
      <c r="X58" s="4706"/>
      <c r="Y58" s="4757"/>
    </row>
    <row r="59" spans="1:25" ht="47" thickTop="1">
      <c r="A59" s="2613"/>
      <c r="B59" s="4713" t="s">
        <v>42599</v>
      </c>
      <c r="C59" s="4714" t="s">
        <v>41</v>
      </c>
      <c r="D59" s="4714">
        <v>0</v>
      </c>
      <c r="E59" s="5908">
        <v>1061</v>
      </c>
      <c r="F59" s="5909">
        <v>451</v>
      </c>
      <c r="G59" s="5783">
        <v>151</v>
      </c>
      <c r="H59" s="5783">
        <v>235</v>
      </c>
      <c r="I59" s="4723">
        <v>1296</v>
      </c>
      <c r="J59" s="4704"/>
      <c r="K59" s="4279" t="s">
        <v>42707</v>
      </c>
      <c r="L59" s="4718"/>
      <c r="M59" s="4279"/>
      <c r="N59" s="4770"/>
      <c r="O59" s="4734"/>
      <c r="P59" s="4734"/>
      <c r="Q59" s="4713" t="s">
        <v>42708</v>
      </c>
      <c r="R59" s="4720"/>
      <c r="S59" s="4720"/>
      <c r="T59" s="677" t="s">
        <v>42709</v>
      </c>
      <c r="U59" s="678" t="s">
        <v>42710</v>
      </c>
      <c r="V59" s="673" t="s">
        <v>42711</v>
      </c>
      <c r="W59" s="673" t="s">
        <v>42712</v>
      </c>
      <c r="X59" s="4723"/>
      <c r="Y59" s="4757"/>
    </row>
    <row r="60" spans="1:25" ht="46.5">
      <c r="A60" s="2613"/>
      <c r="B60" s="4713" t="s">
        <v>42605</v>
      </c>
      <c r="C60" s="4742" t="s">
        <v>42</v>
      </c>
      <c r="D60" s="4742">
        <v>2</v>
      </c>
      <c r="E60" s="1378">
        <v>0.36420000000000002</v>
      </c>
      <c r="F60" s="1378">
        <v>0.3876</v>
      </c>
      <c r="G60" s="1378">
        <v>0.85599999999999998</v>
      </c>
      <c r="H60" s="1378">
        <v>0.26500000000000001</v>
      </c>
      <c r="I60" s="4746">
        <v>0.33739999999999998</v>
      </c>
      <c r="J60" s="4704"/>
      <c r="K60" s="4285" t="s">
        <v>42707</v>
      </c>
      <c r="L60" s="4718"/>
      <c r="M60" s="4285"/>
      <c r="N60" s="4712"/>
      <c r="O60" s="4734"/>
      <c r="P60" s="4734"/>
      <c r="Q60" s="4713" t="s">
        <v>42606</v>
      </c>
      <c r="R60" s="4744"/>
      <c r="S60" s="4744"/>
      <c r="T60" s="679" t="s">
        <v>42713</v>
      </c>
      <c r="U60" s="679" t="s">
        <v>42714</v>
      </c>
      <c r="V60" s="679" t="s">
        <v>42715</v>
      </c>
      <c r="W60" s="679" t="s">
        <v>42716</v>
      </c>
      <c r="X60" s="4746"/>
      <c r="Y60" s="4752"/>
    </row>
    <row r="61" spans="1:25" ht="46.5">
      <c r="A61" s="4706"/>
      <c r="B61" s="4713" t="s">
        <v>42611</v>
      </c>
      <c r="C61" s="4742" t="s">
        <v>41</v>
      </c>
      <c r="D61" s="4742">
        <v>0</v>
      </c>
      <c r="E61" s="5777">
        <v>1061</v>
      </c>
      <c r="F61" s="5777">
        <v>451</v>
      </c>
      <c r="G61" s="5777">
        <v>151</v>
      </c>
      <c r="H61" s="5777">
        <v>235</v>
      </c>
      <c r="I61" s="4746">
        <v>1296</v>
      </c>
      <c r="J61" s="4704"/>
      <c r="K61" s="4285" t="s">
        <v>42717</v>
      </c>
      <c r="L61" s="4718"/>
      <c r="M61" s="4285"/>
      <c r="N61" s="4712"/>
      <c r="O61" s="4734"/>
      <c r="P61" s="4734"/>
      <c r="Q61" s="4713" t="s">
        <v>42611</v>
      </c>
      <c r="R61" s="4744"/>
      <c r="S61" s="4744"/>
      <c r="T61" s="679" t="s">
        <v>42718</v>
      </c>
      <c r="U61" s="679" t="s">
        <v>42719</v>
      </c>
      <c r="V61" s="679" t="s">
        <v>42720</v>
      </c>
      <c r="W61" s="679" t="s">
        <v>42721</v>
      </c>
      <c r="X61" s="4746"/>
      <c r="Y61" s="4752"/>
    </row>
    <row r="62" spans="1:25" ht="46.5">
      <c r="A62" s="4706"/>
      <c r="B62" s="4747" t="s">
        <v>42617</v>
      </c>
      <c r="C62" s="4742" t="s">
        <v>42</v>
      </c>
      <c r="D62" s="4742">
        <v>2</v>
      </c>
      <c r="E62" s="1378">
        <v>0.48120000000000002</v>
      </c>
      <c r="F62" s="1378">
        <v>0.52810000000000001</v>
      </c>
      <c r="G62" s="1378">
        <v>0.87480000000000002</v>
      </c>
      <c r="H62" s="1378">
        <v>0.30270000000000002</v>
      </c>
      <c r="I62" s="4746">
        <v>0.433</v>
      </c>
      <c r="J62" s="4704"/>
      <c r="K62" s="4285" t="s">
        <v>42717</v>
      </c>
      <c r="L62" s="4718"/>
      <c r="M62" s="4285"/>
      <c r="N62" s="4770"/>
      <c r="O62" s="4734"/>
      <c r="P62" s="4734"/>
      <c r="Q62" s="4747" t="s">
        <v>42617</v>
      </c>
      <c r="R62" s="4744"/>
      <c r="S62" s="4744"/>
      <c r="T62" s="679" t="s">
        <v>42722</v>
      </c>
      <c r="U62" s="679" t="s">
        <v>42723</v>
      </c>
      <c r="V62" s="679" t="s">
        <v>42724</v>
      </c>
      <c r="W62" s="679" t="s">
        <v>42725</v>
      </c>
      <c r="X62" s="4746"/>
      <c r="Y62" s="4757"/>
    </row>
    <row r="63" spans="1:25" ht="46.5">
      <c r="A63" s="4706"/>
      <c r="B63" s="4713" t="s">
        <v>42622</v>
      </c>
      <c r="C63" s="4742" t="s">
        <v>41</v>
      </c>
      <c r="D63" s="4742">
        <v>0</v>
      </c>
      <c r="E63" s="5777">
        <v>1061</v>
      </c>
      <c r="F63" s="5777">
        <v>451</v>
      </c>
      <c r="G63" s="5777">
        <v>151</v>
      </c>
      <c r="H63" s="5777">
        <v>235</v>
      </c>
      <c r="I63" s="4746">
        <v>1296</v>
      </c>
      <c r="J63" s="4704"/>
      <c r="K63" s="4285" t="s">
        <v>42726</v>
      </c>
      <c r="L63" s="4718"/>
      <c r="M63" s="4285"/>
      <c r="N63" s="4770"/>
      <c r="O63" s="4734"/>
      <c r="P63" s="4734"/>
      <c r="Q63" s="4713" t="s">
        <v>42622</v>
      </c>
      <c r="R63" s="4744"/>
      <c r="S63" s="4744"/>
      <c r="T63" s="679" t="s">
        <v>42727</v>
      </c>
      <c r="U63" s="679" t="s">
        <v>42728</v>
      </c>
      <c r="V63" s="679" t="s">
        <v>42729</v>
      </c>
      <c r="W63" s="679" t="s">
        <v>42730</v>
      </c>
      <c r="X63" s="4746"/>
      <c r="Y63" s="4760"/>
    </row>
    <row r="64" spans="1:25" ht="47" thickBot="1">
      <c r="A64" s="4706"/>
      <c r="B64" s="4724" t="s">
        <v>42628</v>
      </c>
      <c r="C64" s="4749" t="s">
        <v>42</v>
      </c>
      <c r="D64" s="4749">
        <v>2</v>
      </c>
      <c r="E64" s="1378">
        <v>0.14949999999999999</v>
      </c>
      <c r="F64" s="1378">
        <v>0.126</v>
      </c>
      <c r="G64" s="1378">
        <v>1.77E-2</v>
      </c>
      <c r="H64" s="1378">
        <v>0.39329999999999998</v>
      </c>
      <c r="I64" s="4730">
        <v>0.21540000000000001</v>
      </c>
      <c r="J64" s="4704"/>
      <c r="K64" s="4290" t="s">
        <v>42726</v>
      </c>
      <c r="L64" s="4718"/>
      <c r="M64" s="4290"/>
      <c r="N64" s="4712"/>
      <c r="O64" s="4734"/>
      <c r="P64" s="4734"/>
      <c r="Q64" s="4724" t="s">
        <v>42628</v>
      </c>
      <c r="R64" s="4750"/>
      <c r="S64" s="4750"/>
      <c r="T64" s="680" t="s">
        <v>42731</v>
      </c>
      <c r="U64" s="681" t="s">
        <v>42732</v>
      </c>
      <c r="V64" s="674" t="s">
        <v>42733</v>
      </c>
      <c r="W64" s="674" t="s">
        <v>42734</v>
      </c>
      <c r="X64" s="4730"/>
      <c r="Y64" s="4760"/>
    </row>
    <row r="65" spans="1:25" ht="16.5" thickTop="1" thickBot="1">
      <c r="A65" s="4706"/>
      <c r="B65" s="4731"/>
      <c r="C65" s="4732"/>
      <c r="D65" s="4732"/>
      <c r="E65" s="4733"/>
      <c r="F65" s="4733"/>
      <c r="G65" s="4733"/>
      <c r="H65" s="4733"/>
      <c r="I65" s="4733"/>
      <c r="J65" s="4704"/>
      <c r="K65" s="4703"/>
      <c r="L65" s="4718"/>
      <c r="M65" s="4703"/>
      <c r="N65" s="4739"/>
      <c r="O65" s="4739"/>
      <c r="P65" s="4739"/>
      <c r="Q65" s="4731"/>
      <c r="R65" s="4731"/>
      <c r="S65" s="4731"/>
      <c r="T65" s="4769"/>
      <c r="U65" s="4769"/>
      <c r="V65" s="4769"/>
      <c r="W65" s="4769"/>
      <c r="X65" s="4769"/>
      <c r="Y65" s="4763"/>
    </row>
    <row r="66" spans="1:25" ht="16.5" thickTop="1" thickBot="1">
      <c r="A66" s="4706"/>
      <c r="B66" s="2684" t="s">
        <v>42633</v>
      </c>
      <c r="C66" s="4711"/>
      <c r="D66" s="4711"/>
      <c r="E66" s="4706"/>
      <c r="F66" s="4706"/>
      <c r="G66" s="4706"/>
      <c r="H66" s="4706"/>
      <c r="I66" s="4706"/>
      <c r="J66" s="4704"/>
      <c r="K66" s="4703"/>
      <c r="L66" s="4718"/>
      <c r="M66" s="4703"/>
      <c r="N66" s="4739"/>
      <c r="O66" s="4739"/>
      <c r="P66" s="4739"/>
      <c r="Q66" s="2684" t="s">
        <v>42633</v>
      </c>
      <c r="R66" s="4751"/>
      <c r="S66" s="4751"/>
      <c r="T66" s="4706"/>
      <c r="U66" s="4706"/>
      <c r="V66" s="4706"/>
      <c r="W66" s="4706"/>
      <c r="X66" s="4706"/>
      <c r="Y66" s="4766"/>
    </row>
    <row r="67" spans="1:25" ht="47" thickTop="1">
      <c r="A67" s="4706"/>
      <c r="B67" s="4713" t="s">
        <v>42634</v>
      </c>
      <c r="C67" s="4714" t="s">
        <v>41</v>
      </c>
      <c r="D67" s="4714">
        <v>0</v>
      </c>
      <c r="E67" s="5910">
        <v>1061</v>
      </c>
      <c r="F67" s="5909">
        <v>451</v>
      </c>
      <c r="G67" s="5910">
        <v>151</v>
      </c>
      <c r="H67" s="5910">
        <v>235</v>
      </c>
      <c r="I67" s="4772">
        <v>1296</v>
      </c>
      <c r="J67" s="4704"/>
      <c r="K67" s="4279" t="s">
        <v>42735</v>
      </c>
      <c r="L67" s="4718"/>
      <c r="M67" s="4279"/>
      <c r="N67" s="4739"/>
      <c r="O67" s="4739"/>
      <c r="P67" s="4739"/>
      <c r="Q67" s="4713" t="s">
        <v>42636</v>
      </c>
      <c r="R67" s="4720"/>
      <c r="S67" s="4720"/>
      <c r="T67" s="682" t="s">
        <v>42736</v>
      </c>
      <c r="U67" s="683" t="s">
        <v>42737</v>
      </c>
      <c r="V67" s="682" t="s">
        <v>42738</v>
      </c>
      <c r="W67" s="682" t="s">
        <v>42739</v>
      </c>
      <c r="X67" s="4772"/>
      <c r="Y67" s="4760"/>
    </row>
    <row r="68" spans="1:25" ht="46.5">
      <c r="A68" s="4706"/>
      <c r="B68" s="4713" t="s">
        <v>42641</v>
      </c>
      <c r="C68" s="4754" t="s">
        <v>42</v>
      </c>
      <c r="D68" s="4754">
        <v>2</v>
      </c>
      <c r="E68" s="1378">
        <v>0.16120000000000001</v>
      </c>
      <c r="F68" s="1378">
        <v>0.16700000000000001</v>
      </c>
      <c r="G68" s="1378">
        <v>0.25290000000000001</v>
      </c>
      <c r="H68" s="1378">
        <v>9.2499999999999999E-2</v>
      </c>
      <c r="I68" s="4746">
        <v>0.1426</v>
      </c>
      <c r="J68" s="4704"/>
      <c r="K68" s="4285" t="s">
        <v>42735</v>
      </c>
      <c r="L68" s="4718"/>
      <c r="M68" s="4285"/>
      <c r="N68" s="4765"/>
      <c r="O68" s="4712"/>
      <c r="P68" s="4712"/>
      <c r="Q68" s="4713" t="s">
        <v>42642</v>
      </c>
      <c r="R68" s="4755"/>
      <c r="S68" s="4755"/>
      <c r="T68" s="684" t="s">
        <v>42740</v>
      </c>
      <c r="U68" s="679" t="s">
        <v>42741</v>
      </c>
      <c r="V68" s="684" t="s">
        <v>42742</v>
      </c>
      <c r="W68" s="684" t="s">
        <v>42743</v>
      </c>
      <c r="X68" s="4746"/>
      <c r="Y68" s="4760"/>
    </row>
    <row r="69" spans="1:25" ht="46.5">
      <c r="A69" s="4706"/>
      <c r="B69" s="4713" t="s">
        <v>42647</v>
      </c>
      <c r="C69" s="4754" t="s">
        <v>41</v>
      </c>
      <c r="D69" s="4758">
        <v>0</v>
      </c>
      <c r="E69" s="5777">
        <v>1061</v>
      </c>
      <c r="F69" s="5777">
        <v>451</v>
      </c>
      <c r="G69" s="5777">
        <v>151</v>
      </c>
      <c r="H69" s="5777">
        <v>235</v>
      </c>
      <c r="I69" s="4746">
        <v>1296</v>
      </c>
      <c r="J69" s="4704"/>
      <c r="K69" s="4285" t="s">
        <v>42744</v>
      </c>
      <c r="L69" s="4718"/>
      <c r="M69" s="4285"/>
      <c r="N69" s="4741"/>
      <c r="O69" s="4741"/>
      <c r="P69" s="4741"/>
      <c r="Q69" s="4713" t="s">
        <v>42647</v>
      </c>
      <c r="R69" s="4755"/>
      <c r="S69" s="4759"/>
      <c r="T69" s="684" t="s">
        <v>42745</v>
      </c>
      <c r="U69" s="679" t="s">
        <v>42746</v>
      </c>
      <c r="V69" s="684" t="s">
        <v>42747</v>
      </c>
      <c r="W69" s="684" t="s">
        <v>42748</v>
      </c>
      <c r="X69" s="4746"/>
      <c r="Y69" s="4766"/>
    </row>
    <row r="70" spans="1:25" ht="47" thickBot="1">
      <c r="A70" s="4706"/>
      <c r="B70" s="4724" t="s">
        <v>42654</v>
      </c>
      <c r="C70" s="4749" t="s">
        <v>42</v>
      </c>
      <c r="D70" s="4749">
        <v>2</v>
      </c>
      <c r="E70" s="1378">
        <v>0.7</v>
      </c>
      <c r="F70" s="1378">
        <v>0.68579999999999997</v>
      </c>
      <c r="G70" s="1378">
        <v>0.59230000000000005</v>
      </c>
      <c r="H70" s="1378">
        <v>0.84630000000000005</v>
      </c>
      <c r="I70" s="4775">
        <v>0.73950000000000005</v>
      </c>
      <c r="J70" s="4704"/>
      <c r="K70" s="4290" t="s">
        <v>42744</v>
      </c>
      <c r="L70" s="4718"/>
      <c r="M70" s="4290"/>
      <c r="N70" s="4741"/>
      <c r="O70" s="4741"/>
      <c r="P70" s="4741"/>
      <c r="Q70" s="4724" t="s">
        <v>42654</v>
      </c>
      <c r="R70" s="4750"/>
      <c r="S70" s="4750"/>
      <c r="T70" s="685" t="s">
        <v>42749</v>
      </c>
      <c r="U70" s="686" t="s">
        <v>42750</v>
      </c>
      <c r="V70" s="685" t="s">
        <v>42751</v>
      </c>
      <c r="W70" s="685" t="s">
        <v>42752</v>
      </c>
      <c r="X70" s="4775"/>
      <c r="Y70" s="3579"/>
    </row>
    <row r="71" spans="1:25" ht="16.5" thickTop="1" thickBot="1">
      <c r="A71" s="4706"/>
      <c r="B71" s="4731"/>
      <c r="C71" s="4732"/>
      <c r="D71" s="4732"/>
      <c r="E71" s="4769"/>
      <c r="F71" s="4769"/>
      <c r="G71" s="4769"/>
      <c r="H71" s="4769"/>
      <c r="I71" s="4769"/>
      <c r="J71" s="4704"/>
      <c r="K71" s="4777"/>
      <c r="L71" s="4718"/>
      <c r="M71" s="4777"/>
      <c r="N71" s="4741"/>
      <c r="O71" s="4741"/>
      <c r="P71" s="4741"/>
      <c r="Q71" s="4731"/>
      <c r="R71" s="4731"/>
      <c r="S71" s="4731"/>
      <c r="T71" s="4769"/>
      <c r="U71" s="4769"/>
      <c r="V71" s="4769"/>
      <c r="W71" s="4769"/>
      <c r="X71" s="4769"/>
      <c r="Y71" s="4757"/>
    </row>
    <row r="72" spans="1:25" ht="16" thickTop="1">
      <c r="A72" s="4706"/>
      <c r="B72" s="6228" t="s">
        <v>611</v>
      </c>
      <c r="C72" s="6230" t="s">
        <v>614</v>
      </c>
      <c r="D72" s="6230" t="s">
        <v>545</v>
      </c>
      <c r="E72" s="6723" t="s">
        <v>42591</v>
      </c>
      <c r="F72" s="6724"/>
      <c r="G72" s="6724"/>
      <c r="H72" s="6724"/>
      <c r="I72" s="6725"/>
      <c r="J72" s="4733"/>
      <c r="K72" s="4777"/>
      <c r="L72" s="4733"/>
      <c r="M72" s="4777"/>
      <c r="N72" s="3579"/>
      <c r="O72" s="3579"/>
      <c r="P72" s="3579"/>
      <c r="Q72" s="6228" t="s">
        <v>611</v>
      </c>
      <c r="R72" s="6230" t="s">
        <v>614</v>
      </c>
      <c r="S72" s="6230" t="s">
        <v>545</v>
      </c>
      <c r="T72" s="6723" t="s">
        <v>42591</v>
      </c>
      <c r="U72" s="6724"/>
      <c r="V72" s="6724"/>
      <c r="W72" s="6724"/>
      <c r="X72" s="6725"/>
      <c r="Y72" s="4752"/>
    </row>
    <row r="73" spans="1:25" ht="15.5">
      <c r="A73" s="4706"/>
      <c r="B73" s="6422"/>
      <c r="C73" s="6423"/>
      <c r="D73" s="6423"/>
      <c r="E73" s="6408" t="s">
        <v>42753</v>
      </c>
      <c r="F73" s="6726"/>
      <c r="G73" s="6726"/>
      <c r="H73" s="6726"/>
      <c r="I73" s="6727"/>
      <c r="J73" s="4733"/>
      <c r="K73" s="4777"/>
      <c r="L73" s="4705"/>
      <c r="M73" s="4777"/>
      <c r="N73" s="4712"/>
      <c r="O73" s="4734"/>
      <c r="P73" s="4734"/>
      <c r="Q73" s="6422"/>
      <c r="R73" s="6423"/>
      <c r="S73" s="6423"/>
      <c r="T73" s="6408" t="s">
        <v>42753</v>
      </c>
      <c r="U73" s="6726"/>
      <c r="V73" s="6726"/>
      <c r="W73" s="6726"/>
      <c r="X73" s="6727"/>
      <c r="Y73" s="4752"/>
    </row>
    <row r="74" spans="1:25" ht="15.5">
      <c r="A74" s="2613"/>
      <c r="B74" s="6422"/>
      <c r="C74" s="6423"/>
      <c r="D74" s="6423"/>
      <c r="E74" s="6364" t="s">
        <v>42593</v>
      </c>
      <c r="F74" s="6364" t="s">
        <v>42594</v>
      </c>
      <c r="G74" s="6364" t="s">
        <v>42595</v>
      </c>
      <c r="H74" s="6364" t="s">
        <v>42596</v>
      </c>
      <c r="I74" s="6365" t="s">
        <v>42597</v>
      </c>
      <c r="J74" s="4733"/>
      <c r="K74" s="4705"/>
      <c r="L74" s="4738"/>
      <c r="M74" s="4705"/>
      <c r="N74" s="4770"/>
      <c r="O74" s="4734"/>
      <c r="P74" s="4734"/>
      <c r="Q74" s="6422"/>
      <c r="R74" s="6423"/>
      <c r="S74" s="6423"/>
      <c r="T74" s="6364" t="s">
        <v>42593</v>
      </c>
      <c r="U74" s="6364" t="s">
        <v>42594</v>
      </c>
      <c r="V74" s="6364" t="s">
        <v>42595</v>
      </c>
      <c r="W74" s="6364" t="s">
        <v>42596</v>
      </c>
      <c r="X74" s="6365" t="s">
        <v>42597</v>
      </c>
      <c r="Y74" s="4752"/>
    </row>
    <row r="75" spans="1:25" ht="15.5">
      <c r="A75" s="2613"/>
      <c r="B75" s="6422"/>
      <c r="C75" s="6423"/>
      <c r="D75" s="6423"/>
      <c r="E75" s="6362"/>
      <c r="F75" s="6362"/>
      <c r="G75" s="6362"/>
      <c r="H75" s="6362"/>
      <c r="I75" s="6722"/>
      <c r="J75" s="4733"/>
      <c r="K75" s="4733"/>
      <c r="L75" s="4738"/>
      <c r="M75" s="4733"/>
      <c r="N75" s="4770"/>
      <c r="O75" s="4734"/>
      <c r="P75" s="4734"/>
      <c r="Q75" s="6422"/>
      <c r="R75" s="6423"/>
      <c r="S75" s="6423"/>
      <c r="T75" s="6362"/>
      <c r="U75" s="6362"/>
      <c r="V75" s="6362"/>
      <c r="W75" s="6362"/>
      <c r="X75" s="6722"/>
      <c r="Y75" s="4757"/>
    </row>
    <row r="76" spans="1:25" ht="16" thickBot="1">
      <c r="A76" s="2613"/>
      <c r="B76" s="6412"/>
      <c r="C76" s="6413"/>
      <c r="D76" s="6413"/>
      <c r="E76" s="6239" t="s">
        <v>13</v>
      </c>
      <c r="F76" s="6414"/>
      <c r="G76" s="6414"/>
      <c r="H76" s="6414"/>
      <c r="I76" s="6416"/>
      <c r="J76" s="4704"/>
      <c r="K76" s="4704"/>
      <c r="L76" s="4738"/>
      <c r="M76" s="4704"/>
      <c r="N76" s="4770"/>
      <c r="O76" s="4734"/>
      <c r="P76" s="4734"/>
      <c r="Q76" s="6412"/>
      <c r="R76" s="6413"/>
      <c r="S76" s="6413"/>
      <c r="T76" s="6239" t="s">
        <v>13</v>
      </c>
      <c r="U76" s="6414"/>
      <c r="V76" s="6414"/>
      <c r="W76" s="6414"/>
      <c r="X76" s="6416"/>
      <c r="Y76" s="4757"/>
    </row>
    <row r="77" spans="1:25" ht="16.5" thickTop="1" thickBot="1">
      <c r="A77" s="2613"/>
      <c r="B77" s="4731"/>
      <c r="C77" s="4732"/>
      <c r="D77" s="4732"/>
      <c r="E77" s="4769"/>
      <c r="F77" s="4769"/>
      <c r="G77" s="4769"/>
      <c r="H77" s="4769"/>
      <c r="I77" s="4769"/>
      <c r="J77" s="4704"/>
      <c r="K77" s="4738"/>
      <c r="L77" s="2613"/>
      <c r="M77" s="4738"/>
      <c r="N77" s="4712"/>
      <c r="O77" s="4734"/>
      <c r="P77" s="4734"/>
      <c r="Q77" s="2613"/>
      <c r="R77" s="2613"/>
      <c r="S77" s="2613"/>
      <c r="T77" s="2613"/>
      <c r="U77" s="2613"/>
      <c r="V77" s="2613"/>
      <c r="W77" s="2613"/>
      <c r="X77" s="2613"/>
      <c r="Y77" s="4752"/>
    </row>
    <row r="78" spans="1:25" ht="16.5" thickTop="1" thickBot="1">
      <c r="A78" s="2613"/>
      <c r="B78" s="2684" t="s">
        <v>42598</v>
      </c>
      <c r="C78" s="4711"/>
      <c r="D78" s="4711"/>
      <c r="E78" s="4706"/>
      <c r="F78" s="4706"/>
      <c r="G78" s="4706"/>
      <c r="H78" s="4706"/>
      <c r="I78" s="4706"/>
      <c r="J78" s="4704"/>
      <c r="K78" s="4738"/>
      <c r="L78" s="4718"/>
      <c r="M78" s="4738"/>
      <c r="N78" s="4712"/>
      <c r="O78" s="4734"/>
      <c r="P78" s="4734"/>
      <c r="Q78" s="2684" t="s">
        <v>42598</v>
      </c>
      <c r="R78" s="4751"/>
      <c r="S78" s="4751"/>
      <c r="T78" s="4706"/>
      <c r="U78" s="4706"/>
      <c r="V78" s="4706"/>
      <c r="W78" s="4706"/>
      <c r="X78" s="4706"/>
      <c r="Y78" s="4752"/>
    </row>
    <row r="79" spans="1:25" ht="47" thickTop="1">
      <c r="A79" s="2613"/>
      <c r="B79" s="4713" t="s">
        <v>42599</v>
      </c>
      <c r="C79" s="4714" t="s">
        <v>41</v>
      </c>
      <c r="D79" s="4714">
        <v>0</v>
      </c>
      <c r="E79" s="677"/>
      <c r="F79" s="675"/>
      <c r="G79" s="673"/>
      <c r="H79" s="673"/>
      <c r="I79" s="4723"/>
      <c r="J79" s="2613"/>
      <c r="K79" s="4279" t="s">
        <v>42754</v>
      </c>
      <c r="L79" s="4718"/>
      <c r="M79" s="4279"/>
      <c r="N79" s="4770"/>
      <c r="O79" s="4734"/>
      <c r="P79" s="4734"/>
      <c r="Q79" s="4713" t="s">
        <v>42708</v>
      </c>
      <c r="R79" s="4720" t="s">
        <v>41</v>
      </c>
      <c r="S79" s="4720">
        <v>0</v>
      </c>
      <c r="T79" s="677" t="s">
        <v>42755</v>
      </c>
      <c r="U79" s="678" t="s">
        <v>42756</v>
      </c>
      <c r="V79" s="673" t="s">
        <v>42757</v>
      </c>
      <c r="W79" s="673" t="s">
        <v>42758</v>
      </c>
      <c r="X79" s="4723"/>
      <c r="Y79" s="4757"/>
    </row>
    <row r="80" spans="1:25" ht="46.5">
      <c r="A80" s="2613"/>
      <c r="B80" s="4713" t="s">
        <v>42605</v>
      </c>
      <c r="C80" s="4742" t="s">
        <v>42</v>
      </c>
      <c r="D80" s="4742">
        <v>2</v>
      </c>
      <c r="E80" s="1378"/>
      <c r="F80" s="1378"/>
      <c r="G80" s="1378"/>
      <c r="H80" s="1378"/>
      <c r="I80" s="4746"/>
      <c r="J80" s="4704"/>
      <c r="K80" s="4285" t="s">
        <v>42754</v>
      </c>
      <c r="L80" s="4718"/>
      <c r="M80" s="4285"/>
      <c r="N80" s="4770"/>
      <c r="O80" s="4734"/>
      <c r="P80" s="4734"/>
      <c r="Q80" s="4713" t="s">
        <v>42606</v>
      </c>
      <c r="R80" s="4744" t="s">
        <v>42</v>
      </c>
      <c r="S80" s="4744">
        <v>2</v>
      </c>
      <c r="T80" s="679" t="s">
        <v>42759</v>
      </c>
      <c r="U80" s="679" t="s">
        <v>42760</v>
      </c>
      <c r="V80" s="679" t="s">
        <v>42761</v>
      </c>
      <c r="W80" s="679" t="s">
        <v>42762</v>
      </c>
      <c r="X80" s="4746"/>
      <c r="Y80" s="4760"/>
    </row>
    <row r="81" spans="1:25" ht="46.5">
      <c r="A81" s="2613"/>
      <c r="B81" s="4713" t="s">
        <v>42611</v>
      </c>
      <c r="C81" s="4742" t="s">
        <v>41</v>
      </c>
      <c r="D81" s="4742">
        <v>0</v>
      </c>
      <c r="E81" s="684"/>
      <c r="F81" s="684"/>
      <c r="G81" s="684"/>
      <c r="H81" s="684"/>
      <c r="I81" s="4746"/>
      <c r="J81" s="4704"/>
      <c r="K81" s="4285" t="s">
        <v>42763</v>
      </c>
      <c r="L81" s="4718"/>
      <c r="M81" s="4285"/>
      <c r="N81" s="4712"/>
      <c r="O81" s="4734"/>
      <c r="P81" s="4734"/>
      <c r="Q81" s="4713" t="s">
        <v>42611</v>
      </c>
      <c r="R81" s="4744" t="s">
        <v>41</v>
      </c>
      <c r="S81" s="4744">
        <v>0</v>
      </c>
      <c r="T81" s="679" t="s">
        <v>42764</v>
      </c>
      <c r="U81" s="679" t="s">
        <v>42765</v>
      </c>
      <c r="V81" s="679" t="s">
        <v>42766</v>
      </c>
      <c r="W81" s="679" t="s">
        <v>42767</v>
      </c>
      <c r="X81" s="4746"/>
      <c r="Y81" s="4760"/>
    </row>
    <row r="82" spans="1:25" ht="46.5">
      <c r="A82" s="2613"/>
      <c r="B82" s="4747" t="s">
        <v>42617</v>
      </c>
      <c r="C82" s="4742" t="s">
        <v>42</v>
      </c>
      <c r="D82" s="4742">
        <v>2</v>
      </c>
      <c r="E82" s="1378"/>
      <c r="F82" s="1378"/>
      <c r="G82" s="1378"/>
      <c r="H82" s="1378"/>
      <c r="I82" s="4746"/>
      <c r="J82" s="4704"/>
      <c r="K82" s="4285" t="s">
        <v>42763</v>
      </c>
      <c r="L82" s="4718"/>
      <c r="M82" s="4285"/>
      <c r="N82" s="4739"/>
      <c r="O82" s="4739"/>
      <c r="P82" s="4739"/>
      <c r="Q82" s="4747" t="s">
        <v>42617</v>
      </c>
      <c r="R82" s="4744" t="s">
        <v>42</v>
      </c>
      <c r="S82" s="4744">
        <v>2</v>
      </c>
      <c r="T82" s="679" t="s">
        <v>42768</v>
      </c>
      <c r="U82" s="679" t="s">
        <v>42769</v>
      </c>
      <c r="V82" s="679" t="s">
        <v>42770</v>
      </c>
      <c r="W82" s="679" t="s">
        <v>42771</v>
      </c>
      <c r="X82" s="4746"/>
      <c r="Y82" s="4763"/>
    </row>
    <row r="83" spans="1:25" ht="46.5">
      <c r="A83" s="2613"/>
      <c r="B83" s="4713" t="s">
        <v>42622</v>
      </c>
      <c r="C83" s="4742" t="s">
        <v>41</v>
      </c>
      <c r="D83" s="4742">
        <v>0</v>
      </c>
      <c r="E83" s="684"/>
      <c r="F83" s="684"/>
      <c r="G83" s="684"/>
      <c r="H83" s="684"/>
      <c r="I83" s="4746"/>
      <c r="J83" s="4704"/>
      <c r="K83" s="4285" t="s">
        <v>42772</v>
      </c>
      <c r="L83" s="4718"/>
      <c r="M83" s="4285"/>
      <c r="N83" s="4739"/>
      <c r="O83" s="4739"/>
      <c r="P83" s="4739"/>
      <c r="Q83" s="4713" t="s">
        <v>42622</v>
      </c>
      <c r="R83" s="4744" t="s">
        <v>41</v>
      </c>
      <c r="S83" s="4744">
        <v>0</v>
      </c>
      <c r="T83" s="679" t="s">
        <v>42773</v>
      </c>
      <c r="U83" s="679" t="s">
        <v>42774</v>
      </c>
      <c r="V83" s="679" t="s">
        <v>42775</v>
      </c>
      <c r="W83" s="679" t="s">
        <v>42776</v>
      </c>
      <c r="X83" s="4746"/>
      <c r="Y83" s="4766"/>
    </row>
    <row r="84" spans="1:25" ht="47" thickBot="1">
      <c r="A84" s="2613"/>
      <c r="B84" s="4724" t="s">
        <v>42628</v>
      </c>
      <c r="C84" s="4749" t="s">
        <v>42</v>
      </c>
      <c r="D84" s="4749">
        <v>2</v>
      </c>
      <c r="E84" s="1378"/>
      <c r="F84" s="1378"/>
      <c r="G84" s="1378"/>
      <c r="H84" s="1378"/>
      <c r="I84" s="4730"/>
      <c r="J84" s="4704"/>
      <c r="K84" s="4290" t="s">
        <v>42772</v>
      </c>
      <c r="L84" s="4718"/>
      <c r="M84" s="4290"/>
      <c r="N84" s="4739"/>
      <c r="O84" s="4739"/>
      <c r="P84" s="4739"/>
      <c r="Q84" s="4724" t="s">
        <v>42628</v>
      </c>
      <c r="R84" s="4750" t="s">
        <v>42</v>
      </c>
      <c r="S84" s="4750">
        <v>2</v>
      </c>
      <c r="T84" s="680" t="s">
        <v>42777</v>
      </c>
      <c r="U84" s="681" t="s">
        <v>42778</v>
      </c>
      <c r="V84" s="674" t="s">
        <v>42779</v>
      </c>
      <c r="W84" s="674" t="s">
        <v>42780</v>
      </c>
      <c r="X84" s="4730"/>
      <c r="Y84" s="4760"/>
    </row>
    <row r="85" spans="1:25" ht="16.5" thickTop="1" thickBot="1">
      <c r="A85" s="4706"/>
      <c r="B85" s="4731"/>
      <c r="C85" s="4732"/>
      <c r="D85" s="4732"/>
      <c r="E85" s="4733"/>
      <c r="F85" s="4733"/>
      <c r="G85" s="4733"/>
      <c r="H85" s="4733"/>
      <c r="I85" s="4733"/>
      <c r="J85" s="4704"/>
      <c r="K85" s="4703"/>
      <c r="L85" s="4718"/>
      <c r="M85" s="4703"/>
      <c r="N85" s="4765"/>
      <c r="O85" s="4712"/>
      <c r="P85" s="4712"/>
      <c r="Q85" s="4731"/>
      <c r="R85" s="4731"/>
      <c r="S85" s="4731"/>
      <c r="T85" s="4769"/>
      <c r="U85" s="4769"/>
      <c r="V85" s="4769"/>
      <c r="W85" s="4769"/>
      <c r="X85" s="4769"/>
      <c r="Y85" s="4760"/>
    </row>
    <row r="86" spans="1:25" ht="16.5" thickTop="1" thickBot="1">
      <c r="A86" s="4706"/>
      <c r="B86" s="2684" t="s">
        <v>42687</v>
      </c>
      <c r="C86" s="4711"/>
      <c r="D86" s="4711"/>
      <c r="E86" s="4706"/>
      <c r="F86" s="4706"/>
      <c r="G86" s="4706"/>
      <c r="H86" s="4706"/>
      <c r="I86" s="4706"/>
      <c r="J86" s="4704"/>
      <c r="K86" s="4703"/>
      <c r="L86" s="4718"/>
      <c r="M86" s="4703"/>
      <c r="N86" s="4741"/>
      <c r="O86" s="4741"/>
      <c r="P86" s="4741"/>
      <c r="Q86" s="2684" t="s">
        <v>42633</v>
      </c>
      <c r="R86" s="4751"/>
      <c r="S86" s="4751"/>
      <c r="T86" s="4706"/>
      <c r="U86" s="4706"/>
      <c r="V86" s="4706"/>
      <c r="W86" s="4706"/>
      <c r="X86" s="4706"/>
      <c r="Y86" s="4766"/>
    </row>
    <row r="87" spans="1:25" ht="47" thickTop="1">
      <c r="A87" s="4706"/>
      <c r="B87" s="4713" t="s">
        <v>42634</v>
      </c>
      <c r="C87" s="4714" t="s">
        <v>41</v>
      </c>
      <c r="D87" s="4714">
        <v>0</v>
      </c>
      <c r="E87" s="682"/>
      <c r="F87" s="675"/>
      <c r="G87" s="682"/>
      <c r="H87" s="682"/>
      <c r="I87" s="4772"/>
      <c r="J87" s="4704"/>
      <c r="K87" s="4279" t="s">
        <v>42781</v>
      </c>
      <c r="L87" s="4718"/>
      <c r="M87" s="4279"/>
      <c r="N87" s="4741"/>
      <c r="O87" s="4741"/>
      <c r="P87" s="4741"/>
      <c r="Q87" s="4713" t="s">
        <v>42636</v>
      </c>
      <c r="R87" s="4720" t="s">
        <v>41</v>
      </c>
      <c r="S87" s="4720">
        <v>0</v>
      </c>
      <c r="T87" s="682" t="s">
        <v>42782</v>
      </c>
      <c r="U87" s="683" t="s">
        <v>42783</v>
      </c>
      <c r="V87" s="682" t="s">
        <v>42784</v>
      </c>
      <c r="W87" s="682" t="s">
        <v>42785</v>
      </c>
      <c r="X87" s="4772"/>
      <c r="Y87" s="4757"/>
    </row>
    <row r="88" spans="1:25" ht="46.5">
      <c r="A88" s="4706"/>
      <c r="B88" s="4713" t="s">
        <v>42641</v>
      </c>
      <c r="C88" s="4754" t="s">
        <v>42</v>
      </c>
      <c r="D88" s="4754">
        <v>2</v>
      </c>
      <c r="E88" s="1378"/>
      <c r="F88" s="1378"/>
      <c r="G88" s="1378"/>
      <c r="H88" s="1378"/>
      <c r="I88" s="4746"/>
      <c r="J88" s="4704"/>
      <c r="K88" s="4285" t="s">
        <v>42781</v>
      </c>
      <c r="L88" s="4718"/>
      <c r="M88" s="4285"/>
      <c r="N88" s="4741"/>
      <c r="O88" s="4741"/>
      <c r="P88" s="4741"/>
      <c r="Q88" s="4713" t="s">
        <v>42642</v>
      </c>
      <c r="R88" s="4755" t="s">
        <v>42</v>
      </c>
      <c r="S88" s="4755">
        <v>2</v>
      </c>
      <c r="T88" s="684" t="s">
        <v>42786</v>
      </c>
      <c r="U88" s="679" t="s">
        <v>42787</v>
      </c>
      <c r="V88" s="684" t="s">
        <v>42788</v>
      </c>
      <c r="W88" s="684" t="s">
        <v>42789</v>
      </c>
      <c r="X88" s="4746"/>
      <c r="Y88" s="4757"/>
    </row>
    <row r="89" spans="1:25" ht="46.5">
      <c r="A89" s="4706"/>
      <c r="B89" s="4713" t="s">
        <v>42647</v>
      </c>
      <c r="C89" s="4754" t="s">
        <v>41</v>
      </c>
      <c r="D89" s="4758">
        <v>0</v>
      </c>
      <c r="E89" s="684"/>
      <c r="F89" s="684"/>
      <c r="G89" s="684"/>
      <c r="H89" s="684"/>
      <c r="I89" s="4746"/>
      <c r="J89" s="4704"/>
      <c r="K89" s="4285" t="s">
        <v>42790</v>
      </c>
      <c r="L89" s="4718"/>
      <c r="M89" s="4285"/>
      <c r="N89" s="4712"/>
      <c r="O89" s="4734"/>
      <c r="P89" s="4734"/>
      <c r="Q89" s="4713" t="s">
        <v>42647</v>
      </c>
      <c r="R89" s="4755" t="s">
        <v>41</v>
      </c>
      <c r="S89" s="4759">
        <v>0</v>
      </c>
      <c r="T89" s="684" t="s">
        <v>42791</v>
      </c>
      <c r="U89" s="679" t="s">
        <v>42792</v>
      </c>
      <c r="V89" s="684" t="s">
        <v>42793</v>
      </c>
      <c r="W89" s="684" t="s">
        <v>42794</v>
      </c>
      <c r="X89" s="4746"/>
      <c r="Y89" s="4752"/>
    </row>
    <row r="90" spans="1:25" ht="47" thickBot="1">
      <c r="A90" s="4706"/>
      <c r="B90" s="4724" t="s">
        <v>42653</v>
      </c>
      <c r="C90" s="4749" t="s">
        <v>42</v>
      </c>
      <c r="D90" s="4749">
        <v>2</v>
      </c>
      <c r="E90" s="1378"/>
      <c r="F90" s="1378"/>
      <c r="G90" s="1378"/>
      <c r="H90" s="1378"/>
      <c r="I90" s="4775"/>
      <c r="J90" s="4704"/>
      <c r="K90" s="4290" t="s">
        <v>42790</v>
      </c>
      <c r="L90" s="4718"/>
      <c r="M90" s="4290"/>
      <c r="N90" s="4712"/>
      <c r="O90" s="4734"/>
      <c r="P90" s="4734"/>
      <c r="Q90" s="4724" t="s">
        <v>42654</v>
      </c>
      <c r="R90" s="4750" t="s">
        <v>42</v>
      </c>
      <c r="S90" s="4750">
        <v>2</v>
      </c>
      <c r="T90" s="685" t="s">
        <v>42795</v>
      </c>
      <c r="U90" s="686" t="s">
        <v>42796</v>
      </c>
      <c r="V90" s="685" t="s">
        <v>42797</v>
      </c>
      <c r="W90" s="685" t="s">
        <v>42798</v>
      </c>
      <c r="X90" s="4775"/>
      <c r="Y90" s="4752"/>
    </row>
    <row r="91" spans="1:25" ht="16.5" thickTop="1" thickBot="1">
      <c r="A91" s="4706"/>
      <c r="B91" s="4731"/>
      <c r="C91" s="4732"/>
      <c r="D91" s="4732"/>
      <c r="E91" s="4769"/>
      <c r="F91" s="4769"/>
      <c r="G91" s="4769"/>
      <c r="H91" s="4769"/>
      <c r="I91" s="4769"/>
      <c r="J91" s="4704"/>
      <c r="K91" s="4777"/>
      <c r="L91" s="4718"/>
      <c r="M91" s="4777"/>
      <c r="N91" s="4770"/>
      <c r="O91" s="4734"/>
      <c r="P91" s="4734"/>
      <c r="Q91" s="4731"/>
      <c r="R91" s="4731"/>
      <c r="S91" s="4731"/>
      <c r="T91" s="4769"/>
      <c r="U91" s="4769"/>
      <c r="V91" s="4769"/>
      <c r="W91" s="4769"/>
      <c r="X91" s="4769"/>
      <c r="Y91" s="4752"/>
    </row>
    <row r="92" spans="1:25" ht="16" thickTop="1">
      <c r="A92" s="4706"/>
      <c r="B92" s="6228" t="s">
        <v>611</v>
      </c>
      <c r="C92" s="6230" t="s">
        <v>614</v>
      </c>
      <c r="D92" s="6230" t="s">
        <v>545</v>
      </c>
      <c r="E92" s="6723" t="s">
        <v>42591</v>
      </c>
      <c r="F92" s="6724"/>
      <c r="G92" s="6724"/>
      <c r="H92" s="6724"/>
      <c r="I92" s="6725"/>
      <c r="J92" s="4733"/>
      <c r="K92" s="4777"/>
      <c r="L92" s="4733"/>
      <c r="M92" s="4777"/>
      <c r="N92" s="4770"/>
      <c r="O92" s="4734"/>
      <c r="P92" s="4734"/>
      <c r="Q92" s="6228" t="s">
        <v>611</v>
      </c>
      <c r="R92" s="6230" t="s">
        <v>614</v>
      </c>
      <c r="S92" s="6230" t="s">
        <v>545</v>
      </c>
      <c r="T92" s="6723" t="s">
        <v>42591</v>
      </c>
      <c r="U92" s="6724"/>
      <c r="V92" s="6724"/>
      <c r="W92" s="6724"/>
      <c r="X92" s="6725"/>
      <c r="Y92" s="4757"/>
    </row>
    <row r="93" spans="1:25" ht="15.5">
      <c r="A93" s="4706"/>
      <c r="B93" s="6422"/>
      <c r="C93" s="6423"/>
      <c r="D93" s="6423"/>
      <c r="E93" s="6408" t="s">
        <v>42799</v>
      </c>
      <c r="F93" s="6726"/>
      <c r="G93" s="6726"/>
      <c r="H93" s="6726"/>
      <c r="I93" s="6727"/>
      <c r="J93" s="4733"/>
      <c r="K93" s="4777"/>
      <c r="L93" s="4705"/>
      <c r="M93" s="4777"/>
      <c r="N93" s="4770"/>
      <c r="O93" s="4734"/>
      <c r="P93" s="4734"/>
      <c r="Q93" s="6422"/>
      <c r="R93" s="6423"/>
      <c r="S93" s="6423"/>
      <c r="T93" s="6408" t="s">
        <v>42799</v>
      </c>
      <c r="U93" s="6726"/>
      <c r="V93" s="6726"/>
      <c r="W93" s="6726"/>
      <c r="X93" s="6727"/>
      <c r="Y93" s="4757"/>
    </row>
    <row r="94" spans="1:25" ht="15.5">
      <c r="A94" s="2613"/>
      <c r="B94" s="6422"/>
      <c r="C94" s="6423"/>
      <c r="D94" s="6423"/>
      <c r="E94" s="6364" t="s">
        <v>42593</v>
      </c>
      <c r="F94" s="6364" t="s">
        <v>42594</v>
      </c>
      <c r="G94" s="6364" t="s">
        <v>42595</v>
      </c>
      <c r="H94" s="6364" t="s">
        <v>42596</v>
      </c>
      <c r="I94" s="6365" t="s">
        <v>42597</v>
      </c>
      <c r="J94" s="4733"/>
      <c r="K94" s="4705"/>
      <c r="L94" s="4738"/>
      <c r="M94" s="4705"/>
      <c r="N94" s="4712"/>
      <c r="O94" s="4734"/>
      <c r="P94" s="4734"/>
      <c r="Q94" s="6422"/>
      <c r="R94" s="6423"/>
      <c r="S94" s="6423"/>
      <c r="T94" s="6364" t="s">
        <v>42593</v>
      </c>
      <c r="U94" s="6364" t="s">
        <v>42594</v>
      </c>
      <c r="V94" s="6364" t="s">
        <v>42595</v>
      </c>
      <c r="W94" s="6364" t="s">
        <v>42596</v>
      </c>
      <c r="X94" s="6365" t="s">
        <v>42597</v>
      </c>
      <c r="Y94" s="4752"/>
    </row>
    <row r="95" spans="1:25" ht="15.5">
      <c r="A95" s="2613"/>
      <c r="B95" s="6422"/>
      <c r="C95" s="6423"/>
      <c r="D95" s="6423"/>
      <c r="E95" s="6362"/>
      <c r="F95" s="6362"/>
      <c r="G95" s="6362"/>
      <c r="H95" s="6362"/>
      <c r="I95" s="6722"/>
      <c r="J95" s="4733"/>
      <c r="K95" s="4733"/>
      <c r="L95" s="4738"/>
      <c r="M95" s="4733"/>
      <c r="N95" s="4712"/>
      <c r="O95" s="4734"/>
      <c r="P95" s="4734"/>
      <c r="Q95" s="6422"/>
      <c r="R95" s="6423"/>
      <c r="S95" s="6423"/>
      <c r="T95" s="6362"/>
      <c r="U95" s="6362"/>
      <c r="V95" s="6362"/>
      <c r="W95" s="6362"/>
      <c r="X95" s="6722"/>
      <c r="Y95" s="4752"/>
    </row>
    <row r="96" spans="1:25" ht="16" thickBot="1">
      <c r="A96" s="2613"/>
      <c r="B96" s="6412"/>
      <c r="C96" s="6413"/>
      <c r="D96" s="6413"/>
      <c r="E96" s="6239" t="s">
        <v>13</v>
      </c>
      <c r="F96" s="6414"/>
      <c r="G96" s="6414"/>
      <c r="H96" s="6414"/>
      <c r="I96" s="6416"/>
      <c r="J96" s="4704"/>
      <c r="K96" s="4704"/>
      <c r="L96" s="4738"/>
      <c r="M96" s="4704"/>
      <c r="N96" s="4770"/>
      <c r="O96" s="4734"/>
      <c r="P96" s="4734"/>
      <c r="Q96" s="6412"/>
      <c r="R96" s="6413"/>
      <c r="S96" s="6413"/>
      <c r="T96" s="6239" t="s">
        <v>13</v>
      </c>
      <c r="U96" s="6414"/>
      <c r="V96" s="6414"/>
      <c r="W96" s="6414"/>
      <c r="X96" s="6416"/>
      <c r="Y96" s="4757"/>
    </row>
    <row r="97" spans="1:25" ht="16.5" thickTop="1" thickBot="1">
      <c r="A97" s="2613"/>
      <c r="B97" s="4731"/>
      <c r="C97" s="4732"/>
      <c r="D97" s="4732"/>
      <c r="E97" s="4769"/>
      <c r="F97" s="4769"/>
      <c r="G97" s="4769"/>
      <c r="H97" s="4769"/>
      <c r="I97" s="4769"/>
      <c r="J97" s="4704"/>
      <c r="K97" s="4738"/>
      <c r="L97" s="4718"/>
      <c r="M97" s="4738"/>
      <c r="N97" s="4770"/>
      <c r="O97" s="4734"/>
      <c r="P97" s="4734"/>
      <c r="Q97" s="4731"/>
      <c r="R97" s="4731"/>
      <c r="S97" s="4731"/>
      <c r="T97" s="4769"/>
      <c r="U97" s="4769"/>
      <c r="V97" s="4769"/>
      <c r="W97" s="4769"/>
      <c r="X97" s="4769"/>
      <c r="Y97" s="4760"/>
    </row>
    <row r="98" spans="1:25" ht="16.5" thickTop="1" thickBot="1">
      <c r="A98" s="2613"/>
      <c r="B98" s="2684" t="s">
        <v>42598</v>
      </c>
      <c r="C98" s="4711"/>
      <c r="D98" s="4711"/>
      <c r="E98" s="4706"/>
      <c r="F98" s="4706"/>
      <c r="G98" s="4706"/>
      <c r="H98" s="4706"/>
      <c r="I98" s="4706"/>
      <c r="J98" s="4704"/>
      <c r="K98" s="4738"/>
      <c r="L98" s="4718"/>
      <c r="M98" s="4738"/>
      <c r="N98" s="4712"/>
      <c r="O98" s="4734"/>
      <c r="P98" s="4734"/>
      <c r="Q98" s="2684" t="s">
        <v>42598</v>
      </c>
      <c r="R98" s="4751"/>
      <c r="S98" s="4751"/>
      <c r="T98" s="4706"/>
      <c r="U98" s="4706"/>
      <c r="V98" s="4706"/>
      <c r="W98" s="4706"/>
      <c r="X98" s="4706"/>
      <c r="Y98" s="4760"/>
    </row>
    <row r="99" spans="1:25" ht="47" thickTop="1">
      <c r="A99" s="2613"/>
      <c r="B99" s="4713" t="s">
        <v>42599</v>
      </c>
      <c r="C99" s="4714" t="s">
        <v>41</v>
      </c>
      <c r="D99" s="4714">
        <v>0</v>
      </c>
      <c r="E99" s="677"/>
      <c r="F99" s="675"/>
      <c r="G99" s="673"/>
      <c r="H99" s="673"/>
      <c r="I99" s="4723"/>
      <c r="J99" s="4704"/>
      <c r="K99" s="4279" t="s">
        <v>42800</v>
      </c>
      <c r="L99" s="4718"/>
      <c r="M99" s="4279"/>
      <c r="N99" s="4739"/>
      <c r="O99" s="4739"/>
      <c r="P99" s="4739"/>
      <c r="Q99" s="4713" t="s">
        <v>42708</v>
      </c>
      <c r="R99" s="4720" t="s">
        <v>41</v>
      </c>
      <c r="S99" s="4720">
        <v>0</v>
      </c>
      <c r="T99" s="677" t="s">
        <v>42801</v>
      </c>
      <c r="U99" s="678" t="s">
        <v>42802</v>
      </c>
      <c r="V99" s="673" t="s">
        <v>42803</v>
      </c>
      <c r="W99" s="673" t="s">
        <v>42804</v>
      </c>
      <c r="X99" s="4723"/>
      <c r="Y99" s="4763"/>
    </row>
    <row r="100" spans="1:25" ht="46.5">
      <c r="A100" s="2613"/>
      <c r="B100" s="4713" t="s">
        <v>42605</v>
      </c>
      <c r="C100" s="4742" t="s">
        <v>42</v>
      </c>
      <c r="D100" s="4742">
        <v>2</v>
      </c>
      <c r="E100" s="1378"/>
      <c r="F100" s="1378"/>
      <c r="G100" s="1378"/>
      <c r="H100" s="1378"/>
      <c r="I100" s="4746"/>
      <c r="J100" s="4704"/>
      <c r="K100" s="4285" t="s">
        <v>42800</v>
      </c>
      <c r="L100" s="4718"/>
      <c r="M100" s="4285"/>
      <c r="N100" s="4739"/>
      <c r="O100" s="4739"/>
      <c r="P100" s="4739"/>
      <c r="Q100" s="4713" t="s">
        <v>42606</v>
      </c>
      <c r="R100" s="4744" t="s">
        <v>42</v>
      </c>
      <c r="S100" s="4744">
        <v>2</v>
      </c>
      <c r="T100" s="679" t="s">
        <v>42805</v>
      </c>
      <c r="U100" s="679" t="s">
        <v>42806</v>
      </c>
      <c r="V100" s="679" t="s">
        <v>42807</v>
      </c>
      <c r="W100" s="679" t="s">
        <v>42808</v>
      </c>
      <c r="X100" s="4746"/>
      <c r="Y100" s="4766"/>
    </row>
    <row r="101" spans="1:25" ht="46.5">
      <c r="A101" s="4706"/>
      <c r="B101" s="4713" t="s">
        <v>42611</v>
      </c>
      <c r="C101" s="4742" t="s">
        <v>41</v>
      </c>
      <c r="D101" s="4742">
        <v>0</v>
      </c>
      <c r="E101" s="684"/>
      <c r="F101" s="684"/>
      <c r="G101" s="684"/>
      <c r="H101" s="684"/>
      <c r="I101" s="4746"/>
      <c r="J101" s="4704"/>
      <c r="K101" s="4285" t="s">
        <v>42809</v>
      </c>
      <c r="L101" s="4718"/>
      <c r="M101" s="4285"/>
      <c r="N101" s="4739"/>
      <c r="O101" s="4739"/>
      <c r="P101" s="4739"/>
      <c r="Q101" s="4713" t="s">
        <v>42611</v>
      </c>
      <c r="R101" s="4744" t="s">
        <v>41</v>
      </c>
      <c r="S101" s="4744">
        <v>0</v>
      </c>
      <c r="T101" s="679" t="s">
        <v>42810</v>
      </c>
      <c r="U101" s="679" t="s">
        <v>42811</v>
      </c>
      <c r="V101" s="679" t="s">
        <v>42812</v>
      </c>
      <c r="W101" s="679" t="s">
        <v>42813</v>
      </c>
      <c r="X101" s="4746"/>
      <c r="Y101" s="4760"/>
    </row>
    <row r="102" spans="1:25" ht="46.5">
      <c r="A102" s="4706"/>
      <c r="B102" s="4747" t="s">
        <v>42617</v>
      </c>
      <c r="C102" s="4742" t="s">
        <v>42</v>
      </c>
      <c r="D102" s="4742">
        <v>2</v>
      </c>
      <c r="E102" s="1378"/>
      <c r="F102" s="1378"/>
      <c r="G102" s="1378"/>
      <c r="H102" s="1378"/>
      <c r="I102" s="4746"/>
      <c r="J102" s="4704"/>
      <c r="K102" s="4285" t="s">
        <v>42809</v>
      </c>
      <c r="L102" s="4718"/>
      <c r="M102" s="4285"/>
      <c r="N102" s="4765"/>
      <c r="O102" s="4712"/>
      <c r="P102" s="4712"/>
      <c r="Q102" s="4747" t="s">
        <v>42617</v>
      </c>
      <c r="R102" s="4744" t="s">
        <v>42</v>
      </c>
      <c r="S102" s="4744">
        <v>2</v>
      </c>
      <c r="T102" s="679" t="s">
        <v>42814</v>
      </c>
      <c r="U102" s="679" t="s">
        <v>42815</v>
      </c>
      <c r="V102" s="679" t="s">
        <v>42816</v>
      </c>
      <c r="W102" s="679" t="s">
        <v>42817</v>
      </c>
      <c r="X102" s="4746"/>
      <c r="Y102" s="4760"/>
    </row>
    <row r="103" spans="1:25" ht="46.5">
      <c r="A103" s="4706"/>
      <c r="B103" s="4713" t="s">
        <v>42622</v>
      </c>
      <c r="C103" s="4742" t="s">
        <v>41</v>
      </c>
      <c r="D103" s="4742">
        <v>0</v>
      </c>
      <c r="E103" s="684"/>
      <c r="F103" s="684"/>
      <c r="G103" s="684"/>
      <c r="H103" s="684"/>
      <c r="I103" s="4746"/>
      <c r="J103" s="4704"/>
      <c r="K103" s="4285" t="s">
        <v>42818</v>
      </c>
      <c r="L103" s="4718"/>
      <c r="M103" s="4285"/>
      <c r="N103" s="4741"/>
      <c r="O103" s="4741"/>
      <c r="P103" s="4741"/>
      <c r="Q103" s="4713" t="s">
        <v>42622</v>
      </c>
      <c r="R103" s="4744" t="s">
        <v>41</v>
      </c>
      <c r="S103" s="4744">
        <v>0</v>
      </c>
      <c r="T103" s="679" t="s">
        <v>42819</v>
      </c>
      <c r="U103" s="679" t="s">
        <v>42820</v>
      </c>
      <c r="V103" s="679" t="s">
        <v>42821</v>
      </c>
      <c r="W103" s="679" t="s">
        <v>42822</v>
      </c>
      <c r="X103" s="4746"/>
      <c r="Y103" s="4766"/>
    </row>
    <row r="104" spans="1:25" ht="47" thickBot="1">
      <c r="A104" s="4706"/>
      <c r="B104" s="4724" t="s">
        <v>42628</v>
      </c>
      <c r="C104" s="4749" t="s">
        <v>42</v>
      </c>
      <c r="D104" s="4749">
        <v>2</v>
      </c>
      <c r="E104" s="1378"/>
      <c r="F104" s="1378"/>
      <c r="G104" s="1378"/>
      <c r="H104" s="1378"/>
      <c r="I104" s="4730"/>
      <c r="J104" s="4704"/>
      <c r="K104" s="4290" t="s">
        <v>42818</v>
      </c>
      <c r="L104" s="4718"/>
      <c r="M104" s="4290"/>
      <c r="N104" s="4741"/>
      <c r="O104" s="4741"/>
      <c r="P104" s="4741"/>
      <c r="Q104" s="4724" t="s">
        <v>42628</v>
      </c>
      <c r="R104" s="4750" t="s">
        <v>42</v>
      </c>
      <c r="S104" s="4750">
        <v>2</v>
      </c>
      <c r="T104" s="680" t="s">
        <v>42823</v>
      </c>
      <c r="U104" s="681" t="s">
        <v>42824</v>
      </c>
      <c r="V104" s="674" t="s">
        <v>42825</v>
      </c>
      <c r="W104" s="674" t="s">
        <v>42826</v>
      </c>
      <c r="X104" s="4730"/>
      <c r="Y104" s="4757"/>
    </row>
    <row r="105" spans="1:25" ht="16.5" thickTop="1" thickBot="1">
      <c r="A105" s="4706"/>
      <c r="B105" s="4731"/>
      <c r="C105" s="4732"/>
      <c r="D105" s="4732"/>
      <c r="E105" s="4733"/>
      <c r="F105" s="4733"/>
      <c r="G105" s="4733"/>
      <c r="H105" s="4733"/>
      <c r="I105" s="4733"/>
      <c r="J105" s="4704"/>
      <c r="K105" s="4703"/>
      <c r="L105" s="4718"/>
      <c r="M105" s="4703"/>
      <c r="N105" s="4741"/>
      <c r="O105" s="4741"/>
      <c r="P105" s="4741"/>
      <c r="Q105" s="4731"/>
      <c r="R105" s="4731"/>
      <c r="S105" s="4731"/>
      <c r="T105" s="4769"/>
      <c r="U105" s="4769"/>
      <c r="V105" s="4769"/>
      <c r="W105" s="4769"/>
      <c r="X105" s="4769"/>
      <c r="Y105" s="4757"/>
    </row>
    <row r="106" spans="1:25" ht="16.5" thickTop="1" thickBot="1">
      <c r="A106" s="4706"/>
      <c r="B106" s="2684" t="s">
        <v>42687</v>
      </c>
      <c r="C106" s="4711"/>
      <c r="D106" s="4711"/>
      <c r="E106" s="4706"/>
      <c r="F106" s="4706"/>
      <c r="G106" s="4706"/>
      <c r="H106" s="4706"/>
      <c r="I106" s="4706"/>
      <c r="J106" s="4704"/>
      <c r="K106" s="4703"/>
      <c r="L106" s="4718"/>
      <c r="M106" s="4703"/>
      <c r="N106" s="4712"/>
      <c r="O106" s="4734"/>
      <c r="P106" s="4734"/>
      <c r="Q106" s="2684" t="s">
        <v>42633</v>
      </c>
      <c r="R106" s="4751"/>
      <c r="S106" s="4751"/>
      <c r="T106" s="4706"/>
      <c r="U106" s="4706"/>
      <c r="V106" s="4706"/>
      <c r="W106" s="4706"/>
      <c r="X106" s="4706"/>
      <c r="Y106" s="4752"/>
    </row>
    <row r="107" spans="1:25" ht="47" thickTop="1">
      <c r="A107" s="4706"/>
      <c r="B107" s="4713" t="s">
        <v>42634</v>
      </c>
      <c r="C107" s="4714" t="s">
        <v>41</v>
      </c>
      <c r="D107" s="4714">
        <v>0</v>
      </c>
      <c r="E107" s="682"/>
      <c r="F107" s="675"/>
      <c r="G107" s="682"/>
      <c r="H107" s="682"/>
      <c r="I107" s="4772"/>
      <c r="J107" s="4704"/>
      <c r="K107" s="4279" t="s">
        <v>42827</v>
      </c>
      <c r="L107" s="4718"/>
      <c r="M107" s="4279"/>
      <c r="N107" s="4712"/>
      <c r="O107" s="4734"/>
      <c r="P107" s="4734"/>
      <c r="Q107" s="4713" t="s">
        <v>42636</v>
      </c>
      <c r="R107" s="4720" t="s">
        <v>41</v>
      </c>
      <c r="S107" s="4720">
        <v>0</v>
      </c>
      <c r="T107" s="682" t="s">
        <v>42828</v>
      </c>
      <c r="U107" s="683" t="s">
        <v>42829</v>
      </c>
      <c r="V107" s="682" t="s">
        <v>42830</v>
      </c>
      <c r="W107" s="682" t="s">
        <v>42831</v>
      </c>
      <c r="X107" s="4772"/>
      <c r="Y107" s="4752"/>
    </row>
    <row r="108" spans="1:25" ht="47" thickBot="1">
      <c r="A108" s="4706"/>
      <c r="B108" s="4713" t="s">
        <v>42641</v>
      </c>
      <c r="C108" s="4754" t="s">
        <v>42</v>
      </c>
      <c r="D108" s="4754">
        <v>2</v>
      </c>
      <c r="E108" s="1378"/>
      <c r="F108" s="1378"/>
      <c r="G108" s="1378"/>
      <c r="H108" s="1378"/>
      <c r="I108" s="4746"/>
      <c r="J108" s="4704"/>
      <c r="K108" s="4285" t="s">
        <v>42827</v>
      </c>
      <c r="L108" s="4718"/>
      <c r="M108" s="4285"/>
      <c r="N108" s="4770"/>
      <c r="O108" s="4734"/>
      <c r="P108" s="4734"/>
      <c r="Q108" s="4713" t="s">
        <v>42642</v>
      </c>
      <c r="R108" s="4755" t="s">
        <v>42</v>
      </c>
      <c r="S108" s="4755">
        <v>2</v>
      </c>
      <c r="T108" s="684" t="s">
        <v>42832</v>
      </c>
      <c r="U108" s="679" t="s">
        <v>42833</v>
      </c>
      <c r="V108" s="684" t="s">
        <v>42834</v>
      </c>
      <c r="W108" s="684" t="s">
        <v>42835</v>
      </c>
      <c r="X108" s="4746"/>
      <c r="Y108" s="4752"/>
    </row>
    <row r="109" spans="1:25" ht="47" thickTop="1">
      <c r="A109" s="4706"/>
      <c r="B109" s="4713" t="s">
        <v>42647</v>
      </c>
      <c r="C109" s="4754" t="s">
        <v>41</v>
      </c>
      <c r="D109" s="4758">
        <v>0</v>
      </c>
      <c r="E109" s="684"/>
      <c r="F109" s="675"/>
      <c r="G109" s="684"/>
      <c r="H109" s="684"/>
      <c r="I109" s="4746"/>
      <c r="J109" s="4704"/>
      <c r="K109" s="4285" t="s">
        <v>42836</v>
      </c>
      <c r="L109" s="4718"/>
      <c r="M109" s="4285"/>
      <c r="N109" s="4770"/>
      <c r="O109" s="4734"/>
      <c r="P109" s="4734"/>
      <c r="Q109" s="4713" t="s">
        <v>42647</v>
      </c>
      <c r="R109" s="4755" t="s">
        <v>41</v>
      </c>
      <c r="S109" s="4759">
        <v>0</v>
      </c>
      <c r="T109" s="684" t="s">
        <v>42837</v>
      </c>
      <c r="U109" s="679" t="s">
        <v>42838</v>
      </c>
      <c r="V109" s="684" t="s">
        <v>42839</v>
      </c>
      <c r="W109" s="684" t="s">
        <v>42840</v>
      </c>
      <c r="X109" s="4746"/>
      <c r="Y109" s="4757"/>
    </row>
    <row r="110" spans="1:25" ht="47" thickBot="1">
      <c r="A110" s="4706"/>
      <c r="B110" s="4724" t="s">
        <v>42653</v>
      </c>
      <c r="C110" s="4749" t="s">
        <v>42</v>
      </c>
      <c r="D110" s="4749">
        <v>2</v>
      </c>
      <c r="E110" s="1378"/>
      <c r="F110" s="1378"/>
      <c r="G110" s="1378"/>
      <c r="H110" s="1378"/>
      <c r="I110" s="4775"/>
      <c r="J110" s="4704"/>
      <c r="K110" s="4290" t="s">
        <v>42836</v>
      </c>
      <c r="L110" s="4718"/>
      <c r="M110" s="4290"/>
      <c r="N110" s="4770"/>
      <c r="O110" s="4734"/>
      <c r="P110" s="4734"/>
      <c r="Q110" s="4724" t="s">
        <v>42654</v>
      </c>
      <c r="R110" s="4750" t="s">
        <v>42</v>
      </c>
      <c r="S110" s="4750">
        <v>2</v>
      </c>
      <c r="T110" s="685" t="s">
        <v>42841</v>
      </c>
      <c r="U110" s="686" t="s">
        <v>42842</v>
      </c>
      <c r="V110" s="685" t="s">
        <v>42843</v>
      </c>
      <c r="W110" s="685" t="s">
        <v>42844</v>
      </c>
      <c r="X110" s="4775"/>
      <c r="Y110" s="4757"/>
    </row>
    <row r="111" spans="1:25" ht="16.5" thickTop="1" thickBot="1">
      <c r="A111" s="4706"/>
      <c r="B111" s="4731"/>
      <c r="C111" s="4732"/>
      <c r="D111" s="4732"/>
      <c r="E111" s="4769"/>
      <c r="F111" s="4769"/>
      <c r="G111" s="4769"/>
      <c r="H111" s="4769"/>
      <c r="I111" s="4769"/>
      <c r="J111" s="4704"/>
      <c r="K111" s="4777"/>
      <c r="L111" s="4718"/>
      <c r="M111" s="4777"/>
      <c r="N111" s="4712"/>
      <c r="O111" s="4734"/>
      <c r="P111" s="4734"/>
      <c r="Q111" s="4731"/>
      <c r="R111" s="4731"/>
      <c r="S111" s="4731"/>
      <c r="T111" s="4769"/>
      <c r="U111" s="4769"/>
      <c r="V111" s="4769"/>
      <c r="W111" s="4769"/>
      <c r="X111" s="4769"/>
      <c r="Y111" s="4752"/>
    </row>
    <row r="112" spans="1:25" ht="16" thickTop="1">
      <c r="A112" s="4706"/>
      <c r="B112" s="6228" t="s">
        <v>611</v>
      </c>
      <c r="C112" s="6230" t="s">
        <v>614</v>
      </c>
      <c r="D112" s="6230" t="s">
        <v>545</v>
      </c>
      <c r="E112" s="6723" t="s">
        <v>42591</v>
      </c>
      <c r="F112" s="6724"/>
      <c r="G112" s="6724"/>
      <c r="H112" s="6724"/>
      <c r="I112" s="6725"/>
      <c r="J112" s="4733"/>
      <c r="K112" s="4777"/>
      <c r="L112" s="4733"/>
      <c r="M112" s="4777"/>
      <c r="N112" s="4712"/>
      <c r="O112" s="4734"/>
      <c r="P112" s="4734"/>
      <c r="Q112" s="6228" t="s">
        <v>611</v>
      </c>
      <c r="R112" s="6230" t="s">
        <v>614</v>
      </c>
      <c r="S112" s="6230" t="s">
        <v>545</v>
      </c>
      <c r="T112" s="6723" t="s">
        <v>42591</v>
      </c>
      <c r="U112" s="6724"/>
      <c r="V112" s="6724"/>
      <c r="W112" s="6724"/>
      <c r="X112" s="6725"/>
      <c r="Y112" s="4752"/>
    </row>
    <row r="113" spans="1:24" ht="15.5">
      <c r="A113" s="4706"/>
      <c r="B113" s="6422"/>
      <c r="C113" s="6423"/>
      <c r="D113" s="6423"/>
      <c r="E113" s="6408" t="s">
        <v>42845</v>
      </c>
      <c r="F113" s="6726"/>
      <c r="G113" s="6726"/>
      <c r="H113" s="6726"/>
      <c r="I113" s="6727"/>
      <c r="J113" s="4733"/>
      <c r="K113" s="4777"/>
      <c r="L113" s="4705"/>
      <c r="M113" s="4777"/>
      <c r="N113" s="4770"/>
      <c r="O113" s="4734"/>
      <c r="P113" s="4734"/>
      <c r="Q113" s="6422"/>
      <c r="R113" s="6423"/>
      <c r="S113" s="6423"/>
      <c r="T113" s="6408" t="s">
        <v>42845</v>
      </c>
      <c r="U113" s="6726"/>
      <c r="V113" s="6726"/>
      <c r="W113" s="6726"/>
      <c r="X113" s="6727"/>
    </row>
    <row r="114" spans="1:24" ht="15.5">
      <c r="A114" s="2613"/>
      <c r="B114" s="6422"/>
      <c r="C114" s="6423"/>
      <c r="D114" s="6423"/>
      <c r="E114" s="6364" t="s">
        <v>42593</v>
      </c>
      <c r="F114" s="6364" t="s">
        <v>42594</v>
      </c>
      <c r="G114" s="6364" t="s">
        <v>42595</v>
      </c>
      <c r="H114" s="6364" t="s">
        <v>42596</v>
      </c>
      <c r="I114" s="6365" t="s">
        <v>42597</v>
      </c>
      <c r="J114" s="4733"/>
      <c r="K114" s="4705"/>
      <c r="L114" s="4738"/>
      <c r="M114" s="4705"/>
      <c r="N114" s="4770"/>
      <c r="O114" s="4734"/>
      <c r="P114" s="4734"/>
      <c r="Q114" s="6422"/>
      <c r="R114" s="6423"/>
      <c r="S114" s="6423"/>
      <c r="T114" s="6364" t="s">
        <v>42593</v>
      </c>
      <c r="U114" s="6364" t="s">
        <v>42594</v>
      </c>
      <c r="V114" s="6364" t="s">
        <v>42595</v>
      </c>
      <c r="W114" s="6364" t="s">
        <v>42596</v>
      </c>
      <c r="X114" s="6365" t="s">
        <v>42597</v>
      </c>
    </row>
    <row r="115" spans="1:24" ht="15.5">
      <c r="A115" s="2613"/>
      <c r="B115" s="6422"/>
      <c r="C115" s="6423"/>
      <c r="D115" s="6423"/>
      <c r="E115" s="6362"/>
      <c r="F115" s="6362"/>
      <c r="G115" s="6362"/>
      <c r="H115" s="6362"/>
      <c r="I115" s="6722"/>
      <c r="J115" s="4733"/>
      <c r="K115" s="4733"/>
      <c r="L115" s="4738"/>
      <c r="M115" s="4733"/>
      <c r="N115" s="1512"/>
      <c r="O115" s="1512"/>
      <c r="P115" s="1512"/>
      <c r="Q115" s="6422"/>
      <c r="R115" s="6423"/>
      <c r="S115" s="6423"/>
      <c r="T115" s="6362"/>
      <c r="U115" s="6362"/>
      <c r="V115" s="6362"/>
      <c r="W115" s="6362"/>
      <c r="X115" s="6722"/>
    </row>
    <row r="116" spans="1:24" ht="16" thickBot="1">
      <c r="A116" s="2613"/>
      <c r="B116" s="6412"/>
      <c r="C116" s="6413"/>
      <c r="D116" s="6413"/>
      <c r="E116" s="6239" t="s">
        <v>13</v>
      </c>
      <c r="F116" s="6414"/>
      <c r="G116" s="6414"/>
      <c r="H116" s="6414"/>
      <c r="I116" s="6416"/>
      <c r="J116" s="4704"/>
      <c r="K116" s="4704"/>
      <c r="L116" s="4738"/>
      <c r="M116" s="4704"/>
      <c r="N116" s="1512"/>
      <c r="O116" s="1512"/>
      <c r="P116" s="1512"/>
      <c r="Q116" s="6412"/>
      <c r="R116" s="6413"/>
      <c r="S116" s="6413"/>
      <c r="T116" s="6239" t="s">
        <v>13</v>
      </c>
      <c r="U116" s="6414"/>
      <c r="V116" s="6414"/>
      <c r="W116" s="6414"/>
      <c r="X116" s="6416"/>
    </row>
    <row r="117" spans="1:24" ht="16.5" thickTop="1" thickBot="1">
      <c r="A117" s="2613"/>
      <c r="B117" s="4731"/>
      <c r="C117" s="4732"/>
      <c r="D117" s="4732"/>
      <c r="E117" s="4769"/>
      <c r="F117" s="4769"/>
      <c r="G117" s="4769"/>
      <c r="H117" s="4769"/>
      <c r="I117" s="4769"/>
      <c r="J117" s="4704"/>
      <c r="K117" s="4738"/>
      <c r="L117" s="4718"/>
      <c r="M117" s="4738"/>
      <c r="N117" s="1512"/>
      <c r="O117" s="1512"/>
      <c r="P117" s="1512"/>
      <c r="Q117" s="4731"/>
      <c r="R117" s="4731"/>
      <c r="S117" s="4731"/>
      <c r="T117" s="4769"/>
      <c r="U117" s="4769"/>
      <c r="V117" s="4769"/>
      <c r="W117" s="4769"/>
      <c r="X117" s="4769"/>
    </row>
    <row r="118" spans="1:24" ht="16.5" thickTop="1" thickBot="1">
      <c r="A118" s="2613"/>
      <c r="B118" s="2684" t="s">
        <v>42598</v>
      </c>
      <c r="C118" s="4711"/>
      <c r="D118" s="4711"/>
      <c r="E118" s="4706"/>
      <c r="F118" s="4706"/>
      <c r="G118" s="4706"/>
      <c r="H118" s="4706"/>
      <c r="I118" s="4706"/>
      <c r="J118" s="4704"/>
      <c r="K118" s="4738"/>
      <c r="L118" s="4718"/>
      <c r="M118" s="4738"/>
      <c r="N118" s="1512"/>
      <c r="O118" s="1512"/>
      <c r="P118" s="1512"/>
      <c r="Q118" s="2684" t="s">
        <v>42598</v>
      </c>
      <c r="R118" s="4751"/>
      <c r="S118" s="4751"/>
      <c r="T118" s="4706"/>
      <c r="U118" s="4706"/>
      <c r="V118" s="4706"/>
      <c r="W118" s="4706"/>
      <c r="X118" s="4706"/>
    </row>
    <row r="119" spans="1:24" ht="47" thickTop="1">
      <c r="A119" s="2613"/>
      <c r="B119" s="4713" t="s">
        <v>42599</v>
      </c>
      <c r="C119" s="4714" t="s">
        <v>41</v>
      </c>
      <c r="D119" s="4714">
        <v>0</v>
      </c>
      <c r="E119" s="5908">
        <v>1061</v>
      </c>
      <c r="F119" s="5909">
        <v>451</v>
      </c>
      <c r="G119" s="5783">
        <v>151</v>
      </c>
      <c r="H119" s="5783">
        <v>235</v>
      </c>
      <c r="I119" s="5784">
        <v>1296</v>
      </c>
      <c r="J119" s="4704"/>
      <c r="K119" s="4279" t="s">
        <v>42846</v>
      </c>
      <c r="L119" s="4718"/>
      <c r="M119" s="4279"/>
      <c r="N119" s="1512"/>
      <c r="O119" s="1512"/>
      <c r="P119" s="1512"/>
      <c r="Q119" s="4713" t="s">
        <v>42708</v>
      </c>
      <c r="R119" s="4720" t="s">
        <v>41</v>
      </c>
      <c r="S119" s="4720">
        <v>0</v>
      </c>
      <c r="T119" s="677" t="s">
        <v>42847</v>
      </c>
      <c r="U119" s="678" t="s">
        <v>42848</v>
      </c>
      <c r="V119" s="673" t="s">
        <v>42849</v>
      </c>
      <c r="W119" s="673" t="s">
        <v>42850</v>
      </c>
      <c r="X119" s="689" t="s">
        <v>42851</v>
      </c>
    </row>
    <row r="120" spans="1:24" ht="46.5">
      <c r="A120" s="2613"/>
      <c r="B120" s="4713" t="s">
        <v>42605</v>
      </c>
      <c r="C120" s="4742" t="s">
        <v>42</v>
      </c>
      <c r="D120" s="4742">
        <v>2</v>
      </c>
      <c r="E120" s="1378">
        <v>0.36420000000000002</v>
      </c>
      <c r="F120" s="1378">
        <v>0.3876</v>
      </c>
      <c r="G120" s="1378">
        <v>0.85599999999999998</v>
      </c>
      <c r="H120" s="1378">
        <v>0.26500000000000001</v>
      </c>
      <c r="I120" s="1378">
        <v>0.33739999999999998</v>
      </c>
      <c r="J120" s="4704"/>
      <c r="K120" s="4285" t="s">
        <v>42846</v>
      </c>
      <c r="L120" s="4718"/>
      <c r="M120" s="4285"/>
      <c r="N120" s="1512"/>
      <c r="O120" s="1512"/>
      <c r="P120" s="1512"/>
      <c r="Q120" s="4713" t="s">
        <v>42606</v>
      </c>
      <c r="R120" s="4744" t="s">
        <v>42</v>
      </c>
      <c r="S120" s="4744">
        <v>2</v>
      </c>
      <c r="T120" s="679" t="s">
        <v>42852</v>
      </c>
      <c r="U120" s="679" t="s">
        <v>42853</v>
      </c>
      <c r="V120" s="679" t="s">
        <v>42854</v>
      </c>
      <c r="W120" s="679" t="s">
        <v>42855</v>
      </c>
      <c r="X120" s="690" t="s">
        <v>42856</v>
      </c>
    </row>
    <row r="121" spans="1:24" ht="46.5">
      <c r="A121" s="4706"/>
      <c r="B121" s="4713" t="s">
        <v>42611</v>
      </c>
      <c r="C121" s="4742" t="s">
        <v>41</v>
      </c>
      <c r="D121" s="4742">
        <v>0</v>
      </c>
      <c r="E121" s="5777">
        <v>1061</v>
      </c>
      <c r="F121" s="5777">
        <v>451</v>
      </c>
      <c r="G121" s="5777">
        <v>151</v>
      </c>
      <c r="H121" s="5777">
        <v>235</v>
      </c>
      <c r="I121" s="5777">
        <v>1296</v>
      </c>
      <c r="J121" s="4704"/>
      <c r="K121" s="4285" t="s">
        <v>42857</v>
      </c>
      <c r="L121" s="4718"/>
      <c r="M121" s="4285"/>
      <c r="N121" s="1512"/>
      <c r="O121" s="1512"/>
      <c r="P121" s="1512"/>
      <c r="Q121" s="4713" t="s">
        <v>42611</v>
      </c>
      <c r="R121" s="4744" t="s">
        <v>41</v>
      </c>
      <c r="S121" s="4744">
        <v>0</v>
      </c>
      <c r="T121" s="679" t="s">
        <v>42858</v>
      </c>
      <c r="U121" s="679" t="s">
        <v>42859</v>
      </c>
      <c r="V121" s="679" t="s">
        <v>42860</v>
      </c>
      <c r="W121" s="679" t="s">
        <v>42861</v>
      </c>
      <c r="X121" s="690" t="s">
        <v>42862</v>
      </c>
    </row>
    <row r="122" spans="1:24" ht="46.5">
      <c r="A122" s="4706"/>
      <c r="B122" s="4747" t="s">
        <v>42617</v>
      </c>
      <c r="C122" s="4742" t="s">
        <v>42</v>
      </c>
      <c r="D122" s="4742">
        <v>2</v>
      </c>
      <c r="E122" s="1378">
        <v>0.48120000000000002</v>
      </c>
      <c r="F122" s="1378">
        <v>0.52810000000000001</v>
      </c>
      <c r="G122" s="1378">
        <v>0.87480000000000002</v>
      </c>
      <c r="H122" s="1378">
        <v>0.30270000000000002</v>
      </c>
      <c r="I122" s="1378">
        <v>0.433</v>
      </c>
      <c r="J122" s="4704"/>
      <c r="K122" s="4285" t="s">
        <v>42857</v>
      </c>
      <c r="L122" s="4718"/>
      <c r="M122" s="4285"/>
      <c r="N122" s="1512"/>
      <c r="O122" s="1512"/>
      <c r="P122" s="1512"/>
      <c r="Q122" s="4747" t="s">
        <v>42617</v>
      </c>
      <c r="R122" s="4744" t="s">
        <v>42</v>
      </c>
      <c r="S122" s="4744">
        <v>2</v>
      </c>
      <c r="T122" s="679" t="s">
        <v>42863</v>
      </c>
      <c r="U122" s="679" t="s">
        <v>42864</v>
      </c>
      <c r="V122" s="679" t="s">
        <v>42865</v>
      </c>
      <c r="W122" s="679" t="s">
        <v>42866</v>
      </c>
      <c r="X122" s="690" t="s">
        <v>42867</v>
      </c>
    </row>
    <row r="123" spans="1:24" ht="46.5">
      <c r="A123" s="4706"/>
      <c r="B123" s="4713" t="s">
        <v>42622</v>
      </c>
      <c r="C123" s="4742" t="s">
        <v>41</v>
      </c>
      <c r="D123" s="4742">
        <v>0</v>
      </c>
      <c r="E123" s="5777">
        <v>1061</v>
      </c>
      <c r="F123" s="5777">
        <v>451</v>
      </c>
      <c r="G123" s="5777">
        <v>151</v>
      </c>
      <c r="H123" s="5777">
        <v>235</v>
      </c>
      <c r="I123" s="5777">
        <v>1296</v>
      </c>
      <c r="J123" s="4704"/>
      <c r="K123" s="4285" t="s">
        <v>42868</v>
      </c>
      <c r="L123" s="4718"/>
      <c r="M123" s="4285"/>
      <c r="N123" s="1512"/>
      <c r="O123" s="1512"/>
      <c r="P123" s="1512"/>
      <c r="Q123" s="4713" t="s">
        <v>42622</v>
      </c>
      <c r="R123" s="4744" t="s">
        <v>41</v>
      </c>
      <c r="S123" s="4744">
        <v>0</v>
      </c>
      <c r="T123" s="679" t="s">
        <v>42869</v>
      </c>
      <c r="U123" s="679" t="s">
        <v>42870</v>
      </c>
      <c r="V123" s="679" t="s">
        <v>42871</v>
      </c>
      <c r="W123" s="679" t="s">
        <v>42872</v>
      </c>
      <c r="X123" s="690" t="s">
        <v>42873</v>
      </c>
    </row>
    <row r="124" spans="1:24" ht="47" thickBot="1">
      <c r="A124" s="4706"/>
      <c r="B124" s="4724" t="s">
        <v>42628</v>
      </c>
      <c r="C124" s="4749" t="s">
        <v>42</v>
      </c>
      <c r="D124" s="4749">
        <v>2</v>
      </c>
      <c r="E124" s="1378">
        <v>0.14949999999999999</v>
      </c>
      <c r="F124" s="1378">
        <v>0.126</v>
      </c>
      <c r="G124" s="1378">
        <v>1.77E-2</v>
      </c>
      <c r="H124" s="1378">
        <v>0.39329999999999998</v>
      </c>
      <c r="I124" s="1378">
        <v>0.21540000000000001</v>
      </c>
      <c r="J124" s="4704"/>
      <c r="K124" s="4290" t="s">
        <v>42868</v>
      </c>
      <c r="L124" s="4718"/>
      <c r="M124" s="4290"/>
      <c r="N124" s="1512"/>
      <c r="O124" s="1512"/>
      <c r="P124" s="1512"/>
      <c r="Q124" s="4724" t="s">
        <v>42628</v>
      </c>
      <c r="R124" s="4750" t="s">
        <v>42</v>
      </c>
      <c r="S124" s="4750">
        <v>2</v>
      </c>
      <c r="T124" s="680" t="s">
        <v>42874</v>
      </c>
      <c r="U124" s="681" t="s">
        <v>42875</v>
      </c>
      <c r="V124" s="674" t="s">
        <v>42876</v>
      </c>
      <c r="W124" s="674" t="s">
        <v>42877</v>
      </c>
      <c r="X124" s="691" t="s">
        <v>42878</v>
      </c>
    </row>
    <row r="125" spans="1:24" ht="16.5" thickTop="1" thickBot="1">
      <c r="A125" s="4706"/>
      <c r="B125" s="4731"/>
      <c r="C125" s="4732"/>
      <c r="D125" s="4732"/>
      <c r="E125" s="4733"/>
      <c r="F125" s="4733"/>
      <c r="G125" s="4733"/>
      <c r="H125" s="4733"/>
      <c r="I125" s="4779"/>
      <c r="J125" s="4704"/>
      <c r="K125" s="4703"/>
      <c r="L125" s="4718"/>
      <c r="M125" s="4703"/>
      <c r="N125" s="1512"/>
      <c r="O125" s="1512"/>
      <c r="P125" s="1512"/>
      <c r="Q125" s="4731"/>
      <c r="R125" s="4731"/>
      <c r="S125" s="4731"/>
      <c r="T125" s="4769"/>
      <c r="U125" s="4769"/>
      <c r="V125" s="4769"/>
      <c r="W125" s="4769"/>
      <c r="X125" s="4779"/>
    </row>
    <row r="126" spans="1:24" ht="16.5" thickTop="1" thickBot="1">
      <c r="A126" s="4706"/>
      <c r="B126" s="2684" t="s">
        <v>42633</v>
      </c>
      <c r="C126" s="4711"/>
      <c r="D126" s="4711"/>
      <c r="E126" s="4706"/>
      <c r="F126" s="4706"/>
      <c r="G126" s="4706"/>
      <c r="H126" s="4706"/>
      <c r="I126" s="4780"/>
      <c r="J126" s="4704"/>
      <c r="K126" s="4703"/>
      <c r="L126" s="4718"/>
      <c r="M126" s="4703"/>
      <c r="N126" s="1512"/>
      <c r="O126" s="1512"/>
      <c r="P126" s="1512"/>
      <c r="Q126" s="2684" t="s">
        <v>42633</v>
      </c>
      <c r="R126" s="4751"/>
      <c r="S126" s="4751"/>
      <c r="T126" s="4706"/>
      <c r="U126" s="4706"/>
      <c r="V126" s="4706"/>
      <c r="W126" s="4706"/>
      <c r="X126" s="4780"/>
    </row>
    <row r="127" spans="1:24" ht="47" thickTop="1">
      <c r="A127" s="4706"/>
      <c r="B127" s="4713" t="s">
        <v>42634</v>
      </c>
      <c r="C127" s="4714" t="s">
        <v>41</v>
      </c>
      <c r="D127" s="4714">
        <v>0</v>
      </c>
      <c r="E127" s="5910">
        <v>1061</v>
      </c>
      <c r="F127" s="5909">
        <v>451</v>
      </c>
      <c r="G127" s="5910">
        <v>151</v>
      </c>
      <c r="H127" s="5910">
        <v>235</v>
      </c>
      <c r="I127" s="5911">
        <v>1296</v>
      </c>
      <c r="J127" s="4704"/>
      <c r="K127" s="4279" t="s">
        <v>42879</v>
      </c>
      <c r="L127" s="4718"/>
      <c r="M127" s="4279"/>
      <c r="N127" s="1512"/>
      <c r="O127" s="1512"/>
      <c r="P127" s="1512"/>
      <c r="Q127" s="4713" t="s">
        <v>42636</v>
      </c>
      <c r="R127" s="4720" t="s">
        <v>41</v>
      </c>
      <c r="S127" s="4720">
        <v>0</v>
      </c>
      <c r="T127" s="682" t="s">
        <v>42880</v>
      </c>
      <c r="U127" s="683" t="s">
        <v>42881</v>
      </c>
      <c r="V127" s="682" t="s">
        <v>42882</v>
      </c>
      <c r="W127" s="682" t="s">
        <v>42883</v>
      </c>
      <c r="X127" s="692" t="s">
        <v>42884</v>
      </c>
    </row>
    <row r="128" spans="1:24" ht="46.5">
      <c r="A128" s="4706"/>
      <c r="B128" s="4713" t="s">
        <v>42641</v>
      </c>
      <c r="C128" s="4754" t="s">
        <v>42</v>
      </c>
      <c r="D128" s="4754">
        <v>2</v>
      </c>
      <c r="E128" s="1378">
        <v>0.16120000000000001</v>
      </c>
      <c r="F128" s="1378">
        <v>0.16700000000000001</v>
      </c>
      <c r="G128" s="1378">
        <v>0.25290000000000001</v>
      </c>
      <c r="H128" s="1378">
        <v>9.2499999999999999E-2</v>
      </c>
      <c r="I128" s="1378">
        <v>0.1426</v>
      </c>
      <c r="J128" s="4704"/>
      <c r="K128" s="4285" t="s">
        <v>42879</v>
      </c>
      <c r="L128" s="4718"/>
      <c r="M128" s="4285"/>
      <c r="N128" s="1512"/>
      <c r="O128" s="1512"/>
      <c r="P128" s="1512"/>
      <c r="Q128" s="4713" t="s">
        <v>42642</v>
      </c>
      <c r="R128" s="4755" t="s">
        <v>42</v>
      </c>
      <c r="S128" s="4755">
        <v>2</v>
      </c>
      <c r="T128" s="684" t="s">
        <v>42885</v>
      </c>
      <c r="U128" s="679" t="s">
        <v>42886</v>
      </c>
      <c r="V128" s="684" t="s">
        <v>42887</v>
      </c>
      <c r="W128" s="684" t="s">
        <v>42888</v>
      </c>
      <c r="X128" s="693" t="s">
        <v>42889</v>
      </c>
    </row>
    <row r="129" spans="1:24" ht="46.5">
      <c r="A129" s="4706"/>
      <c r="B129" s="4713" t="s">
        <v>42647</v>
      </c>
      <c r="C129" s="4754" t="s">
        <v>41</v>
      </c>
      <c r="D129" s="4758">
        <v>0</v>
      </c>
      <c r="E129" s="5777">
        <v>1061</v>
      </c>
      <c r="F129" s="5777">
        <v>451</v>
      </c>
      <c r="G129" s="5777">
        <v>151</v>
      </c>
      <c r="H129" s="5777">
        <v>235</v>
      </c>
      <c r="I129" s="5778">
        <v>1296</v>
      </c>
      <c r="J129" s="4704"/>
      <c r="K129" s="4285" t="s">
        <v>42890</v>
      </c>
      <c r="M129" s="4285"/>
      <c r="N129" s="1512"/>
      <c r="O129" s="1512"/>
      <c r="P129" s="1512"/>
      <c r="Q129" s="4713" t="s">
        <v>42647</v>
      </c>
      <c r="R129" s="4755" t="s">
        <v>41</v>
      </c>
      <c r="S129" s="4759">
        <v>0</v>
      </c>
      <c r="T129" s="684" t="s">
        <v>42891</v>
      </c>
      <c r="U129" s="679" t="s">
        <v>42892</v>
      </c>
      <c r="V129" s="684" t="s">
        <v>42893</v>
      </c>
      <c r="W129" s="684" t="s">
        <v>42894</v>
      </c>
      <c r="X129" s="693" t="s">
        <v>42895</v>
      </c>
    </row>
    <row r="130" spans="1:24" ht="47" thickBot="1">
      <c r="A130" s="4706"/>
      <c r="B130" s="4724" t="s">
        <v>42653</v>
      </c>
      <c r="C130" s="4749" t="s">
        <v>42</v>
      </c>
      <c r="D130" s="4749">
        <v>2</v>
      </c>
      <c r="E130" s="1378">
        <v>0.7</v>
      </c>
      <c r="F130" s="1378">
        <v>0.68579999999999997</v>
      </c>
      <c r="G130" s="1378">
        <v>0.59230000000000005</v>
      </c>
      <c r="H130" s="1378">
        <v>0.84630000000000005</v>
      </c>
      <c r="I130" s="1378">
        <v>0.73950000000000005</v>
      </c>
      <c r="J130" s="4704"/>
      <c r="K130" s="4290" t="s">
        <v>42890</v>
      </c>
      <c r="L130" s="1512"/>
      <c r="M130" s="4290"/>
      <c r="N130" s="1512"/>
      <c r="O130" s="1512"/>
      <c r="P130" s="1512"/>
      <c r="Q130" s="4724" t="s">
        <v>42654</v>
      </c>
      <c r="R130" s="4750" t="s">
        <v>42</v>
      </c>
      <c r="S130" s="4750">
        <v>2</v>
      </c>
      <c r="T130" s="685" t="s">
        <v>42896</v>
      </c>
      <c r="U130" s="686" t="s">
        <v>42897</v>
      </c>
      <c r="V130" s="685" t="s">
        <v>42898</v>
      </c>
      <c r="W130" s="685" t="s">
        <v>42899</v>
      </c>
      <c r="X130" s="694" t="s">
        <v>42900</v>
      </c>
    </row>
    <row r="131" spans="1:24" s="1512" customFormat="1" ht="14.5" thickTop="1">
      <c r="C131" s="1565"/>
      <c r="D131" s="1565"/>
    </row>
    <row r="132" spans="1:24" s="1512" customFormat="1">
      <c r="C132" s="1565"/>
      <c r="D132" s="1565"/>
    </row>
    <row r="133" spans="1:24" s="1512" customFormat="1" ht="42.75" customHeight="1">
      <c r="C133" s="1565"/>
      <c r="D133" s="1565"/>
    </row>
    <row r="134" spans="1:24" s="1512" customFormat="1">
      <c r="C134" s="1565"/>
      <c r="D134" s="1565"/>
    </row>
  </sheetData>
  <sheetProtection algorithmName="SHA-512" hashValue="jRYIjSqhPWs4gLTQ9gu7jzCZbV9AkiPPaFCWDn4OOnNLdRFNJZUDDWlbBx0ay8R6DR+yuTFw7UD2+usg4nj+OA==" saltValue="Kl4TPSsr/yKQz99oBmd9WQ==" spinCount="100000" sheet="1" formatCells="0" formatColumns="0" formatRows="0" insertHyperlinks="0" sort="0" autoFilter="0" pivotTables="0"/>
  <mergeCells count="147">
    <mergeCell ref="X114:X115"/>
    <mergeCell ref="E116:I116"/>
    <mergeCell ref="T116:X116"/>
    <mergeCell ref="S112:S116"/>
    <mergeCell ref="T112:X112"/>
    <mergeCell ref="E113:I113"/>
    <mergeCell ref="T113:X113"/>
    <mergeCell ref="E114:E115"/>
    <mergeCell ref="F114:F115"/>
    <mergeCell ref="G114:G115"/>
    <mergeCell ref="H114:H115"/>
    <mergeCell ref="I114:I115"/>
    <mergeCell ref="T114:T115"/>
    <mergeCell ref="B112:B116"/>
    <mergeCell ref="C112:C116"/>
    <mergeCell ref="D112:D116"/>
    <mergeCell ref="E112:I112"/>
    <mergeCell ref="Q112:Q116"/>
    <mergeCell ref="R112:R116"/>
    <mergeCell ref="U94:U95"/>
    <mergeCell ref="V94:V95"/>
    <mergeCell ref="W94:W95"/>
    <mergeCell ref="B92:B96"/>
    <mergeCell ref="C92:C96"/>
    <mergeCell ref="D92:D96"/>
    <mergeCell ref="U114:U115"/>
    <mergeCell ref="V114:V115"/>
    <mergeCell ref="W114:W115"/>
    <mergeCell ref="X94:X95"/>
    <mergeCell ref="E96:I96"/>
    <mergeCell ref="T96:X96"/>
    <mergeCell ref="S92:S96"/>
    <mergeCell ref="T92:X92"/>
    <mergeCell ref="E93:I93"/>
    <mergeCell ref="T93:X93"/>
    <mergeCell ref="E94:E95"/>
    <mergeCell ref="F94:F95"/>
    <mergeCell ref="G94:G95"/>
    <mergeCell ref="H94:H95"/>
    <mergeCell ref="I94:I95"/>
    <mergeCell ref="T94:T95"/>
    <mergeCell ref="E92:I92"/>
    <mergeCell ref="Q92:Q96"/>
    <mergeCell ref="R92:R96"/>
    <mergeCell ref="X74:X75"/>
    <mergeCell ref="E76:I76"/>
    <mergeCell ref="T76:X76"/>
    <mergeCell ref="S72:S76"/>
    <mergeCell ref="T72:X72"/>
    <mergeCell ref="E73:I73"/>
    <mergeCell ref="T73:X73"/>
    <mergeCell ref="E74:E75"/>
    <mergeCell ref="F74:F75"/>
    <mergeCell ref="G74:G75"/>
    <mergeCell ref="H74:H75"/>
    <mergeCell ref="I74:I75"/>
    <mergeCell ref="T74:T75"/>
    <mergeCell ref="B72:B76"/>
    <mergeCell ref="C72:C76"/>
    <mergeCell ref="D72:D76"/>
    <mergeCell ref="E72:I72"/>
    <mergeCell ref="Q72:Q76"/>
    <mergeCell ref="R72:R76"/>
    <mergeCell ref="U54:U55"/>
    <mergeCell ref="V54:V55"/>
    <mergeCell ref="W54:W55"/>
    <mergeCell ref="B52:B56"/>
    <mergeCell ref="C52:C56"/>
    <mergeCell ref="D52:D56"/>
    <mergeCell ref="U74:U75"/>
    <mergeCell ref="V74:V75"/>
    <mergeCell ref="W74:W75"/>
    <mergeCell ref="X54:X55"/>
    <mergeCell ref="E56:I56"/>
    <mergeCell ref="T56:X56"/>
    <mergeCell ref="S52:S56"/>
    <mergeCell ref="T52:X52"/>
    <mergeCell ref="E53:I53"/>
    <mergeCell ref="T53:X53"/>
    <mergeCell ref="E54:E55"/>
    <mergeCell ref="F54:F55"/>
    <mergeCell ref="G54:G55"/>
    <mergeCell ref="H54:H55"/>
    <mergeCell ref="I54:I55"/>
    <mergeCell ref="T54:T55"/>
    <mergeCell ref="E52:I52"/>
    <mergeCell ref="Q52:Q56"/>
    <mergeCell ref="R52:R56"/>
    <mergeCell ref="W34:W35"/>
    <mergeCell ref="X34:X35"/>
    <mergeCell ref="E36:I36"/>
    <mergeCell ref="T36:X36"/>
    <mergeCell ref="S32:S36"/>
    <mergeCell ref="T32:X32"/>
    <mergeCell ref="E33:I33"/>
    <mergeCell ref="T33:X33"/>
    <mergeCell ref="E34:E35"/>
    <mergeCell ref="F34:F35"/>
    <mergeCell ref="G34:G35"/>
    <mergeCell ref="H34:H35"/>
    <mergeCell ref="I34:I35"/>
    <mergeCell ref="T34:T35"/>
    <mergeCell ref="B32:B36"/>
    <mergeCell ref="C32:C36"/>
    <mergeCell ref="D32:D36"/>
    <mergeCell ref="E32:I32"/>
    <mergeCell ref="Q32:Q36"/>
    <mergeCell ref="R32:R36"/>
    <mergeCell ref="T14:T15"/>
    <mergeCell ref="U14:U15"/>
    <mergeCell ref="V14:V15"/>
    <mergeCell ref="U34:U35"/>
    <mergeCell ref="V34:V35"/>
    <mergeCell ref="B12:B16"/>
    <mergeCell ref="C12:C16"/>
    <mergeCell ref="D12:D16"/>
    <mergeCell ref="E12:I12"/>
    <mergeCell ref="Q12:Q16"/>
    <mergeCell ref="W14:W15"/>
    <mergeCell ref="X14:X15"/>
    <mergeCell ref="E16:I16"/>
    <mergeCell ref="T16:X16"/>
    <mergeCell ref="R12:R16"/>
    <mergeCell ref="S12:S16"/>
    <mergeCell ref="T12:X12"/>
    <mergeCell ref="E13:I13"/>
    <mergeCell ref="T13:X13"/>
    <mergeCell ref="E14:E15"/>
    <mergeCell ref="F14:F15"/>
    <mergeCell ref="G14:G15"/>
    <mergeCell ref="H14:H15"/>
    <mergeCell ref="I14:I15"/>
    <mergeCell ref="B1:N1"/>
    <mergeCell ref="Q1:Y1"/>
    <mergeCell ref="B2:N2"/>
    <mergeCell ref="B3:N3"/>
    <mergeCell ref="Q3:Y3"/>
    <mergeCell ref="B5:B6"/>
    <mergeCell ref="C5:C6"/>
    <mergeCell ref="D5:D6"/>
    <mergeCell ref="K5:K6"/>
    <mergeCell ref="M5:M6"/>
    <mergeCell ref="Q5:Q6"/>
    <mergeCell ref="R5:R6"/>
    <mergeCell ref="S5:S6"/>
    <mergeCell ref="E5:I6"/>
    <mergeCell ref="T5:X6"/>
  </mergeCells>
  <phoneticPr fontId="53" type="noConversion"/>
  <pageMargins left="0.7" right="0.7" top="0.75" bottom="0.75" header="0.3" footer="0.3"/>
  <pageSetup paperSize="9" fitToHeight="0" orientation="landscape" r:id="rId1"/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8">
    <tabColor rgb="FF0070C0"/>
  </sheetPr>
  <dimension ref="A1:BW122"/>
  <sheetViews>
    <sheetView zoomScale="80" zoomScaleNormal="80" workbookViewId="0"/>
  </sheetViews>
  <sheetFormatPr defaultColWidth="8.58203125" defaultRowHeight="20.25" customHeight="1"/>
  <cols>
    <col min="1" max="1" width="2.5" style="1471" customWidth="1"/>
    <col min="2" max="2" width="102.75" style="1471" customWidth="1"/>
    <col min="3" max="3" width="7.33203125" style="1471" customWidth="1"/>
    <col min="4" max="4" width="5.58203125" style="1471" customWidth="1"/>
    <col min="5" max="34" width="9.75" style="1471" customWidth="1"/>
    <col min="35" max="35" width="2.08203125" style="1471" customWidth="1"/>
    <col min="36" max="36" width="14" style="1471" customWidth="1"/>
    <col min="37" max="37" width="2" style="1471" customWidth="1"/>
    <col min="38" max="38" width="20.08203125" style="1471" customWidth="1"/>
    <col min="39" max="41" width="8.58203125" style="1471"/>
    <col min="42" max="42" width="103.83203125" style="1471" customWidth="1"/>
    <col min="43" max="43" width="7.33203125" style="1471" customWidth="1"/>
    <col min="44" max="44" width="5.58203125" style="1471" customWidth="1"/>
    <col min="45" max="54" width="17" style="1471" bestFit="1" customWidth="1"/>
    <col min="55" max="64" width="17.33203125" style="1471" bestFit="1" customWidth="1"/>
    <col min="65" max="74" width="17.58203125" style="1471" bestFit="1" customWidth="1"/>
    <col min="75" max="16384" width="8.58203125" style="1471"/>
  </cols>
  <sheetData>
    <row r="1" spans="1:75" ht="20.25" customHeight="1">
      <c r="A1" s="1905"/>
      <c r="B1" s="2529" t="s">
        <v>362</v>
      </c>
      <c r="C1" s="2529"/>
      <c r="D1" s="2529"/>
      <c r="E1" s="2529"/>
      <c r="F1" s="2529"/>
      <c r="G1" s="2529"/>
      <c r="H1" s="2529"/>
      <c r="I1" s="2529"/>
      <c r="J1" s="2529"/>
      <c r="K1" s="2529"/>
      <c r="L1" s="2529"/>
      <c r="M1" s="2529"/>
      <c r="N1" s="2529"/>
      <c r="O1" s="2529"/>
      <c r="P1" s="2529"/>
      <c r="Q1" s="2529"/>
      <c r="R1" s="2529"/>
      <c r="S1" s="2529"/>
      <c r="T1" s="2529"/>
      <c r="U1" s="2529"/>
      <c r="V1" s="2529"/>
      <c r="W1" s="2529"/>
      <c r="X1" s="2529"/>
      <c r="Y1" s="2529"/>
      <c r="Z1" s="2529"/>
      <c r="AA1" s="2529"/>
      <c r="AB1" s="2529"/>
      <c r="AC1" s="2529"/>
      <c r="AD1" s="2529"/>
      <c r="AE1" s="2529"/>
      <c r="AF1" s="2529"/>
      <c r="AG1" s="2529"/>
      <c r="AH1" s="2529"/>
      <c r="AI1" s="2529"/>
      <c r="AJ1" s="2529"/>
      <c r="AK1" s="2529"/>
      <c r="AL1" s="2529"/>
      <c r="AM1" s="2529"/>
      <c r="AN1" s="1905"/>
      <c r="AO1" s="1905"/>
      <c r="AP1" s="6179" t="s">
        <v>610</v>
      </c>
      <c r="AQ1" s="6179"/>
      <c r="AR1" s="6179"/>
      <c r="AS1" s="6179"/>
      <c r="AT1" s="6179"/>
      <c r="AU1" s="6179"/>
      <c r="AV1" s="6179"/>
      <c r="AW1" s="6179"/>
      <c r="AX1" s="6179"/>
      <c r="AY1" s="6179"/>
      <c r="AZ1" s="6179"/>
      <c r="BA1" s="6179"/>
      <c r="BB1" s="6179"/>
      <c r="BC1" s="6179"/>
      <c r="BD1" s="6179"/>
      <c r="BE1" s="6179"/>
      <c r="BF1" s="6179"/>
      <c r="BG1" s="6179"/>
    </row>
    <row r="2" spans="1:75" ht="20.25" customHeight="1">
      <c r="A2" s="1905"/>
      <c r="B2" s="2529" t="s">
        <v>399</v>
      </c>
      <c r="C2" s="2529"/>
      <c r="D2" s="2529"/>
      <c r="E2" s="2529"/>
      <c r="F2" s="2529"/>
      <c r="G2" s="2529"/>
      <c r="H2" s="2529"/>
      <c r="I2" s="2529"/>
      <c r="J2" s="2529"/>
      <c r="K2" s="2529"/>
      <c r="L2" s="2529"/>
      <c r="M2" s="2529"/>
      <c r="N2" s="2529"/>
      <c r="O2" s="2529"/>
      <c r="P2" s="2529"/>
      <c r="Q2" s="2529"/>
      <c r="R2" s="2529"/>
      <c r="S2" s="2529"/>
      <c r="T2" s="2529"/>
      <c r="U2" s="2529"/>
      <c r="V2" s="2529"/>
      <c r="W2" s="2529"/>
      <c r="X2" s="2529"/>
      <c r="Y2" s="2529"/>
      <c r="Z2" s="2529"/>
      <c r="AA2" s="2529"/>
      <c r="AB2" s="2529"/>
      <c r="AC2" s="2529"/>
      <c r="AD2" s="2529"/>
      <c r="AE2" s="2529"/>
      <c r="AF2" s="2529"/>
      <c r="AG2" s="2529"/>
      <c r="AH2" s="2529"/>
      <c r="AI2" s="2529"/>
      <c r="AJ2" s="2529"/>
      <c r="AK2" s="2529"/>
      <c r="AL2" s="2529"/>
      <c r="AM2" s="2529"/>
      <c r="AN2" s="1905"/>
      <c r="AO2" s="1905"/>
      <c r="AP2" s="1905"/>
      <c r="AQ2" s="1905"/>
      <c r="AR2" s="1905"/>
      <c r="AS2" s="1905"/>
      <c r="AT2" s="1905"/>
      <c r="AU2" s="1905"/>
      <c r="AV2" s="1905"/>
      <c r="AW2" s="1905"/>
      <c r="AX2" s="1905"/>
      <c r="AY2" s="1905"/>
      <c r="AZ2" s="1905"/>
      <c r="BA2" s="1905"/>
      <c r="BB2" s="1905"/>
      <c r="BC2" s="1905"/>
      <c r="BD2" s="1905"/>
      <c r="BE2" s="1905"/>
      <c r="BF2" s="1905"/>
      <c r="BG2" s="1905"/>
    </row>
    <row r="3" spans="1:75" ht="36" customHeight="1">
      <c r="A3" s="1905"/>
      <c r="B3" s="2049" t="s">
        <v>363</v>
      </c>
      <c r="C3" s="2049"/>
      <c r="D3" s="2049"/>
      <c r="E3" s="2049"/>
      <c r="F3" s="2049"/>
      <c r="G3" s="2049"/>
      <c r="H3" s="2049"/>
      <c r="I3" s="2049"/>
      <c r="J3" s="2049"/>
      <c r="K3" s="2049"/>
      <c r="L3" s="2049"/>
      <c r="M3" s="2049"/>
      <c r="N3" s="2049"/>
      <c r="O3" s="2049"/>
      <c r="P3" s="2049"/>
      <c r="Q3" s="2049"/>
      <c r="R3" s="2049"/>
      <c r="S3" s="2049"/>
      <c r="T3" s="2049"/>
      <c r="U3" s="2049"/>
      <c r="V3" s="2049"/>
      <c r="W3" s="2049"/>
      <c r="X3" s="2049"/>
      <c r="Y3" s="2049"/>
      <c r="Z3" s="2049"/>
      <c r="AA3" s="2049"/>
      <c r="AB3" s="2049"/>
      <c r="AC3" s="2049"/>
      <c r="AD3" s="2049"/>
      <c r="AE3" s="2049"/>
      <c r="AF3" s="2049"/>
      <c r="AG3" s="2049"/>
      <c r="AH3" s="2049"/>
      <c r="AI3" s="2049"/>
      <c r="AJ3" s="2049"/>
      <c r="AK3" s="2049"/>
      <c r="AL3" s="2049"/>
      <c r="AM3" s="2049"/>
      <c r="AN3" s="1905"/>
      <c r="AO3" s="1905"/>
      <c r="AP3" s="6089" t="s">
        <v>363</v>
      </c>
      <c r="AQ3" s="6089"/>
      <c r="AR3" s="6089"/>
      <c r="AS3" s="6089"/>
      <c r="AT3" s="6089"/>
      <c r="AU3" s="6089"/>
      <c r="AV3" s="6089"/>
      <c r="AW3" s="6089"/>
      <c r="AX3" s="6089"/>
      <c r="AY3" s="6089"/>
      <c r="AZ3" s="6089"/>
      <c r="BA3" s="6089"/>
      <c r="BB3" s="6089"/>
      <c r="BC3" s="6089"/>
      <c r="BD3" s="6089"/>
      <c r="BE3" s="6089"/>
      <c r="BF3" s="6089"/>
      <c r="BG3" s="6089"/>
    </row>
    <row r="4" spans="1:75" ht="20.25" customHeight="1" thickBot="1"/>
    <row r="5" spans="1:75" ht="20.25" customHeight="1" thickTop="1">
      <c r="A5" s="4706"/>
      <c r="B5" s="6228" t="s">
        <v>611</v>
      </c>
      <c r="C5" s="6230" t="s">
        <v>614</v>
      </c>
      <c r="D5" s="6230" t="s">
        <v>615</v>
      </c>
      <c r="E5" s="6723" t="s">
        <v>42901</v>
      </c>
      <c r="F5" s="6724"/>
      <c r="G5" s="6724"/>
      <c r="H5" s="6724"/>
      <c r="I5" s="6724"/>
      <c r="J5" s="6724"/>
      <c r="K5" s="6724"/>
      <c r="L5" s="6724"/>
      <c r="M5" s="6724"/>
      <c r="N5" s="6725"/>
      <c r="O5" s="6723" t="s">
        <v>42902</v>
      </c>
      <c r="P5" s="6724"/>
      <c r="Q5" s="6724"/>
      <c r="R5" s="6724"/>
      <c r="S5" s="6724"/>
      <c r="T5" s="6724"/>
      <c r="U5" s="6724"/>
      <c r="V5" s="6724"/>
      <c r="W5" s="6724"/>
      <c r="X5" s="6725"/>
      <c r="Y5" s="6723" t="s">
        <v>42903</v>
      </c>
      <c r="Z5" s="6724"/>
      <c r="AA5" s="6724"/>
      <c r="AB5" s="6724"/>
      <c r="AC5" s="6724"/>
      <c r="AD5" s="6724"/>
      <c r="AE5" s="6724"/>
      <c r="AF5" s="6724"/>
      <c r="AG5" s="6724"/>
      <c r="AH5" s="6725"/>
      <c r="AI5" s="4704"/>
      <c r="AJ5" s="6209" t="s">
        <v>617</v>
      </c>
      <c r="AK5" s="4706"/>
      <c r="AL5" s="6209" t="s">
        <v>618</v>
      </c>
      <c r="AM5" s="4706"/>
      <c r="AN5" s="4706"/>
      <c r="AO5" s="4706"/>
      <c r="AP5" s="6228" t="s">
        <v>611</v>
      </c>
      <c r="AQ5" s="6230" t="s">
        <v>614</v>
      </c>
      <c r="AR5" s="6230" t="s">
        <v>615</v>
      </c>
      <c r="AS5" s="6723" t="s">
        <v>42901</v>
      </c>
      <c r="AT5" s="6728"/>
      <c r="AU5" s="6728"/>
      <c r="AV5" s="6728"/>
      <c r="AW5" s="6728"/>
      <c r="AX5" s="6728"/>
      <c r="AY5" s="6728"/>
      <c r="AZ5" s="6728"/>
      <c r="BA5" s="6728"/>
      <c r="BB5" s="6729"/>
      <c r="BC5" s="6723" t="s">
        <v>42902</v>
      </c>
      <c r="BD5" s="6724"/>
      <c r="BE5" s="6724"/>
      <c r="BF5" s="6724"/>
      <c r="BG5" s="6724"/>
      <c r="BH5" s="6724"/>
      <c r="BI5" s="6724"/>
      <c r="BJ5" s="6724"/>
      <c r="BK5" s="6724"/>
      <c r="BL5" s="6725"/>
      <c r="BM5" s="6723" t="s">
        <v>42903</v>
      </c>
      <c r="BN5" s="6724"/>
      <c r="BO5" s="6724"/>
      <c r="BP5" s="6724"/>
      <c r="BQ5" s="6724"/>
      <c r="BR5" s="6724"/>
      <c r="BS5" s="6724"/>
      <c r="BT5" s="6724"/>
      <c r="BU5" s="6724"/>
      <c r="BV5" s="6725"/>
      <c r="BW5" s="4704"/>
    </row>
    <row r="6" spans="1:75" ht="20.25" customHeight="1" thickBot="1">
      <c r="A6" s="4706"/>
      <c r="B6" s="6229"/>
      <c r="C6" s="6231"/>
      <c r="D6" s="6231"/>
      <c r="E6" s="2761" t="s">
        <v>11</v>
      </c>
      <c r="F6" s="2761" t="s">
        <v>12</v>
      </c>
      <c r="G6" s="2761" t="s">
        <v>13</v>
      </c>
      <c r="H6" s="2761" t="s">
        <v>14</v>
      </c>
      <c r="I6" s="2761" t="s">
        <v>15</v>
      </c>
      <c r="J6" s="2761" t="s">
        <v>16</v>
      </c>
      <c r="K6" s="2761" t="s">
        <v>17</v>
      </c>
      <c r="L6" s="2761" t="s">
        <v>18</v>
      </c>
      <c r="M6" s="2761" t="s">
        <v>19</v>
      </c>
      <c r="N6" s="2762" t="s">
        <v>20</v>
      </c>
      <c r="O6" s="2761" t="s">
        <v>11</v>
      </c>
      <c r="P6" s="2761" t="s">
        <v>12</v>
      </c>
      <c r="Q6" s="2761" t="s">
        <v>13</v>
      </c>
      <c r="R6" s="2761" t="s">
        <v>14</v>
      </c>
      <c r="S6" s="2761" t="s">
        <v>15</v>
      </c>
      <c r="T6" s="2761" t="s">
        <v>16</v>
      </c>
      <c r="U6" s="2761" t="s">
        <v>17</v>
      </c>
      <c r="V6" s="2761" t="s">
        <v>18</v>
      </c>
      <c r="W6" s="2761" t="s">
        <v>19</v>
      </c>
      <c r="X6" s="2762" t="s">
        <v>20</v>
      </c>
      <c r="Y6" s="2761" t="s">
        <v>11</v>
      </c>
      <c r="Z6" s="2761" t="s">
        <v>12</v>
      </c>
      <c r="AA6" s="2761" t="s">
        <v>13</v>
      </c>
      <c r="AB6" s="2761" t="s">
        <v>14</v>
      </c>
      <c r="AC6" s="2761" t="s">
        <v>15</v>
      </c>
      <c r="AD6" s="2761" t="s">
        <v>16</v>
      </c>
      <c r="AE6" s="2761" t="s">
        <v>17</v>
      </c>
      <c r="AF6" s="2761" t="s">
        <v>18</v>
      </c>
      <c r="AG6" s="2761" t="s">
        <v>19</v>
      </c>
      <c r="AH6" s="2762" t="s">
        <v>20</v>
      </c>
      <c r="AI6" s="4704"/>
      <c r="AJ6" s="6320"/>
      <c r="AK6" s="4708"/>
      <c r="AL6" s="6320"/>
      <c r="AM6" s="4706"/>
      <c r="AN6" s="4706"/>
      <c r="AO6" s="4706"/>
      <c r="AP6" s="6229"/>
      <c r="AQ6" s="6231"/>
      <c r="AR6" s="6231"/>
      <c r="AS6" s="2761" t="s">
        <v>11</v>
      </c>
      <c r="AT6" s="2761" t="s">
        <v>12</v>
      </c>
      <c r="AU6" s="2761" t="s">
        <v>13</v>
      </c>
      <c r="AV6" s="2761" t="s">
        <v>14</v>
      </c>
      <c r="AW6" s="2761" t="s">
        <v>15</v>
      </c>
      <c r="AX6" s="2761" t="s">
        <v>16</v>
      </c>
      <c r="AY6" s="2761" t="s">
        <v>17</v>
      </c>
      <c r="AZ6" s="2761" t="s">
        <v>18</v>
      </c>
      <c r="BA6" s="2761" t="s">
        <v>19</v>
      </c>
      <c r="BB6" s="2762" t="s">
        <v>20</v>
      </c>
      <c r="BC6" s="2761" t="s">
        <v>11</v>
      </c>
      <c r="BD6" s="2761" t="s">
        <v>12</v>
      </c>
      <c r="BE6" s="2761" t="s">
        <v>13</v>
      </c>
      <c r="BF6" s="2761" t="s">
        <v>14</v>
      </c>
      <c r="BG6" s="2761" t="s">
        <v>15</v>
      </c>
      <c r="BH6" s="2761" t="s">
        <v>16</v>
      </c>
      <c r="BI6" s="2761" t="s">
        <v>17</v>
      </c>
      <c r="BJ6" s="2761" t="s">
        <v>18</v>
      </c>
      <c r="BK6" s="2761" t="s">
        <v>19</v>
      </c>
      <c r="BL6" s="2762" t="s">
        <v>20</v>
      </c>
      <c r="BM6" s="2761" t="s">
        <v>11</v>
      </c>
      <c r="BN6" s="2761" t="s">
        <v>12</v>
      </c>
      <c r="BO6" s="2761" t="s">
        <v>13</v>
      </c>
      <c r="BP6" s="2761" t="s">
        <v>14</v>
      </c>
      <c r="BQ6" s="2761" t="s">
        <v>15</v>
      </c>
      <c r="BR6" s="2761" t="s">
        <v>16</v>
      </c>
      <c r="BS6" s="2761" t="s">
        <v>17</v>
      </c>
      <c r="BT6" s="2761" t="s">
        <v>18</v>
      </c>
      <c r="BU6" s="2761" t="s">
        <v>19</v>
      </c>
      <c r="BV6" s="2762" t="s">
        <v>20</v>
      </c>
      <c r="BW6" s="4704"/>
    </row>
    <row r="7" spans="1:75" ht="20.25" customHeight="1" thickTop="1" thickBot="1"/>
    <row r="8" spans="1:75" ht="20.25" customHeight="1" thickTop="1" thickBot="1">
      <c r="A8" s="4706"/>
      <c r="B8" s="2684" t="s">
        <v>42904</v>
      </c>
      <c r="C8" s="4706"/>
      <c r="D8" s="4706"/>
      <c r="E8" s="4706"/>
      <c r="F8" s="4706"/>
      <c r="G8" s="4706"/>
      <c r="H8" s="4706"/>
      <c r="I8" s="4706"/>
      <c r="J8" s="4706"/>
      <c r="K8" s="4706"/>
      <c r="L8" s="4706"/>
      <c r="M8" s="4706"/>
      <c r="N8" s="4706"/>
      <c r="O8" s="4706"/>
      <c r="P8" s="4706"/>
      <c r="Q8" s="4706"/>
      <c r="R8" s="4706"/>
      <c r="S8" s="4706"/>
      <c r="T8" s="4706"/>
      <c r="U8" s="4706"/>
      <c r="V8" s="4706"/>
      <c r="W8" s="4706"/>
      <c r="X8" s="4706"/>
      <c r="Y8" s="4706"/>
      <c r="Z8" s="4706"/>
      <c r="AA8" s="4706"/>
      <c r="AB8" s="4706"/>
      <c r="AC8" s="4706"/>
      <c r="AD8" s="2595"/>
      <c r="AE8" s="2595"/>
      <c r="AF8" s="2595"/>
      <c r="AG8" s="2595"/>
      <c r="AH8" s="2595"/>
      <c r="AI8" s="4704"/>
      <c r="AJ8" s="4704"/>
      <c r="AK8" s="4708"/>
      <c r="AL8" s="4703"/>
      <c r="AM8" s="4706"/>
      <c r="AN8" s="4706"/>
      <c r="AO8" s="4706"/>
      <c r="AP8" s="2684" t="s">
        <v>42904</v>
      </c>
      <c r="AQ8" s="4706"/>
      <c r="AR8" s="4706"/>
      <c r="AS8" s="4706"/>
      <c r="AT8" s="4706"/>
      <c r="AU8" s="4706"/>
      <c r="AV8" s="4706"/>
      <c r="AW8" s="4706"/>
      <c r="AX8" s="2595"/>
      <c r="AY8" s="2595"/>
      <c r="AZ8" s="2595"/>
      <c r="BA8" s="2595"/>
      <c r="BB8" s="2595"/>
      <c r="BC8" s="4706"/>
      <c r="BD8" s="4706"/>
      <c r="BE8" s="4706"/>
      <c r="BF8" s="4706"/>
      <c r="BG8" s="4706"/>
      <c r="BH8" s="4706"/>
      <c r="BI8" s="4706"/>
      <c r="BJ8" s="4706"/>
      <c r="BK8" s="4706"/>
      <c r="BL8" s="4706"/>
      <c r="BM8" s="4706"/>
      <c r="BN8" s="4706"/>
      <c r="BO8" s="4706"/>
      <c r="BP8" s="4706"/>
      <c r="BQ8" s="4706"/>
      <c r="BR8" s="2595"/>
      <c r="BS8" s="2595"/>
      <c r="BT8" s="2595"/>
      <c r="BU8" s="2595"/>
      <c r="BV8" s="2595"/>
      <c r="BW8" s="4704"/>
    </row>
    <row r="9" spans="1:75" ht="20.25" customHeight="1" thickTop="1">
      <c r="A9" s="4706"/>
      <c r="B9" s="4713" t="s">
        <v>42905</v>
      </c>
      <c r="C9" s="4714" t="s">
        <v>1094</v>
      </c>
      <c r="D9" s="4714">
        <v>3</v>
      </c>
      <c r="E9" s="5870">
        <v>136.56384615384621</v>
      </c>
      <c r="F9" s="5870">
        <v>149.39546153846149</v>
      </c>
      <c r="G9" s="5870">
        <v>152.49915384615383</v>
      </c>
      <c r="H9" s="5870">
        <v>153.23644632812093</v>
      </c>
      <c r="I9" s="5870">
        <v>153.3528326562419</v>
      </c>
      <c r="J9" s="5870">
        <v>494.9924135002297</v>
      </c>
      <c r="K9" s="5870">
        <v>499.11623598620264</v>
      </c>
      <c r="L9" s="5870">
        <v>504.14143426531319</v>
      </c>
      <c r="M9" s="5870">
        <v>509.50626000599271</v>
      </c>
      <c r="N9" s="5871">
        <v>514.44263794051699</v>
      </c>
      <c r="O9" s="5870">
        <v>0.29446153846153844</v>
      </c>
      <c r="P9" s="5870">
        <v>0.34623076923076923</v>
      </c>
      <c r="Q9" s="5870">
        <v>0.37830769230769234</v>
      </c>
      <c r="R9" s="5870">
        <v>0.38262367187905783</v>
      </c>
      <c r="S9" s="5870">
        <v>0.38324734375811559</v>
      </c>
      <c r="T9" s="5870">
        <v>0.38324734375811559</v>
      </c>
      <c r="U9" s="5870">
        <v>0.38324734375811559</v>
      </c>
      <c r="V9" s="5870">
        <v>0.38324734375811559</v>
      </c>
      <c r="W9" s="5870">
        <v>0.38324734375811559</v>
      </c>
      <c r="X9" s="5871">
        <v>0.38324734375811559</v>
      </c>
      <c r="Y9" s="5870">
        <v>4.1153846153847554E-2</v>
      </c>
      <c r="Z9" s="5870">
        <v>0.51823076923076949</v>
      </c>
      <c r="AA9" s="5870">
        <v>0.78646153846153899</v>
      </c>
      <c r="AB9" s="5870">
        <v>0.79862367187906058</v>
      </c>
      <c r="AC9" s="5870">
        <v>0.7992473437581139</v>
      </c>
      <c r="AD9" s="5870">
        <v>0.7992473437581139</v>
      </c>
      <c r="AE9" s="5870">
        <v>0.7992473437581139</v>
      </c>
      <c r="AF9" s="5870">
        <v>0.7992473437581139</v>
      </c>
      <c r="AG9" s="5870">
        <v>0.7992473437581139</v>
      </c>
      <c r="AH9" s="5871">
        <v>0.7992473437581139</v>
      </c>
      <c r="AI9" s="4704"/>
      <c r="AJ9" s="4279" t="s">
        <v>42906</v>
      </c>
      <c r="AK9" s="4718"/>
      <c r="AL9" s="4279" t="s">
        <v>42907</v>
      </c>
      <c r="AM9" s="4706"/>
      <c r="AN9" s="4706"/>
      <c r="AO9" s="4706"/>
      <c r="AP9" s="4713" t="s">
        <v>42905</v>
      </c>
      <c r="AQ9" s="4714" t="s">
        <v>1094</v>
      </c>
      <c r="AR9" s="4714">
        <v>3</v>
      </c>
      <c r="AS9" s="633" t="s">
        <v>42908</v>
      </c>
      <c r="AT9" s="633" t="s">
        <v>42908</v>
      </c>
      <c r="AU9" s="633" t="s">
        <v>42908</v>
      </c>
      <c r="AV9" s="633" t="s">
        <v>42908</v>
      </c>
      <c r="AW9" s="633" t="s">
        <v>42908</v>
      </c>
      <c r="AX9" s="633" t="s">
        <v>42908</v>
      </c>
      <c r="AY9" s="633" t="s">
        <v>42908</v>
      </c>
      <c r="AZ9" s="633" t="s">
        <v>42908</v>
      </c>
      <c r="BA9" s="633" t="s">
        <v>42908</v>
      </c>
      <c r="BB9" s="634" t="s">
        <v>42908</v>
      </c>
      <c r="BC9" s="633" t="s">
        <v>42909</v>
      </c>
      <c r="BD9" s="633" t="s">
        <v>42909</v>
      </c>
      <c r="BE9" s="633" t="s">
        <v>42909</v>
      </c>
      <c r="BF9" s="633" t="s">
        <v>42909</v>
      </c>
      <c r="BG9" s="633" t="s">
        <v>42909</v>
      </c>
      <c r="BH9" s="633" t="s">
        <v>42909</v>
      </c>
      <c r="BI9" s="633" t="s">
        <v>42909</v>
      </c>
      <c r="BJ9" s="633" t="s">
        <v>42909</v>
      </c>
      <c r="BK9" s="633" t="s">
        <v>42909</v>
      </c>
      <c r="BL9" s="634" t="s">
        <v>42909</v>
      </c>
      <c r="BM9" s="633" t="s">
        <v>42910</v>
      </c>
      <c r="BN9" s="633" t="s">
        <v>42910</v>
      </c>
      <c r="BO9" s="633" t="s">
        <v>42910</v>
      </c>
      <c r="BP9" s="633" t="s">
        <v>42910</v>
      </c>
      <c r="BQ9" s="633" t="s">
        <v>42910</v>
      </c>
      <c r="BR9" s="633" t="s">
        <v>42910</v>
      </c>
      <c r="BS9" s="633" t="s">
        <v>42910</v>
      </c>
      <c r="BT9" s="633" t="s">
        <v>42910</v>
      </c>
      <c r="BU9" s="633" t="s">
        <v>42910</v>
      </c>
      <c r="BV9" s="634" t="s">
        <v>42910</v>
      </c>
      <c r="BW9" s="4704"/>
    </row>
    <row r="10" spans="1:75" ht="20.25" customHeight="1">
      <c r="A10" s="4706"/>
      <c r="B10" s="4747" t="s">
        <v>42911</v>
      </c>
      <c r="C10" s="4742" t="s">
        <v>1094</v>
      </c>
      <c r="D10" s="4742">
        <v>3</v>
      </c>
      <c r="E10" s="5872">
        <v>24.507538461538466</v>
      </c>
      <c r="F10" s="5872">
        <v>27.01969230769231</v>
      </c>
      <c r="G10" s="5872">
        <v>28.271999999999998</v>
      </c>
      <c r="H10" s="5872">
        <v>29.154</v>
      </c>
      <c r="I10" s="5872">
        <v>29.154</v>
      </c>
      <c r="J10" s="5872">
        <v>29.154</v>
      </c>
      <c r="K10" s="5872">
        <v>29.154</v>
      </c>
      <c r="L10" s="5872">
        <v>29.154</v>
      </c>
      <c r="M10" s="5872">
        <v>29.154</v>
      </c>
      <c r="N10" s="5873">
        <v>29.154</v>
      </c>
      <c r="O10" s="5872">
        <v>0.29138461538461535</v>
      </c>
      <c r="P10" s="5872">
        <v>0.3283076923076923</v>
      </c>
      <c r="Q10" s="5872">
        <v>0.33384615384615385</v>
      </c>
      <c r="R10" s="5872">
        <v>0.34799999999999998</v>
      </c>
      <c r="S10" s="5872">
        <v>0.34799999999999998</v>
      </c>
      <c r="T10" s="5872">
        <v>0.34799999999999998</v>
      </c>
      <c r="U10" s="5872">
        <v>0.34799999999999998</v>
      </c>
      <c r="V10" s="5872">
        <v>0.34799999999999998</v>
      </c>
      <c r="W10" s="5872">
        <v>0.34799999999999998</v>
      </c>
      <c r="X10" s="5873">
        <v>0.34799999999999998</v>
      </c>
      <c r="Y10" s="5872">
        <v>0.30415384615384949</v>
      </c>
      <c r="Z10" s="5872">
        <v>0.34307692307692644</v>
      </c>
      <c r="AA10" s="5872">
        <v>0.34884615384615753</v>
      </c>
      <c r="AB10" s="5872">
        <v>0.36399999999999999</v>
      </c>
      <c r="AC10" s="5872">
        <v>0.36399999999999999</v>
      </c>
      <c r="AD10" s="5872">
        <v>0.36399999999999999</v>
      </c>
      <c r="AE10" s="5872">
        <v>0.36399999999999999</v>
      </c>
      <c r="AF10" s="5872">
        <v>0.36399999999999999</v>
      </c>
      <c r="AG10" s="5872">
        <v>0.36399999999999999</v>
      </c>
      <c r="AH10" s="5873">
        <v>0.36399999999999999</v>
      </c>
      <c r="AI10" s="4704"/>
      <c r="AJ10" s="4285" t="s">
        <v>42912</v>
      </c>
      <c r="AK10" s="4718"/>
      <c r="AL10" s="4285"/>
      <c r="AM10" s="4706"/>
      <c r="AN10" s="4706"/>
      <c r="AO10" s="4706"/>
      <c r="AP10" s="4747" t="s">
        <v>42911</v>
      </c>
      <c r="AQ10" s="4742" t="s">
        <v>1094</v>
      </c>
      <c r="AR10" s="4742">
        <v>3</v>
      </c>
      <c r="AS10" s="635" t="s">
        <v>42913</v>
      </c>
      <c r="AT10" s="635" t="s">
        <v>42913</v>
      </c>
      <c r="AU10" s="635" t="s">
        <v>42913</v>
      </c>
      <c r="AV10" s="635" t="s">
        <v>42913</v>
      </c>
      <c r="AW10" s="635" t="s">
        <v>42913</v>
      </c>
      <c r="AX10" s="635" t="s">
        <v>42913</v>
      </c>
      <c r="AY10" s="635" t="s">
        <v>42913</v>
      </c>
      <c r="AZ10" s="635" t="s">
        <v>42913</v>
      </c>
      <c r="BA10" s="635" t="s">
        <v>42913</v>
      </c>
      <c r="BB10" s="636" t="s">
        <v>42913</v>
      </c>
      <c r="BC10" s="635" t="s">
        <v>42914</v>
      </c>
      <c r="BD10" s="635" t="s">
        <v>42914</v>
      </c>
      <c r="BE10" s="635" t="s">
        <v>42914</v>
      </c>
      <c r="BF10" s="635" t="s">
        <v>42914</v>
      </c>
      <c r="BG10" s="635" t="s">
        <v>42914</v>
      </c>
      <c r="BH10" s="635" t="s">
        <v>42914</v>
      </c>
      <c r="BI10" s="635" t="s">
        <v>42914</v>
      </c>
      <c r="BJ10" s="635" t="s">
        <v>42914</v>
      </c>
      <c r="BK10" s="635" t="s">
        <v>42914</v>
      </c>
      <c r="BL10" s="636" t="s">
        <v>42914</v>
      </c>
      <c r="BM10" s="635" t="s">
        <v>42915</v>
      </c>
      <c r="BN10" s="635" t="s">
        <v>42915</v>
      </c>
      <c r="BO10" s="635" t="s">
        <v>42915</v>
      </c>
      <c r="BP10" s="635" t="s">
        <v>42915</v>
      </c>
      <c r="BQ10" s="635" t="s">
        <v>42915</v>
      </c>
      <c r="BR10" s="635" t="s">
        <v>42915</v>
      </c>
      <c r="BS10" s="635" t="s">
        <v>42915</v>
      </c>
      <c r="BT10" s="635" t="s">
        <v>42915</v>
      </c>
      <c r="BU10" s="635" t="s">
        <v>42915</v>
      </c>
      <c r="BV10" s="636" t="s">
        <v>42915</v>
      </c>
      <c r="BW10" s="4704"/>
    </row>
    <row r="11" spans="1:75" ht="20.25" customHeight="1" thickBot="1">
      <c r="A11" s="4706"/>
      <c r="B11" s="4724" t="s">
        <v>42916</v>
      </c>
      <c r="C11" s="4749" t="s">
        <v>1094</v>
      </c>
      <c r="D11" s="4749">
        <v>3</v>
      </c>
      <c r="E11" s="5878">
        <v>2797.855846153846</v>
      </c>
      <c r="F11" s="5878">
        <v>2859.229230769231</v>
      </c>
      <c r="G11" s="5878">
        <v>2879.4178461538459</v>
      </c>
      <c r="H11" s="5878">
        <v>2934.5465728520376</v>
      </c>
      <c r="I11" s="5878">
        <v>2937.1262223665644</v>
      </c>
      <c r="J11" s="5878">
        <v>2619.0481528049609</v>
      </c>
      <c r="K11" s="5878">
        <v>2640.0403608654651</v>
      </c>
      <c r="L11" s="5878">
        <v>2665.7873240078434</v>
      </c>
      <c r="M11" s="5878">
        <v>2693.2829786025613</v>
      </c>
      <c r="N11" s="5879">
        <v>2718.4556515866043</v>
      </c>
      <c r="O11" s="5878">
        <v>73.393923076923087</v>
      </c>
      <c r="P11" s="5878">
        <v>74.872230769230768</v>
      </c>
      <c r="Q11" s="5878">
        <v>75.337692307692308</v>
      </c>
      <c r="R11" s="5878">
        <v>76.715033239813565</v>
      </c>
      <c r="S11" s="5878">
        <v>76.621584804077585</v>
      </c>
      <c r="T11" s="5878">
        <v>77.145404283695385</v>
      </c>
      <c r="U11" s="5878">
        <v>77.701920909107855</v>
      </c>
      <c r="V11" s="5878">
        <v>78.291863040727776</v>
      </c>
      <c r="W11" s="5878">
        <v>78.915981708740702</v>
      </c>
      <c r="X11" s="5879">
        <v>79.575051230017436</v>
      </c>
      <c r="Y11" s="5878">
        <v>78.023269230769387</v>
      </c>
      <c r="Z11" s="5878">
        <v>80.08696153846148</v>
      </c>
      <c r="AA11" s="5878">
        <v>81.598538461538467</v>
      </c>
      <c r="AB11" s="5878">
        <v>82.049782577249459</v>
      </c>
      <c r="AC11" s="5878">
        <v>83.672330906534583</v>
      </c>
      <c r="AD11" s="5878">
        <v>83.716159421523571</v>
      </c>
      <c r="AE11" s="5878">
        <v>83.726009247659476</v>
      </c>
      <c r="AF11" s="5878">
        <v>83.659902948773237</v>
      </c>
      <c r="AG11" s="5878">
        <v>83.586437660749311</v>
      </c>
      <c r="AH11" s="5879">
        <v>83.561157941614994</v>
      </c>
      <c r="AI11" s="4704"/>
      <c r="AJ11" s="4290" t="s">
        <v>42917</v>
      </c>
      <c r="AK11" s="4718"/>
      <c r="AL11" s="4290" t="s">
        <v>42918</v>
      </c>
      <c r="AM11" s="4706"/>
      <c r="AN11" s="4706"/>
      <c r="AO11" s="4706"/>
      <c r="AP11" s="4724" t="s">
        <v>42916</v>
      </c>
      <c r="AQ11" s="4749" t="s">
        <v>1094</v>
      </c>
      <c r="AR11" s="4749">
        <v>3</v>
      </c>
      <c r="AS11" s="640" t="s">
        <v>42919</v>
      </c>
      <c r="AT11" s="640" t="s">
        <v>42919</v>
      </c>
      <c r="AU11" s="640" t="s">
        <v>42919</v>
      </c>
      <c r="AV11" s="640" t="s">
        <v>42919</v>
      </c>
      <c r="AW11" s="640" t="s">
        <v>42919</v>
      </c>
      <c r="AX11" s="640" t="s">
        <v>42919</v>
      </c>
      <c r="AY11" s="640" t="s">
        <v>42919</v>
      </c>
      <c r="AZ11" s="640" t="s">
        <v>42919</v>
      </c>
      <c r="BA11" s="640" t="s">
        <v>42919</v>
      </c>
      <c r="BB11" s="641" t="s">
        <v>42919</v>
      </c>
      <c r="BC11" s="640" t="s">
        <v>42920</v>
      </c>
      <c r="BD11" s="640" t="s">
        <v>42920</v>
      </c>
      <c r="BE11" s="640" t="s">
        <v>42920</v>
      </c>
      <c r="BF11" s="640" t="s">
        <v>42920</v>
      </c>
      <c r="BG11" s="640" t="s">
        <v>42920</v>
      </c>
      <c r="BH11" s="640" t="s">
        <v>42920</v>
      </c>
      <c r="BI11" s="640" t="s">
        <v>42920</v>
      </c>
      <c r="BJ11" s="640" t="s">
        <v>42920</v>
      </c>
      <c r="BK11" s="640" t="s">
        <v>42920</v>
      </c>
      <c r="BL11" s="641" t="s">
        <v>42920</v>
      </c>
      <c r="BM11" s="640" t="s">
        <v>42921</v>
      </c>
      <c r="BN11" s="640" t="s">
        <v>42921</v>
      </c>
      <c r="BO11" s="640" t="s">
        <v>42921</v>
      </c>
      <c r="BP11" s="640" t="s">
        <v>42921</v>
      </c>
      <c r="BQ11" s="640" t="s">
        <v>42921</v>
      </c>
      <c r="BR11" s="640" t="s">
        <v>42921</v>
      </c>
      <c r="BS11" s="640" t="s">
        <v>42921</v>
      </c>
      <c r="BT11" s="640" t="s">
        <v>42921</v>
      </c>
      <c r="BU11" s="640" t="s">
        <v>42921</v>
      </c>
      <c r="BV11" s="641" t="s">
        <v>42921</v>
      </c>
      <c r="BW11" s="4704"/>
    </row>
    <row r="12" spans="1:75" ht="20.25" customHeight="1" thickTop="1" thickBot="1">
      <c r="A12" s="4706"/>
      <c r="B12" s="4708"/>
      <c r="C12" s="4708"/>
      <c r="D12" s="4706"/>
      <c r="E12" s="2595"/>
      <c r="F12" s="2595"/>
      <c r="G12" s="2595"/>
      <c r="H12" s="2595"/>
      <c r="I12" s="2595"/>
      <c r="J12" s="2595"/>
      <c r="K12" s="2595"/>
      <c r="L12" s="2595"/>
      <c r="M12" s="2595"/>
      <c r="N12" s="2595"/>
      <c r="O12" s="2595"/>
      <c r="P12" s="2595"/>
      <c r="Q12" s="2595"/>
      <c r="R12" s="2595"/>
      <c r="S12" s="2595"/>
      <c r="T12" s="2595"/>
      <c r="U12" s="2595"/>
      <c r="V12" s="2595"/>
      <c r="W12" s="2595"/>
      <c r="X12" s="2595"/>
      <c r="Y12" s="2595"/>
      <c r="Z12" s="2595"/>
      <c r="AA12" s="2595"/>
      <c r="AB12" s="2595"/>
      <c r="AC12" s="2595"/>
      <c r="AD12" s="2595"/>
      <c r="AE12" s="2595"/>
      <c r="AF12" s="2595"/>
      <c r="AG12" s="2595"/>
      <c r="AH12" s="2595"/>
      <c r="AI12" s="4704"/>
      <c r="AJ12" s="4708"/>
      <c r="AK12" s="4708"/>
      <c r="AL12" s="4708"/>
      <c r="AM12" s="4706"/>
      <c r="AN12" s="4706"/>
      <c r="AO12" s="4706"/>
      <c r="AP12" s="4708"/>
      <c r="AQ12" s="4708"/>
      <c r="AR12" s="4706"/>
      <c r="AS12" s="2595"/>
      <c r="AT12" s="2595"/>
      <c r="AU12" s="2595"/>
      <c r="AV12" s="2595"/>
      <c r="AW12" s="2595"/>
      <c r="AX12" s="2595"/>
      <c r="AY12" s="2595"/>
      <c r="AZ12" s="2595"/>
      <c r="BA12" s="2595"/>
      <c r="BB12" s="2595"/>
      <c r="BC12" s="2595"/>
      <c r="BD12" s="2595"/>
      <c r="BE12" s="2595"/>
      <c r="BF12" s="2595"/>
      <c r="BG12" s="2595"/>
      <c r="BH12" s="2595"/>
      <c r="BI12" s="2595"/>
      <c r="BJ12" s="2595"/>
      <c r="BK12" s="2595"/>
      <c r="BL12" s="2595"/>
      <c r="BM12" s="2595"/>
      <c r="BN12" s="2595"/>
      <c r="BO12" s="2595"/>
      <c r="BP12" s="2595"/>
      <c r="BQ12" s="2595"/>
      <c r="BR12" s="2595"/>
      <c r="BS12" s="2595"/>
      <c r="BT12" s="2595"/>
      <c r="BU12" s="2595"/>
      <c r="BV12" s="2595"/>
      <c r="BW12" s="4704"/>
    </row>
    <row r="13" spans="1:75" ht="20.25" customHeight="1" thickTop="1" thickBot="1">
      <c r="A13" s="4706"/>
      <c r="B13" s="2684" t="s">
        <v>42922</v>
      </c>
      <c r="C13" s="4708"/>
      <c r="D13" s="4706"/>
      <c r="E13" s="2595"/>
      <c r="F13" s="2595"/>
      <c r="G13" s="2595"/>
      <c r="H13" s="2595"/>
      <c r="I13" s="2595"/>
      <c r="J13" s="2595"/>
      <c r="K13" s="2595"/>
      <c r="L13" s="2595"/>
      <c r="M13" s="2595"/>
      <c r="N13" s="2595"/>
      <c r="O13" s="2595"/>
      <c r="P13" s="2595"/>
      <c r="Q13" s="2595"/>
      <c r="R13" s="2595"/>
      <c r="S13" s="2595"/>
      <c r="T13" s="2595"/>
      <c r="U13" s="2595"/>
      <c r="V13" s="2595"/>
      <c r="W13" s="2595"/>
      <c r="X13" s="2595"/>
      <c r="Y13" s="2595"/>
      <c r="Z13" s="2595"/>
      <c r="AA13" s="2595"/>
      <c r="AB13" s="2595"/>
      <c r="AC13" s="2595"/>
      <c r="AD13" s="2595"/>
      <c r="AE13" s="2595"/>
      <c r="AF13" s="2595"/>
      <c r="AG13" s="2595"/>
      <c r="AH13" s="2595"/>
      <c r="AI13" s="4704"/>
      <c r="AJ13" s="4703"/>
      <c r="AK13" s="4708"/>
      <c r="AL13" s="4703"/>
      <c r="AM13" s="4706"/>
      <c r="AN13" s="4706"/>
      <c r="AO13" s="4706"/>
      <c r="AP13" s="2684" t="s">
        <v>42922</v>
      </c>
      <c r="AQ13" s="4708"/>
      <c r="AR13" s="4706"/>
      <c r="AS13" s="2595"/>
      <c r="AT13" s="2595"/>
      <c r="AU13" s="2595"/>
      <c r="AV13" s="2595"/>
      <c r="AW13" s="2595"/>
      <c r="AX13" s="2595"/>
      <c r="AY13" s="2595"/>
      <c r="AZ13" s="2595"/>
      <c r="BA13" s="2595"/>
      <c r="BB13" s="2595"/>
      <c r="BC13" s="2595"/>
      <c r="BD13" s="2595"/>
      <c r="BE13" s="2595"/>
      <c r="BF13" s="2595"/>
      <c r="BG13" s="2595"/>
      <c r="BH13" s="2595"/>
      <c r="BI13" s="2595"/>
      <c r="BJ13" s="2595"/>
      <c r="BK13" s="2595"/>
      <c r="BL13" s="2595"/>
      <c r="BM13" s="2595"/>
      <c r="BN13" s="2595"/>
      <c r="BO13" s="2595"/>
      <c r="BP13" s="2595"/>
      <c r="BQ13" s="2595"/>
      <c r="BR13" s="2595"/>
      <c r="BS13" s="2595"/>
      <c r="BT13" s="2595"/>
      <c r="BU13" s="2595"/>
      <c r="BV13" s="2595"/>
      <c r="BW13" s="4704"/>
    </row>
    <row r="14" spans="1:75" ht="20.25" customHeight="1" thickTop="1">
      <c r="A14" s="4706"/>
      <c r="B14" s="4713" t="s">
        <v>42923</v>
      </c>
      <c r="C14" s="4714" t="s">
        <v>12501</v>
      </c>
      <c r="D14" s="4714">
        <v>3</v>
      </c>
      <c r="E14" s="5912">
        <v>29.596318339804078</v>
      </c>
      <c r="F14" s="5912">
        <v>32.677458674932502</v>
      </c>
      <c r="G14" s="5912">
        <v>29.884844580394365</v>
      </c>
      <c r="H14" s="5912">
        <v>33.019564913825576</v>
      </c>
      <c r="I14" s="5912">
        <v>38.063725330648992</v>
      </c>
      <c r="J14" s="5912">
        <v>56.407040407178066</v>
      </c>
      <c r="K14" s="5912">
        <v>56.522633383029003</v>
      </c>
      <c r="L14" s="5912">
        <v>54.820189378843523</v>
      </c>
      <c r="M14" s="5912">
        <v>54.319614659842067</v>
      </c>
      <c r="N14" s="5913">
        <v>56.406810603480011</v>
      </c>
      <c r="O14" s="5912">
        <v>3.2463616716349925E-2</v>
      </c>
      <c r="P14" s="5912">
        <v>3.8383684589729239E-2</v>
      </c>
      <c r="Q14" s="5912">
        <v>6.1247552558364171E-2</v>
      </c>
      <c r="R14" s="5912">
        <v>7.7214713258929299E-2</v>
      </c>
      <c r="S14" s="5912">
        <v>8.8678293689376117E-2</v>
      </c>
      <c r="T14" s="5912">
        <v>6.2304749453849631E-2</v>
      </c>
      <c r="U14" s="5912">
        <v>6.1087652450014227E-2</v>
      </c>
      <c r="V14" s="5912">
        <v>5.873147068398369E-2</v>
      </c>
      <c r="W14" s="5912">
        <v>5.7470583315399837E-2</v>
      </c>
      <c r="X14" s="5913">
        <v>5.9254684130697274E-2</v>
      </c>
      <c r="Y14" s="5912">
        <v>1.9836359327250115E-3</v>
      </c>
      <c r="Z14" s="5912">
        <v>1.3665939575622202E-3</v>
      </c>
      <c r="AA14" s="5912">
        <v>9.9708747223749866E-2</v>
      </c>
      <c r="AB14" s="5912">
        <v>0.15456241517383243</v>
      </c>
      <c r="AC14" s="5912">
        <v>0.17688966345493756</v>
      </c>
      <c r="AD14" s="5912">
        <v>0.12144830761625472</v>
      </c>
      <c r="AE14" s="5912">
        <v>0.11938108260380367</v>
      </c>
      <c r="AF14" s="5912">
        <v>0.11479886548241836</v>
      </c>
      <c r="AG14" s="5912">
        <v>0.11241661455054344</v>
      </c>
      <c r="AH14" s="5913">
        <v>0.11590225382329822</v>
      </c>
      <c r="AI14" s="4704"/>
      <c r="AJ14" s="4279" t="s">
        <v>42924</v>
      </c>
      <c r="AK14" s="4718"/>
      <c r="AL14" s="4279"/>
      <c r="AM14" s="4706"/>
      <c r="AN14" s="4706"/>
      <c r="AO14" s="4706"/>
      <c r="AP14" s="4713" t="s">
        <v>42923</v>
      </c>
      <c r="AQ14" s="4714" t="s">
        <v>12501</v>
      </c>
      <c r="AR14" s="4714">
        <v>3</v>
      </c>
      <c r="AS14" s="4781" t="s">
        <v>42925</v>
      </c>
      <c r="AT14" s="4781" t="s">
        <v>42925</v>
      </c>
      <c r="AU14" s="4781" t="s">
        <v>42925</v>
      </c>
      <c r="AV14" s="4781" t="s">
        <v>42925</v>
      </c>
      <c r="AW14" s="4781" t="s">
        <v>42925</v>
      </c>
      <c r="AX14" s="4781" t="s">
        <v>42925</v>
      </c>
      <c r="AY14" s="4781" t="s">
        <v>42925</v>
      </c>
      <c r="AZ14" s="4781" t="s">
        <v>42925</v>
      </c>
      <c r="BA14" s="4781" t="s">
        <v>42925</v>
      </c>
      <c r="BB14" s="4782" t="s">
        <v>42925</v>
      </c>
      <c r="BC14" s="4781" t="s">
        <v>42926</v>
      </c>
      <c r="BD14" s="4781" t="s">
        <v>42926</v>
      </c>
      <c r="BE14" s="4781" t="s">
        <v>42926</v>
      </c>
      <c r="BF14" s="4781" t="s">
        <v>42926</v>
      </c>
      <c r="BG14" s="4781" t="s">
        <v>42926</v>
      </c>
      <c r="BH14" s="4781" t="s">
        <v>42926</v>
      </c>
      <c r="BI14" s="4781" t="s">
        <v>42926</v>
      </c>
      <c r="BJ14" s="4781" t="s">
        <v>42926</v>
      </c>
      <c r="BK14" s="4781" t="s">
        <v>42926</v>
      </c>
      <c r="BL14" s="4782" t="s">
        <v>42926</v>
      </c>
      <c r="BM14" s="4781" t="s">
        <v>42927</v>
      </c>
      <c r="BN14" s="4781" t="s">
        <v>42927</v>
      </c>
      <c r="BO14" s="4781" t="s">
        <v>42927</v>
      </c>
      <c r="BP14" s="4781" t="s">
        <v>42927</v>
      </c>
      <c r="BQ14" s="4781" t="s">
        <v>42927</v>
      </c>
      <c r="BR14" s="4781" t="s">
        <v>42927</v>
      </c>
      <c r="BS14" s="4781" t="s">
        <v>42927</v>
      </c>
      <c r="BT14" s="4781" t="s">
        <v>42927</v>
      </c>
      <c r="BU14" s="4781" t="s">
        <v>42927</v>
      </c>
      <c r="BV14" s="4782" t="s">
        <v>42927</v>
      </c>
      <c r="BW14" s="4704"/>
    </row>
    <row r="15" spans="1:75" ht="20.25" customHeight="1" thickBot="1">
      <c r="A15" s="4706"/>
      <c r="B15" s="4724" t="s">
        <v>42928</v>
      </c>
      <c r="C15" s="4749" t="s">
        <v>12501</v>
      </c>
      <c r="D15" s="4749">
        <v>3</v>
      </c>
      <c r="E15" s="5874">
        <v>216.72147624241853</v>
      </c>
      <c r="F15" s="5874">
        <v>218.73126759288985</v>
      </c>
      <c r="G15" s="5874">
        <v>195.96728130402073</v>
      </c>
      <c r="H15" s="5874">
        <v>215.48114502160732</v>
      </c>
      <c r="I15" s="5874">
        <v>248.21012218256988</v>
      </c>
      <c r="J15" s="5874">
        <v>113.95536349397381</v>
      </c>
      <c r="K15" s="5874">
        <v>113.24543123977135</v>
      </c>
      <c r="L15" s="5874">
        <v>108.73970210112395</v>
      </c>
      <c r="M15" s="5874">
        <v>106.61226156319093</v>
      </c>
      <c r="N15" s="5875">
        <v>109.6464531581111</v>
      </c>
      <c r="O15" s="5874">
        <v>110.24739219241094</v>
      </c>
      <c r="P15" s="5874">
        <v>110.86156402276829</v>
      </c>
      <c r="Q15" s="5874">
        <v>161.89877658778653</v>
      </c>
      <c r="R15" s="5874">
        <v>201.80328331420077</v>
      </c>
      <c r="S15" s="5874">
        <v>231.38658397419951</v>
      </c>
      <c r="T15" s="5874">
        <v>162.5705969489326</v>
      </c>
      <c r="U15" s="5874">
        <v>159.39484890094727</v>
      </c>
      <c r="V15" s="5874">
        <v>153.24690866233826</v>
      </c>
      <c r="W15" s="5874">
        <v>149.95689924904497</v>
      </c>
      <c r="X15" s="5875">
        <v>154.6121195509069</v>
      </c>
      <c r="Y15" s="5874">
        <v>48.20049929985845</v>
      </c>
      <c r="Z15" s="5874">
        <v>2.6370374719175973</v>
      </c>
      <c r="AA15" s="5874">
        <v>126.78146654037045</v>
      </c>
      <c r="AB15" s="5874">
        <v>193.53598023229966</v>
      </c>
      <c r="AC15" s="5874">
        <v>221.32030195207238</v>
      </c>
      <c r="AD15" s="5874">
        <v>151.95334531259965</v>
      </c>
      <c r="AE15" s="5874">
        <v>149.36688064856861</v>
      </c>
      <c r="AF15" s="5874">
        <v>143.63371536854473</v>
      </c>
      <c r="AG15" s="5874">
        <v>140.65309747787597</v>
      </c>
      <c r="AH15" s="5875">
        <v>145.01424962930517</v>
      </c>
      <c r="AI15" s="4704"/>
      <c r="AJ15" s="4290" t="s">
        <v>42929</v>
      </c>
      <c r="AK15" s="4718"/>
      <c r="AL15" s="4290"/>
      <c r="AM15" s="4706"/>
      <c r="AN15" s="4706"/>
      <c r="AO15" s="4706"/>
      <c r="AP15" s="4724" t="s">
        <v>42928</v>
      </c>
      <c r="AQ15" s="4749" t="s">
        <v>12501</v>
      </c>
      <c r="AR15" s="4749">
        <v>3</v>
      </c>
      <c r="AS15" s="4123" t="s">
        <v>42930</v>
      </c>
      <c r="AT15" s="4123" t="s">
        <v>42930</v>
      </c>
      <c r="AU15" s="4123" t="s">
        <v>42930</v>
      </c>
      <c r="AV15" s="4123" t="s">
        <v>42930</v>
      </c>
      <c r="AW15" s="4123" t="s">
        <v>42930</v>
      </c>
      <c r="AX15" s="4123" t="s">
        <v>42930</v>
      </c>
      <c r="AY15" s="4123" t="s">
        <v>42930</v>
      </c>
      <c r="AZ15" s="4123" t="s">
        <v>42930</v>
      </c>
      <c r="BA15" s="4123" t="s">
        <v>42930</v>
      </c>
      <c r="BB15" s="4124" t="s">
        <v>42930</v>
      </c>
      <c r="BC15" s="4123" t="s">
        <v>42931</v>
      </c>
      <c r="BD15" s="4123" t="s">
        <v>42931</v>
      </c>
      <c r="BE15" s="4123" t="s">
        <v>42931</v>
      </c>
      <c r="BF15" s="4123" t="s">
        <v>42931</v>
      </c>
      <c r="BG15" s="4123" t="s">
        <v>42931</v>
      </c>
      <c r="BH15" s="4123" t="s">
        <v>42931</v>
      </c>
      <c r="BI15" s="4123" t="s">
        <v>42931</v>
      </c>
      <c r="BJ15" s="4123" t="s">
        <v>42931</v>
      </c>
      <c r="BK15" s="4123" t="s">
        <v>42931</v>
      </c>
      <c r="BL15" s="4124" t="s">
        <v>42931</v>
      </c>
      <c r="BM15" s="4123" t="s">
        <v>42932</v>
      </c>
      <c r="BN15" s="4123" t="s">
        <v>42932</v>
      </c>
      <c r="BO15" s="4123" t="s">
        <v>42932</v>
      </c>
      <c r="BP15" s="4123" t="s">
        <v>42932</v>
      </c>
      <c r="BQ15" s="4123" t="s">
        <v>42932</v>
      </c>
      <c r="BR15" s="4123" t="s">
        <v>42932</v>
      </c>
      <c r="BS15" s="4123" t="s">
        <v>42932</v>
      </c>
      <c r="BT15" s="4123" t="s">
        <v>42932</v>
      </c>
      <c r="BU15" s="4123" t="s">
        <v>42932</v>
      </c>
      <c r="BV15" s="4124" t="s">
        <v>42932</v>
      </c>
      <c r="BW15" s="4704"/>
    </row>
    <row r="16" spans="1:75" ht="20.25" customHeight="1" thickTop="1" thickBot="1">
      <c r="A16" s="4706"/>
      <c r="B16" s="4731"/>
      <c r="C16" s="4733"/>
      <c r="D16" s="4733"/>
      <c r="E16" s="4733"/>
      <c r="F16" s="4733"/>
      <c r="G16" s="4733"/>
      <c r="H16" s="4733"/>
      <c r="I16" s="4733"/>
      <c r="J16" s="4733"/>
      <c r="K16" s="4733"/>
      <c r="L16" s="4733"/>
      <c r="M16" s="4733"/>
      <c r="N16" s="4733"/>
      <c r="O16" s="4733"/>
      <c r="P16" s="4733"/>
      <c r="Q16" s="4733"/>
      <c r="R16" s="4733"/>
      <c r="S16" s="4733"/>
      <c r="T16" s="4733"/>
      <c r="U16" s="4733"/>
      <c r="V16" s="4733"/>
      <c r="W16" s="4733"/>
      <c r="X16" s="4733"/>
      <c r="Y16" s="4733"/>
      <c r="Z16" s="4733"/>
      <c r="AA16" s="4733"/>
      <c r="AB16" s="4733"/>
      <c r="AC16" s="4733"/>
      <c r="AD16" s="4733"/>
      <c r="AE16" s="4733"/>
      <c r="AF16" s="4733"/>
      <c r="AG16" s="4733"/>
      <c r="AH16" s="4733"/>
      <c r="AI16" s="4733"/>
      <c r="AJ16" s="4733"/>
      <c r="AK16" s="4733"/>
      <c r="AL16" s="4733"/>
      <c r="AM16" s="4706"/>
      <c r="AN16" s="4706"/>
      <c r="AO16" s="4706"/>
      <c r="AP16" s="4731"/>
      <c r="AQ16" s="4733"/>
      <c r="AR16" s="4733"/>
      <c r="AS16" s="4733"/>
      <c r="AT16" s="4733"/>
      <c r="AU16" s="4733"/>
      <c r="AV16" s="4733"/>
      <c r="AW16" s="4733"/>
      <c r="AX16" s="4733"/>
      <c r="AY16" s="4733"/>
      <c r="AZ16" s="4733"/>
      <c r="BA16" s="4733"/>
      <c r="BB16" s="4733"/>
      <c r="BC16" s="4733"/>
      <c r="BD16" s="4733"/>
      <c r="BE16" s="4733"/>
      <c r="BF16" s="4733"/>
      <c r="BG16" s="4733"/>
      <c r="BH16" s="4733"/>
      <c r="BI16" s="4733"/>
      <c r="BJ16" s="4733"/>
      <c r="BK16" s="4733"/>
      <c r="BL16" s="4733"/>
      <c r="BM16" s="4733"/>
      <c r="BN16" s="4733"/>
      <c r="BO16" s="4733"/>
      <c r="BP16" s="4733"/>
      <c r="BQ16" s="4733"/>
      <c r="BR16" s="4733"/>
      <c r="BS16" s="4733"/>
      <c r="BT16" s="4733"/>
      <c r="BU16" s="4733"/>
      <c r="BV16" s="4733"/>
      <c r="BW16" s="4733"/>
    </row>
    <row r="17" spans="1:75" ht="20.25" customHeight="1" thickTop="1" thickBot="1">
      <c r="A17" s="4706"/>
      <c r="B17" s="2684" t="s">
        <v>42933</v>
      </c>
      <c r="C17" s="4708"/>
      <c r="D17" s="4706"/>
      <c r="E17" s="4706"/>
      <c r="F17" s="4706"/>
      <c r="G17" s="4706"/>
      <c r="H17" s="4706"/>
      <c r="I17" s="4706"/>
      <c r="J17" s="2595"/>
      <c r="K17" s="2595"/>
      <c r="L17" s="2595"/>
      <c r="M17" s="2595"/>
      <c r="N17" s="2595"/>
      <c r="O17" s="4706"/>
      <c r="P17" s="4706"/>
      <c r="Q17" s="4706"/>
      <c r="R17" s="4706"/>
      <c r="S17" s="4706"/>
      <c r="T17" s="2595"/>
      <c r="U17" s="2595"/>
      <c r="V17" s="2595"/>
      <c r="W17" s="2595"/>
      <c r="X17" s="2595"/>
      <c r="Y17" s="4706"/>
      <c r="Z17" s="4706"/>
      <c r="AA17" s="4706"/>
      <c r="AB17" s="4706"/>
      <c r="AC17" s="4706"/>
      <c r="AD17" s="2595"/>
      <c r="AE17" s="2595"/>
      <c r="AF17" s="2595"/>
      <c r="AG17" s="2595"/>
      <c r="AH17" s="2595"/>
      <c r="AI17" s="4704"/>
      <c r="AJ17" s="4705"/>
      <c r="AK17" s="4718"/>
      <c r="AL17" s="4705"/>
      <c r="AM17" s="4706"/>
      <c r="AN17" s="4706"/>
      <c r="AO17" s="4706"/>
      <c r="AP17" s="2684" t="s">
        <v>42933</v>
      </c>
      <c r="AQ17" s="4708"/>
      <c r="AR17" s="4706"/>
      <c r="AS17" s="4706"/>
      <c r="AT17" s="4706"/>
      <c r="AU17" s="4706"/>
      <c r="AV17" s="4706"/>
      <c r="AW17" s="4706"/>
      <c r="AX17" s="2595"/>
      <c r="AY17" s="2595"/>
      <c r="AZ17" s="2595"/>
      <c r="BA17" s="2595"/>
      <c r="BB17" s="2595"/>
      <c r="BC17" s="4706"/>
      <c r="BD17" s="4706"/>
      <c r="BE17" s="4706"/>
      <c r="BF17" s="4706"/>
      <c r="BG17" s="4706"/>
      <c r="BH17" s="2595"/>
      <c r="BI17" s="2595"/>
      <c r="BJ17" s="2595"/>
      <c r="BK17" s="2595"/>
      <c r="BL17" s="2595"/>
      <c r="BM17" s="4706"/>
      <c r="BN17" s="4706"/>
      <c r="BO17" s="4706"/>
      <c r="BP17" s="4706"/>
      <c r="BQ17" s="4706"/>
      <c r="BR17" s="2595"/>
      <c r="BS17" s="2595"/>
      <c r="BT17" s="2595"/>
      <c r="BU17" s="2595"/>
      <c r="BV17" s="2595"/>
      <c r="BW17" s="4704"/>
    </row>
    <row r="18" spans="1:75" ht="20.25" customHeight="1" thickTop="1">
      <c r="A18" s="4706"/>
      <c r="B18" s="4713" t="s">
        <v>42934</v>
      </c>
      <c r="C18" s="4714" t="s">
        <v>572</v>
      </c>
      <c r="D18" s="4714">
        <v>3</v>
      </c>
      <c r="E18" s="5870">
        <v>9.7949701371848406</v>
      </c>
      <c r="F18" s="5870">
        <v>10.634765918176479</v>
      </c>
      <c r="G18" s="5870">
        <v>9.3664232320728935</v>
      </c>
      <c r="H18" s="5870">
        <v>11.688215947454662</v>
      </c>
      <c r="I18" s="5870">
        <v>12.164650230112576</v>
      </c>
      <c r="J18" s="5870">
        <v>12.880857790127497</v>
      </c>
      <c r="K18" s="5870">
        <v>13.638680161252292</v>
      </c>
      <c r="L18" s="5870">
        <v>13.958550314880624</v>
      </c>
      <c r="M18" s="5870">
        <v>14.496209607505445</v>
      </c>
      <c r="N18" s="5871">
        <v>15.386015694347593</v>
      </c>
      <c r="O18" s="5870">
        <v>3.4795165443613038E-2</v>
      </c>
      <c r="P18" s="5870">
        <v>3.8963960719720053E-2</v>
      </c>
      <c r="Q18" s="5870">
        <v>3.3378252335353832E-2</v>
      </c>
      <c r="R18" s="5870">
        <v>4.1652209341591737E-2</v>
      </c>
      <c r="S18" s="5870">
        <v>4.3350033934154993E-2</v>
      </c>
      <c r="T18" s="5870">
        <v>4.5902316280398654E-2</v>
      </c>
      <c r="U18" s="5870">
        <v>4.8602897462996092E-2</v>
      </c>
      <c r="V18" s="5870">
        <v>4.9742789013678443E-2</v>
      </c>
      <c r="W18" s="5870">
        <v>5.1658795486483076E-2</v>
      </c>
      <c r="X18" s="5871">
        <v>5.4829714775550681E-2</v>
      </c>
      <c r="Y18" s="5870">
        <v>6.2627848700071043E-2</v>
      </c>
      <c r="Z18" s="5870">
        <v>6.2261118555534567E-2</v>
      </c>
      <c r="AA18" s="5870">
        <v>5.7385313290339968E-2</v>
      </c>
      <c r="AB18" s="5870">
        <v>7.1610252636575888E-2</v>
      </c>
      <c r="AC18" s="5870">
        <v>7.4529225001497737E-2</v>
      </c>
      <c r="AD18" s="5870">
        <v>7.8917217535470638E-2</v>
      </c>
      <c r="AE18" s="5870">
        <v>8.35601717462639E-2</v>
      </c>
      <c r="AF18" s="5870">
        <v>8.5519921858274228E-2</v>
      </c>
      <c r="AG18" s="5870">
        <v>8.8814001806005766E-2</v>
      </c>
      <c r="AH18" s="5871">
        <v>9.4265581325308295E-2</v>
      </c>
      <c r="AI18" s="4704"/>
      <c r="AJ18" s="4279" t="s">
        <v>42935</v>
      </c>
      <c r="AK18" s="4718"/>
      <c r="AL18" s="4279"/>
      <c r="AM18" s="4706"/>
      <c r="AN18" s="4706"/>
      <c r="AO18" s="4706"/>
      <c r="AP18" s="4713" t="s">
        <v>42934</v>
      </c>
      <c r="AQ18" s="4714" t="s">
        <v>572</v>
      </c>
      <c r="AR18" s="4714">
        <v>3</v>
      </c>
      <c r="AS18" s="633" t="s">
        <v>42936</v>
      </c>
      <c r="AT18" s="633" t="s">
        <v>42936</v>
      </c>
      <c r="AU18" s="633" t="s">
        <v>42936</v>
      </c>
      <c r="AV18" s="633" t="s">
        <v>42936</v>
      </c>
      <c r="AW18" s="633" t="s">
        <v>42936</v>
      </c>
      <c r="AX18" s="633" t="s">
        <v>42936</v>
      </c>
      <c r="AY18" s="633" t="s">
        <v>42936</v>
      </c>
      <c r="AZ18" s="633" t="s">
        <v>42936</v>
      </c>
      <c r="BA18" s="633" t="s">
        <v>42936</v>
      </c>
      <c r="BB18" s="634" t="s">
        <v>42936</v>
      </c>
      <c r="BC18" s="633" t="s">
        <v>42937</v>
      </c>
      <c r="BD18" s="633" t="s">
        <v>42937</v>
      </c>
      <c r="BE18" s="633" t="s">
        <v>42937</v>
      </c>
      <c r="BF18" s="633" t="s">
        <v>42937</v>
      </c>
      <c r="BG18" s="633" t="s">
        <v>42937</v>
      </c>
      <c r="BH18" s="633" t="s">
        <v>42937</v>
      </c>
      <c r="BI18" s="633" t="s">
        <v>42937</v>
      </c>
      <c r="BJ18" s="633" t="s">
        <v>42937</v>
      </c>
      <c r="BK18" s="633" t="s">
        <v>42937</v>
      </c>
      <c r="BL18" s="634" t="s">
        <v>42937</v>
      </c>
      <c r="BM18" s="633" t="s">
        <v>42938</v>
      </c>
      <c r="BN18" s="633" t="s">
        <v>42938</v>
      </c>
      <c r="BO18" s="633" t="s">
        <v>42938</v>
      </c>
      <c r="BP18" s="633" t="s">
        <v>42938</v>
      </c>
      <c r="BQ18" s="633" t="s">
        <v>42938</v>
      </c>
      <c r="BR18" s="633" t="s">
        <v>42938</v>
      </c>
      <c r="BS18" s="633" t="s">
        <v>42938</v>
      </c>
      <c r="BT18" s="633" t="s">
        <v>42938</v>
      </c>
      <c r="BU18" s="633" t="s">
        <v>42938</v>
      </c>
      <c r="BV18" s="634" t="s">
        <v>42938</v>
      </c>
      <c r="BW18" s="4704"/>
    </row>
    <row r="19" spans="1:75" ht="20.25" customHeight="1" thickBot="1">
      <c r="A19" s="4706"/>
      <c r="B19" s="4724" t="s">
        <v>42939</v>
      </c>
      <c r="C19" s="4749" t="s">
        <v>12501</v>
      </c>
      <c r="D19" s="4749">
        <v>3</v>
      </c>
      <c r="E19" s="5874">
        <v>399.67172356199006</v>
      </c>
      <c r="F19" s="5874">
        <v>393.59315409927291</v>
      </c>
      <c r="G19" s="5874">
        <v>331.29680362453644</v>
      </c>
      <c r="H19" s="5874">
        <v>400.91294324808473</v>
      </c>
      <c r="I19" s="5874">
        <v>417.25493003061592</v>
      </c>
      <c r="J19" s="5874">
        <v>441.82128662027498</v>
      </c>
      <c r="K19" s="5874">
        <v>467.81505663896183</v>
      </c>
      <c r="L19" s="5874">
        <v>478.78679820541345</v>
      </c>
      <c r="M19" s="5874">
        <v>497.22884021079255</v>
      </c>
      <c r="N19" s="5875">
        <v>527.74973226135671</v>
      </c>
      <c r="O19" s="5874">
        <v>119.41318658050939</v>
      </c>
      <c r="P19" s="5874">
        <v>118.68122993354281</v>
      </c>
      <c r="Q19" s="5874">
        <v>99.980940175022994</v>
      </c>
      <c r="R19" s="5874">
        <v>119.69025672871189</v>
      </c>
      <c r="S19" s="5874">
        <v>124.56906302918101</v>
      </c>
      <c r="T19" s="5874">
        <v>131.90320770229499</v>
      </c>
      <c r="U19" s="5874">
        <v>139.66349845688532</v>
      </c>
      <c r="V19" s="5874">
        <v>142.93904888988058</v>
      </c>
      <c r="W19" s="5874">
        <v>148.44481461633069</v>
      </c>
      <c r="X19" s="5875">
        <v>157.55665165388126</v>
      </c>
      <c r="Y19" s="5874">
        <v>205.90845551363546</v>
      </c>
      <c r="Z19" s="5874">
        <v>181.47859668653393</v>
      </c>
      <c r="AA19" s="5874">
        <v>164.50034680802904</v>
      </c>
      <c r="AB19" s="5874">
        <v>196.73146328729638</v>
      </c>
      <c r="AC19" s="5874">
        <v>204.75061813598279</v>
      </c>
      <c r="AD19" s="5874">
        <v>216.80554267986437</v>
      </c>
      <c r="AE19" s="5874">
        <v>229.56091139083489</v>
      </c>
      <c r="AF19" s="5874">
        <v>234.94484026998413</v>
      </c>
      <c r="AG19" s="5874">
        <v>243.9945104560598</v>
      </c>
      <c r="AH19" s="5875">
        <v>258.97137726733047</v>
      </c>
      <c r="AI19" s="4704"/>
      <c r="AJ19" s="4290" t="s">
        <v>42940</v>
      </c>
      <c r="AK19" s="4718"/>
      <c r="AL19" s="4290"/>
      <c r="AM19" s="4706"/>
      <c r="AN19" s="4706"/>
      <c r="AO19" s="4706"/>
      <c r="AP19" s="4724" t="s">
        <v>42939</v>
      </c>
      <c r="AQ19" s="4749" t="s">
        <v>12501</v>
      </c>
      <c r="AR19" s="4749">
        <v>3</v>
      </c>
      <c r="AS19" s="4123" t="s">
        <v>42941</v>
      </c>
      <c r="AT19" s="4123" t="s">
        <v>42941</v>
      </c>
      <c r="AU19" s="4123" t="s">
        <v>42941</v>
      </c>
      <c r="AV19" s="4123" t="s">
        <v>42941</v>
      </c>
      <c r="AW19" s="4123" t="s">
        <v>42941</v>
      </c>
      <c r="AX19" s="4123" t="s">
        <v>42941</v>
      </c>
      <c r="AY19" s="4123" t="s">
        <v>42941</v>
      </c>
      <c r="AZ19" s="4123" t="s">
        <v>42941</v>
      </c>
      <c r="BA19" s="4123" t="s">
        <v>42941</v>
      </c>
      <c r="BB19" s="4124" t="s">
        <v>42941</v>
      </c>
      <c r="BC19" s="4123" t="s">
        <v>42942</v>
      </c>
      <c r="BD19" s="4123" t="s">
        <v>42942</v>
      </c>
      <c r="BE19" s="4123" t="s">
        <v>42942</v>
      </c>
      <c r="BF19" s="4123" t="s">
        <v>42942</v>
      </c>
      <c r="BG19" s="4123" t="s">
        <v>42942</v>
      </c>
      <c r="BH19" s="4123" t="s">
        <v>42942</v>
      </c>
      <c r="BI19" s="4123" t="s">
        <v>42942</v>
      </c>
      <c r="BJ19" s="4123" t="s">
        <v>42942</v>
      </c>
      <c r="BK19" s="4123" t="s">
        <v>42942</v>
      </c>
      <c r="BL19" s="4124" t="s">
        <v>42942</v>
      </c>
      <c r="BM19" s="4123" t="s">
        <v>42943</v>
      </c>
      <c r="BN19" s="4123" t="s">
        <v>42943</v>
      </c>
      <c r="BO19" s="4123" t="s">
        <v>42943</v>
      </c>
      <c r="BP19" s="4123" t="s">
        <v>42943</v>
      </c>
      <c r="BQ19" s="4123" t="s">
        <v>42943</v>
      </c>
      <c r="BR19" s="4123" t="s">
        <v>42943</v>
      </c>
      <c r="BS19" s="4123" t="s">
        <v>42943</v>
      </c>
      <c r="BT19" s="4123" t="s">
        <v>42943</v>
      </c>
      <c r="BU19" s="4123" t="s">
        <v>42943</v>
      </c>
      <c r="BV19" s="4124" t="s">
        <v>42943</v>
      </c>
      <c r="BW19" s="4704"/>
    </row>
    <row r="20" spans="1:75" ht="20.25" customHeight="1" thickTop="1" thickBot="1">
      <c r="A20" s="4706"/>
      <c r="B20" s="4708"/>
      <c r="C20" s="4708"/>
      <c r="D20" s="4706"/>
      <c r="E20" s="2595"/>
      <c r="F20" s="2595"/>
      <c r="G20" s="2595"/>
      <c r="H20" s="2595"/>
      <c r="I20" s="2595"/>
      <c r="J20" s="2595"/>
      <c r="K20" s="2595"/>
      <c r="L20" s="2595"/>
      <c r="M20" s="2595"/>
      <c r="N20" s="2595"/>
      <c r="O20" s="2595"/>
      <c r="P20" s="2595"/>
      <c r="Q20" s="2595"/>
      <c r="R20" s="2595"/>
      <c r="S20" s="2595"/>
      <c r="T20" s="2595"/>
      <c r="U20" s="2595"/>
      <c r="V20" s="2595"/>
      <c r="W20" s="2595"/>
      <c r="X20" s="2595"/>
      <c r="Y20" s="2595"/>
      <c r="Z20" s="2595"/>
      <c r="AA20" s="2595"/>
      <c r="AB20" s="2595"/>
      <c r="AC20" s="2595"/>
      <c r="AD20" s="2595"/>
      <c r="AE20" s="2595"/>
      <c r="AF20" s="2595"/>
      <c r="AG20" s="2595"/>
      <c r="AH20" s="2595"/>
      <c r="AI20" s="4704"/>
      <c r="AJ20" s="4708"/>
      <c r="AK20" s="4708"/>
      <c r="AL20" s="4708"/>
      <c r="AM20" s="4706"/>
      <c r="AN20" s="4706"/>
      <c r="AO20" s="4706"/>
      <c r="AP20" s="4708"/>
      <c r="AQ20" s="4708"/>
      <c r="AR20" s="4706"/>
      <c r="AS20" s="2595"/>
      <c r="AT20" s="2595"/>
      <c r="AU20" s="2595"/>
      <c r="AV20" s="2595"/>
      <c r="AW20" s="2595"/>
      <c r="AX20" s="2595"/>
      <c r="AY20" s="2595"/>
      <c r="AZ20" s="2595"/>
      <c r="BA20" s="2595"/>
      <c r="BB20" s="2595"/>
      <c r="BC20" s="2595"/>
      <c r="BD20" s="2595"/>
      <c r="BE20" s="2595"/>
      <c r="BF20" s="2595"/>
      <c r="BG20" s="2595"/>
      <c r="BH20" s="2595"/>
      <c r="BI20" s="2595"/>
      <c r="BJ20" s="2595"/>
      <c r="BK20" s="2595"/>
      <c r="BL20" s="2595"/>
      <c r="BM20" s="2595"/>
      <c r="BN20" s="2595"/>
      <c r="BO20" s="2595"/>
      <c r="BP20" s="2595"/>
      <c r="BQ20" s="2595"/>
      <c r="BR20" s="2595"/>
      <c r="BS20" s="2595"/>
      <c r="BT20" s="2595"/>
      <c r="BU20" s="2595"/>
      <c r="BV20" s="2595"/>
      <c r="BW20" s="4704"/>
    </row>
    <row r="21" spans="1:75" ht="20.25" customHeight="1" thickTop="1" thickBot="1">
      <c r="A21" s="4706"/>
      <c r="B21" s="2684" t="s">
        <v>42944</v>
      </c>
      <c r="C21" s="4708"/>
      <c r="D21" s="4706"/>
      <c r="E21" s="2595"/>
      <c r="F21" s="2595"/>
      <c r="G21" s="2595"/>
      <c r="H21" s="2595"/>
      <c r="I21" s="2595"/>
      <c r="J21" s="2595"/>
      <c r="K21" s="2595"/>
      <c r="L21" s="2595"/>
      <c r="M21" s="2595"/>
      <c r="N21" s="2595"/>
      <c r="O21" s="2595"/>
      <c r="P21" s="2595"/>
      <c r="Q21" s="2595"/>
      <c r="R21" s="2595"/>
      <c r="S21" s="2595"/>
      <c r="T21" s="2595"/>
      <c r="U21" s="2595"/>
      <c r="V21" s="2595"/>
      <c r="W21" s="2595"/>
      <c r="X21" s="2595"/>
      <c r="Y21" s="2595"/>
      <c r="Z21" s="2595"/>
      <c r="AA21" s="2595"/>
      <c r="AB21" s="2595"/>
      <c r="AC21" s="2595"/>
      <c r="AD21" s="2595"/>
      <c r="AE21" s="2595"/>
      <c r="AF21" s="2595"/>
      <c r="AG21" s="2595"/>
      <c r="AH21" s="2595"/>
      <c r="AI21" s="4704"/>
      <c r="AJ21" s="4703"/>
      <c r="AK21" s="4708"/>
      <c r="AL21" s="4703"/>
      <c r="AM21" s="4706"/>
      <c r="AN21" s="4706"/>
      <c r="AO21" s="4706"/>
      <c r="AP21" s="2684" t="s">
        <v>42944</v>
      </c>
      <c r="AQ21" s="4708"/>
      <c r="AR21" s="4706"/>
      <c r="AS21" s="2595"/>
      <c r="AT21" s="2595"/>
      <c r="AU21" s="2595"/>
      <c r="AV21" s="2595"/>
      <c r="AW21" s="2595"/>
      <c r="AX21" s="2595"/>
      <c r="AY21" s="2595"/>
      <c r="AZ21" s="2595"/>
      <c r="BA21" s="2595"/>
      <c r="BB21" s="2595"/>
      <c r="BC21" s="2595"/>
      <c r="BD21" s="2595"/>
      <c r="BE21" s="2595"/>
      <c r="BF21" s="2595"/>
      <c r="BG21" s="2595"/>
      <c r="BH21" s="2595"/>
      <c r="BI21" s="2595"/>
      <c r="BJ21" s="2595"/>
      <c r="BK21" s="2595"/>
      <c r="BL21" s="2595"/>
      <c r="BM21" s="2595"/>
      <c r="BN21" s="2595"/>
      <c r="BO21" s="2595"/>
      <c r="BP21" s="2595"/>
      <c r="BQ21" s="2595"/>
      <c r="BR21" s="2595"/>
      <c r="BS21" s="2595"/>
      <c r="BT21" s="2595"/>
      <c r="BU21" s="2595"/>
      <c r="BV21" s="2595"/>
      <c r="BW21" s="4704"/>
    </row>
    <row r="22" spans="1:75" ht="20.25" customHeight="1" thickTop="1">
      <c r="A22" s="4706"/>
      <c r="B22" s="4713" t="s">
        <v>42945</v>
      </c>
      <c r="C22" s="4714" t="s">
        <v>572</v>
      </c>
      <c r="D22" s="4714">
        <v>3</v>
      </c>
      <c r="E22" s="5870">
        <v>17.821769581636385</v>
      </c>
      <c r="F22" s="5870">
        <v>20.847614469365794</v>
      </c>
      <c r="G22" s="5870">
        <v>19.102493991416253</v>
      </c>
      <c r="H22" s="5870">
        <v>21.619002019570605</v>
      </c>
      <c r="I22" s="5870">
        <v>24.084507610256889</v>
      </c>
      <c r="J22" s="5870">
        <v>41.662681776033295</v>
      </c>
      <c r="K22" s="5870">
        <v>42.59662264887325</v>
      </c>
      <c r="L22" s="5870">
        <v>41.470183711730726</v>
      </c>
      <c r="M22" s="5870">
        <v>41.39926628288913</v>
      </c>
      <c r="N22" s="5871">
        <v>43.078084764968196</v>
      </c>
      <c r="O22" s="5870">
        <v>1.8872674669211935E-2</v>
      </c>
      <c r="P22" s="5870">
        <v>2.5398744760861292E-2</v>
      </c>
      <c r="Q22" s="5870">
        <v>3.927424823250468E-2</v>
      </c>
      <c r="R22" s="5870">
        <v>5.3981556824780397E-2</v>
      </c>
      <c r="S22" s="5870">
        <v>6.0190108050001981E-2</v>
      </c>
      <c r="T22" s="5870">
        <v>3.225728655434635E-2</v>
      </c>
      <c r="U22" s="5870">
        <v>3.2707897091327522E-2</v>
      </c>
      <c r="V22" s="5870">
        <v>3.1525553490447146E-2</v>
      </c>
      <c r="W22" s="5870">
        <v>3.1140262803180396E-2</v>
      </c>
      <c r="X22" s="5871">
        <v>3.2092133005254403E-2</v>
      </c>
      <c r="Y22" s="5870">
        <v>1.0768559027256527E-3</v>
      </c>
      <c r="Z22" s="5870">
        <v>8.5311346340031006E-4</v>
      </c>
      <c r="AA22" s="5870">
        <v>6.0089839107280357E-2</v>
      </c>
      <c r="AB22" s="5870">
        <v>0.11267193405321003</v>
      </c>
      <c r="AC22" s="5870">
        <v>0.12552411585620873</v>
      </c>
      <c r="AD22" s="5870">
        <v>6.7271309287084122E-2</v>
      </c>
      <c r="AE22" s="5870">
        <v>6.8211039935234224E-2</v>
      </c>
      <c r="AF22" s="5870">
        <v>6.5745308605835981E-2</v>
      </c>
      <c r="AG22" s="5870">
        <v>6.4941799949120957E-2</v>
      </c>
      <c r="AH22" s="5871">
        <v>6.6926888020834532E-2</v>
      </c>
      <c r="AI22" s="4704"/>
      <c r="AJ22" s="4279" t="s">
        <v>42946</v>
      </c>
      <c r="AK22" s="4718"/>
      <c r="AL22" s="4279" t="s">
        <v>42947</v>
      </c>
      <c r="AM22" s="4706"/>
      <c r="AN22" s="4706"/>
      <c r="AO22" s="4706"/>
      <c r="AP22" s="4713" t="s">
        <v>42945</v>
      </c>
      <c r="AQ22" s="4714" t="s">
        <v>572</v>
      </c>
      <c r="AR22" s="4714">
        <v>3</v>
      </c>
      <c r="AS22" s="633" t="s">
        <v>42948</v>
      </c>
      <c r="AT22" s="633" t="s">
        <v>42948</v>
      </c>
      <c r="AU22" s="633" t="s">
        <v>42948</v>
      </c>
      <c r="AV22" s="633" t="s">
        <v>42948</v>
      </c>
      <c r="AW22" s="633" t="s">
        <v>42948</v>
      </c>
      <c r="AX22" s="633" t="s">
        <v>42948</v>
      </c>
      <c r="AY22" s="633" t="s">
        <v>42948</v>
      </c>
      <c r="AZ22" s="633" t="s">
        <v>42948</v>
      </c>
      <c r="BA22" s="633" t="s">
        <v>42948</v>
      </c>
      <c r="BB22" s="633" t="s">
        <v>42948</v>
      </c>
      <c r="BC22" s="633" t="s">
        <v>42949</v>
      </c>
      <c r="BD22" s="633" t="s">
        <v>42949</v>
      </c>
      <c r="BE22" s="633" t="s">
        <v>42949</v>
      </c>
      <c r="BF22" s="633" t="s">
        <v>42949</v>
      </c>
      <c r="BG22" s="633" t="s">
        <v>42949</v>
      </c>
      <c r="BH22" s="633" t="s">
        <v>42949</v>
      </c>
      <c r="BI22" s="633" t="s">
        <v>42949</v>
      </c>
      <c r="BJ22" s="633" t="s">
        <v>42949</v>
      </c>
      <c r="BK22" s="633" t="s">
        <v>42949</v>
      </c>
      <c r="BL22" s="634" t="s">
        <v>42949</v>
      </c>
      <c r="BM22" s="633" t="s">
        <v>42950</v>
      </c>
      <c r="BN22" s="633" t="s">
        <v>42950</v>
      </c>
      <c r="BO22" s="633" t="s">
        <v>42950</v>
      </c>
      <c r="BP22" s="633" t="s">
        <v>42950</v>
      </c>
      <c r="BQ22" s="633" t="s">
        <v>42950</v>
      </c>
      <c r="BR22" s="633" t="s">
        <v>42950</v>
      </c>
      <c r="BS22" s="633" t="s">
        <v>42950</v>
      </c>
      <c r="BT22" s="633" t="s">
        <v>42950</v>
      </c>
      <c r="BU22" s="633" t="s">
        <v>42950</v>
      </c>
      <c r="BV22" s="634" t="s">
        <v>42950</v>
      </c>
      <c r="BW22" s="4704"/>
    </row>
    <row r="23" spans="1:75" ht="20.25" customHeight="1" thickBot="1">
      <c r="A23" s="4706"/>
      <c r="B23" s="4724" t="s">
        <v>42951</v>
      </c>
      <c r="C23" s="4749" t="s">
        <v>12501</v>
      </c>
      <c r="D23" s="4749">
        <v>3</v>
      </c>
      <c r="E23" s="5874">
        <v>6.0733540019358836</v>
      </c>
      <c r="F23" s="5874">
        <v>6.9292838427697472</v>
      </c>
      <c r="G23" s="5874">
        <v>6.300467325265255</v>
      </c>
      <c r="H23" s="5874">
        <v>7.0014641201410246</v>
      </c>
      <c r="I23" s="5874">
        <v>7.7931308322939454</v>
      </c>
      <c r="J23" s="5874">
        <v>13.378978497208875</v>
      </c>
      <c r="K23" s="5874">
        <v>13.569448141451236</v>
      </c>
      <c r="L23" s="5874">
        <v>13.082370890354625</v>
      </c>
      <c r="M23" s="5874">
        <v>12.926003929273525</v>
      </c>
      <c r="N23" s="5875">
        <v>13.324911861445932</v>
      </c>
      <c r="O23" s="5874">
        <v>0.25611464775239096</v>
      </c>
      <c r="P23" s="5874">
        <v>0.33766636861981181</v>
      </c>
      <c r="Q23" s="5874">
        <v>0.51870474183137893</v>
      </c>
      <c r="R23" s="5874">
        <v>0.70017117234328763</v>
      </c>
      <c r="S23" s="5874">
        <v>0.78164066294499013</v>
      </c>
      <c r="T23" s="5874">
        <v>0.4160692321769181</v>
      </c>
      <c r="U23" s="5874">
        <v>0.41887464448316719</v>
      </c>
      <c r="V23" s="5874">
        <v>0.40070555143019837</v>
      </c>
      <c r="W23" s="5874">
        <v>0.39269313428715014</v>
      </c>
      <c r="X23" s="5875">
        <v>0.40136087907928386</v>
      </c>
      <c r="Y23" s="5874">
        <v>1.3794451560405934E-2</v>
      </c>
      <c r="Z23" s="5874">
        <v>1.0583852466274636E-2</v>
      </c>
      <c r="AA23" s="5874">
        <v>0.72937839542732719</v>
      </c>
      <c r="AB23" s="5874">
        <v>1.3599770853092932</v>
      </c>
      <c r="AC23" s="5874">
        <v>1.4859923119262164</v>
      </c>
      <c r="AD23" s="5874">
        <v>0.7959650418995402</v>
      </c>
      <c r="AE23" s="5874">
        <v>0.80699003689460724</v>
      </c>
      <c r="AF23" s="5874">
        <v>0.7784273033545992</v>
      </c>
      <c r="AG23" s="5874">
        <v>0.76958313422059832</v>
      </c>
      <c r="AH23" s="5875">
        <v>0.79334479006395564</v>
      </c>
      <c r="AI23" s="4704"/>
      <c r="AJ23" s="4290" t="s">
        <v>42952</v>
      </c>
      <c r="AK23" s="4718"/>
      <c r="AL23" s="4290"/>
      <c r="AM23" s="4706"/>
      <c r="AN23" s="4706"/>
      <c r="AO23" s="4706"/>
      <c r="AP23" s="4724" t="s">
        <v>42951</v>
      </c>
      <c r="AQ23" s="4749" t="s">
        <v>12501</v>
      </c>
      <c r="AR23" s="4749">
        <v>3</v>
      </c>
      <c r="AS23" s="4123" t="s">
        <v>42953</v>
      </c>
      <c r="AT23" s="4123" t="s">
        <v>42953</v>
      </c>
      <c r="AU23" s="4123" t="s">
        <v>42953</v>
      </c>
      <c r="AV23" s="4123" t="s">
        <v>42953</v>
      </c>
      <c r="AW23" s="4123" t="s">
        <v>42953</v>
      </c>
      <c r="AX23" s="4123" t="s">
        <v>42953</v>
      </c>
      <c r="AY23" s="4123" t="s">
        <v>42953</v>
      </c>
      <c r="AZ23" s="4123" t="s">
        <v>42953</v>
      </c>
      <c r="BA23" s="4123" t="s">
        <v>42953</v>
      </c>
      <c r="BB23" s="4123" t="s">
        <v>42953</v>
      </c>
      <c r="BC23" s="4123" t="s">
        <v>42954</v>
      </c>
      <c r="BD23" s="4123" t="s">
        <v>42954</v>
      </c>
      <c r="BE23" s="4123" t="s">
        <v>42954</v>
      </c>
      <c r="BF23" s="4123" t="s">
        <v>42954</v>
      </c>
      <c r="BG23" s="4123" t="s">
        <v>42954</v>
      </c>
      <c r="BH23" s="4123" t="s">
        <v>42954</v>
      </c>
      <c r="BI23" s="4123" t="s">
        <v>42954</v>
      </c>
      <c r="BJ23" s="4123" t="s">
        <v>42954</v>
      </c>
      <c r="BK23" s="4123" t="s">
        <v>42954</v>
      </c>
      <c r="BL23" s="4124" t="s">
        <v>42954</v>
      </c>
      <c r="BM23" s="4123" t="s">
        <v>42955</v>
      </c>
      <c r="BN23" s="4123" t="s">
        <v>42955</v>
      </c>
      <c r="BO23" s="4123" t="s">
        <v>42955</v>
      </c>
      <c r="BP23" s="4123" t="s">
        <v>42955</v>
      </c>
      <c r="BQ23" s="4123" t="s">
        <v>42955</v>
      </c>
      <c r="BR23" s="4123" t="s">
        <v>42955</v>
      </c>
      <c r="BS23" s="4123" t="s">
        <v>42955</v>
      </c>
      <c r="BT23" s="4123" t="s">
        <v>42955</v>
      </c>
      <c r="BU23" s="4123" t="s">
        <v>42955</v>
      </c>
      <c r="BV23" s="4124" t="s">
        <v>42955</v>
      </c>
      <c r="BW23" s="4704"/>
    </row>
    <row r="24" spans="1:75" ht="20.25" customHeight="1" thickTop="1" thickBot="1">
      <c r="A24" s="4706"/>
      <c r="B24" s="4731"/>
      <c r="C24" s="4733"/>
      <c r="D24" s="4733"/>
      <c r="E24" s="4733"/>
      <c r="F24" s="4733"/>
      <c r="G24" s="4733"/>
      <c r="H24" s="4733"/>
      <c r="I24" s="4733"/>
      <c r="J24" s="4733"/>
      <c r="K24" s="4733"/>
      <c r="L24" s="4733"/>
      <c r="M24" s="4733"/>
      <c r="N24" s="4733"/>
      <c r="O24" s="4733"/>
      <c r="P24" s="4733"/>
      <c r="Q24" s="4733"/>
      <c r="R24" s="4733"/>
      <c r="S24" s="4733"/>
      <c r="T24" s="4733"/>
      <c r="U24" s="4733"/>
      <c r="V24" s="4733"/>
      <c r="W24" s="4733"/>
      <c r="X24" s="4733"/>
      <c r="Y24" s="4733"/>
      <c r="Z24" s="4733"/>
      <c r="AA24" s="4733"/>
      <c r="AB24" s="4733"/>
      <c r="AC24" s="4733"/>
      <c r="AD24" s="4733"/>
      <c r="AE24" s="4733"/>
      <c r="AF24" s="4733"/>
      <c r="AG24" s="4733"/>
      <c r="AH24" s="4733"/>
      <c r="AI24" s="4733"/>
      <c r="AJ24" s="4705"/>
      <c r="AK24" s="4718"/>
      <c r="AL24" s="4705"/>
      <c r="AM24" s="4706"/>
      <c r="AN24" s="4706"/>
      <c r="AO24" s="4706"/>
      <c r="AP24" s="4731"/>
      <c r="AQ24" s="4733"/>
      <c r="AR24" s="4733"/>
      <c r="AS24" s="4733"/>
      <c r="AT24" s="4733"/>
      <c r="AU24" s="4733"/>
      <c r="AV24" s="4733"/>
      <c r="AW24" s="4733"/>
      <c r="AX24" s="4733"/>
      <c r="AY24" s="4733"/>
      <c r="AZ24" s="4733"/>
      <c r="BA24" s="4733"/>
      <c r="BB24" s="4733"/>
      <c r="BC24" s="4733"/>
      <c r="BD24" s="4733"/>
      <c r="BE24" s="4733"/>
      <c r="BF24" s="4733"/>
      <c r="BG24" s="4733"/>
      <c r="BH24" s="4733"/>
      <c r="BI24" s="4733"/>
      <c r="BJ24" s="4733"/>
      <c r="BK24" s="4733"/>
      <c r="BL24" s="4733"/>
      <c r="BM24" s="4733"/>
      <c r="BN24" s="4733"/>
      <c r="BO24" s="4733"/>
      <c r="BP24" s="4733"/>
      <c r="BQ24" s="4733"/>
      <c r="BR24" s="4733"/>
      <c r="BS24" s="4733"/>
      <c r="BT24" s="4733"/>
      <c r="BU24" s="4733"/>
      <c r="BV24" s="4733"/>
      <c r="BW24" s="4733"/>
    </row>
    <row r="25" spans="1:75" ht="37.5" customHeight="1" thickTop="1" thickBot="1">
      <c r="A25" s="4706"/>
      <c r="B25" s="2684" t="s">
        <v>42956</v>
      </c>
      <c r="C25" s="4731"/>
      <c r="D25" s="4706"/>
      <c r="E25" s="2595"/>
      <c r="F25" s="2595"/>
      <c r="G25" s="2595"/>
      <c r="H25" s="2595"/>
      <c r="I25" s="2595"/>
      <c r="J25" s="2595"/>
      <c r="K25" s="2595"/>
      <c r="L25" s="2595"/>
      <c r="M25" s="2595"/>
      <c r="N25" s="2595"/>
      <c r="O25" s="2595"/>
      <c r="P25" s="2595"/>
      <c r="Q25" s="2595"/>
      <c r="R25" s="2595"/>
      <c r="S25" s="2595"/>
      <c r="T25" s="2595"/>
      <c r="U25" s="2595"/>
      <c r="V25" s="2595"/>
      <c r="W25" s="2595"/>
      <c r="X25" s="2595"/>
      <c r="Y25" s="2595"/>
      <c r="Z25" s="2595"/>
      <c r="AA25" s="2595"/>
      <c r="AB25" s="2595"/>
      <c r="AC25" s="2595"/>
      <c r="AD25" s="2595"/>
      <c r="AE25" s="2595"/>
      <c r="AF25" s="2595"/>
      <c r="AG25" s="2595"/>
      <c r="AH25" s="2595"/>
      <c r="AI25" s="4704"/>
      <c r="AJ25" s="4703"/>
      <c r="AK25" s="4708"/>
      <c r="AL25" s="4703"/>
      <c r="AM25" s="4706"/>
      <c r="AN25" s="4706"/>
      <c r="AO25" s="4706"/>
      <c r="AP25" s="2684" t="s">
        <v>42956</v>
      </c>
      <c r="AQ25" s="4731"/>
      <c r="AR25" s="4706"/>
      <c r="AS25" s="2595"/>
      <c r="AT25" s="2595"/>
      <c r="AU25" s="2595"/>
      <c r="AV25" s="2595"/>
      <c r="AW25" s="2595"/>
      <c r="AX25" s="2595"/>
      <c r="AY25" s="2595"/>
      <c r="AZ25" s="2595"/>
      <c r="BA25" s="2595"/>
      <c r="BB25" s="2595"/>
      <c r="BC25" s="2595"/>
      <c r="BD25" s="2595"/>
      <c r="BE25" s="2595"/>
      <c r="BF25" s="2595"/>
      <c r="BG25" s="2595"/>
      <c r="BH25" s="2595"/>
      <c r="BI25" s="2595"/>
      <c r="BJ25" s="2595"/>
      <c r="BK25" s="2595"/>
      <c r="BL25" s="2595"/>
      <c r="BM25" s="2595"/>
      <c r="BN25" s="2595"/>
      <c r="BO25" s="2595"/>
      <c r="BP25" s="2595"/>
      <c r="BQ25" s="2595"/>
      <c r="BR25" s="2595"/>
      <c r="BS25" s="2595"/>
      <c r="BT25" s="2595"/>
      <c r="BU25" s="2595"/>
      <c r="BV25" s="2595"/>
      <c r="BW25" s="4704"/>
    </row>
    <row r="26" spans="1:75" ht="20.25" customHeight="1" thickTop="1" thickBot="1">
      <c r="A26" s="4706"/>
      <c r="B26" s="4783" t="s">
        <v>42957</v>
      </c>
      <c r="C26" s="4784" t="s">
        <v>572</v>
      </c>
      <c r="D26" s="4784">
        <v>3</v>
      </c>
      <c r="E26" s="5914">
        <v>11.774548758167695</v>
      </c>
      <c r="F26" s="5914">
        <v>11.829844205566706</v>
      </c>
      <c r="G26" s="5914">
        <v>10.78235058897811</v>
      </c>
      <c r="H26" s="5914">
        <v>11.400562894254971</v>
      </c>
      <c r="I26" s="5914">
        <v>13.9792177203921</v>
      </c>
      <c r="J26" s="5914">
        <v>14.74435863114477</v>
      </c>
      <c r="K26" s="5914">
        <v>13.926010734155749</v>
      </c>
      <c r="L26" s="5914">
        <v>13.350005667112796</v>
      </c>
      <c r="M26" s="5914">
        <v>12.920348376952937</v>
      </c>
      <c r="N26" s="5915">
        <v>13.328725838511817</v>
      </c>
      <c r="O26" s="5914">
        <v>1.3590942047137988E-2</v>
      </c>
      <c r="P26" s="5914">
        <v>1.2984939828867949E-2</v>
      </c>
      <c r="Q26" s="5914">
        <v>2.1973304325859495E-2</v>
      </c>
      <c r="R26" s="5914">
        <v>2.3233156434148902E-2</v>
      </c>
      <c r="S26" s="5914">
        <v>2.8488185639374136E-2</v>
      </c>
      <c r="T26" s="5914">
        <v>3.0047462899503285E-2</v>
      </c>
      <c r="U26" s="5914">
        <v>2.8379755358686705E-2</v>
      </c>
      <c r="V26" s="5914">
        <v>2.7205917193536544E-2</v>
      </c>
      <c r="W26" s="5914">
        <v>2.6330320512219438E-2</v>
      </c>
      <c r="X26" s="5915">
        <v>2.7162551125442875E-2</v>
      </c>
      <c r="Y26" s="5914">
        <v>9.0678002999935862E-4</v>
      </c>
      <c r="Z26" s="5914">
        <v>5.1348049416191015E-4</v>
      </c>
      <c r="AA26" s="5914">
        <v>3.9618908116469509E-2</v>
      </c>
      <c r="AB26" s="5914">
        <v>4.1890481120622401E-2</v>
      </c>
      <c r="AC26" s="5914">
        <v>5.1365547598728835E-2</v>
      </c>
      <c r="AD26" s="5914">
        <v>5.4176998329170604E-2</v>
      </c>
      <c r="AE26" s="5914">
        <v>5.1170042668569449E-2</v>
      </c>
      <c r="AF26" s="5914">
        <v>4.9053556876582374E-2</v>
      </c>
      <c r="AG26" s="5914">
        <v>4.7474814601422492E-2</v>
      </c>
      <c r="AH26" s="5915">
        <v>4.8975365802463693E-2</v>
      </c>
      <c r="AI26" s="4704"/>
      <c r="AJ26" s="4321" t="s">
        <v>42958</v>
      </c>
      <c r="AK26" s="4718"/>
      <c r="AL26" s="4321" t="s">
        <v>42959</v>
      </c>
      <c r="AM26" s="4706"/>
      <c r="AN26" s="4706"/>
      <c r="AO26" s="4706"/>
      <c r="AP26" s="4783" t="s">
        <v>42957</v>
      </c>
      <c r="AQ26" s="4784" t="s">
        <v>572</v>
      </c>
      <c r="AR26" s="4784">
        <v>3</v>
      </c>
      <c r="AS26" s="695" t="s">
        <v>42960</v>
      </c>
      <c r="AT26" s="695" t="s">
        <v>42960</v>
      </c>
      <c r="AU26" s="695" t="s">
        <v>42960</v>
      </c>
      <c r="AV26" s="695" t="s">
        <v>42960</v>
      </c>
      <c r="AW26" s="695" t="s">
        <v>42960</v>
      </c>
      <c r="AX26" s="695" t="s">
        <v>42960</v>
      </c>
      <c r="AY26" s="695" t="s">
        <v>42960</v>
      </c>
      <c r="AZ26" s="695" t="s">
        <v>42960</v>
      </c>
      <c r="BA26" s="695" t="s">
        <v>42960</v>
      </c>
      <c r="BB26" s="695" t="s">
        <v>42960</v>
      </c>
      <c r="BC26" s="695" t="s">
        <v>42961</v>
      </c>
      <c r="BD26" s="695" t="s">
        <v>42961</v>
      </c>
      <c r="BE26" s="695" t="s">
        <v>42961</v>
      </c>
      <c r="BF26" s="695" t="s">
        <v>42961</v>
      </c>
      <c r="BG26" s="695" t="s">
        <v>42961</v>
      </c>
      <c r="BH26" s="695" t="s">
        <v>42961</v>
      </c>
      <c r="BI26" s="695" t="s">
        <v>42961</v>
      </c>
      <c r="BJ26" s="695" t="s">
        <v>42961</v>
      </c>
      <c r="BK26" s="695" t="s">
        <v>42961</v>
      </c>
      <c r="BL26" s="696" t="s">
        <v>42961</v>
      </c>
      <c r="BM26" s="695" t="s">
        <v>42962</v>
      </c>
      <c r="BN26" s="695" t="s">
        <v>42962</v>
      </c>
      <c r="BO26" s="695" t="s">
        <v>42962</v>
      </c>
      <c r="BP26" s="695" t="s">
        <v>42962</v>
      </c>
      <c r="BQ26" s="695" t="s">
        <v>42962</v>
      </c>
      <c r="BR26" s="695" t="s">
        <v>42962</v>
      </c>
      <c r="BS26" s="695" t="s">
        <v>42962</v>
      </c>
      <c r="BT26" s="695" t="s">
        <v>42962</v>
      </c>
      <c r="BU26" s="695" t="s">
        <v>42962</v>
      </c>
      <c r="BV26" s="696" t="s">
        <v>42962</v>
      </c>
      <c r="BW26" s="4704"/>
    </row>
    <row r="27" spans="1:75" ht="20.25" customHeight="1" thickTop="1" thickBot="1">
      <c r="A27" s="4706"/>
      <c r="B27" s="4708"/>
      <c r="C27" s="4708"/>
      <c r="D27" s="4706"/>
      <c r="E27" s="2595"/>
      <c r="F27" s="2595"/>
      <c r="G27" s="2595"/>
      <c r="H27" s="2595"/>
      <c r="I27" s="2595"/>
      <c r="J27" s="2595"/>
      <c r="K27" s="2595"/>
      <c r="L27" s="2595"/>
      <c r="M27" s="2595"/>
      <c r="N27" s="2595"/>
      <c r="O27" s="2595"/>
      <c r="P27" s="2595"/>
      <c r="Q27" s="2595"/>
      <c r="R27" s="2595"/>
      <c r="S27" s="2595"/>
      <c r="T27" s="2595"/>
      <c r="U27" s="2595"/>
      <c r="V27" s="2595"/>
      <c r="W27" s="2595"/>
      <c r="X27" s="2595"/>
      <c r="Y27" s="2595"/>
      <c r="Z27" s="2595"/>
      <c r="AA27" s="2595"/>
      <c r="AB27" s="2595"/>
      <c r="AC27" s="2595"/>
      <c r="AD27" s="2595"/>
      <c r="AE27" s="2595"/>
      <c r="AF27" s="2595"/>
      <c r="AG27" s="2595"/>
      <c r="AH27" s="2595"/>
      <c r="AI27" s="4704"/>
      <c r="AJ27" s="4708"/>
      <c r="AK27" s="4708"/>
      <c r="AL27" s="4708"/>
      <c r="AM27" s="4706"/>
      <c r="AN27" s="4706"/>
      <c r="AO27" s="4706"/>
      <c r="AP27" s="4708"/>
      <c r="AQ27" s="4708"/>
      <c r="AR27" s="4706"/>
      <c r="AS27" s="2595"/>
      <c r="AT27" s="2595"/>
      <c r="AU27" s="2595"/>
      <c r="AV27" s="2595"/>
      <c r="AW27" s="2595"/>
      <c r="AX27" s="2595"/>
      <c r="AY27" s="2595"/>
      <c r="AZ27" s="2595"/>
      <c r="BA27" s="2595"/>
      <c r="BB27" s="2595"/>
      <c r="BC27" s="2595"/>
      <c r="BD27" s="2595"/>
      <c r="BE27" s="2595"/>
      <c r="BF27" s="2595"/>
      <c r="BG27" s="2595"/>
      <c r="BH27" s="2595"/>
      <c r="BI27" s="2595"/>
      <c r="BJ27" s="2595"/>
      <c r="BK27" s="2595"/>
      <c r="BL27" s="2595"/>
      <c r="BM27" s="2595"/>
      <c r="BN27" s="2595"/>
      <c r="BO27" s="2595"/>
      <c r="BP27" s="2595"/>
      <c r="BQ27" s="2595"/>
      <c r="BR27" s="2595"/>
      <c r="BS27" s="2595"/>
      <c r="BT27" s="2595"/>
      <c r="BU27" s="2595"/>
      <c r="BV27" s="2595"/>
      <c r="BW27" s="4704"/>
    </row>
    <row r="28" spans="1:75" ht="20.25" customHeight="1" thickTop="1" thickBot="1">
      <c r="A28" s="4706"/>
      <c r="B28" s="2684" t="s">
        <v>42963</v>
      </c>
      <c r="C28" s="4708"/>
      <c r="D28" s="4706"/>
      <c r="E28" s="2595"/>
      <c r="F28" s="2595"/>
      <c r="G28" s="2595"/>
      <c r="H28" s="2595"/>
      <c r="I28" s="2595"/>
      <c r="J28" s="2595"/>
      <c r="K28" s="2595"/>
      <c r="L28" s="2595"/>
      <c r="M28" s="2595"/>
      <c r="N28" s="2595"/>
      <c r="O28" s="2595"/>
      <c r="P28" s="2595"/>
      <c r="Q28" s="2595"/>
      <c r="R28" s="2595"/>
      <c r="S28" s="2595"/>
      <c r="T28" s="2595"/>
      <c r="U28" s="2595"/>
      <c r="V28" s="2595"/>
      <c r="W28" s="2595"/>
      <c r="X28" s="2595"/>
      <c r="Y28" s="2595"/>
      <c r="Z28" s="2595"/>
      <c r="AA28" s="2595"/>
      <c r="AB28" s="2595"/>
      <c r="AC28" s="2595"/>
      <c r="AD28" s="2595"/>
      <c r="AE28" s="2595"/>
      <c r="AF28" s="2595"/>
      <c r="AG28" s="2595"/>
      <c r="AH28" s="2595"/>
      <c r="AI28" s="4704"/>
      <c r="AJ28" s="4703"/>
      <c r="AK28" s="4708"/>
      <c r="AL28" s="4703"/>
      <c r="AM28" s="4706"/>
      <c r="AN28" s="4706"/>
      <c r="AO28" s="4706"/>
      <c r="AP28" s="2684" t="s">
        <v>42963</v>
      </c>
      <c r="AQ28" s="4708"/>
      <c r="AR28" s="4706"/>
      <c r="AS28" s="2595"/>
      <c r="AT28" s="2595"/>
      <c r="AU28" s="2595"/>
      <c r="AV28" s="2595"/>
      <c r="AW28" s="2595"/>
      <c r="AX28" s="2595"/>
      <c r="AY28" s="2595"/>
      <c r="AZ28" s="2595"/>
      <c r="BA28" s="2595"/>
      <c r="BB28" s="2595"/>
      <c r="BC28" s="2595"/>
      <c r="BD28" s="2595"/>
      <c r="BE28" s="2595"/>
      <c r="BF28" s="2595"/>
      <c r="BG28" s="2595"/>
      <c r="BH28" s="2595"/>
      <c r="BI28" s="2595"/>
      <c r="BJ28" s="2595"/>
      <c r="BK28" s="2595"/>
      <c r="BL28" s="2595"/>
      <c r="BM28" s="2595"/>
      <c r="BN28" s="2595"/>
      <c r="BO28" s="2595"/>
      <c r="BP28" s="2595"/>
      <c r="BQ28" s="2595"/>
      <c r="BR28" s="2595"/>
      <c r="BS28" s="2595"/>
      <c r="BT28" s="2595"/>
      <c r="BU28" s="2595"/>
      <c r="BV28" s="2595"/>
      <c r="BW28" s="4704"/>
    </row>
    <row r="29" spans="1:75" ht="20.25" customHeight="1" thickTop="1">
      <c r="A29" s="4706"/>
      <c r="B29" s="4713" t="s">
        <v>42964</v>
      </c>
      <c r="C29" s="4714" t="s">
        <v>12501</v>
      </c>
      <c r="D29" s="4714">
        <v>3</v>
      </c>
      <c r="E29" s="5870">
        <v>1.5295816353913323</v>
      </c>
      <c r="F29" s="5870">
        <v>4.9617934447861831</v>
      </c>
      <c r="G29" s="5870">
        <v>6.1704385663707226</v>
      </c>
      <c r="H29" s="5870">
        <v>6.8773147809844515</v>
      </c>
      <c r="I29" s="5870">
        <v>7.6532825860266227</v>
      </c>
      <c r="J29" s="5870">
        <v>13.070858276978115</v>
      </c>
      <c r="K29" s="5870">
        <v>13.258204603745256</v>
      </c>
      <c r="L29" s="5870">
        <v>12.784101840453387</v>
      </c>
      <c r="M29" s="5870">
        <v>12.633181492086093</v>
      </c>
      <c r="N29" s="5871">
        <v>13.024540884610834</v>
      </c>
      <c r="O29" s="5870">
        <v>0.76479081769566615</v>
      </c>
      <c r="P29" s="5870">
        <v>2.4808967223930916</v>
      </c>
      <c r="Q29" s="5870">
        <v>3.0852192831853613</v>
      </c>
      <c r="R29" s="5870">
        <v>3.4386573904922257</v>
      </c>
      <c r="S29" s="5870">
        <v>3.8266412930133114</v>
      </c>
      <c r="T29" s="5870">
        <v>6.5354291384890573</v>
      </c>
      <c r="U29" s="5870">
        <v>6.6291023018726278</v>
      </c>
      <c r="V29" s="5870">
        <v>6.3920509202266933</v>
      </c>
      <c r="W29" s="5870">
        <v>6.3165907460430466</v>
      </c>
      <c r="X29" s="5871">
        <v>6.5122704423054172</v>
      </c>
      <c r="Y29" s="5870">
        <v>0.76479081769566615</v>
      </c>
      <c r="Z29" s="5870">
        <v>2.4808967223930916</v>
      </c>
      <c r="AA29" s="5870">
        <v>3.0852192831853613</v>
      </c>
      <c r="AB29" s="5870">
        <v>3.4386573904922257</v>
      </c>
      <c r="AC29" s="5870">
        <v>3.8266412930133114</v>
      </c>
      <c r="AD29" s="5870">
        <v>6.5354291384890573</v>
      </c>
      <c r="AE29" s="5870">
        <v>6.6291023018726278</v>
      </c>
      <c r="AF29" s="5870">
        <v>6.3920509202266933</v>
      </c>
      <c r="AG29" s="5870">
        <v>6.3165907460430466</v>
      </c>
      <c r="AH29" s="5871">
        <v>6.5122704423054172</v>
      </c>
      <c r="AI29" s="4704"/>
      <c r="AJ29" s="4279" t="s">
        <v>42965</v>
      </c>
      <c r="AK29" s="4718"/>
      <c r="AL29" s="4279" t="s">
        <v>42966</v>
      </c>
      <c r="AM29" s="4706"/>
      <c r="AN29" s="4706"/>
      <c r="AO29" s="4706"/>
      <c r="AP29" s="4713" t="s">
        <v>42964</v>
      </c>
      <c r="AQ29" s="4714" t="s">
        <v>12501</v>
      </c>
      <c r="AR29" s="4714">
        <v>3</v>
      </c>
      <c r="AS29" s="633" t="s">
        <v>42967</v>
      </c>
      <c r="AT29" s="633" t="s">
        <v>42967</v>
      </c>
      <c r="AU29" s="633" t="s">
        <v>42967</v>
      </c>
      <c r="AV29" s="633" t="s">
        <v>42967</v>
      </c>
      <c r="AW29" s="633" t="s">
        <v>42967</v>
      </c>
      <c r="AX29" s="633" t="s">
        <v>42967</v>
      </c>
      <c r="AY29" s="633" t="s">
        <v>42967</v>
      </c>
      <c r="AZ29" s="633" t="s">
        <v>42967</v>
      </c>
      <c r="BA29" s="633" t="s">
        <v>42967</v>
      </c>
      <c r="BB29" s="634" t="s">
        <v>42967</v>
      </c>
      <c r="BC29" s="633" t="s">
        <v>42968</v>
      </c>
      <c r="BD29" s="633" t="s">
        <v>42968</v>
      </c>
      <c r="BE29" s="633" t="s">
        <v>42968</v>
      </c>
      <c r="BF29" s="633" t="s">
        <v>42968</v>
      </c>
      <c r="BG29" s="633" t="s">
        <v>42968</v>
      </c>
      <c r="BH29" s="633" t="s">
        <v>42968</v>
      </c>
      <c r="BI29" s="633" t="s">
        <v>42968</v>
      </c>
      <c r="BJ29" s="633" t="s">
        <v>42968</v>
      </c>
      <c r="BK29" s="633" t="s">
        <v>42968</v>
      </c>
      <c r="BL29" s="634" t="s">
        <v>42968</v>
      </c>
      <c r="BM29" s="633" t="s">
        <v>42969</v>
      </c>
      <c r="BN29" s="633" t="s">
        <v>42969</v>
      </c>
      <c r="BO29" s="633" t="s">
        <v>42969</v>
      </c>
      <c r="BP29" s="633" t="s">
        <v>42969</v>
      </c>
      <c r="BQ29" s="633" t="s">
        <v>42969</v>
      </c>
      <c r="BR29" s="633" t="s">
        <v>42969</v>
      </c>
      <c r="BS29" s="633" t="s">
        <v>42969</v>
      </c>
      <c r="BT29" s="633" t="s">
        <v>42969</v>
      </c>
      <c r="BU29" s="633" t="s">
        <v>42969</v>
      </c>
      <c r="BV29" s="634" t="s">
        <v>42969</v>
      </c>
      <c r="BW29" s="4704"/>
    </row>
    <row r="30" spans="1:75" ht="20.25" customHeight="1" thickBot="1">
      <c r="A30" s="4706"/>
      <c r="B30" s="4724" t="s">
        <v>42970</v>
      </c>
      <c r="C30" s="4749" t="s">
        <v>12501</v>
      </c>
      <c r="D30" s="4749">
        <v>3</v>
      </c>
      <c r="E30" s="5878">
        <v>7.3179999999999996</v>
      </c>
      <c r="F30" s="5878">
        <v>7.3179999999999996</v>
      </c>
      <c r="G30" s="5878">
        <v>7.3179999999999996</v>
      </c>
      <c r="H30" s="5878">
        <v>19.317999999999998</v>
      </c>
      <c r="I30" s="5878">
        <v>19.317999999999998</v>
      </c>
      <c r="J30" s="5878">
        <v>19.317999999999998</v>
      </c>
      <c r="K30" s="5878">
        <v>19.317999999999998</v>
      </c>
      <c r="L30" s="5878">
        <v>19.317999999999998</v>
      </c>
      <c r="M30" s="5878">
        <v>19.317999999999998</v>
      </c>
      <c r="N30" s="5879">
        <v>19.317999999999998</v>
      </c>
      <c r="O30" s="5878">
        <v>3.6589999999999998</v>
      </c>
      <c r="P30" s="5878">
        <v>3.6589999999999998</v>
      </c>
      <c r="Q30" s="5878">
        <v>3.6589999999999998</v>
      </c>
      <c r="R30" s="5878">
        <v>9.6589999999999989</v>
      </c>
      <c r="S30" s="5878">
        <v>9.6589999999999989</v>
      </c>
      <c r="T30" s="5878">
        <v>9.6589999999999989</v>
      </c>
      <c r="U30" s="5878">
        <v>9.6589999999999989</v>
      </c>
      <c r="V30" s="5878">
        <v>9.6589999999999989</v>
      </c>
      <c r="W30" s="5878">
        <v>9.6589999999999989</v>
      </c>
      <c r="X30" s="5879">
        <v>9.6589999999999989</v>
      </c>
      <c r="Y30" s="5878">
        <v>3.6589999999999998</v>
      </c>
      <c r="Z30" s="5878">
        <v>3.6589999999999998</v>
      </c>
      <c r="AA30" s="5878">
        <v>3.6589999999999998</v>
      </c>
      <c r="AB30" s="5878">
        <v>9.6589999999999989</v>
      </c>
      <c r="AC30" s="5878">
        <v>9.6589999999999989</v>
      </c>
      <c r="AD30" s="5878">
        <v>9.6589999999999989</v>
      </c>
      <c r="AE30" s="5878">
        <v>9.6589999999999989</v>
      </c>
      <c r="AF30" s="5878">
        <v>9.6589999999999989</v>
      </c>
      <c r="AG30" s="5878">
        <v>9.6589999999999989</v>
      </c>
      <c r="AH30" s="5879">
        <v>9.6589999999999989</v>
      </c>
      <c r="AI30" s="4704"/>
      <c r="AJ30" s="4290" t="s">
        <v>42971</v>
      </c>
      <c r="AK30" s="4718"/>
      <c r="AL30" s="4290" t="s">
        <v>42972</v>
      </c>
      <c r="AM30" s="4706"/>
      <c r="AN30" s="4706"/>
      <c r="AO30" s="4706"/>
      <c r="AP30" s="4724" t="s">
        <v>42970</v>
      </c>
      <c r="AQ30" s="4749" t="s">
        <v>12501</v>
      </c>
      <c r="AR30" s="4749">
        <v>3</v>
      </c>
      <c r="AS30" s="640" t="s">
        <v>42973</v>
      </c>
      <c r="AT30" s="640" t="s">
        <v>42973</v>
      </c>
      <c r="AU30" s="640" t="s">
        <v>42973</v>
      </c>
      <c r="AV30" s="640" t="s">
        <v>42973</v>
      </c>
      <c r="AW30" s="640" t="s">
        <v>42973</v>
      </c>
      <c r="AX30" s="640" t="s">
        <v>42973</v>
      </c>
      <c r="AY30" s="640" t="s">
        <v>42973</v>
      </c>
      <c r="AZ30" s="640" t="s">
        <v>42973</v>
      </c>
      <c r="BA30" s="640" t="s">
        <v>42973</v>
      </c>
      <c r="BB30" s="641" t="s">
        <v>42973</v>
      </c>
      <c r="BC30" s="640" t="s">
        <v>42974</v>
      </c>
      <c r="BD30" s="640" t="s">
        <v>42974</v>
      </c>
      <c r="BE30" s="640" t="s">
        <v>42974</v>
      </c>
      <c r="BF30" s="640" t="s">
        <v>42974</v>
      </c>
      <c r="BG30" s="640" t="s">
        <v>42974</v>
      </c>
      <c r="BH30" s="640" t="s">
        <v>42974</v>
      </c>
      <c r="BI30" s="640" t="s">
        <v>42974</v>
      </c>
      <c r="BJ30" s="640" t="s">
        <v>42974</v>
      </c>
      <c r="BK30" s="640" t="s">
        <v>42974</v>
      </c>
      <c r="BL30" s="641" t="s">
        <v>42974</v>
      </c>
      <c r="BM30" s="640" t="s">
        <v>42975</v>
      </c>
      <c r="BN30" s="640" t="s">
        <v>42975</v>
      </c>
      <c r="BO30" s="640" t="s">
        <v>42975</v>
      </c>
      <c r="BP30" s="640" t="s">
        <v>42975</v>
      </c>
      <c r="BQ30" s="640" t="s">
        <v>42975</v>
      </c>
      <c r="BR30" s="640" t="s">
        <v>42975</v>
      </c>
      <c r="BS30" s="640" t="s">
        <v>42975</v>
      </c>
      <c r="BT30" s="640" t="s">
        <v>42975</v>
      </c>
      <c r="BU30" s="640" t="s">
        <v>42975</v>
      </c>
      <c r="BV30" s="641" t="s">
        <v>42975</v>
      </c>
      <c r="BW30" s="4704"/>
    </row>
    <row r="31" spans="1:75" ht="20.25" customHeight="1" thickTop="1" thickBot="1"/>
    <row r="32" spans="1:75" ht="20.25" customHeight="1" thickTop="1">
      <c r="A32" s="4706"/>
      <c r="B32" s="6228" t="s">
        <v>611</v>
      </c>
      <c r="C32" s="6230" t="s">
        <v>614</v>
      </c>
      <c r="D32" s="6230" t="s">
        <v>615</v>
      </c>
      <c r="E32" s="4735"/>
      <c r="F32" s="4736"/>
      <c r="G32" s="4736"/>
      <c r="H32" s="4736"/>
      <c r="I32" s="4736"/>
      <c r="J32" s="4736"/>
      <c r="K32" s="4736"/>
      <c r="L32" s="4736"/>
      <c r="M32" s="4736"/>
      <c r="N32" s="4737"/>
      <c r="O32" s="4706"/>
      <c r="P32" s="4706"/>
      <c r="Q32" s="4706"/>
      <c r="R32" s="4706"/>
      <c r="S32" s="4706"/>
      <c r="T32" s="4706"/>
      <c r="U32" s="4706"/>
      <c r="V32" s="4706"/>
      <c r="W32" s="4706"/>
      <c r="X32" s="4706"/>
      <c r="Y32" s="4706"/>
      <c r="Z32" s="4706"/>
      <c r="AA32" s="4706"/>
      <c r="AB32" s="4706"/>
      <c r="AC32" s="4706"/>
      <c r="AD32" s="4706"/>
      <c r="AE32" s="4706"/>
      <c r="AF32" s="4706"/>
      <c r="AG32" s="4706"/>
      <c r="AH32" s="4706"/>
      <c r="AI32" s="4706"/>
      <c r="AJ32" s="4706"/>
      <c r="AK32" s="4706"/>
      <c r="AL32" s="4706"/>
      <c r="AM32" s="4706"/>
      <c r="AN32" s="4706"/>
      <c r="AO32" s="4706"/>
      <c r="AP32" s="6228" t="s">
        <v>611</v>
      </c>
      <c r="AQ32" s="6230" t="s">
        <v>614</v>
      </c>
      <c r="AR32" s="6230" t="s">
        <v>615</v>
      </c>
      <c r="AS32" s="6723"/>
      <c r="AT32" s="6724"/>
      <c r="AU32" s="6724"/>
      <c r="AV32" s="6724"/>
      <c r="AW32" s="6724"/>
      <c r="AX32" s="6724"/>
      <c r="AY32" s="6724"/>
      <c r="AZ32" s="6724"/>
      <c r="BA32" s="6724"/>
      <c r="BB32" s="6725"/>
      <c r="BC32" s="4706"/>
      <c r="BD32" s="4706"/>
      <c r="BE32" s="4706"/>
      <c r="BF32" s="4706"/>
      <c r="BG32" s="4706"/>
      <c r="BH32" s="4706"/>
      <c r="BI32" s="4706"/>
      <c r="BJ32" s="4706"/>
      <c r="BK32" s="4706"/>
      <c r="BL32" s="4706"/>
      <c r="BM32" s="4706"/>
      <c r="BN32" s="4706"/>
      <c r="BO32" s="4706"/>
      <c r="BP32" s="4706"/>
      <c r="BQ32" s="4706"/>
      <c r="BR32" s="4706"/>
      <c r="BS32" s="4706"/>
      <c r="BT32" s="4706"/>
      <c r="BU32" s="4706"/>
      <c r="BV32" s="4706"/>
      <c r="BW32" s="4706"/>
    </row>
    <row r="33" spans="1:75" ht="20.25" customHeight="1" thickBot="1">
      <c r="A33" s="4706"/>
      <c r="B33" s="6412"/>
      <c r="C33" s="6413"/>
      <c r="D33" s="6413"/>
      <c r="E33" s="2761" t="s">
        <v>11</v>
      </c>
      <c r="F33" s="2761" t="s">
        <v>12</v>
      </c>
      <c r="G33" s="2761" t="s">
        <v>13</v>
      </c>
      <c r="H33" s="2761" t="s">
        <v>14</v>
      </c>
      <c r="I33" s="2761" t="s">
        <v>15</v>
      </c>
      <c r="J33" s="2761" t="s">
        <v>16</v>
      </c>
      <c r="K33" s="2761" t="s">
        <v>17</v>
      </c>
      <c r="L33" s="2761" t="s">
        <v>18</v>
      </c>
      <c r="M33" s="2761" t="s">
        <v>19</v>
      </c>
      <c r="N33" s="2762" t="s">
        <v>20</v>
      </c>
      <c r="O33" s="4706"/>
      <c r="P33" s="4706"/>
      <c r="Q33" s="4706"/>
      <c r="R33" s="4706"/>
      <c r="S33" s="4706"/>
      <c r="T33" s="4706"/>
      <c r="U33" s="4706"/>
      <c r="V33" s="4706"/>
      <c r="W33" s="4706"/>
      <c r="X33" s="4706"/>
      <c r="Y33" s="4706"/>
      <c r="Z33" s="4706"/>
      <c r="AA33" s="4706"/>
      <c r="AB33" s="4706"/>
      <c r="AC33" s="4706"/>
      <c r="AD33" s="4706"/>
      <c r="AE33" s="4706"/>
      <c r="AF33" s="4706"/>
      <c r="AG33" s="4706"/>
      <c r="AH33" s="4706"/>
      <c r="AI33" s="4706"/>
      <c r="AJ33" s="4704"/>
      <c r="AK33" s="4708"/>
      <c r="AL33" s="4703"/>
      <c r="AM33" s="4706"/>
      <c r="AN33" s="4706"/>
      <c r="AO33" s="4706"/>
      <c r="AP33" s="6412"/>
      <c r="AQ33" s="6413"/>
      <c r="AR33" s="6413"/>
      <c r="AS33" s="2761" t="s">
        <v>11</v>
      </c>
      <c r="AT33" s="2761" t="s">
        <v>12</v>
      </c>
      <c r="AU33" s="2761" t="s">
        <v>13</v>
      </c>
      <c r="AV33" s="2761" t="s">
        <v>14</v>
      </c>
      <c r="AW33" s="2761" t="s">
        <v>15</v>
      </c>
      <c r="AX33" s="2761" t="s">
        <v>16</v>
      </c>
      <c r="AY33" s="2761" t="s">
        <v>17</v>
      </c>
      <c r="AZ33" s="2761" t="s">
        <v>18</v>
      </c>
      <c r="BA33" s="2761" t="s">
        <v>19</v>
      </c>
      <c r="BB33" s="2762" t="s">
        <v>20</v>
      </c>
      <c r="BC33" s="4706"/>
      <c r="BD33" s="4706"/>
      <c r="BE33" s="4706"/>
      <c r="BF33" s="4706"/>
      <c r="BG33" s="4706"/>
      <c r="BH33" s="4706"/>
      <c r="BI33" s="4706"/>
      <c r="BJ33" s="4706"/>
      <c r="BK33" s="4706"/>
      <c r="BL33" s="4706"/>
      <c r="BM33" s="4706"/>
      <c r="BN33" s="4706"/>
      <c r="BO33" s="4706"/>
      <c r="BP33" s="4706"/>
      <c r="BQ33" s="4706"/>
      <c r="BR33" s="4706"/>
      <c r="BS33" s="4706"/>
      <c r="BT33" s="4706"/>
      <c r="BU33" s="4706"/>
      <c r="BV33" s="4706"/>
      <c r="BW33" s="4706"/>
    </row>
    <row r="34" spans="1:75" ht="20.25" customHeight="1" thickTop="1" thickBot="1">
      <c r="A34" s="4706"/>
      <c r="B34" s="4706"/>
      <c r="C34" s="4706"/>
      <c r="D34" s="4706"/>
      <c r="E34" s="4706"/>
      <c r="F34" s="4706"/>
      <c r="G34" s="4706"/>
      <c r="H34" s="4706"/>
      <c r="I34" s="4706"/>
      <c r="J34" s="4706"/>
      <c r="K34" s="4706"/>
      <c r="L34" s="4706"/>
      <c r="M34" s="4706"/>
      <c r="N34" s="4706"/>
      <c r="O34" s="4706"/>
      <c r="P34" s="4706"/>
      <c r="Q34" s="4706"/>
      <c r="R34" s="4706"/>
      <c r="S34" s="4706"/>
      <c r="T34" s="4706"/>
      <c r="U34" s="4706"/>
      <c r="V34" s="4706"/>
      <c r="W34" s="4706"/>
      <c r="X34" s="4706"/>
      <c r="Y34" s="4706"/>
      <c r="Z34" s="4706"/>
      <c r="AA34" s="4706"/>
      <c r="AB34" s="4706"/>
      <c r="AC34" s="4706"/>
      <c r="AD34" s="4706"/>
      <c r="AE34" s="4706"/>
      <c r="AF34" s="4706"/>
      <c r="AG34" s="4706"/>
      <c r="AH34" s="4706"/>
      <c r="AI34" s="4706"/>
      <c r="AJ34" s="4706"/>
      <c r="AK34" s="4706"/>
      <c r="AL34" s="4706"/>
      <c r="AM34" s="4706"/>
      <c r="AN34" s="4706"/>
      <c r="AO34" s="4706"/>
      <c r="AP34" s="4706"/>
      <c r="AQ34" s="4706"/>
      <c r="AR34" s="4706"/>
      <c r="AS34" s="4706"/>
      <c r="AT34" s="4706"/>
      <c r="AU34" s="4706"/>
      <c r="AV34" s="4706"/>
      <c r="AW34" s="4706"/>
      <c r="AX34" s="4706"/>
      <c r="AY34" s="4706"/>
      <c r="AZ34" s="4706"/>
      <c r="BA34" s="4706"/>
      <c r="BB34" s="4706"/>
      <c r="BC34" s="4706"/>
      <c r="BD34" s="4706"/>
      <c r="BE34" s="4706"/>
      <c r="BF34" s="4706"/>
      <c r="BG34" s="4706"/>
      <c r="BH34" s="4706"/>
      <c r="BI34" s="4706"/>
      <c r="BJ34" s="4706"/>
      <c r="BK34" s="4706"/>
      <c r="BL34" s="4706"/>
      <c r="BM34" s="4706"/>
      <c r="BN34" s="4706"/>
      <c r="BO34" s="4706"/>
      <c r="BP34" s="4706"/>
      <c r="BQ34" s="4706"/>
      <c r="BR34" s="4706"/>
      <c r="BS34" s="4706"/>
      <c r="BT34" s="4706"/>
      <c r="BU34" s="4706"/>
      <c r="BV34" s="4706"/>
      <c r="BW34" s="4706"/>
    </row>
    <row r="35" spans="1:75" ht="20.25" customHeight="1" thickTop="1" thickBot="1">
      <c r="A35" s="4706"/>
      <c r="B35" s="2684" t="s">
        <v>42976</v>
      </c>
      <c r="C35" s="4708"/>
      <c r="D35" s="4706"/>
      <c r="E35" s="4706"/>
      <c r="F35" s="4706"/>
      <c r="G35" s="4706"/>
      <c r="H35" s="4706"/>
      <c r="I35" s="4706"/>
      <c r="J35" s="4706"/>
      <c r="K35" s="4706"/>
      <c r="L35" s="4706"/>
      <c r="M35" s="4706"/>
      <c r="N35" s="4706"/>
      <c r="O35" s="4706"/>
      <c r="P35" s="4706"/>
      <c r="Q35" s="4706"/>
      <c r="R35" s="4706"/>
      <c r="S35" s="4706"/>
      <c r="T35" s="4706"/>
      <c r="U35" s="4706"/>
      <c r="V35" s="4706"/>
      <c r="W35" s="4706"/>
      <c r="X35" s="4706"/>
      <c r="Y35" s="4706"/>
      <c r="Z35" s="4706"/>
      <c r="AA35" s="4706"/>
      <c r="AB35" s="4706"/>
      <c r="AC35" s="4706"/>
      <c r="AD35" s="2595"/>
      <c r="AE35" s="2595"/>
      <c r="AF35" s="2595"/>
      <c r="AG35" s="2595"/>
      <c r="AH35" s="2595"/>
      <c r="AI35" s="4704"/>
      <c r="AJ35" s="4704"/>
      <c r="AK35" s="4708"/>
      <c r="AL35" s="4703"/>
      <c r="AM35" s="4706"/>
      <c r="AN35" s="4706"/>
      <c r="AO35" s="4706"/>
      <c r="AP35" s="2684" t="s">
        <v>42976</v>
      </c>
      <c r="AQ35" s="4708"/>
      <c r="AR35" s="4706"/>
      <c r="AS35" s="4706"/>
      <c r="AT35" s="4706"/>
      <c r="AU35" s="4706"/>
      <c r="AV35" s="4706"/>
      <c r="AW35" s="4706"/>
      <c r="AX35" s="2595"/>
      <c r="AY35" s="2595"/>
      <c r="AZ35" s="2595"/>
      <c r="BA35" s="2595"/>
      <c r="BB35" s="2595"/>
      <c r="BC35" s="4706"/>
      <c r="BD35" s="4706"/>
      <c r="BE35" s="4706"/>
      <c r="BF35" s="4706"/>
      <c r="BG35" s="4706"/>
      <c r="BH35" s="4706"/>
      <c r="BI35" s="4706"/>
      <c r="BJ35" s="4706"/>
      <c r="BK35" s="4706"/>
      <c r="BL35" s="4706"/>
      <c r="BM35" s="4706"/>
      <c r="BN35" s="4706"/>
      <c r="BO35" s="4706"/>
      <c r="BP35" s="4706"/>
      <c r="BQ35" s="4706"/>
      <c r="BR35" s="2595"/>
      <c r="BS35" s="2595"/>
      <c r="BT35" s="2595"/>
      <c r="BU35" s="2595"/>
      <c r="BV35" s="2595"/>
      <c r="BW35" s="4704"/>
    </row>
    <row r="36" spans="1:75" ht="24.75" customHeight="1" thickTop="1">
      <c r="A36" s="4706"/>
      <c r="B36" s="4713" t="s">
        <v>42977</v>
      </c>
      <c r="C36" s="4714" t="s">
        <v>42</v>
      </c>
      <c r="D36" s="4714">
        <v>3</v>
      </c>
      <c r="E36" s="697">
        <v>4.1000000000000002E-2</v>
      </c>
      <c r="F36" s="697">
        <v>5.8799999999999998E-2</v>
      </c>
      <c r="G36" s="697">
        <v>9.0999999999999998E-2</v>
      </c>
      <c r="H36" s="697">
        <v>0.12</v>
      </c>
      <c r="I36" s="697">
        <v>0.15</v>
      </c>
      <c r="J36" s="697">
        <v>0.16</v>
      </c>
      <c r="K36" s="697">
        <v>0.17</v>
      </c>
      <c r="L36" s="697">
        <v>0.18</v>
      </c>
      <c r="M36" s="697">
        <v>0.19</v>
      </c>
      <c r="N36" s="698">
        <v>0.2</v>
      </c>
      <c r="O36" s="4706"/>
      <c r="P36" s="4706"/>
      <c r="Q36" s="4706"/>
      <c r="R36" s="4706"/>
      <c r="S36" s="4706"/>
      <c r="T36" s="4706"/>
      <c r="U36" s="4706"/>
      <c r="V36" s="4706"/>
      <c r="W36" s="4706"/>
      <c r="X36" s="4706"/>
      <c r="Y36" s="4706"/>
      <c r="Z36" s="4706"/>
      <c r="AA36" s="4706"/>
      <c r="AB36" s="4706"/>
      <c r="AC36" s="4706"/>
      <c r="AD36" s="4706"/>
      <c r="AE36" s="4706"/>
      <c r="AF36" s="4706"/>
      <c r="AG36" s="4706"/>
      <c r="AI36" s="4704"/>
      <c r="AJ36" s="4279" t="s">
        <v>42978</v>
      </c>
      <c r="AK36" s="4718"/>
      <c r="AL36" s="4279" t="s">
        <v>42979</v>
      </c>
      <c r="AM36" s="4706"/>
      <c r="AN36" s="4706"/>
      <c r="AO36" s="4706"/>
      <c r="AP36" s="4713" t="s">
        <v>42977</v>
      </c>
      <c r="AQ36" s="4714" t="s">
        <v>42</v>
      </c>
      <c r="AR36" s="4714">
        <v>3</v>
      </c>
      <c r="AS36" s="697" t="s">
        <v>42980</v>
      </c>
      <c r="AT36" s="697" t="s">
        <v>42980</v>
      </c>
      <c r="AU36" s="697" t="s">
        <v>42980</v>
      </c>
      <c r="AV36" s="697" t="s">
        <v>42980</v>
      </c>
      <c r="AW36" s="697" t="s">
        <v>42980</v>
      </c>
      <c r="AX36" s="697" t="s">
        <v>42980</v>
      </c>
      <c r="AY36" s="697" t="s">
        <v>42980</v>
      </c>
      <c r="AZ36" s="697" t="s">
        <v>42980</v>
      </c>
      <c r="BA36" s="697" t="s">
        <v>42980</v>
      </c>
      <c r="BB36" s="698" t="s">
        <v>42980</v>
      </c>
      <c r="BC36" s="4706"/>
      <c r="BD36" s="4706"/>
      <c r="BE36" s="4706"/>
      <c r="BF36" s="4706"/>
      <c r="BG36" s="4706"/>
      <c r="BH36" s="4706"/>
      <c r="BI36" s="4706"/>
      <c r="BJ36" s="4706"/>
      <c r="BK36" s="4706"/>
      <c r="BL36" s="4706"/>
      <c r="BM36" s="4706"/>
      <c r="BN36" s="4706"/>
      <c r="BO36" s="4706"/>
      <c r="BP36" s="4706"/>
      <c r="BQ36" s="4706"/>
      <c r="BR36" s="4706"/>
      <c r="BS36" s="4706"/>
      <c r="BT36" s="4706"/>
      <c r="BU36" s="4706"/>
      <c r="BW36" s="4704"/>
    </row>
    <row r="37" spans="1:75" ht="24.75" customHeight="1">
      <c r="A37" s="4706"/>
      <c r="B37" s="4747" t="s">
        <v>42981</v>
      </c>
      <c r="C37" s="4742" t="s">
        <v>41</v>
      </c>
      <c r="D37" s="4742">
        <v>0</v>
      </c>
      <c r="E37" s="5877">
        <v>8551</v>
      </c>
      <c r="F37" s="5877">
        <v>10106</v>
      </c>
      <c r="G37" s="5877">
        <v>11817</v>
      </c>
      <c r="H37" s="5877">
        <v>12500</v>
      </c>
      <c r="I37" s="5877">
        <v>13500</v>
      </c>
      <c r="J37" s="5877">
        <v>13750</v>
      </c>
      <c r="K37" s="5877">
        <v>14000</v>
      </c>
      <c r="L37" s="5877">
        <v>14250</v>
      </c>
      <c r="M37" s="5877">
        <v>14500</v>
      </c>
      <c r="N37" s="5916">
        <v>14750</v>
      </c>
      <c r="O37" s="4706"/>
      <c r="P37" s="4706"/>
      <c r="Q37" s="4706"/>
      <c r="R37" s="4706"/>
      <c r="S37" s="4706"/>
      <c r="T37" s="4706"/>
      <c r="U37" s="4706"/>
      <c r="V37" s="4706"/>
      <c r="W37" s="4706"/>
      <c r="X37" s="4706"/>
      <c r="Y37" s="4706"/>
      <c r="Z37" s="4706"/>
      <c r="AA37" s="4706"/>
      <c r="AB37" s="4706"/>
      <c r="AC37" s="4706"/>
      <c r="AD37" s="4706"/>
      <c r="AE37" s="4706"/>
      <c r="AF37" s="4706"/>
      <c r="AG37" s="4706"/>
      <c r="AI37" s="4704"/>
      <c r="AJ37" s="4285" t="s">
        <v>42982</v>
      </c>
      <c r="AK37" s="4718"/>
      <c r="AL37" s="4285"/>
      <c r="AM37" s="4706"/>
      <c r="AN37" s="4706"/>
      <c r="AO37" s="4706"/>
      <c r="AP37" s="4747" t="s">
        <v>42981</v>
      </c>
      <c r="AQ37" s="4742" t="s">
        <v>41</v>
      </c>
      <c r="AR37" s="4742">
        <v>0</v>
      </c>
      <c r="AS37" s="638" t="s">
        <v>42983</v>
      </c>
      <c r="AT37" s="638" t="s">
        <v>42983</v>
      </c>
      <c r="AU37" s="638" t="s">
        <v>42983</v>
      </c>
      <c r="AV37" s="638" t="s">
        <v>42983</v>
      </c>
      <c r="AW37" s="638" t="s">
        <v>42983</v>
      </c>
      <c r="AX37" s="638" t="s">
        <v>42983</v>
      </c>
      <c r="AY37" s="638" t="s">
        <v>42983</v>
      </c>
      <c r="AZ37" s="638" t="s">
        <v>42983</v>
      </c>
      <c r="BA37" s="638" t="s">
        <v>42983</v>
      </c>
      <c r="BB37" s="699" t="s">
        <v>42983</v>
      </c>
      <c r="BC37" s="4706"/>
      <c r="BD37" s="4706"/>
      <c r="BE37" s="4706"/>
      <c r="BF37" s="4706"/>
      <c r="BG37" s="4706"/>
      <c r="BH37" s="4706"/>
      <c r="BI37" s="4706"/>
      <c r="BJ37" s="4706"/>
      <c r="BK37" s="4706"/>
      <c r="BL37" s="4706"/>
      <c r="BM37" s="4706"/>
      <c r="BN37" s="4706"/>
      <c r="BO37" s="4706"/>
      <c r="BP37" s="4706"/>
      <c r="BQ37" s="4706"/>
      <c r="BR37" s="4706"/>
      <c r="BS37" s="4706"/>
      <c r="BT37" s="4706"/>
      <c r="BU37" s="4706"/>
      <c r="BW37" s="4704"/>
    </row>
    <row r="38" spans="1:75" ht="24.75" customHeight="1">
      <c r="A38" s="4706"/>
      <c r="B38" s="4747" t="s">
        <v>42984</v>
      </c>
      <c r="C38" s="4742" t="s">
        <v>41</v>
      </c>
      <c r="D38" s="4742">
        <v>0</v>
      </c>
      <c r="E38" s="5877">
        <v>41851</v>
      </c>
      <c r="F38" s="5877">
        <v>50231</v>
      </c>
      <c r="G38" s="5877">
        <v>64837</v>
      </c>
      <c r="H38" s="5877">
        <v>70000</v>
      </c>
      <c r="I38" s="5877">
        <v>80000</v>
      </c>
      <c r="J38" s="5877">
        <v>82500</v>
      </c>
      <c r="K38" s="5877">
        <v>85000</v>
      </c>
      <c r="L38" s="5877">
        <v>87500</v>
      </c>
      <c r="M38" s="5877">
        <v>90000</v>
      </c>
      <c r="N38" s="5916">
        <v>92500</v>
      </c>
      <c r="O38" s="4706"/>
      <c r="P38" s="4706"/>
      <c r="Q38" s="4706"/>
      <c r="R38" s="4706"/>
      <c r="S38" s="4706"/>
      <c r="T38" s="4706"/>
      <c r="U38" s="4706"/>
      <c r="V38" s="4706"/>
      <c r="W38" s="4706"/>
      <c r="X38" s="4706"/>
      <c r="Y38" s="4706"/>
      <c r="Z38" s="4706"/>
      <c r="AA38" s="4706"/>
      <c r="AB38" s="4706"/>
      <c r="AC38" s="4706"/>
      <c r="AD38" s="4706"/>
      <c r="AE38" s="4706"/>
      <c r="AF38" s="4706"/>
      <c r="AG38" s="4706"/>
      <c r="AI38" s="4704"/>
      <c r="AJ38" s="4285" t="s">
        <v>42985</v>
      </c>
      <c r="AK38" s="4718"/>
      <c r="AL38" s="4285"/>
      <c r="AM38" s="4706"/>
      <c r="AN38" s="4706"/>
      <c r="AO38" s="4706"/>
      <c r="AP38" s="4747" t="s">
        <v>42984</v>
      </c>
      <c r="AQ38" s="4742" t="s">
        <v>41</v>
      </c>
      <c r="AR38" s="4742">
        <v>0</v>
      </c>
      <c r="AS38" s="638" t="s">
        <v>42986</v>
      </c>
      <c r="AT38" s="638" t="s">
        <v>42986</v>
      </c>
      <c r="AU38" s="638" t="s">
        <v>42986</v>
      </c>
      <c r="AV38" s="638" t="s">
        <v>42986</v>
      </c>
      <c r="AW38" s="638" t="s">
        <v>42986</v>
      </c>
      <c r="AX38" s="638" t="s">
        <v>42986</v>
      </c>
      <c r="AY38" s="638" t="s">
        <v>42986</v>
      </c>
      <c r="AZ38" s="638" t="s">
        <v>42986</v>
      </c>
      <c r="BA38" s="638" t="s">
        <v>42986</v>
      </c>
      <c r="BB38" s="699" t="s">
        <v>42986</v>
      </c>
      <c r="BC38" s="4706"/>
      <c r="BD38" s="4706"/>
      <c r="BE38" s="4706"/>
      <c r="BF38" s="4706"/>
      <c r="BG38" s="4706"/>
      <c r="BH38" s="4706"/>
      <c r="BI38" s="4706"/>
      <c r="BJ38" s="4706"/>
      <c r="BK38" s="4706"/>
      <c r="BL38" s="4706"/>
      <c r="BM38" s="4706"/>
      <c r="BN38" s="4706"/>
      <c r="BO38" s="4706"/>
      <c r="BP38" s="4706"/>
      <c r="BQ38" s="4706"/>
      <c r="BR38" s="4706"/>
      <c r="BS38" s="4706"/>
      <c r="BT38" s="4706"/>
      <c r="BU38" s="4706"/>
      <c r="BW38" s="4704"/>
    </row>
    <row r="39" spans="1:75" ht="24.75" customHeight="1">
      <c r="A39" s="4706"/>
      <c r="B39" s="4747" t="s">
        <v>42987</v>
      </c>
      <c r="C39" s="4742" t="s">
        <v>41</v>
      </c>
      <c r="D39" s="4742">
        <v>0</v>
      </c>
      <c r="E39" s="5877">
        <v>128831</v>
      </c>
      <c r="F39" s="5877">
        <v>186224</v>
      </c>
      <c r="G39" s="5877">
        <v>294490</v>
      </c>
      <c r="H39" s="5877">
        <v>384000</v>
      </c>
      <c r="I39" s="5877">
        <v>480000</v>
      </c>
      <c r="J39" s="5877">
        <v>512000</v>
      </c>
      <c r="K39" s="5877">
        <v>544000</v>
      </c>
      <c r="L39" s="5877">
        <v>576000</v>
      </c>
      <c r="M39" s="5877">
        <v>608000</v>
      </c>
      <c r="N39" s="5916">
        <v>640000</v>
      </c>
      <c r="O39" s="4706"/>
      <c r="P39" s="4706"/>
      <c r="Q39" s="4706"/>
      <c r="R39" s="4706"/>
      <c r="S39" s="4706"/>
      <c r="T39" s="4706"/>
      <c r="U39" s="4706"/>
      <c r="V39" s="4706"/>
      <c r="W39" s="4706"/>
      <c r="X39" s="4706"/>
      <c r="Y39" s="4706"/>
      <c r="Z39" s="4706"/>
      <c r="AA39" s="4706"/>
      <c r="AB39" s="4706"/>
      <c r="AC39" s="4706"/>
      <c r="AD39" s="4706"/>
      <c r="AE39" s="4706"/>
      <c r="AF39" s="4706"/>
      <c r="AG39" s="4706"/>
      <c r="AI39" s="4704"/>
      <c r="AJ39" s="4285" t="s">
        <v>42988</v>
      </c>
      <c r="AK39" s="4718"/>
      <c r="AL39" s="4285"/>
      <c r="AM39" s="4706"/>
      <c r="AN39" s="4706"/>
      <c r="AO39" s="4706"/>
      <c r="AP39" s="4747" t="s">
        <v>42987</v>
      </c>
      <c r="AQ39" s="4742" t="s">
        <v>41</v>
      </c>
      <c r="AR39" s="4742">
        <v>0</v>
      </c>
      <c r="AS39" s="638" t="s">
        <v>42989</v>
      </c>
      <c r="AT39" s="638" t="s">
        <v>42989</v>
      </c>
      <c r="AU39" s="638" t="s">
        <v>42989</v>
      </c>
      <c r="AV39" s="638" t="s">
        <v>42989</v>
      </c>
      <c r="AW39" s="638" t="s">
        <v>42989</v>
      </c>
      <c r="AX39" s="638" t="s">
        <v>42989</v>
      </c>
      <c r="AY39" s="638" t="s">
        <v>42989</v>
      </c>
      <c r="AZ39" s="638" t="s">
        <v>42989</v>
      </c>
      <c r="BA39" s="638" t="s">
        <v>42989</v>
      </c>
      <c r="BB39" s="699" t="s">
        <v>42989</v>
      </c>
      <c r="BC39" s="4706"/>
      <c r="BD39" s="4706"/>
      <c r="BE39" s="4706"/>
      <c r="BF39" s="4706"/>
      <c r="BG39" s="4706"/>
      <c r="BH39" s="4706"/>
      <c r="BI39" s="4706"/>
      <c r="BJ39" s="4706"/>
      <c r="BK39" s="4706"/>
      <c r="BL39" s="4706"/>
      <c r="BM39" s="4706"/>
      <c r="BN39" s="4706"/>
      <c r="BO39" s="4706"/>
      <c r="BP39" s="4706"/>
      <c r="BQ39" s="4706"/>
      <c r="BR39" s="4706"/>
      <c r="BS39" s="4706"/>
      <c r="BT39" s="4706"/>
      <c r="BU39" s="4706"/>
      <c r="BW39" s="4704"/>
    </row>
    <row r="40" spans="1:75" ht="24.75" customHeight="1">
      <c r="A40" s="4706"/>
      <c r="B40" s="4747" t="s">
        <v>42990</v>
      </c>
      <c r="C40" s="4742" t="s">
        <v>41</v>
      </c>
      <c r="D40" s="4742">
        <v>0</v>
      </c>
      <c r="E40" s="5877">
        <v>24587</v>
      </c>
      <c r="F40" s="5877">
        <v>26156</v>
      </c>
      <c r="G40" s="5877">
        <v>24772</v>
      </c>
      <c r="H40" s="5877">
        <v>26000</v>
      </c>
      <c r="I40" s="5877">
        <v>28000</v>
      </c>
      <c r="J40" s="5877">
        <v>29000</v>
      </c>
      <c r="K40" s="5877">
        <v>30000</v>
      </c>
      <c r="L40" s="5877">
        <v>31000</v>
      </c>
      <c r="M40" s="5877">
        <v>32000</v>
      </c>
      <c r="N40" s="5916">
        <v>33000</v>
      </c>
      <c r="O40" s="4706"/>
      <c r="P40" s="4706"/>
      <c r="Q40" s="4706"/>
      <c r="R40" s="4706"/>
      <c r="S40" s="4706"/>
      <c r="T40" s="4706"/>
      <c r="U40" s="4706"/>
      <c r="V40" s="4706"/>
      <c r="W40" s="4706"/>
      <c r="X40" s="4706"/>
      <c r="Y40" s="4706"/>
      <c r="Z40" s="4706"/>
      <c r="AA40" s="4706"/>
      <c r="AB40" s="4706"/>
      <c r="AC40" s="4706"/>
      <c r="AD40" s="4706"/>
      <c r="AE40" s="4706"/>
      <c r="AF40" s="4706"/>
      <c r="AG40" s="4706"/>
      <c r="AI40" s="4704"/>
      <c r="AJ40" s="4285" t="s">
        <v>42991</v>
      </c>
      <c r="AK40" s="4718"/>
      <c r="AL40" s="4285"/>
      <c r="AM40" s="4706"/>
      <c r="AN40" s="4706"/>
      <c r="AO40" s="4706"/>
      <c r="AP40" s="4747" t="s">
        <v>42990</v>
      </c>
      <c r="AQ40" s="4742" t="s">
        <v>41</v>
      </c>
      <c r="AR40" s="4742">
        <v>0</v>
      </c>
      <c r="AS40" s="638" t="s">
        <v>42992</v>
      </c>
      <c r="AT40" s="638" t="s">
        <v>42992</v>
      </c>
      <c r="AU40" s="638" t="s">
        <v>42992</v>
      </c>
      <c r="AV40" s="638" t="s">
        <v>42992</v>
      </c>
      <c r="AW40" s="638" t="s">
        <v>42992</v>
      </c>
      <c r="AX40" s="638" t="s">
        <v>42992</v>
      </c>
      <c r="AY40" s="638" t="s">
        <v>42992</v>
      </c>
      <c r="AZ40" s="638" t="s">
        <v>42992</v>
      </c>
      <c r="BA40" s="638" t="s">
        <v>42992</v>
      </c>
      <c r="BB40" s="699" t="s">
        <v>42992</v>
      </c>
      <c r="BC40" s="4706"/>
      <c r="BD40" s="4706"/>
      <c r="BE40" s="4706"/>
      <c r="BF40" s="4706"/>
      <c r="BG40" s="4706"/>
      <c r="BH40" s="4706"/>
      <c r="BI40" s="4706"/>
      <c r="BJ40" s="4706"/>
      <c r="BK40" s="4706"/>
      <c r="BL40" s="4706"/>
      <c r="BM40" s="4706"/>
      <c r="BN40" s="4706"/>
      <c r="BO40" s="4706"/>
      <c r="BP40" s="4706"/>
      <c r="BQ40" s="4706"/>
      <c r="BR40" s="4706"/>
      <c r="BS40" s="4706"/>
      <c r="BT40" s="4706"/>
      <c r="BU40" s="4706"/>
      <c r="BW40" s="4704"/>
    </row>
    <row r="41" spans="1:75" ht="24.75" customHeight="1">
      <c r="A41" s="4706"/>
      <c r="B41" s="4747" t="s">
        <v>42993</v>
      </c>
      <c r="C41" s="4742" t="s">
        <v>41</v>
      </c>
      <c r="D41" s="4742">
        <v>0</v>
      </c>
      <c r="E41" s="5877">
        <v>7291</v>
      </c>
      <c r="F41" s="5877">
        <v>134</v>
      </c>
      <c r="G41" s="5877">
        <v>165</v>
      </c>
      <c r="H41" s="5877">
        <v>180</v>
      </c>
      <c r="I41" s="5877">
        <v>200</v>
      </c>
      <c r="J41" s="5877">
        <v>210</v>
      </c>
      <c r="K41" s="5877">
        <v>220</v>
      </c>
      <c r="L41" s="5877">
        <v>230</v>
      </c>
      <c r="M41" s="5877">
        <v>240</v>
      </c>
      <c r="N41" s="5916">
        <v>250</v>
      </c>
      <c r="O41" s="4706"/>
      <c r="P41" s="4706"/>
      <c r="Q41" s="4706"/>
      <c r="R41" s="4706"/>
      <c r="S41" s="4706"/>
      <c r="T41" s="4706"/>
      <c r="U41" s="4706"/>
      <c r="V41" s="4706"/>
      <c r="W41" s="4706"/>
      <c r="X41" s="4706"/>
      <c r="Y41" s="4706"/>
      <c r="Z41" s="4706"/>
      <c r="AA41" s="4706"/>
      <c r="AB41" s="4706"/>
      <c r="AC41" s="4706"/>
      <c r="AD41" s="4706"/>
      <c r="AE41" s="4706"/>
      <c r="AF41" s="4706"/>
      <c r="AG41" s="4706"/>
      <c r="AI41" s="4704"/>
      <c r="AJ41" s="4285" t="s">
        <v>42994</v>
      </c>
      <c r="AK41" s="4718"/>
      <c r="AL41" s="4285"/>
      <c r="AM41" s="4706"/>
      <c r="AN41" s="4706"/>
      <c r="AO41" s="4706"/>
      <c r="AP41" s="4747" t="s">
        <v>42993</v>
      </c>
      <c r="AQ41" s="4742" t="s">
        <v>41</v>
      </c>
      <c r="AR41" s="4742">
        <v>0</v>
      </c>
      <c r="AS41" s="638" t="s">
        <v>42995</v>
      </c>
      <c r="AT41" s="638" t="s">
        <v>42995</v>
      </c>
      <c r="AU41" s="638" t="s">
        <v>42995</v>
      </c>
      <c r="AV41" s="638" t="s">
        <v>42995</v>
      </c>
      <c r="AW41" s="638" t="s">
        <v>42995</v>
      </c>
      <c r="AX41" s="638" t="s">
        <v>42995</v>
      </c>
      <c r="AY41" s="638" t="s">
        <v>42995</v>
      </c>
      <c r="AZ41" s="638" t="s">
        <v>42995</v>
      </c>
      <c r="BA41" s="638" t="s">
        <v>42995</v>
      </c>
      <c r="BB41" s="699" t="s">
        <v>42995</v>
      </c>
      <c r="BC41" s="4706"/>
      <c r="BD41" s="4706"/>
      <c r="BE41" s="4706"/>
      <c r="BF41" s="4706"/>
      <c r="BG41" s="4706"/>
      <c r="BH41" s="4706"/>
      <c r="BI41" s="4706"/>
      <c r="BJ41" s="4706"/>
      <c r="BK41" s="4706"/>
      <c r="BL41" s="4706"/>
      <c r="BM41" s="4706"/>
      <c r="BN41" s="4706"/>
      <c r="BO41" s="4706"/>
      <c r="BP41" s="4706"/>
      <c r="BQ41" s="4706"/>
      <c r="BR41" s="4706"/>
      <c r="BS41" s="4706"/>
      <c r="BT41" s="4706"/>
      <c r="BU41" s="4706"/>
      <c r="BW41" s="4704"/>
    </row>
    <row r="42" spans="1:75" ht="24.75" customHeight="1">
      <c r="A42" s="4706"/>
      <c r="B42" s="4747" t="s">
        <v>42996</v>
      </c>
      <c r="C42" s="4742" t="s">
        <v>42</v>
      </c>
      <c r="D42" s="4742">
        <v>3</v>
      </c>
      <c r="E42" s="700">
        <v>0.47599999999999998</v>
      </c>
      <c r="F42" s="700">
        <v>0.93</v>
      </c>
      <c r="G42" s="700">
        <v>0.91700000000000004</v>
      </c>
      <c r="H42" s="700">
        <v>0.9</v>
      </c>
      <c r="I42" s="700">
        <v>0.9</v>
      </c>
      <c r="J42" s="700">
        <v>0.9</v>
      </c>
      <c r="K42" s="700">
        <v>0.9</v>
      </c>
      <c r="L42" s="700">
        <v>0.9</v>
      </c>
      <c r="M42" s="700">
        <v>0.9</v>
      </c>
      <c r="N42" s="701">
        <v>0.9</v>
      </c>
      <c r="O42" s="4706"/>
      <c r="P42" s="4706"/>
      <c r="Q42" s="4706"/>
      <c r="R42" s="4706"/>
      <c r="S42" s="4706"/>
      <c r="T42" s="4706"/>
      <c r="U42" s="4706"/>
      <c r="V42" s="4706"/>
      <c r="W42" s="4706"/>
      <c r="X42" s="4706"/>
      <c r="Y42" s="4706"/>
      <c r="Z42" s="4706"/>
      <c r="AA42" s="4706"/>
      <c r="AB42" s="4706"/>
      <c r="AC42" s="4706"/>
      <c r="AD42" s="4706"/>
      <c r="AE42" s="4706"/>
      <c r="AF42" s="4706"/>
      <c r="AG42" s="4706"/>
      <c r="AI42" s="4704"/>
      <c r="AJ42" s="4285" t="s">
        <v>42997</v>
      </c>
      <c r="AK42" s="4718"/>
      <c r="AL42" s="4285" t="s">
        <v>42998</v>
      </c>
      <c r="AM42" s="4706"/>
      <c r="AN42" s="4706"/>
      <c r="AO42" s="4706"/>
      <c r="AP42" s="4747" t="s">
        <v>42996</v>
      </c>
      <c r="AQ42" s="4742" t="s">
        <v>42</v>
      </c>
      <c r="AR42" s="4742">
        <v>3</v>
      </c>
      <c r="AS42" s="700" t="s">
        <v>42999</v>
      </c>
      <c r="AT42" s="700" t="s">
        <v>42999</v>
      </c>
      <c r="AU42" s="700" t="s">
        <v>42999</v>
      </c>
      <c r="AV42" s="700" t="s">
        <v>42999</v>
      </c>
      <c r="AW42" s="700" t="s">
        <v>42999</v>
      </c>
      <c r="AX42" s="700" t="s">
        <v>42999</v>
      </c>
      <c r="AY42" s="700" t="s">
        <v>42999</v>
      </c>
      <c r="AZ42" s="700" t="s">
        <v>42999</v>
      </c>
      <c r="BA42" s="700" t="s">
        <v>42999</v>
      </c>
      <c r="BB42" s="701" t="s">
        <v>42999</v>
      </c>
      <c r="BC42" s="4706"/>
      <c r="BD42" s="4706"/>
      <c r="BE42" s="4706"/>
      <c r="BF42" s="4706"/>
      <c r="BG42" s="4706"/>
      <c r="BH42" s="4706"/>
      <c r="BI42" s="4706"/>
      <c r="BJ42" s="4706"/>
      <c r="BK42" s="4706"/>
      <c r="BL42" s="4706"/>
      <c r="BM42" s="4706"/>
      <c r="BN42" s="4706"/>
      <c r="BO42" s="4706"/>
      <c r="BP42" s="4706"/>
      <c r="BQ42" s="4706"/>
      <c r="BR42" s="4706"/>
      <c r="BS42" s="4706"/>
      <c r="BT42" s="4706"/>
      <c r="BU42" s="4706"/>
      <c r="BW42" s="4704"/>
    </row>
    <row r="43" spans="1:75" ht="24.75" customHeight="1" thickBot="1">
      <c r="A43" s="4706"/>
      <c r="B43" s="4724" t="s">
        <v>43000</v>
      </c>
      <c r="C43" s="4749" t="s">
        <v>42</v>
      </c>
      <c r="D43" s="4749">
        <v>3</v>
      </c>
      <c r="E43" s="702">
        <v>0.33900000000000002</v>
      </c>
      <c r="F43" s="702">
        <v>0.51</v>
      </c>
      <c r="G43" s="702">
        <v>0.55800000000000005</v>
      </c>
      <c r="H43" s="702">
        <v>0.35</v>
      </c>
      <c r="I43" s="702">
        <v>0.35</v>
      </c>
      <c r="J43" s="702">
        <v>0.35</v>
      </c>
      <c r="K43" s="702">
        <v>0.35</v>
      </c>
      <c r="L43" s="702">
        <v>0.35</v>
      </c>
      <c r="M43" s="702">
        <v>0.35</v>
      </c>
      <c r="N43" s="703">
        <v>0.35</v>
      </c>
      <c r="O43" s="4706"/>
      <c r="P43" s="4706"/>
      <c r="Q43" s="4706"/>
      <c r="R43" s="4706"/>
      <c r="S43" s="4706"/>
      <c r="T43" s="4706"/>
      <c r="U43" s="4706"/>
      <c r="V43" s="4706"/>
      <c r="W43" s="4706"/>
      <c r="X43" s="4706"/>
      <c r="Y43" s="4706"/>
      <c r="Z43" s="4706"/>
      <c r="AA43" s="4706"/>
      <c r="AB43" s="4706"/>
      <c r="AC43" s="4706"/>
      <c r="AD43" s="4706"/>
      <c r="AE43" s="4706"/>
      <c r="AF43" s="4706"/>
      <c r="AG43" s="4706"/>
      <c r="AI43" s="4704"/>
      <c r="AJ43" s="4290" t="s">
        <v>43001</v>
      </c>
      <c r="AK43" s="4718"/>
      <c r="AL43" s="4290" t="s">
        <v>43002</v>
      </c>
      <c r="AM43" s="4706"/>
      <c r="AN43" s="4706"/>
      <c r="AO43" s="4706"/>
      <c r="AP43" s="4724" t="s">
        <v>43000</v>
      </c>
      <c r="AQ43" s="4749" t="s">
        <v>42</v>
      </c>
      <c r="AR43" s="4749">
        <v>3</v>
      </c>
      <c r="AS43" s="702" t="s">
        <v>43003</v>
      </c>
      <c r="AT43" s="702" t="s">
        <v>43003</v>
      </c>
      <c r="AU43" s="702" t="s">
        <v>43003</v>
      </c>
      <c r="AV43" s="702" t="s">
        <v>43003</v>
      </c>
      <c r="AW43" s="702" t="s">
        <v>43003</v>
      </c>
      <c r="AX43" s="702" t="s">
        <v>43003</v>
      </c>
      <c r="AY43" s="702" t="s">
        <v>43003</v>
      </c>
      <c r="AZ43" s="702" t="s">
        <v>43003</v>
      </c>
      <c r="BA43" s="702" t="s">
        <v>43003</v>
      </c>
      <c r="BB43" s="703" t="s">
        <v>43003</v>
      </c>
      <c r="BC43" s="4706"/>
      <c r="BD43" s="4706"/>
      <c r="BE43" s="4706"/>
      <c r="BF43" s="4706"/>
      <c r="BG43" s="4706"/>
      <c r="BH43" s="4706"/>
      <c r="BI43" s="4706"/>
      <c r="BJ43" s="4706"/>
      <c r="BK43" s="4706"/>
      <c r="BL43" s="4706"/>
      <c r="BM43" s="4706"/>
      <c r="BN43" s="4706"/>
      <c r="BO43" s="4706"/>
      <c r="BP43" s="4706"/>
      <c r="BQ43" s="4706"/>
      <c r="BR43" s="4706"/>
      <c r="BS43" s="4706"/>
      <c r="BT43" s="4706"/>
      <c r="BU43" s="4706"/>
      <c r="BW43" s="4704"/>
    </row>
    <row r="44" spans="1:75" ht="20.25" customHeight="1" thickTop="1" thickBot="1">
      <c r="A44" s="1905"/>
      <c r="B44" s="1905"/>
      <c r="C44" s="1905"/>
      <c r="D44" s="1905"/>
      <c r="E44" s="1905"/>
      <c r="F44" s="1905"/>
      <c r="G44" s="1905"/>
      <c r="H44" s="1905"/>
      <c r="I44" s="1905"/>
      <c r="J44" s="1905"/>
      <c r="K44" s="1905"/>
      <c r="L44" s="1905"/>
      <c r="M44" s="1905"/>
      <c r="N44" s="1905"/>
      <c r="O44" s="1905"/>
      <c r="P44" s="1905"/>
      <c r="Q44" s="1905"/>
      <c r="R44" s="1905"/>
      <c r="S44" s="1905"/>
      <c r="T44" s="1905"/>
      <c r="U44" s="1905"/>
      <c r="V44" s="1905"/>
      <c r="W44" s="1905"/>
      <c r="X44" s="1905"/>
      <c r="Y44" s="1905"/>
      <c r="Z44" s="1905"/>
      <c r="AA44" s="1905"/>
      <c r="AB44" s="1905"/>
      <c r="AC44" s="1905"/>
      <c r="AD44" s="1905"/>
      <c r="AE44" s="1905"/>
      <c r="AF44" s="1905"/>
      <c r="AG44" s="1905"/>
      <c r="AH44" s="1905"/>
      <c r="AI44" s="1905"/>
      <c r="AJ44" s="1905"/>
      <c r="AK44" s="1905"/>
      <c r="AL44" s="1905"/>
      <c r="AM44" s="1905"/>
      <c r="AN44" s="1905"/>
      <c r="AO44" s="1905"/>
      <c r="AP44" s="1905"/>
      <c r="AQ44" s="1905"/>
      <c r="AR44" s="1905"/>
      <c r="AS44" s="1905"/>
      <c r="AT44" s="1905"/>
      <c r="AU44" s="1905"/>
      <c r="AV44" s="1905"/>
      <c r="AW44" s="1905"/>
      <c r="AX44" s="1905"/>
      <c r="AY44" s="1905"/>
      <c r="AZ44" s="1905"/>
      <c r="BA44" s="1905"/>
      <c r="BB44" s="1905"/>
      <c r="BC44" s="1905"/>
      <c r="BD44" s="1905"/>
      <c r="BE44" s="1905"/>
      <c r="BF44" s="1905"/>
      <c r="BG44" s="1905"/>
      <c r="BH44" s="1905"/>
      <c r="BI44" s="1905"/>
      <c r="BJ44" s="1905"/>
      <c r="BK44" s="1905"/>
      <c r="BL44" s="1905"/>
      <c r="BM44" s="1905"/>
      <c r="BN44" s="1905"/>
      <c r="BO44" s="1905"/>
      <c r="BP44" s="1905"/>
      <c r="BQ44" s="1905"/>
      <c r="BR44" s="1905"/>
      <c r="BS44" s="1905"/>
      <c r="BT44" s="1905"/>
      <c r="BU44" s="1905"/>
      <c r="BV44" s="1905"/>
      <c r="BW44" s="1905"/>
    </row>
    <row r="45" spans="1:75" ht="20.25" customHeight="1" thickTop="1">
      <c r="A45" s="4706"/>
      <c r="B45" s="6228" t="s">
        <v>611</v>
      </c>
      <c r="C45" s="6230" t="s">
        <v>614</v>
      </c>
      <c r="D45" s="6230" t="s">
        <v>615</v>
      </c>
      <c r="E45" s="6723" t="s">
        <v>42901</v>
      </c>
      <c r="F45" s="6724"/>
      <c r="G45" s="6724"/>
      <c r="H45" s="6724"/>
      <c r="I45" s="6724"/>
      <c r="J45" s="6724"/>
      <c r="K45" s="6724"/>
      <c r="L45" s="6724"/>
      <c r="M45" s="6724"/>
      <c r="N45" s="6725"/>
      <c r="O45" s="6723" t="s">
        <v>42902</v>
      </c>
      <c r="P45" s="6724"/>
      <c r="Q45" s="6724"/>
      <c r="R45" s="6724"/>
      <c r="S45" s="6724"/>
      <c r="T45" s="6724"/>
      <c r="U45" s="6724"/>
      <c r="V45" s="6724"/>
      <c r="W45" s="6724"/>
      <c r="X45" s="6725"/>
      <c r="Y45" s="6723" t="s">
        <v>42903</v>
      </c>
      <c r="Z45" s="6724"/>
      <c r="AA45" s="6724"/>
      <c r="AB45" s="6724"/>
      <c r="AC45" s="6724"/>
      <c r="AD45" s="6724"/>
      <c r="AE45" s="6724"/>
      <c r="AF45" s="6724"/>
      <c r="AG45" s="6724"/>
      <c r="AH45" s="6725"/>
      <c r="AI45" s="4704"/>
      <c r="AJ45" s="4706"/>
      <c r="AK45" s="4706"/>
      <c r="AL45" s="4706"/>
      <c r="AM45" s="4706"/>
      <c r="AN45" s="4706"/>
      <c r="AO45" s="4706"/>
      <c r="AP45" s="6228" t="s">
        <v>611</v>
      </c>
      <c r="AQ45" s="6230" t="s">
        <v>614</v>
      </c>
      <c r="AR45" s="6230" t="s">
        <v>615</v>
      </c>
      <c r="AS45" s="6723" t="s">
        <v>42901</v>
      </c>
      <c r="AT45" s="6728"/>
      <c r="AU45" s="6728"/>
      <c r="AV45" s="6728"/>
      <c r="AW45" s="6728"/>
      <c r="AX45" s="6728"/>
      <c r="AY45" s="6728"/>
      <c r="AZ45" s="6728"/>
      <c r="BA45" s="6728"/>
      <c r="BB45" s="6729"/>
      <c r="BC45" s="6723" t="s">
        <v>42902</v>
      </c>
      <c r="BD45" s="6724"/>
      <c r="BE45" s="6724"/>
      <c r="BF45" s="6724"/>
      <c r="BG45" s="6724"/>
      <c r="BH45" s="6724"/>
      <c r="BI45" s="6724"/>
      <c r="BJ45" s="6724"/>
      <c r="BK45" s="6724"/>
      <c r="BL45" s="6725"/>
      <c r="BM45" s="6723" t="s">
        <v>42903</v>
      </c>
      <c r="BN45" s="6724"/>
      <c r="BO45" s="6724"/>
      <c r="BP45" s="6724"/>
      <c r="BQ45" s="6724"/>
      <c r="BR45" s="6724"/>
      <c r="BS45" s="6724"/>
      <c r="BT45" s="6724"/>
      <c r="BU45" s="6724"/>
      <c r="BV45" s="6725"/>
      <c r="BW45" s="4704"/>
    </row>
    <row r="46" spans="1:75" ht="20.25" customHeight="1" thickBot="1">
      <c r="A46" s="4706"/>
      <c r="B46" s="6229"/>
      <c r="C46" s="6231"/>
      <c r="D46" s="6231"/>
      <c r="E46" s="2761" t="s">
        <v>11</v>
      </c>
      <c r="F46" s="2761" t="s">
        <v>12</v>
      </c>
      <c r="G46" s="2761" t="s">
        <v>13</v>
      </c>
      <c r="H46" s="2761" t="s">
        <v>14</v>
      </c>
      <c r="I46" s="2761" t="s">
        <v>15</v>
      </c>
      <c r="J46" s="2761" t="s">
        <v>16</v>
      </c>
      <c r="K46" s="2761" t="s">
        <v>17</v>
      </c>
      <c r="L46" s="2761" t="s">
        <v>18</v>
      </c>
      <c r="M46" s="2761" t="s">
        <v>19</v>
      </c>
      <c r="N46" s="2762" t="s">
        <v>20</v>
      </c>
      <c r="O46" s="2761" t="s">
        <v>11</v>
      </c>
      <c r="P46" s="2761" t="s">
        <v>12</v>
      </c>
      <c r="Q46" s="2761" t="s">
        <v>13</v>
      </c>
      <c r="R46" s="2761" t="s">
        <v>14</v>
      </c>
      <c r="S46" s="2761" t="s">
        <v>15</v>
      </c>
      <c r="T46" s="2761" t="s">
        <v>16</v>
      </c>
      <c r="U46" s="2761" t="s">
        <v>17</v>
      </c>
      <c r="V46" s="2761" t="s">
        <v>18</v>
      </c>
      <c r="W46" s="2761" t="s">
        <v>19</v>
      </c>
      <c r="X46" s="2762" t="s">
        <v>20</v>
      </c>
      <c r="Y46" s="2761" t="s">
        <v>11</v>
      </c>
      <c r="Z46" s="2761" t="s">
        <v>12</v>
      </c>
      <c r="AA46" s="2761" t="s">
        <v>13</v>
      </c>
      <c r="AB46" s="2761" t="s">
        <v>14</v>
      </c>
      <c r="AC46" s="2761" t="s">
        <v>15</v>
      </c>
      <c r="AD46" s="2761" t="s">
        <v>16</v>
      </c>
      <c r="AE46" s="2761" t="s">
        <v>17</v>
      </c>
      <c r="AF46" s="2761" t="s">
        <v>18</v>
      </c>
      <c r="AG46" s="2761" t="s">
        <v>19</v>
      </c>
      <c r="AH46" s="2762" t="s">
        <v>20</v>
      </c>
      <c r="AI46" s="4704"/>
      <c r="AJ46" s="4704"/>
      <c r="AK46" s="4708"/>
      <c r="AL46" s="4703"/>
      <c r="AM46" s="4706"/>
      <c r="AN46" s="4706"/>
      <c r="AO46" s="4706"/>
      <c r="AP46" s="6229"/>
      <c r="AQ46" s="6231"/>
      <c r="AR46" s="6231"/>
      <c r="AS46" s="2761" t="s">
        <v>11</v>
      </c>
      <c r="AT46" s="2761" t="s">
        <v>12</v>
      </c>
      <c r="AU46" s="2761" t="s">
        <v>13</v>
      </c>
      <c r="AV46" s="2761" t="s">
        <v>14</v>
      </c>
      <c r="AW46" s="2761" t="s">
        <v>15</v>
      </c>
      <c r="AX46" s="2761" t="s">
        <v>16</v>
      </c>
      <c r="AY46" s="2761" t="s">
        <v>17</v>
      </c>
      <c r="AZ46" s="2761" t="s">
        <v>18</v>
      </c>
      <c r="BA46" s="2761" t="s">
        <v>19</v>
      </c>
      <c r="BB46" s="2762" t="s">
        <v>20</v>
      </c>
      <c r="BC46" s="2761" t="s">
        <v>11</v>
      </c>
      <c r="BD46" s="2761" t="s">
        <v>12</v>
      </c>
      <c r="BE46" s="2761" t="s">
        <v>13</v>
      </c>
      <c r="BF46" s="2761" t="s">
        <v>14</v>
      </c>
      <c r="BG46" s="2761" t="s">
        <v>15</v>
      </c>
      <c r="BH46" s="2761" t="s">
        <v>16</v>
      </c>
      <c r="BI46" s="2761" t="s">
        <v>17</v>
      </c>
      <c r="BJ46" s="2761" t="s">
        <v>18</v>
      </c>
      <c r="BK46" s="2761" t="s">
        <v>19</v>
      </c>
      <c r="BL46" s="2762" t="s">
        <v>20</v>
      </c>
      <c r="BM46" s="2761" t="s">
        <v>11</v>
      </c>
      <c r="BN46" s="2761" t="s">
        <v>12</v>
      </c>
      <c r="BO46" s="2761" t="s">
        <v>13</v>
      </c>
      <c r="BP46" s="2761" t="s">
        <v>14</v>
      </c>
      <c r="BQ46" s="2761" t="s">
        <v>15</v>
      </c>
      <c r="BR46" s="2761" t="s">
        <v>16</v>
      </c>
      <c r="BS46" s="2761" t="s">
        <v>17</v>
      </c>
      <c r="BT46" s="2761" t="s">
        <v>18</v>
      </c>
      <c r="BU46" s="2761" t="s">
        <v>19</v>
      </c>
      <c r="BV46" s="2762" t="s">
        <v>20</v>
      </c>
      <c r="BW46" s="4704"/>
    </row>
    <row r="47" spans="1:75" ht="20.25" customHeight="1" thickTop="1" thickBot="1">
      <c r="A47" s="4706"/>
      <c r="B47" s="4706"/>
      <c r="C47" s="4706"/>
      <c r="D47" s="4706"/>
      <c r="E47" s="4706"/>
      <c r="F47" s="4706"/>
      <c r="G47" s="4706"/>
      <c r="H47" s="4706"/>
      <c r="I47" s="4706"/>
      <c r="J47" s="4706"/>
      <c r="K47" s="4706"/>
      <c r="L47" s="4706"/>
      <c r="M47" s="4706"/>
      <c r="N47" s="4706"/>
      <c r="O47" s="4706"/>
      <c r="P47" s="4706"/>
      <c r="Q47" s="4706"/>
      <c r="R47" s="4706"/>
      <c r="S47" s="4706"/>
      <c r="T47" s="4706"/>
      <c r="U47" s="4706"/>
      <c r="V47" s="4706"/>
      <c r="W47" s="4706"/>
      <c r="X47" s="4706"/>
      <c r="Y47" s="4706"/>
      <c r="Z47" s="4706"/>
      <c r="AA47" s="4706"/>
      <c r="AB47" s="4706"/>
      <c r="AC47" s="4706"/>
      <c r="AD47" s="4706"/>
      <c r="AE47" s="4706"/>
      <c r="AF47" s="4706"/>
      <c r="AG47" s="4706"/>
      <c r="AH47" s="4706"/>
      <c r="AI47" s="4706"/>
      <c r="AJ47" s="4706"/>
      <c r="AK47" s="4706"/>
      <c r="AL47" s="4706"/>
      <c r="AM47" s="4706"/>
      <c r="AN47" s="4706"/>
      <c r="AO47" s="4706"/>
      <c r="AP47" s="4706"/>
      <c r="AQ47" s="4706"/>
      <c r="AR47" s="4706"/>
      <c r="AS47" s="4706"/>
      <c r="AT47" s="4706"/>
      <c r="AU47" s="4706"/>
      <c r="AV47" s="4706"/>
      <c r="AW47" s="4706"/>
      <c r="AX47" s="4706"/>
      <c r="AY47" s="4706"/>
      <c r="AZ47" s="4706"/>
      <c r="BA47" s="4706"/>
      <c r="BB47" s="4706"/>
      <c r="BC47" s="4706"/>
      <c r="BD47" s="4706"/>
      <c r="BE47" s="4706"/>
      <c r="BF47" s="4706"/>
      <c r="BG47" s="4706"/>
      <c r="BH47" s="4706"/>
      <c r="BI47" s="4706"/>
      <c r="BJ47" s="4706"/>
      <c r="BK47" s="4706"/>
      <c r="BL47" s="4706"/>
      <c r="BM47" s="4706"/>
      <c r="BN47" s="4706"/>
      <c r="BO47" s="4706"/>
      <c r="BP47" s="4706"/>
      <c r="BQ47" s="4706"/>
      <c r="BR47" s="4706"/>
      <c r="BS47" s="4706"/>
      <c r="BT47" s="4706"/>
      <c r="BU47" s="4706"/>
      <c r="BV47" s="4706"/>
      <c r="BW47" s="4706"/>
    </row>
    <row r="48" spans="1:75" ht="38.25" customHeight="1" thickTop="1" thickBot="1">
      <c r="A48" s="2613"/>
      <c r="B48" s="2684" t="s">
        <v>43004</v>
      </c>
      <c r="C48" s="4708"/>
      <c r="D48" s="4706"/>
      <c r="E48" s="4706"/>
      <c r="F48" s="4706"/>
      <c r="G48" s="4706"/>
      <c r="H48" s="4706"/>
      <c r="I48" s="4706"/>
      <c r="J48" s="4706"/>
      <c r="K48" s="4706"/>
      <c r="L48" s="4706"/>
      <c r="M48" s="4706"/>
      <c r="N48" s="4706"/>
      <c r="O48" s="4706"/>
      <c r="P48" s="4706"/>
      <c r="Q48" s="4706"/>
      <c r="R48" s="4706"/>
      <c r="S48" s="4706"/>
      <c r="T48" s="4706"/>
      <c r="U48" s="4706"/>
      <c r="V48" s="4706"/>
      <c r="W48" s="4706"/>
      <c r="X48" s="4706"/>
      <c r="Y48" s="4706"/>
      <c r="Z48" s="4706"/>
      <c r="AA48" s="4706"/>
      <c r="AB48" s="4706"/>
      <c r="AC48" s="4706"/>
      <c r="AD48" s="2595"/>
      <c r="AE48" s="2595"/>
      <c r="AF48" s="2595"/>
      <c r="AG48" s="2595"/>
      <c r="AH48" s="2595"/>
      <c r="AI48" s="4704"/>
      <c r="AJ48" s="4704"/>
      <c r="AK48" s="4708"/>
      <c r="AL48" s="4703"/>
      <c r="AM48" s="2613"/>
      <c r="AN48" s="2613"/>
      <c r="AO48" s="2613"/>
      <c r="AP48" s="2684" t="s">
        <v>43004</v>
      </c>
      <c r="AQ48" s="4708"/>
      <c r="AR48" s="4706"/>
      <c r="AS48" s="4706"/>
      <c r="AT48" s="4706"/>
      <c r="AU48" s="4706"/>
      <c r="AV48" s="4706"/>
      <c r="AW48" s="4706"/>
      <c r="AX48" s="2595"/>
      <c r="AY48" s="2595"/>
      <c r="AZ48" s="2595"/>
      <c r="BA48" s="2595"/>
      <c r="BB48" s="2595"/>
      <c r="BC48" s="4706"/>
      <c r="BD48" s="4706"/>
      <c r="BE48" s="4706"/>
      <c r="BF48" s="4706"/>
      <c r="BG48" s="4706"/>
      <c r="BH48" s="4706"/>
      <c r="BI48" s="4706"/>
      <c r="BJ48" s="4706"/>
      <c r="BK48" s="4706"/>
      <c r="BL48" s="4706"/>
      <c r="BM48" s="4706"/>
      <c r="BN48" s="4706"/>
      <c r="BO48" s="4706"/>
      <c r="BP48" s="4706"/>
      <c r="BQ48" s="4706"/>
      <c r="BR48" s="2595"/>
      <c r="BS48" s="2595"/>
      <c r="BT48" s="2595"/>
      <c r="BU48" s="2595"/>
      <c r="BV48" s="2595"/>
      <c r="BW48" s="4704"/>
    </row>
    <row r="49" spans="1:75" ht="38.25" customHeight="1" thickTop="1">
      <c r="A49" s="2613"/>
      <c r="B49" s="4713" t="s">
        <v>43005</v>
      </c>
      <c r="C49" s="4714" t="s">
        <v>42</v>
      </c>
      <c r="D49" s="4714">
        <v>3</v>
      </c>
      <c r="E49" s="697">
        <v>0.16056999999999999</v>
      </c>
      <c r="F49" s="697">
        <v>0.16056999999999999</v>
      </c>
      <c r="G49" s="697">
        <v>0.16056999999999999</v>
      </c>
      <c r="H49" s="697">
        <v>0.16056999999999999</v>
      </c>
      <c r="I49" s="697">
        <v>0.16056999999999999</v>
      </c>
      <c r="J49" s="697">
        <v>0.16056999999999999</v>
      </c>
      <c r="K49" s="697">
        <v>0.16056999999999999</v>
      </c>
      <c r="L49" s="697">
        <v>0.16056999999999999</v>
      </c>
      <c r="M49" s="697">
        <v>0.16056999999999999</v>
      </c>
      <c r="N49" s="698">
        <v>0.16056999999999999</v>
      </c>
      <c r="O49" s="697">
        <v>0.16056999999999999</v>
      </c>
      <c r="P49" s="697">
        <v>0.16056999999999999</v>
      </c>
      <c r="Q49" s="697">
        <v>0.16056999999999999</v>
      </c>
      <c r="R49" s="697">
        <v>0.16056999999999999</v>
      </c>
      <c r="S49" s="697">
        <v>0.16056999999999999</v>
      </c>
      <c r="T49" s="697">
        <v>0.16056999999999999</v>
      </c>
      <c r="U49" s="697">
        <v>0.16056999999999999</v>
      </c>
      <c r="V49" s="697">
        <v>0.16056999999999999</v>
      </c>
      <c r="W49" s="697">
        <v>0.16056999999999999</v>
      </c>
      <c r="X49" s="698">
        <v>0.16056999999999999</v>
      </c>
      <c r="Y49" s="697">
        <v>0.16056999999999999</v>
      </c>
      <c r="Z49" s="697">
        <v>0.16056999999999999</v>
      </c>
      <c r="AA49" s="697">
        <v>0.16056999999999999</v>
      </c>
      <c r="AB49" s="697">
        <v>0.16056999999999999</v>
      </c>
      <c r="AC49" s="697">
        <v>0.16056999999999999</v>
      </c>
      <c r="AD49" s="697">
        <v>0.16056999999999999</v>
      </c>
      <c r="AE49" s="697">
        <v>0.16056999999999999</v>
      </c>
      <c r="AF49" s="697">
        <v>0.16056999999999999</v>
      </c>
      <c r="AG49" s="697">
        <v>0.16056999999999999</v>
      </c>
      <c r="AH49" s="698">
        <v>0.16056999999999999</v>
      </c>
      <c r="AI49" s="4704"/>
      <c r="AJ49" s="4279" t="s">
        <v>43006</v>
      </c>
      <c r="AK49" s="4718"/>
      <c r="AL49" s="4279"/>
      <c r="AM49" s="2613"/>
      <c r="AN49" s="2613"/>
      <c r="AO49" s="2613"/>
      <c r="AP49" s="4713" t="s">
        <v>43005</v>
      </c>
      <c r="AQ49" s="4714" t="s">
        <v>42</v>
      </c>
      <c r="AR49" s="4714">
        <v>3</v>
      </c>
      <c r="AS49" s="697" t="s">
        <v>43007</v>
      </c>
      <c r="AT49" s="697" t="s">
        <v>43007</v>
      </c>
      <c r="AU49" s="697" t="s">
        <v>43007</v>
      </c>
      <c r="AV49" s="697" t="s">
        <v>43007</v>
      </c>
      <c r="AW49" s="697" t="s">
        <v>43007</v>
      </c>
      <c r="AX49" s="697" t="s">
        <v>43007</v>
      </c>
      <c r="AY49" s="697" t="s">
        <v>43007</v>
      </c>
      <c r="AZ49" s="697" t="s">
        <v>43007</v>
      </c>
      <c r="BA49" s="697" t="s">
        <v>43007</v>
      </c>
      <c r="BB49" s="698" t="s">
        <v>43007</v>
      </c>
      <c r="BC49" s="697" t="s">
        <v>43008</v>
      </c>
      <c r="BD49" s="697" t="s">
        <v>43008</v>
      </c>
      <c r="BE49" s="697" t="s">
        <v>43008</v>
      </c>
      <c r="BF49" s="697" t="s">
        <v>43008</v>
      </c>
      <c r="BG49" s="697" t="s">
        <v>43008</v>
      </c>
      <c r="BH49" s="697" t="s">
        <v>43008</v>
      </c>
      <c r="BI49" s="697" t="s">
        <v>43008</v>
      </c>
      <c r="BJ49" s="697" t="s">
        <v>43008</v>
      </c>
      <c r="BK49" s="697" t="s">
        <v>43008</v>
      </c>
      <c r="BL49" s="698" t="s">
        <v>43008</v>
      </c>
      <c r="BM49" s="697" t="s">
        <v>43009</v>
      </c>
      <c r="BN49" s="697" t="s">
        <v>43009</v>
      </c>
      <c r="BO49" s="697" t="s">
        <v>43009</v>
      </c>
      <c r="BP49" s="697" t="s">
        <v>43009</v>
      </c>
      <c r="BQ49" s="697" t="s">
        <v>43009</v>
      </c>
      <c r="BR49" s="697" t="s">
        <v>43009</v>
      </c>
      <c r="BS49" s="697" t="s">
        <v>43009</v>
      </c>
      <c r="BT49" s="697" t="s">
        <v>43009</v>
      </c>
      <c r="BU49" s="697" t="s">
        <v>43009</v>
      </c>
      <c r="BV49" s="698" t="s">
        <v>43009</v>
      </c>
      <c r="BW49" s="4704"/>
    </row>
    <row r="50" spans="1:75" ht="38.25" customHeight="1" thickBot="1">
      <c r="A50" s="2613"/>
      <c r="B50" s="4724" t="s">
        <v>43010</v>
      </c>
      <c r="C50" s="4749" t="s">
        <v>1094</v>
      </c>
      <c r="D50" s="4749">
        <v>3</v>
      </c>
      <c r="E50" s="5874">
        <v>471.17976999384609</v>
      </c>
      <c r="F50" s="5874">
        <v>483.09486684384615</v>
      </c>
      <c r="G50" s="5874">
        <v>486.8349126899999</v>
      </c>
      <c r="H50" s="5874">
        <v>495.80531938975804</v>
      </c>
      <c r="I50" s="5874">
        <v>496.23822186501195</v>
      </c>
      <c r="J50" s="5874">
        <v>500.02149373162445</v>
      </c>
      <c r="K50" s="5874">
        <v>504.05437475647227</v>
      </c>
      <c r="L50" s="5874">
        <v>508.99546071592073</v>
      </c>
      <c r="M50" s="5874">
        <v>514.27186804337555</v>
      </c>
      <c r="N50" s="5875">
        <v>519.10647834936981</v>
      </c>
      <c r="O50" s="5874">
        <v>11.832143917692308</v>
      </c>
      <c r="P50" s="5874">
        <v>12.077828369230769</v>
      </c>
      <c r="Q50" s="5874">
        <v>12.157718119999998</v>
      </c>
      <c r="R50" s="5874">
        <v>12.379570770310483</v>
      </c>
      <c r="S50" s="5874">
        <v>12.364665897977977</v>
      </c>
      <c r="T50" s="5874">
        <v>12.448775591820208</v>
      </c>
      <c r="U50" s="5874">
        <v>12.538135466362688</v>
      </c>
      <c r="V50" s="5874">
        <v>12.632862474436898</v>
      </c>
      <c r="W50" s="5874">
        <v>12.733077208959735</v>
      </c>
      <c r="X50" s="5875">
        <v>12.838904001991139</v>
      </c>
      <c r="Y50" s="5874">
        <v>12.534804413461563</v>
      </c>
      <c r="Z50" s="5874">
        <v>12.942775728846144</v>
      </c>
      <c r="AA50" s="5874">
        <v>13.228559450000001</v>
      </c>
      <c r="AB50" s="5874">
        <v>13.302968591422564</v>
      </c>
      <c r="AC50" s="5874">
        <v>13.563601319649496</v>
      </c>
      <c r="AD50" s="5874">
        <v>13.570638864301278</v>
      </c>
      <c r="AE50" s="5874">
        <v>13.572220450883922</v>
      </c>
      <c r="AF50" s="5874">
        <v>13.561605762471757</v>
      </c>
      <c r="AG50" s="5874">
        <v>13.549809441173757</v>
      </c>
      <c r="AH50" s="5875">
        <v>13.545750276672358</v>
      </c>
      <c r="AI50" s="4704"/>
      <c r="AJ50" s="4290" t="s">
        <v>43011</v>
      </c>
      <c r="AK50" s="4718"/>
      <c r="AL50" s="4290"/>
      <c r="AM50" s="2613"/>
      <c r="AN50" s="2613"/>
      <c r="AO50" s="2613"/>
      <c r="AP50" s="4724" t="s">
        <v>43012</v>
      </c>
      <c r="AQ50" s="4749" t="s">
        <v>1094</v>
      </c>
      <c r="AR50" s="4749">
        <v>3</v>
      </c>
      <c r="AS50" s="4123" t="s">
        <v>43013</v>
      </c>
      <c r="AT50" s="4123" t="s">
        <v>43013</v>
      </c>
      <c r="AU50" s="4123" t="s">
        <v>43013</v>
      </c>
      <c r="AV50" s="4123" t="s">
        <v>43013</v>
      </c>
      <c r="AW50" s="4123" t="s">
        <v>43013</v>
      </c>
      <c r="AX50" s="4123" t="s">
        <v>43013</v>
      </c>
      <c r="AY50" s="4123" t="s">
        <v>43013</v>
      </c>
      <c r="AZ50" s="4123" t="s">
        <v>43013</v>
      </c>
      <c r="BA50" s="4123" t="s">
        <v>43013</v>
      </c>
      <c r="BB50" s="4124" t="s">
        <v>43013</v>
      </c>
      <c r="BC50" s="4123" t="s">
        <v>43014</v>
      </c>
      <c r="BD50" s="4123" t="s">
        <v>43014</v>
      </c>
      <c r="BE50" s="4123" t="s">
        <v>43014</v>
      </c>
      <c r="BF50" s="4123" t="s">
        <v>43014</v>
      </c>
      <c r="BG50" s="4123" t="s">
        <v>43014</v>
      </c>
      <c r="BH50" s="4123" t="s">
        <v>43014</v>
      </c>
      <c r="BI50" s="4123" t="s">
        <v>43014</v>
      </c>
      <c r="BJ50" s="4123" t="s">
        <v>43014</v>
      </c>
      <c r="BK50" s="4123" t="s">
        <v>43014</v>
      </c>
      <c r="BL50" s="4124" t="s">
        <v>43014</v>
      </c>
      <c r="BM50" s="4123" t="s">
        <v>43015</v>
      </c>
      <c r="BN50" s="4123" t="s">
        <v>43015</v>
      </c>
      <c r="BO50" s="4123" t="s">
        <v>43015</v>
      </c>
      <c r="BP50" s="4123" t="s">
        <v>43015</v>
      </c>
      <c r="BQ50" s="4123" t="s">
        <v>43015</v>
      </c>
      <c r="BR50" s="4123" t="s">
        <v>43015</v>
      </c>
      <c r="BS50" s="4123" t="s">
        <v>43015</v>
      </c>
      <c r="BT50" s="4123" t="s">
        <v>43015</v>
      </c>
      <c r="BU50" s="4123" t="s">
        <v>43015</v>
      </c>
      <c r="BV50" s="4124" t="s">
        <v>43015</v>
      </c>
      <c r="BW50" s="4704"/>
    </row>
    <row r="51" spans="1:75" ht="38.25" customHeight="1" thickTop="1" thickBot="1">
      <c r="A51" s="2613"/>
      <c r="B51" s="2613"/>
      <c r="C51" s="2613"/>
      <c r="D51" s="2613"/>
      <c r="E51" s="2613"/>
      <c r="F51" s="2613"/>
      <c r="G51" s="2613"/>
      <c r="H51" s="2613"/>
      <c r="I51" s="2613"/>
      <c r="J51" s="2613"/>
      <c r="K51" s="2613"/>
      <c r="L51" s="2613"/>
      <c r="M51" s="2613"/>
      <c r="N51" s="2613"/>
      <c r="O51" s="2613"/>
      <c r="P51" s="2613"/>
      <c r="Q51" s="2613"/>
      <c r="R51" s="2613"/>
      <c r="S51" s="2613"/>
      <c r="T51" s="2613"/>
      <c r="U51" s="2613"/>
      <c r="V51" s="2613"/>
      <c r="W51" s="2613"/>
      <c r="X51" s="2613"/>
      <c r="Y51" s="2613"/>
      <c r="Z51" s="2613"/>
      <c r="AA51" s="2613"/>
      <c r="AB51" s="2613"/>
      <c r="AC51" s="2613"/>
      <c r="AD51" s="2613"/>
      <c r="AE51" s="2613"/>
      <c r="AF51" s="2613"/>
      <c r="AG51" s="2613"/>
      <c r="AH51" s="2613"/>
      <c r="AI51" s="2613"/>
      <c r="AJ51" s="2613"/>
      <c r="AK51" s="2613"/>
      <c r="AL51" s="2613"/>
      <c r="AM51" s="2613"/>
      <c r="AN51" s="2613"/>
      <c r="AO51" s="2613"/>
      <c r="AP51" s="2613"/>
      <c r="AQ51" s="2613"/>
      <c r="AR51" s="2613"/>
      <c r="AS51" s="2613"/>
      <c r="AT51" s="2613"/>
      <c r="AU51" s="2613"/>
      <c r="AV51" s="2613"/>
      <c r="AW51" s="2613"/>
      <c r="AX51" s="2613"/>
      <c r="AY51" s="2613"/>
      <c r="AZ51" s="2613"/>
      <c r="BA51" s="2613"/>
      <c r="BB51" s="2613"/>
      <c r="BC51" s="2613"/>
      <c r="BD51" s="2613"/>
      <c r="BE51" s="2613"/>
      <c r="BF51" s="2613"/>
      <c r="BG51" s="2613"/>
      <c r="BH51" s="2613"/>
      <c r="BI51" s="2613"/>
      <c r="BJ51" s="2613"/>
      <c r="BK51" s="2613"/>
      <c r="BL51" s="2613"/>
      <c r="BM51" s="2613"/>
      <c r="BN51" s="2613"/>
      <c r="BO51" s="2613"/>
      <c r="BP51" s="2613"/>
      <c r="BQ51" s="2613"/>
      <c r="BR51" s="2613"/>
      <c r="BS51" s="2613"/>
      <c r="BT51" s="2613"/>
      <c r="BU51" s="2613"/>
      <c r="BV51" s="2613"/>
      <c r="BW51" s="2613"/>
    </row>
    <row r="52" spans="1:75" ht="38.25" customHeight="1" thickTop="1" thickBot="1">
      <c r="A52" s="2613"/>
      <c r="B52" s="2684" t="s">
        <v>43016</v>
      </c>
      <c r="C52" s="4708"/>
      <c r="D52" s="4706"/>
      <c r="E52" s="4706"/>
      <c r="F52" s="4706"/>
      <c r="G52" s="4706"/>
      <c r="H52" s="4706"/>
      <c r="I52" s="4706"/>
      <c r="J52" s="2595"/>
      <c r="K52" s="2595"/>
      <c r="L52" s="2595"/>
      <c r="M52" s="2595"/>
      <c r="N52" s="2595"/>
      <c r="O52" s="4706"/>
      <c r="P52" s="4706"/>
      <c r="Q52" s="4706"/>
      <c r="R52" s="4706"/>
      <c r="S52" s="4706"/>
      <c r="T52" s="2595"/>
      <c r="U52" s="2595"/>
      <c r="V52" s="2595"/>
      <c r="W52" s="2595"/>
      <c r="X52" s="2595"/>
      <c r="Y52" s="4706"/>
      <c r="Z52" s="4706"/>
      <c r="AA52" s="4706"/>
      <c r="AB52" s="4706"/>
      <c r="AC52" s="4706"/>
      <c r="AD52" s="2595"/>
      <c r="AE52" s="2595"/>
      <c r="AF52" s="2595"/>
      <c r="AG52" s="2595"/>
      <c r="AH52" s="2595"/>
      <c r="AI52" s="4704"/>
      <c r="AJ52" s="4704"/>
      <c r="AK52" s="4708"/>
      <c r="AL52" s="4703"/>
      <c r="AM52" s="2613"/>
      <c r="AN52" s="2613"/>
      <c r="AO52" s="2613"/>
      <c r="AP52" s="2684" t="s">
        <v>43017</v>
      </c>
      <c r="AQ52" s="4708"/>
      <c r="AR52" s="4706"/>
      <c r="AS52" s="4706"/>
      <c r="AT52" s="4706"/>
      <c r="AU52" s="4706"/>
      <c r="AV52" s="4706"/>
      <c r="AW52" s="4706"/>
      <c r="AX52" s="2595"/>
      <c r="AY52" s="2595"/>
      <c r="AZ52" s="2595"/>
      <c r="BA52" s="2595"/>
      <c r="BB52" s="2595"/>
      <c r="BC52" s="4706"/>
      <c r="BD52" s="4706"/>
      <c r="BE52" s="4706"/>
      <c r="BF52" s="4706"/>
      <c r="BG52" s="4706"/>
      <c r="BH52" s="2595"/>
      <c r="BI52" s="2595"/>
      <c r="BJ52" s="2595"/>
      <c r="BK52" s="2595"/>
      <c r="BL52" s="2595"/>
      <c r="BM52" s="4706"/>
      <c r="BN52" s="4706"/>
      <c r="BO52" s="4706"/>
      <c r="BP52" s="4706"/>
      <c r="BQ52" s="4706"/>
      <c r="BR52" s="2595"/>
      <c r="BS52" s="2595"/>
      <c r="BT52" s="2595"/>
      <c r="BU52" s="2595"/>
      <c r="BV52" s="2595"/>
      <c r="BW52" s="4704"/>
    </row>
    <row r="53" spans="1:75" ht="38.25" customHeight="1" thickTop="1">
      <c r="A53" s="2613"/>
      <c r="B53" s="4713" t="s">
        <v>43018</v>
      </c>
      <c r="C53" s="4714" t="s">
        <v>1094</v>
      </c>
      <c r="D53" s="4714">
        <v>3</v>
      </c>
      <c r="E53" s="5870">
        <v>6.7376777699999995</v>
      </c>
      <c r="F53" s="5870">
        <v>9.0964510699999988</v>
      </c>
      <c r="G53" s="5870">
        <v>10.79062514</v>
      </c>
      <c r="H53" s="5870">
        <v>7.8067373088107068</v>
      </c>
      <c r="I53" s="5870">
        <v>7.3881395401891652</v>
      </c>
      <c r="J53" s="5870">
        <v>7.3881395401891652</v>
      </c>
      <c r="K53" s="5870">
        <v>15.867997294220714</v>
      </c>
      <c r="L53" s="5870">
        <v>15.867997294220714</v>
      </c>
      <c r="M53" s="5870">
        <v>15.867997294220714</v>
      </c>
      <c r="N53" s="5871">
        <v>15.867997294220714</v>
      </c>
      <c r="O53" s="5870">
        <v>7.4504479999999998E-2</v>
      </c>
      <c r="P53" s="5870">
        <v>0.11352298999999999</v>
      </c>
      <c r="Q53" s="5870">
        <v>0.11866122999999999</v>
      </c>
      <c r="R53" s="5870">
        <v>8.9925267226099434E-2</v>
      </c>
      <c r="S53" s="5870">
        <v>8.5103468475287394E-2</v>
      </c>
      <c r="T53" s="5870">
        <v>8.5103468475287394E-2</v>
      </c>
      <c r="U53" s="5870">
        <v>0.1827823635637616</v>
      </c>
      <c r="V53" s="5870">
        <v>0.1827823635637616</v>
      </c>
      <c r="W53" s="5870">
        <v>0.1827823635637616</v>
      </c>
      <c r="X53" s="5871">
        <v>0.1827823635637616</v>
      </c>
      <c r="Y53" s="5870">
        <v>3.05083E-3</v>
      </c>
      <c r="Z53" s="5870">
        <v>4.6565299999999999E-3</v>
      </c>
      <c r="AA53" s="5870">
        <v>2.7296899999999999E-3</v>
      </c>
      <c r="AB53" s="5870">
        <v>3.0602839631918661E-3</v>
      </c>
      <c r="AC53" s="5870">
        <v>2.8961913355464307E-3</v>
      </c>
      <c r="AD53" s="5870">
        <v>2.8961913355464307E-3</v>
      </c>
      <c r="AE53" s="5870">
        <v>6.2203422155206831E-3</v>
      </c>
      <c r="AF53" s="5870">
        <v>6.2203422155206831E-3</v>
      </c>
      <c r="AG53" s="5870">
        <v>6.2203422155206831E-3</v>
      </c>
      <c r="AH53" s="5871">
        <v>6.2203422155206831E-3</v>
      </c>
      <c r="AI53" s="4704"/>
      <c r="AJ53" s="4279" t="s">
        <v>43019</v>
      </c>
      <c r="AK53" s="4718"/>
      <c r="AL53" s="4279"/>
      <c r="AM53" s="2613"/>
      <c r="AN53" s="2613"/>
      <c r="AO53" s="2613"/>
      <c r="AP53" s="4713" t="s">
        <v>43020</v>
      </c>
      <c r="AQ53" s="4714" t="s">
        <v>1094</v>
      </c>
      <c r="AR53" s="4714">
        <v>3</v>
      </c>
      <c r="AS53" s="633" t="s">
        <v>43021</v>
      </c>
      <c r="AT53" s="633" t="s">
        <v>43021</v>
      </c>
      <c r="AU53" s="633" t="s">
        <v>43021</v>
      </c>
      <c r="AV53" s="633" t="s">
        <v>43021</v>
      </c>
      <c r="AW53" s="633" t="s">
        <v>43021</v>
      </c>
      <c r="AX53" s="633" t="s">
        <v>43021</v>
      </c>
      <c r="AY53" s="633" t="s">
        <v>43021</v>
      </c>
      <c r="AZ53" s="633" t="s">
        <v>43021</v>
      </c>
      <c r="BA53" s="633" t="s">
        <v>43021</v>
      </c>
      <c r="BB53" s="634" t="s">
        <v>43021</v>
      </c>
      <c r="BC53" s="633" t="s">
        <v>43022</v>
      </c>
      <c r="BD53" s="633" t="s">
        <v>43022</v>
      </c>
      <c r="BE53" s="633" t="s">
        <v>43022</v>
      </c>
      <c r="BF53" s="633" t="s">
        <v>43022</v>
      </c>
      <c r="BG53" s="633" t="s">
        <v>43022</v>
      </c>
      <c r="BH53" s="633" t="s">
        <v>43022</v>
      </c>
      <c r="BI53" s="633" t="s">
        <v>43022</v>
      </c>
      <c r="BJ53" s="633" t="s">
        <v>43022</v>
      </c>
      <c r="BK53" s="633" t="s">
        <v>43022</v>
      </c>
      <c r="BL53" s="634" t="s">
        <v>43022</v>
      </c>
      <c r="BM53" s="633" t="s">
        <v>43023</v>
      </c>
      <c r="BN53" s="633" t="s">
        <v>43023</v>
      </c>
      <c r="BO53" s="633" t="s">
        <v>43023</v>
      </c>
      <c r="BP53" s="633" t="s">
        <v>43023</v>
      </c>
      <c r="BQ53" s="633" t="s">
        <v>43023</v>
      </c>
      <c r="BR53" s="633" t="s">
        <v>43023</v>
      </c>
      <c r="BS53" s="633" t="s">
        <v>43023</v>
      </c>
      <c r="BT53" s="633" t="s">
        <v>43023</v>
      </c>
      <c r="BU53" s="633" t="s">
        <v>43023</v>
      </c>
      <c r="BV53" s="634" t="s">
        <v>43023</v>
      </c>
      <c r="BW53" s="4704"/>
    </row>
    <row r="54" spans="1:75" ht="38.25" customHeight="1">
      <c r="A54" s="2613"/>
      <c r="B54" s="4747" t="s">
        <v>43024</v>
      </c>
      <c r="C54" s="4742" t="s">
        <v>1094</v>
      </c>
      <c r="D54" s="4742">
        <v>3</v>
      </c>
      <c r="E54" s="5872">
        <v>35.223322230000001</v>
      </c>
      <c r="F54" s="5872">
        <v>47.554548930000003</v>
      </c>
      <c r="G54" s="5872">
        <v>56.411374859999995</v>
      </c>
      <c r="H54" s="5872">
        <v>40.812166028118412</v>
      </c>
      <c r="I54" s="5872">
        <v>38.623814997951001</v>
      </c>
      <c r="J54" s="5872">
        <v>38.623814997951001</v>
      </c>
      <c r="K54" s="5872">
        <v>82.954929119310563</v>
      </c>
      <c r="L54" s="5872">
        <v>82.954929119310563</v>
      </c>
      <c r="M54" s="5872">
        <v>82.954929119310563</v>
      </c>
      <c r="N54" s="5873">
        <v>82.954929119310563</v>
      </c>
      <c r="O54" s="5872">
        <v>0.38949551999999998</v>
      </c>
      <c r="P54" s="5872">
        <v>0.59347701000000008</v>
      </c>
      <c r="Q54" s="5872">
        <v>0.62033877000000004</v>
      </c>
      <c r="R54" s="5872">
        <v>0.47011251832599271</v>
      </c>
      <c r="S54" s="5872">
        <v>0.44490505413346521</v>
      </c>
      <c r="T54" s="5872">
        <v>0.44490505413346521</v>
      </c>
      <c r="U54" s="5872">
        <v>0.95555209221105075</v>
      </c>
      <c r="V54" s="5872">
        <v>0.95555209221105075</v>
      </c>
      <c r="W54" s="5872">
        <v>0.95555209221105075</v>
      </c>
      <c r="X54" s="5873">
        <v>0.95555209221105075</v>
      </c>
      <c r="Y54" s="5872">
        <v>1.5949170000000002E-2</v>
      </c>
      <c r="Z54" s="5872">
        <v>2.4343469999999999E-2</v>
      </c>
      <c r="AA54" s="5872">
        <v>1.427031E-2</v>
      </c>
      <c r="AB54" s="5872">
        <v>1.5998593555596612E-2</v>
      </c>
      <c r="AC54" s="5872">
        <v>1.5140747915536778E-2</v>
      </c>
      <c r="AD54" s="5872">
        <v>1.5140747915536778E-2</v>
      </c>
      <c r="AE54" s="5872">
        <v>3.2518788478386546E-2</v>
      </c>
      <c r="AF54" s="5872">
        <v>3.2518788478386546E-2</v>
      </c>
      <c r="AG54" s="5872">
        <v>3.2518788478386546E-2</v>
      </c>
      <c r="AH54" s="5873">
        <v>3.2518788478386546E-2</v>
      </c>
      <c r="AI54" s="4704"/>
      <c r="AJ54" s="4285" t="s">
        <v>43025</v>
      </c>
      <c r="AK54" s="4718"/>
      <c r="AL54" s="4285"/>
      <c r="AM54" s="2613"/>
      <c r="AN54" s="2613"/>
      <c r="AO54" s="2613"/>
      <c r="AP54" s="4747" t="s">
        <v>43026</v>
      </c>
      <c r="AQ54" s="4742" t="s">
        <v>1094</v>
      </c>
      <c r="AR54" s="4742">
        <v>3</v>
      </c>
      <c r="AS54" s="635" t="s">
        <v>43027</v>
      </c>
      <c r="AT54" s="635" t="s">
        <v>43027</v>
      </c>
      <c r="AU54" s="635" t="s">
        <v>43027</v>
      </c>
      <c r="AV54" s="635" t="s">
        <v>43027</v>
      </c>
      <c r="AW54" s="635" t="s">
        <v>43027</v>
      </c>
      <c r="AX54" s="635" t="s">
        <v>43027</v>
      </c>
      <c r="AY54" s="635" t="s">
        <v>43027</v>
      </c>
      <c r="AZ54" s="635" t="s">
        <v>43027</v>
      </c>
      <c r="BA54" s="635" t="s">
        <v>43027</v>
      </c>
      <c r="BB54" s="636" t="s">
        <v>43027</v>
      </c>
      <c r="BC54" s="635" t="s">
        <v>43028</v>
      </c>
      <c r="BD54" s="635" t="s">
        <v>43028</v>
      </c>
      <c r="BE54" s="635" t="s">
        <v>43028</v>
      </c>
      <c r="BF54" s="635" t="s">
        <v>43028</v>
      </c>
      <c r="BG54" s="635" t="s">
        <v>43028</v>
      </c>
      <c r="BH54" s="635" t="s">
        <v>43028</v>
      </c>
      <c r="BI54" s="635" t="s">
        <v>43028</v>
      </c>
      <c r="BJ54" s="635" t="s">
        <v>43028</v>
      </c>
      <c r="BK54" s="635" t="s">
        <v>43028</v>
      </c>
      <c r="BL54" s="636" t="s">
        <v>43028</v>
      </c>
      <c r="BM54" s="635" t="s">
        <v>43029</v>
      </c>
      <c r="BN54" s="635" t="s">
        <v>43029</v>
      </c>
      <c r="BO54" s="635" t="s">
        <v>43029</v>
      </c>
      <c r="BP54" s="635" t="s">
        <v>43029</v>
      </c>
      <c r="BQ54" s="635" t="s">
        <v>43029</v>
      </c>
      <c r="BR54" s="635" t="s">
        <v>43029</v>
      </c>
      <c r="BS54" s="635" t="s">
        <v>43029</v>
      </c>
      <c r="BT54" s="635" t="s">
        <v>43029</v>
      </c>
      <c r="BU54" s="635" t="s">
        <v>43029</v>
      </c>
      <c r="BV54" s="636" t="s">
        <v>43029</v>
      </c>
      <c r="BW54" s="4704"/>
    </row>
    <row r="55" spans="1:75" ht="38.25" customHeight="1">
      <c r="A55" s="2613"/>
      <c r="B55" s="4747" t="s">
        <v>43030</v>
      </c>
      <c r="C55" s="4742" t="s">
        <v>12501</v>
      </c>
      <c r="D55" s="4742">
        <v>3</v>
      </c>
      <c r="E55" s="5872">
        <v>146.24079836038226</v>
      </c>
      <c r="F55" s="5872">
        <v>199.80683412472862</v>
      </c>
      <c r="G55" s="5872">
        <v>180.57822475521562</v>
      </c>
      <c r="H55" s="5872">
        <v>251.21243591950679</v>
      </c>
      <c r="I55" s="5872">
        <v>282.79131409236516</v>
      </c>
      <c r="J55" s="5872">
        <v>304.16952966152451</v>
      </c>
      <c r="K55" s="5872">
        <v>148.78669807343232</v>
      </c>
      <c r="L55" s="5872">
        <v>151.05627071782985</v>
      </c>
      <c r="M55" s="5872">
        <v>155.63962846073653</v>
      </c>
      <c r="N55" s="5873">
        <v>163.92504236125788</v>
      </c>
      <c r="O55" s="5872">
        <v>159.87674568965517</v>
      </c>
      <c r="P55" s="5872">
        <v>224.12019801980199</v>
      </c>
      <c r="Q55" s="5872">
        <v>234.9052909336942</v>
      </c>
      <c r="R55" s="5872">
        <v>311.97415945636152</v>
      </c>
      <c r="S55" s="5872">
        <v>351.19114303638236</v>
      </c>
      <c r="T55" s="5872">
        <v>377.74019029374989</v>
      </c>
      <c r="U55" s="5872">
        <v>184.77431222640413</v>
      </c>
      <c r="V55" s="5872">
        <v>187.59283518474979</v>
      </c>
      <c r="W55" s="5872">
        <v>193.28478739283744</v>
      </c>
      <c r="X55" s="5873">
        <v>203.57422640051234</v>
      </c>
      <c r="Y55" s="5872">
        <v>165.83368421052631</v>
      </c>
      <c r="Z55" s="5872">
        <v>170.97379310344826</v>
      </c>
      <c r="AA55" s="5872">
        <v>109.85411764705883</v>
      </c>
      <c r="AB55" s="5872">
        <v>98.620376963048699</v>
      </c>
      <c r="AC55" s="5872">
        <v>111.01753739054986</v>
      </c>
      <c r="AD55" s="5872">
        <v>119.41014610241857</v>
      </c>
      <c r="AE55" s="5872">
        <v>58.41032589561307</v>
      </c>
      <c r="AF55" s="5872">
        <v>59.301309293454196</v>
      </c>
      <c r="AG55" s="5872">
        <v>61.100632908574894</v>
      </c>
      <c r="AH55" s="5873">
        <v>64.353300871342938</v>
      </c>
      <c r="AI55" s="4704"/>
      <c r="AJ55" s="4285" t="s">
        <v>43031</v>
      </c>
      <c r="AK55" s="4718"/>
      <c r="AL55" s="4285"/>
      <c r="AM55" s="2613"/>
      <c r="AN55" s="2613"/>
      <c r="AO55" s="2613"/>
      <c r="AP55" s="4747" t="s">
        <v>43032</v>
      </c>
      <c r="AQ55" s="4742" t="s">
        <v>12501</v>
      </c>
      <c r="AR55" s="4742">
        <v>3</v>
      </c>
      <c r="AS55" s="635" t="s">
        <v>43033</v>
      </c>
      <c r="AT55" s="635" t="s">
        <v>43033</v>
      </c>
      <c r="AU55" s="635" t="s">
        <v>43033</v>
      </c>
      <c r="AV55" s="635" t="s">
        <v>43033</v>
      </c>
      <c r="AW55" s="635" t="s">
        <v>43033</v>
      </c>
      <c r="AX55" s="635" t="s">
        <v>43033</v>
      </c>
      <c r="AY55" s="635" t="s">
        <v>43033</v>
      </c>
      <c r="AZ55" s="635" t="s">
        <v>43033</v>
      </c>
      <c r="BA55" s="635" t="s">
        <v>43033</v>
      </c>
      <c r="BB55" s="636" t="s">
        <v>43033</v>
      </c>
      <c r="BC55" s="635" t="s">
        <v>43034</v>
      </c>
      <c r="BD55" s="635" t="s">
        <v>43034</v>
      </c>
      <c r="BE55" s="635" t="s">
        <v>43034</v>
      </c>
      <c r="BF55" s="635" t="s">
        <v>43034</v>
      </c>
      <c r="BG55" s="635" t="s">
        <v>43034</v>
      </c>
      <c r="BH55" s="635" t="s">
        <v>43034</v>
      </c>
      <c r="BI55" s="635" t="s">
        <v>43034</v>
      </c>
      <c r="BJ55" s="635" t="s">
        <v>43034</v>
      </c>
      <c r="BK55" s="635" t="s">
        <v>43034</v>
      </c>
      <c r="BL55" s="636" t="s">
        <v>43034</v>
      </c>
      <c r="BM55" s="635" t="s">
        <v>43035</v>
      </c>
      <c r="BN55" s="635" t="s">
        <v>43035</v>
      </c>
      <c r="BO55" s="635" t="s">
        <v>43035</v>
      </c>
      <c r="BP55" s="635" t="s">
        <v>43035</v>
      </c>
      <c r="BQ55" s="635" t="s">
        <v>43035</v>
      </c>
      <c r="BR55" s="635" t="s">
        <v>43035</v>
      </c>
      <c r="BS55" s="635" t="s">
        <v>43035</v>
      </c>
      <c r="BT55" s="635" t="s">
        <v>43035</v>
      </c>
      <c r="BU55" s="635" t="s">
        <v>43035</v>
      </c>
      <c r="BV55" s="636" t="s">
        <v>43035</v>
      </c>
      <c r="BW55" s="4704"/>
    </row>
    <row r="56" spans="1:75" ht="38.25" customHeight="1" thickBot="1">
      <c r="A56" s="2613"/>
      <c r="B56" s="4724" t="s">
        <v>43036</v>
      </c>
      <c r="C56" s="4749" t="s">
        <v>572</v>
      </c>
      <c r="D56" s="4749">
        <v>3</v>
      </c>
      <c r="E56" s="5874">
        <v>0.98532337617979993</v>
      </c>
      <c r="F56" s="5874">
        <v>1.8175330900672</v>
      </c>
      <c r="G56" s="5874">
        <v>1.9485519317801998</v>
      </c>
      <c r="H56" s="5874">
        <v>1.9611494959300324</v>
      </c>
      <c r="I56" s="5874">
        <v>2.0893016892678564</v>
      </c>
      <c r="J56" s="5874">
        <v>2.2472469290130501</v>
      </c>
      <c r="K56" s="5874">
        <v>2.3609469224452586</v>
      </c>
      <c r="L56" s="5874">
        <v>2.396960495025596</v>
      </c>
      <c r="M56" s="5874">
        <v>2.469689203288485</v>
      </c>
      <c r="N56" s="5875">
        <v>2.6011621286434563</v>
      </c>
      <c r="O56" s="5874">
        <v>1.1911533801699998E-2</v>
      </c>
      <c r="P56" s="5874">
        <v>2.5442794998599999E-2</v>
      </c>
      <c r="Q56" s="5874">
        <v>2.7874150755700003E-2</v>
      </c>
      <c r="R56" s="5874">
        <v>2.8054359656751064E-2</v>
      </c>
      <c r="S56" s="5874">
        <v>2.9887584370196913E-2</v>
      </c>
      <c r="T56" s="5874">
        <v>3.2147000376513205E-2</v>
      </c>
      <c r="U56" s="5874">
        <v>3.3773485514610603E-2</v>
      </c>
      <c r="V56" s="5874">
        <v>3.4288661802695748E-2</v>
      </c>
      <c r="W56" s="5874">
        <v>3.5329050280581982E-2</v>
      </c>
      <c r="X56" s="5875">
        <v>3.720977826214996E-2</v>
      </c>
      <c r="Y56" s="5874">
        <v>5.0593037879999997E-4</v>
      </c>
      <c r="Z56" s="5874">
        <v>7.9614459679999987E-4</v>
      </c>
      <c r="AA56" s="5874">
        <v>2.9986768640000004E-4</v>
      </c>
      <c r="AB56" s="5874">
        <v>3.0180635806395452E-4</v>
      </c>
      <c r="AC56" s="5874">
        <v>3.2152802988421242E-4</v>
      </c>
      <c r="AD56" s="5874">
        <v>3.4583463051815803E-4</v>
      </c>
      <c r="AE56" s="5874">
        <v>3.6333221599080294E-4</v>
      </c>
      <c r="AF56" s="5874">
        <v>3.6887443763372211E-4</v>
      </c>
      <c r="AG56" s="5874">
        <v>3.8006684627624068E-4</v>
      </c>
      <c r="AH56" s="5875">
        <v>4.0029955411811843E-4</v>
      </c>
      <c r="AI56" s="4704"/>
      <c r="AJ56" s="4290" t="s">
        <v>43037</v>
      </c>
      <c r="AK56" s="4718"/>
      <c r="AL56" s="4290"/>
      <c r="AM56" s="2613"/>
      <c r="AN56" s="2613"/>
      <c r="AO56" s="2613"/>
      <c r="AP56" s="4724" t="s">
        <v>43038</v>
      </c>
      <c r="AQ56" s="4749" t="s">
        <v>572</v>
      </c>
      <c r="AR56" s="4749">
        <v>3</v>
      </c>
      <c r="AS56" s="4123" t="s">
        <v>43039</v>
      </c>
      <c r="AT56" s="4123" t="s">
        <v>43039</v>
      </c>
      <c r="AU56" s="4123" t="s">
        <v>43039</v>
      </c>
      <c r="AV56" s="4123" t="s">
        <v>43039</v>
      </c>
      <c r="AW56" s="4123" t="s">
        <v>43039</v>
      </c>
      <c r="AX56" s="4123" t="s">
        <v>43039</v>
      </c>
      <c r="AY56" s="4123" t="s">
        <v>43039</v>
      </c>
      <c r="AZ56" s="4123" t="s">
        <v>43039</v>
      </c>
      <c r="BA56" s="4123" t="s">
        <v>43039</v>
      </c>
      <c r="BB56" s="4124" t="s">
        <v>43039</v>
      </c>
      <c r="BC56" s="4123" t="s">
        <v>43040</v>
      </c>
      <c r="BD56" s="4123" t="s">
        <v>43040</v>
      </c>
      <c r="BE56" s="4123" t="s">
        <v>43040</v>
      </c>
      <c r="BF56" s="4123" t="s">
        <v>43040</v>
      </c>
      <c r="BG56" s="4123" t="s">
        <v>43040</v>
      </c>
      <c r="BH56" s="4123" t="s">
        <v>43040</v>
      </c>
      <c r="BI56" s="4123" t="s">
        <v>43040</v>
      </c>
      <c r="BJ56" s="4123" t="s">
        <v>43040</v>
      </c>
      <c r="BK56" s="4123" t="s">
        <v>43040</v>
      </c>
      <c r="BL56" s="4124" t="s">
        <v>43040</v>
      </c>
      <c r="BM56" s="4123" t="s">
        <v>43041</v>
      </c>
      <c r="BN56" s="4123" t="s">
        <v>43041</v>
      </c>
      <c r="BO56" s="4123" t="s">
        <v>43041</v>
      </c>
      <c r="BP56" s="4123" t="s">
        <v>43041</v>
      </c>
      <c r="BQ56" s="4123" t="s">
        <v>43041</v>
      </c>
      <c r="BR56" s="4123" t="s">
        <v>43041</v>
      </c>
      <c r="BS56" s="4123" t="s">
        <v>43041</v>
      </c>
      <c r="BT56" s="4123" t="s">
        <v>43041</v>
      </c>
      <c r="BU56" s="4123" t="s">
        <v>43041</v>
      </c>
      <c r="BV56" s="4124" t="s">
        <v>43041</v>
      </c>
      <c r="BW56" s="4704"/>
    </row>
    <row r="57" spans="1:75" ht="38.25" customHeight="1" thickTop="1" thickBot="1">
      <c r="A57" s="2613"/>
      <c r="B57" s="4731"/>
      <c r="C57" s="4731"/>
      <c r="D57" s="4706"/>
      <c r="E57" s="4706"/>
      <c r="F57" s="4706"/>
      <c r="G57" s="4706"/>
      <c r="H57" s="4706"/>
      <c r="I57" s="4706"/>
      <c r="J57" s="2595"/>
      <c r="K57" s="2595"/>
      <c r="L57" s="2595"/>
      <c r="M57" s="2595"/>
      <c r="N57" s="2595"/>
      <c r="O57" s="4706"/>
      <c r="P57" s="4706"/>
      <c r="Q57" s="4706"/>
      <c r="R57" s="4706"/>
      <c r="S57" s="4706"/>
      <c r="T57" s="2595"/>
      <c r="U57" s="2595"/>
      <c r="V57" s="2595"/>
      <c r="W57" s="2595"/>
      <c r="X57" s="2595"/>
      <c r="Y57" s="4706"/>
      <c r="Z57" s="4706"/>
      <c r="AA57" s="4706"/>
      <c r="AB57" s="4706"/>
      <c r="AC57" s="4706"/>
      <c r="AD57" s="2595"/>
      <c r="AE57" s="2595"/>
      <c r="AF57" s="2595"/>
      <c r="AG57" s="2595"/>
      <c r="AH57" s="2595"/>
      <c r="AI57" s="4704"/>
      <c r="AJ57" s="4705"/>
      <c r="AK57" s="4718"/>
      <c r="AL57" s="4705"/>
      <c r="AM57" s="2613"/>
      <c r="AN57" s="2613"/>
      <c r="AO57" s="2613"/>
      <c r="AP57" s="4731"/>
      <c r="AQ57" s="4731"/>
      <c r="AR57" s="4706"/>
      <c r="AS57" s="4706"/>
      <c r="AT57" s="4706"/>
      <c r="AU57" s="4706"/>
      <c r="AV57" s="4706"/>
      <c r="AW57" s="4706"/>
      <c r="AX57" s="2595"/>
      <c r="AY57" s="2595"/>
      <c r="AZ57" s="2595"/>
      <c r="BA57" s="2595"/>
      <c r="BB57" s="2595"/>
      <c r="BC57" s="4706"/>
      <c r="BD57" s="4706"/>
      <c r="BE57" s="4706"/>
      <c r="BF57" s="4706"/>
      <c r="BG57" s="4706"/>
      <c r="BH57" s="2595"/>
      <c r="BI57" s="2595"/>
      <c r="BJ57" s="2595"/>
      <c r="BK57" s="2595"/>
      <c r="BL57" s="2595"/>
      <c r="BM57" s="4706"/>
      <c r="BN57" s="4706"/>
      <c r="BO57" s="4706"/>
      <c r="BP57" s="4706"/>
      <c r="BQ57" s="4706"/>
      <c r="BR57" s="2595"/>
      <c r="BS57" s="2595"/>
      <c r="BT57" s="2595"/>
      <c r="BU57" s="2595"/>
      <c r="BV57" s="2595"/>
      <c r="BW57" s="4704"/>
    </row>
    <row r="58" spans="1:75" ht="38.25" customHeight="1" thickTop="1" thickBot="1">
      <c r="A58" s="2686"/>
      <c r="B58" s="2684" t="s">
        <v>43042</v>
      </c>
      <c r="C58" s="4708"/>
      <c r="D58" s="4706"/>
      <c r="E58" s="4706"/>
      <c r="F58" s="4706"/>
      <c r="G58" s="4706"/>
      <c r="H58" s="4706"/>
      <c r="I58" s="4706"/>
      <c r="J58" s="2595"/>
      <c r="K58" s="2595"/>
      <c r="L58" s="2595"/>
      <c r="M58" s="2595"/>
      <c r="N58" s="2595"/>
      <c r="O58" s="4706"/>
      <c r="P58" s="4706"/>
      <c r="Q58" s="4706"/>
      <c r="R58" s="4706"/>
      <c r="S58" s="4706"/>
      <c r="T58" s="2595"/>
      <c r="U58" s="2595"/>
      <c r="V58" s="2595"/>
      <c r="W58" s="2595"/>
      <c r="X58" s="2595"/>
      <c r="Y58" s="4706"/>
      <c r="Z58" s="4706"/>
      <c r="AA58" s="4706"/>
      <c r="AB58" s="4706"/>
      <c r="AC58" s="4706"/>
      <c r="AD58" s="2595"/>
      <c r="AE58" s="2595"/>
      <c r="AF58" s="2595"/>
      <c r="AG58" s="2595"/>
      <c r="AH58" s="2595"/>
      <c r="AI58" s="4704"/>
      <c r="AJ58" s="4704"/>
      <c r="AK58" s="4708"/>
      <c r="AL58" s="4703"/>
      <c r="AM58" s="2686"/>
      <c r="AN58" s="2686"/>
      <c r="AO58" s="2686"/>
      <c r="AP58" s="2684" t="s">
        <v>43042</v>
      </c>
      <c r="AQ58" s="4708"/>
      <c r="AR58" s="4706"/>
      <c r="AS58" s="4706"/>
      <c r="AT58" s="4706"/>
      <c r="AU58" s="4706"/>
      <c r="AV58" s="4706"/>
      <c r="AW58" s="4706"/>
      <c r="AX58" s="2595"/>
      <c r="AY58" s="2595"/>
      <c r="AZ58" s="2595"/>
      <c r="BA58" s="2595"/>
      <c r="BB58" s="2595"/>
      <c r="BC58" s="4706"/>
      <c r="BD58" s="4706"/>
      <c r="BE58" s="4706"/>
      <c r="BF58" s="4706"/>
      <c r="BG58" s="4706"/>
      <c r="BH58" s="2595"/>
      <c r="BI58" s="2595"/>
      <c r="BJ58" s="2595"/>
      <c r="BK58" s="2595"/>
      <c r="BL58" s="2595"/>
      <c r="BM58" s="4706"/>
      <c r="BN58" s="4706"/>
      <c r="BO58" s="4706"/>
      <c r="BP58" s="4706"/>
      <c r="BQ58" s="4706"/>
      <c r="BR58" s="2595"/>
      <c r="BS58" s="2595"/>
      <c r="BT58" s="2595"/>
      <c r="BU58" s="2595"/>
      <c r="BV58" s="2595"/>
      <c r="BW58" s="4704"/>
    </row>
    <row r="59" spans="1:75" ht="38.25" customHeight="1" thickTop="1">
      <c r="A59" s="2686"/>
      <c r="B59" s="4713" t="s">
        <v>43043</v>
      </c>
      <c r="C59" s="4714" t="s">
        <v>1094</v>
      </c>
      <c r="D59" s="4714">
        <v>3</v>
      </c>
      <c r="E59" s="5870">
        <v>0.35699999999999998</v>
      </c>
      <c r="F59" s="5870">
        <v>7.2359999999999998</v>
      </c>
      <c r="G59" s="5870">
        <v>9.7550000000000008</v>
      </c>
      <c r="H59" s="5870">
        <v>9.7550000000000008</v>
      </c>
      <c r="I59" s="5870">
        <v>9.7550000000000008</v>
      </c>
      <c r="J59" s="5870">
        <v>48.210407694049188</v>
      </c>
      <c r="K59" s="5870">
        <v>48.189678264507478</v>
      </c>
      <c r="L59" s="5870">
        <v>48.59702792421956</v>
      </c>
      <c r="M59" s="5870">
        <v>48.572360927982068</v>
      </c>
      <c r="N59" s="5871">
        <v>48.755085386519177</v>
      </c>
      <c r="O59" s="5870">
        <v>0.01</v>
      </c>
      <c r="P59" s="5870">
        <v>9.5000000000000001E-2</v>
      </c>
      <c r="Q59" s="5870">
        <v>0.19500000000000001</v>
      </c>
      <c r="R59" s="5870">
        <v>0.19500000000000001</v>
      </c>
      <c r="S59" s="5870">
        <v>0.19500000000000001</v>
      </c>
      <c r="T59" s="5870">
        <v>0.80661427850995548</v>
      </c>
      <c r="U59" s="5870">
        <v>0.81132585498766518</v>
      </c>
      <c r="V59" s="5870">
        <v>0.81709847863746832</v>
      </c>
      <c r="W59" s="5870">
        <v>0.82326285504671015</v>
      </c>
      <c r="X59" s="5871">
        <v>0.82891108420503856</v>
      </c>
      <c r="Y59" s="5870">
        <v>0</v>
      </c>
      <c r="Z59" s="5870">
        <v>1E-3</v>
      </c>
      <c r="AA59" s="5870">
        <v>5.0000000000000001E-3</v>
      </c>
      <c r="AB59" s="5870">
        <v>5.0000000000000001E-3</v>
      </c>
      <c r="AC59" s="5870">
        <v>5.0000000000000001E-3</v>
      </c>
      <c r="AD59" s="5870">
        <v>1.613228557019911E-2</v>
      </c>
      <c r="AE59" s="5870">
        <v>1.6226517099753309E-2</v>
      </c>
      <c r="AF59" s="5870">
        <v>1.634196957274937E-2</v>
      </c>
      <c r="AG59" s="5870">
        <v>1.6465257100934199E-2</v>
      </c>
      <c r="AH59" s="5871">
        <v>1.657822168410077E-2</v>
      </c>
      <c r="AI59" s="4704"/>
      <c r="AJ59" s="4279" t="s">
        <v>43044</v>
      </c>
      <c r="AK59" s="4718"/>
      <c r="AL59" s="4279"/>
      <c r="AM59" s="2686"/>
      <c r="AN59" s="2686"/>
      <c r="AO59" s="2686"/>
      <c r="AP59" s="4713" t="s">
        <v>43045</v>
      </c>
      <c r="AQ59" s="4714" t="s">
        <v>1094</v>
      </c>
      <c r="AR59" s="4714">
        <v>3</v>
      </c>
      <c r="AS59" s="633" t="s">
        <v>43046</v>
      </c>
      <c r="AT59" s="633" t="s">
        <v>43046</v>
      </c>
      <c r="AU59" s="633" t="s">
        <v>43046</v>
      </c>
      <c r="AV59" s="633" t="s">
        <v>43046</v>
      </c>
      <c r="AW59" s="633" t="s">
        <v>43046</v>
      </c>
      <c r="AX59" s="633" t="s">
        <v>43046</v>
      </c>
      <c r="AY59" s="633" t="s">
        <v>43046</v>
      </c>
      <c r="AZ59" s="633" t="s">
        <v>43046</v>
      </c>
      <c r="BA59" s="633" t="s">
        <v>43046</v>
      </c>
      <c r="BB59" s="634" t="s">
        <v>43046</v>
      </c>
      <c r="BC59" s="633" t="s">
        <v>43047</v>
      </c>
      <c r="BD59" s="633" t="s">
        <v>43047</v>
      </c>
      <c r="BE59" s="633" t="s">
        <v>43047</v>
      </c>
      <c r="BF59" s="633" t="s">
        <v>43047</v>
      </c>
      <c r="BG59" s="633" t="s">
        <v>43047</v>
      </c>
      <c r="BH59" s="633" t="s">
        <v>43047</v>
      </c>
      <c r="BI59" s="633" t="s">
        <v>43047</v>
      </c>
      <c r="BJ59" s="633" t="s">
        <v>43047</v>
      </c>
      <c r="BK59" s="633" t="s">
        <v>43047</v>
      </c>
      <c r="BL59" s="634" t="s">
        <v>43047</v>
      </c>
      <c r="BM59" s="633" t="s">
        <v>43048</v>
      </c>
      <c r="BN59" s="633" t="s">
        <v>43048</v>
      </c>
      <c r="BO59" s="633" t="s">
        <v>43048</v>
      </c>
      <c r="BP59" s="633" t="s">
        <v>43048</v>
      </c>
      <c r="BQ59" s="633" t="s">
        <v>43048</v>
      </c>
      <c r="BR59" s="633" t="s">
        <v>43048</v>
      </c>
      <c r="BS59" s="633" t="s">
        <v>43048</v>
      </c>
      <c r="BT59" s="633" t="s">
        <v>43048</v>
      </c>
      <c r="BU59" s="633" t="s">
        <v>43048</v>
      </c>
      <c r="BV59" s="634" t="s">
        <v>43048</v>
      </c>
      <c r="BW59" s="4704"/>
    </row>
    <row r="60" spans="1:75" ht="38.25" customHeight="1" thickBot="1">
      <c r="A60" s="2686"/>
      <c r="B60" s="4724" t="s">
        <v>43049</v>
      </c>
      <c r="C60" s="4749" t="s">
        <v>12501</v>
      </c>
      <c r="D60" s="4749">
        <v>3</v>
      </c>
      <c r="E60" s="5878">
        <v>256.98459999999994</v>
      </c>
      <c r="F60" s="5878">
        <v>175.33740000000003</v>
      </c>
      <c r="G60" s="5878">
        <v>186.67</v>
      </c>
      <c r="H60" s="5878">
        <v>94.314000000000007</v>
      </c>
      <c r="I60" s="5878">
        <v>97.792000000000002</v>
      </c>
      <c r="J60" s="5878">
        <v>105.7237630910106</v>
      </c>
      <c r="K60" s="5878">
        <v>111.59623317393485</v>
      </c>
      <c r="L60" s="5878">
        <v>113.8056346706027</v>
      </c>
      <c r="M60" s="5878">
        <v>117.54272044449118</v>
      </c>
      <c r="N60" s="5879">
        <v>124.18978460843762</v>
      </c>
      <c r="O60" s="5878">
        <v>217.44589999999999</v>
      </c>
      <c r="P60" s="5878">
        <v>163.51089999999999</v>
      </c>
      <c r="Q60" s="5878">
        <v>237.09</v>
      </c>
      <c r="R60" s="5878">
        <v>39.972000000000008</v>
      </c>
      <c r="S60" s="5878">
        <v>42.177999999999997</v>
      </c>
      <c r="T60" s="5878">
        <v>45.852000000000004</v>
      </c>
      <c r="U60" s="5878">
        <v>47.02</v>
      </c>
      <c r="V60" s="5878">
        <v>46.938000000000002</v>
      </c>
      <c r="W60" s="5878">
        <v>47.508000000000003</v>
      </c>
      <c r="X60" s="5879">
        <v>49.17</v>
      </c>
      <c r="Y60" s="5878">
        <v>0</v>
      </c>
      <c r="Z60" s="5878">
        <v>154.93260000000001</v>
      </c>
      <c r="AA60" s="5878">
        <v>46.67</v>
      </c>
      <c r="AB60" s="5878">
        <v>43.89</v>
      </c>
      <c r="AC60" s="5878">
        <v>47.164000000000001</v>
      </c>
      <c r="AD60" s="5878">
        <v>50.463999999999999</v>
      </c>
      <c r="AE60" s="5878">
        <v>54.217999999999996</v>
      </c>
      <c r="AF60" s="5878">
        <v>56.574000000000005</v>
      </c>
      <c r="AG60" s="5878">
        <v>58.56</v>
      </c>
      <c r="AH60" s="5879">
        <v>60.564</v>
      </c>
      <c r="AI60" s="4704"/>
      <c r="AJ60" s="4290" t="s">
        <v>43050</v>
      </c>
      <c r="AK60" s="4718"/>
      <c r="AL60" s="4290"/>
      <c r="AM60" s="2686"/>
      <c r="AN60" s="2686"/>
      <c r="AO60" s="2686"/>
      <c r="AP60" s="4724" t="s">
        <v>43051</v>
      </c>
      <c r="AQ60" s="4749" t="s">
        <v>12501</v>
      </c>
      <c r="AR60" s="4749">
        <v>3</v>
      </c>
      <c r="AS60" s="640" t="s">
        <v>43052</v>
      </c>
      <c r="AT60" s="640" t="s">
        <v>43052</v>
      </c>
      <c r="AU60" s="640" t="s">
        <v>43052</v>
      </c>
      <c r="AV60" s="640" t="s">
        <v>43052</v>
      </c>
      <c r="AW60" s="640" t="s">
        <v>43052</v>
      </c>
      <c r="AX60" s="640" t="s">
        <v>43052</v>
      </c>
      <c r="AY60" s="640" t="s">
        <v>43052</v>
      </c>
      <c r="AZ60" s="640" t="s">
        <v>43052</v>
      </c>
      <c r="BA60" s="640" t="s">
        <v>43052</v>
      </c>
      <c r="BB60" s="641" t="s">
        <v>43052</v>
      </c>
      <c r="BC60" s="640" t="s">
        <v>43053</v>
      </c>
      <c r="BD60" s="640" t="s">
        <v>43053</v>
      </c>
      <c r="BE60" s="640" t="s">
        <v>43053</v>
      </c>
      <c r="BF60" s="640" t="s">
        <v>43053</v>
      </c>
      <c r="BG60" s="640" t="s">
        <v>43053</v>
      </c>
      <c r="BH60" s="640" t="s">
        <v>43053</v>
      </c>
      <c r="BI60" s="640" t="s">
        <v>43053</v>
      </c>
      <c r="BJ60" s="640" t="s">
        <v>43053</v>
      </c>
      <c r="BK60" s="640" t="s">
        <v>43053</v>
      </c>
      <c r="BL60" s="641" t="s">
        <v>43053</v>
      </c>
      <c r="BM60" s="640" t="s">
        <v>43054</v>
      </c>
      <c r="BN60" s="640" t="s">
        <v>43054</v>
      </c>
      <c r="BO60" s="640" t="s">
        <v>43054</v>
      </c>
      <c r="BP60" s="640" t="s">
        <v>43054</v>
      </c>
      <c r="BQ60" s="640" t="s">
        <v>43054</v>
      </c>
      <c r="BR60" s="640" t="s">
        <v>43054</v>
      </c>
      <c r="BS60" s="640" t="s">
        <v>43054</v>
      </c>
      <c r="BT60" s="640" t="s">
        <v>43054</v>
      </c>
      <c r="BU60" s="640" t="s">
        <v>43054</v>
      </c>
      <c r="BV60" s="641" t="s">
        <v>43054</v>
      </c>
      <c r="BW60" s="4704"/>
    </row>
    <row r="61" spans="1:75" ht="38.25" customHeight="1" thickTop="1" thickBot="1">
      <c r="A61" s="2686"/>
      <c r="B61" s="4785"/>
      <c r="C61" s="4785"/>
      <c r="D61" s="4785"/>
      <c r="E61" s="3175"/>
      <c r="F61" s="3175"/>
      <c r="G61" s="3175"/>
      <c r="H61" s="3175"/>
      <c r="I61" s="3175"/>
      <c r="J61" s="3175"/>
      <c r="K61" s="3175"/>
      <c r="L61" s="3175"/>
      <c r="M61" s="3175"/>
      <c r="N61" s="3175"/>
      <c r="O61" s="3175"/>
      <c r="P61" s="3175"/>
      <c r="Q61" s="3175"/>
      <c r="R61" s="3175"/>
      <c r="S61" s="3175"/>
      <c r="T61" s="3175"/>
      <c r="U61" s="3175"/>
      <c r="V61" s="3175"/>
      <c r="W61" s="3175"/>
      <c r="X61" s="3175"/>
      <c r="Y61" s="3175"/>
      <c r="Z61" s="3175"/>
      <c r="AA61" s="3175"/>
      <c r="AB61" s="3175"/>
      <c r="AC61" s="3175"/>
      <c r="AD61" s="3175"/>
      <c r="AE61" s="3175"/>
      <c r="AF61" s="3175"/>
      <c r="AG61" s="3175"/>
      <c r="AH61" s="3175"/>
      <c r="AI61" s="4785"/>
      <c r="AJ61" s="4785"/>
      <c r="AK61" s="4785"/>
      <c r="AL61" s="4785"/>
      <c r="AM61" s="2686"/>
      <c r="AN61" s="2686"/>
      <c r="AO61" s="2686"/>
      <c r="AP61" s="4785"/>
      <c r="AQ61" s="4785"/>
      <c r="AR61" s="4785"/>
      <c r="AS61" s="3175"/>
      <c r="AT61" s="3175"/>
      <c r="AU61" s="3175"/>
      <c r="AV61" s="3175"/>
      <c r="AW61" s="3175"/>
      <c r="AX61" s="3175"/>
      <c r="AY61" s="3175"/>
      <c r="AZ61" s="3175"/>
      <c r="BA61" s="3175"/>
      <c r="BB61" s="3175"/>
      <c r="BC61" s="3175"/>
      <c r="BD61" s="3175"/>
      <c r="BE61" s="3175"/>
      <c r="BF61" s="3175"/>
      <c r="BG61" s="3175"/>
      <c r="BH61" s="3175"/>
      <c r="BI61" s="3175"/>
      <c r="BJ61" s="3175"/>
      <c r="BK61" s="3175"/>
      <c r="BL61" s="3175"/>
      <c r="BM61" s="3175"/>
      <c r="BN61" s="3175"/>
      <c r="BO61" s="3175"/>
      <c r="BP61" s="3175"/>
      <c r="BQ61" s="3175"/>
      <c r="BR61" s="3175"/>
      <c r="BS61" s="3175"/>
      <c r="BT61" s="3175"/>
      <c r="BU61" s="3175"/>
      <c r="BV61" s="3175"/>
      <c r="BW61" s="4785"/>
    </row>
    <row r="62" spans="1:75" ht="38.25" customHeight="1" thickTop="1" thickBot="1">
      <c r="A62" s="2686"/>
      <c r="B62" s="2684" t="s">
        <v>43055</v>
      </c>
      <c r="C62" s="4708"/>
      <c r="D62" s="4706"/>
      <c r="E62" s="2595"/>
      <c r="F62" s="2595"/>
      <c r="G62" s="2595"/>
      <c r="H62" s="2595"/>
      <c r="I62" s="2595"/>
      <c r="J62" s="2595"/>
      <c r="K62" s="2595"/>
      <c r="L62" s="2595"/>
      <c r="M62" s="2595"/>
      <c r="N62" s="2595"/>
      <c r="O62" s="2595"/>
      <c r="P62" s="2595"/>
      <c r="Q62" s="2595"/>
      <c r="R62" s="2595"/>
      <c r="S62" s="2595"/>
      <c r="T62" s="2595"/>
      <c r="U62" s="2595"/>
      <c r="V62" s="2595"/>
      <c r="W62" s="2595"/>
      <c r="X62" s="2595"/>
      <c r="Y62" s="2595"/>
      <c r="Z62" s="2595"/>
      <c r="AA62" s="2595"/>
      <c r="AB62" s="2595"/>
      <c r="AC62" s="2595"/>
      <c r="AD62" s="2595"/>
      <c r="AE62" s="2595"/>
      <c r="AF62" s="2595"/>
      <c r="AG62" s="2595"/>
      <c r="AH62" s="2595"/>
      <c r="AI62" s="4704"/>
      <c r="AJ62" s="4704"/>
      <c r="AK62" s="4708"/>
      <c r="AL62" s="4703"/>
      <c r="AM62" s="2686"/>
      <c r="AN62" s="2686"/>
      <c r="AO62" s="2686"/>
      <c r="AP62" s="2684" t="s">
        <v>43055</v>
      </c>
      <c r="AQ62" s="4708"/>
      <c r="AR62" s="4706"/>
      <c r="AS62" s="2595"/>
      <c r="AT62" s="2595"/>
      <c r="AU62" s="2595"/>
      <c r="AV62" s="2595"/>
      <c r="AW62" s="2595"/>
      <c r="AX62" s="2595"/>
      <c r="AY62" s="2595"/>
      <c r="AZ62" s="2595"/>
      <c r="BA62" s="2595"/>
      <c r="BB62" s="2595"/>
      <c r="BC62" s="2595"/>
      <c r="BD62" s="2595"/>
      <c r="BE62" s="2595"/>
      <c r="BF62" s="2595"/>
      <c r="BG62" s="2595"/>
      <c r="BH62" s="2595"/>
      <c r="BI62" s="2595"/>
      <c r="BJ62" s="2595"/>
      <c r="BK62" s="2595"/>
      <c r="BL62" s="2595"/>
      <c r="BM62" s="2595"/>
      <c r="BN62" s="2595"/>
      <c r="BO62" s="2595"/>
      <c r="BP62" s="2595"/>
      <c r="BQ62" s="2595"/>
      <c r="BR62" s="2595"/>
      <c r="BS62" s="2595"/>
      <c r="BT62" s="2595"/>
      <c r="BU62" s="2595"/>
      <c r="BV62" s="2595"/>
      <c r="BW62" s="4704"/>
    </row>
    <row r="63" spans="1:75" ht="38.25" customHeight="1" thickTop="1">
      <c r="A63" s="2686"/>
      <c r="B63" s="4713" t="s">
        <v>43056</v>
      </c>
      <c r="C63" s="4714" t="s">
        <v>1094</v>
      </c>
      <c r="D63" s="4714">
        <v>3</v>
      </c>
      <c r="E63" s="5870">
        <v>2.0230000000000001</v>
      </c>
      <c r="F63" s="5870">
        <v>2.6920000000000002</v>
      </c>
      <c r="G63" s="5870">
        <v>6.2859999999999996</v>
      </c>
      <c r="H63" s="5870">
        <v>7.4402937705084149</v>
      </c>
      <c r="I63" s="5870">
        <v>7.4402937705084149</v>
      </c>
      <c r="J63" s="5870">
        <v>15.980012393703641</v>
      </c>
      <c r="K63" s="5870">
        <v>15.980012393703641</v>
      </c>
      <c r="L63" s="5870">
        <v>15.980012393703641</v>
      </c>
      <c r="M63" s="5870">
        <v>15.980012393703641</v>
      </c>
      <c r="N63" s="5871">
        <v>15.980012393703641</v>
      </c>
      <c r="O63" s="5870">
        <v>1.0999999999999999E-2</v>
      </c>
      <c r="P63" s="5870">
        <v>1.6E-2</v>
      </c>
      <c r="Q63" s="5870">
        <v>2.3E-2</v>
      </c>
      <c r="R63" s="5870">
        <v>3.3816442916591291E-2</v>
      </c>
      <c r="S63" s="5870">
        <v>3.3816442916591291E-2</v>
      </c>
      <c r="T63" s="5870">
        <v>7.2629817260720125E-2</v>
      </c>
      <c r="U63" s="5870">
        <v>7.2629817260720125E-2</v>
      </c>
      <c r="V63" s="5870">
        <v>7.2629817260720125E-2</v>
      </c>
      <c r="W63" s="5870">
        <v>7.2629817260720125E-2</v>
      </c>
      <c r="X63" s="5871">
        <v>7.2629817260720125E-2</v>
      </c>
      <c r="Y63" s="5870">
        <v>1E-3</v>
      </c>
      <c r="Z63" s="5870">
        <v>1E-3</v>
      </c>
      <c r="AA63" s="5870">
        <v>1E-3</v>
      </c>
      <c r="AB63" s="5870">
        <v>2.028986574995477E-3</v>
      </c>
      <c r="AC63" s="5870">
        <v>2.028986574995477E-3</v>
      </c>
      <c r="AD63" s="5870">
        <v>4.3577890356432071E-3</v>
      </c>
      <c r="AE63" s="5870">
        <v>4.3577890356432071E-3</v>
      </c>
      <c r="AF63" s="5870">
        <v>4.3577890356432071E-3</v>
      </c>
      <c r="AG63" s="5870">
        <v>4.3577890356432071E-3</v>
      </c>
      <c r="AH63" s="5871">
        <v>4.3577890356432071E-3</v>
      </c>
      <c r="AI63" s="4704"/>
      <c r="AJ63" s="4279" t="s">
        <v>43057</v>
      </c>
      <c r="AK63" s="4718"/>
      <c r="AL63" s="4279"/>
      <c r="AM63" s="2686"/>
      <c r="AN63" s="2686"/>
      <c r="AO63" s="2686"/>
      <c r="AP63" s="4713" t="s">
        <v>43058</v>
      </c>
      <c r="AQ63" s="4714" t="s">
        <v>1094</v>
      </c>
      <c r="AR63" s="4714">
        <v>3</v>
      </c>
      <c r="AS63" s="633" t="s">
        <v>43059</v>
      </c>
      <c r="AT63" s="633" t="s">
        <v>43059</v>
      </c>
      <c r="AU63" s="633" t="s">
        <v>43059</v>
      </c>
      <c r="AV63" s="633" t="s">
        <v>43059</v>
      </c>
      <c r="AW63" s="633" t="s">
        <v>43059</v>
      </c>
      <c r="AX63" s="633" t="s">
        <v>43059</v>
      </c>
      <c r="AY63" s="633" t="s">
        <v>43059</v>
      </c>
      <c r="AZ63" s="633" t="s">
        <v>43059</v>
      </c>
      <c r="BA63" s="633" t="s">
        <v>43059</v>
      </c>
      <c r="BB63" s="634" t="s">
        <v>43059</v>
      </c>
      <c r="BC63" s="633" t="s">
        <v>43060</v>
      </c>
      <c r="BD63" s="633" t="s">
        <v>43060</v>
      </c>
      <c r="BE63" s="633" t="s">
        <v>43060</v>
      </c>
      <c r="BF63" s="633" t="s">
        <v>43060</v>
      </c>
      <c r="BG63" s="633" t="s">
        <v>43060</v>
      </c>
      <c r="BH63" s="633" t="s">
        <v>43060</v>
      </c>
      <c r="BI63" s="633" t="s">
        <v>43060</v>
      </c>
      <c r="BJ63" s="633" t="s">
        <v>43060</v>
      </c>
      <c r="BK63" s="633" t="s">
        <v>43060</v>
      </c>
      <c r="BL63" s="634" t="s">
        <v>43060</v>
      </c>
      <c r="BM63" s="633" t="s">
        <v>43061</v>
      </c>
      <c r="BN63" s="633" t="s">
        <v>43061</v>
      </c>
      <c r="BO63" s="633" t="s">
        <v>43061</v>
      </c>
      <c r="BP63" s="633" t="s">
        <v>43061</v>
      </c>
      <c r="BQ63" s="633" t="s">
        <v>43061</v>
      </c>
      <c r="BR63" s="633" t="s">
        <v>43061</v>
      </c>
      <c r="BS63" s="633" t="s">
        <v>43061</v>
      </c>
      <c r="BT63" s="633" t="s">
        <v>43061</v>
      </c>
      <c r="BU63" s="633" t="s">
        <v>43061</v>
      </c>
      <c r="BV63" s="634" t="s">
        <v>43061</v>
      </c>
      <c r="BW63" s="4704"/>
    </row>
    <row r="64" spans="1:75" ht="38.25" customHeight="1" thickBot="1">
      <c r="A64" s="2686"/>
      <c r="B64" s="4724" t="s">
        <v>43062</v>
      </c>
      <c r="C64" s="4749" t="s">
        <v>12501</v>
      </c>
      <c r="D64" s="4749">
        <v>3</v>
      </c>
      <c r="E64" s="5878">
        <v>294.15029999999996</v>
      </c>
      <c r="F64" s="5878">
        <v>281.8304</v>
      </c>
      <c r="G64" s="5878">
        <v>156.54</v>
      </c>
      <c r="H64" s="5878">
        <v>157.55073544236953</v>
      </c>
      <c r="I64" s="5878">
        <v>167.84595890739763</v>
      </c>
      <c r="J64" s="5878">
        <v>180.53463395900343</v>
      </c>
      <c r="K64" s="5878">
        <v>189.66882674859588</v>
      </c>
      <c r="L64" s="5878">
        <v>192.56200998511835</v>
      </c>
      <c r="M64" s="5878">
        <v>198.4047371705631</v>
      </c>
      <c r="N64" s="5879">
        <v>208.96673467428349</v>
      </c>
      <c r="O64" s="5878">
        <v>236.48639999999997</v>
      </c>
      <c r="P64" s="5878">
        <v>290.97550000000001</v>
      </c>
      <c r="Q64" s="5878">
        <v>211.03</v>
      </c>
      <c r="R64" s="5878">
        <v>212.39256228697613</v>
      </c>
      <c r="S64" s="5878">
        <v>226.2714495223465</v>
      </c>
      <c r="T64" s="5878">
        <v>243.37692477557488</v>
      </c>
      <c r="U64" s="5878">
        <v>255.69063823148196</v>
      </c>
      <c r="V64" s="5878">
        <v>259.59090946185972</v>
      </c>
      <c r="W64" s="5878">
        <v>267.467431232298</v>
      </c>
      <c r="X64" s="5879">
        <v>281.70595386683306</v>
      </c>
      <c r="Y64" s="5878">
        <v>323.92579999999998</v>
      </c>
      <c r="Z64" s="5878">
        <v>364.40880000000004</v>
      </c>
      <c r="AA64" s="5878">
        <v>142.03</v>
      </c>
      <c r="AB64" s="5878">
        <v>142.94704838941959</v>
      </c>
      <c r="AC64" s="5878">
        <v>152.28798737458592</v>
      </c>
      <c r="AD64" s="5878">
        <v>163.8005242187125</v>
      </c>
      <c r="AE64" s="5878">
        <v>172.08805074168308</v>
      </c>
      <c r="AF64" s="5878">
        <v>174.71305914262396</v>
      </c>
      <c r="AG64" s="5878">
        <v>180.01421247179681</v>
      </c>
      <c r="AH64" s="5879">
        <v>189.59719768614082</v>
      </c>
      <c r="AI64" s="4704"/>
      <c r="AJ64" s="4290" t="s">
        <v>43063</v>
      </c>
      <c r="AK64" s="4718"/>
      <c r="AL64" s="4290"/>
      <c r="AM64" s="2686"/>
      <c r="AN64" s="2686"/>
      <c r="AO64" s="2686"/>
      <c r="AP64" s="4724" t="s">
        <v>43064</v>
      </c>
      <c r="AQ64" s="4749" t="s">
        <v>12501</v>
      </c>
      <c r="AR64" s="4749">
        <v>3</v>
      </c>
      <c r="AS64" s="640" t="s">
        <v>43065</v>
      </c>
      <c r="AT64" s="640" t="s">
        <v>43065</v>
      </c>
      <c r="AU64" s="640" t="s">
        <v>43065</v>
      </c>
      <c r="AV64" s="640" t="s">
        <v>43065</v>
      </c>
      <c r="AW64" s="640" t="s">
        <v>43065</v>
      </c>
      <c r="AX64" s="640" t="s">
        <v>43065</v>
      </c>
      <c r="AY64" s="640" t="s">
        <v>43065</v>
      </c>
      <c r="AZ64" s="640" t="s">
        <v>43065</v>
      </c>
      <c r="BA64" s="640" t="s">
        <v>43065</v>
      </c>
      <c r="BB64" s="641" t="s">
        <v>43065</v>
      </c>
      <c r="BC64" s="640" t="s">
        <v>43066</v>
      </c>
      <c r="BD64" s="640" t="s">
        <v>43066</v>
      </c>
      <c r="BE64" s="640" t="s">
        <v>43066</v>
      </c>
      <c r="BF64" s="640" t="s">
        <v>43066</v>
      </c>
      <c r="BG64" s="640" t="s">
        <v>43066</v>
      </c>
      <c r="BH64" s="640" t="s">
        <v>43066</v>
      </c>
      <c r="BI64" s="640" t="s">
        <v>43066</v>
      </c>
      <c r="BJ64" s="640" t="s">
        <v>43066</v>
      </c>
      <c r="BK64" s="640" t="s">
        <v>43066</v>
      </c>
      <c r="BL64" s="641" t="s">
        <v>43066</v>
      </c>
      <c r="BM64" s="640" t="s">
        <v>43067</v>
      </c>
      <c r="BN64" s="640" t="s">
        <v>43067</v>
      </c>
      <c r="BO64" s="640" t="s">
        <v>43067</v>
      </c>
      <c r="BP64" s="640" t="s">
        <v>43067</v>
      </c>
      <c r="BQ64" s="640" t="s">
        <v>43067</v>
      </c>
      <c r="BR64" s="640" t="s">
        <v>43067</v>
      </c>
      <c r="BS64" s="640" t="s">
        <v>43067</v>
      </c>
      <c r="BT64" s="640" t="s">
        <v>43067</v>
      </c>
      <c r="BU64" s="640" t="s">
        <v>43067</v>
      </c>
      <c r="BV64" s="641" t="s">
        <v>43067</v>
      </c>
      <c r="BW64" s="4704"/>
    </row>
    <row r="65" spans="1:75" ht="38.25" customHeight="1" thickTop="1" thickBot="1">
      <c r="A65" s="2686"/>
      <c r="B65" s="4731"/>
      <c r="C65" s="4733"/>
      <c r="D65" s="4733"/>
      <c r="E65" s="4733"/>
      <c r="F65" s="4733"/>
      <c r="G65" s="4733"/>
      <c r="H65" s="4733"/>
      <c r="I65" s="4733"/>
      <c r="J65" s="4733"/>
      <c r="K65" s="4733"/>
      <c r="L65" s="4733"/>
      <c r="M65" s="4733"/>
      <c r="N65" s="4733"/>
      <c r="O65" s="4733"/>
      <c r="P65" s="4733"/>
      <c r="Q65" s="4733"/>
      <c r="R65" s="4733"/>
      <c r="S65" s="4733"/>
      <c r="T65" s="4733"/>
      <c r="U65" s="4733"/>
      <c r="V65" s="4733"/>
      <c r="W65" s="4733"/>
      <c r="X65" s="4733"/>
      <c r="Y65" s="4733"/>
      <c r="Z65" s="4733"/>
      <c r="AA65" s="4733"/>
      <c r="AB65" s="4733"/>
      <c r="AC65" s="4733"/>
      <c r="AD65" s="4733"/>
      <c r="AE65" s="4733"/>
      <c r="AF65" s="4733"/>
      <c r="AG65" s="4733"/>
      <c r="AH65" s="4733"/>
      <c r="AI65" s="4733"/>
      <c r="AJ65" s="4705"/>
      <c r="AK65" s="4718"/>
      <c r="AL65" s="4705"/>
      <c r="AM65" s="2686"/>
      <c r="AN65" s="2686"/>
      <c r="AO65" s="2686"/>
      <c r="AP65" s="4731"/>
      <c r="AQ65" s="4733"/>
      <c r="AR65" s="4733"/>
      <c r="AS65" s="4733"/>
      <c r="AT65" s="4733"/>
      <c r="AU65" s="4733"/>
      <c r="AV65" s="4733"/>
      <c r="AW65" s="4733"/>
      <c r="AX65" s="4733"/>
      <c r="AY65" s="4733"/>
      <c r="AZ65" s="4733"/>
      <c r="BA65" s="4733"/>
      <c r="BB65" s="4733"/>
      <c r="BC65" s="4733"/>
      <c r="BD65" s="4733"/>
      <c r="BE65" s="4733"/>
      <c r="BF65" s="4733"/>
      <c r="BG65" s="4733"/>
      <c r="BH65" s="4733"/>
      <c r="BI65" s="4733"/>
      <c r="BJ65" s="4733"/>
      <c r="BK65" s="4733"/>
      <c r="BL65" s="4733"/>
      <c r="BM65" s="4733"/>
      <c r="BN65" s="4733"/>
      <c r="BO65" s="4733"/>
      <c r="BP65" s="4733"/>
      <c r="BQ65" s="4733"/>
      <c r="BR65" s="4733"/>
      <c r="BS65" s="4733"/>
      <c r="BT65" s="4733"/>
      <c r="BU65" s="4733"/>
      <c r="BV65" s="4733"/>
      <c r="BW65" s="4733"/>
    </row>
    <row r="66" spans="1:75" ht="38.25" customHeight="1" thickTop="1" thickBot="1">
      <c r="A66" s="2686"/>
      <c r="B66" s="2684" t="s">
        <v>43068</v>
      </c>
      <c r="C66" s="4708"/>
      <c r="D66" s="4706"/>
      <c r="E66" s="2595"/>
      <c r="F66" s="2595"/>
      <c r="G66" s="2595"/>
      <c r="H66" s="2595"/>
      <c r="I66" s="2595"/>
      <c r="J66" s="2595"/>
      <c r="K66" s="2595"/>
      <c r="L66" s="2595"/>
      <c r="M66" s="2595"/>
      <c r="N66" s="2595"/>
      <c r="O66" s="2595"/>
      <c r="P66" s="2595"/>
      <c r="Q66" s="2595"/>
      <c r="R66" s="2595"/>
      <c r="S66" s="2595"/>
      <c r="T66" s="2595"/>
      <c r="U66" s="2595"/>
      <c r="V66" s="2595"/>
      <c r="W66" s="2595"/>
      <c r="X66" s="2595"/>
      <c r="Y66" s="2595"/>
      <c r="Z66" s="2595"/>
      <c r="AA66" s="2595"/>
      <c r="AB66" s="2595"/>
      <c r="AC66" s="2595"/>
      <c r="AD66" s="2595"/>
      <c r="AE66" s="2595"/>
      <c r="AF66" s="2595"/>
      <c r="AG66" s="2595"/>
      <c r="AH66" s="2595"/>
      <c r="AI66" s="4704"/>
      <c r="AJ66" s="4704"/>
      <c r="AK66" s="4708"/>
      <c r="AL66" s="4703"/>
      <c r="AM66" s="2686"/>
      <c r="AN66" s="2686"/>
      <c r="AO66" s="2686"/>
      <c r="AP66" s="2684" t="s">
        <v>43069</v>
      </c>
      <c r="AQ66" s="4708"/>
      <c r="AR66" s="4706"/>
      <c r="AS66" s="2595"/>
      <c r="AT66" s="2595"/>
      <c r="AU66" s="2595"/>
      <c r="AV66" s="2595"/>
      <c r="AW66" s="2595"/>
      <c r="AX66" s="2595"/>
      <c r="AY66" s="2595"/>
      <c r="AZ66" s="2595"/>
      <c r="BA66" s="2595"/>
      <c r="BB66" s="2595"/>
      <c r="BC66" s="2595"/>
      <c r="BD66" s="2595"/>
      <c r="BE66" s="2595"/>
      <c r="BF66" s="2595"/>
      <c r="BG66" s="2595"/>
      <c r="BH66" s="2595"/>
      <c r="BI66" s="2595"/>
      <c r="BJ66" s="2595"/>
      <c r="BK66" s="2595"/>
      <c r="BL66" s="2595"/>
      <c r="BM66" s="2595"/>
      <c r="BN66" s="2595"/>
      <c r="BO66" s="2595"/>
      <c r="BP66" s="2595"/>
      <c r="BQ66" s="2595"/>
      <c r="BR66" s="2595"/>
      <c r="BS66" s="2595"/>
      <c r="BT66" s="2595"/>
      <c r="BU66" s="2595"/>
      <c r="BV66" s="2595"/>
      <c r="BW66" s="4704"/>
    </row>
    <row r="67" spans="1:75" ht="38.25" customHeight="1" thickTop="1" thickBot="1">
      <c r="A67" s="2686"/>
      <c r="B67" s="4783" t="s">
        <v>43070</v>
      </c>
      <c r="C67" s="4784" t="s">
        <v>572</v>
      </c>
      <c r="D67" s="4784">
        <v>3</v>
      </c>
      <c r="E67" s="5917">
        <v>0.68680955909999986</v>
      </c>
      <c r="F67" s="5917">
        <v>2.0274288632000004</v>
      </c>
      <c r="G67" s="5917">
        <v>2.8049762899999999</v>
      </c>
      <c r="H67" s="5917">
        <v>2.0922568254508813</v>
      </c>
      <c r="I67" s="5917">
        <v>2.2027842024637221</v>
      </c>
      <c r="J67" s="5917">
        <v>7.9819314097243153</v>
      </c>
      <c r="K67" s="5917">
        <v>8.4086967743246674</v>
      </c>
      <c r="L67" s="5917">
        <v>8.6077589121394844</v>
      </c>
      <c r="M67" s="5917">
        <v>8.8798376008418352</v>
      </c>
      <c r="N67" s="5918">
        <v>9.3941745626846309</v>
      </c>
      <c r="O67" s="5917">
        <v>4.7758093999999999E-3</v>
      </c>
      <c r="P67" s="5917">
        <v>2.0189143499999999E-2</v>
      </c>
      <c r="Q67" s="5917">
        <v>5.1086240000000005E-2</v>
      </c>
      <c r="R67" s="5917">
        <v>1.497690095848609E-2</v>
      </c>
      <c r="S67" s="5917">
        <v>1.5876405556426797E-2</v>
      </c>
      <c r="T67" s="5917">
        <v>5.4661299470164508E-2</v>
      </c>
      <c r="U67" s="5917">
        <v>5.6719306031549448E-2</v>
      </c>
      <c r="V67" s="5917">
        <v>5.720700870704451E-2</v>
      </c>
      <c r="W67" s="5917">
        <v>5.8537682371155142E-2</v>
      </c>
      <c r="X67" s="5918">
        <v>6.1217809960966693E-2</v>
      </c>
      <c r="Y67" s="5917">
        <v>3.2392579999999997E-4</v>
      </c>
      <c r="Z67" s="5917">
        <v>5.1934140000000001E-4</v>
      </c>
      <c r="AA67" s="5917">
        <v>3.7538000000000003E-4</v>
      </c>
      <c r="AB67" s="5917">
        <v>5.0948764211736122E-4</v>
      </c>
      <c r="AC67" s="5917">
        <v>5.4481028191611562E-4</v>
      </c>
      <c r="AD67" s="5917">
        <v>1.5279077874874427E-3</v>
      </c>
      <c r="AE67" s="5917">
        <v>1.6296927248017434E-3</v>
      </c>
      <c r="AF67" s="5917">
        <v>1.6858932401241328E-3</v>
      </c>
      <c r="AG67" s="5917">
        <v>1.7486694172002494E-3</v>
      </c>
      <c r="AH67" s="5918">
        <v>1.8302680073412213E-3</v>
      </c>
      <c r="AI67" s="4704"/>
      <c r="AJ67" s="4321" t="s">
        <v>43071</v>
      </c>
      <c r="AK67" s="4718"/>
      <c r="AL67" s="4321"/>
      <c r="AM67" s="2686"/>
      <c r="AN67" s="2686"/>
      <c r="AO67" s="2686"/>
      <c r="AP67" s="4783" t="s">
        <v>43072</v>
      </c>
      <c r="AQ67" s="4784" t="s">
        <v>572</v>
      </c>
      <c r="AR67" s="4784">
        <v>3</v>
      </c>
      <c r="AS67" s="4786" t="s">
        <v>43073</v>
      </c>
      <c r="AT67" s="4786" t="s">
        <v>43073</v>
      </c>
      <c r="AU67" s="4786" t="s">
        <v>43073</v>
      </c>
      <c r="AV67" s="4786" t="s">
        <v>43073</v>
      </c>
      <c r="AW67" s="4786" t="s">
        <v>43073</v>
      </c>
      <c r="AX67" s="4786" t="s">
        <v>43073</v>
      </c>
      <c r="AY67" s="4786" t="s">
        <v>43073</v>
      </c>
      <c r="AZ67" s="4786" t="s">
        <v>43073</v>
      </c>
      <c r="BA67" s="4786" t="s">
        <v>43073</v>
      </c>
      <c r="BB67" s="4787" t="s">
        <v>43073</v>
      </c>
      <c r="BC67" s="4786" t="s">
        <v>43074</v>
      </c>
      <c r="BD67" s="4786" t="s">
        <v>43074</v>
      </c>
      <c r="BE67" s="4786" t="s">
        <v>43074</v>
      </c>
      <c r="BF67" s="4786" t="s">
        <v>43074</v>
      </c>
      <c r="BG67" s="4786" t="s">
        <v>43074</v>
      </c>
      <c r="BH67" s="4786" t="s">
        <v>43074</v>
      </c>
      <c r="BI67" s="4786" t="s">
        <v>43074</v>
      </c>
      <c r="BJ67" s="4786" t="s">
        <v>43074</v>
      </c>
      <c r="BK67" s="4786" t="s">
        <v>43074</v>
      </c>
      <c r="BL67" s="4787" t="s">
        <v>43074</v>
      </c>
      <c r="BM67" s="4786" t="s">
        <v>43075</v>
      </c>
      <c r="BN67" s="4786" t="s">
        <v>43075</v>
      </c>
      <c r="BO67" s="4786" t="s">
        <v>43075</v>
      </c>
      <c r="BP67" s="4786" t="s">
        <v>43075</v>
      </c>
      <c r="BQ67" s="4786" t="s">
        <v>43075</v>
      </c>
      <c r="BR67" s="4786" t="s">
        <v>43075</v>
      </c>
      <c r="BS67" s="4786" t="s">
        <v>43075</v>
      </c>
      <c r="BT67" s="4786" t="s">
        <v>43075</v>
      </c>
      <c r="BU67" s="4786" t="s">
        <v>43075</v>
      </c>
      <c r="BV67" s="4787" t="s">
        <v>43075</v>
      </c>
      <c r="BW67" s="4704"/>
    </row>
    <row r="68" spans="1:75" ht="38.25" customHeight="1" thickTop="1" thickBot="1">
      <c r="A68" s="2613"/>
      <c r="B68" s="2613"/>
      <c r="C68" s="2613"/>
      <c r="D68" s="2613"/>
      <c r="E68" s="2613"/>
      <c r="F68" s="2613"/>
      <c r="G68" s="2613"/>
      <c r="H68" s="2613"/>
      <c r="I68" s="2613"/>
      <c r="J68" s="2613"/>
      <c r="K68" s="2613"/>
      <c r="L68" s="2613"/>
      <c r="M68" s="2613"/>
      <c r="N68" s="2613"/>
      <c r="O68" s="2613"/>
      <c r="P68" s="2613"/>
      <c r="Q68" s="2613"/>
      <c r="R68" s="2613"/>
      <c r="S68" s="2613"/>
      <c r="T68" s="2613"/>
      <c r="U68" s="2613"/>
      <c r="V68" s="2613"/>
      <c r="W68" s="2613"/>
      <c r="X68" s="2613"/>
      <c r="Y68" s="2613"/>
      <c r="Z68" s="2613"/>
      <c r="AA68" s="2613"/>
      <c r="AB68" s="2613"/>
      <c r="AC68" s="2613"/>
      <c r="AD68" s="2613"/>
      <c r="AE68" s="2613"/>
      <c r="AF68" s="2613"/>
      <c r="AG68" s="2613"/>
      <c r="AH68" s="2613"/>
      <c r="AI68" s="2613"/>
      <c r="AJ68" s="2613"/>
      <c r="AK68" s="2613"/>
      <c r="AL68" s="2613"/>
      <c r="AM68" s="2613"/>
      <c r="AN68" s="2613"/>
      <c r="AO68" s="2613"/>
      <c r="AP68" s="2613"/>
      <c r="AQ68" s="2613"/>
      <c r="AR68" s="2613"/>
      <c r="AS68" s="2613"/>
      <c r="AT68" s="2613"/>
      <c r="AU68" s="2613"/>
      <c r="AV68" s="2613"/>
      <c r="AW68" s="2613"/>
      <c r="AX68" s="2613"/>
      <c r="AY68" s="2613"/>
      <c r="AZ68" s="2613"/>
      <c r="BA68" s="2613"/>
      <c r="BB68" s="2613"/>
      <c r="BC68" s="2613"/>
      <c r="BD68" s="2613"/>
      <c r="BE68" s="2613"/>
      <c r="BF68" s="2613"/>
      <c r="BG68" s="2613"/>
      <c r="BH68" s="2613"/>
      <c r="BI68" s="2613"/>
      <c r="BJ68" s="2613"/>
      <c r="BK68" s="2613"/>
      <c r="BL68" s="2613"/>
      <c r="BM68" s="2613"/>
      <c r="BN68" s="2613"/>
      <c r="BO68" s="2613"/>
      <c r="BP68" s="2613"/>
      <c r="BQ68" s="2613"/>
      <c r="BR68" s="2613"/>
      <c r="BS68" s="2613"/>
      <c r="BT68" s="2613"/>
      <c r="BU68" s="2613"/>
      <c r="BV68" s="2613"/>
      <c r="BW68" s="2613"/>
    </row>
    <row r="69" spans="1:75" ht="38.25" customHeight="1" thickTop="1" thickBot="1">
      <c r="A69" s="2613"/>
      <c r="B69" s="2684" t="s">
        <v>43076</v>
      </c>
      <c r="C69" s="4708"/>
      <c r="D69" s="4706"/>
      <c r="E69" s="4706"/>
      <c r="F69" s="4706"/>
      <c r="G69" s="4706"/>
      <c r="H69" s="4706"/>
      <c r="I69" s="4706"/>
      <c r="J69" s="2595"/>
      <c r="K69" s="2595"/>
      <c r="L69" s="2595"/>
      <c r="M69" s="2595"/>
      <c r="N69" s="2595"/>
      <c r="O69" s="4706"/>
      <c r="P69" s="4706"/>
      <c r="Q69" s="4706"/>
      <c r="R69" s="4706"/>
      <c r="S69" s="4706"/>
      <c r="T69" s="2595"/>
      <c r="U69" s="2595"/>
      <c r="V69" s="2595"/>
      <c r="W69" s="2595"/>
      <c r="X69" s="2595"/>
      <c r="Y69" s="4706"/>
      <c r="Z69" s="4706"/>
      <c r="AA69" s="4706"/>
      <c r="AB69" s="4706"/>
      <c r="AC69" s="4706"/>
      <c r="AD69" s="2595"/>
      <c r="AE69" s="2595"/>
      <c r="AF69" s="2595"/>
      <c r="AG69" s="2595"/>
      <c r="AH69" s="2595"/>
      <c r="AI69" s="4704"/>
      <c r="AJ69" s="4704"/>
      <c r="AK69" s="4708"/>
      <c r="AL69" s="4703"/>
      <c r="AM69" s="2613"/>
      <c r="AN69" s="2613"/>
      <c r="AO69" s="2613"/>
      <c r="AP69" s="2684" t="s">
        <v>43076</v>
      </c>
      <c r="AQ69" s="4708"/>
      <c r="AR69" s="4706"/>
      <c r="AS69" s="4706"/>
      <c r="AT69" s="4706"/>
      <c r="AU69" s="4706"/>
      <c r="AV69" s="4706"/>
      <c r="AW69" s="4706"/>
      <c r="AX69" s="2595"/>
      <c r="AY69" s="2595"/>
      <c r="AZ69" s="2595"/>
      <c r="BA69" s="2595"/>
      <c r="BB69" s="2595"/>
      <c r="BC69" s="4706"/>
      <c r="BD69" s="4706"/>
      <c r="BE69" s="4706"/>
      <c r="BF69" s="4706"/>
      <c r="BG69" s="4706"/>
      <c r="BH69" s="2595"/>
      <c r="BI69" s="2595"/>
      <c r="BJ69" s="2595"/>
      <c r="BK69" s="2595"/>
      <c r="BL69" s="2595"/>
      <c r="BM69" s="4706"/>
      <c r="BN69" s="4706"/>
      <c r="BO69" s="4706"/>
      <c r="BP69" s="4706"/>
      <c r="BQ69" s="4706"/>
      <c r="BR69" s="2595"/>
      <c r="BS69" s="2595"/>
      <c r="BT69" s="2595"/>
      <c r="BU69" s="2595"/>
      <c r="BV69" s="2595"/>
      <c r="BW69" s="4704"/>
    </row>
    <row r="70" spans="1:75" ht="38.25" customHeight="1" thickTop="1">
      <c r="A70" s="2613"/>
      <c r="B70" s="4713" t="s">
        <v>43077</v>
      </c>
      <c r="C70" s="4714" t="s">
        <v>1094</v>
      </c>
      <c r="D70" s="4714">
        <v>3</v>
      </c>
      <c r="E70" s="5870">
        <v>3.6760000000000002</v>
      </c>
      <c r="F70" s="5870">
        <v>3.63</v>
      </c>
      <c r="G70" s="5870">
        <v>3.6360000000000001</v>
      </c>
      <c r="H70" s="5870">
        <v>3.6469999999999998</v>
      </c>
      <c r="I70" s="5870">
        <v>3.6469999999999998</v>
      </c>
      <c r="J70" s="5870">
        <v>3.6469999999999998</v>
      </c>
      <c r="K70" s="5870">
        <v>3.6469999999999998</v>
      </c>
      <c r="L70" s="5870">
        <v>3.6469999999999998</v>
      </c>
      <c r="M70" s="5870">
        <v>3.6469999999999998</v>
      </c>
      <c r="N70" s="5871">
        <v>3.6469999999999998</v>
      </c>
      <c r="O70" s="5870">
        <v>1.7999999999999999E-2</v>
      </c>
      <c r="P70" s="5870">
        <v>1.2E-2</v>
      </c>
      <c r="Q70" s="5870">
        <v>8.9999999999999993E-3</v>
      </c>
      <c r="R70" s="5870">
        <v>1.2999999999999999E-2</v>
      </c>
      <c r="S70" s="5870">
        <v>1.2999999999999999E-2</v>
      </c>
      <c r="T70" s="5870">
        <v>1.2999999999999999E-2</v>
      </c>
      <c r="U70" s="5870">
        <v>1.2999999999999999E-2</v>
      </c>
      <c r="V70" s="5870">
        <v>1.2999999999999999E-2</v>
      </c>
      <c r="W70" s="5870">
        <v>1.2999999999999999E-2</v>
      </c>
      <c r="X70" s="5871">
        <v>1.2999999999999999E-2</v>
      </c>
      <c r="Y70" s="5870">
        <v>1E-3</v>
      </c>
      <c r="Z70" s="5870">
        <v>5.0000000000000001E-3</v>
      </c>
      <c r="AA70" s="5870">
        <v>2E-3</v>
      </c>
      <c r="AB70" s="5870">
        <v>3.0000000000000001E-3</v>
      </c>
      <c r="AC70" s="5870">
        <v>3.0000000000000001E-3</v>
      </c>
      <c r="AD70" s="5870">
        <v>3.0000000000000001E-3</v>
      </c>
      <c r="AE70" s="5870">
        <v>3.0000000000000001E-3</v>
      </c>
      <c r="AF70" s="5870">
        <v>3.0000000000000001E-3</v>
      </c>
      <c r="AG70" s="5870">
        <v>3.0000000000000001E-3</v>
      </c>
      <c r="AH70" s="5871">
        <v>3.0000000000000001E-3</v>
      </c>
      <c r="AI70" s="4704"/>
      <c r="AJ70" s="4279" t="s">
        <v>43078</v>
      </c>
      <c r="AK70" s="4718"/>
      <c r="AL70" s="4279"/>
      <c r="AM70" s="2613"/>
      <c r="AN70" s="2613"/>
      <c r="AO70" s="2613"/>
      <c r="AP70" s="4713" t="s">
        <v>43077</v>
      </c>
      <c r="AQ70" s="4714" t="s">
        <v>1094</v>
      </c>
      <c r="AR70" s="4714">
        <v>3</v>
      </c>
      <c r="AS70" s="633" t="s">
        <v>43079</v>
      </c>
      <c r="AT70" s="633" t="s">
        <v>43079</v>
      </c>
      <c r="AU70" s="633" t="s">
        <v>43079</v>
      </c>
      <c r="AV70" s="633" t="s">
        <v>43079</v>
      </c>
      <c r="AW70" s="633" t="s">
        <v>43079</v>
      </c>
      <c r="AX70" s="633" t="s">
        <v>43079</v>
      </c>
      <c r="AY70" s="633" t="s">
        <v>43079</v>
      </c>
      <c r="AZ70" s="633" t="s">
        <v>43079</v>
      </c>
      <c r="BA70" s="633" t="s">
        <v>43079</v>
      </c>
      <c r="BB70" s="634" t="s">
        <v>43079</v>
      </c>
      <c r="BC70" s="633" t="s">
        <v>43080</v>
      </c>
      <c r="BD70" s="633" t="s">
        <v>43080</v>
      </c>
      <c r="BE70" s="633" t="s">
        <v>43080</v>
      </c>
      <c r="BF70" s="633" t="s">
        <v>43080</v>
      </c>
      <c r="BG70" s="633" t="s">
        <v>43080</v>
      </c>
      <c r="BH70" s="633" t="s">
        <v>43080</v>
      </c>
      <c r="BI70" s="633" t="s">
        <v>43080</v>
      </c>
      <c r="BJ70" s="633" t="s">
        <v>43080</v>
      </c>
      <c r="BK70" s="633" t="s">
        <v>43080</v>
      </c>
      <c r="BL70" s="634" t="s">
        <v>43080</v>
      </c>
      <c r="BM70" s="633" t="s">
        <v>43081</v>
      </c>
      <c r="BN70" s="633" t="s">
        <v>43081</v>
      </c>
      <c r="BO70" s="633" t="s">
        <v>43081</v>
      </c>
      <c r="BP70" s="633" t="s">
        <v>43081</v>
      </c>
      <c r="BQ70" s="633" t="s">
        <v>43081</v>
      </c>
      <c r="BR70" s="633" t="s">
        <v>43081</v>
      </c>
      <c r="BS70" s="633" t="s">
        <v>43081</v>
      </c>
      <c r="BT70" s="633" t="s">
        <v>43081</v>
      </c>
      <c r="BU70" s="633" t="s">
        <v>43081</v>
      </c>
      <c r="BV70" s="634" t="s">
        <v>43081</v>
      </c>
      <c r="BW70" s="4704"/>
    </row>
    <row r="71" spans="1:75" ht="38.25" customHeight="1" thickBot="1">
      <c r="A71" s="2613"/>
      <c r="B71" s="4724" t="s">
        <v>43082</v>
      </c>
      <c r="C71" s="4749" t="s">
        <v>12501</v>
      </c>
      <c r="D71" s="4749">
        <v>3</v>
      </c>
      <c r="E71" s="5878">
        <v>836.78759999999988</v>
      </c>
      <c r="F71" s="5878">
        <v>817.32560000000012</v>
      </c>
      <c r="G71" s="5878">
        <v>767.02</v>
      </c>
      <c r="H71" s="5878">
        <v>771.97243579280871</v>
      </c>
      <c r="I71" s="5878">
        <v>822.41732081993177</v>
      </c>
      <c r="J71" s="5878">
        <v>884.58972108876196</v>
      </c>
      <c r="K71" s="5878">
        <v>929.3457486438482</v>
      </c>
      <c r="L71" s="5878">
        <v>943.52186596898855</v>
      </c>
      <c r="M71" s="5878">
        <v>972.15025874897981</v>
      </c>
      <c r="N71" s="5879">
        <v>1023.9022922567326</v>
      </c>
      <c r="O71" s="5878">
        <v>794.00579999999991</v>
      </c>
      <c r="P71" s="5878">
        <v>730.16920000000005</v>
      </c>
      <c r="Q71" s="5878">
        <v>409.34</v>
      </c>
      <c r="R71" s="5878">
        <v>410.34645672315298</v>
      </c>
      <c r="S71" s="5878">
        <v>411.41180217162787</v>
      </c>
      <c r="T71" s="5878">
        <v>412.48739931518855</v>
      </c>
      <c r="U71" s="5878">
        <v>413.5379945532838</v>
      </c>
      <c r="V71" s="5878">
        <v>414.55324842122889</v>
      </c>
      <c r="W71" s="5878">
        <v>415.58359047668364</v>
      </c>
      <c r="X71" s="5879">
        <v>416.63682508012278</v>
      </c>
      <c r="Y71" s="5878">
        <v>201.36599999999996</v>
      </c>
      <c r="Z71" s="5878">
        <v>1100.1261</v>
      </c>
      <c r="AA71" s="5878">
        <v>219.41</v>
      </c>
      <c r="AB71" s="5878">
        <v>220.41645672315298</v>
      </c>
      <c r="AC71" s="5878">
        <v>221.48180217162786</v>
      </c>
      <c r="AD71" s="5878">
        <v>222.55739931518855</v>
      </c>
      <c r="AE71" s="5878">
        <v>223.60799455328379</v>
      </c>
      <c r="AF71" s="5878">
        <v>224.62324842122888</v>
      </c>
      <c r="AG71" s="5878">
        <v>225.65359047668363</v>
      </c>
      <c r="AH71" s="5879">
        <v>226.70682508012277</v>
      </c>
      <c r="AI71" s="4704"/>
      <c r="AJ71" s="4290" t="s">
        <v>43083</v>
      </c>
      <c r="AK71" s="4718"/>
      <c r="AL71" s="4290"/>
      <c r="AM71" s="2613"/>
      <c r="AN71" s="2613"/>
      <c r="AO71" s="2613"/>
      <c r="AP71" s="4724" t="s">
        <v>43082</v>
      </c>
      <c r="AQ71" s="4749" t="s">
        <v>12501</v>
      </c>
      <c r="AR71" s="4749">
        <v>3</v>
      </c>
      <c r="AS71" s="640" t="s">
        <v>43084</v>
      </c>
      <c r="AT71" s="640" t="s">
        <v>43084</v>
      </c>
      <c r="AU71" s="640" t="s">
        <v>43084</v>
      </c>
      <c r="AV71" s="640" t="s">
        <v>43084</v>
      </c>
      <c r="AW71" s="640" t="s">
        <v>43084</v>
      </c>
      <c r="AX71" s="640" t="s">
        <v>43084</v>
      </c>
      <c r="AY71" s="640" t="s">
        <v>43084</v>
      </c>
      <c r="AZ71" s="640" t="s">
        <v>43084</v>
      </c>
      <c r="BA71" s="640" t="s">
        <v>43084</v>
      </c>
      <c r="BB71" s="641" t="s">
        <v>43084</v>
      </c>
      <c r="BC71" s="640" t="s">
        <v>43085</v>
      </c>
      <c r="BD71" s="640" t="s">
        <v>43085</v>
      </c>
      <c r="BE71" s="640" t="s">
        <v>43085</v>
      </c>
      <c r="BF71" s="640" t="s">
        <v>43085</v>
      </c>
      <c r="BG71" s="640" t="s">
        <v>43085</v>
      </c>
      <c r="BH71" s="640" t="s">
        <v>43085</v>
      </c>
      <c r="BI71" s="640" t="s">
        <v>43085</v>
      </c>
      <c r="BJ71" s="640" t="s">
        <v>43085</v>
      </c>
      <c r="BK71" s="640" t="s">
        <v>43085</v>
      </c>
      <c r="BL71" s="641" t="s">
        <v>43085</v>
      </c>
      <c r="BM71" s="640" t="s">
        <v>43086</v>
      </c>
      <c r="BN71" s="640" t="s">
        <v>43086</v>
      </c>
      <c r="BO71" s="640" t="s">
        <v>43086</v>
      </c>
      <c r="BP71" s="640" t="s">
        <v>43086</v>
      </c>
      <c r="BQ71" s="640" t="s">
        <v>43086</v>
      </c>
      <c r="BR71" s="640" t="s">
        <v>43086</v>
      </c>
      <c r="BS71" s="640" t="s">
        <v>43086</v>
      </c>
      <c r="BT71" s="640" t="s">
        <v>43086</v>
      </c>
      <c r="BU71" s="640" t="s">
        <v>43086</v>
      </c>
      <c r="BV71" s="641" t="s">
        <v>43086</v>
      </c>
      <c r="BW71" s="4704"/>
    </row>
    <row r="72" spans="1:75" ht="38.25" customHeight="1" thickTop="1" thickBot="1">
      <c r="A72" s="2613"/>
      <c r="B72" s="4708"/>
      <c r="C72" s="4708"/>
      <c r="D72" s="4706"/>
      <c r="E72" s="2595"/>
      <c r="F72" s="2595"/>
      <c r="G72" s="2595"/>
      <c r="H72" s="2595"/>
      <c r="I72" s="2595"/>
      <c r="J72" s="2595"/>
      <c r="K72" s="2595"/>
      <c r="L72" s="2595"/>
      <c r="M72" s="2595"/>
      <c r="N72" s="2595"/>
      <c r="O72" s="2595"/>
      <c r="P72" s="2595"/>
      <c r="Q72" s="2595"/>
      <c r="R72" s="2595"/>
      <c r="S72" s="2595"/>
      <c r="T72" s="2595"/>
      <c r="U72" s="2595"/>
      <c r="V72" s="2595"/>
      <c r="W72" s="2595"/>
      <c r="X72" s="2595"/>
      <c r="Y72" s="2595"/>
      <c r="Z72" s="2595"/>
      <c r="AA72" s="2595"/>
      <c r="AB72" s="2595"/>
      <c r="AC72" s="2595"/>
      <c r="AD72" s="2595"/>
      <c r="AE72" s="2595"/>
      <c r="AF72" s="2595"/>
      <c r="AG72" s="2595"/>
      <c r="AH72" s="2595"/>
      <c r="AI72" s="4704"/>
      <c r="AJ72" s="4704"/>
      <c r="AK72" s="4708"/>
      <c r="AL72" s="4708"/>
      <c r="AM72" s="2613"/>
      <c r="AN72" s="2613"/>
      <c r="AO72" s="2613"/>
      <c r="AP72" s="4708"/>
      <c r="AQ72" s="4708"/>
      <c r="AR72" s="4706"/>
      <c r="AS72" s="2595"/>
      <c r="AT72" s="2595"/>
      <c r="AU72" s="2595"/>
      <c r="AV72" s="2595"/>
      <c r="AW72" s="2595"/>
      <c r="AX72" s="2595"/>
      <c r="AY72" s="2595"/>
      <c r="AZ72" s="2595"/>
      <c r="BA72" s="2595"/>
      <c r="BB72" s="2595"/>
      <c r="BC72" s="2595"/>
      <c r="BD72" s="2595"/>
      <c r="BE72" s="2595"/>
      <c r="BF72" s="2595"/>
      <c r="BG72" s="2595"/>
      <c r="BH72" s="2595"/>
      <c r="BI72" s="2595"/>
      <c r="BJ72" s="2595"/>
      <c r="BK72" s="2595"/>
      <c r="BL72" s="2595"/>
      <c r="BM72" s="2595"/>
      <c r="BN72" s="2595"/>
      <c r="BO72" s="2595"/>
      <c r="BP72" s="2595"/>
      <c r="BQ72" s="2595"/>
      <c r="BR72" s="2595"/>
      <c r="BS72" s="2595"/>
      <c r="BT72" s="2595"/>
      <c r="BU72" s="2595"/>
      <c r="BV72" s="2595"/>
      <c r="BW72" s="4704"/>
    </row>
    <row r="73" spans="1:75" ht="38.25" customHeight="1" thickTop="1" thickBot="1">
      <c r="A73" s="2613"/>
      <c r="B73" s="2684" t="s">
        <v>43087</v>
      </c>
      <c r="C73" s="4708"/>
      <c r="D73" s="4706"/>
      <c r="E73" s="2595"/>
      <c r="F73" s="2595"/>
      <c r="G73" s="2595"/>
      <c r="H73" s="2595"/>
      <c r="I73" s="2595"/>
      <c r="J73" s="2595"/>
      <c r="K73" s="2595"/>
      <c r="L73" s="2595"/>
      <c r="M73" s="2595"/>
      <c r="N73" s="2595"/>
      <c r="O73" s="2595"/>
      <c r="P73" s="2595"/>
      <c r="Q73" s="2595"/>
      <c r="R73" s="2595"/>
      <c r="S73" s="2595"/>
      <c r="T73" s="2595"/>
      <c r="U73" s="2595"/>
      <c r="V73" s="2595"/>
      <c r="W73" s="2595"/>
      <c r="X73" s="2595"/>
      <c r="Y73" s="2595"/>
      <c r="Z73" s="2595"/>
      <c r="AA73" s="2595"/>
      <c r="AB73" s="2595"/>
      <c r="AC73" s="2595"/>
      <c r="AD73" s="2595"/>
      <c r="AE73" s="2595"/>
      <c r="AF73" s="2595"/>
      <c r="AG73" s="2595"/>
      <c r="AH73" s="2595"/>
      <c r="AI73" s="4704"/>
      <c r="AJ73" s="4704"/>
      <c r="AK73" s="4708"/>
      <c r="AL73" s="4703"/>
      <c r="AM73" s="2613"/>
      <c r="AN73" s="2613"/>
      <c r="AO73" s="2613"/>
      <c r="AP73" s="2684" t="s">
        <v>43087</v>
      </c>
      <c r="AQ73" s="4708"/>
      <c r="AR73" s="4706"/>
      <c r="AS73" s="2595"/>
      <c r="AT73" s="2595"/>
      <c r="AU73" s="2595"/>
      <c r="AV73" s="2595"/>
      <c r="AW73" s="2595"/>
      <c r="AX73" s="2595"/>
      <c r="AY73" s="2595"/>
      <c r="AZ73" s="2595"/>
      <c r="BA73" s="2595"/>
      <c r="BB73" s="2595"/>
      <c r="BC73" s="2595"/>
      <c r="BD73" s="2595"/>
      <c r="BE73" s="2595"/>
      <c r="BF73" s="2595"/>
      <c r="BG73" s="2595"/>
      <c r="BH73" s="2595"/>
      <c r="BI73" s="2595"/>
      <c r="BJ73" s="2595"/>
      <c r="BK73" s="2595"/>
      <c r="BL73" s="2595"/>
      <c r="BM73" s="2595"/>
      <c r="BN73" s="2595"/>
      <c r="BO73" s="2595"/>
      <c r="BP73" s="2595"/>
      <c r="BQ73" s="2595"/>
      <c r="BR73" s="2595"/>
      <c r="BS73" s="2595"/>
      <c r="BT73" s="2595"/>
      <c r="BU73" s="2595"/>
      <c r="BV73" s="2595"/>
      <c r="BW73" s="4704"/>
    </row>
    <row r="74" spans="1:75" ht="38.25" customHeight="1" thickTop="1">
      <c r="A74" s="2613"/>
      <c r="B74" s="4713" t="s">
        <v>43088</v>
      </c>
      <c r="C74" s="4714" t="s">
        <v>1094</v>
      </c>
      <c r="D74" s="4714">
        <v>3</v>
      </c>
      <c r="E74" s="5870">
        <v>0</v>
      </c>
      <c r="F74" s="5870">
        <v>0</v>
      </c>
      <c r="G74" s="5870">
        <v>0</v>
      </c>
      <c r="H74" s="5870">
        <v>0</v>
      </c>
      <c r="I74" s="5870">
        <v>0</v>
      </c>
      <c r="J74" s="5870">
        <v>0</v>
      </c>
      <c r="K74" s="5870">
        <v>0</v>
      </c>
      <c r="L74" s="5870">
        <v>0</v>
      </c>
      <c r="M74" s="5870">
        <v>0</v>
      </c>
      <c r="N74" s="5871">
        <v>0</v>
      </c>
      <c r="O74" s="5870">
        <v>0</v>
      </c>
      <c r="P74" s="5870">
        <v>0</v>
      </c>
      <c r="Q74" s="5870">
        <v>0</v>
      </c>
      <c r="R74" s="5870">
        <v>0</v>
      </c>
      <c r="S74" s="5870">
        <v>0</v>
      </c>
      <c r="T74" s="5870">
        <v>0</v>
      </c>
      <c r="U74" s="5870">
        <v>0</v>
      </c>
      <c r="V74" s="5870">
        <v>0</v>
      </c>
      <c r="W74" s="5870">
        <v>0</v>
      </c>
      <c r="X74" s="5871">
        <v>0</v>
      </c>
      <c r="Y74" s="5870">
        <v>0</v>
      </c>
      <c r="Z74" s="5870">
        <v>0</v>
      </c>
      <c r="AA74" s="5870">
        <v>0</v>
      </c>
      <c r="AB74" s="5870">
        <v>0</v>
      </c>
      <c r="AC74" s="5870">
        <v>0</v>
      </c>
      <c r="AD74" s="5870">
        <v>0</v>
      </c>
      <c r="AE74" s="5870">
        <v>0</v>
      </c>
      <c r="AF74" s="5870">
        <v>0</v>
      </c>
      <c r="AG74" s="5870">
        <v>0</v>
      </c>
      <c r="AH74" s="5871">
        <v>0</v>
      </c>
      <c r="AI74" s="4704"/>
      <c r="AJ74" s="4279" t="s">
        <v>43089</v>
      </c>
      <c r="AK74" s="4718"/>
      <c r="AL74" s="4279"/>
      <c r="AM74" s="2613"/>
      <c r="AN74" s="2613"/>
      <c r="AO74" s="2613"/>
      <c r="AP74" s="4713" t="s">
        <v>43088</v>
      </c>
      <c r="AQ74" s="4714" t="s">
        <v>1094</v>
      </c>
      <c r="AR74" s="4714">
        <v>3</v>
      </c>
      <c r="AS74" s="633" t="s">
        <v>43090</v>
      </c>
      <c r="AT74" s="633" t="s">
        <v>43090</v>
      </c>
      <c r="AU74" s="633" t="s">
        <v>43090</v>
      </c>
      <c r="AV74" s="633" t="s">
        <v>43090</v>
      </c>
      <c r="AW74" s="633" t="s">
        <v>43090</v>
      </c>
      <c r="AX74" s="633" t="s">
        <v>43090</v>
      </c>
      <c r="AY74" s="633" t="s">
        <v>43090</v>
      </c>
      <c r="AZ74" s="633" t="s">
        <v>43090</v>
      </c>
      <c r="BA74" s="633" t="s">
        <v>43090</v>
      </c>
      <c r="BB74" s="634" t="s">
        <v>43090</v>
      </c>
      <c r="BC74" s="633" t="s">
        <v>43091</v>
      </c>
      <c r="BD74" s="633" t="s">
        <v>43091</v>
      </c>
      <c r="BE74" s="633" t="s">
        <v>43091</v>
      </c>
      <c r="BF74" s="633" t="s">
        <v>43091</v>
      </c>
      <c r="BG74" s="633" t="s">
        <v>43091</v>
      </c>
      <c r="BH74" s="633" t="s">
        <v>43091</v>
      </c>
      <c r="BI74" s="633" t="s">
        <v>43091</v>
      </c>
      <c r="BJ74" s="633" t="s">
        <v>43091</v>
      </c>
      <c r="BK74" s="633" t="s">
        <v>43091</v>
      </c>
      <c r="BL74" s="634" t="s">
        <v>43091</v>
      </c>
      <c r="BM74" s="633" t="s">
        <v>43092</v>
      </c>
      <c r="BN74" s="633" t="s">
        <v>43092</v>
      </c>
      <c r="BO74" s="633" t="s">
        <v>43092</v>
      </c>
      <c r="BP74" s="633" t="s">
        <v>43092</v>
      </c>
      <c r="BQ74" s="633" t="s">
        <v>43092</v>
      </c>
      <c r="BR74" s="633" t="s">
        <v>43092</v>
      </c>
      <c r="BS74" s="633" t="s">
        <v>43092</v>
      </c>
      <c r="BT74" s="633" t="s">
        <v>43092</v>
      </c>
      <c r="BU74" s="633" t="s">
        <v>43092</v>
      </c>
      <c r="BV74" s="634" t="s">
        <v>43092</v>
      </c>
      <c r="BW74" s="4704"/>
    </row>
    <row r="75" spans="1:75" ht="38.25" customHeight="1" thickBot="1">
      <c r="A75" s="2613"/>
      <c r="B75" s="4724" t="s">
        <v>43093</v>
      </c>
      <c r="C75" s="4749" t="s">
        <v>12501</v>
      </c>
      <c r="D75" s="4749">
        <v>3</v>
      </c>
      <c r="E75" s="5878">
        <v>0</v>
      </c>
      <c r="F75" s="5878">
        <v>0</v>
      </c>
      <c r="G75" s="5878">
        <v>0</v>
      </c>
      <c r="H75" s="5878">
        <v>0</v>
      </c>
      <c r="I75" s="5878">
        <v>0</v>
      </c>
      <c r="J75" s="5878">
        <v>0</v>
      </c>
      <c r="K75" s="5878">
        <v>0</v>
      </c>
      <c r="L75" s="5878">
        <v>0</v>
      </c>
      <c r="M75" s="5878">
        <v>0</v>
      </c>
      <c r="N75" s="5879">
        <v>0</v>
      </c>
      <c r="O75" s="5878">
        <v>0</v>
      </c>
      <c r="P75" s="5878">
        <v>0</v>
      </c>
      <c r="Q75" s="5878">
        <v>0</v>
      </c>
      <c r="R75" s="5878">
        <v>0</v>
      </c>
      <c r="S75" s="5878">
        <v>0</v>
      </c>
      <c r="T75" s="5878">
        <v>0</v>
      </c>
      <c r="U75" s="5878">
        <v>0</v>
      </c>
      <c r="V75" s="5878">
        <v>0</v>
      </c>
      <c r="W75" s="5878">
        <v>0</v>
      </c>
      <c r="X75" s="5879">
        <v>0</v>
      </c>
      <c r="Y75" s="5878">
        <v>0</v>
      </c>
      <c r="Z75" s="5878">
        <v>0</v>
      </c>
      <c r="AA75" s="5878">
        <v>0</v>
      </c>
      <c r="AB75" s="5878">
        <v>0</v>
      </c>
      <c r="AC75" s="5878">
        <v>0</v>
      </c>
      <c r="AD75" s="5878">
        <v>0</v>
      </c>
      <c r="AE75" s="5878">
        <v>0</v>
      </c>
      <c r="AF75" s="5878">
        <v>0</v>
      </c>
      <c r="AG75" s="5878">
        <v>0</v>
      </c>
      <c r="AH75" s="5879">
        <v>0</v>
      </c>
      <c r="AI75" s="4704"/>
      <c r="AJ75" s="4290" t="s">
        <v>43094</v>
      </c>
      <c r="AK75" s="4718"/>
      <c r="AL75" s="4290"/>
      <c r="AM75" s="2613"/>
      <c r="AN75" s="2613"/>
      <c r="AO75" s="2613"/>
      <c r="AP75" s="4724" t="s">
        <v>43093</v>
      </c>
      <c r="AQ75" s="4749" t="s">
        <v>12501</v>
      </c>
      <c r="AR75" s="4749">
        <v>3</v>
      </c>
      <c r="AS75" s="640" t="s">
        <v>43095</v>
      </c>
      <c r="AT75" s="640" t="s">
        <v>43095</v>
      </c>
      <c r="AU75" s="640" t="s">
        <v>43095</v>
      </c>
      <c r="AV75" s="640" t="s">
        <v>43095</v>
      </c>
      <c r="AW75" s="640" t="s">
        <v>43095</v>
      </c>
      <c r="AX75" s="640" t="s">
        <v>43095</v>
      </c>
      <c r="AY75" s="640" t="s">
        <v>43095</v>
      </c>
      <c r="AZ75" s="640" t="s">
        <v>43095</v>
      </c>
      <c r="BA75" s="640" t="s">
        <v>43095</v>
      </c>
      <c r="BB75" s="641" t="s">
        <v>43095</v>
      </c>
      <c r="BC75" s="640" t="s">
        <v>43096</v>
      </c>
      <c r="BD75" s="640" t="s">
        <v>43096</v>
      </c>
      <c r="BE75" s="640" t="s">
        <v>43096</v>
      </c>
      <c r="BF75" s="640" t="s">
        <v>43096</v>
      </c>
      <c r="BG75" s="640" t="s">
        <v>43096</v>
      </c>
      <c r="BH75" s="640" t="s">
        <v>43096</v>
      </c>
      <c r="BI75" s="640" t="s">
        <v>43096</v>
      </c>
      <c r="BJ75" s="640" t="s">
        <v>43096</v>
      </c>
      <c r="BK75" s="640" t="s">
        <v>43096</v>
      </c>
      <c r="BL75" s="641" t="s">
        <v>43096</v>
      </c>
      <c r="BM75" s="640" t="s">
        <v>43097</v>
      </c>
      <c r="BN75" s="640" t="s">
        <v>43097</v>
      </c>
      <c r="BO75" s="640" t="s">
        <v>43097</v>
      </c>
      <c r="BP75" s="640" t="s">
        <v>43097</v>
      </c>
      <c r="BQ75" s="640" t="s">
        <v>43097</v>
      </c>
      <c r="BR75" s="640" t="s">
        <v>43097</v>
      </c>
      <c r="BS75" s="640" t="s">
        <v>43097</v>
      </c>
      <c r="BT75" s="640" t="s">
        <v>43097</v>
      </c>
      <c r="BU75" s="640" t="s">
        <v>43097</v>
      </c>
      <c r="BV75" s="641" t="s">
        <v>43097</v>
      </c>
      <c r="BW75" s="4704"/>
    </row>
    <row r="76" spans="1:75" ht="38.25" customHeight="1" thickTop="1" thickBot="1">
      <c r="A76" s="4731"/>
      <c r="B76" s="4731"/>
      <c r="C76" s="4731"/>
      <c r="D76" s="4731"/>
      <c r="E76" s="4731"/>
      <c r="F76" s="4731"/>
      <c r="G76" s="4731"/>
      <c r="H76" s="4731"/>
      <c r="I76" s="4731"/>
      <c r="J76" s="4731"/>
      <c r="K76" s="4731"/>
      <c r="L76" s="4731"/>
      <c r="M76" s="4731"/>
      <c r="N76" s="4731"/>
      <c r="O76" s="4731"/>
      <c r="P76" s="4731"/>
      <c r="Q76" s="4731"/>
      <c r="R76" s="4731"/>
      <c r="S76" s="4731"/>
      <c r="T76" s="4731"/>
      <c r="U76" s="4731"/>
      <c r="V76" s="4731"/>
      <c r="W76" s="4731"/>
      <c r="X76" s="4731"/>
      <c r="Y76" s="4731"/>
      <c r="Z76" s="4731"/>
      <c r="AA76" s="4731"/>
      <c r="AB76" s="4731"/>
      <c r="AC76" s="4731"/>
      <c r="AD76" s="4731"/>
      <c r="AE76" s="4731"/>
      <c r="AF76" s="4731"/>
      <c r="AG76" s="4731"/>
      <c r="AH76" s="4731"/>
      <c r="AI76" s="4731"/>
      <c r="AJ76" s="4731"/>
      <c r="AK76" s="4731"/>
      <c r="AL76" s="4731"/>
      <c r="AM76" s="4731"/>
      <c r="AN76" s="4731"/>
      <c r="AO76" s="4731"/>
      <c r="AP76" s="4731"/>
      <c r="AQ76" s="4731"/>
      <c r="AR76" s="4731"/>
      <c r="AS76" s="4731"/>
      <c r="AT76" s="4731"/>
      <c r="AU76" s="4731"/>
      <c r="AV76" s="4731"/>
      <c r="AW76" s="4731"/>
      <c r="AX76" s="4731"/>
      <c r="AY76" s="4731"/>
      <c r="AZ76" s="4731"/>
      <c r="BA76" s="4731"/>
      <c r="BB76" s="4731"/>
      <c r="BC76" s="4731"/>
      <c r="BD76" s="4731"/>
      <c r="BE76" s="4731"/>
      <c r="BF76" s="4731"/>
      <c r="BG76" s="4731"/>
      <c r="BH76" s="4731"/>
      <c r="BI76" s="4731"/>
      <c r="BJ76" s="4731"/>
      <c r="BK76" s="4731"/>
      <c r="BL76" s="4731"/>
      <c r="BM76" s="4731"/>
      <c r="BN76" s="4731"/>
      <c r="BO76" s="4731"/>
      <c r="BP76" s="4731"/>
      <c r="BQ76" s="4731"/>
      <c r="BR76" s="4731"/>
      <c r="BS76" s="4731"/>
      <c r="BT76" s="4731"/>
      <c r="BU76" s="4731"/>
      <c r="BV76" s="4731"/>
      <c r="BW76" s="4731"/>
    </row>
    <row r="77" spans="1:75" ht="38.25" customHeight="1" thickTop="1" thickBot="1">
      <c r="A77" s="2613"/>
      <c r="B77" s="2684" t="s">
        <v>43098</v>
      </c>
      <c r="C77" s="4708"/>
      <c r="D77" s="4706"/>
      <c r="E77" s="2595"/>
      <c r="F77" s="2595"/>
      <c r="G77" s="2595"/>
      <c r="H77" s="2595"/>
      <c r="I77" s="2595"/>
      <c r="J77" s="2595"/>
      <c r="K77" s="2595"/>
      <c r="L77" s="2595"/>
      <c r="M77" s="2595"/>
      <c r="N77" s="2595"/>
      <c r="O77" s="2595"/>
      <c r="P77" s="2595"/>
      <c r="Q77" s="2595"/>
      <c r="R77" s="2595"/>
      <c r="S77" s="2595"/>
      <c r="T77" s="2595"/>
      <c r="U77" s="2595"/>
      <c r="V77" s="2595"/>
      <c r="W77" s="2595"/>
      <c r="X77" s="2595"/>
      <c r="Y77" s="2595"/>
      <c r="Z77" s="2595"/>
      <c r="AA77" s="2595"/>
      <c r="AB77" s="2595"/>
      <c r="AC77" s="2595"/>
      <c r="AD77" s="2595"/>
      <c r="AE77" s="2595"/>
      <c r="AF77" s="2595"/>
      <c r="AG77" s="2595"/>
      <c r="AH77" s="2595"/>
      <c r="AI77" s="4704"/>
      <c r="AJ77" s="4704"/>
      <c r="AK77" s="4708"/>
      <c r="AL77" s="4703"/>
      <c r="AM77" s="2613"/>
      <c r="AN77" s="2613"/>
      <c r="AO77" s="2613"/>
      <c r="AP77" s="2684" t="s">
        <v>43098</v>
      </c>
      <c r="AQ77" s="4708"/>
      <c r="AR77" s="4706"/>
      <c r="AS77" s="2595"/>
      <c r="AT77" s="2595"/>
      <c r="AU77" s="2595"/>
      <c r="AV77" s="2595"/>
      <c r="AW77" s="2595"/>
      <c r="AX77" s="2595"/>
      <c r="AY77" s="2595"/>
      <c r="AZ77" s="2595"/>
      <c r="BA77" s="2595"/>
      <c r="BB77" s="2595"/>
      <c r="BC77" s="2595"/>
      <c r="BD77" s="2595"/>
      <c r="BE77" s="2595"/>
      <c r="BF77" s="2595"/>
      <c r="BG77" s="2595"/>
      <c r="BH77" s="2595"/>
      <c r="BI77" s="2595"/>
      <c r="BJ77" s="2595"/>
      <c r="BK77" s="2595"/>
      <c r="BL77" s="2595"/>
      <c r="BM77" s="2595"/>
      <c r="BN77" s="2595"/>
      <c r="BO77" s="2595"/>
      <c r="BP77" s="2595"/>
      <c r="BQ77" s="2595"/>
      <c r="BR77" s="2595"/>
      <c r="BS77" s="2595"/>
      <c r="BT77" s="2595"/>
      <c r="BU77" s="2595"/>
      <c r="BV77" s="2595"/>
      <c r="BW77" s="4704"/>
    </row>
    <row r="78" spans="1:75" ht="38.25" customHeight="1" thickTop="1">
      <c r="A78" s="2613"/>
      <c r="B78" s="4713" t="s">
        <v>43099</v>
      </c>
      <c r="C78" s="4714" t="s">
        <v>1094</v>
      </c>
      <c r="D78" s="4714">
        <v>3</v>
      </c>
      <c r="E78" s="5870">
        <v>48.411000000000001</v>
      </c>
      <c r="F78" s="5870">
        <v>43.844999999999999</v>
      </c>
      <c r="G78" s="5870">
        <v>41.444000000000003</v>
      </c>
      <c r="H78" s="5870">
        <v>42.644500000000001</v>
      </c>
      <c r="I78" s="5870">
        <v>42.644500000000001</v>
      </c>
      <c r="J78" s="5870">
        <v>42.644500000000001</v>
      </c>
      <c r="K78" s="5870">
        <v>42.644500000000001</v>
      </c>
      <c r="L78" s="5870">
        <v>42.644500000000001</v>
      </c>
      <c r="M78" s="5870">
        <v>42.644500000000001</v>
      </c>
      <c r="N78" s="5871">
        <v>42.644500000000001</v>
      </c>
      <c r="O78" s="5870">
        <v>0.182</v>
      </c>
      <c r="P78" s="5870">
        <v>0.125</v>
      </c>
      <c r="Q78" s="5870">
        <v>9.7000000000000003E-2</v>
      </c>
      <c r="R78" s="5870">
        <v>0.111</v>
      </c>
      <c r="S78" s="5870">
        <v>0.111</v>
      </c>
      <c r="T78" s="5870">
        <v>0.111</v>
      </c>
      <c r="U78" s="5870">
        <v>0.111</v>
      </c>
      <c r="V78" s="5870">
        <v>0.111</v>
      </c>
      <c r="W78" s="5870">
        <v>0.111</v>
      </c>
      <c r="X78" s="5871">
        <v>0.111</v>
      </c>
      <c r="Y78" s="5870">
        <v>4.7E-2</v>
      </c>
      <c r="Z78" s="5870">
        <v>6.3E-2</v>
      </c>
      <c r="AA78" s="5870">
        <v>6.0999999999999999E-2</v>
      </c>
      <c r="AB78" s="5870">
        <v>6.2E-2</v>
      </c>
      <c r="AC78" s="5870">
        <v>6.2E-2</v>
      </c>
      <c r="AD78" s="5870">
        <v>6.2E-2</v>
      </c>
      <c r="AE78" s="5870">
        <v>6.2E-2</v>
      </c>
      <c r="AF78" s="5870">
        <v>6.2E-2</v>
      </c>
      <c r="AG78" s="5870">
        <v>6.2E-2</v>
      </c>
      <c r="AH78" s="5871">
        <v>6.2E-2</v>
      </c>
      <c r="AI78" s="4704"/>
      <c r="AJ78" s="4279" t="s">
        <v>43100</v>
      </c>
      <c r="AK78" s="4718"/>
      <c r="AL78" s="4279"/>
      <c r="AM78" s="2613"/>
      <c r="AN78" s="2613"/>
      <c r="AO78" s="2613"/>
      <c r="AP78" s="4713" t="s">
        <v>43099</v>
      </c>
      <c r="AQ78" s="4714" t="s">
        <v>1094</v>
      </c>
      <c r="AR78" s="4714">
        <v>3</v>
      </c>
      <c r="AS78" s="633" t="s">
        <v>43101</v>
      </c>
      <c r="AT78" s="633" t="s">
        <v>43101</v>
      </c>
      <c r="AU78" s="633" t="s">
        <v>43101</v>
      </c>
      <c r="AV78" s="633" t="s">
        <v>43101</v>
      </c>
      <c r="AW78" s="633" t="s">
        <v>43101</v>
      </c>
      <c r="AX78" s="633" t="s">
        <v>43101</v>
      </c>
      <c r="AY78" s="633" t="s">
        <v>43101</v>
      </c>
      <c r="AZ78" s="633" t="s">
        <v>43101</v>
      </c>
      <c r="BA78" s="633" t="s">
        <v>43101</v>
      </c>
      <c r="BB78" s="634" t="s">
        <v>43101</v>
      </c>
      <c r="BC78" s="633" t="s">
        <v>43102</v>
      </c>
      <c r="BD78" s="633" t="s">
        <v>43102</v>
      </c>
      <c r="BE78" s="633" t="s">
        <v>43102</v>
      </c>
      <c r="BF78" s="633" t="s">
        <v>43102</v>
      </c>
      <c r="BG78" s="633" t="s">
        <v>43102</v>
      </c>
      <c r="BH78" s="633" t="s">
        <v>43102</v>
      </c>
      <c r="BI78" s="633" t="s">
        <v>43102</v>
      </c>
      <c r="BJ78" s="633" t="s">
        <v>43102</v>
      </c>
      <c r="BK78" s="633" t="s">
        <v>43102</v>
      </c>
      <c r="BL78" s="634" t="s">
        <v>43102</v>
      </c>
      <c r="BM78" s="633" t="s">
        <v>43103</v>
      </c>
      <c r="BN78" s="633" t="s">
        <v>43103</v>
      </c>
      <c r="BO78" s="633" t="s">
        <v>43103</v>
      </c>
      <c r="BP78" s="633" t="s">
        <v>43103</v>
      </c>
      <c r="BQ78" s="633" t="s">
        <v>43103</v>
      </c>
      <c r="BR78" s="633" t="s">
        <v>43103</v>
      </c>
      <c r="BS78" s="633" t="s">
        <v>43103</v>
      </c>
      <c r="BT78" s="633" t="s">
        <v>43103</v>
      </c>
      <c r="BU78" s="633" t="s">
        <v>43103</v>
      </c>
      <c r="BV78" s="634" t="s">
        <v>43103</v>
      </c>
      <c r="BW78" s="4704"/>
    </row>
    <row r="79" spans="1:75" ht="38.25" customHeight="1" thickBot="1">
      <c r="A79" s="2613"/>
      <c r="B79" s="4724" t="s">
        <v>43104</v>
      </c>
      <c r="C79" s="4749" t="s">
        <v>12501</v>
      </c>
      <c r="D79" s="4749">
        <v>3</v>
      </c>
      <c r="E79" s="5878">
        <v>489.35779999999994</v>
      </c>
      <c r="F79" s="5878">
        <v>389.51150000000007</v>
      </c>
      <c r="G79" s="5878">
        <v>310.72000000000003</v>
      </c>
      <c r="H79" s="5878">
        <v>312.72623301809801</v>
      </c>
      <c r="I79" s="5878">
        <v>333.16146896452403</v>
      </c>
      <c r="J79" s="5878">
        <v>392.67869937809286</v>
      </c>
      <c r="K79" s="5878">
        <v>404.12539259814179</v>
      </c>
      <c r="L79" s="5878">
        <v>404.33121495800088</v>
      </c>
      <c r="M79" s="5878">
        <v>405.9864665991131</v>
      </c>
      <c r="N79" s="5879">
        <v>411.79567381293197</v>
      </c>
      <c r="O79" s="5878">
        <v>569.39569999999992</v>
      </c>
      <c r="P79" s="5878">
        <v>461.51690000000008</v>
      </c>
      <c r="Q79" s="5878">
        <v>318.94</v>
      </c>
      <c r="R79" s="5878">
        <v>320.9993072824156</v>
      </c>
      <c r="S79" s="5878">
        <v>341.97515097690939</v>
      </c>
      <c r="T79" s="5878">
        <v>403.06689102616167</v>
      </c>
      <c r="U79" s="5878">
        <v>414.81640291983564</v>
      </c>
      <c r="V79" s="5878">
        <v>415.02767024557437</v>
      </c>
      <c r="W79" s="5878">
        <v>416.72671104892231</v>
      </c>
      <c r="X79" s="5879">
        <v>422.68959901485749</v>
      </c>
      <c r="Y79" s="5878">
        <v>220.3048</v>
      </c>
      <c r="Z79" s="5878">
        <v>126.71250000000001</v>
      </c>
      <c r="AA79" s="5878">
        <v>129.96</v>
      </c>
      <c r="AB79" s="5878">
        <v>130.79911574096297</v>
      </c>
      <c r="AC79" s="5878">
        <v>139.34624261917335</v>
      </c>
      <c r="AD79" s="5878">
        <v>164.2395847424593</v>
      </c>
      <c r="AE79" s="5878">
        <v>169.02721428313114</v>
      </c>
      <c r="AF79" s="5878">
        <v>169.11330038601253</v>
      </c>
      <c r="AG79" s="5878">
        <v>169.80561662982984</v>
      </c>
      <c r="AH79" s="5879">
        <v>172.23534297350875</v>
      </c>
      <c r="AI79" s="4704"/>
      <c r="AJ79" s="4290" t="s">
        <v>43105</v>
      </c>
      <c r="AK79" s="4718"/>
      <c r="AL79" s="4290"/>
      <c r="AM79" s="2613"/>
      <c r="AN79" s="2613"/>
      <c r="AO79" s="2613"/>
      <c r="AP79" s="4724" t="s">
        <v>43104</v>
      </c>
      <c r="AQ79" s="4749" t="s">
        <v>12501</v>
      </c>
      <c r="AR79" s="4749">
        <v>3</v>
      </c>
      <c r="AS79" s="640" t="s">
        <v>43106</v>
      </c>
      <c r="AT79" s="640" t="s">
        <v>43106</v>
      </c>
      <c r="AU79" s="640" t="s">
        <v>43106</v>
      </c>
      <c r="AV79" s="640" t="s">
        <v>43106</v>
      </c>
      <c r="AW79" s="640" t="s">
        <v>43106</v>
      </c>
      <c r="AX79" s="640" t="s">
        <v>43106</v>
      </c>
      <c r="AY79" s="640" t="s">
        <v>43106</v>
      </c>
      <c r="AZ79" s="640" t="s">
        <v>43106</v>
      </c>
      <c r="BA79" s="640" t="s">
        <v>43106</v>
      </c>
      <c r="BB79" s="641" t="s">
        <v>43106</v>
      </c>
      <c r="BC79" s="640" t="s">
        <v>43107</v>
      </c>
      <c r="BD79" s="640" t="s">
        <v>43107</v>
      </c>
      <c r="BE79" s="640" t="s">
        <v>43107</v>
      </c>
      <c r="BF79" s="640" t="s">
        <v>43107</v>
      </c>
      <c r="BG79" s="640" t="s">
        <v>43107</v>
      </c>
      <c r="BH79" s="640" t="s">
        <v>43107</v>
      </c>
      <c r="BI79" s="640" t="s">
        <v>43107</v>
      </c>
      <c r="BJ79" s="640" t="s">
        <v>43107</v>
      </c>
      <c r="BK79" s="640" t="s">
        <v>43107</v>
      </c>
      <c r="BL79" s="641" t="s">
        <v>43107</v>
      </c>
      <c r="BM79" s="640" t="s">
        <v>43108</v>
      </c>
      <c r="BN79" s="640" t="s">
        <v>43108</v>
      </c>
      <c r="BO79" s="640" t="s">
        <v>43108</v>
      </c>
      <c r="BP79" s="640" t="s">
        <v>43108</v>
      </c>
      <c r="BQ79" s="640" t="s">
        <v>43108</v>
      </c>
      <c r="BR79" s="640" t="s">
        <v>43108</v>
      </c>
      <c r="BS79" s="640" t="s">
        <v>43108</v>
      </c>
      <c r="BT79" s="640" t="s">
        <v>43108</v>
      </c>
      <c r="BU79" s="640" t="s">
        <v>43108</v>
      </c>
      <c r="BV79" s="641" t="s">
        <v>43108</v>
      </c>
      <c r="BW79" s="4704"/>
    </row>
    <row r="80" spans="1:75" ht="38.25" customHeight="1" thickTop="1" thickBot="1">
      <c r="A80" s="2613"/>
      <c r="B80" s="4731"/>
      <c r="C80" s="4731"/>
      <c r="D80" s="4731"/>
      <c r="E80" s="4731"/>
      <c r="F80" s="4731"/>
      <c r="G80" s="4731"/>
      <c r="H80" s="4731"/>
      <c r="I80" s="4731"/>
      <c r="J80" s="4731"/>
      <c r="K80" s="4731"/>
      <c r="L80" s="4731"/>
      <c r="M80" s="4731"/>
      <c r="N80" s="4731"/>
      <c r="O80" s="4731"/>
      <c r="P80" s="4731"/>
      <c r="Q80" s="4731"/>
      <c r="R80" s="4731"/>
      <c r="S80" s="4731"/>
      <c r="T80" s="4731"/>
      <c r="U80" s="4731"/>
      <c r="V80" s="4731"/>
      <c r="W80" s="4731"/>
      <c r="X80" s="4731"/>
      <c r="Y80" s="4731"/>
      <c r="Z80" s="4731"/>
      <c r="AA80" s="4731"/>
      <c r="AB80" s="4731"/>
      <c r="AC80" s="4731"/>
      <c r="AD80" s="4731"/>
      <c r="AE80" s="4731"/>
      <c r="AF80" s="4731"/>
      <c r="AG80" s="4731"/>
      <c r="AH80" s="4731"/>
      <c r="AI80" s="4731"/>
      <c r="AJ80" s="4731"/>
      <c r="AK80" s="4731"/>
      <c r="AL80" s="4731"/>
      <c r="AM80" s="2613"/>
      <c r="AN80" s="2613"/>
      <c r="AO80" s="2613"/>
      <c r="AP80" s="4731"/>
      <c r="AQ80" s="4731"/>
      <c r="AR80" s="4731"/>
      <c r="AS80" s="4731"/>
      <c r="AT80" s="4731"/>
      <c r="AU80" s="4731"/>
      <c r="AV80" s="4731"/>
      <c r="AW80" s="4731"/>
      <c r="AX80" s="4731"/>
      <c r="AY80" s="4731"/>
      <c r="AZ80" s="4731"/>
      <c r="BA80" s="4731"/>
      <c r="BB80" s="4731"/>
      <c r="BC80" s="4731"/>
      <c r="BD80" s="4731"/>
      <c r="BE80" s="4731"/>
      <c r="BF80" s="4731"/>
      <c r="BG80" s="4731"/>
      <c r="BH80" s="4731"/>
      <c r="BI80" s="4731"/>
      <c r="BJ80" s="4731"/>
      <c r="BK80" s="4731"/>
      <c r="BL80" s="4731"/>
      <c r="BM80" s="4731"/>
      <c r="BN80" s="4731"/>
      <c r="BO80" s="4731"/>
      <c r="BP80" s="4731"/>
      <c r="BQ80" s="4731"/>
      <c r="BR80" s="4731"/>
      <c r="BS80" s="4731"/>
      <c r="BT80" s="4731"/>
      <c r="BU80" s="4731"/>
      <c r="BV80" s="4731"/>
      <c r="BW80" s="4731"/>
    </row>
    <row r="81" spans="1:75" ht="38.25" customHeight="1" thickTop="1" thickBot="1">
      <c r="A81" s="2613"/>
      <c r="B81" s="2684" t="s">
        <v>43109</v>
      </c>
      <c r="C81" s="4708"/>
      <c r="D81" s="4706"/>
      <c r="E81" s="2595"/>
      <c r="F81" s="2595"/>
      <c r="G81" s="2595"/>
      <c r="H81" s="2595"/>
      <c r="I81" s="2595"/>
      <c r="J81" s="2595"/>
      <c r="K81" s="2595"/>
      <c r="L81" s="2595"/>
      <c r="M81" s="2595"/>
      <c r="N81" s="2595"/>
      <c r="O81" s="2595"/>
      <c r="P81" s="2595"/>
      <c r="Q81" s="2595"/>
      <c r="R81" s="2595"/>
      <c r="S81" s="2595"/>
      <c r="T81" s="2595"/>
      <c r="U81" s="2595"/>
      <c r="V81" s="2595"/>
      <c r="W81" s="2595"/>
      <c r="X81" s="2595"/>
      <c r="Y81" s="2595"/>
      <c r="Z81" s="2595"/>
      <c r="AA81" s="2595"/>
      <c r="AB81" s="2595"/>
      <c r="AC81" s="2595"/>
      <c r="AD81" s="2595"/>
      <c r="AE81" s="2595"/>
      <c r="AF81" s="2595"/>
      <c r="AG81" s="2595"/>
      <c r="AH81" s="2595"/>
      <c r="AI81" s="4704"/>
      <c r="AJ81" s="4704"/>
      <c r="AK81" s="4708"/>
      <c r="AL81" s="4703"/>
      <c r="AM81" s="2613"/>
      <c r="AN81" s="2613"/>
      <c r="AO81" s="2613"/>
      <c r="AP81" s="2684" t="s">
        <v>43109</v>
      </c>
      <c r="AQ81" s="4708"/>
      <c r="AR81" s="4706"/>
      <c r="AS81" s="2595"/>
      <c r="AT81" s="2595"/>
      <c r="AU81" s="2595"/>
      <c r="AV81" s="2595"/>
      <c r="AW81" s="2595"/>
      <c r="AX81" s="2595"/>
      <c r="AY81" s="2595"/>
      <c r="AZ81" s="2595"/>
      <c r="BA81" s="2595"/>
      <c r="BB81" s="2595"/>
      <c r="BC81" s="2595"/>
      <c r="BD81" s="2595"/>
      <c r="BE81" s="2595"/>
      <c r="BF81" s="2595"/>
      <c r="BG81" s="2595"/>
      <c r="BH81" s="2595"/>
      <c r="BI81" s="2595"/>
      <c r="BJ81" s="2595"/>
      <c r="BK81" s="2595"/>
      <c r="BL81" s="2595"/>
      <c r="BM81" s="2595"/>
      <c r="BN81" s="2595"/>
      <c r="BO81" s="2595"/>
      <c r="BP81" s="2595"/>
      <c r="BQ81" s="2595"/>
      <c r="BR81" s="2595"/>
      <c r="BS81" s="2595"/>
      <c r="BT81" s="2595"/>
      <c r="BU81" s="2595"/>
      <c r="BV81" s="2595"/>
      <c r="BW81" s="4704"/>
    </row>
    <row r="82" spans="1:75" ht="38.25" customHeight="1" thickTop="1">
      <c r="A82" s="2613"/>
      <c r="B82" s="4713" t="s">
        <v>43110</v>
      </c>
      <c r="C82" s="4714" t="s">
        <v>1094</v>
      </c>
      <c r="D82" s="4714">
        <v>3</v>
      </c>
      <c r="E82" s="5870">
        <v>0</v>
      </c>
      <c r="F82" s="5870">
        <v>0</v>
      </c>
      <c r="G82" s="5870">
        <v>0</v>
      </c>
      <c r="H82" s="5870">
        <v>0</v>
      </c>
      <c r="I82" s="5870">
        <v>0</v>
      </c>
      <c r="J82" s="5870">
        <v>0</v>
      </c>
      <c r="K82" s="5870">
        <v>0</v>
      </c>
      <c r="L82" s="5870">
        <v>0</v>
      </c>
      <c r="M82" s="5870">
        <v>0</v>
      </c>
      <c r="N82" s="5871">
        <v>0</v>
      </c>
      <c r="O82" s="5870">
        <v>0</v>
      </c>
      <c r="P82" s="5870">
        <v>0</v>
      </c>
      <c r="Q82" s="5870">
        <v>0</v>
      </c>
      <c r="R82" s="5870">
        <v>0</v>
      </c>
      <c r="S82" s="5870">
        <v>0</v>
      </c>
      <c r="T82" s="5870">
        <v>0</v>
      </c>
      <c r="U82" s="5870">
        <v>0</v>
      </c>
      <c r="V82" s="5870">
        <v>0</v>
      </c>
      <c r="W82" s="5870">
        <v>0</v>
      </c>
      <c r="X82" s="5871">
        <v>0</v>
      </c>
      <c r="Y82" s="5870">
        <v>0</v>
      </c>
      <c r="Z82" s="5870">
        <v>0</v>
      </c>
      <c r="AA82" s="5870">
        <v>0</v>
      </c>
      <c r="AB82" s="5870">
        <v>0</v>
      </c>
      <c r="AC82" s="5870">
        <v>0</v>
      </c>
      <c r="AD82" s="5870">
        <v>0</v>
      </c>
      <c r="AE82" s="5870">
        <v>0</v>
      </c>
      <c r="AF82" s="5870">
        <v>0</v>
      </c>
      <c r="AG82" s="5870">
        <v>0</v>
      </c>
      <c r="AH82" s="5871">
        <v>0</v>
      </c>
      <c r="AI82" s="4704"/>
      <c r="AJ82" s="4279" t="s">
        <v>43111</v>
      </c>
      <c r="AK82" s="4718"/>
      <c r="AL82" s="4279"/>
      <c r="AM82" s="2613"/>
      <c r="AN82" s="2613"/>
      <c r="AO82" s="2613"/>
      <c r="AP82" s="4713" t="s">
        <v>43110</v>
      </c>
      <c r="AQ82" s="4714" t="s">
        <v>1094</v>
      </c>
      <c r="AR82" s="4714">
        <v>3</v>
      </c>
      <c r="AS82" s="633" t="s">
        <v>43112</v>
      </c>
      <c r="AT82" s="633" t="s">
        <v>43112</v>
      </c>
      <c r="AU82" s="633" t="s">
        <v>43112</v>
      </c>
      <c r="AV82" s="633" t="s">
        <v>43112</v>
      </c>
      <c r="AW82" s="633" t="s">
        <v>43112</v>
      </c>
      <c r="AX82" s="633" t="s">
        <v>43112</v>
      </c>
      <c r="AY82" s="633" t="s">
        <v>43112</v>
      </c>
      <c r="AZ82" s="633" t="s">
        <v>43112</v>
      </c>
      <c r="BA82" s="633" t="s">
        <v>43112</v>
      </c>
      <c r="BB82" s="634" t="s">
        <v>43112</v>
      </c>
      <c r="BC82" s="633" t="s">
        <v>43113</v>
      </c>
      <c r="BD82" s="633" t="s">
        <v>43113</v>
      </c>
      <c r="BE82" s="633" t="s">
        <v>43113</v>
      </c>
      <c r="BF82" s="633" t="s">
        <v>43113</v>
      </c>
      <c r="BG82" s="633" t="s">
        <v>43113</v>
      </c>
      <c r="BH82" s="633" t="s">
        <v>43113</v>
      </c>
      <c r="BI82" s="633" t="s">
        <v>43113</v>
      </c>
      <c r="BJ82" s="633" t="s">
        <v>43113</v>
      </c>
      <c r="BK82" s="633" t="s">
        <v>43113</v>
      </c>
      <c r="BL82" s="634" t="s">
        <v>43113</v>
      </c>
      <c r="BM82" s="633" t="s">
        <v>43114</v>
      </c>
      <c r="BN82" s="633" t="s">
        <v>43114</v>
      </c>
      <c r="BO82" s="633" t="s">
        <v>43114</v>
      </c>
      <c r="BP82" s="633" t="s">
        <v>43114</v>
      </c>
      <c r="BQ82" s="633" t="s">
        <v>43114</v>
      </c>
      <c r="BR82" s="633" t="s">
        <v>43114</v>
      </c>
      <c r="BS82" s="633" t="s">
        <v>43114</v>
      </c>
      <c r="BT82" s="633" t="s">
        <v>43114</v>
      </c>
      <c r="BU82" s="633" t="s">
        <v>43114</v>
      </c>
      <c r="BV82" s="634" t="s">
        <v>43114</v>
      </c>
      <c r="BW82" s="4704"/>
    </row>
    <row r="83" spans="1:75" ht="38.25" customHeight="1" thickBot="1">
      <c r="A83" s="2613"/>
      <c r="B83" s="4724" t="s">
        <v>43115</v>
      </c>
      <c r="C83" s="4749" t="s">
        <v>12501</v>
      </c>
      <c r="D83" s="4749">
        <v>3</v>
      </c>
      <c r="E83" s="5878">
        <v>0</v>
      </c>
      <c r="F83" s="5878">
        <v>0</v>
      </c>
      <c r="G83" s="5878">
        <v>0</v>
      </c>
      <c r="H83" s="5878">
        <v>0</v>
      </c>
      <c r="I83" s="5878">
        <v>0</v>
      </c>
      <c r="J83" s="5878">
        <v>0</v>
      </c>
      <c r="K83" s="5878">
        <v>0</v>
      </c>
      <c r="L83" s="5878">
        <v>0</v>
      </c>
      <c r="M83" s="5878">
        <v>0</v>
      </c>
      <c r="N83" s="5879">
        <v>0</v>
      </c>
      <c r="O83" s="5878">
        <v>0</v>
      </c>
      <c r="P83" s="5878">
        <v>0</v>
      </c>
      <c r="Q83" s="5878">
        <v>0</v>
      </c>
      <c r="R83" s="5878">
        <v>0</v>
      </c>
      <c r="S83" s="5878">
        <v>0</v>
      </c>
      <c r="T83" s="5878">
        <v>0</v>
      </c>
      <c r="U83" s="5878">
        <v>0</v>
      </c>
      <c r="V83" s="5878">
        <v>0</v>
      </c>
      <c r="W83" s="5878">
        <v>0</v>
      </c>
      <c r="X83" s="5879">
        <v>0</v>
      </c>
      <c r="Y83" s="5878">
        <v>0</v>
      </c>
      <c r="Z83" s="5878">
        <v>0</v>
      </c>
      <c r="AA83" s="5878">
        <v>0</v>
      </c>
      <c r="AB83" s="5878">
        <v>0</v>
      </c>
      <c r="AC83" s="5878">
        <v>0</v>
      </c>
      <c r="AD83" s="5878">
        <v>0</v>
      </c>
      <c r="AE83" s="5878">
        <v>0</v>
      </c>
      <c r="AF83" s="5878">
        <v>0</v>
      </c>
      <c r="AG83" s="5878">
        <v>0</v>
      </c>
      <c r="AH83" s="5879">
        <v>0</v>
      </c>
      <c r="AI83" s="4704"/>
      <c r="AJ83" s="4290" t="s">
        <v>43116</v>
      </c>
      <c r="AK83" s="4718"/>
      <c r="AL83" s="4290"/>
      <c r="AM83" s="2613"/>
      <c r="AN83" s="2613"/>
      <c r="AO83" s="2613"/>
      <c r="AP83" s="4724" t="s">
        <v>43117</v>
      </c>
      <c r="AQ83" s="4749" t="s">
        <v>12501</v>
      </c>
      <c r="AR83" s="4749">
        <v>3</v>
      </c>
      <c r="AS83" s="640" t="s">
        <v>43118</v>
      </c>
      <c r="AT83" s="640" t="s">
        <v>43118</v>
      </c>
      <c r="AU83" s="640" t="s">
        <v>43118</v>
      </c>
      <c r="AV83" s="640" t="s">
        <v>43118</v>
      </c>
      <c r="AW83" s="640" t="s">
        <v>43118</v>
      </c>
      <c r="AX83" s="640" t="s">
        <v>43118</v>
      </c>
      <c r="AY83" s="640" t="s">
        <v>43118</v>
      </c>
      <c r="AZ83" s="640" t="s">
        <v>43118</v>
      </c>
      <c r="BA83" s="640" t="s">
        <v>43118</v>
      </c>
      <c r="BB83" s="641" t="s">
        <v>43118</v>
      </c>
      <c r="BC83" s="640" t="s">
        <v>43119</v>
      </c>
      <c r="BD83" s="640" t="s">
        <v>43119</v>
      </c>
      <c r="BE83" s="640" t="s">
        <v>43119</v>
      </c>
      <c r="BF83" s="640" t="s">
        <v>43119</v>
      </c>
      <c r="BG83" s="640" t="s">
        <v>43119</v>
      </c>
      <c r="BH83" s="640" t="s">
        <v>43119</v>
      </c>
      <c r="BI83" s="640" t="s">
        <v>43119</v>
      </c>
      <c r="BJ83" s="640" t="s">
        <v>43119</v>
      </c>
      <c r="BK83" s="640" t="s">
        <v>43119</v>
      </c>
      <c r="BL83" s="641" t="s">
        <v>43119</v>
      </c>
      <c r="BM83" s="640" t="s">
        <v>43120</v>
      </c>
      <c r="BN83" s="640" t="s">
        <v>43120</v>
      </c>
      <c r="BO83" s="640" t="s">
        <v>43120</v>
      </c>
      <c r="BP83" s="640" t="s">
        <v>43120</v>
      </c>
      <c r="BQ83" s="640" t="s">
        <v>43120</v>
      </c>
      <c r="BR83" s="640" t="s">
        <v>43120</v>
      </c>
      <c r="BS83" s="640" t="s">
        <v>43120</v>
      </c>
      <c r="BT83" s="640" t="s">
        <v>43120</v>
      </c>
      <c r="BU83" s="640" t="s">
        <v>43120</v>
      </c>
      <c r="BV83" s="641" t="s">
        <v>43120</v>
      </c>
      <c r="BW83" s="4704"/>
    </row>
    <row r="84" spans="1:75" ht="38.25" customHeight="1" thickTop="1" thickBot="1">
      <c r="A84" s="2613"/>
      <c r="B84" s="4731"/>
      <c r="C84" s="4733"/>
      <c r="D84" s="4733"/>
      <c r="E84" s="4733"/>
      <c r="F84" s="4733"/>
      <c r="G84" s="4733"/>
      <c r="H84" s="4733"/>
      <c r="I84" s="4733"/>
      <c r="J84" s="4733"/>
      <c r="K84" s="4733"/>
      <c r="L84" s="4733"/>
      <c r="M84" s="4733"/>
      <c r="N84" s="4733"/>
      <c r="O84" s="4733"/>
      <c r="P84" s="4733"/>
      <c r="Q84" s="4733"/>
      <c r="R84" s="4733"/>
      <c r="S84" s="4733"/>
      <c r="T84" s="4733"/>
      <c r="U84" s="4733"/>
      <c r="V84" s="4733"/>
      <c r="W84" s="4733"/>
      <c r="X84" s="4733"/>
      <c r="Y84" s="4733"/>
      <c r="Z84" s="4733"/>
      <c r="AA84" s="4733"/>
      <c r="AB84" s="4733"/>
      <c r="AC84" s="4733"/>
      <c r="AD84" s="4733"/>
      <c r="AE84" s="4733"/>
      <c r="AF84" s="4733"/>
      <c r="AG84" s="4733"/>
      <c r="AH84" s="4733"/>
      <c r="AI84" s="4733"/>
      <c r="AJ84" s="4733"/>
      <c r="AK84" s="4733"/>
      <c r="AL84" s="4733"/>
      <c r="AM84" s="2613"/>
      <c r="AN84" s="2613"/>
      <c r="AO84" s="2613"/>
      <c r="AP84" s="4731"/>
      <c r="AQ84" s="4733"/>
      <c r="AR84" s="4733"/>
      <c r="AS84" s="4733"/>
      <c r="AT84" s="4733"/>
      <c r="AU84" s="4733"/>
      <c r="AV84" s="4733"/>
      <c r="AW84" s="4733"/>
      <c r="AX84" s="4733"/>
      <c r="AY84" s="4733"/>
      <c r="AZ84" s="4733"/>
      <c r="BA84" s="4733"/>
      <c r="BB84" s="4733"/>
      <c r="BC84" s="4733"/>
      <c r="BD84" s="4733"/>
      <c r="BE84" s="4733"/>
      <c r="BF84" s="4733"/>
      <c r="BG84" s="4733"/>
      <c r="BH84" s="4733"/>
      <c r="BI84" s="4733"/>
      <c r="BJ84" s="4733"/>
      <c r="BK84" s="4733"/>
      <c r="BL84" s="4733"/>
      <c r="BM84" s="4733"/>
      <c r="BN84" s="4733"/>
      <c r="BO84" s="4733"/>
      <c r="BP84" s="4733"/>
      <c r="BQ84" s="4733"/>
      <c r="BR84" s="4733"/>
      <c r="BS84" s="4733"/>
      <c r="BT84" s="4733"/>
      <c r="BU84" s="4733"/>
      <c r="BV84" s="4733"/>
      <c r="BW84" s="4733"/>
    </row>
    <row r="85" spans="1:75" ht="38.25" customHeight="1" thickTop="1" thickBot="1">
      <c r="A85" s="2613"/>
      <c r="B85" s="2684" t="s">
        <v>43121</v>
      </c>
      <c r="C85" s="4708"/>
      <c r="D85" s="4706"/>
      <c r="E85" s="2595"/>
      <c r="F85" s="2595"/>
      <c r="G85" s="2595"/>
      <c r="H85" s="2595"/>
      <c r="I85" s="2595"/>
      <c r="J85" s="2595"/>
      <c r="K85" s="2595"/>
      <c r="L85" s="2595"/>
      <c r="M85" s="2595"/>
      <c r="N85" s="2595"/>
      <c r="O85" s="2595"/>
      <c r="P85" s="2595"/>
      <c r="Q85" s="2595"/>
      <c r="R85" s="2595"/>
      <c r="S85" s="2595"/>
      <c r="T85" s="2595"/>
      <c r="U85" s="2595"/>
      <c r="V85" s="2595"/>
      <c r="W85" s="2595"/>
      <c r="X85" s="2595"/>
      <c r="Y85" s="2595"/>
      <c r="Z85" s="2595"/>
      <c r="AA85" s="2595"/>
      <c r="AB85" s="2595"/>
      <c r="AC85" s="2595"/>
      <c r="AD85" s="2595"/>
      <c r="AE85" s="2595"/>
      <c r="AF85" s="2595"/>
      <c r="AG85" s="2595"/>
      <c r="AH85" s="2595"/>
      <c r="AI85" s="4704"/>
      <c r="AJ85" s="4705"/>
      <c r="AK85" s="4718"/>
      <c r="AL85" s="4705"/>
      <c r="AM85" s="2613"/>
      <c r="AN85" s="2613"/>
      <c r="AO85" s="2613"/>
      <c r="AP85" s="2684" t="s">
        <v>43121</v>
      </c>
      <c r="AQ85" s="4708"/>
      <c r="AR85" s="4706"/>
      <c r="AS85" s="2595"/>
      <c r="AT85" s="2595"/>
      <c r="AU85" s="2595"/>
      <c r="AV85" s="2595"/>
      <c r="AW85" s="2595"/>
      <c r="AX85" s="2595"/>
      <c r="AY85" s="2595"/>
      <c r="AZ85" s="2595"/>
      <c r="BA85" s="2595"/>
      <c r="BB85" s="2595"/>
      <c r="BC85" s="2595"/>
      <c r="BD85" s="2595"/>
      <c r="BE85" s="2595"/>
      <c r="BF85" s="2595"/>
      <c r="BG85" s="2595"/>
      <c r="BH85" s="2595"/>
      <c r="BI85" s="2595"/>
      <c r="BJ85" s="2595"/>
      <c r="BK85" s="2595"/>
      <c r="BL85" s="2595"/>
      <c r="BM85" s="2595"/>
      <c r="BN85" s="2595"/>
      <c r="BO85" s="2595"/>
      <c r="BP85" s="2595"/>
      <c r="BQ85" s="2595"/>
      <c r="BR85" s="2595"/>
      <c r="BS85" s="2595"/>
      <c r="BT85" s="2595"/>
      <c r="BU85" s="2595"/>
      <c r="BV85" s="2595"/>
      <c r="BW85" s="4704"/>
    </row>
    <row r="86" spans="1:75" ht="38.25" customHeight="1" thickTop="1" thickBot="1">
      <c r="A86" s="2613"/>
      <c r="B86" s="4783" t="s">
        <v>43122</v>
      </c>
      <c r="C86" s="4784" t="s">
        <v>572</v>
      </c>
      <c r="D86" s="4784">
        <v>3</v>
      </c>
      <c r="E86" s="5917">
        <v>26.7663316734</v>
      </c>
      <c r="F86" s="5917">
        <v>20.045023645500006</v>
      </c>
      <c r="G86" s="5917">
        <v>15.666364400000003</v>
      </c>
      <c r="H86" s="5917">
        <v>16.151437317276653</v>
      </c>
      <c r="I86" s="5917">
        <v>17.206860232287937</v>
      </c>
      <c r="J86" s="5917">
        <v>19.971685508439798</v>
      </c>
      <c r="K86" s="5917">
        <v>20.623049249955571</v>
      </c>
      <c r="L86" s="5917">
        <v>20.683526741465371</v>
      </c>
      <c r="M86" s="5917">
        <v>20.858521868543409</v>
      </c>
      <c r="N86" s="5918">
        <v>21.294992271775882</v>
      </c>
      <c r="O86" s="5917">
        <v>0.11792212179999999</v>
      </c>
      <c r="P86" s="5917">
        <v>6.645164290000001E-2</v>
      </c>
      <c r="Q86" s="5917">
        <v>3.4621239999999998E-2</v>
      </c>
      <c r="R86" s="5917">
        <v>4.0965427045749125E-2</v>
      </c>
      <c r="S86" s="5917">
        <v>4.3307595186668109E-2</v>
      </c>
      <c r="T86" s="5917">
        <v>5.0102761095001391E-2</v>
      </c>
      <c r="U86" s="5917">
        <v>5.1420614653294443E-2</v>
      </c>
      <c r="V86" s="5917">
        <v>5.145726362673473E-2</v>
      </c>
      <c r="W86" s="5917">
        <v>5.1659251602627264E-2</v>
      </c>
      <c r="X86" s="5918">
        <v>5.2334824216690778E-2</v>
      </c>
      <c r="Y86" s="5917">
        <v>1.05556916E-2</v>
      </c>
      <c r="Z86" s="5917">
        <v>1.3483518E-2</v>
      </c>
      <c r="AA86" s="5917">
        <v>8.3663800000000014E-3</v>
      </c>
      <c r="AB86" s="5917">
        <v>8.7707945461091633E-3</v>
      </c>
      <c r="AC86" s="5917">
        <v>9.3039124489036305E-3</v>
      </c>
      <c r="AD86" s="5917">
        <v>1.0850526451978041E-2</v>
      </c>
      <c r="AE86" s="5917">
        <v>1.1150511269213983E-2</v>
      </c>
      <c r="AF86" s="5917">
        <v>1.1158894369196464E-2</v>
      </c>
      <c r="AG86" s="5917">
        <v>1.1204909002479502E-2</v>
      </c>
      <c r="AH86" s="5918">
        <v>1.1358711739597911E-2</v>
      </c>
      <c r="AI86" s="4704"/>
      <c r="AJ86" s="4321" t="s">
        <v>43123</v>
      </c>
      <c r="AK86" s="4718"/>
      <c r="AL86" s="4321"/>
      <c r="AM86" s="2613"/>
      <c r="AN86" s="2613"/>
      <c r="AO86" s="2613"/>
      <c r="AP86" s="4783" t="s">
        <v>43122</v>
      </c>
      <c r="AQ86" s="4784" t="s">
        <v>572</v>
      </c>
      <c r="AR86" s="4784">
        <v>3</v>
      </c>
      <c r="AS86" s="4786" t="s">
        <v>43124</v>
      </c>
      <c r="AT86" s="4786" t="s">
        <v>43124</v>
      </c>
      <c r="AU86" s="4786" t="s">
        <v>43124</v>
      </c>
      <c r="AV86" s="4786" t="s">
        <v>43124</v>
      </c>
      <c r="AW86" s="4786" t="s">
        <v>43124</v>
      </c>
      <c r="AX86" s="4786" t="s">
        <v>43124</v>
      </c>
      <c r="AY86" s="4786" t="s">
        <v>43124</v>
      </c>
      <c r="AZ86" s="4786" t="s">
        <v>43124</v>
      </c>
      <c r="BA86" s="4786" t="s">
        <v>43124</v>
      </c>
      <c r="BB86" s="4787" t="s">
        <v>43124</v>
      </c>
      <c r="BC86" s="4786" t="s">
        <v>43125</v>
      </c>
      <c r="BD86" s="4786" t="s">
        <v>43125</v>
      </c>
      <c r="BE86" s="4786" t="s">
        <v>43125</v>
      </c>
      <c r="BF86" s="4786" t="s">
        <v>43125</v>
      </c>
      <c r="BG86" s="4786" t="s">
        <v>43125</v>
      </c>
      <c r="BH86" s="4786" t="s">
        <v>43125</v>
      </c>
      <c r="BI86" s="4786" t="s">
        <v>43125</v>
      </c>
      <c r="BJ86" s="4786" t="s">
        <v>43125</v>
      </c>
      <c r="BK86" s="4786" t="s">
        <v>43125</v>
      </c>
      <c r="BL86" s="4787" t="s">
        <v>43125</v>
      </c>
      <c r="BM86" s="4786" t="s">
        <v>43126</v>
      </c>
      <c r="BN86" s="4786" t="s">
        <v>43126</v>
      </c>
      <c r="BO86" s="4786" t="s">
        <v>43126</v>
      </c>
      <c r="BP86" s="4786" t="s">
        <v>43126</v>
      </c>
      <c r="BQ86" s="4786" t="s">
        <v>43126</v>
      </c>
      <c r="BR86" s="4786" t="s">
        <v>43126</v>
      </c>
      <c r="BS86" s="4786" t="s">
        <v>43126</v>
      </c>
      <c r="BT86" s="4786" t="s">
        <v>43126</v>
      </c>
      <c r="BU86" s="4786" t="s">
        <v>43126</v>
      </c>
      <c r="BV86" s="4787" t="s">
        <v>43126</v>
      </c>
      <c r="BW86" s="4704"/>
    </row>
    <row r="87" spans="1:75" ht="38.25" customHeight="1" thickTop="1" thickBot="1">
      <c r="A87" s="2613"/>
      <c r="B87" s="2613"/>
      <c r="C87" s="2613"/>
      <c r="D87" s="2613"/>
      <c r="E87" s="2613"/>
      <c r="F87" s="2613"/>
      <c r="G87" s="2613"/>
      <c r="H87" s="2613"/>
      <c r="I87" s="2613"/>
      <c r="J87" s="2613"/>
      <c r="K87" s="2613"/>
      <c r="L87" s="2613"/>
      <c r="M87" s="2613"/>
      <c r="N87" s="2613"/>
      <c r="O87" s="2613"/>
      <c r="P87" s="2613"/>
      <c r="Q87" s="2613"/>
      <c r="R87" s="2613"/>
      <c r="S87" s="2613"/>
      <c r="T87" s="2613"/>
      <c r="U87" s="2613"/>
      <c r="V87" s="2613"/>
      <c r="W87" s="2613"/>
      <c r="X87" s="2613"/>
      <c r="Y87" s="2613"/>
      <c r="Z87" s="2613"/>
      <c r="AA87" s="2613"/>
      <c r="AB87" s="2613"/>
      <c r="AC87" s="2613"/>
      <c r="AD87" s="2613"/>
      <c r="AE87" s="2613"/>
      <c r="AF87" s="2613"/>
      <c r="AG87" s="2613"/>
      <c r="AH87" s="2613"/>
      <c r="AI87" s="2613"/>
      <c r="AJ87" s="2613"/>
      <c r="AK87" s="2613"/>
      <c r="AL87" s="2613"/>
      <c r="AM87" s="2613"/>
      <c r="AN87" s="2613"/>
      <c r="AO87" s="2613"/>
      <c r="AP87" s="2613"/>
      <c r="AQ87" s="2613"/>
      <c r="AR87" s="2613"/>
      <c r="AS87" s="2613"/>
      <c r="AT87" s="2613"/>
      <c r="AU87" s="2613"/>
      <c r="AV87" s="2613"/>
      <c r="AW87" s="2613"/>
      <c r="AX87" s="2613"/>
      <c r="AY87" s="2613"/>
      <c r="AZ87" s="2613"/>
      <c r="BA87" s="2613"/>
      <c r="BB87" s="2613"/>
      <c r="BC87" s="2613"/>
      <c r="BD87" s="2613"/>
      <c r="BE87" s="2613"/>
      <c r="BF87" s="2613"/>
      <c r="BG87" s="2613"/>
      <c r="BH87" s="2613"/>
      <c r="BI87" s="2613"/>
      <c r="BJ87" s="2613"/>
      <c r="BK87" s="2613"/>
      <c r="BL87" s="2613"/>
      <c r="BM87" s="2613"/>
      <c r="BN87" s="2613"/>
      <c r="BO87" s="2613"/>
      <c r="BP87" s="2613"/>
      <c r="BQ87" s="2613"/>
      <c r="BR87" s="2613"/>
      <c r="BS87" s="2613"/>
      <c r="BT87" s="2613"/>
      <c r="BU87" s="2613"/>
      <c r="BV87" s="2613"/>
      <c r="BW87" s="2613"/>
    </row>
    <row r="88" spans="1:75" ht="38.25" customHeight="1" thickTop="1" thickBot="1">
      <c r="A88" s="2613"/>
      <c r="B88" s="2684" t="s">
        <v>43127</v>
      </c>
      <c r="C88" s="2613"/>
      <c r="D88" s="2613"/>
      <c r="E88" s="2613"/>
      <c r="F88" s="2613"/>
      <c r="G88" s="2613"/>
      <c r="H88" s="2613"/>
      <c r="I88" s="2613"/>
      <c r="J88" s="2613"/>
      <c r="K88" s="2613"/>
      <c r="L88" s="2613"/>
      <c r="M88" s="2613"/>
      <c r="N88" s="2613"/>
      <c r="O88" s="2613"/>
      <c r="P88" s="2613"/>
      <c r="Q88" s="2613"/>
      <c r="R88" s="2613"/>
      <c r="S88" s="2613"/>
      <c r="T88" s="2613"/>
      <c r="U88" s="2613"/>
      <c r="V88" s="2613"/>
      <c r="W88" s="2613"/>
      <c r="X88" s="2613"/>
      <c r="Y88" s="2613"/>
      <c r="Z88" s="2613"/>
      <c r="AA88" s="2613"/>
      <c r="AB88" s="2613"/>
      <c r="AC88" s="2613"/>
      <c r="AD88" s="2613"/>
      <c r="AE88" s="2613"/>
      <c r="AF88" s="2613"/>
      <c r="AG88" s="2613"/>
      <c r="AH88" s="2613"/>
      <c r="AI88" s="2613"/>
      <c r="AJ88" s="2613"/>
      <c r="AK88" s="2613"/>
      <c r="AL88" s="2613"/>
      <c r="AM88" s="2613"/>
      <c r="AN88" s="2613"/>
      <c r="AO88" s="2613"/>
      <c r="AP88" s="2684" t="s">
        <v>43127</v>
      </c>
      <c r="AQ88" s="2613"/>
      <c r="AR88" s="2613"/>
      <c r="AS88" s="2613"/>
      <c r="AT88" s="2613"/>
      <c r="AU88" s="2613"/>
      <c r="AV88" s="2613"/>
      <c r="AW88" s="2613"/>
      <c r="AX88" s="2613"/>
      <c r="AY88" s="2613"/>
      <c r="AZ88" s="2613"/>
      <c r="BA88" s="2613"/>
      <c r="BB88" s="2613"/>
      <c r="BC88" s="2613"/>
      <c r="BD88" s="2613"/>
      <c r="BE88" s="2613"/>
      <c r="BF88" s="2613"/>
      <c r="BG88" s="2613"/>
      <c r="BH88" s="2613"/>
      <c r="BI88" s="2613"/>
      <c r="BJ88" s="2613"/>
      <c r="BK88" s="2613"/>
      <c r="BL88" s="2613"/>
      <c r="BM88" s="2613"/>
      <c r="BN88" s="2613"/>
      <c r="BO88" s="2613"/>
      <c r="BP88" s="2613"/>
      <c r="BQ88" s="2613"/>
      <c r="BR88" s="2613"/>
      <c r="BS88" s="2613"/>
      <c r="BT88" s="2613"/>
      <c r="BU88" s="2613"/>
      <c r="BV88" s="2613"/>
      <c r="BW88" s="2613"/>
    </row>
    <row r="89" spans="1:75" ht="38.25" customHeight="1" thickTop="1">
      <c r="A89" s="2613"/>
      <c r="B89" s="4713" t="s">
        <v>43128</v>
      </c>
      <c r="C89" s="4714" t="s">
        <v>1094</v>
      </c>
      <c r="D89" s="4714">
        <v>3</v>
      </c>
      <c r="E89" s="5870">
        <v>314.45782400000002</v>
      </c>
      <c r="F89" s="5870">
        <v>330.970732</v>
      </c>
      <c r="G89" s="5870">
        <v>413.88257599999997</v>
      </c>
      <c r="H89" s="5870">
        <v>418.02140175999989</v>
      </c>
      <c r="I89" s="5870">
        <v>422.20161577760001</v>
      </c>
      <c r="J89" s="5870">
        <v>443.31169656648001</v>
      </c>
      <c r="K89" s="5870">
        <v>465.47728139480398</v>
      </c>
      <c r="L89" s="5870">
        <v>470.13205420875198</v>
      </c>
      <c r="M89" s="5870">
        <v>474.83337475083948</v>
      </c>
      <c r="N89" s="5871">
        <v>479.58170849834801</v>
      </c>
      <c r="O89" s="5870">
        <v>0.47263200000000011</v>
      </c>
      <c r="P89" s="5870">
        <v>0.49745099999999998</v>
      </c>
      <c r="Q89" s="5870">
        <v>0.62206799999999995</v>
      </c>
      <c r="R89" s="5870">
        <v>0.62828867999999993</v>
      </c>
      <c r="S89" s="5870">
        <v>0.63457156679999993</v>
      </c>
      <c r="T89" s="5870">
        <v>0.66630014513999991</v>
      </c>
      <c r="U89" s="5870">
        <v>0.6996151523969999</v>
      </c>
      <c r="V89" s="5870">
        <v>0.70661130392096994</v>
      </c>
      <c r="W89" s="5870">
        <v>0.71367741696017961</v>
      </c>
      <c r="X89" s="5871">
        <v>0.7208141911297814</v>
      </c>
      <c r="Y89" s="5870">
        <v>0.15754400000000579</v>
      </c>
      <c r="Z89" s="5870">
        <v>0.1658170000000164</v>
      </c>
      <c r="AA89" s="5870">
        <v>0.2073560000000173</v>
      </c>
      <c r="AB89" s="5870">
        <v>0.2094295600000175</v>
      </c>
      <c r="AC89" s="5870">
        <v>0.21152385560001771</v>
      </c>
      <c r="AD89" s="5870">
        <v>0.22210004838001851</v>
      </c>
      <c r="AE89" s="5870">
        <v>0.23320505079901949</v>
      </c>
      <c r="AF89" s="5870">
        <v>0.23553710130700969</v>
      </c>
      <c r="AG89" s="5870">
        <v>0.23789247232007979</v>
      </c>
      <c r="AH89" s="5871">
        <v>0.2402713970432806</v>
      </c>
      <c r="AI89" s="4704"/>
      <c r="AJ89" s="4279" t="s">
        <v>43129</v>
      </c>
      <c r="AK89" s="4718"/>
      <c r="AL89" s="4279"/>
      <c r="AM89" s="2613"/>
      <c r="AN89" s="2613"/>
      <c r="AO89" s="2613"/>
      <c r="AP89" s="4713" t="s">
        <v>43130</v>
      </c>
      <c r="AQ89" s="4714" t="s">
        <v>1094</v>
      </c>
      <c r="AR89" s="4714">
        <v>3</v>
      </c>
      <c r="AS89" s="633" t="s">
        <v>43131</v>
      </c>
      <c r="AT89" s="633" t="s">
        <v>43131</v>
      </c>
      <c r="AU89" s="633" t="s">
        <v>43131</v>
      </c>
      <c r="AV89" s="633" t="s">
        <v>43131</v>
      </c>
      <c r="AW89" s="633" t="s">
        <v>43131</v>
      </c>
      <c r="AX89" s="633" t="s">
        <v>43131</v>
      </c>
      <c r="AY89" s="633" t="s">
        <v>43131</v>
      </c>
      <c r="AZ89" s="633" t="s">
        <v>43131</v>
      </c>
      <c r="BA89" s="633" t="s">
        <v>43131</v>
      </c>
      <c r="BB89" s="634" t="s">
        <v>43131</v>
      </c>
      <c r="BC89" s="633" t="s">
        <v>43132</v>
      </c>
      <c r="BD89" s="633" t="s">
        <v>43132</v>
      </c>
      <c r="BE89" s="633" t="s">
        <v>43132</v>
      </c>
      <c r="BF89" s="633" t="s">
        <v>43132</v>
      </c>
      <c r="BG89" s="633" t="s">
        <v>43132</v>
      </c>
      <c r="BH89" s="633" t="s">
        <v>43132</v>
      </c>
      <c r="BI89" s="633" t="s">
        <v>43132</v>
      </c>
      <c r="BJ89" s="633" t="s">
        <v>43132</v>
      </c>
      <c r="BK89" s="633" t="s">
        <v>43132</v>
      </c>
      <c r="BL89" s="634" t="s">
        <v>43132</v>
      </c>
      <c r="BM89" s="633" t="s">
        <v>43133</v>
      </c>
      <c r="BN89" s="633" t="s">
        <v>43133</v>
      </c>
      <c r="BO89" s="633" t="s">
        <v>43133</v>
      </c>
      <c r="BP89" s="633" t="s">
        <v>43133</v>
      </c>
      <c r="BQ89" s="633" t="s">
        <v>43133</v>
      </c>
      <c r="BR89" s="633" t="s">
        <v>43133</v>
      </c>
      <c r="BS89" s="633" t="s">
        <v>43133</v>
      </c>
      <c r="BT89" s="633" t="s">
        <v>43133</v>
      </c>
      <c r="BU89" s="633" t="s">
        <v>43133</v>
      </c>
      <c r="BV89" s="634" t="s">
        <v>43133</v>
      </c>
      <c r="BW89" s="4704"/>
    </row>
    <row r="90" spans="1:75" ht="38.25" customHeight="1">
      <c r="A90" s="2686"/>
      <c r="B90" s="4747" t="s">
        <v>43134</v>
      </c>
      <c r="C90" s="4742" t="s">
        <v>1094</v>
      </c>
      <c r="D90" s="4742">
        <v>3</v>
      </c>
      <c r="E90" s="5872">
        <v>1.472</v>
      </c>
      <c r="F90" s="5872">
        <v>4.2000000000000003E-2</v>
      </c>
      <c r="G90" s="5872">
        <v>4.7E-2</v>
      </c>
      <c r="H90" s="5872">
        <v>4.4999999999999998E-2</v>
      </c>
      <c r="I90" s="5872">
        <v>4.4999999999999998E-2</v>
      </c>
      <c r="J90" s="5872">
        <v>4.4999999999999998E-2</v>
      </c>
      <c r="K90" s="5872">
        <v>4.4999999999999998E-2</v>
      </c>
      <c r="L90" s="5872">
        <v>4.4999999999999998E-2</v>
      </c>
      <c r="M90" s="5872">
        <v>4.4999999999999998E-2</v>
      </c>
      <c r="N90" s="5873">
        <v>4.4999999999999998E-2</v>
      </c>
      <c r="O90" s="5872">
        <v>5.0000000000000001E-3</v>
      </c>
      <c r="P90" s="5872">
        <v>0</v>
      </c>
      <c r="Q90" s="5872">
        <v>0</v>
      </c>
      <c r="R90" s="5872">
        <v>0</v>
      </c>
      <c r="S90" s="5872">
        <v>0</v>
      </c>
      <c r="T90" s="5872">
        <v>0</v>
      </c>
      <c r="U90" s="5872">
        <v>0</v>
      </c>
      <c r="V90" s="5872">
        <v>0</v>
      </c>
      <c r="W90" s="5872">
        <v>0</v>
      </c>
      <c r="X90" s="5873">
        <v>0</v>
      </c>
      <c r="Y90" s="5872">
        <v>2E-3</v>
      </c>
      <c r="Z90" s="5872">
        <v>0</v>
      </c>
      <c r="AA90" s="5872">
        <v>0</v>
      </c>
      <c r="AB90" s="5872">
        <v>0</v>
      </c>
      <c r="AC90" s="5872">
        <v>0</v>
      </c>
      <c r="AD90" s="5872">
        <v>0</v>
      </c>
      <c r="AE90" s="5872">
        <v>0</v>
      </c>
      <c r="AF90" s="5872">
        <v>0</v>
      </c>
      <c r="AG90" s="5872">
        <v>0</v>
      </c>
      <c r="AH90" s="5873">
        <v>0</v>
      </c>
      <c r="AI90" s="4704"/>
      <c r="AJ90" s="4285" t="s">
        <v>43135</v>
      </c>
      <c r="AK90" s="4718"/>
      <c r="AL90" s="4285"/>
      <c r="AM90" s="2686"/>
      <c r="AN90" s="2686"/>
      <c r="AO90" s="2686"/>
      <c r="AP90" s="4747" t="s">
        <v>43134</v>
      </c>
      <c r="AQ90" s="4742" t="s">
        <v>1094</v>
      </c>
      <c r="AR90" s="4742">
        <v>3</v>
      </c>
      <c r="AS90" s="635" t="s">
        <v>43136</v>
      </c>
      <c r="AT90" s="635" t="s">
        <v>43136</v>
      </c>
      <c r="AU90" s="635" t="s">
        <v>43136</v>
      </c>
      <c r="AV90" s="635" t="s">
        <v>43136</v>
      </c>
      <c r="AW90" s="635" t="s">
        <v>43136</v>
      </c>
      <c r="AX90" s="635" t="s">
        <v>43136</v>
      </c>
      <c r="AY90" s="635" t="s">
        <v>43136</v>
      </c>
      <c r="AZ90" s="635" t="s">
        <v>43136</v>
      </c>
      <c r="BA90" s="635" t="s">
        <v>43136</v>
      </c>
      <c r="BB90" s="636" t="s">
        <v>43136</v>
      </c>
      <c r="BC90" s="635" t="s">
        <v>43137</v>
      </c>
      <c r="BD90" s="635" t="s">
        <v>43137</v>
      </c>
      <c r="BE90" s="635" t="s">
        <v>43137</v>
      </c>
      <c r="BF90" s="635" t="s">
        <v>43137</v>
      </c>
      <c r="BG90" s="635" t="s">
        <v>43137</v>
      </c>
      <c r="BH90" s="635" t="s">
        <v>43137</v>
      </c>
      <c r="BI90" s="635" t="s">
        <v>43137</v>
      </c>
      <c r="BJ90" s="635" t="s">
        <v>43137</v>
      </c>
      <c r="BK90" s="635" t="s">
        <v>43137</v>
      </c>
      <c r="BL90" s="636" t="s">
        <v>43137</v>
      </c>
      <c r="BM90" s="635" t="s">
        <v>43138</v>
      </c>
      <c r="BN90" s="635" t="s">
        <v>43138</v>
      </c>
      <c r="BO90" s="635" t="s">
        <v>43138</v>
      </c>
      <c r="BP90" s="635" t="s">
        <v>43138</v>
      </c>
      <c r="BQ90" s="635" t="s">
        <v>43138</v>
      </c>
      <c r="BR90" s="635" t="s">
        <v>43138</v>
      </c>
      <c r="BS90" s="635" t="s">
        <v>43138</v>
      </c>
      <c r="BT90" s="635" t="s">
        <v>43138</v>
      </c>
      <c r="BU90" s="635" t="s">
        <v>43138</v>
      </c>
      <c r="BV90" s="636" t="s">
        <v>43138</v>
      </c>
      <c r="BW90" s="4704"/>
    </row>
    <row r="91" spans="1:75" ht="38.25" customHeight="1" thickBot="1">
      <c r="A91" s="2686"/>
      <c r="B91" s="4724" t="s">
        <v>43139</v>
      </c>
      <c r="C91" s="4749" t="s">
        <v>1094</v>
      </c>
      <c r="D91" s="4749">
        <v>3</v>
      </c>
      <c r="E91" s="5878">
        <v>41.625</v>
      </c>
      <c r="F91" s="5878">
        <v>46.14</v>
      </c>
      <c r="G91" s="5878">
        <v>53.941000000000003</v>
      </c>
      <c r="H91" s="5878">
        <v>53.929000000000002</v>
      </c>
      <c r="I91" s="5878">
        <v>53.929000000000002</v>
      </c>
      <c r="J91" s="5878">
        <v>53.929000000000002</v>
      </c>
      <c r="K91" s="5878">
        <v>53.929000000000002</v>
      </c>
      <c r="L91" s="5878">
        <v>53.929000000000002</v>
      </c>
      <c r="M91" s="5878">
        <v>53.929000000000002</v>
      </c>
      <c r="N91" s="5879">
        <v>53.929000000000002</v>
      </c>
      <c r="O91" s="5878">
        <v>8.7999999999999995E-2</v>
      </c>
      <c r="P91" s="5878">
        <v>9.4E-2</v>
      </c>
      <c r="Q91" s="5878">
        <v>0.105</v>
      </c>
      <c r="R91" s="5878">
        <v>0.105</v>
      </c>
      <c r="S91" s="5878">
        <v>0.105</v>
      </c>
      <c r="T91" s="5878">
        <v>0.105</v>
      </c>
      <c r="U91" s="5878">
        <v>0.105</v>
      </c>
      <c r="V91" s="5878">
        <v>0.105</v>
      </c>
      <c r="W91" s="5878">
        <v>0.105</v>
      </c>
      <c r="X91" s="5879">
        <v>0.105</v>
      </c>
      <c r="Y91" s="5878">
        <v>7.1999999999999995E-2</v>
      </c>
      <c r="Z91" s="5878">
        <v>6.8000000000000005E-2</v>
      </c>
      <c r="AA91" s="5878">
        <v>8.6999999999999994E-2</v>
      </c>
      <c r="AB91" s="5878">
        <v>8.6999999999999994E-2</v>
      </c>
      <c r="AC91" s="5878">
        <v>8.6999999999999994E-2</v>
      </c>
      <c r="AD91" s="5878">
        <v>8.6999999999999994E-2</v>
      </c>
      <c r="AE91" s="5878">
        <v>8.6999999999999994E-2</v>
      </c>
      <c r="AF91" s="5878">
        <v>8.6999999999999994E-2</v>
      </c>
      <c r="AG91" s="5878">
        <v>8.6999999999999994E-2</v>
      </c>
      <c r="AH91" s="5879">
        <v>8.6999999999999994E-2</v>
      </c>
      <c r="AI91" s="4704"/>
      <c r="AJ91" s="4290" t="s">
        <v>43140</v>
      </c>
      <c r="AK91" s="4718"/>
      <c r="AL91" s="4290"/>
      <c r="AM91" s="2686"/>
      <c r="AN91" s="2686"/>
      <c r="AO91" s="2686"/>
      <c r="AP91" s="4724" t="s">
        <v>43139</v>
      </c>
      <c r="AQ91" s="4749" t="s">
        <v>1094</v>
      </c>
      <c r="AR91" s="4749">
        <v>3</v>
      </c>
      <c r="AS91" s="640" t="s">
        <v>43141</v>
      </c>
      <c r="AT91" s="640" t="s">
        <v>43141</v>
      </c>
      <c r="AU91" s="640" t="s">
        <v>43141</v>
      </c>
      <c r="AV91" s="640" t="s">
        <v>43141</v>
      </c>
      <c r="AW91" s="640" t="s">
        <v>43141</v>
      </c>
      <c r="AX91" s="640" t="s">
        <v>43141</v>
      </c>
      <c r="AY91" s="640" t="s">
        <v>43141</v>
      </c>
      <c r="AZ91" s="640" t="s">
        <v>43141</v>
      </c>
      <c r="BA91" s="640" t="s">
        <v>43141</v>
      </c>
      <c r="BB91" s="641" t="s">
        <v>43141</v>
      </c>
      <c r="BC91" s="640" t="s">
        <v>43142</v>
      </c>
      <c r="BD91" s="640" t="s">
        <v>43142</v>
      </c>
      <c r="BE91" s="640" t="s">
        <v>43142</v>
      </c>
      <c r="BF91" s="640" t="s">
        <v>43142</v>
      </c>
      <c r="BG91" s="640" t="s">
        <v>43142</v>
      </c>
      <c r="BH91" s="640" t="s">
        <v>43142</v>
      </c>
      <c r="BI91" s="640" t="s">
        <v>43142</v>
      </c>
      <c r="BJ91" s="640" t="s">
        <v>43142</v>
      </c>
      <c r="BK91" s="640" t="s">
        <v>43142</v>
      </c>
      <c r="BL91" s="641" t="s">
        <v>43142</v>
      </c>
      <c r="BM91" s="640" t="s">
        <v>43143</v>
      </c>
      <c r="BN91" s="640" t="s">
        <v>43143</v>
      </c>
      <c r="BO91" s="640" t="s">
        <v>43143</v>
      </c>
      <c r="BP91" s="640" t="s">
        <v>43143</v>
      </c>
      <c r="BQ91" s="640" t="s">
        <v>43143</v>
      </c>
      <c r="BR91" s="640" t="s">
        <v>43143</v>
      </c>
      <c r="BS91" s="640" t="s">
        <v>43143</v>
      </c>
      <c r="BT91" s="640" t="s">
        <v>43143</v>
      </c>
      <c r="BU91" s="640" t="s">
        <v>43143</v>
      </c>
      <c r="BV91" s="641" t="s">
        <v>43143</v>
      </c>
      <c r="BW91" s="4704"/>
    </row>
    <row r="92" spans="1:75" ht="38.25" customHeight="1" thickTop="1" thickBot="1">
      <c r="A92" s="2686"/>
      <c r="B92" s="2613"/>
      <c r="C92" s="2613"/>
      <c r="D92" s="2613"/>
      <c r="E92" s="2613"/>
      <c r="F92" s="2613"/>
      <c r="G92" s="2613"/>
      <c r="H92" s="2613"/>
      <c r="I92" s="2613"/>
      <c r="J92" s="2613"/>
      <c r="K92" s="2613"/>
      <c r="L92" s="2613"/>
      <c r="M92" s="2613"/>
      <c r="N92" s="2613"/>
      <c r="O92" s="2613"/>
      <c r="P92" s="2613"/>
      <c r="Q92" s="2613"/>
      <c r="R92" s="2613"/>
      <c r="S92" s="2613"/>
      <c r="T92" s="2613"/>
      <c r="U92" s="2613"/>
      <c r="V92" s="2613"/>
      <c r="W92" s="2613"/>
      <c r="X92" s="2613"/>
      <c r="Y92" s="2613"/>
      <c r="Z92" s="2613"/>
      <c r="AA92" s="2613"/>
      <c r="AB92" s="2613"/>
      <c r="AC92" s="2613"/>
      <c r="AD92" s="2613"/>
      <c r="AE92" s="2613"/>
      <c r="AF92" s="2613"/>
      <c r="AG92" s="2613"/>
      <c r="AH92" s="2613"/>
      <c r="AI92" s="2613"/>
      <c r="AJ92" s="2613"/>
      <c r="AK92" s="2613"/>
      <c r="AL92" s="2613"/>
      <c r="AM92" s="2686"/>
      <c r="AN92" s="2686"/>
      <c r="AO92" s="2686"/>
      <c r="AP92" s="2613"/>
      <c r="AQ92" s="2613"/>
      <c r="AR92" s="2613"/>
      <c r="AS92" s="2613"/>
      <c r="AT92" s="2613"/>
      <c r="AU92" s="2613"/>
      <c r="AV92" s="2613"/>
      <c r="AW92" s="2613"/>
      <c r="AX92" s="2613"/>
      <c r="AY92" s="2613"/>
      <c r="AZ92" s="2613"/>
      <c r="BA92" s="2613"/>
      <c r="BB92" s="2613"/>
      <c r="BC92" s="2613"/>
      <c r="BD92" s="2613"/>
      <c r="BE92" s="2613"/>
      <c r="BF92" s="2613"/>
      <c r="BG92" s="2613"/>
      <c r="BH92" s="2613"/>
      <c r="BI92" s="2613"/>
      <c r="BJ92" s="2613"/>
      <c r="BK92" s="2613"/>
      <c r="BL92" s="2613"/>
      <c r="BM92" s="2613"/>
      <c r="BN92" s="2613"/>
      <c r="BO92" s="2613"/>
      <c r="BP92" s="2613"/>
      <c r="BQ92" s="2613"/>
      <c r="BR92" s="2613"/>
      <c r="BS92" s="2613"/>
      <c r="BT92" s="2613"/>
      <c r="BU92" s="2613"/>
      <c r="BV92" s="2613"/>
      <c r="BW92" s="2613"/>
    </row>
    <row r="93" spans="1:75" ht="38.25" customHeight="1" thickTop="1" thickBot="1">
      <c r="A93" s="2686"/>
      <c r="B93" s="2684" t="s">
        <v>43144</v>
      </c>
      <c r="C93" s="4708"/>
      <c r="D93" s="4706"/>
      <c r="E93" s="4706"/>
      <c r="F93" s="4706"/>
      <c r="G93" s="4706"/>
      <c r="H93" s="4706"/>
      <c r="I93" s="4706"/>
      <c r="J93" s="2595"/>
      <c r="K93" s="2595"/>
      <c r="L93" s="2595"/>
      <c r="M93" s="2595"/>
      <c r="N93" s="2595"/>
      <c r="O93" s="4706"/>
      <c r="P93" s="4706"/>
      <c r="Q93" s="4706"/>
      <c r="R93" s="4706"/>
      <c r="S93" s="4706"/>
      <c r="T93" s="2595"/>
      <c r="U93" s="2595"/>
      <c r="V93" s="2595"/>
      <c r="W93" s="2595"/>
      <c r="X93" s="2595"/>
      <c r="Y93" s="4706"/>
      <c r="Z93" s="4706"/>
      <c r="AA93" s="4706"/>
      <c r="AB93" s="4706"/>
      <c r="AC93" s="4706"/>
      <c r="AD93" s="2595"/>
      <c r="AE93" s="2595"/>
      <c r="AF93" s="2595"/>
      <c r="AG93" s="2595"/>
      <c r="AH93" s="2595"/>
      <c r="AI93" s="4704"/>
      <c r="AJ93" s="4704"/>
      <c r="AK93" s="4708"/>
      <c r="AL93" s="4703"/>
      <c r="AM93" s="2686"/>
      <c r="AN93" s="2686"/>
      <c r="AO93" s="2686"/>
      <c r="AP93" s="2684" t="s">
        <v>43144</v>
      </c>
      <c r="AQ93" s="4708"/>
      <c r="AR93" s="4706"/>
      <c r="AS93" s="4706"/>
      <c r="AT93" s="4706"/>
      <c r="AU93" s="4706"/>
      <c r="AV93" s="4706"/>
      <c r="AW93" s="4706"/>
      <c r="AX93" s="2595"/>
      <c r="AY93" s="2595"/>
      <c r="AZ93" s="2595"/>
      <c r="BA93" s="2595"/>
      <c r="BB93" s="2595"/>
      <c r="BC93" s="4706"/>
      <c r="BD93" s="4706"/>
      <c r="BE93" s="4706"/>
      <c r="BF93" s="4706"/>
      <c r="BG93" s="4706"/>
      <c r="BH93" s="2595"/>
      <c r="BI93" s="2595"/>
      <c r="BJ93" s="2595"/>
      <c r="BK93" s="2595"/>
      <c r="BL93" s="2595"/>
      <c r="BM93" s="4706"/>
      <c r="BN93" s="4706"/>
      <c r="BO93" s="4706"/>
      <c r="BP93" s="4706"/>
      <c r="BQ93" s="4706"/>
      <c r="BR93" s="2595"/>
      <c r="BS93" s="2595"/>
      <c r="BT93" s="2595"/>
      <c r="BU93" s="2595"/>
      <c r="BV93" s="2595"/>
      <c r="BW93" s="4704"/>
    </row>
    <row r="94" spans="1:75" ht="38.25" customHeight="1" thickTop="1">
      <c r="A94" s="2686"/>
      <c r="B94" s="4713" t="s">
        <v>43145</v>
      </c>
      <c r="C94" s="4714" t="s">
        <v>572</v>
      </c>
      <c r="D94" s="4714">
        <v>3</v>
      </c>
      <c r="E94" s="5912">
        <v>67.829753085668713</v>
      </c>
      <c r="F94" s="5912">
        <v>67.20221019187619</v>
      </c>
      <c r="G94" s="5912">
        <v>59.671160434247469</v>
      </c>
      <c r="H94" s="5912">
        <v>64.912624499937806</v>
      </c>
      <c r="I94" s="5912">
        <v>71.727321684781089</v>
      </c>
      <c r="J94" s="5912">
        <v>99.488762044482712</v>
      </c>
      <c r="K94" s="5912">
        <v>101.5540064910068</v>
      </c>
      <c r="L94" s="5912">
        <v>100.4669858423546</v>
      </c>
      <c r="M94" s="5912">
        <v>101.02387294002123</v>
      </c>
      <c r="N94" s="5913">
        <v>105.08315526093156</v>
      </c>
      <c r="O94" s="5912">
        <v>0.20186824716166296</v>
      </c>
      <c r="P94" s="5912">
        <v>0.18943122670804929</v>
      </c>
      <c r="Q94" s="5912">
        <v>0.20820743564941802</v>
      </c>
      <c r="R94" s="5912">
        <v>0.20286361026150732</v>
      </c>
      <c r="S94" s="5912">
        <v>0.22109991273682295</v>
      </c>
      <c r="T94" s="5912">
        <v>0.24511812667592742</v>
      </c>
      <c r="U94" s="5912">
        <v>0.25160395611246483</v>
      </c>
      <c r="V94" s="5912">
        <v>0.25142719383413714</v>
      </c>
      <c r="W94" s="5912">
        <v>0.25465536305624731</v>
      </c>
      <c r="X94" s="5913">
        <v>0.26484681134605537</v>
      </c>
      <c r="Y94" s="5912">
        <v>7.5997032411596041E-2</v>
      </c>
      <c r="Z94" s="5912">
        <v>7.8426716509896785E-2</v>
      </c>
      <c r="AA94" s="5912">
        <v>0.16613568820048985</v>
      </c>
      <c r="AB94" s="5912">
        <v>0.23575475635669879</v>
      </c>
      <c r="AC94" s="5912">
        <v>0.26158913921713922</v>
      </c>
      <c r="AD94" s="5912">
        <v>0.21308979402170897</v>
      </c>
      <c r="AE94" s="5912">
        <v>0.2160847905600741</v>
      </c>
      <c r="AF94" s="5912">
        <v>0.2135324493876469</v>
      </c>
      <c r="AG94" s="5912">
        <v>0.21456426162250519</v>
      </c>
      <c r="AH94" s="5913">
        <v>0.22375711444966376</v>
      </c>
      <c r="AI94" s="4704"/>
      <c r="AJ94" s="4279" t="s">
        <v>43146</v>
      </c>
      <c r="AK94" s="4718"/>
      <c r="AL94" s="4279"/>
      <c r="AM94" s="2686"/>
      <c r="AN94" s="2686"/>
      <c r="AO94" s="2686"/>
      <c r="AP94" s="4713" t="s">
        <v>43147</v>
      </c>
      <c r="AQ94" s="4714" t="s">
        <v>572</v>
      </c>
      <c r="AR94" s="4714">
        <v>3</v>
      </c>
      <c r="AS94" s="4781" t="s">
        <v>43148</v>
      </c>
      <c r="AT94" s="4781" t="s">
        <v>43148</v>
      </c>
      <c r="AU94" s="4781" t="s">
        <v>43148</v>
      </c>
      <c r="AV94" s="4781" t="s">
        <v>43148</v>
      </c>
      <c r="AW94" s="4781" t="s">
        <v>43148</v>
      </c>
      <c r="AX94" s="4781" t="s">
        <v>43148</v>
      </c>
      <c r="AY94" s="4781" t="s">
        <v>43148</v>
      </c>
      <c r="AZ94" s="4781" t="s">
        <v>43148</v>
      </c>
      <c r="BA94" s="4781" t="s">
        <v>43148</v>
      </c>
      <c r="BB94" s="4782" t="s">
        <v>43148</v>
      </c>
      <c r="BC94" s="4781" t="s">
        <v>43149</v>
      </c>
      <c r="BD94" s="4781" t="s">
        <v>43149</v>
      </c>
      <c r="BE94" s="4781" t="s">
        <v>43149</v>
      </c>
      <c r="BF94" s="4781" t="s">
        <v>43149</v>
      </c>
      <c r="BG94" s="4781" t="s">
        <v>43149</v>
      </c>
      <c r="BH94" s="4781" t="s">
        <v>43149</v>
      </c>
      <c r="BI94" s="4781" t="s">
        <v>43149</v>
      </c>
      <c r="BJ94" s="4781" t="s">
        <v>43149</v>
      </c>
      <c r="BK94" s="4781" t="s">
        <v>43149</v>
      </c>
      <c r="BL94" s="4782" t="s">
        <v>43149</v>
      </c>
      <c r="BM94" s="4781" t="s">
        <v>43150</v>
      </c>
      <c r="BN94" s="4781" t="s">
        <v>43150</v>
      </c>
      <c r="BO94" s="4781" t="s">
        <v>43150</v>
      </c>
      <c r="BP94" s="4781" t="s">
        <v>43150</v>
      </c>
      <c r="BQ94" s="4781" t="s">
        <v>43150</v>
      </c>
      <c r="BR94" s="4781" t="s">
        <v>43150</v>
      </c>
      <c r="BS94" s="4781" t="s">
        <v>43150</v>
      </c>
      <c r="BT94" s="4781" t="s">
        <v>43150</v>
      </c>
      <c r="BU94" s="4781" t="s">
        <v>43150</v>
      </c>
      <c r="BV94" s="4782" t="s">
        <v>43150</v>
      </c>
      <c r="BW94" s="4704"/>
    </row>
    <row r="95" spans="1:75" ht="38.25" customHeight="1">
      <c r="A95" s="2686"/>
      <c r="B95" s="4713" t="s">
        <v>43151</v>
      </c>
      <c r="C95" s="4742" t="s">
        <v>12501</v>
      </c>
      <c r="D95" s="4742">
        <v>3</v>
      </c>
      <c r="E95" s="5872">
        <v>491.81</v>
      </c>
      <c r="F95" s="5872">
        <v>461.39</v>
      </c>
      <c r="G95" s="5872">
        <v>415.72</v>
      </c>
      <c r="H95" s="5872">
        <v>419.31</v>
      </c>
      <c r="I95" s="5872">
        <v>446.71</v>
      </c>
      <c r="J95" s="5872">
        <v>481.10771141076793</v>
      </c>
      <c r="K95" s="5872">
        <v>506.28803571806066</v>
      </c>
      <c r="L95" s="5872">
        <v>515.81463952535944</v>
      </c>
      <c r="M95" s="5872">
        <v>530.95767883963231</v>
      </c>
      <c r="N95" s="5873">
        <v>556.17455681330568</v>
      </c>
      <c r="O95" s="5872">
        <v>232.62271271249398</v>
      </c>
      <c r="P95" s="5872">
        <v>220.37261758930242</v>
      </c>
      <c r="Q95" s="5872">
        <v>198.40037187253097</v>
      </c>
      <c r="R95" s="5872">
        <v>198.94341913778263</v>
      </c>
      <c r="S95" s="5872">
        <v>209.80276093784238</v>
      </c>
      <c r="T95" s="5872">
        <v>227.10951760850185</v>
      </c>
      <c r="U95" s="5872">
        <v>240.46635381620328</v>
      </c>
      <c r="V95" s="5872">
        <v>235.65266986827223</v>
      </c>
      <c r="W95" s="5872">
        <v>235.99800441894038</v>
      </c>
      <c r="X95" s="5873">
        <v>248.75201859363409</v>
      </c>
      <c r="Y95" s="5872">
        <v>259.18728728750602</v>
      </c>
      <c r="Z95" s="5872">
        <v>241.01738241069756</v>
      </c>
      <c r="AA95" s="5872">
        <v>217.31962812746906</v>
      </c>
      <c r="AB95" s="5872">
        <v>220.36658086221735</v>
      </c>
      <c r="AC95" s="5872">
        <v>236.91723906215765</v>
      </c>
      <c r="AD95" s="5872">
        <v>253.99819380226609</v>
      </c>
      <c r="AE95" s="5872">
        <v>265.82168190185735</v>
      </c>
      <c r="AF95" s="5872">
        <v>280.16196965708718</v>
      </c>
      <c r="AG95" s="5872">
        <v>294.9596744206919</v>
      </c>
      <c r="AH95" s="5873">
        <v>307.42253821967165</v>
      </c>
      <c r="AI95" s="4704"/>
      <c r="AJ95" s="4285" t="s">
        <v>43152</v>
      </c>
      <c r="AK95" s="4718"/>
      <c r="AL95" s="4788"/>
      <c r="AM95" s="2686"/>
      <c r="AN95" s="2686"/>
      <c r="AO95" s="2686"/>
      <c r="AP95" s="4713" t="s">
        <v>43151</v>
      </c>
      <c r="AQ95" s="4742" t="s">
        <v>12501</v>
      </c>
      <c r="AR95" s="4742">
        <v>3</v>
      </c>
      <c r="AS95" s="635" t="s">
        <v>43153</v>
      </c>
      <c r="AT95" s="635" t="s">
        <v>43153</v>
      </c>
      <c r="AU95" s="635" t="s">
        <v>43153</v>
      </c>
      <c r="AV95" s="635" t="s">
        <v>43153</v>
      </c>
      <c r="AW95" s="635" t="s">
        <v>43153</v>
      </c>
      <c r="AX95" s="635" t="s">
        <v>43153</v>
      </c>
      <c r="AY95" s="635" t="s">
        <v>43153</v>
      </c>
      <c r="AZ95" s="635" t="s">
        <v>43153</v>
      </c>
      <c r="BA95" s="635" t="s">
        <v>43153</v>
      </c>
      <c r="BB95" s="636" t="s">
        <v>43153</v>
      </c>
      <c r="BC95" s="635" t="s">
        <v>43154</v>
      </c>
      <c r="BD95" s="635" t="s">
        <v>43154</v>
      </c>
      <c r="BE95" s="635" t="s">
        <v>43154</v>
      </c>
      <c r="BF95" s="635" t="s">
        <v>43154</v>
      </c>
      <c r="BG95" s="635" t="s">
        <v>43154</v>
      </c>
      <c r="BH95" s="635" t="s">
        <v>43154</v>
      </c>
      <c r="BI95" s="635" t="s">
        <v>43154</v>
      </c>
      <c r="BJ95" s="635" t="s">
        <v>43154</v>
      </c>
      <c r="BK95" s="635" t="s">
        <v>43154</v>
      </c>
      <c r="BL95" s="636" t="s">
        <v>43154</v>
      </c>
      <c r="BM95" s="635" t="s">
        <v>43155</v>
      </c>
      <c r="BN95" s="635" t="s">
        <v>43155</v>
      </c>
      <c r="BO95" s="635" t="s">
        <v>43155</v>
      </c>
      <c r="BP95" s="635" t="s">
        <v>43155</v>
      </c>
      <c r="BQ95" s="635" t="s">
        <v>43155</v>
      </c>
      <c r="BR95" s="635" t="s">
        <v>43155</v>
      </c>
      <c r="BS95" s="635" t="s">
        <v>43155</v>
      </c>
      <c r="BT95" s="635" t="s">
        <v>43155</v>
      </c>
      <c r="BU95" s="635" t="s">
        <v>43155</v>
      </c>
      <c r="BV95" s="704" t="s">
        <v>43155</v>
      </c>
      <c r="BW95" s="4704"/>
    </row>
    <row r="96" spans="1:75" ht="38.25" customHeight="1">
      <c r="A96" s="2686"/>
      <c r="B96" s="4789" t="s">
        <v>43156</v>
      </c>
      <c r="C96" s="4742" t="s">
        <v>12501</v>
      </c>
      <c r="D96" s="4742">
        <v>3</v>
      </c>
      <c r="E96" s="5919">
        <v>143.95726940177124</v>
      </c>
      <c r="F96" s="5919">
        <v>139.10768837375866</v>
      </c>
      <c r="G96" s="5919">
        <v>122.5695998352609</v>
      </c>
      <c r="H96" s="5919">
        <v>130.9236144941585</v>
      </c>
      <c r="I96" s="5919">
        <v>144.5421140983625</v>
      </c>
      <c r="J96" s="5919">
        <v>198.96897091764043</v>
      </c>
      <c r="K96" s="5919">
        <v>201.47430828285417</v>
      </c>
      <c r="L96" s="5919">
        <v>197.38287194358102</v>
      </c>
      <c r="M96" s="5919">
        <v>196.44059731359934</v>
      </c>
      <c r="N96" s="5919">
        <v>202.43082998129785</v>
      </c>
      <c r="O96" s="5919">
        <v>17.061003362189876</v>
      </c>
      <c r="P96" s="5919">
        <v>15.684212502194553</v>
      </c>
      <c r="Q96" s="5919">
        <v>17.125535696283936</v>
      </c>
      <c r="R96" s="5919">
        <v>16.386966400162148</v>
      </c>
      <c r="S96" s="5919">
        <v>17.881592156321826</v>
      </c>
      <c r="T96" s="5919">
        <v>19.690139393065181</v>
      </c>
      <c r="U96" s="5919">
        <v>20.067095046745028</v>
      </c>
      <c r="V96" s="5919">
        <v>19.902630487976111</v>
      </c>
      <c r="W96" s="5919">
        <v>19.999514561731939</v>
      </c>
      <c r="X96" s="5919">
        <v>20.628459509081242</v>
      </c>
      <c r="Y96" s="5919">
        <v>6.0628813904730876</v>
      </c>
      <c r="Z96" s="5919">
        <v>6.0594974488434996</v>
      </c>
      <c r="AA96" s="5919">
        <v>12.558864691838373</v>
      </c>
      <c r="AB96" s="5919">
        <v>17.721965945909833</v>
      </c>
      <c r="AC96" s="5919">
        <v>19.286112371806212</v>
      </c>
      <c r="AD96" s="5919">
        <v>15.702266942071521</v>
      </c>
      <c r="AE96" s="5919">
        <v>15.921108218220922</v>
      </c>
      <c r="AF96" s="5919">
        <v>15.745366229310605</v>
      </c>
      <c r="AG96" s="5919">
        <v>15.835223554547532</v>
      </c>
      <c r="AH96" s="5919">
        <v>16.518620960774999</v>
      </c>
      <c r="AI96" s="4704"/>
      <c r="AJ96" s="4285" t="s">
        <v>43157</v>
      </c>
      <c r="AK96" s="4718"/>
      <c r="AL96" s="4788"/>
      <c r="AM96" s="2686"/>
      <c r="AN96" s="2686"/>
      <c r="AO96" s="2686"/>
      <c r="AP96" s="4789" t="s">
        <v>43156</v>
      </c>
      <c r="AQ96" s="4742" t="s">
        <v>12501</v>
      </c>
      <c r="AR96" s="4742">
        <v>3</v>
      </c>
      <c r="AS96" s="4790" t="s">
        <v>43158</v>
      </c>
      <c r="AT96" s="4790" t="s">
        <v>43158</v>
      </c>
      <c r="AU96" s="4790" t="s">
        <v>43158</v>
      </c>
      <c r="AV96" s="4790" t="s">
        <v>43158</v>
      </c>
      <c r="AW96" s="4790" t="s">
        <v>43158</v>
      </c>
      <c r="AX96" s="4790" t="s">
        <v>43158</v>
      </c>
      <c r="AY96" s="4790" t="s">
        <v>43158</v>
      </c>
      <c r="AZ96" s="4790" t="s">
        <v>43158</v>
      </c>
      <c r="BA96" s="4790" t="s">
        <v>43158</v>
      </c>
      <c r="BB96" s="4790" t="s">
        <v>43158</v>
      </c>
      <c r="BC96" s="4790" t="s">
        <v>43159</v>
      </c>
      <c r="BD96" s="4790" t="s">
        <v>43159</v>
      </c>
      <c r="BE96" s="4790" t="s">
        <v>43159</v>
      </c>
      <c r="BF96" s="4790" t="s">
        <v>43159</v>
      </c>
      <c r="BG96" s="4790" t="s">
        <v>43159</v>
      </c>
      <c r="BH96" s="4790" t="s">
        <v>43159</v>
      </c>
      <c r="BI96" s="4790" t="s">
        <v>43159</v>
      </c>
      <c r="BJ96" s="4790" t="s">
        <v>43159</v>
      </c>
      <c r="BK96" s="4790" t="s">
        <v>43159</v>
      </c>
      <c r="BL96" s="4790" t="s">
        <v>43159</v>
      </c>
      <c r="BM96" s="4790" t="s">
        <v>43160</v>
      </c>
      <c r="BN96" s="4790" t="s">
        <v>43160</v>
      </c>
      <c r="BO96" s="4790" t="s">
        <v>43160</v>
      </c>
      <c r="BP96" s="4790" t="s">
        <v>43160</v>
      </c>
      <c r="BQ96" s="4790" t="s">
        <v>43160</v>
      </c>
      <c r="BR96" s="4790" t="s">
        <v>43160</v>
      </c>
      <c r="BS96" s="4790" t="s">
        <v>43160</v>
      </c>
      <c r="BT96" s="4790" t="s">
        <v>43160</v>
      </c>
      <c r="BU96" s="4791" t="s">
        <v>43160</v>
      </c>
      <c r="BV96" s="4792" t="s">
        <v>43160</v>
      </c>
      <c r="BW96" s="4704"/>
    </row>
    <row r="97" spans="1:75" ht="38.25" customHeight="1" thickBot="1">
      <c r="A97" s="2686"/>
      <c r="B97" s="4724" t="s">
        <v>43161</v>
      </c>
      <c r="C97" s="4749" t="s">
        <v>42</v>
      </c>
      <c r="D97" s="4749">
        <v>2</v>
      </c>
      <c r="E97" s="5940">
        <v>29.270911409237559</v>
      </c>
      <c r="F97" s="5940">
        <v>30.1496973002793</v>
      </c>
      <c r="G97" s="5940">
        <v>29.483690906201502</v>
      </c>
      <c r="H97" s="5940">
        <v>31.22358505500906</v>
      </c>
      <c r="I97" s="5940">
        <v>32.357035682738804</v>
      </c>
      <c r="J97" s="5940">
        <v>41.356429381311969</v>
      </c>
      <c r="K97" s="5940">
        <v>39.794404384276277</v>
      </c>
      <c r="L97" s="5940">
        <v>38.266240780837109</v>
      </c>
      <c r="M97" s="5940">
        <v>36.997411496695058</v>
      </c>
      <c r="N97" s="5941">
        <v>36.396995781532844</v>
      </c>
      <c r="O97" s="5940">
        <v>7.3341949989535751</v>
      </c>
      <c r="P97" s="5940">
        <v>7.1171330965557829</v>
      </c>
      <c r="Q97" s="5940">
        <v>8.631806248471559</v>
      </c>
      <c r="R97" s="5940">
        <v>8.2369984748341913</v>
      </c>
      <c r="S97" s="5940">
        <v>8.523049018225052</v>
      </c>
      <c r="T97" s="5940">
        <v>8.6698873743405276</v>
      </c>
      <c r="U97" s="5940">
        <v>8.3450739483008913</v>
      </c>
      <c r="V97" s="5940">
        <v>8.4457479302490004</v>
      </c>
      <c r="W97" s="5940">
        <v>8.4744422356339424</v>
      </c>
      <c r="X97" s="5941">
        <v>8.2927807483565701</v>
      </c>
      <c r="Y97" s="5940">
        <v>2.339189338305693</v>
      </c>
      <c r="Z97" s="5940">
        <v>2.5141329593058219</v>
      </c>
      <c r="AA97" s="5940">
        <v>5.7789831503263747</v>
      </c>
      <c r="AB97" s="5940">
        <v>8.042038804872309</v>
      </c>
      <c r="AC97" s="5940">
        <v>8.1404428179860329</v>
      </c>
      <c r="AD97" s="5940">
        <v>6.1820388196522007</v>
      </c>
      <c r="AE97" s="5940">
        <v>5.989394132303727</v>
      </c>
      <c r="AF97" s="5940">
        <v>5.6200940650805062</v>
      </c>
      <c r="AG97" s="5940">
        <v>5.3686062630928459</v>
      </c>
      <c r="AH97" s="5941">
        <v>5.3732628246571386</v>
      </c>
      <c r="AI97" s="4704"/>
      <c r="AJ97" s="4290" t="s">
        <v>43162</v>
      </c>
      <c r="AK97" s="4718"/>
      <c r="AL97" s="4290"/>
      <c r="AM97" s="2686"/>
      <c r="AN97" s="2686"/>
      <c r="AO97" s="2686"/>
      <c r="AP97" s="4724" t="s">
        <v>43163</v>
      </c>
      <c r="AQ97" s="4749" t="s">
        <v>12501</v>
      </c>
      <c r="AR97" s="4749">
        <v>3</v>
      </c>
      <c r="AS97" s="4123" t="s">
        <v>43164</v>
      </c>
      <c r="AT97" s="4123" t="s">
        <v>43164</v>
      </c>
      <c r="AU97" s="4123" t="s">
        <v>43164</v>
      </c>
      <c r="AV97" s="4123" t="s">
        <v>43164</v>
      </c>
      <c r="AW97" s="4123" t="s">
        <v>43164</v>
      </c>
      <c r="AX97" s="4123" t="s">
        <v>43164</v>
      </c>
      <c r="AY97" s="4123" t="s">
        <v>43164</v>
      </c>
      <c r="AZ97" s="4123" t="s">
        <v>43164</v>
      </c>
      <c r="BA97" s="4123" t="s">
        <v>43164</v>
      </c>
      <c r="BB97" s="4124" t="s">
        <v>43164</v>
      </c>
      <c r="BC97" s="4793" t="s">
        <v>43165</v>
      </c>
      <c r="BD97" s="4793" t="s">
        <v>43165</v>
      </c>
      <c r="BE97" s="4793" t="s">
        <v>43165</v>
      </c>
      <c r="BF97" s="4793" t="s">
        <v>43165</v>
      </c>
      <c r="BG97" s="4793" t="s">
        <v>43165</v>
      </c>
      <c r="BH97" s="4793" t="s">
        <v>43165</v>
      </c>
      <c r="BI97" s="4793" t="s">
        <v>43165</v>
      </c>
      <c r="BJ97" s="4793" t="s">
        <v>43165</v>
      </c>
      <c r="BK97" s="4793" t="s">
        <v>43165</v>
      </c>
      <c r="BL97" s="4794" t="s">
        <v>43165</v>
      </c>
      <c r="BM97" s="4793" t="s">
        <v>43166</v>
      </c>
      <c r="BN97" s="4793" t="s">
        <v>43166</v>
      </c>
      <c r="BO97" s="4793" t="s">
        <v>43166</v>
      </c>
      <c r="BP97" s="4793" t="s">
        <v>43166</v>
      </c>
      <c r="BQ97" s="4793" t="s">
        <v>43166</v>
      </c>
      <c r="BR97" s="4793" t="s">
        <v>43166</v>
      </c>
      <c r="BS97" s="4793" t="s">
        <v>43166</v>
      </c>
      <c r="BT97" s="4793" t="s">
        <v>43166</v>
      </c>
      <c r="BU97" s="4793" t="s">
        <v>43166</v>
      </c>
      <c r="BV97" s="4795" t="s">
        <v>43166</v>
      </c>
      <c r="BW97" s="4704"/>
    </row>
    <row r="98" spans="1:75" ht="38.25" customHeight="1" thickTop="1" thickBot="1">
      <c r="A98" s="2686"/>
      <c r="B98" s="2613"/>
      <c r="C98" s="2613"/>
      <c r="D98" s="2613"/>
      <c r="E98" s="2613"/>
      <c r="F98" s="2613"/>
      <c r="G98" s="2613"/>
      <c r="H98" s="2613"/>
      <c r="I98" s="2613"/>
      <c r="J98" s="2613"/>
      <c r="K98" s="2613"/>
      <c r="L98" s="2613"/>
      <c r="M98" s="2613"/>
      <c r="N98" s="2613"/>
      <c r="O98" s="2613"/>
      <c r="P98" s="2613"/>
      <c r="Q98" s="2613"/>
      <c r="R98" s="2613"/>
      <c r="S98" s="2613"/>
      <c r="T98" s="2613"/>
      <c r="U98" s="2613"/>
      <c r="V98" s="2613"/>
      <c r="W98" s="2613"/>
      <c r="X98" s="2613"/>
      <c r="Y98" s="2613"/>
      <c r="Z98" s="2613"/>
      <c r="AA98" s="2613"/>
      <c r="AB98" s="2613"/>
      <c r="AC98" s="2613"/>
      <c r="AD98" s="2613"/>
      <c r="AE98" s="2613"/>
      <c r="AF98" s="2613"/>
      <c r="AG98" s="2613"/>
      <c r="AH98" s="2613"/>
      <c r="AI98" s="2613"/>
      <c r="AJ98" s="2613"/>
      <c r="AK98" s="2613"/>
      <c r="AL98" s="2613"/>
      <c r="AM98" s="2686"/>
      <c r="AN98" s="2686"/>
      <c r="AO98" s="2686"/>
      <c r="AP98" s="2613"/>
      <c r="AQ98" s="2613"/>
      <c r="AR98" s="2613"/>
      <c r="AS98" s="2613"/>
      <c r="AT98" s="2613"/>
      <c r="AU98" s="2613"/>
      <c r="AV98" s="2613"/>
      <c r="AW98" s="2613"/>
      <c r="AX98" s="2613"/>
      <c r="AY98" s="2613"/>
      <c r="AZ98" s="2613"/>
      <c r="BA98" s="2613"/>
      <c r="BB98" s="2613"/>
      <c r="BC98" s="2613"/>
      <c r="BD98" s="2613"/>
      <c r="BE98" s="2613"/>
      <c r="BF98" s="2613"/>
      <c r="BG98" s="2613"/>
      <c r="BH98" s="2613"/>
      <c r="BI98" s="2613"/>
      <c r="BJ98" s="2613"/>
      <c r="BK98" s="2613"/>
      <c r="BL98" s="2613"/>
      <c r="BM98" s="2613"/>
      <c r="BN98" s="2613"/>
      <c r="BO98" s="2613"/>
      <c r="BP98" s="2613"/>
      <c r="BQ98" s="2613"/>
      <c r="BR98" s="2613"/>
      <c r="BS98" s="2613"/>
      <c r="BT98" s="2613"/>
      <c r="BU98" s="2613"/>
      <c r="BV98" s="2613"/>
      <c r="BW98" s="2613"/>
    </row>
    <row r="99" spans="1:75" ht="38.25" customHeight="1" thickTop="1" thickBot="1">
      <c r="A99" s="2686"/>
      <c r="B99" s="2684" t="s">
        <v>43167</v>
      </c>
      <c r="C99" s="4708"/>
      <c r="D99" s="4706"/>
      <c r="E99" s="2595"/>
      <c r="F99" s="2595"/>
      <c r="G99" s="2595"/>
      <c r="H99" s="2595"/>
      <c r="I99" s="2595"/>
      <c r="J99" s="2595"/>
      <c r="K99" s="2595"/>
      <c r="L99" s="2595"/>
      <c r="M99" s="2595"/>
      <c r="N99" s="2595"/>
      <c r="O99" s="2595"/>
      <c r="P99" s="2595"/>
      <c r="Q99" s="2595"/>
      <c r="R99" s="2595"/>
      <c r="S99" s="2595"/>
      <c r="T99" s="2595"/>
      <c r="U99" s="2595"/>
      <c r="V99" s="2595"/>
      <c r="W99" s="2595"/>
      <c r="X99" s="2595"/>
      <c r="Y99" s="2595"/>
      <c r="Z99" s="2595"/>
      <c r="AA99" s="2595"/>
      <c r="AB99" s="2595"/>
      <c r="AC99" s="2595"/>
      <c r="AD99" s="2595"/>
      <c r="AE99" s="2595"/>
      <c r="AF99" s="2595"/>
      <c r="AG99" s="2595"/>
      <c r="AH99" s="2595"/>
      <c r="AI99" s="4704"/>
      <c r="AJ99" s="4704"/>
      <c r="AK99" s="4708"/>
      <c r="AL99" s="4703"/>
      <c r="AM99" s="2686"/>
      <c r="AN99" s="2686"/>
      <c r="AO99" s="2686"/>
      <c r="AP99" s="2684" t="s">
        <v>43167</v>
      </c>
      <c r="AQ99" s="4708"/>
      <c r="AR99" s="4706"/>
      <c r="AS99" s="2595"/>
      <c r="AT99" s="2595"/>
      <c r="AU99" s="2595"/>
      <c r="AV99" s="2595"/>
      <c r="AW99" s="2595"/>
      <c r="AX99" s="2595"/>
      <c r="AY99" s="2595"/>
      <c r="AZ99" s="2595"/>
      <c r="BA99" s="2595"/>
      <c r="BB99" s="2595"/>
      <c r="BC99" s="2595"/>
      <c r="BD99" s="2595"/>
      <c r="BE99" s="2595"/>
      <c r="BF99" s="2595"/>
      <c r="BG99" s="2595"/>
      <c r="BH99" s="2595"/>
      <c r="BI99" s="2595"/>
      <c r="BJ99" s="2595"/>
      <c r="BK99" s="2595"/>
      <c r="BL99" s="2595"/>
      <c r="BM99" s="2595"/>
      <c r="BN99" s="2595"/>
      <c r="BO99" s="2595"/>
      <c r="BP99" s="2595"/>
      <c r="BQ99" s="2595"/>
      <c r="BR99" s="2595"/>
      <c r="BS99" s="2595"/>
      <c r="BT99" s="2595"/>
      <c r="BU99" s="2595"/>
      <c r="BV99" s="2595"/>
      <c r="BW99" s="4704"/>
    </row>
    <row r="100" spans="1:75" ht="38.25" customHeight="1" thickTop="1">
      <c r="A100" s="2686"/>
      <c r="B100" s="4713" t="s">
        <v>43168</v>
      </c>
      <c r="C100" s="4714" t="s">
        <v>1094</v>
      </c>
      <c r="D100" s="4714">
        <v>3</v>
      </c>
      <c r="E100" s="5870">
        <v>284.60680918757339</v>
      </c>
      <c r="F100" s="5870">
        <v>272.63929117350574</v>
      </c>
      <c r="G100" s="5870">
        <v>253.00348873381608</v>
      </c>
      <c r="H100" s="5870">
        <v>260.62685299873965</v>
      </c>
      <c r="I100" s="5870">
        <v>282.48303344676907</v>
      </c>
      <c r="J100" s="5870">
        <v>297.11780999921695</v>
      </c>
      <c r="K100" s="5870">
        <v>307.79115451594583</v>
      </c>
      <c r="L100" s="5870">
        <v>309.0062521973361</v>
      </c>
      <c r="M100" s="5870">
        <v>314.10503672439199</v>
      </c>
      <c r="N100" s="5871">
        <v>342.15513985858627</v>
      </c>
      <c r="O100" s="5870">
        <v>7.146972218918787</v>
      </c>
      <c r="P100" s="5870">
        <v>6.8162400213760028</v>
      </c>
      <c r="Q100" s="5870">
        <v>6.318250846896408</v>
      </c>
      <c r="R100" s="5870">
        <v>6.5074908339272142</v>
      </c>
      <c r="S100" s="5870">
        <v>7.0385717514656916</v>
      </c>
      <c r="T100" s="5870">
        <v>7.3971878956838415</v>
      </c>
      <c r="U100" s="5870">
        <v>7.6561723971418525</v>
      </c>
      <c r="V100" s="5870">
        <v>7.6692893925999037</v>
      </c>
      <c r="W100" s="5870">
        <v>7.7770609921783285</v>
      </c>
      <c r="X100" s="5871">
        <v>8.4624199035245464</v>
      </c>
      <c r="Y100" s="5870">
        <v>7.5714003764469808</v>
      </c>
      <c r="Z100" s="5870">
        <v>7.3043814842911035</v>
      </c>
      <c r="AA100" s="5870">
        <v>6.8747569340900299</v>
      </c>
      <c r="AB100" s="5870">
        <v>6.9928875385824698</v>
      </c>
      <c r="AC100" s="5870">
        <v>7.7210643525952367</v>
      </c>
      <c r="AD100" s="5870">
        <v>8.0638103565515653</v>
      </c>
      <c r="AE100" s="5870">
        <v>8.2876165968021933</v>
      </c>
      <c r="AF100" s="5870">
        <v>8.233120516526677</v>
      </c>
      <c r="AG100" s="5870">
        <v>8.2759016321877148</v>
      </c>
      <c r="AH100" s="5871">
        <v>8.9283187047514172</v>
      </c>
      <c r="AI100" s="4704"/>
      <c r="AJ100" s="4279" t="s">
        <v>43169</v>
      </c>
      <c r="AK100" s="4718"/>
      <c r="AL100" s="4279"/>
      <c r="AM100" s="2686"/>
      <c r="AN100" s="2686"/>
      <c r="AO100" s="2686"/>
      <c r="AP100" s="4713" t="s">
        <v>43170</v>
      </c>
      <c r="AQ100" s="4714" t="s">
        <v>1094</v>
      </c>
      <c r="AR100" s="4714">
        <v>3</v>
      </c>
      <c r="AS100" s="633" t="s">
        <v>43171</v>
      </c>
      <c r="AT100" s="633" t="s">
        <v>43171</v>
      </c>
      <c r="AU100" s="633" t="s">
        <v>43171</v>
      </c>
      <c r="AV100" s="633" t="s">
        <v>43171</v>
      </c>
      <c r="AW100" s="633" t="s">
        <v>43171</v>
      </c>
      <c r="AX100" s="633" t="s">
        <v>43171</v>
      </c>
      <c r="AY100" s="633" t="s">
        <v>43171</v>
      </c>
      <c r="AZ100" s="633" t="s">
        <v>43171</v>
      </c>
      <c r="BA100" s="633" t="s">
        <v>43171</v>
      </c>
      <c r="BB100" s="634" t="s">
        <v>43171</v>
      </c>
      <c r="BC100" s="633" t="s">
        <v>43172</v>
      </c>
      <c r="BD100" s="633" t="s">
        <v>43172</v>
      </c>
      <c r="BE100" s="633" t="s">
        <v>43172</v>
      </c>
      <c r="BF100" s="633" t="s">
        <v>43172</v>
      </c>
      <c r="BG100" s="633" t="s">
        <v>43172</v>
      </c>
      <c r="BH100" s="633" t="s">
        <v>43172</v>
      </c>
      <c r="BI100" s="633" t="s">
        <v>43172</v>
      </c>
      <c r="BJ100" s="633" t="s">
        <v>43172</v>
      </c>
      <c r="BK100" s="633" t="s">
        <v>43172</v>
      </c>
      <c r="BL100" s="634" t="s">
        <v>43172</v>
      </c>
      <c r="BM100" s="633" t="s">
        <v>43173</v>
      </c>
      <c r="BN100" s="633" t="s">
        <v>43173</v>
      </c>
      <c r="BO100" s="633" t="s">
        <v>43173</v>
      </c>
      <c r="BP100" s="633" t="s">
        <v>43173</v>
      </c>
      <c r="BQ100" s="633" t="s">
        <v>43173</v>
      </c>
      <c r="BR100" s="633" t="s">
        <v>43173</v>
      </c>
      <c r="BS100" s="633" t="s">
        <v>43173</v>
      </c>
      <c r="BT100" s="633" t="s">
        <v>43173</v>
      </c>
      <c r="BU100" s="633" t="s">
        <v>43173</v>
      </c>
      <c r="BV100" s="634" t="s">
        <v>43173</v>
      </c>
      <c r="BW100" s="4704"/>
    </row>
    <row r="101" spans="1:75" ht="38.25" customHeight="1" thickBot="1">
      <c r="A101" s="2686"/>
      <c r="B101" s="4724" t="s">
        <v>43174</v>
      </c>
      <c r="C101" s="4749" t="s">
        <v>1094</v>
      </c>
      <c r="D101" s="4749">
        <v>3</v>
      </c>
      <c r="E101" s="5878">
        <v>260.12013181098473</v>
      </c>
      <c r="F101" s="5878">
        <v>245.34112646478755</v>
      </c>
      <c r="G101" s="5878">
        <v>220.95374068944767</v>
      </c>
      <c r="H101" s="5878">
        <v>228.5665645479796</v>
      </c>
      <c r="I101" s="5878">
        <v>250.43645552694059</v>
      </c>
      <c r="J101" s="5878">
        <v>244.58506187186626</v>
      </c>
      <c r="K101" s="5878">
        <v>238.73648947579295</v>
      </c>
      <c r="L101" s="5878">
        <v>232.90781490747429</v>
      </c>
      <c r="M101" s="5878">
        <v>227.07938739183535</v>
      </c>
      <c r="N101" s="5879">
        <v>221.23097715066044</v>
      </c>
      <c r="O101" s="5878">
        <v>6.5320691410772209</v>
      </c>
      <c r="P101" s="5878">
        <v>6.1337600970892847</v>
      </c>
      <c r="Q101" s="5878">
        <v>5.517873157491521</v>
      </c>
      <c r="R101" s="5878">
        <v>5.7069899230429755</v>
      </c>
      <c r="S101" s="5878">
        <v>6.2400737485045559</v>
      </c>
      <c r="T101" s="5878">
        <v>6.0893073328334673</v>
      </c>
      <c r="U101" s="5878">
        <v>5.9384673474117617</v>
      </c>
      <c r="V101" s="5878">
        <v>5.780586708591243</v>
      </c>
      <c r="W101" s="5878">
        <v>5.6223557069616819</v>
      </c>
      <c r="X101" s="5879">
        <v>5.4716390497295997</v>
      </c>
      <c r="Y101" s="5878">
        <v>6.9199808308771837</v>
      </c>
      <c r="Z101" s="5878">
        <v>6.5730261172959796</v>
      </c>
      <c r="AA101" s="5878">
        <v>6.0038826678633193</v>
      </c>
      <c r="AB101" s="5878">
        <v>6.1326769002267829</v>
      </c>
      <c r="AC101" s="5878">
        <v>6.8451402753848454</v>
      </c>
      <c r="AD101" s="5878">
        <v>6.6380657389247677</v>
      </c>
      <c r="AE101" s="5878">
        <v>6.4282435132143156</v>
      </c>
      <c r="AF101" s="5878">
        <v>6.2055641131479202</v>
      </c>
      <c r="AG101" s="5878">
        <v>5.9829880232109618</v>
      </c>
      <c r="AH101" s="5879">
        <v>5.7728803144124603</v>
      </c>
      <c r="AI101" s="4704"/>
      <c r="AJ101" s="4290" t="s">
        <v>43175</v>
      </c>
      <c r="AK101" s="4718"/>
      <c r="AL101" s="4290"/>
      <c r="AM101" s="2686"/>
      <c r="AN101" s="2686"/>
      <c r="AO101" s="2686"/>
      <c r="AP101" s="4724" t="s">
        <v>43176</v>
      </c>
      <c r="AQ101" s="4749" t="s">
        <v>1094</v>
      </c>
      <c r="AR101" s="4749">
        <v>3</v>
      </c>
      <c r="AS101" s="640" t="s">
        <v>43177</v>
      </c>
      <c r="AT101" s="640" t="s">
        <v>43177</v>
      </c>
      <c r="AU101" s="640" t="s">
        <v>43177</v>
      </c>
      <c r="AV101" s="640" t="s">
        <v>43177</v>
      </c>
      <c r="AW101" s="640" t="s">
        <v>43177</v>
      </c>
      <c r="AX101" s="640" t="s">
        <v>43177</v>
      </c>
      <c r="AY101" s="640" t="s">
        <v>43177</v>
      </c>
      <c r="AZ101" s="640" t="s">
        <v>43177</v>
      </c>
      <c r="BA101" s="640" t="s">
        <v>43177</v>
      </c>
      <c r="BB101" s="641" t="s">
        <v>43177</v>
      </c>
      <c r="BC101" s="640" t="s">
        <v>43178</v>
      </c>
      <c r="BD101" s="640" t="s">
        <v>43178</v>
      </c>
      <c r="BE101" s="640" t="s">
        <v>43178</v>
      </c>
      <c r="BF101" s="640" t="s">
        <v>43178</v>
      </c>
      <c r="BG101" s="640" t="s">
        <v>43178</v>
      </c>
      <c r="BH101" s="640" t="s">
        <v>43178</v>
      </c>
      <c r="BI101" s="640" t="s">
        <v>43178</v>
      </c>
      <c r="BJ101" s="640" t="s">
        <v>43178</v>
      </c>
      <c r="BK101" s="640" t="s">
        <v>43178</v>
      </c>
      <c r="BL101" s="641" t="s">
        <v>43178</v>
      </c>
      <c r="BM101" s="640" t="s">
        <v>43179</v>
      </c>
      <c r="BN101" s="640" t="s">
        <v>43179</v>
      </c>
      <c r="BO101" s="640" t="s">
        <v>43179</v>
      </c>
      <c r="BP101" s="640" t="s">
        <v>43179</v>
      </c>
      <c r="BQ101" s="640" t="s">
        <v>43179</v>
      </c>
      <c r="BR101" s="640" t="s">
        <v>43179</v>
      </c>
      <c r="BS101" s="640" t="s">
        <v>43179</v>
      </c>
      <c r="BT101" s="640" t="s">
        <v>43179</v>
      </c>
      <c r="BU101" s="640" t="s">
        <v>43179</v>
      </c>
      <c r="BV101" s="641" t="s">
        <v>43179</v>
      </c>
      <c r="BW101" s="4704"/>
    </row>
    <row r="102" spans="1:75" ht="38.25" customHeight="1" thickTop="1" thickBot="1">
      <c r="A102" s="2613"/>
      <c r="B102" s="2613"/>
      <c r="C102" s="2613"/>
      <c r="D102" s="2613"/>
      <c r="E102" s="2613"/>
      <c r="F102" s="2613"/>
      <c r="G102" s="2613"/>
      <c r="H102" s="2613"/>
      <c r="I102" s="2613"/>
      <c r="J102" s="2613"/>
      <c r="K102" s="2613"/>
      <c r="L102" s="2613"/>
      <c r="M102" s="2613"/>
      <c r="N102" s="2613"/>
      <c r="O102" s="2613"/>
      <c r="P102" s="2613"/>
      <c r="Q102" s="2613"/>
      <c r="R102" s="2613"/>
      <c r="S102" s="2613"/>
      <c r="T102" s="2613"/>
      <c r="U102" s="2613"/>
      <c r="V102" s="2613"/>
      <c r="W102" s="2613"/>
      <c r="X102" s="2613"/>
      <c r="Y102" s="2613"/>
      <c r="Z102" s="2613"/>
      <c r="AA102" s="2613"/>
      <c r="AB102" s="2613"/>
      <c r="AC102" s="2613"/>
      <c r="AD102" s="2613"/>
      <c r="AE102" s="2613"/>
      <c r="AF102" s="2613"/>
      <c r="AG102" s="2613"/>
      <c r="AH102" s="2613"/>
      <c r="AI102" s="2613"/>
      <c r="AJ102" s="2613"/>
      <c r="AK102" s="2613"/>
      <c r="AL102" s="2613"/>
      <c r="AM102" s="2613"/>
      <c r="AN102" s="2613"/>
      <c r="AO102" s="2613"/>
      <c r="AP102" s="2613"/>
      <c r="AQ102" s="2613"/>
      <c r="AR102" s="2613"/>
      <c r="AS102" s="2613"/>
      <c r="AT102" s="2613"/>
      <c r="AU102" s="2613"/>
      <c r="AV102" s="2613"/>
      <c r="AW102" s="2613"/>
      <c r="AX102" s="2613"/>
      <c r="AY102" s="2613"/>
      <c r="AZ102" s="2613"/>
      <c r="BA102" s="2613"/>
      <c r="BB102" s="2613"/>
      <c r="BC102" s="2613"/>
      <c r="BD102" s="2613"/>
      <c r="BE102" s="2613"/>
      <c r="BF102" s="2613"/>
      <c r="BG102" s="2613"/>
      <c r="BH102" s="2613"/>
      <c r="BI102" s="2613"/>
      <c r="BJ102" s="2613"/>
      <c r="BK102" s="2613"/>
      <c r="BL102" s="2613"/>
      <c r="BM102" s="2613"/>
      <c r="BN102" s="2613"/>
      <c r="BO102" s="2613"/>
      <c r="BP102" s="2613"/>
      <c r="BQ102" s="2613"/>
      <c r="BR102" s="2613"/>
      <c r="BS102" s="2613"/>
      <c r="BT102" s="2613"/>
      <c r="BU102" s="2613"/>
      <c r="BV102" s="2613"/>
      <c r="BW102" s="2613"/>
    </row>
    <row r="103" spans="1:75" ht="38.25" customHeight="1" thickTop="1" thickBot="1">
      <c r="A103" s="2613"/>
      <c r="B103" s="2684" t="s">
        <v>43180</v>
      </c>
      <c r="C103" s="4708"/>
      <c r="D103" s="4706"/>
      <c r="E103" s="4706"/>
      <c r="F103" s="4706"/>
      <c r="G103" s="4706"/>
      <c r="H103" s="4706"/>
      <c r="I103" s="4706"/>
      <c r="J103" s="2595"/>
      <c r="K103" s="2595"/>
      <c r="L103" s="2595"/>
      <c r="M103" s="2595"/>
      <c r="N103" s="2595"/>
      <c r="O103" s="4706"/>
      <c r="P103" s="4706"/>
      <c r="Q103" s="4706"/>
      <c r="R103" s="4706"/>
      <c r="S103" s="4706"/>
      <c r="T103" s="2595"/>
      <c r="U103" s="2595"/>
      <c r="V103" s="2595"/>
      <c r="W103" s="2595"/>
      <c r="X103" s="2595"/>
      <c r="Y103" s="4706"/>
      <c r="Z103" s="4706"/>
      <c r="AA103" s="4706"/>
      <c r="AB103" s="4706"/>
      <c r="AC103" s="4706"/>
      <c r="AD103" s="2595"/>
      <c r="AE103" s="2595"/>
      <c r="AF103" s="2595"/>
      <c r="AG103" s="2595"/>
      <c r="AH103" s="2595"/>
      <c r="AI103" s="4704"/>
      <c r="AJ103" s="4704"/>
      <c r="AK103" s="4708"/>
      <c r="AL103" s="4703"/>
      <c r="AM103" s="2613"/>
      <c r="AN103" s="2613"/>
      <c r="AO103" s="2613"/>
      <c r="AP103" s="2684" t="s">
        <v>43180</v>
      </c>
      <c r="AQ103" s="4708"/>
      <c r="AR103" s="4706"/>
      <c r="AS103" s="4706"/>
      <c r="AT103" s="4706"/>
      <c r="AU103" s="4706"/>
      <c r="AV103" s="4706"/>
      <c r="AW103" s="4706"/>
      <c r="AX103" s="2595"/>
      <c r="AY103" s="2595"/>
      <c r="AZ103" s="2595"/>
      <c r="BA103" s="2595"/>
      <c r="BB103" s="2595"/>
      <c r="BC103" s="4706"/>
      <c r="BD103" s="4706"/>
      <c r="BE103" s="4706"/>
      <c r="BF103" s="4706"/>
      <c r="BG103" s="4706"/>
      <c r="BH103" s="2595"/>
      <c r="BI103" s="2595"/>
      <c r="BJ103" s="2595"/>
      <c r="BK103" s="2595"/>
      <c r="BL103" s="2595"/>
      <c r="BM103" s="4706"/>
      <c r="BN103" s="4706"/>
      <c r="BO103" s="4706"/>
      <c r="BP103" s="4706"/>
      <c r="BQ103" s="4706"/>
      <c r="BR103" s="2595"/>
      <c r="BS103" s="2595"/>
      <c r="BT103" s="2595"/>
      <c r="BU103" s="2595"/>
      <c r="BV103" s="2595"/>
      <c r="BW103" s="4704"/>
    </row>
    <row r="104" spans="1:75" ht="38.25" customHeight="1" thickTop="1">
      <c r="A104" s="2613"/>
      <c r="B104" s="4713" t="s">
        <v>43181</v>
      </c>
      <c r="C104" s="4714" t="s">
        <v>572</v>
      </c>
      <c r="D104" s="4714">
        <v>3</v>
      </c>
      <c r="E104" s="5920">
        <v>11.774548758167695</v>
      </c>
      <c r="F104" s="5920">
        <v>11.829844205566706</v>
      </c>
      <c r="G104" s="5920">
        <v>10.78235058897811</v>
      </c>
      <c r="H104" s="5920">
        <v>11.400562894254971</v>
      </c>
      <c r="I104" s="5920">
        <v>13.9792177203921</v>
      </c>
      <c r="J104" s="5920">
        <v>14.74435863114477</v>
      </c>
      <c r="K104" s="5920">
        <v>13.926010734155749</v>
      </c>
      <c r="L104" s="5920">
        <v>13.350005667112796</v>
      </c>
      <c r="M104" s="5920">
        <v>12.920348376952937</v>
      </c>
      <c r="N104" s="5921">
        <v>13.328725838511817</v>
      </c>
      <c r="O104" s="5920">
        <v>1.3590942047137988E-2</v>
      </c>
      <c r="P104" s="5920">
        <v>1.2984939828867949E-2</v>
      </c>
      <c r="Q104" s="5920">
        <v>2.1973304325859495E-2</v>
      </c>
      <c r="R104" s="5920">
        <v>2.3233156434148902E-2</v>
      </c>
      <c r="S104" s="5920">
        <v>2.8488185639374136E-2</v>
      </c>
      <c r="T104" s="5920">
        <v>3.0047462899503285E-2</v>
      </c>
      <c r="U104" s="5920">
        <v>2.8379755358686705E-2</v>
      </c>
      <c r="V104" s="5920">
        <v>2.7205917193536544E-2</v>
      </c>
      <c r="W104" s="5920">
        <v>2.6330320512219438E-2</v>
      </c>
      <c r="X104" s="5921">
        <v>2.7162551125442875E-2</v>
      </c>
      <c r="Y104" s="5920">
        <v>9.0678002999935862E-4</v>
      </c>
      <c r="Z104" s="5920">
        <v>5.1348049416191015E-4</v>
      </c>
      <c r="AA104" s="5920">
        <v>3.9618908116469509E-2</v>
      </c>
      <c r="AB104" s="5920">
        <v>4.1890481120622401E-2</v>
      </c>
      <c r="AC104" s="5920">
        <v>5.1365547598728835E-2</v>
      </c>
      <c r="AD104" s="5920">
        <v>5.4176998329170604E-2</v>
      </c>
      <c r="AE104" s="5920">
        <v>5.1170042668569449E-2</v>
      </c>
      <c r="AF104" s="5920">
        <v>4.9053556876582374E-2</v>
      </c>
      <c r="AG104" s="5920">
        <v>4.7474814601422492E-2</v>
      </c>
      <c r="AH104" s="5921">
        <v>4.8975365802463693E-2</v>
      </c>
      <c r="AI104" s="4704"/>
      <c r="AJ104" s="4279" t="s">
        <v>43182</v>
      </c>
      <c r="AK104" s="4718"/>
      <c r="AL104" s="4279"/>
      <c r="AM104" s="2613"/>
      <c r="AN104" s="2613"/>
      <c r="AO104" s="2613"/>
      <c r="AP104" s="4713" t="s">
        <v>43181</v>
      </c>
      <c r="AQ104" s="4714" t="s">
        <v>572</v>
      </c>
      <c r="AR104" s="4714">
        <v>3</v>
      </c>
      <c r="AS104" s="4796" t="s">
        <v>43183</v>
      </c>
      <c r="AT104" s="4796" t="s">
        <v>43183</v>
      </c>
      <c r="AU104" s="4796" t="s">
        <v>43183</v>
      </c>
      <c r="AV104" s="4796" t="s">
        <v>43183</v>
      </c>
      <c r="AW104" s="4796" t="s">
        <v>43183</v>
      </c>
      <c r="AX104" s="4796" t="s">
        <v>43183</v>
      </c>
      <c r="AY104" s="4796" t="s">
        <v>43183</v>
      </c>
      <c r="AZ104" s="4796" t="s">
        <v>43183</v>
      </c>
      <c r="BA104" s="4796" t="s">
        <v>43183</v>
      </c>
      <c r="BB104" s="4797" t="s">
        <v>43183</v>
      </c>
      <c r="BC104" s="4796" t="s">
        <v>43184</v>
      </c>
      <c r="BD104" s="4796" t="s">
        <v>43184</v>
      </c>
      <c r="BE104" s="4796" t="s">
        <v>43184</v>
      </c>
      <c r="BF104" s="4796" t="s">
        <v>43184</v>
      </c>
      <c r="BG104" s="4796" t="s">
        <v>43184</v>
      </c>
      <c r="BH104" s="4796" t="s">
        <v>43184</v>
      </c>
      <c r="BI104" s="4796" t="s">
        <v>43184</v>
      </c>
      <c r="BJ104" s="4796" t="s">
        <v>43184</v>
      </c>
      <c r="BK104" s="4796" t="s">
        <v>43184</v>
      </c>
      <c r="BL104" s="4797" t="s">
        <v>43184</v>
      </c>
      <c r="BM104" s="4796" t="s">
        <v>43185</v>
      </c>
      <c r="BN104" s="4796" t="s">
        <v>43185</v>
      </c>
      <c r="BO104" s="4796" t="s">
        <v>43185</v>
      </c>
      <c r="BP104" s="4796" t="s">
        <v>43185</v>
      </c>
      <c r="BQ104" s="4796" t="s">
        <v>43185</v>
      </c>
      <c r="BR104" s="4796" t="s">
        <v>43185</v>
      </c>
      <c r="BS104" s="4796" t="s">
        <v>43185</v>
      </c>
      <c r="BT104" s="4796" t="s">
        <v>43185</v>
      </c>
      <c r="BU104" s="4796" t="s">
        <v>43185</v>
      </c>
      <c r="BV104" s="4797" t="s">
        <v>43185</v>
      </c>
      <c r="BW104" s="4704"/>
    </row>
    <row r="105" spans="1:75" ht="38.25" customHeight="1">
      <c r="A105" s="2613"/>
      <c r="B105" s="4747" t="s">
        <v>43186</v>
      </c>
      <c r="C105" s="4742" t="s">
        <v>572</v>
      </c>
      <c r="D105" s="4742">
        <v>3</v>
      </c>
      <c r="E105" s="5872">
        <v>0</v>
      </c>
      <c r="F105" s="5872">
        <v>0</v>
      </c>
      <c r="G105" s="5872">
        <v>0</v>
      </c>
      <c r="H105" s="5872">
        <v>0</v>
      </c>
      <c r="I105" s="5872">
        <v>0</v>
      </c>
      <c r="J105" s="5872">
        <v>0</v>
      </c>
      <c r="K105" s="5872">
        <v>0</v>
      </c>
      <c r="L105" s="5872">
        <v>0</v>
      </c>
      <c r="M105" s="5872">
        <v>0</v>
      </c>
      <c r="N105" s="5873">
        <v>0</v>
      </c>
      <c r="O105" s="5872">
        <v>0</v>
      </c>
      <c r="P105" s="5872">
        <v>0</v>
      </c>
      <c r="Q105" s="5872">
        <v>0</v>
      </c>
      <c r="R105" s="5872">
        <v>0</v>
      </c>
      <c r="S105" s="5872">
        <v>0</v>
      </c>
      <c r="T105" s="5872">
        <v>0</v>
      </c>
      <c r="U105" s="5872">
        <v>0</v>
      </c>
      <c r="V105" s="5872">
        <v>0</v>
      </c>
      <c r="W105" s="5872">
        <v>0</v>
      </c>
      <c r="X105" s="5873">
        <v>0</v>
      </c>
      <c r="Y105" s="5872">
        <v>0</v>
      </c>
      <c r="Z105" s="5872">
        <v>0</v>
      </c>
      <c r="AA105" s="5872">
        <v>0</v>
      </c>
      <c r="AB105" s="5872">
        <v>0</v>
      </c>
      <c r="AC105" s="5872">
        <v>0</v>
      </c>
      <c r="AD105" s="5872">
        <v>0</v>
      </c>
      <c r="AE105" s="5872">
        <v>0</v>
      </c>
      <c r="AF105" s="5872">
        <v>0</v>
      </c>
      <c r="AG105" s="5872">
        <v>0</v>
      </c>
      <c r="AH105" s="5873">
        <v>0</v>
      </c>
      <c r="AI105" s="4704"/>
      <c r="AJ105" s="4285" t="s">
        <v>43187</v>
      </c>
      <c r="AK105" s="4718"/>
      <c r="AL105" s="4285"/>
      <c r="AM105" s="2613"/>
      <c r="AN105" s="2613"/>
      <c r="AO105" s="2613"/>
      <c r="AP105" s="4747" t="s">
        <v>43186</v>
      </c>
      <c r="AQ105" s="4742" t="s">
        <v>572</v>
      </c>
      <c r="AR105" s="4742">
        <v>3</v>
      </c>
      <c r="AS105" s="635" t="s">
        <v>43188</v>
      </c>
      <c r="AT105" s="635" t="s">
        <v>43188</v>
      </c>
      <c r="AU105" s="635" t="s">
        <v>43188</v>
      </c>
      <c r="AV105" s="635" t="s">
        <v>43188</v>
      </c>
      <c r="AW105" s="635" t="s">
        <v>43188</v>
      </c>
      <c r="AX105" s="635" t="s">
        <v>43188</v>
      </c>
      <c r="AY105" s="635" t="s">
        <v>43188</v>
      </c>
      <c r="AZ105" s="635" t="s">
        <v>43188</v>
      </c>
      <c r="BA105" s="635" t="s">
        <v>43188</v>
      </c>
      <c r="BB105" s="636" t="s">
        <v>43188</v>
      </c>
      <c r="BC105" s="635" t="s">
        <v>43189</v>
      </c>
      <c r="BD105" s="635" t="s">
        <v>43189</v>
      </c>
      <c r="BE105" s="635" t="s">
        <v>43189</v>
      </c>
      <c r="BF105" s="635" t="s">
        <v>43189</v>
      </c>
      <c r="BG105" s="635" t="s">
        <v>43189</v>
      </c>
      <c r="BH105" s="635" t="s">
        <v>43189</v>
      </c>
      <c r="BI105" s="635" t="s">
        <v>43189</v>
      </c>
      <c r="BJ105" s="635" t="s">
        <v>43189</v>
      </c>
      <c r="BK105" s="635" t="s">
        <v>43189</v>
      </c>
      <c r="BL105" s="636" t="s">
        <v>43189</v>
      </c>
      <c r="BM105" s="635" t="s">
        <v>43190</v>
      </c>
      <c r="BN105" s="635" t="s">
        <v>43190</v>
      </c>
      <c r="BO105" s="635" t="s">
        <v>43190</v>
      </c>
      <c r="BP105" s="635" t="s">
        <v>43190</v>
      </c>
      <c r="BQ105" s="635" t="s">
        <v>43190</v>
      </c>
      <c r="BR105" s="635" t="s">
        <v>43190</v>
      </c>
      <c r="BS105" s="635" t="s">
        <v>43190</v>
      </c>
      <c r="BT105" s="635" t="s">
        <v>43190</v>
      </c>
      <c r="BU105" s="635" t="s">
        <v>43190</v>
      </c>
      <c r="BV105" s="636" t="s">
        <v>43190</v>
      </c>
      <c r="BW105" s="4704"/>
    </row>
    <row r="106" spans="1:75" ht="38.25" customHeight="1" thickBot="1">
      <c r="A106" s="2613"/>
      <c r="B106" s="4724" t="s">
        <v>43191</v>
      </c>
      <c r="C106" s="4749" t="s">
        <v>572</v>
      </c>
      <c r="D106" s="4749">
        <v>3</v>
      </c>
      <c r="E106" s="5874">
        <v>11.774548758167695</v>
      </c>
      <c r="F106" s="5874">
        <v>11.829844205566706</v>
      </c>
      <c r="G106" s="5874">
        <v>10.78235058897811</v>
      </c>
      <c r="H106" s="5874">
        <v>11.400562894254971</v>
      </c>
      <c r="I106" s="5874">
        <v>13.9792177203921</v>
      </c>
      <c r="J106" s="5874">
        <v>14.74435863114477</v>
      </c>
      <c r="K106" s="5874">
        <v>13.926010734155749</v>
      </c>
      <c r="L106" s="5874">
        <v>13.350005667112796</v>
      </c>
      <c r="M106" s="5874">
        <v>12.920348376952937</v>
      </c>
      <c r="N106" s="5875">
        <v>13.328725838511817</v>
      </c>
      <c r="O106" s="5874">
        <v>1.3590942047137988E-2</v>
      </c>
      <c r="P106" s="5874">
        <v>1.2984939828867949E-2</v>
      </c>
      <c r="Q106" s="5874">
        <v>2.1973304325859495E-2</v>
      </c>
      <c r="R106" s="5874">
        <v>2.3233156434148902E-2</v>
      </c>
      <c r="S106" s="5874">
        <v>2.8488185639374136E-2</v>
      </c>
      <c r="T106" s="5874">
        <v>3.0047462899503285E-2</v>
      </c>
      <c r="U106" s="5874">
        <v>2.8379755358686705E-2</v>
      </c>
      <c r="V106" s="5874">
        <v>2.7205917193536544E-2</v>
      </c>
      <c r="W106" s="5874">
        <v>2.6330320512219438E-2</v>
      </c>
      <c r="X106" s="5875">
        <v>2.7162551125442875E-2</v>
      </c>
      <c r="Y106" s="5874">
        <v>9.0678002999935862E-4</v>
      </c>
      <c r="Z106" s="5874">
        <v>5.1348049416191015E-4</v>
      </c>
      <c r="AA106" s="5874">
        <v>3.9618908116469509E-2</v>
      </c>
      <c r="AB106" s="5874">
        <v>4.1890481120622401E-2</v>
      </c>
      <c r="AC106" s="5874">
        <v>5.1365547598728835E-2</v>
      </c>
      <c r="AD106" s="5874">
        <v>5.4176998329170604E-2</v>
      </c>
      <c r="AE106" s="5874">
        <v>5.1170042668569449E-2</v>
      </c>
      <c r="AF106" s="5874">
        <v>4.9053556876582374E-2</v>
      </c>
      <c r="AG106" s="5874">
        <v>4.7474814601422492E-2</v>
      </c>
      <c r="AH106" s="5875">
        <v>4.8975365802463693E-2</v>
      </c>
      <c r="AI106" s="4704"/>
      <c r="AJ106" s="4290" t="s">
        <v>43192</v>
      </c>
      <c r="AK106" s="4718"/>
      <c r="AL106" s="4290"/>
      <c r="AM106" s="2613"/>
      <c r="AN106" s="2613"/>
      <c r="AO106" s="2613"/>
      <c r="AP106" s="4724" t="s">
        <v>43191</v>
      </c>
      <c r="AQ106" s="4749" t="s">
        <v>572</v>
      </c>
      <c r="AR106" s="4749">
        <v>3</v>
      </c>
      <c r="AS106" s="4123" t="s">
        <v>43193</v>
      </c>
      <c r="AT106" s="4123" t="s">
        <v>43193</v>
      </c>
      <c r="AU106" s="4123" t="s">
        <v>43193</v>
      </c>
      <c r="AV106" s="4123" t="s">
        <v>43193</v>
      </c>
      <c r="AW106" s="4123" t="s">
        <v>43193</v>
      </c>
      <c r="AX106" s="4123" t="s">
        <v>43193</v>
      </c>
      <c r="AY106" s="4123" t="s">
        <v>43193</v>
      </c>
      <c r="AZ106" s="4123" t="s">
        <v>43193</v>
      </c>
      <c r="BA106" s="4123" t="s">
        <v>43193</v>
      </c>
      <c r="BB106" s="4124" t="s">
        <v>43193</v>
      </c>
      <c r="BC106" s="4123" t="s">
        <v>43194</v>
      </c>
      <c r="BD106" s="4123" t="s">
        <v>43194</v>
      </c>
      <c r="BE106" s="4123" t="s">
        <v>43194</v>
      </c>
      <c r="BF106" s="4123" t="s">
        <v>43194</v>
      </c>
      <c r="BG106" s="4123" t="s">
        <v>43194</v>
      </c>
      <c r="BH106" s="4123" t="s">
        <v>43194</v>
      </c>
      <c r="BI106" s="4123" t="s">
        <v>43194</v>
      </c>
      <c r="BJ106" s="4123" t="s">
        <v>43194</v>
      </c>
      <c r="BK106" s="4123" t="s">
        <v>43194</v>
      </c>
      <c r="BL106" s="4124" t="s">
        <v>43194</v>
      </c>
      <c r="BM106" s="4123" t="s">
        <v>43195</v>
      </c>
      <c r="BN106" s="4123" t="s">
        <v>43195</v>
      </c>
      <c r="BO106" s="4123" t="s">
        <v>43195</v>
      </c>
      <c r="BP106" s="4123" t="s">
        <v>43195</v>
      </c>
      <c r="BQ106" s="4123" t="s">
        <v>43195</v>
      </c>
      <c r="BR106" s="4123" t="s">
        <v>43195</v>
      </c>
      <c r="BS106" s="4123" t="s">
        <v>43195</v>
      </c>
      <c r="BT106" s="4123" t="s">
        <v>43195</v>
      </c>
      <c r="BU106" s="4123" t="s">
        <v>43195</v>
      </c>
      <c r="BV106" s="4124" t="s">
        <v>43195</v>
      </c>
      <c r="BW106" s="4704"/>
    </row>
    <row r="107" spans="1:75" ht="38.25" customHeight="1" thickTop="1" thickBot="1">
      <c r="A107" s="2613"/>
      <c r="B107" s="4731"/>
      <c r="C107" s="4733"/>
      <c r="D107" s="2613"/>
      <c r="E107" s="2613"/>
      <c r="F107" s="2613"/>
      <c r="G107" s="2613"/>
      <c r="H107" s="2613"/>
      <c r="I107" s="2613"/>
      <c r="J107" s="2613"/>
      <c r="K107" s="2613"/>
      <c r="L107" s="2613"/>
      <c r="M107" s="2613"/>
      <c r="N107" s="2613"/>
      <c r="O107" s="2613"/>
      <c r="P107" s="2613"/>
      <c r="Q107" s="2613"/>
      <c r="R107" s="2613"/>
      <c r="S107" s="2613"/>
      <c r="T107" s="2613"/>
      <c r="U107" s="2613"/>
      <c r="V107" s="2613"/>
      <c r="W107" s="2613"/>
      <c r="X107" s="2613"/>
      <c r="Y107" s="2613"/>
      <c r="Z107" s="2613"/>
      <c r="AA107" s="2613"/>
      <c r="AB107" s="2613"/>
      <c r="AC107" s="2613"/>
      <c r="AD107" s="2613"/>
      <c r="AE107" s="2613"/>
      <c r="AF107" s="2613"/>
      <c r="AG107" s="2613"/>
      <c r="AH107" s="2613"/>
      <c r="AI107" s="2613"/>
      <c r="AJ107" s="2613"/>
      <c r="AK107" s="4718"/>
      <c r="AL107" s="4705"/>
      <c r="AM107" s="2613"/>
      <c r="AN107" s="2613"/>
      <c r="AO107" s="2613"/>
      <c r="AP107" s="4731"/>
      <c r="AQ107" s="4733"/>
      <c r="AR107" s="2613"/>
      <c r="AS107" s="2613"/>
      <c r="AT107" s="2613"/>
      <c r="AU107" s="2613"/>
      <c r="AV107" s="2613"/>
      <c r="AW107" s="2613"/>
      <c r="AX107" s="2613"/>
      <c r="AY107" s="2613"/>
      <c r="AZ107" s="2613"/>
      <c r="BA107" s="2613"/>
      <c r="BB107" s="2613"/>
      <c r="BC107" s="2613"/>
      <c r="BD107" s="2613"/>
      <c r="BE107" s="2613"/>
      <c r="BF107" s="2613"/>
      <c r="BG107" s="2613"/>
      <c r="BH107" s="2613"/>
      <c r="BI107" s="2613"/>
      <c r="BJ107" s="2613"/>
      <c r="BK107" s="2613"/>
      <c r="BL107" s="2613"/>
      <c r="BM107" s="2613"/>
      <c r="BN107" s="2613"/>
      <c r="BO107" s="2613"/>
      <c r="BP107" s="2613"/>
      <c r="BQ107" s="2613"/>
      <c r="BR107" s="2613"/>
      <c r="BS107" s="2613"/>
      <c r="BT107" s="2613"/>
      <c r="BU107" s="2613"/>
      <c r="BV107" s="2613"/>
      <c r="BW107" s="2613"/>
    </row>
    <row r="108" spans="1:75" ht="38.25" customHeight="1" thickTop="1" thickBot="1">
      <c r="A108" s="2613"/>
      <c r="B108" s="2684" t="s">
        <v>43196</v>
      </c>
      <c r="C108" s="4708"/>
      <c r="D108" s="4706"/>
      <c r="E108" s="2595"/>
      <c r="F108" s="2595"/>
      <c r="G108" s="2595"/>
      <c r="H108" s="2595"/>
      <c r="I108" s="2595"/>
      <c r="J108" s="2595"/>
      <c r="K108" s="2595"/>
      <c r="L108" s="2595"/>
      <c r="M108" s="2595"/>
      <c r="N108" s="2595"/>
      <c r="O108" s="2595"/>
      <c r="P108" s="2595"/>
      <c r="Q108" s="2595"/>
      <c r="R108" s="2595"/>
      <c r="S108" s="2595"/>
      <c r="T108" s="2595"/>
      <c r="U108" s="2595"/>
      <c r="V108" s="2595"/>
      <c r="W108" s="2595"/>
      <c r="X108" s="2595"/>
      <c r="Y108" s="2595"/>
      <c r="Z108" s="2595"/>
      <c r="AA108" s="2595"/>
      <c r="AB108" s="2595"/>
      <c r="AC108" s="2595"/>
      <c r="AD108" s="2595"/>
      <c r="AE108" s="2595"/>
      <c r="AF108" s="2595"/>
      <c r="AG108" s="2595"/>
      <c r="AH108" s="2595"/>
      <c r="AI108" s="2613"/>
      <c r="AJ108" s="2613"/>
      <c r="AK108" s="4718"/>
      <c r="AL108" s="4705"/>
      <c r="AM108" s="2613"/>
      <c r="AN108" s="2613"/>
      <c r="AO108" s="2613"/>
      <c r="AP108" s="2684" t="s">
        <v>43196</v>
      </c>
      <c r="AQ108" s="4708"/>
      <c r="AR108" s="4706"/>
      <c r="AS108" s="2595"/>
      <c r="AT108" s="2595"/>
      <c r="AU108" s="2595"/>
      <c r="AV108" s="2595"/>
      <c r="AW108" s="2595"/>
      <c r="AX108" s="2595"/>
      <c r="AY108" s="2595"/>
      <c r="AZ108" s="2595"/>
      <c r="BA108" s="2595"/>
      <c r="BB108" s="2595"/>
      <c r="BC108" s="2595"/>
      <c r="BD108" s="2595"/>
      <c r="BE108" s="2595"/>
      <c r="BF108" s="2595"/>
      <c r="BG108" s="2595"/>
      <c r="BH108" s="2595"/>
      <c r="BI108" s="2595"/>
      <c r="BJ108" s="2595"/>
      <c r="BK108" s="2595"/>
      <c r="BL108" s="2595"/>
      <c r="BM108" s="2595"/>
      <c r="BN108" s="2595"/>
      <c r="BO108" s="2595"/>
      <c r="BP108" s="2595"/>
      <c r="BQ108" s="2595"/>
      <c r="BR108" s="2595"/>
      <c r="BS108" s="2595"/>
      <c r="BT108" s="2595"/>
      <c r="BU108" s="2595"/>
      <c r="BV108" s="2595"/>
      <c r="BW108" s="2613"/>
    </row>
    <row r="109" spans="1:75" ht="38.25" customHeight="1" thickTop="1">
      <c r="A109" s="2613"/>
      <c r="B109" s="4713" t="s">
        <v>43197</v>
      </c>
      <c r="C109" s="4714" t="s">
        <v>572</v>
      </c>
      <c r="D109" s="4714">
        <v>3</v>
      </c>
      <c r="E109" s="5920">
        <v>17.821769581636385</v>
      </c>
      <c r="F109" s="5920">
        <v>20.847614469365794</v>
      </c>
      <c r="G109" s="5920">
        <v>19.102493991416253</v>
      </c>
      <c r="H109" s="5920">
        <v>21.619002019570605</v>
      </c>
      <c r="I109" s="5920">
        <v>24.084507610256889</v>
      </c>
      <c r="J109" s="5920">
        <v>41.662681776033295</v>
      </c>
      <c r="K109" s="5920">
        <v>42.59662264887325</v>
      </c>
      <c r="L109" s="5920">
        <v>41.470183711730726</v>
      </c>
      <c r="M109" s="5920">
        <v>41.39926628288913</v>
      </c>
      <c r="N109" s="5921">
        <v>43.078084764968196</v>
      </c>
      <c r="O109" s="5920">
        <v>1.8872674669211935E-2</v>
      </c>
      <c r="P109" s="5920">
        <v>2.5398744760861292E-2</v>
      </c>
      <c r="Q109" s="5920">
        <v>3.927424823250468E-2</v>
      </c>
      <c r="R109" s="5920">
        <v>5.3981556824780397E-2</v>
      </c>
      <c r="S109" s="5920">
        <v>6.0190108050001981E-2</v>
      </c>
      <c r="T109" s="5920">
        <v>3.225728655434635E-2</v>
      </c>
      <c r="U109" s="5920">
        <v>3.2707897091327522E-2</v>
      </c>
      <c r="V109" s="5920">
        <v>3.1525553490447146E-2</v>
      </c>
      <c r="W109" s="5920">
        <v>3.1140262803180396E-2</v>
      </c>
      <c r="X109" s="5921">
        <v>3.2092133005254403E-2</v>
      </c>
      <c r="Y109" s="5920">
        <v>1.0768559027256527E-3</v>
      </c>
      <c r="Z109" s="5920">
        <v>8.5311346340031006E-4</v>
      </c>
      <c r="AA109" s="5920">
        <v>6.0089839107280357E-2</v>
      </c>
      <c r="AB109" s="5920">
        <v>0.11267193405321003</v>
      </c>
      <c r="AC109" s="5920">
        <v>0.12552411585620873</v>
      </c>
      <c r="AD109" s="5920">
        <v>6.7271309287084122E-2</v>
      </c>
      <c r="AE109" s="5920">
        <v>6.8211039935234224E-2</v>
      </c>
      <c r="AF109" s="5920">
        <v>6.5745308605835981E-2</v>
      </c>
      <c r="AG109" s="5920">
        <v>6.4941799949120957E-2</v>
      </c>
      <c r="AH109" s="5921">
        <v>6.6926888020834532E-2</v>
      </c>
      <c r="AI109" s="4704"/>
      <c r="AJ109" s="4279" t="s">
        <v>43198</v>
      </c>
      <c r="AK109" s="4718"/>
      <c r="AL109" s="4279"/>
      <c r="AM109" s="2613"/>
      <c r="AN109" s="2613"/>
      <c r="AO109" s="2613"/>
      <c r="AP109" s="4713" t="s">
        <v>43197</v>
      </c>
      <c r="AQ109" s="4714" t="s">
        <v>572</v>
      </c>
      <c r="AR109" s="4714">
        <v>3</v>
      </c>
      <c r="AS109" s="4796" t="s">
        <v>43199</v>
      </c>
      <c r="AT109" s="4796" t="s">
        <v>43199</v>
      </c>
      <c r="AU109" s="4796" t="s">
        <v>43199</v>
      </c>
      <c r="AV109" s="4796" t="s">
        <v>43199</v>
      </c>
      <c r="AW109" s="4796" t="s">
        <v>43199</v>
      </c>
      <c r="AX109" s="4796" t="s">
        <v>43199</v>
      </c>
      <c r="AY109" s="4796" t="s">
        <v>43199</v>
      </c>
      <c r="AZ109" s="4796" t="s">
        <v>43199</v>
      </c>
      <c r="BA109" s="4796" t="s">
        <v>43199</v>
      </c>
      <c r="BB109" s="4797" t="s">
        <v>43199</v>
      </c>
      <c r="BC109" s="4796" t="s">
        <v>43200</v>
      </c>
      <c r="BD109" s="4796" t="s">
        <v>43200</v>
      </c>
      <c r="BE109" s="4796" t="s">
        <v>43200</v>
      </c>
      <c r="BF109" s="4796" t="s">
        <v>43200</v>
      </c>
      <c r="BG109" s="4796" t="s">
        <v>43200</v>
      </c>
      <c r="BH109" s="4796" t="s">
        <v>43200</v>
      </c>
      <c r="BI109" s="4796" t="s">
        <v>43200</v>
      </c>
      <c r="BJ109" s="4796" t="s">
        <v>43200</v>
      </c>
      <c r="BK109" s="4796" t="s">
        <v>43200</v>
      </c>
      <c r="BL109" s="4797" t="s">
        <v>43200</v>
      </c>
      <c r="BM109" s="4796" t="s">
        <v>43201</v>
      </c>
      <c r="BN109" s="4796" t="s">
        <v>43201</v>
      </c>
      <c r="BO109" s="4796" t="s">
        <v>43201</v>
      </c>
      <c r="BP109" s="4796" t="s">
        <v>43201</v>
      </c>
      <c r="BQ109" s="4796" t="s">
        <v>43201</v>
      </c>
      <c r="BR109" s="4796" t="s">
        <v>43201</v>
      </c>
      <c r="BS109" s="4796" t="s">
        <v>43201</v>
      </c>
      <c r="BT109" s="4796" t="s">
        <v>43201</v>
      </c>
      <c r="BU109" s="4796" t="s">
        <v>43201</v>
      </c>
      <c r="BV109" s="4797" t="s">
        <v>43201</v>
      </c>
      <c r="BW109" s="4704"/>
    </row>
    <row r="110" spans="1:75" ht="38.25" customHeight="1">
      <c r="A110" s="2613"/>
      <c r="B110" s="4747" t="s">
        <v>43202</v>
      </c>
      <c r="C110" s="4742" t="s">
        <v>572</v>
      </c>
      <c r="D110" s="4742">
        <v>3</v>
      </c>
      <c r="E110" s="5872">
        <v>0</v>
      </c>
      <c r="F110" s="5872">
        <v>0</v>
      </c>
      <c r="G110" s="5872">
        <v>0</v>
      </c>
      <c r="H110" s="5872">
        <v>0</v>
      </c>
      <c r="I110" s="5872">
        <v>0</v>
      </c>
      <c r="J110" s="5872">
        <v>0</v>
      </c>
      <c r="K110" s="5872">
        <v>0</v>
      </c>
      <c r="L110" s="5872">
        <v>0</v>
      </c>
      <c r="M110" s="5872">
        <v>0</v>
      </c>
      <c r="N110" s="5873">
        <v>0</v>
      </c>
      <c r="O110" s="5872">
        <v>0</v>
      </c>
      <c r="P110" s="5872">
        <v>0</v>
      </c>
      <c r="Q110" s="5872">
        <v>0</v>
      </c>
      <c r="R110" s="5872">
        <v>0</v>
      </c>
      <c r="S110" s="5872">
        <v>0</v>
      </c>
      <c r="T110" s="5872">
        <v>0</v>
      </c>
      <c r="U110" s="5872">
        <v>0</v>
      </c>
      <c r="V110" s="5872">
        <v>0</v>
      </c>
      <c r="W110" s="5872">
        <v>0</v>
      </c>
      <c r="X110" s="5873">
        <v>0</v>
      </c>
      <c r="Y110" s="5872">
        <v>0</v>
      </c>
      <c r="Z110" s="5872">
        <v>0</v>
      </c>
      <c r="AA110" s="5872">
        <v>0</v>
      </c>
      <c r="AB110" s="5872">
        <v>0</v>
      </c>
      <c r="AC110" s="5872">
        <v>0</v>
      </c>
      <c r="AD110" s="5872">
        <v>0</v>
      </c>
      <c r="AE110" s="5872">
        <v>0</v>
      </c>
      <c r="AF110" s="5872">
        <v>0</v>
      </c>
      <c r="AG110" s="5872">
        <v>0</v>
      </c>
      <c r="AH110" s="5873">
        <v>0</v>
      </c>
      <c r="AI110" s="4704"/>
      <c r="AJ110" s="4285" t="s">
        <v>43203</v>
      </c>
      <c r="AK110" s="4718"/>
      <c r="AL110" s="4285"/>
      <c r="AM110" s="2613"/>
      <c r="AN110" s="2613"/>
      <c r="AO110" s="2613"/>
      <c r="AP110" s="4747" t="s">
        <v>43202</v>
      </c>
      <c r="AQ110" s="4742" t="s">
        <v>572</v>
      </c>
      <c r="AR110" s="4742">
        <v>3</v>
      </c>
      <c r="AS110" s="635" t="s">
        <v>43204</v>
      </c>
      <c r="AT110" s="635" t="s">
        <v>43204</v>
      </c>
      <c r="AU110" s="635" t="s">
        <v>43204</v>
      </c>
      <c r="AV110" s="635" t="s">
        <v>43204</v>
      </c>
      <c r="AW110" s="635" t="s">
        <v>43204</v>
      </c>
      <c r="AX110" s="635" t="s">
        <v>43204</v>
      </c>
      <c r="AY110" s="635" t="s">
        <v>43204</v>
      </c>
      <c r="AZ110" s="635" t="s">
        <v>43204</v>
      </c>
      <c r="BA110" s="635" t="s">
        <v>43204</v>
      </c>
      <c r="BB110" s="636" t="s">
        <v>43204</v>
      </c>
      <c r="BC110" s="635" t="s">
        <v>43205</v>
      </c>
      <c r="BD110" s="635" t="s">
        <v>43205</v>
      </c>
      <c r="BE110" s="635" t="s">
        <v>43205</v>
      </c>
      <c r="BF110" s="635" t="s">
        <v>43205</v>
      </c>
      <c r="BG110" s="635" t="s">
        <v>43205</v>
      </c>
      <c r="BH110" s="635" t="s">
        <v>43205</v>
      </c>
      <c r="BI110" s="635" t="s">
        <v>43205</v>
      </c>
      <c r="BJ110" s="635" t="s">
        <v>43205</v>
      </c>
      <c r="BK110" s="635" t="s">
        <v>43205</v>
      </c>
      <c r="BL110" s="636" t="s">
        <v>43205</v>
      </c>
      <c r="BM110" s="635" t="s">
        <v>43206</v>
      </c>
      <c r="BN110" s="635" t="s">
        <v>43206</v>
      </c>
      <c r="BO110" s="635" t="s">
        <v>43206</v>
      </c>
      <c r="BP110" s="635" t="s">
        <v>43206</v>
      </c>
      <c r="BQ110" s="635" t="s">
        <v>43206</v>
      </c>
      <c r="BR110" s="635" t="s">
        <v>43206</v>
      </c>
      <c r="BS110" s="635" t="s">
        <v>43206</v>
      </c>
      <c r="BT110" s="635" t="s">
        <v>43206</v>
      </c>
      <c r="BU110" s="635" t="s">
        <v>43206</v>
      </c>
      <c r="BV110" s="636" t="s">
        <v>43206</v>
      </c>
      <c r="BW110" s="4704"/>
    </row>
    <row r="111" spans="1:75" ht="38.25" customHeight="1" thickBot="1">
      <c r="A111" s="2613"/>
      <c r="B111" s="4724" t="s">
        <v>43207</v>
      </c>
      <c r="C111" s="4749" t="s">
        <v>572</v>
      </c>
      <c r="D111" s="4749">
        <v>3</v>
      </c>
      <c r="E111" s="5874">
        <v>17.821769581636385</v>
      </c>
      <c r="F111" s="5874">
        <v>20.847614469365794</v>
      </c>
      <c r="G111" s="5874">
        <v>19.102493991416253</v>
      </c>
      <c r="H111" s="5874">
        <v>21.619002019570605</v>
      </c>
      <c r="I111" s="5874">
        <v>24.084507610256889</v>
      </c>
      <c r="J111" s="5874">
        <v>41.662681776033295</v>
      </c>
      <c r="K111" s="5874">
        <v>42.59662264887325</v>
      </c>
      <c r="L111" s="5874">
        <v>41.470183711730726</v>
      </c>
      <c r="M111" s="5874">
        <v>41.39926628288913</v>
      </c>
      <c r="N111" s="5875">
        <v>43.078084764968196</v>
      </c>
      <c r="O111" s="5874">
        <v>1.8872674669211935E-2</v>
      </c>
      <c r="P111" s="5874">
        <v>2.5398744760861292E-2</v>
      </c>
      <c r="Q111" s="5874">
        <v>3.927424823250468E-2</v>
      </c>
      <c r="R111" s="5874">
        <v>5.3981556824780397E-2</v>
      </c>
      <c r="S111" s="5874">
        <v>6.0190108050001981E-2</v>
      </c>
      <c r="T111" s="5874">
        <v>3.225728655434635E-2</v>
      </c>
      <c r="U111" s="5874">
        <v>3.2707897091327522E-2</v>
      </c>
      <c r="V111" s="5874">
        <v>3.1525553490447146E-2</v>
      </c>
      <c r="W111" s="5874">
        <v>3.1140262803180396E-2</v>
      </c>
      <c r="X111" s="5875">
        <v>3.2092133005254403E-2</v>
      </c>
      <c r="Y111" s="5874">
        <v>1.0768559027256527E-3</v>
      </c>
      <c r="Z111" s="5874">
        <v>8.5311346340031006E-4</v>
      </c>
      <c r="AA111" s="5874">
        <v>6.0089839107280357E-2</v>
      </c>
      <c r="AB111" s="5874">
        <v>0.11267193405321003</v>
      </c>
      <c r="AC111" s="5874">
        <v>0.12552411585620873</v>
      </c>
      <c r="AD111" s="5874">
        <v>6.7271309287084122E-2</v>
      </c>
      <c r="AE111" s="5874">
        <v>6.8211039935234224E-2</v>
      </c>
      <c r="AF111" s="5874">
        <v>6.5745308605835981E-2</v>
      </c>
      <c r="AG111" s="5874">
        <v>6.4941799949120957E-2</v>
      </c>
      <c r="AH111" s="5875">
        <v>6.6926888020834532E-2</v>
      </c>
      <c r="AI111" s="4704"/>
      <c r="AJ111" s="4290" t="s">
        <v>43208</v>
      </c>
      <c r="AK111" s="4718"/>
      <c r="AL111" s="4290"/>
      <c r="AM111" s="2613"/>
      <c r="AN111" s="2613"/>
      <c r="AO111" s="2613"/>
      <c r="AP111" s="4724" t="s">
        <v>43207</v>
      </c>
      <c r="AQ111" s="4749" t="s">
        <v>572</v>
      </c>
      <c r="AR111" s="4749">
        <v>3</v>
      </c>
      <c r="AS111" s="4123" t="s">
        <v>43209</v>
      </c>
      <c r="AT111" s="4123" t="s">
        <v>43209</v>
      </c>
      <c r="AU111" s="4123" t="s">
        <v>43209</v>
      </c>
      <c r="AV111" s="4123" t="s">
        <v>43209</v>
      </c>
      <c r="AW111" s="4123" t="s">
        <v>43209</v>
      </c>
      <c r="AX111" s="4123" t="s">
        <v>43209</v>
      </c>
      <c r="AY111" s="4123" t="s">
        <v>43209</v>
      </c>
      <c r="AZ111" s="4123" t="s">
        <v>43209</v>
      </c>
      <c r="BA111" s="4123" t="s">
        <v>43209</v>
      </c>
      <c r="BB111" s="4124" t="s">
        <v>43209</v>
      </c>
      <c r="BC111" s="4123" t="s">
        <v>43210</v>
      </c>
      <c r="BD111" s="4123" t="s">
        <v>43210</v>
      </c>
      <c r="BE111" s="4123" t="s">
        <v>43210</v>
      </c>
      <c r="BF111" s="4123" t="s">
        <v>43210</v>
      </c>
      <c r="BG111" s="4123" t="s">
        <v>43210</v>
      </c>
      <c r="BH111" s="4123" t="s">
        <v>43210</v>
      </c>
      <c r="BI111" s="4123" t="s">
        <v>43210</v>
      </c>
      <c r="BJ111" s="4123" t="s">
        <v>43210</v>
      </c>
      <c r="BK111" s="4123" t="s">
        <v>43210</v>
      </c>
      <c r="BL111" s="4124" t="s">
        <v>43210</v>
      </c>
      <c r="BM111" s="4123" t="s">
        <v>43211</v>
      </c>
      <c r="BN111" s="4123" t="s">
        <v>43211</v>
      </c>
      <c r="BO111" s="4123" t="s">
        <v>43211</v>
      </c>
      <c r="BP111" s="4123" t="s">
        <v>43211</v>
      </c>
      <c r="BQ111" s="4123" t="s">
        <v>43211</v>
      </c>
      <c r="BR111" s="4123" t="s">
        <v>43211</v>
      </c>
      <c r="BS111" s="4123" t="s">
        <v>43211</v>
      </c>
      <c r="BT111" s="4123" t="s">
        <v>43211</v>
      </c>
      <c r="BU111" s="4123" t="s">
        <v>43211</v>
      </c>
      <c r="BV111" s="4124" t="s">
        <v>43211</v>
      </c>
      <c r="BW111" s="4704"/>
    </row>
    <row r="112" spans="1:75" ht="38.25" customHeight="1" thickTop="1" thickBot="1">
      <c r="A112" s="2613"/>
      <c r="B112" s="4731"/>
      <c r="C112" s="4733"/>
      <c r="D112" s="2613"/>
      <c r="E112" s="2613"/>
      <c r="F112" s="2613"/>
      <c r="G112" s="2613"/>
      <c r="H112" s="2613"/>
      <c r="I112" s="2613"/>
      <c r="J112" s="2613"/>
      <c r="K112" s="2613"/>
      <c r="L112" s="2613"/>
      <c r="M112" s="2613"/>
      <c r="N112" s="2613"/>
      <c r="O112" s="2613"/>
      <c r="P112" s="2613"/>
      <c r="Q112" s="2613"/>
      <c r="R112" s="2613"/>
      <c r="S112" s="2613"/>
      <c r="T112" s="2613"/>
      <c r="U112" s="2613"/>
      <c r="V112" s="2613"/>
      <c r="W112" s="2613"/>
      <c r="X112" s="2613"/>
      <c r="Y112" s="2613"/>
      <c r="Z112" s="2613"/>
      <c r="AA112" s="2613"/>
      <c r="AB112" s="2613"/>
      <c r="AC112" s="2613"/>
      <c r="AD112" s="2613"/>
      <c r="AE112" s="2613"/>
      <c r="AF112" s="2613"/>
      <c r="AG112" s="2613"/>
      <c r="AH112" s="2613"/>
      <c r="AI112" s="2613"/>
      <c r="AJ112" s="2613"/>
      <c r="AK112" s="4718"/>
      <c r="AL112" s="4705"/>
      <c r="AM112" s="2613"/>
      <c r="AN112" s="2613"/>
      <c r="AO112" s="2613"/>
      <c r="AP112" s="4731"/>
      <c r="AQ112" s="4733"/>
      <c r="AR112" s="2613"/>
      <c r="AS112" s="2613"/>
      <c r="AT112" s="2613"/>
      <c r="AU112" s="2613"/>
      <c r="AV112" s="2613"/>
      <c r="AW112" s="2613"/>
      <c r="AX112" s="2613"/>
      <c r="AY112" s="2613"/>
      <c r="AZ112" s="2613"/>
      <c r="BA112" s="2613"/>
      <c r="BB112" s="2613"/>
      <c r="BC112" s="2613"/>
      <c r="BD112" s="2613"/>
      <c r="BE112" s="2613"/>
      <c r="BF112" s="2613"/>
      <c r="BG112" s="2613"/>
      <c r="BH112" s="2613"/>
      <c r="BI112" s="2613"/>
      <c r="BJ112" s="2613"/>
      <c r="BK112" s="2613"/>
      <c r="BL112" s="2613"/>
      <c r="BM112" s="2613"/>
      <c r="BN112" s="2613"/>
      <c r="BO112" s="2613"/>
      <c r="BP112" s="2613"/>
      <c r="BQ112" s="2613"/>
      <c r="BR112" s="2613"/>
      <c r="BS112" s="2613"/>
      <c r="BT112" s="2613"/>
      <c r="BU112" s="2613"/>
      <c r="BV112" s="2613"/>
      <c r="BW112" s="2613"/>
    </row>
    <row r="113" spans="1:75" ht="38.25" customHeight="1" thickTop="1" thickBot="1">
      <c r="A113" s="2686"/>
      <c r="B113" s="2684" t="s">
        <v>43212</v>
      </c>
      <c r="C113" s="4708"/>
      <c r="D113" s="4706"/>
      <c r="E113" s="2595"/>
      <c r="F113" s="2595"/>
      <c r="G113" s="2595"/>
      <c r="H113" s="2595"/>
      <c r="I113" s="2595"/>
      <c r="J113" s="2595"/>
      <c r="K113" s="2595"/>
      <c r="L113" s="2595"/>
      <c r="M113" s="2595"/>
      <c r="N113" s="2595"/>
      <c r="O113" s="2595"/>
      <c r="P113" s="2595"/>
      <c r="Q113" s="2595"/>
      <c r="R113" s="2595"/>
      <c r="S113" s="2595"/>
      <c r="T113" s="2595"/>
      <c r="U113" s="2595"/>
      <c r="V113" s="2595"/>
      <c r="W113" s="2595"/>
      <c r="X113" s="2595"/>
      <c r="Y113" s="2595"/>
      <c r="Z113" s="2595"/>
      <c r="AA113" s="2595"/>
      <c r="AB113" s="2595"/>
      <c r="AC113" s="2595"/>
      <c r="AD113" s="2595"/>
      <c r="AE113" s="2595"/>
      <c r="AF113" s="2595"/>
      <c r="AG113" s="2595"/>
      <c r="AH113" s="2595"/>
      <c r="AI113" s="2613"/>
      <c r="AJ113" s="2613"/>
      <c r="AK113" s="4718"/>
      <c r="AL113" s="4705"/>
      <c r="AM113" s="2686"/>
      <c r="AN113" s="2686"/>
      <c r="AO113" s="2686"/>
      <c r="AP113" s="2684" t="s">
        <v>43212</v>
      </c>
      <c r="AQ113" s="4708"/>
      <c r="AR113" s="4706"/>
      <c r="AS113" s="2595"/>
      <c r="AT113" s="2595"/>
      <c r="AU113" s="2595"/>
      <c r="AV113" s="2595"/>
      <c r="AW113" s="2595"/>
      <c r="AX113" s="2595"/>
      <c r="AY113" s="2595"/>
      <c r="AZ113" s="2595"/>
      <c r="BA113" s="2595"/>
      <c r="BB113" s="2595"/>
      <c r="BC113" s="2595"/>
      <c r="BD113" s="2595"/>
      <c r="BE113" s="2595"/>
      <c r="BF113" s="2595"/>
      <c r="BG113" s="2595"/>
      <c r="BH113" s="2595"/>
      <c r="BI113" s="2595"/>
      <c r="BJ113" s="2595"/>
      <c r="BK113" s="2595"/>
      <c r="BL113" s="2595"/>
      <c r="BM113" s="2595"/>
      <c r="BN113" s="2595"/>
      <c r="BO113" s="2595"/>
      <c r="BP113" s="2595"/>
      <c r="BQ113" s="2595"/>
      <c r="BR113" s="2595"/>
      <c r="BS113" s="2595"/>
      <c r="BT113" s="2595"/>
      <c r="BU113" s="2595"/>
      <c r="BV113" s="2595"/>
      <c r="BW113" s="2613"/>
    </row>
    <row r="114" spans="1:75" ht="38.25" customHeight="1" thickTop="1">
      <c r="A114" s="2686"/>
      <c r="B114" s="4713" t="s">
        <v>43213</v>
      </c>
      <c r="C114" s="4714" t="s">
        <v>572</v>
      </c>
      <c r="D114" s="4714">
        <v>3</v>
      </c>
      <c r="E114" s="5870">
        <v>3.0738259442541409</v>
      </c>
      <c r="F114" s="5870">
        <v>2.944846402466295</v>
      </c>
      <c r="G114" s="5870">
        <v>2.726104231006842</v>
      </c>
      <c r="H114" s="5870">
        <v>2.5658336404248989</v>
      </c>
      <c r="I114" s="5870">
        <v>2.4958114669018809</v>
      </c>
      <c r="J114" s="5870">
        <v>2.7960909613941429</v>
      </c>
      <c r="K114" s="5870">
        <v>2.7380279973543362</v>
      </c>
      <c r="L114" s="5870">
        <v>2.6800013805437768</v>
      </c>
      <c r="M114" s="5870">
        <v>2.6267916882809992</v>
      </c>
      <c r="N114" s="5871">
        <v>2.5758941040754428</v>
      </c>
      <c r="O114" s="5870">
        <v>6.6278414236253811E-3</v>
      </c>
      <c r="P114" s="5870">
        <v>6.8248153236561077E-3</v>
      </c>
      <c r="Q114" s="5870">
        <v>6.7627011338230129E-3</v>
      </c>
      <c r="R114" s="5870">
        <v>6.4067570898113501E-3</v>
      </c>
      <c r="S114" s="5870">
        <v>6.2373358133874634E-3</v>
      </c>
      <c r="T114" s="5870">
        <v>6.8199313641691571E-3</v>
      </c>
      <c r="U114" s="5870">
        <v>6.5870484246805337E-3</v>
      </c>
      <c r="V114" s="5870">
        <v>6.198987453923316E-3</v>
      </c>
      <c r="W114" s="5870">
        <v>5.8421850691806054E-3</v>
      </c>
      <c r="X114" s="5871">
        <v>5.5721009292698633E-3</v>
      </c>
      <c r="Y114" s="5870">
        <v>9.2630490115979596E-4</v>
      </c>
      <c r="Z114" s="5870">
        <v>1.0215236799704781E-2</v>
      </c>
      <c r="AA114" s="5870">
        <v>1.4058937859334391E-2</v>
      </c>
      <c r="AB114" s="5870">
        <v>1.3372376692677891E-2</v>
      </c>
      <c r="AC114" s="5870">
        <v>1.300771985030025E-2</v>
      </c>
      <c r="AD114" s="5870">
        <v>1.4222700081817389E-2</v>
      </c>
      <c r="AE114" s="5870">
        <v>1.3737031821294919E-2</v>
      </c>
      <c r="AF114" s="5870">
        <v>1.292774584672687E-2</v>
      </c>
      <c r="AG114" s="5870">
        <v>1.2183648430536671E-2</v>
      </c>
      <c r="AH114" s="5871">
        <v>1.1620398521749051E-2</v>
      </c>
      <c r="AI114" s="4704"/>
      <c r="AJ114" s="4279" t="s">
        <v>43214</v>
      </c>
      <c r="AK114" s="4718"/>
      <c r="AL114" s="4279"/>
      <c r="AM114" s="2686"/>
      <c r="AN114" s="2686"/>
      <c r="AO114" s="2686"/>
      <c r="AP114" s="4713" t="s">
        <v>43213</v>
      </c>
      <c r="AQ114" s="4714" t="s">
        <v>572</v>
      </c>
      <c r="AR114" s="4714">
        <v>3</v>
      </c>
      <c r="AS114" s="633" t="s">
        <v>43215</v>
      </c>
      <c r="AT114" s="633" t="s">
        <v>43215</v>
      </c>
      <c r="AU114" s="633" t="s">
        <v>43215</v>
      </c>
      <c r="AV114" s="633" t="s">
        <v>43215</v>
      </c>
      <c r="AW114" s="633" t="s">
        <v>43215</v>
      </c>
      <c r="AX114" s="633" t="s">
        <v>43215</v>
      </c>
      <c r="AY114" s="633" t="s">
        <v>43215</v>
      </c>
      <c r="AZ114" s="633" t="s">
        <v>43215</v>
      </c>
      <c r="BA114" s="633" t="s">
        <v>43215</v>
      </c>
      <c r="BB114" s="634" t="s">
        <v>43215</v>
      </c>
      <c r="BC114" s="633" t="s">
        <v>43216</v>
      </c>
      <c r="BD114" s="633" t="s">
        <v>43216</v>
      </c>
      <c r="BE114" s="633" t="s">
        <v>43216</v>
      </c>
      <c r="BF114" s="633" t="s">
        <v>43216</v>
      </c>
      <c r="BG114" s="633" t="s">
        <v>43216</v>
      </c>
      <c r="BH114" s="633" t="s">
        <v>43216</v>
      </c>
      <c r="BI114" s="633" t="s">
        <v>43216</v>
      </c>
      <c r="BJ114" s="633" t="s">
        <v>43216</v>
      </c>
      <c r="BK114" s="633" t="s">
        <v>43216</v>
      </c>
      <c r="BL114" s="634" t="s">
        <v>43216</v>
      </c>
      <c r="BM114" s="633" t="s">
        <v>43217</v>
      </c>
      <c r="BN114" s="633" t="s">
        <v>43217</v>
      </c>
      <c r="BO114" s="633" t="s">
        <v>43217</v>
      </c>
      <c r="BP114" s="633" t="s">
        <v>43217</v>
      </c>
      <c r="BQ114" s="633" t="s">
        <v>43217</v>
      </c>
      <c r="BR114" s="633" t="s">
        <v>43217</v>
      </c>
      <c r="BS114" s="633" t="s">
        <v>43217</v>
      </c>
      <c r="BT114" s="633" t="s">
        <v>43217</v>
      </c>
      <c r="BU114" s="633" t="s">
        <v>43217</v>
      </c>
      <c r="BV114" s="634" t="s">
        <v>43217</v>
      </c>
      <c r="BW114" s="4704"/>
    </row>
    <row r="115" spans="1:75" ht="38.25" customHeight="1">
      <c r="A115" s="2686"/>
      <c r="B115" s="4747" t="s">
        <v>43218</v>
      </c>
      <c r="C115" s="4742" t="s">
        <v>572</v>
      </c>
      <c r="D115" s="4742">
        <v>3</v>
      </c>
      <c r="E115" s="5872">
        <v>0</v>
      </c>
      <c r="F115" s="5872">
        <v>0</v>
      </c>
      <c r="G115" s="5872">
        <v>0</v>
      </c>
      <c r="H115" s="5872">
        <v>0</v>
      </c>
      <c r="I115" s="5872">
        <v>0</v>
      </c>
      <c r="J115" s="5872">
        <v>0</v>
      </c>
      <c r="K115" s="5872">
        <v>0</v>
      </c>
      <c r="L115" s="5872">
        <v>0</v>
      </c>
      <c r="M115" s="5872">
        <v>0</v>
      </c>
      <c r="N115" s="5873">
        <v>0</v>
      </c>
      <c r="O115" s="5872">
        <v>0</v>
      </c>
      <c r="P115" s="5872">
        <v>0</v>
      </c>
      <c r="Q115" s="5872">
        <v>0</v>
      </c>
      <c r="R115" s="5872">
        <v>0</v>
      </c>
      <c r="S115" s="5872">
        <v>0</v>
      </c>
      <c r="T115" s="5872">
        <v>0</v>
      </c>
      <c r="U115" s="5872">
        <v>0</v>
      </c>
      <c r="V115" s="5872">
        <v>0</v>
      </c>
      <c r="W115" s="5872">
        <v>0</v>
      </c>
      <c r="X115" s="5873">
        <v>0</v>
      </c>
      <c r="Y115" s="5872">
        <v>0</v>
      </c>
      <c r="Z115" s="5872">
        <v>0</v>
      </c>
      <c r="AA115" s="5872">
        <v>0</v>
      </c>
      <c r="AB115" s="5872">
        <v>0</v>
      </c>
      <c r="AC115" s="5872">
        <v>0</v>
      </c>
      <c r="AD115" s="5872">
        <v>0</v>
      </c>
      <c r="AE115" s="5872">
        <v>0</v>
      </c>
      <c r="AF115" s="5872">
        <v>0</v>
      </c>
      <c r="AG115" s="5872">
        <v>0</v>
      </c>
      <c r="AH115" s="5873">
        <v>0</v>
      </c>
      <c r="AI115" s="4704"/>
      <c r="AJ115" s="4285" t="s">
        <v>43219</v>
      </c>
      <c r="AK115" s="4718"/>
      <c r="AL115" s="4285"/>
      <c r="AM115" s="2686"/>
      <c r="AN115" s="2686"/>
      <c r="AO115" s="2686"/>
      <c r="AP115" s="4747" t="s">
        <v>43218</v>
      </c>
      <c r="AQ115" s="4742" t="s">
        <v>572</v>
      </c>
      <c r="AR115" s="4742">
        <v>3</v>
      </c>
      <c r="AS115" s="635" t="s">
        <v>43220</v>
      </c>
      <c r="AT115" s="635" t="s">
        <v>43220</v>
      </c>
      <c r="AU115" s="635" t="s">
        <v>43220</v>
      </c>
      <c r="AV115" s="635" t="s">
        <v>43220</v>
      </c>
      <c r="AW115" s="635" t="s">
        <v>43220</v>
      </c>
      <c r="AX115" s="635" t="s">
        <v>43220</v>
      </c>
      <c r="AY115" s="635" t="s">
        <v>43220</v>
      </c>
      <c r="AZ115" s="635" t="s">
        <v>43220</v>
      </c>
      <c r="BA115" s="635" t="s">
        <v>43220</v>
      </c>
      <c r="BB115" s="636" t="s">
        <v>43220</v>
      </c>
      <c r="BC115" s="635" t="s">
        <v>43221</v>
      </c>
      <c r="BD115" s="635" t="s">
        <v>43221</v>
      </c>
      <c r="BE115" s="635" t="s">
        <v>43221</v>
      </c>
      <c r="BF115" s="635" t="s">
        <v>43221</v>
      </c>
      <c r="BG115" s="635" t="s">
        <v>43221</v>
      </c>
      <c r="BH115" s="635" t="s">
        <v>43221</v>
      </c>
      <c r="BI115" s="635" t="s">
        <v>43221</v>
      </c>
      <c r="BJ115" s="635" t="s">
        <v>43221</v>
      </c>
      <c r="BK115" s="635" t="s">
        <v>43221</v>
      </c>
      <c r="BL115" s="636" t="s">
        <v>43221</v>
      </c>
      <c r="BM115" s="635" t="s">
        <v>43222</v>
      </c>
      <c r="BN115" s="635" t="s">
        <v>43222</v>
      </c>
      <c r="BO115" s="635" t="s">
        <v>43222</v>
      </c>
      <c r="BP115" s="635" t="s">
        <v>43222</v>
      </c>
      <c r="BQ115" s="635" t="s">
        <v>43222</v>
      </c>
      <c r="BR115" s="635" t="s">
        <v>43222</v>
      </c>
      <c r="BS115" s="635" t="s">
        <v>43222</v>
      </c>
      <c r="BT115" s="635" t="s">
        <v>43222</v>
      </c>
      <c r="BU115" s="635" t="s">
        <v>43222</v>
      </c>
      <c r="BV115" s="636" t="s">
        <v>43222</v>
      </c>
      <c r="BW115" s="4704"/>
    </row>
    <row r="116" spans="1:75" ht="38.25" customHeight="1" thickBot="1">
      <c r="A116" s="2686"/>
      <c r="B116" s="4724" t="s">
        <v>43223</v>
      </c>
      <c r="C116" s="4749" t="s">
        <v>572</v>
      </c>
      <c r="D116" s="4749">
        <v>3</v>
      </c>
      <c r="E116" s="5874">
        <v>3.0738259442541409</v>
      </c>
      <c r="F116" s="5874">
        <v>2.944846402466295</v>
      </c>
      <c r="G116" s="5874">
        <v>2.726104231006842</v>
      </c>
      <c r="H116" s="5874">
        <v>2.5658336404248989</v>
      </c>
      <c r="I116" s="5874">
        <v>2.4958114669018809</v>
      </c>
      <c r="J116" s="5874">
        <v>2.7960909613941429</v>
      </c>
      <c r="K116" s="5874">
        <v>2.7380279973543362</v>
      </c>
      <c r="L116" s="5874">
        <v>2.6800013805437768</v>
      </c>
      <c r="M116" s="5874">
        <v>2.6267916882809992</v>
      </c>
      <c r="N116" s="5875">
        <v>2.5758941040754428</v>
      </c>
      <c r="O116" s="5874">
        <v>6.6278414236253811E-3</v>
      </c>
      <c r="P116" s="5874">
        <v>6.8248153236561077E-3</v>
      </c>
      <c r="Q116" s="5874">
        <v>6.7627011338230129E-3</v>
      </c>
      <c r="R116" s="5874">
        <v>6.4067570898113501E-3</v>
      </c>
      <c r="S116" s="5874">
        <v>6.2373358133874634E-3</v>
      </c>
      <c r="T116" s="5874">
        <v>6.8199313641691571E-3</v>
      </c>
      <c r="U116" s="5874">
        <v>6.5870484246805337E-3</v>
      </c>
      <c r="V116" s="5874">
        <v>6.198987453923316E-3</v>
      </c>
      <c r="W116" s="5874">
        <v>5.8421850691806054E-3</v>
      </c>
      <c r="X116" s="5875">
        <v>5.5721009292698633E-3</v>
      </c>
      <c r="Y116" s="5874">
        <v>9.2630490115979596E-4</v>
      </c>
      <c r="Z116" s="5874">
        <v>1.0215236799704781E-2</v>
      </c>
      <c r="AA116" s="5874">
        <v>1.4058937859334391E-2</v>
      </c>
      <c r="AB116" s="5874">
        <v>1.3372376692677891E-2</v>
      </c>
      <c r="AC116" s="5874">
        <v>1.300771985030025E-2</v>
      </c>
      <c r="AD116" s="5874">
        <v>1.4222700081817389E-2</v>
      </c>
      <c r="AE116" s="5874">
        <v>1.3737031821294919E-2</v>
      </c>
      <c r="AF116" s="5874">
        <v>1.292774584672687E-2</v>
      </c>
      <c r="AG116" s="5874">
        <v>1.2183648430536671E-2</v>
      </c>
      <c r="AH116" s="5875">
        <v>1.1620398521749051E-2</v>
      </c>
      <c r="AI116" s="4704"/>
      <c r="AJ116" s="4290" t="s">
        <v>43224</v>
      </c>
      <c r="AK116" s="4718"/>
      <c r="AL116" s="4290"/>
      <c r="AM116" s="2686"/>
      <c r="AN116" s="2686"/>
      <c r="AO116" s="2686"/>
      <c r="AP116" s="4724" t="s">
        <v>43223</v>
      </c>
      <c r="AQ116" s="4749" t="s">
        <v>572</v>
      </c>
      <c r="AR116" s="4749">
        <v>3</v>
      </c>
      <c r="AS116" s="4123" t="s">
        <v>43225</v>
      </c>
      <c r="AT116" s="4123" t="s">
        <v>43225</v>
      </c>
      <c r="AU116" s="4123" t="s">
        <v>43225</v>
      </c>
      <c r="AV116" s="4123" t="s">
        <v>43225</v>
      </c>
      <c r="AW116" s="4123" t="s">
        <v>43225</v>
      </c>
      <c r="AX116" s="4123" t="s">
        <v>43225</v>
      </c>
      <c r="AY116" s="4123" t="s">
        <v>43225</v>
      </c>
      <c r="AZ116" s="4123" t="s">
        <v>43225</v>
      </c>
      <c r="BA116" s="4123" t="s">
        <v>43225</v>
      </c>
      <c r="BB116" s="4124" t="s">
        <v>43225</v>
      </c>
      <c r="BC116" s="4123" t="s">
        <v>43226</v>
      </c>
      <c r="BD116" s="4123" t="s">
        <v>43226</v>
      </c>
      <c r="BE116" s="4123" t="s">
        <v>43226</v>
      </c>
      <c r="BF116" s="4123" t="s">
        <v>43226</v>
      </c>
      <c r="BG116" s="4123" t="s">
        <v>43226</v>
      </c>
      <c r="BH116" s="4123" t="s">
        <v>43226</v>
      </c>
      <c r="BI116" s="4123" t="s">
        <v>43226</v>
      </c>
      <c r="BJ116" s="4123" t="s">
        <v>43226</v>
      </c>
      <c r="BK116" s="4123" t="s">
        <v>43226</v>
      </c>
      <c r="BL116" s="4124" t="s">
        <v>43226</v>
      </c>
      <c r="BM116" s="4123" t="s">
        <v>43227</v>
      </c>
      <c r="BN116" s="4123" t="s">
        <v>43227</v>
      </c>
      <c r="BO116" s="4123" t="s">
        <v>43227</v>
      </c>
      <c r="BP116" s="4123" t="s">
        <v>43227</v>
      </c>
      <c r="BQ116" s="4123" t="s">
        <v>43227</v>
      </c>
      <c r="BR116" s="4123" t="s">
        <v>43227</v>
      </c>
      <c r="BS116" s="4123" t="s">
        <v>43227</v>
      </c>
      <c r="BT116" s="4123" t="s">
        <v>43227</v>
      </c>
      <c r="BU116" s="4123" t="s">
        <v>43227</v>
      </c>
      <c r="BV116" s="4124" t="s">
        <v>43227</v>
      </c>
      <c r="BW116" s="4704"/>
    </row>
    <row r="117" spans="1:75" ht="38.25" customHeight="1" thickTop="1" thickBot="1">
      <c r="A117" s="2613"/>
      <c r="B117" s="2613"/>
      <c r="C117" s="2613"/>
      <c r="D117" s="2613"/>
      <c r="E117" s="2613"/>
      <c r="F117" s="2613"/>
      <c r="G117" s="2613"/>
      <c r="H117" s="2613"/>
      <c r="I117" s="2613"/>
      <c r="J117" s="2613"/>
      <c r="K117" s="2613"/>
      <c r="L117" s="2613"/>
      <c r="M117" s="2613"/>
      <c r="N117" s="2613"/>
      <c r="O117" s="2613"/>
      <c r="P117" s="2613"/>
      <c r="Q117" s="2613"/>
      <c r="R117" s="2613"/>
      <c r="S117" s="2613"/>
      <c r="T117" s="2613"/>
      <c r="U117" s="2613"/>
      <c r="V117" s="2613"/>
      <c r="W117" s="2613"/>
      <c r="X117" s="2613"/>
      <c r="Y117" s="2613"/>
      <c r="Z117" s="2613"/>
      <c r="AA117" s="2613"/>
      <c r="AB117" s="2613"/>
      <c r="AC117" s="2613"/>
      <c r="AD117" s="2613"/>
      <c r="AE117" s="2613"/>
      <c r="AF117" s="2613"/>
      <c r="AG117" s="2613"/>
      <c r="AH117" s="2613"/>
      <c r="AI117" s="2613"/>
      <c r="AJ117" s="2613"/>
      <c r="AK117" s="2613"/>
      <c r="AL117" s="2613"/>
      <c r="AM117" s="2613"/>
      <c r="AN117" s="2613"/>
      <c r="AO117" s="2613"/>
      <c r="AP117" s="2613"/>
      <c r="AQ117" s="2613"/>
      <c r="AR117" s="2613"/>
      <c r="AS117" s="2613"/>
      <c r="AT117" s="2613"/>
      <c r="AU117" s="2613"/>
      <c r="AV117" s="2613"/>
      <c r="AW117" s="2613"/>
      <c r="AX117" s="2613"/>
      <c r="AY117" s="2613"/>
      <c r="AZ117" s="2613"/>
      <c r="BA117" s="2613"/>
      <c r="BB117" s="2613"/>
      <c r="BC117" s="2613"/>
      <c r="BD117" s="2613"/>
      <c r="BE117" s="2613"/>
      <c r="BF117" s="2613"/>
      <c r="BG117" s="2613"/>
      <c r="BH117" s="2613"/>
      <c r="BI117" s="2613"/>
      <c r="BJ117" s="2613"/>
      <c r="BK117" s="2613"/>
      <c r="BL117" s="2613"/>
      <c r="BM117" s="2613"/>
      <c r="BN117" s="2613"/>
      <c r="BO117" s="2613"/>
      <c r="BP117" s="2613"/>
      <c r="BQ117" s="2613"/>
      <c r="BR117" s="2613"/>
      <c r="BS117" s="2613"/>
      <c r="BT117" s="2613"/>
      <c r="BU117" s="2613"/>
      <c r="BV117" s="2613"/>
      <c r="BW117" s="2613"/>
    </row>
    <row r="118" spans="1:75" ht="38.25" customHeight="1" thickTop="1" thickBot="1">
      <c r="A118" s="2686"/>
      <c r="B118" s="2684" t="s">
        <v>43228</v>
      </c>
      <c r="C118" s="4708"/>
      <c r="D118" s="4706"/>
      <c r="E118" s="4706"/>
      <c r="F118" s="4706"/>
      <c r="G118" s="4706"/>
      <c r="H118" s="4706"/>
      <c r="I118" s="4706"/>
      <c r="J118" s="2595"/>
      <c r="K118" s="2595"/>
      <c r="L118" s="2595"/>
      <c r="M118" s="2595"/>
      <c r="N118" s="2595"/>
      <c r="O118" s="4706"/>
      <c r="P118" s="4706"/>
      <c r="Q118" s="4706"/>
      <c r="R118" s="4706"/>
      <c r="S118" s="4706"/>
      <c r="T118" s="2595"/>
      <c r="U118" s="2595"/>
      <c r="V118" s="2595"/>
      <c r="W118" s="2595"/>
      <c r="X118" s="2595"/>
      <c r="Y118" s="4706"/>
      <c r="Z118" s="4706"/>
      <c r="AA118" s="4706"/>
      <c r="AB118" s="4706"/>
      <c r="AC118" s="4706"/>
      <c r="AD118" s="2595"/>
      <c r="AE118" s="2595"/>
      <c r="AF118" s="2595"/>
      <c r="AG118" s="2595"/>
      <c r="AH118" s="2595"/>
      <c r="AI118" s="4704"/>
      <c r="AJ118" s="4704"/>
      <c r="AK118" s="4708"/>
      <c r="AL118" s="4703"/>
      <c r="AM118" s="2686"/>
      <c r="AN118" s="2686"/>
      <c r="AO118" s="2686"/>
      <c r="AP118" s="2684" t="s">
        <v>43228</v>
      </c>
      <c r="AQ118" s="4708"/>
      <c r="AR118" s="4706"/>
      <c r="AS118" s="4706"/>
      <c r="AT118" s="4706"/>
      <c r="AU118" s="4706"/>
      <c r="AV118" s="4706"/>
      <c r="AW118" s="4706"/>
      <c r="AX118" s="2595"/>
      <c r="AY118" s="2595"/>
      <c r="AZ118" s="2595"/>
      <c r="BA118" s="2595"/>
      <c r="BB118" s="2595"/>
      <c r="BC118" s="4706"/>
      <c r="BD118" s="4706"/>
      <c r="BE118" s="4706"/>
      <c r="BF118" s="4706"/>
      <c r="BG118" s="4706"/>
      <c r="BH118" s="2595"/>
      <c r="BI118" s="2595"/>
      <c r="BJ118" s="2595"/>
      <c r="BK118" s="2595"/>
      <c r="BL118" s="2595"/>
      <c r="BM118" s="4706"/>
      <c r="BN118" s="4706"/>
      <c r="BO118" s="4706"/>
      <c r="BP118" s="4706"/>
      <c r="BQ118" s="4706"/>
      <c r="BR118" s="2595"/>
      <c r="BS118" s="2595"/>
      <c r="BT118" s="2595"/>
      <c r="BU118" s="2595"/>
      <c r="BV118" s="2595"/>
      <c r="BW118" s="4704"/>
    </row>
    <row r="119" spans="1:75" ht="38.25" customHeight="1" thickTop="1">
      <c r="A119" s="2686"/>
      <c r="B119" s="4713" t="s">
        <v>43229</v>
      </c>
      <c r="C119" s="4714" t="s">
        <v>572</v>
      </c>
      <c r="D119" s="4714">
        <v>3</v>
      </c>
      <c r="E119" s="5870">
        <v>67.475182438405227</v>
      </c>
      <c r="F119" s="5870">
        <v>60.552319597624866</v>
      </c>
      <c r="G119" s="5870">
        <v>54.395517149842156</v>
      </c>
      <c r="H119" s="5870">
        <v>56.267377347597332</v>
      </c>
      <c r="I119" s="5870">
        <v>59.962884375524261</v>
      </c>
      <c r="J119" s="5870">
        <v>71.230497387454761</v>
      </c>
      <c r="K119" s="5870">
        <v>75.305621846830064</v>
      </c>
      <c r="L119" s="5870">
        <v>78.113967423570202</v>
      </c>
      <c r="M119" s="5870">
        <v>80.426010222551852</v>
      </c>
      <c r="N119" s="5871">
        <v>82.774304899269481</v>
      </c>
      <c r="O119" s="5870">
        <v>1.6870298038047917</v>
      </c>
      <c r="P119" s="5870">
        <v>1.5069393958703574</v>
      </c>
      <c r="Q119" s="5870">
        <v>1.3518023594962258</v>
      </c>
      <c r="R119" s="5870">
        <v>1.3980596895502737</v>
      </c>
      <c r="S119" s="5870">
        <v>1.4868091369695078</v>
      </c>
      <c r="T119" s="5870">
        <v>1.7648263616126532</v>
      </c>
      <c r="U119" s="5870">
        <v>1.8642296353672947</v>
      </c>
      <c r="V119" s="5870">
        <v>1.9295557935534509</v>
      </c>
      <c r="W119" s="5870">
        <v>1.9819991828606631</v>
      </c>
      <c r="X119" s="5871">
        <v>2.0377656314151493</v>
      </c>
      <c r="Y119" s="5870">
        <v>1.7871118864751934</v>
      </c>
      <c r="Z119" s="5870">
        <v>1.6146836876471451</v>
      </c>
      <c r="AA119" s="5870">
        <v>1.4706118959756869</v>
      </c>
      <c r="AB119" s="5870">
        <v>1.5021618446601834</v>
      </c>
      <c r="AC119" s="5870">
        <v>1.6306360010395047</v>
      </c>
      <c r="AD119" s="5870">
        <v>1.9235215110944126</v>
      </c>
      <c r="AE119" s="5870">
        <v>2.017680419995485</v>
      </c>
      <c r="AF119" s="5870">
        <v>2.0711789282662996</v>
      </c>
      <c r="AG119" s="5870">
        <v>2.108972382653937</v>
      </c>
      <c r="AH119" s="5871">
        <v>2.1498747208976785</v>
      </c>
      <c r="AI119" s="4704"/>
      <c r="AJ119" s="4279" t="s">
        <v>43230</v>
      </c>
      <c r="AK119" s="4718"/>
      <c r="AL119" s="4279"/>
      <c r="AM119" s="2686"/>
      <c r="AN119" s="2686"/>
      <c r="AO119" s="2686"/>
      <c r="AP119" s="4713" t="s">
        <v>43229</v>
      </c>
      <c r="AQ119" s="4714" t="s">
        <v>572</v>
      </c>
      <c r="AR119" s="4714">
        <v>3</v>
      </c>
      <c r="AS119" s="633" t="s">
        <v>43231</v>
      </c>
      <c r="AT119" s="633" t="s">
        <v>43231</v>
      </c>
      <c r="AU119" s="633" t="s">
        <v>43231</v>
      </c>
      <c r="AV119" s="633" t="s">
        <v>43231</v>
      </c>
      <c r="AW119" s="633" t="s">
        <v>43231</v>
      </c>
      <c r="AX119" s="633" t="s">
        <v>43231</v>
      </c>
      <c r="AY119" s="633" t="s">
        <v>43231</v>
      </c>
      <c r="AZ119" s="633" t="s">
        <v>43231</v>
      </c>
      <c r="BA119" s="633" t="s">
        <v>43231</v>
      </c>
      <c r="BB119" s="634" t="s">
        <v>43231</v>
      </c>
      <c r="BC119" s="633" t="s">
        <v>43232</v>
      </c>
      <c r="BD119" s="633" t="s">
        <v>43232</v>
      </c>
      <c r="BE119" s="633" t="s">
        <v>43232</v>
      </c>
      <c r="BF119" s="633" t="s">
        <v>43232</v>
      </c>
      <c r="BG119" s="633" t="s">
        <v>43232</v>
      </c>
      <c r="BH119" s="633" t="s">
        <v>43232</v>
      </c>
      <c r="BI119" s="633" t="s">
        <v>43232</v>
      </c>
      <c r="BJ119" s="633" t="s">
        <v>43232</v>
      </c>
      <c r="BK119" s="633" t="s">
        <v>43232</v>
      </c>
      <c r="BL119" s="634" t="s">
        <v>43232</v>
      </c>
      <c r="BM119" s="633" t="s">
        <v>43233</v>
      </c>
      <c r="BN119" s="633" t="s">
        <v>43233</v>
      </c>
      <c r="BO119" s="633" t="s">
        <v>43233</v>
      </c>
      <c r="BP119" s="633" t="s">
        <v>43233</v>
      </c>
      <c r="BQ119" s="633" t="s">
        <v>43233</v>
      </c>
      <c r="BR119" s="633" t="s">
        <v>43233</v>
      </c>
      <c r="BS119" s="633" t="s">
        <v>43233</v>
      </c>
      <c r="BT119" s="633" t="s">
        <v>43233</v>
      </c>
      <c r="BU119" s="633" t="s">
        <v>43233</v>
      </c>
      <c r="BV119" s="634" t="s">
        <v>43233</v>
      </c>
      <c r="BW119" s="4704"/>
    </row>
    <row r="120" spans="1:75" ht="38.25" customHeight="1">
      <c r="A120" s="2686"/>
      <c r="B120" s="4747" t="s">
        <v>43234</v>
      </c>
      <c r="C120" s="4742" t="s">
        <v>572</v>
      </c>
      <c r="D120" s="4742">
        <v>3</v>
      </c>
      <c r="E120" s="5872">
        <v>17.295365560475517</v>
      </c>
      <c r="F120" s="5872">
        <v>16.836920456314221</v>
      </c>
      <c r="G120" s="5872">
        <v>14.943695783518582</v>
      </c>
      <c r="H120" s="5872">
        <v>15.226284969593669</v>
      </c>
      <c r="I120" s="5872">
        <v>16.132370208945389</v>
      </c>
      <c r="J120" s="5872">
        <v>18.176497565487228</v>
      </c>
      <c r="K120" s="5872">
        <v>19.483120581445554</v>
      </c>
      <c r="L120" s="5872">
        <v>21.020951343482629</v>
      </c>
      <c r="M120" s="5872">
        <v>22.174761939012349</v>
      </c>
      <c r="N120" s="5873">
        <v>23.140169216224081</v>
      </c>
      <c r="O120" s="5872">
        <v>4.8079489440706322E-2</v>
      </c>
      <c r="P120" s="5872">
        <v>4.3874014960384074E-2</v>
      </c>
      <c r="Q120" s="5872">
        <v>3.858021023814185E-2</v>
      </c>
      <c r="R120" s="5872">
        <v>4.0715557603393689E-2</v>
      </c>
      <c r="S120" s="5872">
        <v>4.3167006321661927E-2</v>
      </c>
      <c r="T120" s="5872">
        <v>5.8891372734070579E-2</v>
      </c>
      <c r="U120" s="5872">
        <v>7.0773702341029116E-2</v>
      </c>
      <c r="V120" s="5872">
        <v>9.1212920699436678E-2</v>
      </c>
      <c r="W120" s="5872">
        <v>9.9417764940330375E-2</v>
      </c>
      <c r="X120" s="5873">
        <v>0.10080548814424008</v>
      </c>
      <c r="Y120" s="5872">
        <v>1.1548887987658074E-2</v>
      </c>
      <c r="Z120" s="5872">
        <v>5.1016297623781043E-2</v>
      </c>
      <c r="AA120" s="5872">
        <v>6.3975821557327978E-2</v>
      </c>
      <c r="AB120" s="5872">
        <v>6.5405289545400994E-2</v>
      </c>
      <c r="AC120" s="5872">
        <v>6.9208007197832752E-2</v>
      </c>
      <c r="AD120" s="5872">
        <v>8.8046016879449032E-2</v>
      </c>
      <c r="AE120" s="5872">
        <v>0.10161412884025497</v>
      </c>
      <c r="AF120" s="5872">
        <v>0.12339774156619113</v>
      </c>
      <c r="AG120" s="5872">
        <v>0.13192633690443778</v>
      </c>
      <c r="AH120" s="5873">
        <v>0.13350252273014152</v>
      </c>
      <c r="AI120" s="4704"/>
      <c r="AJ120" s="4285" t="s">
        <v>43235</v>
      </c>
      <c r="AK120" s="4718"/>
      <c r="AL120" s="4285"/>
      <c r="AM120" s="2686"/>
      <c r="AN120" s="2686"/>
      <c r="AO120" s="2686"/>
      <c r="AP120" s="4747" t="s">
        <v>43234</v>
      </c>
      <c r="AQ120" s="4742" t="s">
        <v>572</v>
      </c>
      <c r="AR120" s="4742">
        <v>3</v>
      </c>
      <c r="AS120" s="635" t="s">
        <v>43236</v>
      </c>
      <c r="AT120" s="635" t="s">
        <v>43236</v>
      </c>
      <c r="AU120" s="635" t="s">
        <v>43236</v>
      </c>
      <c r="AV120" s="635" t="s">
        <v>43236</v>
      </c>
      <c r="AW120" s="635" t="s">
        <v>43236</v>
      </c>
      <c r="AX120" s="635" t="s">
        <v>43236</v>
      </c>
      <c r="AY120" s="635" t="s">
        <v>43236</v>
      </c>
      <c r="AZ120" s="635" t="s">
        <v>43236</v>
      </c>
      <c r="BA120" s="635" t="s">
        <v>43236</v>
      </c>
      <c r="BB120" s="636" t="s">
        <v>43236</v>
      </c>
      <c r="BC120" s="635" t="s">
        <v>43237</v>
      </c>
      <c r="BD120" s="635" t="s">
        <v>43237</v>
      </c>
      <c r="BE120" s="635" t="s">
        <v>43237</v>
      </c>
      <c r="BF120" s="635" t="s">
        <v>43237</v>
      </c>
      <c r="BG120" s="635" t="s">
        <v>43237</v>
      </c>
      <c r="BH120" s="635" t="s">
        <v>43237</v>
      </c>
      <c r="BI120" s="635" t="s">
        <v>43237</v>
      </c>
      <c r="BJ120" s="635" t="s">
        <v>43237</v>
      </c>
      <c r="BK120" s="635" t="s">
        <v>43237</v>
      </c>
      <c r="BL120" s="636" t="s">
        <v>43237</v>
      </c>
      <c r="BM120" s="635" t="s">
        <v>43238</v>
      </c>
      <c r="BN120" s="635" t="s">
        <v>43238</v>
      </c>
      <c r="BO120" s="635" t="s">
        <v>43238</v>
      </c>
      <c r="BP120" s="635" t="s">
        <v>43238</v>
      </c>
      <c r="BQ120" s="635" t="s">
        <v>43238</v>
      </c>
      <c r="BR120" s="635" t="s">
        <v>43238</v>
      </c>
      <c r="BS120" s="635" t="s">
        <v>43238</v>
      </c>
      <c r="BT120" s="635" t="s">
        <v>43238</v>
      </c>
      <c r="BU120" s="635" t="s">
        <v>43238</v>
      </c>
      <c r="BV120" s="636" t="s">
        <v>43238</v>
      </c>
      <c r="BW120" s="4704"/>
    </row>
    <row r="121" spans="1:75" ht="38.25" customHeight="1" thickBot="1">
      <c r="A121" s="2686"/>
      <c r="B121" s="4724" t="s">
        <v>43239</v>
      </c>
      <c r="C121" s="4749" t="s">
        <v>572</v>
      </c>
      <c r="D121" s="4749">
        <v>3</v>
      </c>
      <c r="E121" s="5874">
        <v>50.17981687792971</v>
      </c>
      <c r="F121" s="5874">
        <v>43.715399141310641</v>
      </c>
      <c r="G121" s="5874">
        <v>39.451821366323571</v>
      </c>
      <c r="H121" s="5874">
        <v>41.041092378003661</v>
      </c>
      <c r="I121" s="5874">
        <v>43.830514166578872</v>
      </c>
      <c r="J121" s="5874">
        <v>53.053999821967537</v>
      </c>
      <c r="K121" s="5874">
        <v>55.82250126538451</v>
      </c>
      <c r="L121" s="5874">
        <v>57.093016080087573</v>
      </c>
      <c r="M121" s="5874">
        <v>58.251248283539503</v>
      </c>
      <c r="N121" s="5875">
        <v>59.6341356830454</v>
      </c>
      <c r="O121" s="5874">
        <v>1.6389503143640853</v>
      </c>
      <c r="P121" s="5874">
        <v>1.4630653809099734</v>
      </c>
      <c r="Q121" s="5874">
        <v>1.313222149258084</v>
      </c>
      <c r="R121" s="5874">
        <v>1.35734413194688</v>
      </c>
      <c r="S121" s="5874">
        <v>1.443642130647846</v>
      </c>
      <c r="T121" s="5874">
        <v>1.7059349888785826</v>
      </c>
      <c r="U121" s="5874">
        <v>1.7934559330262656</v>
      </c>
      <c r="V121" s="5874">
        <v>1.8383428728540141</v>
      </c>
      <c r="W121" s="5874">
        <v>1.8825814179203328</v>
      </c>
      <c r="X121" s="5875">
        <v>1.9369601432709092</v>
      </c>
      <c r="Y121" s="5874">
        <v>1.7755629984875352</v>
      </c>
      <c r="Z121" s="5874">
        <v>1.563667390023364</v>
      </c>
      <c r="AA121" s="5874">
        <v>1.4066360744183588</v>
      </c>
      <c r="AB121" s="5874">
        <v>1.4367565551147825</v>
      </c>
      <c r="AC121" s="5874">
        <v>1.561427993841672</v>
      </c>
      <c r="AD121" s="5874">
        <v>1.8354754942149636</v>
      </c>
      <c r="AE121" s="5874">
        <v>1.91606629115523</v>
      </c>
      <c r="AF121" s="5874">
        <v>1.9477811867001085</v>
      </c>
      <c r="AG121" s="5874">
        <v>1.9770460457494994</v>
      </c>
      <c r="AH121" s="5875">
        <v>2.0163721981675371</v>
      </c>
      <c r="AI121" s="4704"/>
      <c r="AJ121" s="4290" t="s">
        <v>43240</v>
      </c>
      <c r="AK121" s="4718"/>
      <c r="AL121" s="4290"/>
      <c r="AM121" s="2686"/>
      <c r="AN121" s="2686"/>
      <c r="AO121" s="2686"/>
      <c r="AP121" s="4724" t="s">
        <v>43239</v>
      </c>
      <c r="AQ121" s="4749" t="s">
        <v>572</v>
      </c>
      <c r="AR121" s="4749">
        <v>3</v>
      </c>
      <c r="AS121" s="4123" t="s">
        <v>43241</v>
      </c>
      <c r="AT121" s="4123" t="s">
        <v>43241</v>
      </c>
      <c r="AU121" s="4123" t="s">
        <v>43241</v>
      </c>
      <c r="AV121" s="4123" t="s">
        <v>43241</v>
      </c>
      <c r="AW121" s="4123" t="s">
        <v>43241</v>
      </c>
      <c r="AX121" s="4123" t="s">
        <v>43241</v>
      </c>
      <c r="AY121" s="4123" t="s">
        <v>43241</v>
      </c>
      <c r="AZ121" s="4123" t="s">
        <v>43241</v>
      </c>
      <c r="BA121" s="4123" t="s">
        <v>43241</v>
      </c>
      <c r="BB121" s="4124" t="s">
        <v>43241</v>
      </c>
      <c r="BC121" s="4123" t="s">
        <v>43242</v>
      </c>
      <c r="BD121" s="4123" t="s">
        <v>43242</v>
      </c>
      <c r="BE121" s="4123" t="s">
        <v>43242</v>
      </c>
      <c r="BF121" s="4123" t="s">
        <v>43242</v>
      </c>
      <c r="BG121" s="4123" t="s">
        <v>43242</v>
      </c>
      <c r="BH121" s="4123" t="s">
        <v>43242</v>
      </c>
      <c r="BI121" s="4123" t="s">
        <v>43242</v>
      </c>
      <c r="BJ121" s="4123" t="s">
        <v>43242</v>
      </c>
      <c r="BK121" s="4123" t="s">
        <v>43242</v>
      </c>
      <c r="BL121" s="4124" t="s">
        <v>43242</v>
      </c>
      <c r="BM121" s="4123" t="s">
        <v>43243</v>
      </c>
      <c r="BN121" s="4123" t="s">
        <v>43243</v>
      </c>
      <c r="BO121" s="4123" t="s">
        <v>43243</v>
      </c>
      <c r="BP121" s="4123" t="s">
        <v>43243</v>
      </c>
      <c r="BQ121" s="4123" t="s">
        <v>43243</v>
      </c>
      <c r="BR121" s="4123" t="s">
        <v>43243</v>
      </c>
      <c r="BS121" s="4123" t="s">
        <v>43243</v>
      </c>
      <c r="BT121" s="4123" t="s">
        <v>43243</v>
      </c>
      <c r="BU121" s="4123" t="s">
        <v>43243</v>
      </c>
      <c r="BV121" s="4124" t="s">
        <v>43243</v>
      </c>
      <c r="BW121" s="4704"/>
    </row>
    <row r="122" spans="1:75" ht="20.25" customHeight="1" thickTop="1"/>
  </sheetData>
  <sheetProtection algorithmName="SHA-512" hashValue="0Cmvy5MXX/lBGI07w6tXFa30qB8qh+gW2cqsy0MuX5FeAwrYSYCQr9MGVa04SgPY8mUKfCeIbQBcxXugBP4Tww==" saltValue="5fPigv80qSZ9tiHDP05A4g==" spinCount="100000" sheet="1" formatCells="0" formatColumns="0" formatRows="0" insertHyperlinks="0" sort="0" autoFilter="0" pivotTables="0"/>
  <mergeCells count="35">
    <mergeCell ref="AS45:BB45"/>
    <mergeCell ref="BC45:BL45"/>
    <mergeCell ref="BM45:BV45"/>
    <mergeCell ref="AS32:BB32"/>
    <mergeCell ref="B45:B46"/>
    <mergeCell ref="C45:C46"/>
    <mergeCell ref="D45:D46"/>
    <mergeCell ref="E45:N45"/>
    <mergeCell ref="O45:X45"/>
    <mergeCell ref="Y45:AH45"/>
    <mergeCell ref="AP45:AP46"/>
    <mergeCell ref="AQ45:AQ46"/>
    <mergeCell ref="AR45:AR46"/>
    <mergeCell ref="B32:B33"/>
    <mergeCell ref="C32:C33"/>
    <mergeCell ref="D32:D33"/>
    <mergeCell ref="AP32:AP33"/>
    <mergeCell ref="AQ32:AQ33"/>
    <mergeCell ref="AR32:AR33"/>
    <mergeCell ref="AP5:AP6"/>
    <mergeCell ref="AQ5:AQ6"/>
    <mergeCell ref="AR5:AR6"/>
    <mergeCell ref="AS5:BB5"/>
    <mergeCell ref="BC5:BL5"/>
    <mergeCell ref="BM5:BV5"/>
    <mergeCell ref="AP1:BG1"/>
    <mergeCell ref="AP3:BG3"/>
    <mergeCell ref="Y5:AH5"/>
    <mergeCell ref="AJ5:AJ6"/>
    <mergeCell ref="AL5:AL6"/>
    <mergeCell ref="B5:B6"/>
    <mergeCell ref="C5:C6"/>
    <mergeCell ref="D5:D6"/>
    <mergeCell ref="E5:N5"/>
    <mergeCell ref="O5:X5"/>
  </mergeCells>
  <pageMargins left="0.7" right="0.7" top="0.75" bottom="0.75" header="0.3" footer="0.3"/>
  <pageSetup paperSize="9" scale="37" orientation="portrait" r:id="rId1"/>
  <colBreaks count="3" manualBreakCount="3">
    <brk id="1" max="122" man="1"/>
    <brk id="14" max="1048575" man="1"/>
    <brk id="36" max="1048575" man="1"/>
  </colBreaks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2">
    <tabColor rgb="FF0070C0"/>
    <pageSetUpPr fitToPage="1"/>
  </sheetPr>
  <dimension ref="A1:AT43"/>
  <sheetViews>
    <sheetView zoomScale="80" zoomScaleNormal="80" workbookViewId="0"/>
  </sheetViews>
  <sheetFormatPr defaultColWidth="2.5" defaultRowHeight="20.25" customHeight="1"/>
  <cols>
    <col min="1" max="1" width="1.58203125" style="1471" customWidth="1"/>
    <col min="2" max="2" width="32.75" style="1471" customWidth="1"/>
    <col min="3" max="3" width="36.33203125" style="1471" customWidth="1"/>
    <col min="4" max="4" width="4.08203125" style="1471" customWidth="1"/>
    <col min="5" max="8" width="14.58203125" style="1471" customWidth="1"/>
    <col min="9" max="9" width="2" style="1471" customWidth="1"/>
    <col min="10" max="10" width="14.58203125" style="1471" customWidth="1"/>
    <col min="11" max="11" width="17.83203125" style="1471" customWidth="1"/>
    <col min="12" max="12" width="3.58203125" style="1471" customWidth="1"/>
    <col min="13" max="13" width="10.58203125" style="1471" customWidth="1"/>
    <col min="14" max="15" width="5.83203125" style="1471" customWidth="1"/>
    <col min="16" max="80" width="21.5" style="1471" customWidth="1"/>
    <col min="81" max="16384" width="2.5" style="1471"/>
  </cols>
  <sheetData>
    <row r="1" spans="1:46" ht="20.25" customHeight="1">
      <c r="A1" s="3433"/>
      <c r="P1" s="6179"/>
      <c r="Q1" s="6179"/>
      <c r="R1" s="6179"/>
      <c r="S1" s="6179"/>
      <c r="T1" s="6179"/>
      <c r="U1" s="6179"/>
      <c r="V1" s="6179"/>
      <c r="W1" s="6179"/>
      <c r="X1" s="6179"/>
      <c r="Y1" s="6179"/>
      <c r="Z1" s="6179"/>
      <c r="AA1" s="6179"/>
      <c r="AB1" s="6179"/>
      <c r="AC1" s="6179"/>
      <c r="AD1" s="6179"/>
      <c r="AE1" s="6179"/>
      <c r="AF1" s="6179"/>
      <c r="AG1" s="6179"/>
      <c r="AH1" s="6179"/>
      <c r="AI1" s="6179"/>
      <c r="AJ1" s="6179"/>
      <c r="AK1" s="6179"/>
      <c r="AL1" s="6179"/>
      <c r="AM1" s="6179"/>
      <c r="AN1" s="6179"/>
      <c r="AO1" s="6179"/>
      <c r="AP1" s="6179"/>
      <c r="AQ1" s="6179"/>
      <c r="AR1" s="6179"/>
      <c r="AS1" s="6179"/>
      <c r="AT1" s="6179"/>
    </row>
    <row r="2" spans="1:46" ht="25.5" customHeight="1">
      <c r="A2" s="4678"/>
      <c r="B2" s="4798" t="s">
        <v>43244</v>
      </c>
      <c r="C2" s="4798"/>
      <c r="D2" s="4798"/>
      <c r="E2" s="4798"/>
      <c r="F2" s="4798"/>
      <c r="G2" s="4798"/>
      <c r="H2" s="4798"/>
    </row>
    <row r="3" spans="1:46" ht="10.5" customHeight="1">
      <c r="A3" s="4678"/>
    </row>
    <row r="4" spans="1:46" ht="64.5" customHeight="1">
      <c r="A4" s="4678"/>
      <c r="B4" s="6730" t="s">
        <v>611</v>
      </c>
      <c r="C4" s="6730" t="s">
        <v>0</v>
      </c>
      <c r="D4" s="6730" t="s">
        <v>41820</v>
      </c>
      <c r="E4" s="4799" t="s">
        <v>43245</v>
      </c>
      <c r="F4" s="4799" t="s">
        <v>43246</v>
      </c>
      <c r="G4" s="4799" t="s">
        <v>43247</v>
      </c>
      <c r="H4" s="4799" t="s">
        <v>43248</v>
      </c>
      <c r="J4" s="6730" t="s">
        <v>612</v>
      </c>
      <c r="K4" s="6730" t="s">
        <v>613</v>
      </c>
      <c r="M4" s="6730" t="s">
        <v>43249</v>
      </c>
    </row>
    <row r="5" spans="1:46" ht="29.25" customHeight="1">
      <c r="A5" s="4678"/>
      <c r="B5" s="6730"/>
      <c r="C5" s="6730"/>
      <c r="D5" s="6730"/>
      <c r="E5" s="4799" t="s">
        <v>13</v>
      </c>
      <c r="F5" s="4799" t="s">
        <v>15</v>
      </c>
      <c r="G5" s="4799" t="s">
        <v>43250</v>
      </c>
      <c r="H5" s="4799" t="s">
        <v>27</v>
      </c>
      <c r="I5" s="1637"/>
      <c r="J5" s="6730"/>
      <c r="K5" s="6730"/>
      <c r="M5" s="6730"/>
      <c r="N5" s="1637"/>
      <c r="O5" s="1637"/>
    </row>
    <row r="6" spans="1:46" ht="20.25" customHeight="1" thickBot="1">
      <c r="A6" s="4678"/>
      <c r="B6" s="1637"/>
      <c r="C6" s="1637"/>
      <c r="D6" s="1558"/>
      <c r="E6" s="1558"/>
      <c r="F6" s="1637"/>
      <c r="G6" s="1637"/>
      <c r="H6" s="1637"/>
      <c r="I6" s="1637"/>
      <c r="J6" s="1637"/>
      <c r="K6" s="1637"/>
      <c r="L6" s="1637"/>
      <c r="M6" s="1637"/>
      <c r="N6" s="1637"/>
      <c r="O6" s="1637"/>
    </row>
    <row r="7" spans="1:46" ht="18.75" customHeight="1" thickBot="1">
      <c r="A7" s="4678"/>
      <c r="B7" s="3989" t="s">
        <v>619</v>
      </c>
      <c r="C7" s="1637"/>
      <c r="D7" s="1637"/>
      <c r="E7" s="1637"/>
      <c r="F7" s="1637"/>
      <c r="G7" s="1637"/>
      <c r="H7" s="1637"/>
      <c r="I7" s="1637"/>
      <c r="J7" s="1637"/>
      <c r="K7" s="1637"/>
      <c r="L7" s="1637"/>
      <c r="M7" s="1637"/>
      <c r="N7" s="1637"/>
      <c r="O7" s="1637"/>
    </row>
    <row r="8" spans="1:46" ht="40.5" customHeight="1">
      <c r="A8" s="4678"/>
      <c r="B8" s="4800" t="s">
        <v>620</v>
      </c>
      <c r="C8" s="4801" t="s">
        <v>43251</v>
      </c>
      <c r="D8" s="4802">
        <v>0</v>
      </c>
      <c r="E8" s="4803">
        <v>2.6908538160207298E-2</v>
      </c>
      <c r="F8" s="4803">
        <v>3.4744922826306988E-3</v>
      </c>
      <c r="G8" s="4804">
        <v>3.032407407407406E-3</v>
      </c>
      <c r="H8" s="4805">
        <v>-0.12723725922009244</v>
      </c>
      <c r="I8" s="1637"/>
      <c r="J8" s="4806" t="s">
        <v>621</v>
      </c>
      <c r="K8" s="4807" t="s">
        <v>46410</v>
      </c>
      <c r="L8" s="4414"/>
      <c r="M8" s="4807" t="s">
        <v>43252</v>
      </c>
      <c r="N8" s="1637"/>
      <c r="O8" s="1637"/>
    </row>
    <row r="9" spans="1:46" ht="40.5" customHeight="1">
      <c r="A9" s="4678"/>
      <c r="B9" s="4808" t="s">
        <v>626</v>
      </c>
      <c r="C9" s="4809" t="s">
        <v>628</v>
      </c>
      <c r="D9" s="4810">
        <v>2</v>
      </c>
      <c r="E9" s="4811">
        <v>3.67</v>
      </c>
      <c r="F9" s="4811">
        <v>2.74</v>
      </c>
      <c r="G9" s="4812">
        <v>0</v>
      </c>
      <c r="H9" s="6010">
        <v>-1</v>
      </c>
      <c r="I9" s="1637"/>
      <c r="J9" s="4806" t="s">
        <v>627</v>
      </c>
      <c r="K9" s="4806" t="s">
        <v>46411</v>
      </c>
      <c r="L9" s="4813"/>
      <c r="M9" s="4807" t="s">
        <v>43253</v>
      </c>
      <c r="N9" s="1637"/>
      <c r="O9" s="1637"/>
    </row>
    <row r="10" spans="1:46" ht="40.5" customHeight="1">
      <c r="B10" s="4808" t="s">
        <v>633</v>
      </c>
      <c r="C10" s="4809" t="s">
        <v>43254</v>
      </c>
      <c r="D10" s="4810">
        <v>2</v>
      </c>
      <c r="E10" s="4811">
        <v>1.4353460610768161</v>
      </c>
      <c r="F10" s="4811">
        <v>1.08</v>
      </c>
      <c r="G10" s="4812">
        <v>0.79999999999999971</v>
      </c>
      <c r="H10" s="6010">
        <v>-0.25925925925925952</v>
      </c>
      <c r="I10" s="1637"/>
      <c r="J10" s="4806" t="s">
        <v>634</v>
      </c>
      <c r="K10" s="4806" t="s">
        <v>46412</v>
      </c>
      <c r="L10" s="4813"/>
      <c r="M10" s="4807" t="s">
        <v>43255</v>
      </c>
      <c r="N10" s="1637"/>
      <c r="O10" s="1637"/>
    </row>
    <row r="11" spans="1:46" ht="40.5" customHeight="1">
      <c r="A11" s="4678"/>
      <c r="B11" s="4808" t="s">
        <v>637</v>
      </c>
      <c r="C11" s="4809" t="s">
        <v>43256</v>
      </c>
      <c r="D11" s="4810">
        <v>2</v>
      </c>
      <c r="E11" s="4811">
        <v>2.3186851351841531</v>
      </c>
      <c r="F11" s="4811">
        <v>2.8806685010543118</v>
      </c>
      <c r="G11" s="4812">
        <v>1.961512053756113</v>
      </c>
      <c r="H11" s="6010">
        <v>-0.31907748043962425</v>
      </c>
      <c r="I11" s="1637"/>
      <c r="J11" s="4806" t="s">
        <v>638</v>
      </c>
      <c r="K11" s="4806" t="s">
        <v>46413</v>
      </c>
      <c r="L11" s="4813"/>
      <c r="M11" s="4807" t="s">
        <v>43257</v>
      </c>
      <c r="N11" s="1637"/>
      <c r="O11" s="1637"/>
    </row>
    <row r="12" spans="1:46" ht="40.5" customHeight="1">
      <c r="A12" s="4678"/>
      <c r="B12" s="4808" t="s">
        <v>642</v>
      </c>
      <c r="C12" s="458" t="s">
        <v>43256</v>
      </c>
      <c r="D12" s="4810">
        <v>2</v>
      </c>
      <c r="E12" s="4811">
        <v>17.125269987202806</v>
      </c>
      <c r="F12" s="4811">
        <v>15.664886506229802</v>
      </c>
      <c r="G12" s="4812">
        <v>13.64828317124009</v>
      </c>
      <c r="H12" s="6010">
        <v>-0.12873398949859771</v>
      </c>
      <c r="I12" s="1637"/>
      <c r="J12" s="4806" t="s">
        <v>643</v>
      </c>
      <c r="K12" s="4806" t="s">
        <v>46414</v>
      </c>
      <c r="L12" s="4813"/>
      <c r="M12" s="4807" t="s">
        <v>43258</v>
      </c>
      <c r="N12" s="1637"/>
      <c r="O12" s="1637"/>
    </row>
    <row r="13" spans="1:46" ht="48" customHeight="1">
      <c r="A13" s="4678"/>
      <c r="B13" s="4808" t="s">
        <v>646</v>
      </c>
      <c r="C13" s="458" t="s">
        <v>43259</v>
      </c>
      <c r="D13" s="4810">
        <v>2</v>
      </c>
      <c r="E13" s="4811">
        <v>0</v>
      </c>
      <c r="F13" s="4811">
        <v>0</v>
      </c>
      <c r="G13" s="4812">
        <v>0.63645536646669021</v>
      </c>
      <c r="H13" s="6010"/>
      <c r="I13" s="1637"/>
      <c r="J13" s="4806" t="s">
        <v>647</v>
      </c>
      <c r="K13" s="4806" t="s">
        <v>46415</v>
      </c>
      <c r="L13" s="4813"/>
      <c r="M13" s="4807" t="s">
        <v>43260</v>
      </c>
      <c r="N13" s="1637"/>
      <c r="O13" s="1637"/>
    </row>
    <row r="14" spans="1:46" ht="40.5" customHeight="1">
      <c r="A14" s="4678"/>
      <c r="B14" s="4808" t="s">
        <v>651</v>
      </c>
      <c r="C14" s="457" t="s">
        <v>43261</v>
      </c>
      <c r="D14" s="4810">
        <v>2</v>
      </c>
      <c r="E14" s="4811">
        <v>141572.81960974479</v>
      </c>
      <c r="F14" s="4811">
        <v>131753.21988644719</v>
      </c>
      <c r="G14" s="4812">
        <v>127652.27160856816</v>
      </c>
      <c r="H14" s="6010">
        <v>-3.1125981447842177E-2</v>
      </c>
      <c r="I14" s="1637"/>
      <c r="J14" s="4806" t="s">
        <v>652</v>
      </c>
      <c r="K14" s="4806" t="s">
        <v>46416</v>
      </c>
      <c r="L14" s="4813"/>
      <c r="M14" s="4807" t="s">
        <v>43262</v>
      </c>
      <c r="N14" s="1637"/>
      <c r="O14" s="1637"/>
    </row>
    <row r="15" spans="1:46" ht="40.5" customHeight="1">
      <c r="A15" s="4678"/>
      <c r="B15" s="4808" t="s">
        <v>657</v>
      </c>
      <c r="C15" s="4809" t="s">
        <v>43263</v>
      </c>
      <c r="D15" s="4810">
        <v>2</v>
      </c>
      <c r="E15" s="4811">
        <v>274074.92152288806</v>
      </c>
      <c r="F15" s="4811">
        <v>297931.43140078807</v>
      </c>
      <c r="G15" s="4812">
        <v>291257.86157014366</v>
      </c>
      <c r="H15" s="6010">
        <v>-2.2399683709997342E-2</v>
      </c>
      <c r="I15" s="1637"/>
      <c r="J15" s="4806" t="s">
        <v>658</v>
      </c>
      <c r="K15" s="4806" t="s">
        <v>46417</v>
      </c>
      <c r="L15" s="4813"/>
      <c r="M15" s="4807" t="s">
        <v>43264</v>
      </c>
      <c r="N15" s="1637"/>
      <c r="O15" s="1637"/>
    </row>
    <row r="16" spans="1:46" ht="40.5" customHeight="1">
      <c r="A16" s="4678"/>
      <c r="B16" s="4808" t="s">
        <v>661</v>
      </c>
      <c r="C16" s="4809" t="s">
        <v>43265</v>
      </c>
      <c r="D16" s="4810">
        <v>1</v>
      </c>
      <c r="E16" s="6021">
        <v>5.9342379958246413E-2</v>
      </c>
      <c r="F16" s="6021">
        <v>0.10794810617357588</v>
      </c>
      <c r="G16" s="6022">
        <v>0.23843572919773343</v>
      </c>
      <c r="H16" s="6011"/>
      <c r="I16" s="1637"/>
      <c r="J16" s="4806" t="s">
        <v>662</v>
      </c>
      <c r="K16" s="4806" t="s">
        <v>46418</v>
      </c>
      <c r="L16" s="4813"/>
      <c r="M16" s="4807" t="s">
        <v>43266</v>
      </c>
      <c r="N16" s="1637"/>
      <c r="O16" s="1637"/>
    </row>
    <row r="17" spans="2:15" ht="40.5" customHeight="1">
      <c r="B17" s="4808" t="s">
        <v>666</v>
      </c>
      <c r="C17" s="4809" t="s">
        <v>43267</v>
      </c>
      <c r="D17" s="4810">
        <v>1</v>
      </c>
      <c r="E17" s="6021">
        <v>-4.8630096718820974E-3</v>
      </c>
      <c r="F17" s="6021">
        <v>5.1396099618861921E-2</v>
      </c>
      <c r="G17" s="6022">
        <v>9.6616652047657944E-2</v>
      </c>
      <c r="H17" s="6011"/>
      <c r="I17" s="1637"/>
      <c r="J17" s="4806" t="s">
        <v>667</v>
      </c>
      <c r="K17" s="4806" t="s">
        <v>46419</v>
      </c>
      <c r="L17" s="4813"/>
      <c r="M17" s="4807" t="s">
        <v>43268</v>
      </c>
      <c r="N17" s="1637"/>
      <c r="O17" s="1637"/>
    </row>
    <row r="18" spans="2:15" ht="40.5" customHeight="1">
      <c r="B18" s="4808" t="s">
        <v>671</v>
      </c>
      <c r="C18" s="4809" t="s">
        <v>43265</v>
      </c>
      <c r="D18" s="4810">
        <v>1</v>
      </c>
      <c r="E18" s="6021">
        <v>6.3340140282340474E-2</v>
      </c>
      <c r="F18" s="6021">
        <v>2.5339607564592141E-2</v>
      </c>
      <c r="G18" s="6022">
        <v>8.3361448992275614E-2</v>
      </c>
      <c r="H18" s="6011"/>
      <c r="I18" s="1637"/>
      <c r="J18" s="4806" t="s">
        <v>672</v>
      </c>
      <c r="K18" s="4806" t="s">
        <v>46420</v>
      </c>
      <c r="L18" s="4813"/>
      <c r="M18" s="4807" t="s">
        <v>43269</v>
      </c>
      <c r="N18" s="1637"/>
      <c r="O18" s="1637"/>
    </row>
    <row r="19" spans="2:15" ht="40.5" customHeight="1">
      <c r="B19" s="4808" t="s">
        <v>675</v>
      </c>
      <c r="C19" s="4809" t="s">
        <v>43270</v>
      </c>
      <c r="D19" s="4810">
        <v>2</v>
      </c>
      <c r="E19" s="4811">
        <v>16.291909644551907</v>
      </c>
      <c r="F19" s="4811">
        <v>16.033307904162196</v>
      </c>
      <c r="G19" s="4812">
        <v>12.019382836321311</v>
      </c>
      <c r="H19" s="6010">
        <v>-0.25034915388850498</v>
      </c>
      <c r="I19" s="1637"/>
      <c r="J19" s="4806" t="s">
        <v>676</v>
      </c>
      <c r="K19" s="4806" t="s">
        <v>46421</v>
      </c>
      <c r="L19" s="4813"/>
      <c r="M19" s="4807" t="s">
        <v>43271</v>
      </c>
      <c r="N19" s="1637"/>
      <c r="O19" s="1637"/>
    </row>
    <row r="20" spans="2:15" ht="40.5" customHeight="1">
      <c r="B20" s="4808" t="s">
        <v>680</v>
      </c>
      <c r="C20" s="4809" t="s">
        <v>578</v>
      </c>
      <c r="D20" s="4810">
        <v>0</v>
      </c>
      <c r="E20" s="4816">
        <v>0</v>
      </c>
      <c r="F20" s="4816">
        <v>0</v>
      </c>
      <c r="G20" s="4817">
        <v>0</v>
      </c>
      <c r="H20" s="6010"/>
      <c r="I20" s="1637"/>
      <c r="J20" s="4806" t="s">
        <v>681</v>
      </c>
      <c r="K20" s="4806" t="s">
        <v>46422</v>
      </c>
      <c r="L20" s="4813"/>
      <c r="M20" s="4807" t="s">
        <v>43272</v>
      </c>
      <c r="N20" s="1637"/>
      <c r="O20" s="1637"/>
    </row>
    <row r="21" spans="2:15" ht="40.5" customHeight="1">
      <c r="B21" s="4808" t="s">
        <v>684</v>
      </c>
      <c r="C21" s="4809" t="s">
        <v>42</v>
      </c>
      <c r="D21" s="4810">
        <v>2</v>
      </c>
      <c r="E21" s="6019">
        <v>0.98453608247422686</v>
      </c>
      <c r="F21" s="6019">
        <v>0.98961038961038961</v>
      </c>
      <c r="G21" s="6020">
        <v>1</v>
      </c>
      <c r="H21" s="6011"/>
      <c r="I21" s="1637"/>
      <c r="J21" s="4806" t="s">
        <v>685</v>
      </c>
      <c r="K21" s="4806" t="s">
        <v>46423</v>
      </c>
      <c r="L21" s="4813"/>
      <c r="M21" s="4807" t="s">
        <v>43273</v>
      </c>
      <c r="N21" s="1637"/>
      <c r="O21" s="1637"/>
    </row>
    <row r="22" spans="2:15" ht="40.5" customHeight="1">
      <c r="B22" s="4808" t="s">
        <v>688</v>
      </c>
      <c r="C22" s="4809" t="s">
        <v>43274</v>
      </c>
      <c r="D22" s="4810">
        <v>1</v>
      </c>
      <c r="E22" s="6021">
        <v>0.61827586206896545</v>
      </c>
      <c r="F22" s="6021">
        <v>0.61827586206896545</v>
      </c>
      <c r="G22" s="6022">
        <v>0.62965517241379299</v>
      </c>
      <c r="H22" s="6011"/>
      <c r="I22" s="1637"/>
      <c r="J22" s="4806" t="s">
        <v>689</v>
      </c>
      <c r="K22" s="4806" t="s">
        <v>46424</v>
      </c>
      <c r="L22" s="4813"/>
      <c r="M22" s="4807" t="s">
        <v>43275</v>
      </c>
      <c r="N22" s="1637"/>
      <c r="O22" s="1637"/>
    </row>
    <row r="23" spans="2:15" ht="74" customHeight="1">
      <c r="B23" s="4808" t="s">
        <v>692</v>
      </c>
      <c r="C23" s="4809" t="s">
        <v>43276</v>
      </c>
      <c r="D23" s="4810">
        <v>4</v>
      </c>
      <c r="E23" s="4818">
        <v>9.4451561860832874E-3</v>
      </c>
      <c r="F23" s="4818">
        <v>3.6479363825983276E-2</v>
      </c>
      <c r="G23" s="4819">
        <v>0.21252656199234934</v>
      </c>
      <c r="H23" s="6011"/>
      <c r="I23" s="1637"/>
      <c r="J23" s="4806" t="s">
        <v>693</v>
      </c>
      <c r="K23" s="4806" t="s">
        <v>46425</v>
      </c>
      <c r="L23" s="4813"/>
      <c r="M23" s="4807" t="s">
        <v>43277</v>
      </c>
      <c r="N23" s="1637"/>
      <c r="O23" s="1637"/>
    </row>
    <row r="24" spans="2:15" ht="40.5" customHeight="1">
      <c r="B24" s="4808" t="s">
        <v>696</v>
      </c>
      <c r="C24" s="4809" t="s">
        <v>43278</v>
      </c>
      <c r="D24" s="4810">
        <v>2</v>
      </c>
      <c r="E24" s="4811">
        <v>49.727604259094456</v>
      </c>
      <c r="F24" s="4811">
        <v>29.207105263157892</v>
      </c>
      <c r="G24" s="4812">
        <v>19.600000000000001</v>
      </c>
      <c r="H24" s="6010">
        <v>-0.3289304152738608</v>
      </c>
      <c r="I24" s="1637"/>
      <c r="J24" s="4806" t="s">
        <v>697</v>
      </c>
      <c r="K24" s="4806" t="s">
        <v>46426</v>
      </c>
      <c r="L24" s="4813"/>
      <c r="M24" s="4807" t="s">
        <v>43279</v>
      </c>
      <c r="N24" s="1637"/>
      <c r="O24" s="1637"/>
    </row>
    <row r="25" spans="2:15" ht="40.5" customHeight="1">
      <c r="B25" s="4808" t="s">
        <v>700</v>
      </c>
      <c r="C25" s="4809" t="s">
        <v>43280</v>
      </c>
      <c r="D25" s="4810">
        <v>1</v>
      </c>
      <c r="E25" s="4814">
        <v>111.62130292333067</v>
      </c>
      <c r="F25" s="4814">
        <v>106.4886077690539</v>
      </c>
      <c r="G25" s="4815">
        <v>106.35152659641197</v>
      </c>
      <c r="H25" s="6010">
        <v>-1.2872848609235543E-3</v>
      </c>
      <c r="I25" s="1637"/>
      <c r="J25" s="4806" t="s">
        <v>701</v>
      </c>
      <c r="K25" s="4806" t="s">
        <v>46427</v>
      </c>
      <c r="L25" s="4813"/>
      <c r="M25" s="4807" t="s">
        <v>43281</v>
      </c>
      <c r="N25" s="1637"/>
      <c r="O25" s="1637"/>
    </row>
    <row r="26" spans="2:15" ht="40.5" customHeight="1">
      <c r="B26" s="4808" t="s">
        <v>705</v>
      </c>
      <c r="C26" s="4809" t="s">
        <v>42</v>
      </c>
      <c r="D26" s="4810">
        <v>2</v>
      </c>
      <c r="E26" s="6021">
        <v>1.7251574159270595E-2</v>
      </c>
      <c r="F26" s="6021">
        <v>2.3400000000000001E-2</v>
      </c>
      <c r="G26" s="6022">
        <v>4.0999227703990395E-3</v>
      </c>
      <c r="H26" s="6011"/>
      <c r="I26" s="1637"/>
      <c r="J26" s="4806" t="s">
        <v>706</v>
      </c>
      <c r="K26" s="4806" t="s">
        <v>46428</v>
      </c>
      <c r="L26" s="4813"/>
      <c r="M26" s="4807" t="s">
        <v>43282</v>
      </c>
      <c r="N26" s="1637"/>
      <c r="O26" s="1637"/>
    </row>
    <row r="27" spans="2:15" ht="40.5" customHeight="1" thickBot="1">
      <c r="B27" s="4820" t="s">
        <v>710</v>
      </c>
      <c r="C27" s="4821" t="s">
        <v>43283</v>
      </c>
      <c r="D27" s="4822">
        <v>2</v>
      </c>
      <c r="E27" s="4823">
        <v>14.132263819127267</v>
      </c>
      <c r="F27" s="4823">
        <v>13.069180140810579</v>
      </c>
      <c r="G27" s="4824">
        <v>12.410905260822439</v>
      </c>
      <c r="H27" s="6010">
        <v>-5.0368490823121559E-2</v>
      </c>
      <c r="I27" s="1637"/>
      <c r="J27" s="4806" t="s">
        <v>711</v>
      </c>
      <c r="K27" s="4807" t="s">
        <v>46429</v>
      </c>
      <c r="L27" s="4414"/>
      <c r="M27" s="4807" t="s">
        <v>43284</v>
      </c>
      <c r="N27" s="1637"/>
      <c r="O27" s="1637"/>
    </row>
    <row r="28" spans="2:15" ht="12.75" customHeight="1" thickBot="1">
      <c r="B28" s="4414"/>
      <c r="C28" s="4414"/>
      <c r="D28" s="1827"/>
      <c r="E28" s="1832"/>
      <c r="F28" s="1832"/>
      <c r="G28" s="1832"/>
      <c r="H28" s="5351"/>
      <c r="I28" s="1637"/>
      <c r="J28" s="4414"/>
      <c r="K28" s="4414"/>
      <c r="L28" s="4414"/>
      <c r="M28" s="1637"/>
      <c r="N28" s="1637"/>
      <c r="O28" s="1637"/>
    </row>
    <row r="29" spans="2:15" ht="22.5" customHeight="1" thickBot="1">
      <c r="B29" s="3989" t="s">
        <v>715</v>
      </c>
      <c r="C29" s="1832"/>
      <c r="D29" s="1827"/>
      <c r="E29" s="1832"/>
      <c r="F29" s="1832"/>
      <c r="G29" s="1832"/>
      <c r="H29" s="5351"/>
      <c r="I29" s="1637"/>
      <c r="J29" s="1832"/>
      <c r="K29" s="1832"/>
      <c r="L29" s="1832"/>
      <c r="M29" s="1637"/>
      <c r="N29" s="1637"/>
      <c r="O29" s="1637"/>
    </row>
    <row r="30" spans="2:15" ht="40.5" customHeight="1">
      <c r="B30" s="4800" t="s">
        <v>716</v>
      </c>
      <c r="C30" s="4801" t="s">
        <v>43265</v>
      </c>
      <c r="D30" s="4802">
        <v>1</v>
      </c>
      <c r="E30" s="4825"/>
      <c r="F30" s="4825"/>
      <c r="G30" s="4825"/>
      <c r="H30" s="6012"/>
      <c r="I30" s="1637"/>
      <c r="J30" s="4807" t="s">
        <v>717</v>
      </c>
      <c r="K30" s="4807" t="s">
        <v>46430</v>
      </c>
      <c r="L30" s="4414"/>
      <c r="M30" s="4807" t="s">
        <v>43285</v>
      </c>
      <c r="N30" s="1637"/>
      <c r="O30" s="1637"/>
    </row>
    <row r="31" spans="2:15" ht="40.5" customHeight="1">
      <c r="B31" s="4808" t="s">
        <v>720</v>
      </c>
      <c r="C31" s="4809" t="s">
        <v>43267</v>
      </c>
      <c r="D31" s="4810">
        <v>1</v>
      </c>
      <c r="E31" s="4814"/>
      <c r="F31" s="4814"/>
      <c r="G31" s="4814"/>
      <c r="H31" s="6012"/>
      <c r="I31" s="1637"/>
      <c r="J31" s="4807" t="s">
        <v>721</v>
      </c>
      <c r="K31" s="4807" t="s">
        <v>46431</v>
      </c>
      <c r="L31" s="4813"/>
      <c r="M31" s="4807" t="s">
        <v>43286</v>
      </c>
      <c r="N31" s="1637"/>
      <c r="O31" s="1637"/>
    </row>
    <row r="32" spans="2:15" ht="40.5" customHeight="1">
      <c r="B32" s="4808" t="s">
        <v>724</v>
      </c>
      <c r="C32" s="4809" t="s">
        <v>43267</v>
      </c>
      <c r="D32" s="4810">
        <v>1</v>
      </c>
      <c r="E32" s="4814"/>
      <c r="F32" s="4814"/>
      <c r="G32" s="4814"/>
      <c r="H32" s="6012"/>
      <c r="I32" s="1637"/>
      <c r="J32" s="4807" t="s">
        <v>725</v>
      </c>
      <c r="K32" s="4807" t="s">
        <v>46432</v>
      </c>
      <c r="L32" s="4813"/>
      <c r="M32" s="4807" t="s">
        <v>43287</v>
      </c>
      <c r="N32" s="1637"/>
      <c r="O32" s="1637"/>
    </row>
    <row r="33" spans="2:15" ht="40.5" customHeight="1">
      <c r="B33" s="4808" t="s">
        <v>728</v>
      </c>
      <c r="C33" s="4809" t="s">
        <v>43267</v>
      </c>
      <c r="D33" s="4810">
        <v>1</v>
      </c>
      <c r="E33" s="4814"/>
      <c r="F33" s="4814"/>
      <c r="G33" s="4814"/>
      <c r="H33" s="6012"/>
      <c r="I33" s="1637"/>
      <c r="J33" s="4807" t="s">
        <v>729</v>
      </c>
      <c r="K33" s="4807" t="s">
        <v>46433</v>
      </c>
      <c r="L33" s="4813"/>
      <c r="M33" s="4807" t="s">
        <v>43288</v>
      </c>
      <c r="N33" s="1637"/>
      <c r="O33" s="1637"/>
    </row>
    <row r="34" spans="2:15" ht="40.5" customHeight="1">
      <c r="B34" s="4808" t="s">
        <v>732</v>
      </c>
      <c r="C34" s="458" t="s">
        <v>43265</v>
      </c>
      <c r="D34" s="4810">
        <v>1</v>
      </c>
      <c r="E34" s="4814"/>
      <c r="F34" s="4814"/>
      <c r="G34" s="4814"/>
      <c r="H34" s="6012"/>
      <c r="I34" s="1637"/>
      <c r="J34" s="4807" t="s">
        <v>733</v>
      </c>
      <c r="K34" s="4807" t="s">
        <v>46434</v>
      </c>
      <c r="L34" s="4813"/>
      <c r="M34" s="4807" t="s">
        <v>43289</v>
      </c>
      <c r="N34" s="1637"/>
      <c r="O34" s="1637"/>
    </row>
    <row r="35" spans="2:15" ht="40.5" customHeight="1" thickBot="1">
      <c r="B35" s="4820" t="s">
        <v>736</v>
      </c>
      <c r="C35" s="459" t="s">
        <v>43265</v>
      </c>
      <c r="D35" s="4822">
        <v>1</v>
      </c>
      <c r="E35" s="4826"/>
      <c r="F35" s="4826"/>
      <c r="G35" s="4826"/>
      <c r="H35" s="6012"/>
      <c r="I35" s="1637"/>
      <c r="J35" s="4807" t="s">
        <v>737</v>
      </c>
      <c r="K35" s="4807" t="s">
        <v>46435</v>
      </c>
      <c r="L35" s="4414"/>
      <c r="M35" s="4807" t="s">
        <v>43290</v>
      </c>
      <c r="N35" s="1637"/>
      <c r="O35" s="1637"/>
    </row>
    <row r="36" spans="2:15" ht="15" customHeight="1" thickBot="1">
      <c r="B36" s="1832"/>
      <c r="C36" s="1832"/>
      <c r="D36" s="1827"/>
      <c r="E36" s="1832"/>
      <c r="F36" s="1832"/>
      <c r="G36" s="1832"/>
      <c r="H36" s="5351"/>
      <c r="I36" s="1637"/>
      <c r="J36" s="1832"/>
      <c r="K36" s="1832"/>
      <c r="L36" s="1832"/>
      <c r="M36" s="1637"/>
      <c r="N36" s="1637"/>
      <c r="O36" s="1637"/>
    </row>
    <row r="37" spans="2:15" ht="23.25" customHeight="1" thickBot="1">
      <c r="B37" s="3989" t="s">
        <v>740</v>
      </c>
      <c r="C37" s="1832"/>
      <c r="D37" s="1827"/>
      <c r="E37" s="1832"/>
      <c r="F37" s="1832"/>
      <c r="G37" s="1832"/>
      <c r="H37" s="5351"/>
      <c r="I37" s="1637"/>
      <c r="J37" s="1832"/>
      <c r="K37" s="1832"/>
      <c r="L37" s="1832"/>
      <c r="M37" s="1637"/>
      <c r="N37" s="1637"/>
      <c r="O37" s="1637"/>
    </row>
    <row r="38" spans="2:15" ht="40.5" customHeight="1" thickBot="1">
      <c r="B38" s="4800" t="s">
        <v>45603</v>
      </c>
      <c r="C38" s="4801" t="s">
        <v>42</v>
      </c>
      <c r="D38" s="4801">
        <v>2</v>
      </c>
      <c r="E38" s="6016">
        <v>0</v>
      </c>
      <c r="F38" s="6017">
        <v>0</v>
      </c>
      <c r="G38" s="6017">
        <v>0</v>
      </c>
      <c r="H38" s="6013"/>
      <c r="I38" s="1637"/>
      <c r="J38" s="167" t="s">
        <v>741</v>
      </c>
      <c r="K38" s="4827" t="s">
        <v>46436</v>
      </c>
      <c r="L38" s="4414"/>
      <c r="M38" s="4807" t="s">
        <v>43291</v>
      </c>
      <c r="N38" s="1637"/>
      <c r="O38" s="1637"/>
    </row>
    <row r="39" spans="2:15" ht="40.5" customHeight="1" thickBot="1">
      <c r="B39" s="4808" t="s">
        <v>45616</v>
      </c>
      <c r="C39" s="4801" t="s">
        <v>45618</v>
      </c>
      <c r="D39" s="4801">
        <v>2</v>
      </c>
      <c r="E39" s="6018">
        <v>0</v>
      </c>
      <c r="F39" s="4811">
        <v>0</v>
      </c>
      <c r="G39" s="4811">
        <v>77.400000000000006</v>
      </c>
      <c r="H39" s="6014"/>
      <c r="I39" s="1637"/>
      <c r="J39" s="168" t="s">
        <v>745</v>
      </c>
      <c r="K39" s="4829" t="s">
        <v>46437</v>
      </c>
      <c r="L39" s="4813"/>
      <c r="M39" s="4807" t="s">
        <v>43292</v>
      </c>
      <c r="N39" s="1637"/>
      <c r="O39" s="1637"/>
    </row>
    <row r="40" spans="2:15" ht="59" customHeight="1">
      <c r="B40" s="4808" t="s">
        <v>45622</v>
      </c>
      <c r="C40" s="4801" t="s">
        <v>578</v>
      </c>
      <c r="D40" s="4801">
        <v>0</v>
      </c>
      <c r="E40" s="1390">
        <v>0</v>
      </c>
      <c r="F40" s="4816">
        <v>0</v>
      </c>
      <c r="G40" s="4816">
        <v>333</v>
      </c>
      <c r="H40" s="6014"/>
      <c r="I40" s="1637"/>
      <c r="J40" s="168" t="s">
        <v>749</v>
      </c>
      <c r="K40" s="4829" t="s">
        <v>46438</v>
      </c>
      <c r="L40" s="4813"/>
      <c r="M40" s="4807" t="s">
        <v>43293</v>
      </c>
      <c r="N40" s="1637"/>
      <c r="O40" s="1637"/>
    </row>
    <row r="41" spans="2:15" ht="40.5" customHeight="1">
      <c r="B41" s="4808"/>
      <c r="C41" s="4809"/>
      <c r="D41" s="4810"/>
      <c r="E41" s="1389"/>
      <c r="F41" s="4828"/>
      <c r="G41" s="4828"/>
      <c r="H41" s="6014"/>
      <c r="I41" s="1637"/>
      <c r="J41" s="168"/>
      <c r="K41" s="4829"/>
      <c r="L41" s="4414"/>
      <c r="M41" s="4807" t="s">
        <v>43294</v>
      </c>
      <c r="N41" s="1637"/>
      <c r="O41" s="1637"/>
    </row>
    <row r="42" spans="2:15" ht="40.5" customHeight="1">
      <c r="B42" s="1387"/>
      <c r="C42" s="4809"/>
      <c r="D42" s="4810"/>
      <c r="E42" s="1390"/>
      <c r="F42" s="4816"/>
      <c r="G42" s="4816"/>
      <c r="H42" s="6014"/>
      <c r="I42" s="1474"/>
      <c r="J42" s="168"/>
      <c r="K42" s="4829"/>
      <c r="L42" s="1474"/>
      <c r="M42" s="4807" t="s">
        <v>43295</v>
      </c>
    </row>
    <row r="43" spans="2:15" ht="40.5" customHeight="1" thickBot="1">
      <c r="B43" s="1388"/>
      <c r="C43" s="4821"/>
      <c r="D43" s="4822"/>
      <c r="E43" s="1391"/>
      <c r="F43" s="4830"/>
      <c r="G43" s="4830"/>
      <c r="H43" s="6015"/>
      <c r="J43" s="169"/>
      <c r="K43" s="4831"/>
      <c r="M43" s="4807" t="s">
        <v>43296</v>
      </c>
    </row>
  </sheetData>
  <sheetProtection algorithmName="SHA-512" hashValue="auARypGdornxpJUYTH+ETRNX2qnxBxFzQwIXzP/ooyV9d1eFiiTun4qXVv2srLmZtJxshYyCQCVvFx+07rwoGA==" saltValue="sWqmp1ss0lk8Et+cuWlrBg==" spinCount="100000" sheet="1" formatCells="0" formatColumns="0" formatRows="0" insertHyperlinks="0" sort="0" autoFilter="0" pivotTables="0"/>
  <mergeCells count="7">
    <mergeCell ref="P1:AT1"/>
    <mergeCell ref="B4:B5"/>
    <mergeCell ref="J4:J5"/>
    <mergeCell ref="K4:K5"/>
    <mergeCell ref="C4:C5"/>
    <mergeCell ref="D4:D5"/>
    <mergeCell ref="M4:M5"/>
  </mergeCells>
  <pageMargins left="0.7" right="0.7" top="0.75" bottom="0.75" header="0.3" footer="0.3"/>
  <pageSetup paperSize="8" scale="7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3">
    <tabColor rgb="FF0070C0"/>
    <pageSetUpPr fitToPage="1"/>
  </sheetPr>
  <dimension ref="A1:AZ49"/>
  <sheetViews>
    <sheetView zoomScale="80" zoomScaleNormal="80" workbookViewId="0"/>
  </sheetViews>
  <sheetFormatPr defaultColWidth="8.58203125" defaultRowHeight="20.25" customHeight="1"/>
  <cols>
    <col min="1" max="1" width="1.58203125" style="1471" customWidth="1"/>
    <col min="2" max="2" width="47.83203125" style="1471" customWidth="1"/>
    <col min="3" max="3" width="9.83203125" style="1471" customWidth="1"/>
    <col min="4" max="4" width="14.08203125" style="1471" customWidth="1"/>
    <col min="5" max="5" width="22.75" style="1471" bestFit="1" customWidth="1"/>
    <col min="6" max="6" width="25.08203125" style="1471" bestFit="1" customWidth="1"/>
    <col min="7" max="7" width="37.5" style="1471" bestFit="1" customWidth="1"/>
    <col min="8" max="8" width="9.75" style="1471" bestFit="1" customWidth="1"/>
    <col min="9" max="9" width="3.33203125" style="1471" customWidth="1"/>
    <col min="10" max="10" width="11.08203125" style="1471" customWidth="1"/>
    <col min="11" max="11" width="12.58203125" style="1471" customWidth="1"/>
    <col min="12" max="12" width="8.58203125" style="1471"/>
    <col min="13" max="13" width="41.58203125" style="1471" customWidth="1"/>
    <col min="14" max="14" width="8.58203125" style="1471"/>
    <col min="15" max="15" width="17.58203125" style="1471" bestFit="1" customWidth="1"/>
    <col min="16" max="16" width="22.75" style="1471" bestFit="1" customWidth="1"/>
    <col min="17" max="17" width="25.08203125" style="1471" bestFit="1" customWidth="1"/>
    <col min="18" max="18" width="37.5" style="1471" bestFit="1" customWidth="1"/>
    <col min="19" max="19" width="9.75" style="1471" bestFit="1" customWidth="1"/>
    <col min="20" max="16384" width="8.58203125" style="1471"/>
  </cols>
  <sheetData>
    <row r="1" spans="1:52" ht="20.25" customHeight="1">
      <c r="A1" s="3433"/>
      <c r="M1" s="2529" t="s">
        <v>610</v>
      </c>
      <c r="N1" s="2529"/>
      <c r="O1" s="2529"/>
      <c r="P1" s="2529"/>
      <c r="Q1" s="2529"/>
      <c r="R1" s="2529"/>
      <c r="S1" s="2529"/>
      <c r="T1" s="2529"/>
      <c r="U1" s="2529"/>
      <c r="V1" s="2529"/>
      <c r="W1" s="2529"/>
      <c r="X1" s="2529"/>
      <c r="Y1" s="2529"/>
      <c r="Z1" s="2529"/>
      <c r="AA1" s="2529"/>
      <c r="AB1" s="2529"/>
      <c r="AC1" s="2529"/>
      <c r="AD1" s="2529"/>
      <c r="AE1" s="2529"/>
      <c r="AF1" s="2529"/>
      <c r="AG1" s="2529"/>
      <c r="AH1" s="2529"/>
      <c r="AI1" s="2529"/>
      <c r="AJ1" s="2529"/>
      <c r="AK1" s="2529"/>
      <c r="AL1" s="2529"/>
      <c r="AM1" s="2529"/>
      <c r="AN1" s="2529"/>
      <c r="AO1" s="2529"/>
      <c r="AP1" s="2529"/>
      <c r="AQ1" s="2529"/>
      <c r="AR1" s="2529"/>
      <c r="AS1" s="2529"/>
      <c r="AT1" s="2529"/>
      <c r="AU1" s="2529"/>
      <c r="AV1" s="2529"/>
      <c r="AW1" s="2529"/>
      <c r="AX1" s="2529"/>
      <c r="AY1" s="2529"/>
      <c r="AZ1" s="2529"/>
    </row>
    <row r="2" spans="1:52" ht="20.25" customHeight="1">
      <c r="A2" s="4678"/>
      <c r="B2" s="4798" t="s">
        <v>43297</v>
      </c>
      <c r="C2" s="4798"/>
      <c r="D2" s="4798"/>
      <c r="E2" s="4798"/>
      <c r="F2" s="4798"/>
      <c r="G2" s="4798"/>
      <c r="H2" s="4798"/>
      <c r="I2" s="4832"/>
      <c r="J2" s="4832"/>
      <c r="K2" s="4832"/>
      <c r="M2" s="4798" t="s">
        <v>43297</v>
      </c>
      <c r="N2" s="4798"/>
      <c r="O2" s="4798"/>
      <c r="P2" s="4798"/>
      <c r="Q2" s="4798"/>
      <c r="R2" s="4798"/>
      <c r="S2" s="4798"/>
    </row>
    <row r="3" spans="1:52" ht="20.25" customHeight="1">
      <c r="A3" s="4678"/>
      <c r="B3" s="1474"/>
      <c r="C3" s="1474"/>
      <c r="D3" s="1474"/>
      <c r="E3" s="1474"/>
      <c r="F3" s="1474"/>
      <c r="G3" s="1474"/>
      <c r="H3" s="1474"/>
      <c r="M3" s="1474"/>
      <c r="N3" s="1474"/>
      <c r="O3" s="1474"/>
      <c r="P3" s="1474"/>
      <c r="Q3" s="1474"/>
      <c r="R3" s="1474"/>
      <c r="S3" s="1474"/>
    </row>
    <row r="4" spans="1:52" ht="46" customHeight="1" thickBot="1">
      <c r="A4" s="4678"/>
      <c r="B4" s="6730" t="s">
        <v>611</v>
      </c>
      <c r="C4" s="6730" t="s">
        <v>614</v>
      </c>
      <c r="D4" s="6730" t="s">
        <v>615</v>
      </c>
      <c r="E4" s="4799" t="s">
        <v>43245</v>
      </c>
      <c r="F4" s="4799" t="s">
        <v>43246</v>
      </c>
      <c r="G4" s="4799" t="s">
        <v>43247</v>
      </c>
      <c r="H4" s="4799" t="s">
        <v>43248</v>
      </c>
      <c r="J4" s="6730" t="s">
        <v>43249</v>
      </c>
      <c r="M4" s="6730" t="s">
        <v>611</v>
      </c>
      <c r="N4" s="6730" t="s">
        <v>614</v>
      </c>
      <c r="O4" s="6730" t="s">
        <v>615</v>
      </c>
      <c r="P4" s="4799" t="s">
        <v>43245</v>
      </c>
      <c r="Q4" s="4799" t="s">
        <v>43246</v>
      </c>
      <c r="R4" s="4799" t="s">
        <v>43247</v>
      </c>
      <c r="S4" s="4799" t="s">
        <v>43248</v>
      </c>
    </row>
    <row r="5" spans="1:52" ht="24" customHeight="1" thickBot="1">
      <c r="A5" s="4678"/>
      <c r="B5" s="6730"/>
      <c r="C5" s="6730"/>
      <c r="D5" s="6730"/>
      <c r="E5" s="4799" t="s">
        <v>13</v>
      </c>
      <c r="F5" s="4799" t="s">
        <v>15</v>
      </c>
      <c r="G5" s="4799" t="s">
        <v>20</v>
      </c>
      <c r="H5" s="4799" t="s">
        <v>27</v>
      </c>
      <c r="I5" s="4833"/>
      <c r="J5" s="6730"/>
      <c r="K5" s="1637"/>
      <c r="L5" s="1637"/>
      <c r="M5" s="6730"/>
      <c r="N5" s="6730"/>
      <c r="O5" s="6730"/>
      <c r="P5" s="4834" t="s">
        <v>13</v>
      </c>
      <c r="Q5" s="4835" t="s">
        <v>15</v>
      </c>
      <c r="R5" s="4835" t="s">
        <v>20</v>
      </c>
      <c r="S5" s="4836" t="s">
        <v>27</v>
      </c>
    </row>
    <row r="6" spans="1:52" ht="20.25" customHeight="1" thickBot="1">
      <c r="A6" s="4678"/>
      <c r="B6" s="1832"/>
      <c r="C6" s="1832"/>
      <c r="D6" s="1832"/>
      <c r="E6" s="1832"/>
      <c r="F6" s="1832"/>
      <c r="G6" s="1832"/>
      <c r="H6" s="1832"/>
      <c r="I6" s="1832"/>
      <c r="J6" s="1637"/>
      <c r="K6" s="1637"/>
      <c r="L6" s="1637"/>
      <c r="M6" s="1832"/>
      <c r="N6" s="1832"/>
      <c r="O6" s="1832"/>
      <c r="P6" s="1832"/>
      <c r="Q6" s="1832"/>
      <c r="R6" s="1832"/>
      <c r="S6" s="1832"/>
    </row>
    <row r="7" spans="1:52" ht="20.25" customHeight="1" thickBot="1">
      <c r="A7" s="4678"/>
      <c r="B7" s="4837" t="s">
        <v>43298</v>
      </c>
      <c r="C7" s="1832"/>
      <c r="D7" s="1832"/>
      <c r="E7" s="1832"/>
      <c r="F7" s="1832"/>
      <c r="G7" s="1832"/>
      <c r="H7" s="1832"/>
      <c r="I7" s="1832"/>
      <c r="J7" s="1637"/>
      <c r="K7" s="1637"/>
      <c r="L7" s="1637"/>
      <c r="M7" s="4837" t="s">
        <v>43298</v>
      </c>
      <c r="N7" s="1832"/>
      <c r="O7" s="1832"/>
      <c r="P7" s="1832"/>
      <c r="Q7" s="1832"/>
      <c r="R7" s="1832"/>
      <c r="S7" s="1832"/>
    </row>
    <row r="8" spans="1:52" ht="37.5" customHeight="1">
      <c r="A8" s="4678"/>
      <c r="B8" s="4838" t="s">
        <v>1231</v>
      </c>
      <c r="C8" s="4839" t="s">
        <v>1094</v>
      </c>
      <c r="D8" s="4840">
        <v>3</v>
      </c>
      <c r="E8" s="4841">
        <v>7093.0619999999999</v>
      </c>
      <c r="F8" s="4841">
        <v>7217.9465032157004</v>
      </c>
      <c r="G8" s="4841">
        <v>7427.8886377706476</v>
      </c>
      <c r="H8" s="6023">
        <v>2.9086130585951962E-2</v>
      </c>
      <c r="I8" s="4842"/>
      <c r="J8" s="4843" t="s">
        <v>43299</v>
      </c>
      <c r="K8" s="1637"/>
      <c r="L8" s="1637"/>
      <c r="M8" s="4838" t="s">
        <v>1231</v>
      </c>
      <c r="N8" s="4839" t="s">
        <v>1094</v>
      </c>
      <c r="O8" s="4840">
        <v>3</v>
      </c>
      <c r="P8" s="4844"/>
      <c r="Q8" s="4844"/>
      <c r="R8" s="4844"/>
      <c r="S8" s="4845"/>
    </row>
    <row r="9" spans="1:52" ht="37.5" customHeight="1">
      <c r="A9" s="4678"/>
      <c r="B9" s="4846" t="s">
        <v>41039</v>
      </c>
      <c r="C9" s="4847" t="s">
        <v>1094</v>
      </c>
      <c r="D9" s="4848">
        <v>3</v>
      </c>
      <c r="E9" s="4849">
        <v>75.716076923076926</v>
      </c>
      <c r="F9" s="4849">
        <v>77.004999999999995</v>
      </c>
      <c r="G9" s="4849">
        <v>79.957999999999998</v>
      </c>
      <c r="H9" s="6024">
        <v>3.8348159210440921E-2</v>
      </c>
      <c r="I9" s="4842"/>
      <c r="J9" s="4850" t="s">
        <v>43300</v>
      </c>
      <c r="K9" s="1637"/>
      <c r="L9" s="1637"/>
      <c r="M9" s="4846" t="s">
        <v>43301</v>
      </c>
      <c r="N9" s="4847" t="s">
        <v>1094</v>
      </c>
      <c r="O9" s="4848">
        <v>3</v>
      </c>
      <c r="P9" s="4851"/>
      <c r="Q9" s="4851"/>
      <c r="R9" s="4851"/>
      <c r="S9" s="4852"/>
    </row>
    <row r="10" spans="1:52" ht="37.5" customHeight="1">
      <c r="B10" s="4853" t="s">
        <v>41046</v>
      </c>
      <c r="C10" s="4854" t="s">
        <v>1094</v>
      </c>
      <c r="D10" s="4854">
        <v>3</v>
      </c>
      <c r="E10" s="4849">
        <v>82.385076923077008</v>
      </c>
      <c r="F10" s="4849">
        <v>84.471999999999994</v>
      </c>
      <c r="G10" s="4849">
        <v>84.360000000000014</v>
      </c>
      <c r="H10" s="6025">
        <v>-1.325883132872201E-3</v>
      </c>
      <c r="I10" s="4842"/>
      <c r="J10" s="4850" t="s">
        <v>43302</v>
      </c>
      <c r="K10" s="1637"/>
      <c r="L10" s="1637"/>
      <c r="M10" s="4853" t="s">
        <v>43303</v>
      </c>
      <c r="N10" s="4854" t="s">
        <v>1094</v>
      </c>
      <c r="O10" s="4854">
        <v>3</v>
      </c>
      <c r="P10" s="4855"/>
      <c r="Q10" s="4855"/>
      <c r="R10" s="4855"/>
      <c r="S10" s="4856"/>
    </row>
    <row r="11" spans="1:52" ht="37.5" customHeight="1" thickBot="1">
      <c r="A11" s="4678"/>
      <c r="B11" s="4857" t="s">
        <v>41053</v>
      </c>
      <c r="C11" s="4858" t="s">
        <v>1094</v>
      </c>
      <c r="D11" s="4858">
        <v>3</v>
      </c>
      <c r="E11" s="4859">
        <v>3031.9169999999999</v>
      </c>
      <c r="F11" s="4859">
        <v>3090.4790000000003</v>
      </c>
      <c r="G11" s="4859">
        <v>3232.8980000000001</v>
      </c>
      <c r="H11" s="4860">
        <v>4.608314762857145E-2</v>
      </c>
      <c r="I11" s="4842"/>
      <c r="J11" s="4861" t="s">
        <v>43304</v>
      </c>
      <c r="K11" s="1637"/>
      <c r="L11" s="1637"/>
      <c r="M11" s="4857" t="s">
        <v>43305</v>
      </c>
      <c r="N11" s="4858" t="s">
        <v>1094</v>
      </c>
      <c r="O11" s="4858">
        <v>3</v>
      </c>
      <c r="P11" s="4862"/>
      <c r="Q11" s="4862"/>
      <c r="R11" s="4862"/>
      <c r="S11" s="4863"/>
    </row>
    <row r="12" spans="1:52" ht="20.25" customHeight="1" thickBot="1">
      <c r="A12" s="4678"/>
      <c r="B12" s="3133"/>
      <c r="C12" s="1667"/>
      <c r="D12" s="1667"/>
      <c r="E12" s="4842"/>
      <c r="F12" s="4842"/>
      <c r="G12" s="4842"/>
      <c r="H12" s="5347"/>
      <c r="I12" s="4842"/>
      <c r="J12" s="1827"/>
      <c r="K12" s="1637"/>
      <c r="L12" s="1637"/>
      <c r="M12" s="3133"/>
      <c r="N12" s="1667"/>
      <c r="O12" s="1667"/>
      <c r="P12" s="4864"/>
      <c r="Q12" s="4864"/>
      <c r="R12" s="4864"/>
      <c r="S12" s="4864"/>
    </row>
    <row r="13" spans="1:52" ht="20.25" customHeight="1" thickBot="1">
      <c r="A13" s="4678"/>
      <c r="B13" s="4837" t="s">
        <v>43306</v>
      </c>
      <c r="C13" s="4865"/>
      <c r="D13" s="4865"/>
      <c r="E13" s="4865"/>
      <c r="F13" s="5346"/>
      <c r="G13" s="4865"/>
      <c r="H13" s="5348"/>
      <c r="I13" s="4842"/>
      <c r="J13" s="1827"/>
      <c r="K13" s="1637"/>
      <c r="L13" s="1637"/>
      <c r="M13" s="4837" t="s">
        <v>43306</v>
      </c>
      <c r="N13" s="4865"/>
      <c r="O13" s="4865"/>
      <c r="P13" s="4866"/>
      <c r="Q13" s="4866"/>
      <c r="R13" s="4866"/>
      <c r="S13" s="4866"/>
    </row>
    <row r="14" spans="1:52" ht="33.75" customHeight="1">
      <c r="A14" s="4678"/>
      <c r="B14" s="4846" t="s">
        <v>1200</v>
      </c>
      <c r="C14" s="4847" t="s">
        <v>38</v>
      </c>
      <c r="D14" s="4867">
        <v>2</v>
      </c>
      <c r="E14" s="4868">
        <v>423.01</v>
      </c>
      <c r="F14" s="4868">
        <v>380.6</v>
      </c>
      <c r="G14" s="4868">
        <v>330.6</v>
      </c>
      <c r="H14" s="6023">
        <v>-0.13137151865475563</v>
      </c>
      <c r="I14" s="4869"/>
      <c r="J14" s="4843" t="s">
        <v>43307</v>
      </c>
      <c r="K14" s="1637"/>
      <c r="L14" s="1637"/>
      <c r="M14" s="4846" t="s">
        <v>1200</v>
      </c>
      <c r="N14" s="4847" t="s">
        <v>38</v>
      </c>
      <c r="O14" s="4867">
        <v>2</v>
      </c>
      <c r="P14" s="4870"/>
      <c r="Q14" s="4870"/>
      <c r="R14" s="4871"/>
      <c r="S14" s="4845"/>
    </row>
    <row r="15" spans="1:52" ht="33.75" customHeight="1">
      <c r="A15" s="4678"/>
      <c r="B15" s="4853" t="s">
        <v>43308</v>
      </c>
      <c r="C15" s="4854" t="s">
        <v>783</v>
      </c>
      <c r="D15" s="4872">
        <v>2</v>
      </c>
      <c r="E15" s="4873">
        <v>136.11967356803584</v>
      </c>
      <c r="F15" s="4873">
        <v>120.15846015323201</v>
      </c>
      <c r="G15" s="4873">
        <v>99.793048656506656</v>
      </c>
      <c r="H15" s="6025">
        <v>-0.16948795341380354</v>
      </c>
      <c r="I15" s="4874"/>
      <c r="J15" s="4850" t="s">
        <v>43309</v>
      </c>
      <c r="K15" s="1637"/>
      <c r="L15" s="1637"/>
      <c r="M15" s="4853" t="s">
        <v>43308</v>
      </c>
      <c r="N15" s="4854" t="s">
        <v>783</v>
      </c>
      <c r="O15" s="4872">
        <v>2</v>
      </c>
      <c r="P15" s="4875" t="s">
        <v>43310</v>
      </c>
      <c r="Q15" s="4875" t="s">
        <v>43310</v>
      </c>
      <c r="R15" s="4876" t="s">
        <v>43310</v>
      </c>
      <c r="S15" s="4877"/>
    </row>
    <row r="16" spans="1:52" ht="33.75" customHeight="1">
      <c r="A16" s="4678"/>
      <c r="B16" s="4853" t="s">
        <v>43311</v>
      </c>
      <c r="C16" s="4854" t="s">
        <v>38</v>
      </c>
      <c r="D16" s="4872">
        <v>2</v>
      </c>
      <c r="E16" s="4878">
        <v>993.36000000000013</v>
      </c>
      <c r="F16" s="4878">
        <v>969.94</v>
      </c>
      <c r="G16" s="4878">
        <v>958.63</v>
      </c>
      <c r="H16" s="6025">
        <v>-1.1660515083407281E-2</v>
      </c>
      <c r="I16" s="4874"/>
      <c r="J16" s="4850" t="s">
        <v>43312</v>
      </c>
      <c r="K16" s="1637"/>
      <c r="L16" s="1637"/>
      <c r="M16" s="4853" t="s">
        <v>43311</v>
      </c>
      <c r="N16" s="4854" t="s">
        <v>38</v>
      </c>
      <c r="O16" s="4872">
        <v>2</v>
      </c>
      <c r="P16" s="4855"/>
      <c r="Q16" s="4855"/>
      <c r="R16" s="4855"/>
      <c r="S16" s="4877"/>
    </row>
    <row r="17" spans="2:19" ht="33.75" customHeight="1">
      <c r="B17" s="4853" t="s">
        <v>43313</v>
      </c>
      <c r="C17" s="4854" t="s">
        <v>783</v>
      </c>
      <c r="D17" s="4872">
        <v>2</v>
      </c>
      <c r="E17" s="4873">
        <v>140.04671043337845</v>
      </c>
      <c r="F17" s="4873">
        <v>134.37893998907828</v>
      </c>
      <c r="G17" s="4873">
        <v>129.05820842889162</v>
      </c>
      <c r="H17" s="6025">
        <v>-3.9594980884795669E-2</v>
      </c>
      <c r="I17" s="4874"/>
      <c r="J17" s="4850" t="s">
        <v>43314</v>
      </c>
      <c r="K17" s="1637"/>
      <c r="L17" s="1637"/>
      <c r="M17" s="4853" t="s">
        <v>43313</v>
      </c>
      <c r="N17" s="4854" t="s">
        <v>783</v>
      </c>
      <c r="O17" s="4872">
        <v>2</v>
      </c>
      <c r="P17" s="4875" t="s">
        <v>43315</v>
      </c>
      <c r="Q17" s="4875" t="s">
        <v>43315</v>
      </c>
      <c r="R17" s="4876" t="s">
        <v>43315</v>
      </c>
      <c r="S17" s="4877"/>
    </row>
    <row r="18" spans="2:19" ht="33.75" customHeight="1" thickBot="1">
      <c r="B18" s="4857" t="s">
        <v>671</v>
      </c>
      <c r="C18" s="4854" t="s">
        <v>38</v>
      </c>
      <c r="D18" s="4879">
        <v>2</v>
      </c>
      <c r="E18" s="4880">
        <v>373.65999999999997</v>
      </c>
      <c r="F18" s="4880">
        <v>362</v>
      </c>
      <c r="G18" s="4880">
        <v>339.99</v>
      </c>
      <c r="H18" s="4860">
        <v>-6.0801104972375668E-2</v>
      </c>
      <c r="I18" s="4869"/>
      <c r="J18" s="4861" t="s">
        <v>43316</v>
      </c>
      <c r="K18" s="1637"/>
      <c r="L18" s="1637"/>
      <c r="M18" s="4857" t="s">
        <v>671</v>
      </c>
      <c r="N18" s="4854" t="s">
        <v>38</v>
      </c>
      <c r="O18" s="4879">
        <v>2</v>
      </c>
      <c r="P18" s="4881"/>
      <c r="Q18" s="4881"/>
      <c r="R18" s="4882"/>
      <c r="S18" s="4863"/>
    </row>
    <row r="19" spans="2:19" ht="20.25" customHeight="1" thickBot="1">
      <c r="B19" s="4883"/>
      <c r="C19" s="1667"/>
      <c r="D19" s="1668"/>
      <c r="E19" s="4884"/>
      <c r="F19" s="4884"/>
      <c r="G19" s="4885"/>
      <c r="H19" s="4886"/>
      <c r="I19" s="4869"/>
      <c r="J19" s="1827"/>
      <c r="K19" s="1637"/>
      <c r="L19" s="1637"/>
      <c r="M19" s="4883"/>
      <c r="N19" s="1667"/>
      <c r="O19" s="1668"/>
      <c r="P19" s="4887"/>
      <c r="Q19" s="4887"/>
      <c r="R19" s="4888"/>
      <c r="S19" s="4889"/>
    </row>
    <row r="20" spans="2:19" ht="20.25" customHeight="1" thickBot="1">
      <c r="B20" s="4837" t="s">
        <v>43317</v>
      </c>
      <c r="C20" s="4865"/>
      <c r="D20" s="4865"/>
      <c r="E20" s="4865"/>
      <c r="F20" s="4865"/>
      <c r="G20" s="4865"/>
      <c r="H20" s="5348"/>
      <c r="I20" s="4842"/>
      <c r="J20" s="1827"/>
      <c r="K20" s="1637"/>
      <c r="L20" s="1637"/>
      <c r="M20" s="4837" t="s">
        <v>43317</v>
      </c>
      <c r="N20" s="4865"/>
      <c r="O20" s="4865"/>
      <c r="P20" s="4866"/>
      <c r="Q20" s="4866"/>
      <c r="R20" s="4866"/>
      <c r="S20" s="4866"/>
    </row>
    <row r="21" spans="2:19" ht="40.5" customHeight="1">
      <c r="B21" s="4853" t="s">
        <v>1343</v>
      </c>
      <c r="C21" s="4854" t="s">
        <v>40</v>
      </c>
      <c r="D21" s="4872">
        <v>1</v>
      </c>
      <c r="E21" s="4890">
        <v>42877.120000000003</v>
      </c>
      <c r="F21" s="4890">
        <v>43168.937000000013</v>
      </c>
      <c r="G21" s="4890">
        <v>44136.648999999998</v>
      </c>
      <c r="H21" s="6026">
        <v>2.2416859604395278E-2</v>
      </c>
      <c r="I21" s="4842"/>
      <c r="J21" s="4843" t="s">
        <v>43318</v>
      </c>
      <c r="K21" s="1637"/>
      <c r="L21" s="1637"/>
      <c r="M21" s="4853" t="s">
        <v>1343</v>
      </c>
      <c r="N21" s="4854" t="s">
        <v>40</v>
      </c>
      <c r="O21" s="4872">
        <v>1</v>
      </c>
      <c r="P21" s="4891"/>
      <c r="Q21" s="4891"/>
      <c r="R21" s="4892"/>
      <c r="S21" s="4893"/>
    </row>
    <row r="22" spans="2:19" ht="40.5" customHeight="1">
      <c r="B22" s="4853" t="s">
        <v>1175</v>
      </c>
      <c r="C22" s="4847" t="s">
        <v>23084</v>
      </c>
      <c r="D22" s="4867">
        <v>2</v>
      </c>
      <c r="E22" s="4868">
        <v>670205.70000000007</v>
      </c>
      <c r="F22" s="4868">
        <v>634789.75</v>
      </c>
      <c r="G22" s="4868">
        <v>605100.65</v>
      </c>
      <c r="H22" s="6027">
        <v>-4.6769973837794285E-2</v>
      </c>
      <c r="I22" s="4842"/>
      <c r="J22" s="4850" t="s">
        <v>43319</v>
      </c>
      <c r="K22" s="1637"/>
      <c r="L22" s="1637"/>
      <c r="M22" s="4853" t="s">
        <v>1175</v>
      </c>
      <c r="N22" s="4847" t="s">
        <v>23084</v>
      </c>
      <c r="O22" s="4867">
        <v>2</v>
      </c>
      <c r="P22" s="4870"/>
      <c r="Q22" s="4870"/>
      <c r="R22" s="4894"/>
      <c r="S22" s="4895"/>
    </row>
    <row r="23" spans="2:19" ht="40.5" customHeight="1">
      <c r="B23" s="4853" t="s">
        <v>11975</v>
      </c>
      <c r="C23" s="4854" t="s">
        <v>11565</v>
      </c>
      <c r="D23" s="4872">
        <v>1</v>
      </c>
      <c r="E23" s="4890">
        <v>92128.776582780221</v>
      </c>
      <c r="F23" s="4890">
        <v>76045.476999999999</v>
      </c>
      <c r="G23" s="4890">
        <v>76252.138999999996</v>
      </c>
      <c r="H23" s="6025">
        <v>2.7176106739391827E-3</v>
      </c>
      <c r="I23" s="4874"/>
      <c r="J23" s="4850" t="s">
        <v>43320</v>
      </c>
      <c r="K23" s="1637"/>
      <c r="L23" s="1637"/>
      <c r="M23" s="4853" t="s">
        <v>11975</v>
      </c>
      <c r="N23" s="4854" t="s">
        <v>11565</v>
      </c>
      <c r="O23" s="4872">
        <v>1</v>
      </c>
      <c r="P23" s="4891"/>
      <c r="Q23" s="4891"/>
      <c r="R23" s="4896"/>
      <c r="S23" s="4895"/>
    </row>
    <row r="24" spans="2:19" ht="40.5" customHeight="1" thickBot="1">
      <c r="B24" s="4857" t="s">
        <v>43321</v>
      </c>
      <c r="C24" s="4858" t="s">
        <v>43322</v>
      </c>
      <c r="D24" s="4879">
        <v>1</v>
      </c>
      <c r="E24" s="4897">
        <v>137.46343336498066</v>
      </c>
      <c r="F24" s="4897">
        <v>119.79632153795804</v>
      </c>
      <c r="G24" s="5922">
        <v>126.01562897015562</v>
      </c>
      <c r="H24" s="4860">
        <v>5.191567948292105E-2</v>
      </c>
      <c r="I24" s="4869"/>
      <c r="J24" s="4861" t="s">
        <v>43323</v>
      </c>
      <c r="K24" s="1637"/>
      <c r="L24" s="1637"/>
      <c r="M24" s="4857" t="s">
        <v>43321</v>
      </c>
      <c r="N24" s="4858" t="s">
        <v>43322</v>
      </c>
      <c r="O24" s="4879">
        <v>1</v>
      </c>
      <c r="P24" s="4898" t="s">
        <v>43324</v>
      </c>
      <c r="Q24" s="4898" t="s">
        <v>43324</v>
      </c>
      <c r="R24" s="4899" t="s">
        <v>43324</v>
      </c>
      <c r="S24" s="4863"/>
    </row>
    <row r="25" spans="2:19" ht="20.25" customHeight="1" thickBot="1">
      <c r="B25" s="3133"/>
      <c r="C25" s="1667"/>
      <c r="D25" s="1668"/>
      <c r="E25" s="4884"/>
      <c r="F25" s="4884"/>
      <c r="G25" s="4885"/>
      <c r="H25" s="4886"/>
      <c r="I25" s="4869"/>
      <c r="J25" s="1827"/>
      <c r="K25" s="1637"/>
      <c r="L25" s="1637"/>
      <c r="M25" s="3133"/>
      <c r="N25" s="1667"/>
      <c r="O25" s="1668"/>
      <c r="P25" s="4887"/>
      <c r="Q25" s="4887"/>
      <c r="R25" s="4888"/>
      <c r="S25" s="4889"/>
    </row>
    <row r="26" spans="2:19" ht="20.25" customHeight="1" thickBot="1">
      <c r="B26" s="4837" t="s">
        <v>43325</v>
      </c>
      <c r="C26" s="4865"/>
      <c r="D26" s="4865"/>
      <c r="E26" s="4865"/>
      <c r="F26" s="4865"/>
      <c r="G26" s="4865"/>
      <c r="H26" s="5348"/>
      <c r="I26" s="4842"/>
      <c r="J26" s="1827"/>
      <c r="K26" s="1637"/>
      <c r="L26" s="1637"/>
      <c r="M26" s="4837" t="s">
        <v>43325</v>
      </c>
      <c r="N26" s="4865"/>
      <c r="O26" s="4865"/>
      <c r="P26" s="4866"/>
      <c r="Q26" s="4866"/>
      <c r="R26" s="4866"/>
      <c r="S26" s="4866"/>
    </row>
    <row r="27" spans="2:19" ht="42" customHeight="1">
      <c r="B27" s="4853" t="s">
        <v>43326</v>
      </c>
      <c r="C27" s="4854" t="s">
        <v>1609</v>
      </c>
      <c r="D27" s="4872">
        <v>4</v>
      </c>
      <c r="E27" s="6028">
        <v>2206201.2093355292</v>
      </c>
      <c r="F27" s="6028">
        <v>2145989.5996896331</v>
      </c>
      <c r="G27" s="6029">
        <v>1753967.6221112332</v>
      </c>
      <c r="H27" s="6025">
        <v>-0.18267655054576998</v>
      </c>
      <c r="I27" s="4874"/>
      <c r="J27" s="4843" t="s">
        <v>43327</v>
      </c>
      <c r="K27" s="1637"/>
      <c r="L27" s="1637"/>
      <c r="M27" s="4853" t="s">
        <v>43326</v>
      </c>
      <c r="N27" s="4854" t="s">
        <v>1609</v>
      </c>
      <c r="O27" s="4872">
        <v>4</v>
      </c>
      <c r="P27" s="4891"/>
      <c r="Q27" s="4891"/>
      <c r="R27" s="4896"/>
      <c r="S27" s="4877"/>
    </row>
    <row r="28" spans="2:19" ht="42" customHeight="1" thickBot="1">
      <c r="B28" s="4857" t="s">
        <v>1621</v>
      </c>
      <c r="C28" s="4858" t="s">
        <v>1609</v>
      </c>
      <c r="D28" s="4879">
        <v>4</v>
      </c>
      <c r="E28" s="4900">
        <v>0</v>
      </c>
      <c r="F28" s="4900">
        <v>0</v>
      </c>
      <c r="G28" s="4901">
        <v>77</v>
      </c>
      <c r="H28" s="4860"/>
      <c r="I28" s="4869"/>
      <c r="J28" s="4861" t="s">
        <v>43328</v>
      </c>
      <c r="K28" s="1637"/>
      <c r="L28" s="1637"/>
      <c r="M28" s="4857" t="s">
        <v>1621</v>
      </c>
      <c r="N28" s="4858" t="s">
        <v>1609</v>
      </c>
      <c r="O28" s="4879">
        <v>4</v>
      </c>
      <c r="P28" s="4881"/>
      <c r="Q28" s="4881"/>
      <c r="R28" s="4882"/>
      <c r="S28" s="4863"/>
    </row>
    <row r="29" spans="2:19" ht="20.25" customHeight="1" thickBot="1">
      <c r="B29" s="3133"/>
      <c r="C29" s="1667"/>
      <c r="D29" s="1668"/>
      <c r="E29" s="4884"/>
      <c r="F29" s="4884"/>
      <c r="G29" s="4885"/>
      <c r="H29" s="4886"/>
      <c r="I29" s="4869"/>
      <c r="J29" s="1827"/>
      <c r="K29" s="1637"/>
      <c r="L29" s="1637"/>
      <c r="M29" s="3133"/>
      <c r="N29" s="1667"/>
      <c r="O29" s="1668"/>
      <c r="P29" s="4887"/>
      <c r="Q29" s="4887"/>
      <c r="R29" s="4888"/>
      <c r="S29" s="4889"/>
    </row>
    <row r="30" spans="2:19" ht="20.25" customHeight="1" thickBot="1">
      <c r="B30" s="4837" t="s">
        <v>43329</v>
      </c>
      <c r="C30" s="4865"/>
      <c r="D30" s="4865"/>
      <c r="E30" s="4865"/>
      <c r="F30" s="4865"/>
      <c r="G30" s="4865"/>
      <c r="H30" s="5348"/>
      <c r="I30" s="4842"/>
      <c r="J30" s="1827"/>
      <c r="K30" s="1637"/>
      <c r="L30" s="1637"/>
      <c r="M30" s="4837" t="s">
        <v>43329</v>
      </c>
      <c r="N30" s="4865"/>
      <c r="O30" s="4865"/>
      <c r="P30" s="4866"/>
      <c r="Q30" s="4866"/>
      <c r="R30" s="4866"/>
      <c r="S30" s="4866"/>
    </row>
    <row r="31" spans="2:19" ht="40.5" customHeight="1">
      <c r="B31" s="4853" t="s">
        <v>1521</v>
      </c>
      <c r="C31" s="4854" t="s">
        <v>40</v>
      </c>
      <c r="D31" s="4872">
        <v>1</v>
      </c>
      <c r="E31" s="4890">
        <v>79039</v>
      </c>
      <c r="F31" s="4890">
        <v>79270.465999999986</v>
      </c>
      <c r="G31" s="4902">
        <v>79849.130999999994</v>
      </c>
      <c r="H31" s="6025">
        <v>7.2998813959288221E-3</v>
      </c>
      <c r="I31" s="4842"/>
      <c r="J31" s="4843" t="s">
        <v>43330</v>
      </c>
      <c r="K31" s="1637"/>
      <c r="L31" s="1637"/>
      <c r="M31" s="4853" t="s">
        <v>1521</v>
      </c>
      <c r="N31" s="4854" t="s">
        <v>40</v>
      </c>
      <c r="O31" s="4872">
        <v>1</v>
      </c>
      <c r="P31" s="4891"/>
      <c r="Q31" s="4891"/>
      <c r="R31" s="4896"/>
      <c r="S31" s="4877"/>
    </row>
    <row r="32" spans="2:19" ht="40.5" customHeight="1">
      <c r="B32" s="4853" t="s">
        <v>23088</v>
      </c>
      <c r="C32" s="4854" t="s">
        <v>23084</v>
      </c>
      <c r="D32" s="4872">
        <v>2</v>
      </c>
      <c r="E32" s="4868">
        <v>1148888.0368233239</v>
      </c>
      <c r="F32" s="4868">
        <v>1269764.169154159</v>
      </c>
      <c r="G32" s="4903">
        <v>1298130.658837297</v>
      </c>
      <c r="H32" s="6025">
        <v>2.2339967036582892E-2</v>
      </c>
      <c r="I32" s="4874"/>
      <c r="J32" s="4850" t="s">
        <v>43331</v>
      </c>
      <c r="K32" s="1637"/>
      <c r="L32" s="1637"/>
      <c r="M32" s="4853" t="s">
        <v>23088</v>
      </c>
      <c r="N32" s="4854" t="s">
        <v>23084</v>
      </c>
      <c r="O32" s="4872">
        <v>2</v>
      </c>
      <c r="P32" s="4870"/>
      <c r="Q32" s="4870"/>
      <c r="R32" s="4904"/>
      <c r="S32" s="4877"/>
    </row>
    <row r="33" spans="2:19" ht="40.5" customHeight="1">
      <c r="B33" s="4853" t="s">
        <v>23725</v>
      </c>
      <c r="C33" s="4854" t="s">
        <v>11565</v>
      </c>
      <c r="D33" s="4872">
        <v>1</v>
      </c>
      <c r="E33" s="4890">
        <v>475379.79387293709</v>
      </c>
      <c r="F33" s="4890">
        <v>513448.13799999998</v>
      </c>
      <c r="G33" s="4902">
        <v>559007.68499999994</v>
      </c>
      <c r="H33" s="6025">
        <v>8.8732519661021664E-2</v>
      </c>
      <c r="I33" s="4874"/>
      <c r="J33" s="4850" t="s">
        <v>43332</v>
      </c>
      <c r="K33" s="1637"/>
      <c r="L33" s="1637"/>
      <c r="M33" s="4853" t="s">
        <v>23725</v>
      </c>
      <c r="N33" s="4854" t="s">
        <v>11565</v>
      </c>
      <c r="O33" s="4872">
        <v>1</v>
      </c>
      <c r="P33" s="4891"/>
      <c r="Q33" s="4891"/>
      <c r="R33" s="4896"/>
      <c r="S33" s="4877"/>
    </row>
    <row r="34" spans="2:19" ht="40.5" customHeight="1" thickBot="1">
      <c r="B34" s="4857" t="s">
        <v>43333</v>
      </c>
      <c r="C34" s="4858" t="s">
        <v>43322</v>
      </c>
      <c r="D34" s="4905">
        <v>1</v>
      </c>
      <c r="E34" s="4897">
        <v>413.77382184896146</v>
      </c>
      <c r="F34" s="4897">
        <v>404.36496041782976</v>
      </c>
      <c r="G34" s="5922">
        <v>430.62513098696013</v>
      </c>
      <c r="H34" s="4860">
        <v>6.494175593749707E-2</v>
      </c>
      <c r="I34" s="4874"/>
      <c r="J34" s="4861" t="s">
        <v>43334</v>
      </c>
      <c r="K34" s="1637"/>
      <c r="L34" s="1637"/>
      <c r="M34" s="4857" t="s">
        <v>43333</v>
      </c>
      <c r="N34" s="4858" t="s">
        <v>43322</v>
      </c>
      <c r="O34" s="4905">
        <v>1</v>
      </c>
      <c r="P34" s="4898" t="s">
        <v>43335</v>
      </c>
      <c r="Q34" s="4898" t="s">
        <v>43335</v>
      </c>
      <c r="R34" s="4899" t="s">
        <v>43335</v>
      </c>
      <c r="S34" s="4863"/>
    </row>
    <row r="35" spans="2:19" ht="20.25" customHeight="1" thickBot="1">
      <c r="B35" s="3133"/>
      <c r="C35" s="1667"/>
      <c r="D35" s="1668"/>
      <c r="E35" s="4906"/>
      <c r="F35" s="4906"/>
      <c r="G35" s="4869"/>
      <c r="H35" s="4869"/>
      <c r="I35" s="1637"/>
      <c r="J35" s="1827"/>
      <c r="K35" s="1637"/>
      <c r="L35" s="1637"/>
      <c r="M35" s="3133"/>
      <c r="N35" s="1667"/>
      <c r="O35" s="1668"/>
      <c r="P35" s="4907"/>
      <c r="Q35" s="4907"/>
      <c r="R35" s="4908"/>
      <c r="S35" s="4908"/>
    </row>
    <row r="36" spans="2:19" ht="69.75" customHeight="1" thickBot="1">
      <c r="B36" s="4909" t="s">
        <v>611</v>
      </c>
      <c r="C36" s="4834" t="s">
        <v>614</v>
      </c>
      <c r="D36" s="4834" t="s">
        <v>615</v>
      </c>
      <c r="E36" s="4835" t="s">
        <v>43336</v>
      </c>
      <c r="F36" s="4835" t="s">
        <v>43337</v>
      </c>
      <c r="G36" s="4835" t="s">
        <v>43338</v>
      </c>
      <c r="H36" s="5349" t="s">
        <v>43339</v>
      </c>
      <c r="I36" s="1637"/>
      <c r="J36" s="1637"/>
      <c r="K36" s="1637"/>
      <c r="L36" s="1637"/>
      <c r="M36" s="4909" t="s">
        <v>611</v>
      </c>
      <c r="N36" s="4834" t="s">
        <v>614</v>
      </c>
      <c r="O36" s="4834" t="s">
        <v>615</v>
      </c>
      <c r="P36" s="4835" t="s">
        <v>43336</v>
      </c>
      <c r="Q36" s="4835" t="s">
        <v>43337</v>
      </c>
      <c r="R36" s="4835" t="s">
        <v>43338</v>
      </c>
      <c r="S36" s="4836" t="s">
        <v>43339</v>
      </c>
    </row>
    <row r="37" spans="2:19" ht="20.25" customHeight="1" thickBot="1">
      <c r="B37" s="4910"/>
      <c r="C37" s="4911"/>
      <c r="D37" s="4911"/>
      <c r="E37" s="4833"/>
      <c r="F37" s="4833"/>
      <c r="G37" s="4833"/>
      <c r="H37" s="5350"/>
      <c r="I37" s="1637"/>
      <c r="J37" s="1637"/>
      <c r="K37" s="1637"/>
      <c r="L37" s="1637"/>
      <c r="M37" s="4910"/>
      <c r="N37" s="4911"/>
      <c r="O37" s="4911"/>
      <c r="P37" s="4833"/>
      <c r="Q37" s="4833"/>
      <c r="R37" s="4833"/>
      <c r="S37" s="4833"/>
    </row>
    <row r="38" spans="2:19" ht="20.25" customHeight="1" thickBot="1">
      <c r="B38" s="4837" t="s">
        <v>43340</v>
      </c>
      <c r="C38" s="4912"/>
      <c r="D38" s="1832"/>
      <c r="E38" s="1832"/>
      <c r="F38" s="1832"/>
      <c r="G38" s="1832"/>
      <c r="H38" s="5351"/>
      <c r="I38" s="1637"/>
      <c r="J38" s="1637"/>
      <c r="K38" s="1637"/>
      <c r="L38" s="1637"/>
      <c r="M38" s="4837" t="s">
        <v>43340</v>
      </c>
      <c r="N38" s="4912"/>
      <c r="O38" s="1832"/>
      <c r="P38" s="1827"/>
      <c r="Q38" s="1827"/>
      <c r="R38" s="1827"/>
      <c r="S38" s="1827"/>
    </row>
    <row r="39" spans="2:19" ht="20.25" customHeight="1">
      <c r="B39" s="4913" t="s">
        <v>43341</v>
      </c>
      <c r="C39" s="4802" t="s">
        <v>572</v>
      </c>
      <c r="D39" s="4914">
        <v>3</v>
      </c>
      <c r="E39" s="5923">
        <v>709.30702633494889</v>
      </c>
      <c r="F39" s="5923">
        <v>720.45480626014694</v>
      </c>
      <c r="G39" s="5923">
        <v>805.2660761860302</v>
      </c>
      <c r="H39" s="6026">
        <v>0.11771907021640302</v>
      </c>
      <c r="I39" s="1637"/>
      <c r="J39" s="4843" t="s">
        <v>43342</v>
      </c>
      <c r="K39" s="1637"/>
      <c r="L39" s="1637"/>
      <c r="M39" s="4913" t="s">
        <v>43341</v>
      </c>
      <c r="N39" s="4802" t="s">
        <v>572</v>
      </c>
      <c r="O39" s="4914">
        <v>3</v>
      </c>
      <c r="P39" s="4915"/>
      <c r="Q39" s="4915"/>
      <c r="R39" s="4915"/>
      <c r="S39" s="4916"/>
    </row>
    <row r="40" spans="2:19" ht="20.25" customHeight="1">
      <c r="B40" s="4917" t="s">
        <v>43343</v>
      </c>
      <c r="C40" s="4810" t="s">
        <v>572</v>
      </c>
      <c r="D40" s="4918">
        <v>3</v>
      </c>
      <c r="E40" s="5924">
        <v>3690.152282275847</v>
      </c>
      <c r="F40" s="5925">
        <v>3865.5107981440174</v>
      </c>
      <c r="G40" s="5925">
        <v>4077.4505779735018</v>
      </c>
      <c r="H40" s="6025">
        <v>5.4828401962101619E-2</v>
      </c>
      <c r="I40" s="1637"/>
      <c r="J40" s="4850" t="s">
        <v>43344</v>
      </c>
      <c r="K40" s="1637"/>
      <c r="L40" s="1637"/>
      <c r="M40" s="4917" t="s">
        <v>43343</v>
      </c>
      <c r="N40" s="4810" t="s">
        <v>572</v>
      </c>
      <c r="O40" s="4918">
        <v>3</v>
      </c>
      <c r="P40" s="4919"/>
      <c r="Q40" s="4920"/>
      <c r="R40" s="4920"/>
      <c r="S40" s="4921"/>
    </row>
    <row r="41" spans="2:19" ht="20.25" customHeight="1">
      <c r="B41" s="4917" t="s">
        <v>43345</v>
      </c>
      <c r="C41" s="4810" t="s">
        <v>572</v>
      </c>
      <c r="D41" s="4918">
        <v>3</v>
      </c>
      <c r="E41" s="5924">
        <v>7849.6626053115078</v>
      </c>
      <c r="F41" s="5925">
        <v>8496.5140869601619</v>
      </c>
      <c r="G41" s="5925">
        <v>12924.36815512204</v>
      </c>
      <c r="H41" s="5352">
        <v>0.52113773046730183</v>
      </c>
      <c r="I41" s="1637"/>
      <c r="J41" s="4850" t="s">
        <v>43346</v>
      </c>
      <c r="K41" s="1637"/>
      <c r="L41" s="1637"/>
      <c r="M41" s="4917" t="s">
        <v>43345</v>
      </c>
      <c r="N41" s="4810" t="s">
        <v>572</v>
      </c>
      <c r="O41" s="4918">
        <v>3</v>
      </c>
      <c r="P41" s="4919"/>
      <c r="Q41" s="4920"/>
      <c r="R41" s="4920"/>
      <c r="S41" s="4921"/>
    </row>
    <row r="42" spans="2:19" ht="20.25" customHeight="1">
      <c r="B42" s="4917" t="s">
        <v>43347</v>
      </c>
      <c r="C42" s="4810" t="s">
        <v>572</v>
      </c>
      <c r="D42" s="4918">
        <v>3</v>
      </c>
      <c r="E42" s="5924">
        <v>473.71920214516535</v>
      </c>
      <c r="F42" s="5925">
        <v>482.12115897496551</v>
      </c>
      <c r="G42" s="5925">
        <v>744.18160388743468</v>
      </c>
      <c r="H42" s="5352">
        <v>0.54355723666979083</v>
      </c>
      <c r="I42" s="1637"/>
      <c r="J42" s="4850" t="s">
        <v>43348</v>
      </c>
      <c r="K42" s="1637"/>
      <c r="L42" s="1637"/>
      <c r="M42" s="4917" t="s">
        <v>43347</v>
      </c>
      <c r="N42" s="4810" t="s">
        <v>572</v>
      </c>
      <c r="O42" s="4918">
        <v>3</v>
      </c>
      <c r="P42" s="4919"/>
      <c r="Q42" s="4920"/>
      <c r="R42" s="4920"/>
      <c r="S42" s="4921"/>
    </row>
    <row r="43" spans="2:19" ht="20.25" customHeight="1">
      <c r="B43" s="4917" t="s">
        <v>43349</v>
      </c>
      <c r="C43" s="4810" t="s">
        <v>572</v>
      </c>
      <c r="D43" s="4918">
        <v>3</v>
      </c>
      <c r="E43" s="5924">
        <v>0</v>
      </c>
      <c r="F43" s="5925">
        <v>0</v>
      </c>
      <c r="G43" s="5925">
        <v>0</v>
      </c>
      <c r="H43" s="5352"/>
      <c r="I43" s="1637"/>
      <c r="J43" s="4850" t="s">
        <v>43350</v>
      </c>
      <c r="K43" s="1637"/>
      <c r="L43" s="1637"/>
      <c r="M43" s="4917" t="s">
        <v>43349</v>
      </c>
      <c r="N43" s="4810" t="s">
        <v>572</v>
      </c>
      <c r="O43" s="4918">
        <v>3</v>
      </c>
      <c r="P43" s="4919"/>
      <c r="Q43" s="4920"/>
      <c r="R43" s="4920"/>
      <c r="S43" s="4921"/>
    </row>
    <row r="44" spans="2:19" ht="20.25" customHeight="1">
      <c r="B44" s="4917" t="s">
        <v>43351</v>
      </c>
      <c r="C44" s="4810" t="s">
        <v>572</v>
      </c>
      <c r="D44" s="4918">
        <v>3</v>
      </c>
      <c r="E44" s="5924">
        <v>0</v>
      </c>
      <c r="F44" s="5925">
        <v>0</v>
      </c>
      <c r="G44" s="5925">
        <v>0</v>
      </c>
      <c r="H44" s="5352"/>
      <c r="I44" s="1637"/>
      <c r="J44" s="4850" t="s">
        <v>43352</v>
      </c>
      <c r="K44" s="1637"/>
      <c r="L44" s="1637"/>
      <c r="M44" s="4917" t="s">
        <v>43351</v>
      </c>
      <c r="N44" s="4810" t="s">
        <v>572</v>
      </c>
      <c r="O44" s="4918">
        <v>3</v>
      </c>
      <c r="P44" s="4919"/>
      <c r="Q44" s="4920"/>
      <c r="R44" s="4920"/>
      <c r="S44" s="4921"/>
    </row>
    <row r="45" spans="2:19" ht="20.25" customHeight="1" thickBot="1">
      <c r="B45" s="4922" t="s">
        <v>43353</v>
      </c>
      <c r="C45" s="4822" t="s">
        <v>572</v>
      </c>
      <c r="D45" s="4923">
        <v>3</v>
      </c>
      <c r="E45" s="4924">
        <v>12722.841116067468</v>
      </c>
      <c r="F45" s="4924">
        <v>13564.600850339291</v>
      </c>
      <c r="G45" s="4924">
        <v>18551.266413169007</v>
      </c>
      <c r="H45" s="4860">
        <v>0.36762346477043473</v>
      </c>
      <c r="I45" s="1637"/>
      <c r="J45" s="4861" t="s">
        <v>43354</v>
      </c>
      <c r="K45" s="1637"/>
      <c r="L45" s="1637"/>
      <c r="M45" s="4922" t="s">
        <v>43353</v>
      </c>
      <c r="N45" s="4822" t="s">
        <v>572</v>
      </c>
      <c r="O45" s="4923">
        <v>3</v>
      </c>
      <c r="P45" s="4925" t="s">
        <v>43355</v>
      </c>
      <c r="Q45" s="4926" t="s">
        <v>43355</v>
      </c>
      <c r="R45" s="4926" t="s">
        <v>43355</v>
      </c>
      <c r="S45" s="4927"/>
    </row>
    <row r="46" spans="2:19" ht="20.25" customHeight="1">
      <c r="B46" s="4928"/>
      <c r="C46" s="4929"/>
      <c r="D46" s="4930"/>
      <c r="E46" s="4931"/>
      <c r="F46" s="4932"/>
      <c r="G46" s="4932"/>
      <c r="H46" s="4932"/>
      <c r="I46" s="2778"/>
      <c r="J46" s="2778"/>
      <c r="K46" s="2778"/>
    </row>
    <row r="47" spans="2:19" ht="20.25" customHeight="1">
      <c r="B47" s="2778"/>
      <c r="C47" s="2778"/>
      <c r="D47" s="4933"/>
      <c r="E47" s="4933"/>
      <c r="F47" s="4933"/>
      <c r="G47" s="4933"/>
      <c r="H47" s="2778"/>
      <c r="I47" s="2778"/>
      <c r="J47" s="2778"/>
      <c r="K47" s="2778"/>
    </row>
    <row r="48" spans="2:19" ht="20.25" customHeight="1">
      <c r="B48" s="2778"/>
      <c r="C48" s="2778"/>
      <c r="D48" s="2778"/>
      <c r="E48" s="2778"/>
      <c r="F48" s="2778"/>
      <c r="G48" s="2778"/>
      <c r="H48" s="2778"/>
      <c r="I48" s="2778"/>
      <c r="J48" s="2778"/>
      <c r="K48" s="2778"/>
    </row>
    <row r="49" spans="2:11" ht="20.25" customHeight="1">
      <c r="B49" s="2778"/>
      <c r="C49" s="2778"/>
      <c r="D49" s="2778"/>
      <c r="E49" s="2778"/>
      <c r="F49" s="2778"/>
      <c r="G49" s="2778"/>
      <c r="H49" s="2778"/>
      <c r="I49" s="2778"/>
      <c r="J49" s="2778"/>
      <c r="K49" s="2778"/>
    </row>
  </sheetData>
  <sheetProtection algorithmName="SHA-512" hashValue="wGcM2ceU8PGdiapAhrR4IlBDOp2CXfebZuJ/RfhKSWLLM2OUYTGHawT+4pnv9SD0GWWUl0M0FSWcYC1eL80eUQ==" saltValue="10fWnixqEDMcFEDKV1Z+Sg==" spinCount="100000" sheet="1" formatCells="0" formatColumns="0" formatRows="0" insertHyperlinks="0" sort="0" autoFilter="0" pivotTables="0"/>
  <mergeCells count="7">
    <mergeCell ref="M4:M5"/>
    <mergeCell ref="N4:N5"/>
    <mergeCell ref="O4:O5"/>
    <mergeCell ref="B4:B5"/>
    <mergeCell ref="C4:C5"/>
    <mergeCell ref="D4:D5"/>
    <mergeCell ref="J4:J5"/>
  </mergeCells>
  <pageMargins left="0.7" right="0.7" top="0.75" bottom="0.75" header="0.3" footer="0.3"/>
  <pageSetup paperSize="8" scale="9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4">
    <tabColor rgb="FF0070C0"/>
    <pageSetUpPr fitToPage="1"/>
  </sheetPr>
  <dimension ref="A1:AS45"/>
  <sheetViews>
    <sheetView zoomScale="80" zoomScaleNormal="80" workbookViewId="0"/>
  </sheetViews>
  <sheetFormatPr defaultColWidth="8.58203125" defaultRowHeight="20.25" customHeight="1"/>
  <cols>
    <col min="1" max="1" width="1.58203125" style="1471" customWidth="1"/>
    <col min="2" max="2" width="53.58203125" style="1471" customWidth="1"/>
    <col min="3" max="3" width="7.33203125" style="1471" customWidth="1"/>
    <col min="4" max="4" width="5.5" style="1471" customWidth="1"/>
    <col min="5" max="14" width="14.58203125" style="1471" customWidth="1"/>
    <col min="15" max="15" width="3.08203125" style="1471" customWidth="1"/>
    <col min="16" max="16" width="9.5" style="1471" customWidth="1"/>
    <col min="17" max="17" width="5.5" style="1471" customWidth="1"/>
    <col min="18" max="16384" width="8.58203125" style="1471"/>
  </cols>
  <sheetData>
    <row r="1" spans="1:45" ht="22.5" customHeight="1">
      <c r="A1" s="3433"/>
      <c r="S1" s="6179"/>
      <c r="T1" s="6179"/>
      <c r="U1" s="6179"/>
      <c r="V1" s="6179"/>
      <c r="W1" s="6179"/>
      <c r="X1" s="6179"/>
      <c r="Y1" s="6179"/>
      <c r="Z1" s="6179"/>
      <c r="AA1" s="6179"/>
      <c r="AB1" s="6179"/>
      <c r="AC1" s="6179"/>
      <c r="AD1" s="6179"/>
      <c r="AE1" s="6179"/>
      <c r="AF1" s="6179"/>
      <c r="AG1" s="6179"/>
      <c r="AH1" s="6179"/>
      <c r="AI1" s="6179"/>
      <c r="AJ1" s="6179"/>
      <c r="AK1" s="6179"/>
      <c r="AL1" s="6179"/>
      <c r="AM1" s="6179"/>
      <c r="AN1" s="6179"/>
      <c r="AO1" s="6179"/>
      <c r="AP1" s="6179"/>
      <c r="AQ1" s="6179"/>
      <c r="AR1" s="6179"/>
      <c r="AS1" s="6179"/>
    </row>
    <row r="2" spans="1:45" ht="25.5" customHeight="1">
      <c r="A2" s="4678"/>
      <c r="B2" s="4934" t="s">
        <v>43356</v>
      </c>
      <c r="C2" s="4934"/>
      <c r="D2" s="4934"/>
      <c r="E2" s="4934"/>
      <c r="F2" s="4934"/>
      <c r="G2" s="4934"/>
      <c r="H2" s="4934"/>
      <c r="I2" s="4935"/>
      <c r="J2" s="4935"/>
      <c r="K2" s="4934"/>
      <c r="L2" s="4934"/>
      <c r="M2" s="4934"/>
      <c r="N2" s="4934"/>
    </row>
    <row r="3" spans="1:45" ht="11.25" customHeight="1" thickBot="1">
      <c r="A3" s="4678"/>
    </row>
    <row r="4" spans="1:45" ht="36" customHeight="1" thickBot="1">
      <c r="A4" s="4678"/>
      <c r="B4" s="4909" t="s">
        <v>611</v>
      </c>
      <c r="C4" s="4834" t="s">
        <v>614</v>
      </c>
      <c r="D4" s="4834" t="s">
        <v>615</v>
      </c>
      <c r="E4" s="4836" t="s">
        <v>27</v>
      </c>
      <c r="F4" s="1637"/>
      <c r="G4" s="1827"/>
      <c r="H4" s="1637"/>
      <c r="I4" s="4936"/>
      <c r="J4" s="1832"/>
      <c r="K4" s="1637"/>
      <c r="L4" s="1637"/>
      <c r="M4" s="1637"/>
      <c r="N4" s="1637"/>
      <c r="O4" s="1637"/>
      <c r="P4" s="4937" t="s">
        <v>43249</v>
      </c>
      <c r="Q4" s="1637"/>
      <c r="R4" s="1637"/>
    </row>
    <row r="5" spans="1:45" ht="21" customHeight="1" thickBot="1">
      <c r="A5" s="4678"/>
      <c r="B5" s="1832"/>
      <c r="C5" s="1832"/>
      <c r="D5" s="1832"/>
      <c r="E5" s="1832"/>
      <c r="F5" s="1832"/>
      <c r="G5" s="1827"/>
      <c r="H5" s="1637"/>
      <c r="I5" s="4936"/>
      <c r="J5" s="1832"/>
      <c r="K5" s="1637"/>
      <c r="L5" s="1637"/>
      <c r="M5" s="1637"/>
      <c r="N5" s="1637"/>
      <c r="O5" s="1637"/>
      <c r="P5" s="1637"/>
      <c r="Q5" s="1637"/>
      <c r="R5" s="1637"/>
    </row>
    <row r="6" spans="1:45" ht="20.25" customHeight="1" thickBot="1">
      <c r="A6" s="4678"/>
      <c r="B6" s="4837" t="s">
        <v>43357</v>
      </c>
      <c r="C6" s="1832"/>
      <c r="D6" s="1832"/>
      <c r="E6" s="1832"/>
      <c r="F6" s="1832"/>
      <c r="G6" s="1827"/>
      <c r="H6" s="1637"/>
      <c r="I6" s="1637"/>
      <c r="J6" s="1637"/>
      <c r="K6" s="1637"/>
      <c r="L6" s="1637"/>
      <c r="M6" s="1637"/>
      <c r="N6" s="1637"/>
      <c r="O6" s="1637"/>
      <c r="P6" s="1637"/>
      <c r="Q6" s="1637"/>
      <c r="R6" s="1637"/>
    </row>
    <row r="7" spans="1:45" ht="20.25" customHeight="1">
      <c r="B7" s="4938" t="s">
        <v>9081</v>
      </c>
      <c r="C7" s="4939" t="s">
        <v>42</v>
      </c>
      <c r="D7" s="4940">
        <v>2</v>
      </c>
      <c r="E7" s="4941">
        <v>4.1352144444444454E-2</v>
      </c>
      <c r="F7" s="1832"/>
      <c r="G7" s="1832"/>
      <c r="H7" s="1832"/>
      <c r="I7" s="1832"/>
      <c r="J7" s="1832"/>
      <c r="K7" s="1832"/>
      <c r="L7" s="1637"/>
      <c r="M7" s="1832"/>
      <c r="N7" s="1832"/>
      <c r="O7" s="1832"/>
      <c r="P7" s="4843" t="s">
        <v>43358</v>
      </c>
      <c r="Q7" s="1832"/>
      <c r="R7" s="3101"/>
    </row>
    <row r="8" spans="1:45" ht="20.25" customHeight="1">
      <c r="B8" s="4938" t="s">
        <v>9096</v>
      </c>
      <c r="C8" s="4939" t="s">
        <v>42</v>
      </c>
      <c r="D8" s="4942">
        <v>2</v>
      </c>
      <c r="E8" s="4941">
        <v>2.5998E-2</v>
      </c>
      <c r="F8" s="1832"/>
      <c r="G8" s="1832"/>
      <c r="H8" s="1832"/>
      <c r="I8" s="1832"/>
      <c r="J8" s="1832"/>
      <c r="K8" s="1832"/>
      <c r="L8" s="1637"/>
      <c r="M8" s="1832"/>
      <c r="N8" s="1832"/>
      <c r="O8" s="1832"/>
      <c r="P8" s="4850" t="s">
        <v>43359</v>
      </c>
      <c r="Q8" s="1832"/>
      <c r="R8" s="3101"/>
    </row>
    <row r="9" spans="1:45" ht="38.25" customHeight="1">
      <c r="B9" s="4938" t="s">
        <v>43360</v>
      </c>
      <c r="C9" s="4939" t="s">
        <v>42</v>
      </c>
      <c r="D9" s="4942">
        <v>2</v>
      </c>
      <c r="E9" s="4941">
        <v>3.2907365000000001E-2</v>
      </c>
      <c r="F9" s="1832"/>
      <c r="G9" s="1832"/>
      <c r="H9" s="1832"/>
      <c r="I9" s="1832"/>
      <c r="J9" s="1832"/>
      <c r="K9" s="1832"/>
      <c r="L9" s="1637"/>
      <c r="M9" s="1832"/>
      <c r="N9" s="1832"/>
      <c r="O9" s="1832"/>
      <c r="P9" s="4850" t="s">
        <v>43361</v>
      </c>
      <c r="Q9" s="1832"/>
      <c r="R9" s="3101"/>
    </row>
    <row r="10" spans="1:45" ht="20.25" customHeight="1">
      <c r="B10" s="4938" t="s">
        <v>9108</v>
      </c>
      <c r="C10" s="4939" t="s">
        <v>42</v>
      </c>
      <c r="D10" s="4942">
        <v>2</v>
      </c>
      <c r="E10" s="4941">
        <v>5.9999999999999995E-4</v>
      </c>
      <c r="F10" s="1832"/>
      <c r="G10" s="1832"/>
      <c r="H10" s="1832"/>
      <c r="I10" s="1832"/>
      <c r="J10" s="1832"/>
      <c r="K10" s="1832"/>
      <c r="L10" s="1637"/>
      <c r="M10" s="1832"/>
      <c r="N10" s="1832"/>
      <c r="O10" s="1832"/>
      <c r="P10" s="4850" t="s">
        <v>43362</v>
      </c>
      <c r="Q10" s="1832"/>
      <c r="R10" s="3101"/>
    </row>
    <row r="11" spans="1:45" ht="20.25" customHeight="1" thickBot="1">
      <c r="B11" s="4938" t="s">
        <v>9111</v>
      </c>
      <c r="C11" s="4939" t="s">
        <v>42</v>
      </c>
      <c r="D11" s="4942">
        <v>2</v>
      </c>
      <c r="E11" s="4941">
        <v>3.2307364999999998E-2</v>
      </c>
      <c r="F11" s="1832"/>
      <c r="G11" s="1832"/>
      <c r="H11" s="1832"/>
      <c r="I11" s="1832"/>
      <c r="J11" s="1832"/>
      <c r="K11" s="1832"/>
      <c r="L11" s="1637"/>
      <c r="M11" s="1832"/>
      <c r="N11" s="1832"/>
      <c r="O11" s="1832"/>
      <c r="P11" s="4861" t="s">
        <v>43363</v>
      </c>
      <c r="Q11" s="1832"/>
      <c r="R11" s="3101"/>
    </row>
    <row r="12" spans="1:45" ht="20.25" customHeight="1" thickBot="1">
      <c r="B12" s="3133"/>
      <c r="C12" s="1667"/>
      <c r="D12" s="4943"/>
      <c r="E12" s="1832"/>
      <c r="F12" s="1832"/>
      <c r="G12" s="1832"/>
      <c r="H12" s="1832"/>
      <c r="I12" s="1832"/>
      <c r="J12" s="1832"/>
      <c r="K12" s="1832"/>
      <c r="L12" s="1637"/>
      <c r="M12" s="1832"/>
      <c r="N12" s="1832"/>
      <c r="O12" s="1832"/>
      <c r="P12" s="1827"/>
      <c r="Q12" s="1832"/>
      <c r="R12" s="3101"/>
    </row>
    <row r="13" spans="1:45" ht="48" customHeight="1" thickBot="1">
      <c r="B13" s="4944" t="s">
        <v>611</v>
      </c>
      <c r="C13" s="4834" t="s">
        <v>614</v>
      </c>
      <c r="D13" s="4945" t="s">
        <v>615</v>
      </c>
      <c r="E13" s="4946" t="s">
        <v>538</v>
      </c>
      <c r="F13" s="4947" t="s">
        <v>43364</v>
      </c>
      <c r="G13" s="4947" t="s">
        <v>43365</v>
      </c>
      <c r="H13" s="4947" t="s">
        <v>570</v>
      </c>
      <c r="I13" s="4947" t="s">
        <v>1761</v>
      </c>
      <c r="J13" s="4947" t="s">
        <v>1762</v>
      </c>
      <c r="K13" s="4947" t="s">
        <v>4466</v>
      </c>
      <c r="L13" s="4947" t="s">
        <v>91</v>
      </c>
      <c r="M13" s="4947" t="s">
        <v>93</v>
      </c>
      <c r="N13" s="4948" t="s">
        <v>506</v>
      </c>
      <c r="O13" s="1832"/>
      <c r="P13" s="1827"/>
      <c r="Q13" s="1832"/>
      <c r="R13" s="3101"/>
    </row>
    <row r="14" spans="1:45" ht="24" customHeight="1" thickBot="1">
      <c r="B14" s="4943"/>
      <c r="C14" s="4943"/>
      <c r="D14" s="4943"/>
      <c r="E14" s="6731" t="s">
        <v>27</v>
      </c>
      <c r="F14" s="6731"/>
      <c r="G14" s="6731"/>
      <c r="H14" s="6731"/>
      <c r="I14" s="6731"/>
      <c r="J14" s="6731"/>
      <c r="K14" s="6731"/>
      <c r="L14" s="6731"/>
      <c r="M14" s="6731"/>
      <c r="N14" s="6732"/>
      <c r="O14" s="1832"/>
      <c r="P14" s="1827"/>
      <c r="Q14" s="1832"/>
      <c r="R14" s="3101"/>
    </row>
    <row r="15" spans="1:45" ht="20.25" customHeight="1" thickBot="1">
      <c r="B15" s="3133"/>
      <c r="C15" s="1667"/>
      <c r="D15" s="4943"/>
      <c r="E15" s="1832"/>
      <c r="F15" s="1832"/>
      <c r="G15" s="1832"/>
      <c r="H15" s="1832"/>
      <c r="I15" s="1832"/>
      <c r="J15" s="1832"/>
      <c r="K15" s="1832"/>
      <c r="L15" s="1637"/>
      <c r="M15" s="1832"/>
      <c r="N15" s="1832"/>
      <c r="O15" s="1832"/>
      <c r="P15" s="1827"/>
      <c r="Q15" s="1832"/>
      <c r="R15" s="3101"/>
    </row>
    <row r="16" spans="1:45" ht="20.25" customHeight="1" thickBot="1">
      <c r="B16" s="4949" t="s">
        <v>43366</v>
      </c>
      <c r="C16" s="1667"/>
      <c r="D16" s="4943"/>
      <c r="E16" s="1832"/>
      <c r="F16" s="1832"/>
      <c r="G16" s="1832"/>
      <c r="H16" s="1832"/>
      <c r="I16" s="1832"/>
      <c r="J16" s="1832"/>
      <c r="K16" s="1832"/>
      <c r="L16" s="1637"/>
      <c r="M16" s="1832"/>
      <c r="N16" s="1832"/>
      <c r="O16" s="1832"/>
      <c r="P16" s="1827"/>
      <c r="Q16" s="1832"/>
      <c r="R16" s="3101"/>
    </row>
    <row r="17" spans="2:18" ht="20.25" customHeight="1">
      <c r="B17" s="4950" t="s">
        <v>43367</v>
      </c>
      <c r="C17" s="4951" t="s">
        <v>572</v>
      </c>
      <c r="D17" s="4951">
        <v>3</v>
      </c>
      <c r="E17" s="4952">
        <v>582.8125879207289</v>
      </c>
      <c r="F17" s="4952">
        <v>1859.3926747801322</v>
      </c>
      <c r="G17" s="4952">
        <v>1706.8762775665161</v>
      </c>
      <c r="H17" s="4952">
        <v>360.18503950912799</v>
      </c>
      <c r="I17" s="4952">
        <v>0</v>
      </c>
      <c r="J17" s="4952">
        <v>0</v>
      </c>
      <c r="K17" s="4953"/>
      <c r="L17" s="4953"/>
      <c r="M17" s="4954"/>
      <c r="N17" s="4952">
        <v>4509.2665797765048</v>
      </c>
      <c r="O17" s="1832"/>
      <c r="P17" s="4843" t="s">
        <v>43368</v>
      </c>
      <c r="Q17" s="1832"/>
      <c r="R17" s="3101"/>
    </row>
    <row r="18" spans="2:18" ht="20.25" customHeight="1">
      <c r="B18" s="4955" t="s">
        <v>5156</v>
      </c>
      <c r="C18" s="4956" t="s">
        <v>572</v>
      </c>
      <c r="D18" s="4956">
        <v>3</v>
      </c>
      <c r="E18" s="4957">
        <v>104.7406718965145</v>
      </c>
      <c r="F18" s="4957">
        <v>1032.284898430361</v>
      </c>
      <c r="G18" s="4957">
        <v>1794.0398893969918</v>
      </c>
      <c r="H18" s="4957">
        <v>356.70937254240062</v>
      </c>
      <c r="I18" s="4957">
        <v>0</v>
      </c>
      <c r="J18" s="4957">
        <v>0</v>
      </c>
      <c r="K18" s="1745"/>
      <c r="L18" s="1745"/>
      <c r="M18" s="1745"/>
      <c r="N18" s="4952">
        <v>3287.7748322662678</v>
      </c>
      <c r="O18" s="1832"/>
      <c r="P18" s="4850" t="s">
        <v>43369</v>
      </c>
      <c r="Q18" s="1832"/>
      <c r="R18" s="3101"/>
    </row>
    <row r="19" spans="2:18" ht="20.25" customHeight="1">
      <c r="B19" s="4955" t="s">
        <v>5165</v>
      </c>
      <c r="C19" s="4956" t="s">
        <v>572</v>
      </c>
      <c r="D19" s="4956">
        <v>3</v>
      </c>
      <c r="E19" s="4957">
        <v>121.86348095192136</v>
      </c>
      <c r="F19" s="4957">
        <v>636.16840681906467</v>
      </c>
      <c r="G19" s="4957">
        <v>1723.091503415154</v>
      </c>
      <c r="H19" s="4957">
        <v>104.246749356404</v>
      </c>
      <c r="I19" s="4957">
        <v>0</v>
      </c>
      <c r="J19" s="4957">
        <v>0</v>
      </c>
      <c r="K19" s="1745"/>
      <c r="L19" s="1745"/>
      <c r="M19" s="1745"/>
      <c r="N19" s="4952">
        <v>2585.370140542544</v>
      </c>
      <c r="O19" s="1832"/>
      <c r="P19" s="4850" t="s">
        <v>43370</v>
      </c>
      <c r="Q19" s="1832"/>
      <c r="R19" s="3101"/>
    </row>
    <row r="20" spans="2:18" ht="20.25" customHeight="1">
      <c r="B20" s="4955" t="s">
        <v>43371</v>
      </c>
      <c r="C20" s="4956" t="s">
        <v>572</v>
      </c>
      <c r="D20" s="4956">
        <v>3</v>
      </c>
      <c r="E20" s="4957">
        <v>-16.063771810913078</v>
      </c>
      <c r="F20" s="4957">
        <v>284.34585885244894</v>
      </c>
      <c r="G20" s="4957">
        <v>90.090775676230265</v>
      </c>
      <c r="H20" s="4957">
        <v>-1.3473197304777806</v>
      </c>
      <c r="I20" s="4957">
        <v>0</v>
      </c>
      <c r="J20" s="4957">
        <v>0</v>
      </c>
      <c r="K20" s="1745"/>
      <c r="L20" s="1745"/>
      <c r="M20" s="1745"/>
      <c r="N20" s="4952">
        <v>357.0255429872883</v>
      </c>
      <c r="O20" s="1832"/>
      <c r="P20" s="4850" t="s">
        <v>43372</v>
      </c>
      <c r="Q20" s="1832"/>
      <c r="R20" s="3101"/>
    </row>
    <row r="21" spans="2:18" ht="20.25" customHeight="1">
      <c r="B21" s="4955" t="s">
        <v>43373</v>
      </c>
      <c r="C21" s="4956" t="s">
        <v>572</v>
      </c>
      <c r="D21" s="4956">
        <v>3</v>
      </c>
      <c r="E21" s="4957">
        <v>0</v>
      </c>
      <c r="F21" s="4957">
        <v>0</v>
      </c>
      <c r="G21" s="4957">
        <v>0</v>
      </c>
      <c r="H21" s="4957">
        <v>0</v>
      </c>
      <c r="I21" s="4957">
        <v>0</v>
      </c>
      <c r="J21" s="4957">
        <v>0</v>
      </c>
      <c r="K21" s="1745"/>
      <c r="L21" s="1745"/>
      <c r="M21" s="1745"/>
      <c r="N21" s="4952">
        <v>0</v>
      </c>
      <c r="O21" s="1832"/>
      <c r="P21" s="4850" t="s">
        <v>43374</v>
      </c>
      <c r="Q21" s="1832"/>
      <c r="R21" s="3101"/>
    </row>
    <row r="22" spans="2:18" ht="20.25" customHeight="1">
      <c r="B22" s="4955" t="s">
        <v>5192</v>
      </c>
      <c r="C22" s="4956" t="s">
        <v>572</v>
      </c>
      <c r="D22" s="4956">
        <v>3</v>
      </c>
      <c r="E22" s="4957">
        <v>0</v>
      </c>
      <c r="F22" s="4957">
        <v>100.60076081696981</v>
      </c>
      <c r="G22" s="4957">
        <v>0</v>
      </c>
      <c r="H22" s="4957">
        <v>14.053784945134726</v>
      </c>
      <c r="I22" s="4957">
        <v>0</v>
      </c>
      <c r="J22" s="4957">
        <v>0</v>
      </c>
      <c r="K22" s="1745"/>
      <c r="L22" s="1745"/>
      <c r="M22" s="1745"/>
      <c r="N22" s="4952">
        <v>114.65454576210453</v>
      </c>
      <c r="O22" s="1832"/>
      <c r="P22" s="4850" t="s">
        <v>43375</v>
      </c>
      <c r="Q22" s="1832"/>
      <c r="R22" s="3101"/>
    </row>
    <row r="23" spans="2:18" ht="20.25" customHeight="1">
      <c r="B23" s="4955" t="s">
        <v>5201</v>
      </c>
      <c r="C23" s="4956" t="s">
        <v>572</v>
      </c>
      <c r="D23" s="4956">
        <v>3</v>
      </c>
      <c r="E23" s="4957">
        <v>0</v>
      </c>
      <c r="F23" s="4957">
        <v>198.17007415256518</v>
      </c>
      <c r="G23" s="4957">
        <v>229.27991562307841</v>
      </c>
      <c r="H23" s="4957">
        <v>0</v>
      </c>
      <c r="I23" s="4957">
        <v>0</v>
      </c>
      <c r="J23" s="4957">
        <v>0</v>
      </c>
      <c r="K23" s="1745"/>
      <c r="L23" s="1745"/>
      <c r="M23" s="1745"/>
      <c r="N23" s="4952">
        <v>427.44998977564359</v>
      </c>
      <c r="O23" s="1832"/>
      <c r="P23" s="4850" t="s">
        <v>43376</v>
      </c>
      <c r="Q23" s="1832"/>
      <c r="R23" s="3101"/>
    </row>
    <row r="24" spans="2:18" ht="20.25" customHeight="1">
      <c r="B24" s="4955" t="s">
        <v>5210</v>
      </c>
      <c r="C24" s="4956" t="s">
        <v>572</v>
      </c>
      <c r="D24" s="4956">
        <v>3</v>
      </c>
      <c r="E24" s="4957">
        <v>-8.8126921614350735</v>
      </c>
      <c r="F24" s="4957">
        <v>2.5994548929400185</v>
      </c>
      <c r="G24" s="4957">
        <v>7.8694788891108871</v>
      </c>
      <c r="H24" s="4957">
        <v>7.0667808310069447</v>
      </c>
      <c r="I24" s="4957">
        <v>0</v>
      </c>
      <c r="J24" s="4957">
        <v>0</v>
      </c>
      <c r="K24" s="1745"/>
      <c r="L24" s="1745"/>
      <c r="M24" s="1745"/>
      <c r="N24" s="4952">
        <v>8.7230224516227768</v>
      </c>
      <c r="O24" s="1832"/>
      <c r="P24" s="4850" t="s">
        <v>43377</v>
      </c>
      <c r="Q24" s="1832"/>
      <c r="R24" s="3101"/>
    </row>
    <row r="25" spans="2:18" ht="20.25" customHeight="1">
      <c r="B25" s="4955" t="s">
        <v>5219</v>
      </c>
      <c r="C25" s="4956" t="s">
        <v>572</v>
      </c>
      <c r="D25" s="4956">
        <v>3</v>
      </c>
      <c r="E25" s="4957">
        <v>0</v>
      </c>
      <c r="F25" s="4957">
        <v>0</v>
      </c>
      <c r="G25" s="4957">
        <v>0</v>
      </c>
      <c r="H25" s="4957">
        <v>0</v>
      </c>
      <c r="I25" s="4957">
        <v>0</v>
      </c>
      <c r="J25" s="4957">
        <v>0</v>
      </c>
      <c r="K25" s="1745"/>
      <c r="L25" s="1745"/>
      <c r="M25" s="1745"/>
      <c r="N25" s="4952">
        <v>0</v>
      </c>
      <c r="O25" s="1832"/>
      <c r="P25" s="4850" t="s">
        <v>43378</v>
      </c>
      <c r="Q25" s="1832"/>
      <c r="R25" s="3101"/>
    </row>
    <row r="26" spans="2:18" ht="20.25" customHeight="1">
      <c r="B26" s="4955" t="s">
        <v>5228</v>
      </c>
      <c r="C26" s="4956" t="s">
        <v>572</v>
      </c>
      <c r="D26" s="4956">
        <v>3</v>
      </c>
      <c r="E26" s="4957">
        <v>0</v>
      </c>
      <c r="F26" s="4957">
        <v>0</v>
      </c>
      <c r="G26" s="4957">
        <v>0</v>
      </c>
      <c r="H26" s="4957">
        <v>0</v>
      </c>
      <c r="I26" s="4957">
        <v>0</v>
      </c>
      <c r="J26" s="4957">
        <v>0</v>
      </c>
      <c r="K26" s="1745"/>
      <c r="L26" s="1745"/>
      <c r="M26" s="1745"/>
      <c r="N26" s="4952">
        <v>0</v>
      </c>
      <c r="O26" s="1832"/>
      <c r="P26" s="4850" t="s">
        <v>43379</v>
      </c>
      <c r="Q26" s="1832"/>
      <c r="R26" s="3101"/>
    </row>
    <row r="27" spans="2:18" ht="20.25" customHeight="1" thickBot="1">
      <c r="B27" s="4958" t="s">
        <v>43380</v>
      </c>
      <c r="C27" s="4959" t="s">
        <v>572</v>
      </c>
      <c r="D27" s="4959">
        <v>3</v>
      </c>
      <c r="E27" s="4960">
        <v>784.54027679681667</v>
      </c>
      <c r="F27" s="4960">
        <v>4113.5621287444828</v>
      </c>
      <c r="G27" s="4960">
        <v>5551.2478405670809</v>
      </c>
      <c r="H27" s="4960">
        <v>840.91440745359648</v>
      </c>
      <c r="I27" s="4960">
        <v>0</v>
      </c>
      <c r="J27" s="4960">
        <v>0</v>
      </c>
      <c r="K27" s="4960">
        <v>11290.264653561977</v>
      </c>
      <c r="L27" s="4960">
        <v>732.63635806632033</v>
      </c>
      <c r="M27" s="4960">
        <v>0</v>
      </c>
      <c r="N27" s="4961">
        <v>12022.901011628297</v>
      </c>
      <c r="O27" s="1832"/>
      <c r="P27" s="4861" t="s">
        <v>43381</v>
      </c>
      <c r="Q27" s="1832"/>
      <c r="R27" s="3101"/>
    </row>
    <row r="28" spans="2:18" ht="20.25" customHeight="1" thickBot="1">
      <c r="B28" s="3133"/>
      <c r="C28" s="1667"/>
      <c r="D28" s="4943"/>
      <c r="E28" s="1832"/>
      <c r="F28" s="1832"/>
      <c r="G28" s="1832"/>
      <c r="H28" s="1832"/>
      <c r="I28" s="1832"/>
      <c r="J28" s="1832"/>
      <c r="K28" s="1832"/>
      <c r="L28" s="1637"/>
      <c r="M28" s="1832"/>
      <c r="N28" s="1832"/>
      <c r="O28" s="1832"/>
      <c r="P28" s="1827"/>
      <c r="Q28" s="1832"/>
      <c r="R28" s="3101"/>
    </row>
    <row r="29" spans="2:18" ht="20.25" customHeight="1" thickBot="1">
      <c r="B29" s="4944" t="s">
        <v>611</v>
      </c>
      <c r="C29" s="4834" t="s">
        <v>614</v>
      </c>
      <c r="D29" s="4834" t="s">
        <v>615</v>
      </c>
      <c r="E29" s="4947" t="s">
        <v>16</v>
      </c>
      <c r="F29" s="4947" t="s">
        <v>17</v>
      </c>
      <c r="G29" s="4947" t="s">
        <v>18</v>
      </c>
      <c r="H29" s="4947" t="s">
        <v>19</v>
      </c>
      <c r="I29" s="4947" t="s">
        <v>20</v>
      </c>
      <c r="J29" s="4948" t="s">
        <v>27</v>
      </c>
      <c r="K29" s="1637"/>
      <c r="L29" s="1637"/>
      <c r="M29" s="1637"/>
      <c r="N29" s="1637"/>
      <c r="O29" s="1637"/>
      <c r="P29" s="1637"/>
      <c r="Q29" s="1637"/>
      <c r="R29" s="1637"/>
    </row>
    <row r="30" spans="2:18" ht="20.25" customHeight="1" thickBot="1">
      <c r="B30" s="1637"/>
      <c r="C30" s="1637"/>
      <c r="D30" s="1637"/>
      <c r="E30" s="4962"/>
      <c r="F30" s="1637"/>
      <c r="G30" s="1637"/>
      <c r="H30" s="1637"/>
      <c r="I30" s="1637"/>
      <c r="J30" s="1637"/>
      <c r="K30" s="1637"/>
      <c r="L30" s="1637"/>
      <c r="M30" s="1637"/>
      <c r="N30" s="1637"/>
      <c r="O30" s="1637"/>
      <c r="P30" s="1637"/>
      <c r="Q30" s="1637"/>
      <c r="R30" s="1637"/>
    </row>
    <row r="31" spans="2:18" ht="20.25" customHeight="1" thickBot="1">
      <c r="B31" s="4963" t="s">
        <v>43382</v>
      </c>
      <c r="C31" s="1667"/>
      <c r="D31" s="1668"/>
      <c r="E31" s="1637"/>
      <c r="F31" s="1637"/>
      <c r="G31" s="1637"/>
      <c r="H31" s="1637"/>
      <c r="I31" s="1637"/>
      <c r="J31" s="1637"/>
      <c r="K31" s="1637"/>
      <c r="L31" s="1637"/>
      <c r="M31" s="1637"/>
      <c r="N31" s="1637"/>
      <c r="O31" s="1637"/>
      <c r="P31" s="1827"/>
      <c r="Q31" s="1832"/>
      <c r="R31" s="3101"/>
    </row>
    <row r="32" spans="2:18" ht="20.25" customHeight="1">
      <c r="B32" s="4964" t="s">
        <v>43383</v>
      </c>
      <c r="C32" s="4965" t="s">
        <v>26</v>
      </c>
      <c r="D32" s="4965">
        <v>0</v>
      </c>
      <c r="E32" s="4966" t="s">
        <v>45686</v>
      </c>
      <c r="F32" s="4966" t="s">
        <v>45686</v>
      </c>
      <c r="G32" s="4966" t="s">
        <v>45686</v>
      </c>
      <c r="H32" s="4966" t="s">
        <v>45686</v>
      </c>
      <c r="I32" s="4966" t="s">
        <v>45686</v>
      </c>
      <c r="J32" s="4967" t="s">
        <v>45686</v>
      </c>
      <c r="K32" s="1637"/>
      <c r="L32" s="1637"/>
      <c r="M32" s="1637"/>
      <c r="N32" s="1637"/>
      <c r="O32" s="1637"/>
      <c r="P32" s="4843" t="s">
        <v>43384</v>
      </c>
      <c r="Q32" s="1832"/>
      <c r="R32" s="3101"/>
    </row>
    <row r="33" spans="2:18" ht="20.25" customHeight="1">
      <c r="B33" s="4968" t="s">
        <v>43385</v>
      </c>
      <c r="C33" s="4956" t="s">
        <v>42</v>
      </c>
      <c r="D33" s="4956">
        <v>2</v>
      </c>
      <c r="E33" s="4969">
        <v>0.55434140385129049</v>
      </c>
      <c r="F33" s="4969">
        <v>0.56546383908637143</v>
      </c>
      <c r="G33" s="4969">
        <v>0.56127822523654769</v>
      </c>
      <c r="H33" s="4969">
        <v>0.55063854923082856</v>
      </c>
      <c r="I33" s="4969">
        <v>0.55131934571905583</v>
      </c>
      <c r="J33" s="4970">
        <v>0.55623802284621293</v>
      </c>
      <c r="K33" s="1637"/>
      <c r="L33" s="1637"/>
      <c r="M33" s="1637"/>
      <c r="N33" s="1637"/>
      <c r="O33" s="1637"/>
      <c r="P33" s="4850" t="s">
        <v>43386</v>
      </c>
      <c r="Q33" s="1832"/>
      <c r="R33" s="3101"/>
    </row>
    <row r="34" spans="2:18" ht="20.25" customHeight="1">
      <c r="B34" s="4968" t="s">
        <v>43387</v>
      </c>
      <c r="C34" s="4956" t="s">
        <v>6213</v>
      </c>
      <c r="D34" s="4956">
        <v>2</v>
      </c>
      <c r="E34" s="4971">
        <v>1.6086889448784907</v>
      </c>
      <c r="F34" s="4971">
        <v>1.5823909116974233</v>
      </c>
      <c r="G34" s="4971">
        <v>1.5712884675150742</v>
      </c>
      <c r="H34" s="4971">
        <v>1.5969174919663016</v>
      </c>
      <c r="I34" s="4971">
        <v>1.6244209665306255</v>
      </c>
      <c r="J34" s="4972">
        <v>1.5973657422449583</v>
      </c>
      <c r="K34" s="1637"/>
      <c r="L34" s="1637"/>
      <c r="M34" s="1637"/>
      <c r="N34" s="1637"/>
      <c r="O34" s="1637"/>
      <c r="P34" s="4850" t="s">
        <v>43388</v>
      </c>
      <c r="Q34" s="1832"/>
      <c r="R34" s="3101"/>
    </row>
    <row r="35" spans="2:18" ht="20.25" customHeight="1">
      <c r="B35" s="4968" t="s">
        <v>43389</v>
      </c>
      <c r="C35" s="4956" t="s">
        <v>42</v>
      </c>
      <c r="D35" s="4956">
        <v>2</v>
      </c>
      <c r="E35" s="4969">
        <v>9.726788190564882E-2</v>
      </c>
      <c r="F35" s="4969">
        <v>9.1678925452126872E-2</v>
      </c>
      <c r="G35" s="4969">
        <v>8.8321009551353011E-2</v>
      </c>
      <c r="H35" s="4969">
        <v>8.9491253072907451E-2</v>
      </c>
      <c r="I35" s="4969">
        <v>9.3645464213451879E-2</v>
      </c>
      <c r="J35" s="4970">
        <v>9.1866164437860012E-2</v>
      </c>
      <c r="K35" s="1637"/>
      <c r="L35" s="1637"/>
      <c r="M35" s="1637"/>
      <c r="N35" s="1637"/>
      <c r="O35" s="1637"/>
      <c r="P35" s="4850" t="s">
        <v>43390</v>
      </c>
      <c r="Q35" s="1832"/>
      <c r="R35" s="3101"/>
    </row>
    <row r="36" spans="2:18" ht="20.25" customHeight="1">
      <c r="B36" s="4968" t="s">
        <v>43391</v>
      </c>
      <c r="C36" s="4956" t="s">
        <v>42</v>
      </c>
      <c r="D36" s="4956">
        <v>2</v>
      </c>
      <c r="E36" s="4969">
        <v>3.0000000000000002E-2</v>
      </c>
      <c r="F36" s="4969">
        <v>0.03</v>
      </c>
      <c r="G36" s="4969">
        <v>2.9999999999999995E-2</v>
      </c>
      <c r="H36" s="4969">
        <v>2.9999999999999995E-2</v>
      </c>
      <c r="I36" s="4969">
        <v>0.03</v>
      </c>
      <c r="J36" s="4970">
        <v>3.1589513877485806E-2</v>
      </c>
      <c r="K36" s="1637"/>
      <c r="L36" s="1637"/>
      <c r="M36" s="1637"/>
      <c r="N36" s="1637"/>
      <c r="O36" s="1637"/>
      <c r="P36" s="4850" t="s">
        <v>43392</v>
      </c>
      <c r="Q36" s="1832"/>
      <c r="R36" s="3101"/>
    </row>
    <row r="37" spans="2:18" ht="20.25" customHeight="1" thickBot="1">
      <c r="B37" s="4973" t="s">
        <v>43393</v>
      </c>
      <c r="C37" s="4974" t="s">
        <v>42</v>
      </c>
      <c r="D37" s="4974">
        <v>2</v>
      </c>
      <c r="E37" s="4975">
        <v>4.1812401024426231E-2</v>
      </c>
      <c r="F37" s="4975">
        <v>4.1770387543045066E-2</v>
      </c>
      <c r="G37" s="4975">
        <v>4.1652709119527925E-2</v>
      </c>
      <c r="H37" s="4975">
        <v>4.158402693861455E-2</v>
      </c>
      <c r="I37" s="4975">
        <v>4.1605344853512492E-2</v>
      </c>
      <c r="J37" s="4976">
        <v>4.1673567463497756E-2</v>
      </c>
      <c r="K37" s="1637"/>
      <c r="L37" s="1637"/>
      <c r="M37" s="1637"/>
      <c r="N37" s="1637"/>
      <c r="O37" s="1637"/>
      <c r="P37" s="4861" t="s">
        <v>43394</v>
      </c>
      <c r="Q37" s="1832"/>
      <c r="R37" s="3101"/>
    </row>
    <row r="38" spans="2:18" ht="20.25" customHeight="1" thickBot="1">
      <c r="B38" s="1637"/>
      <c r="C38" s="1637"/>
      <c r="D38" s="1637"/>
      <c r="E38" s="1637"/>
      <c r="F38" s="1637"/>
      <c r="G38" s="1637"/>
      <c r="H38" s="1637"/>
      <c r="I38" s="1637"/>
      <c r="J38" s="1637"/>
      <c r="K38" s="1637"/>
      <c r="L38" s="1637"/>
      <c r="M38" s="1637"/>
      <c r="N38" s="1637"/>
      <c r="O38" s="1637"/>
      <c r="P38" s="1637"/>
      <c r="Q38" s="1637"/>
      <c r="R38" s="1637"/>
    </row>
    <row r="39" spans="2:18" ht="20.25" customHeight="1" thickBot="1">
      <c r="B39" s="4837" t="s">
        <v>43395</v>
      </c>
      <c r="C39" s="1667"/>
      <c r="D39" s="1667"/>
      <c r="E39" s="1637"/>
      <c r="F39" s="1637"/>
      <c r="G39" s="1637"/>
      <c r="H39" s="1637"/>
      <c r="I39" s="1637"/>
      <c r="J39" s="1637"/>
      <c r="K39" s="1637"/>
      <c r="L39" s="1637"/>
      <c r="M39" s="1637"/>
      <c r="N39" s="1637"/>
      <c r="O39" s="1637"/>
      <c r="P39" s="4936"/>
      <c r="Q39" s="1832"/>
      <c r="R39" s="1832"/>
    </row>
    <row r="40" spans="2:18" ht="20.25" customHeight="1">
      <c r="B40" s="4964" t="s">
        <v>43396</v>
      </c>
      <c r="C40" s="4965" t="s">
        <v>26</v>
      </c>
      <c r="D40" s="4965">
        <v>0</v>
      </c>
      <c r="E40" s="4966" t="s">
        <v>45694</v>
      </c>
      <c r="F40" s="4966" t="s">
        <v>45694</v>
      </c>
      <c r="G40" s="4966" t="s">
        <v>45694</v>
      </c>
      <c r="H40" s="4966" t="s">
        <v>45694</v>
      </c>
      <c r="I40" s="4966" t="s">
        <v>45694</v>
      </c>
      <c r="J40" s="4967" t="s">
        <v>45694</v>
      </c>
      <c r="K40" s="1637"/>
      <c r="L40" s="1637"/>
      <c r="M40" s="1637"/>
      <c r="N40" s="1637"/>
      <c r="O40" s="1637"/>
      <c r="P40" s="4843" t="s">
        <v>43397</v>
      </c>
      <c r="Q40" s="1832"/>
      <c r="R40" s="3101"/>
    </row>
    <row r="41" spans="2:18" ht="20.25" customHeight="1">
      <c r="B41" s="4968" t="s">
        <v>43398</v>
      </c>
      <c r="C41" s="4956" t="s">
        <v>42</v>
      </c>
      <c r="D41" s="4956">
        <v>2</v>
      </c>
      <c r="E41" s="4969">
        <v>0.63999448838175255</v>
      </c>
      <c r="F41" s="4969">
        <v>0.64275461172001924</v>
      </c>
      <c r="G41" s="4969">
        <v>0.63992794050454893</v>
      </c>
      <c r="H41" s="4969">
        <v>0.63208181045056622</v>
      </c>
      <c r="I41" s="4969">
        <v>0.62723062169098442</v>
      </c>
      <c r="J41" s="4970">
        <v>0.63578083921700701</v>
      </c>
      <c r="K41" s="1637"/>
      <c r="L41" s="1637"/>
      <c r="M41" s="1637"/>
      <c r="N41" s="1637"/>
      <c r="O41" s="1637"/>
      <c r="P41" s="4850" t="s">
        <v>43399</v>
      </c>
      <c r="Q41" s="1832"/>
      <c r="R41" s="3101"/>
    </row>
    <row r="42" spans="2:18" ht="20.25" customHeight="1">
      <c r="B42" s="4968" t="s">
        <v>43400</v>
      </c>
      <c r="C42" s="4956" t="s">
        <v>6213</v>
      </c>
      <c r="D42" s="4956">
        <v>2</v>
      </c>
      <c r="E42" s="4971">
        <v>2.3480873494152141</v>
      </c>
      <c r="F42" s="4971">
        <v>2.1230619568457856</v>
      </c>
      <c r="G42" s="4971">
        <v>1.9201249788092358</v>
      </c>
      <c r="H42" s="4971">
        <v>1.8247520569750095</v>
      </c>
      <c r="I42" s="4971">
        <v>1.7228234807300096</v>
      </c>
      <c r="J42" s="4972">
        <v>1.9391151269958087</v>
      </c>
      <c r="K42" s="1637"/>
      <c r="L42" s="1637"/>
      <c r="M42" s="1637"/>
      <c r="N42" s="1637"/>
      <c r="O42" s="1637"/>
      <c r="P42" s="4850" t="s">
        <v>43401</v>
      </c>
      <c r="Q42" s="1832"/>
      <c r="R42" s="3101"/>
    </row>
    <row r="43" spans="2:18" ht="20.25" customHeight="1">
      <c r="B43" s="4968" t="s">
        <v>43402</v>
      </c>
      <c r="C43" s="4956" t="s">
        <v>42</v>
      </c>
      <c r="D43" s="4956">
        <v>2</v>
      </c>
      <c r="E43" s="4969">
        <v>9.9376139671594949E-2</v>
      </c>
      <c r="F43" s="4969">
        <v>9.3137021977557202E-2</v>
      </c>
      <c r="G43" s="4969">
        <v>8.7115627156618192E-2</v>
      </c>
      <c r="H43" s="4969">
        <v>8.5459093113218754E-2</v>
      </c>
      <c r="I43" s="4969">
        <v>8.7351093247000605E-2</v>
      </c>
      <c r="J43" s="4970">
        <v>8.9918099065257676E-2</v>
      </c>
      <c r="K43" s="1637"/>
      <c r="L43" s="1637"/>
      <c r="M43" s="1637"/>
      <c r="N43" s="1637"/>
      <c r="O43" s="1637"/>
      <c r="P43" s="4850" t="s">
        <v>43403</v>
      </c>
      <c r="Q43" s="1832"/>
      <c r="R43" s="3101"/>
    </row>
    <row r="44" spans="2:18" ht="20.25" customHeight="1">
      <c r="B44" s="4968" t="s">
        <v>43404</v>
      </c>
      <c r="C44" s="4956" t="s">
        <v>42</v>
      </c>
      <c r="D44" s="4956">
        <v>2</v>
      </c>
      <c r="E44" s="4969">
        <v>3.0000000000000009E-2</v>
      </c>
      <c r="F44" s="4969">
        <v>0.03</v>
      </c>
      <c r="G44" s="4969">
        <v>3.0000000000000013E-2</v>
      </c>
      <c r="H44" s="4969">
        <v>0.03</v>
      </c>
      <c r="I44" s="4969">
        <v>3.0000000000000023E-2</v>
      </c>
      <c r="J44" s="4970">
        <v>3.0000000000000002E-2</v>
      </c>
      <c r="K44" s="1637"/>
      <c r="L44" s="1637"/>
      <c r="M44" s="1637"/>
      <c r="N44" s="1637"/>
      <c r="O44" s="1637"/>
      <c r="P44" s="4850" t="s">
        <v>43405</v>
      </c>
      <c r="Q44" s="1832"/>
      <c r="R44" s="3101"/>
    </row>
    <row r="45" spans="2:18" ht="20.25" customHeight="1" thickBot="1">
      <c r="B45" s="4973" t="s">
        <v>43406</v>
      </c>
      <c r="C45" s="4974" t="s">
        <v>42</v>
      </c>
      <c r="D45" s="4974">
        <v>2</v>
      </c>
      <c r="E45" s="4975">
        <v>4.506857435244415E-2</v>
      </c>
      <c r="F45" s="4975">
        <v>4.4975743101586238E-2</v>
      </c>
      <c r="G45" s="4975">
        <v>4.4832428539550676E-2</v>
      </c>
      <c r="H45" s="4975">
        <v>4.456464418755076E-2</v>
      </c>
      <c r="I45" s="4975">
        <v>4.4369782674876075E-2</v>
      </c>
      <c r="J45" s="4976">
        <v>4.4728428023634803E-2</v>
      </c>
      <c r="K45" s="1637"/>
      <c r="L45" s="1637"/>
      <c r="M45" s="1637"/>
      <c r="N45" s="1637"/>
      <c r="O45" s="1637"/>
      <c r="P45" s="4861" t="s">
        <v>43407</v>
      </c>
      <c r="Q45" s="1832"/>
      <c r="R45" s="3101"/>
    </row>
  </sheetData>
  <sheetProtection algorithmName="SHA-512" hashValue="boyNY8RW4ff5xBuHdSiKhQyCRWYlISOJRb2gB8h4zyX3Pquknf/OoYW2nqDBnHeVGLHlp49zuGX1E6utja56wg==" saltValue="jBgKXeBuktaDf3gS+AQ5Sg==" spinCount="100000" sheet="1" formatCells="0" formatColumns="0" formatRows="0" insertHyperlinks="0" sort="0" autoFilter="0" pivotTables="0"/>
  <mergeCells count="2">
    <mergeCell ref="S1:AS1"/>
    <mergeCell ref="E14:N14"/>
  </mergeCells>
  <pageMargins left="0.7" right="0.7" top="0.75" bottom="0.75" header="0.3" footer="0.3"/>
  <pageSetup paperSize="9" scale="81" fitToWidth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6">
    <tabColor rgb="FF0070C0"/>
    <pageSetUpPr fitToPage="1"/>
  </sheetPr>
  <dimension ref="A1:AY30"/>
  <sheetViews>
    <sheetView zoomScale="80" zoomScaleNormal="80" workbookViewId="0"/>
  </sheetViews>
  <sheetFormatPr defaultColWidth="8.58203125" defaultRowHeight="20.25" customHeight="1"/>
  <cols>
    <col min="1" max="1" width="1.58203125" style="1471" customWidth="1"/>
    <col min="2" max="2" width="47.5" style="1471" customWidth="1"/>
    <col min="3" max="3" width="7.33203125" style="1471" customWidth="1"/>
    <col min="4" max="4" width="5.75" style="1471" customWidth="1"/>
    <col min="5" max="7" width="12.58203125" style="1471" customWidth="1"/>
    <col min="8" max="8" width="3.25" style="1471" customWidth="1"/>
    <col min="9" max="9" width="10.75" style="1471" customWidth="1"/>
    <col min="10" max="11" width="6.5" style="1471" customWidth="1"/>
    <col min="12" max="12" width="47" style="1471" customWidth="1"/>
    <col min="13" max="14" width="6.5" style="1471" customWidth="1"/>
    <col min="15" max="15" width="27" style="1471" customWidth="1"/>
    <col min="16" max="16" width="27" style="3544" customWidth="1"/>
    <col min="17" max="17" width="27" style="1471" customWidth="1"/>
    <col min="18" max="16384" width="8.58203125" style="1471"/>
  </cols>
  <sheetData>
    <row r="1" spans="1:51" ht="20.25" customHeight="1">
      <c r="A1" s="3433"/>
      <c r="L1" s="2529" t="s">
        <v>610</v>
      </c>
      <c r="M1" s="2529"/>
      <c r="N1" s="2529"/>
      <c r="O1" s="2529"/>
      <c r="P1" s="4125"/>
      <c r="Q1" s="2529"/>
      <c r="R1" s="2529"/>
      <c r="S1" s="2529"/>
      <c r="T1" s="2529"/>
      <c r="U1" s="2529"/>
      <c r="V1" s="2529"/>
      <c r="W1" s="2529"/>
      <c r="X1" s="2529"/>
      <c r="Y1" s="2529"/>
      <c r="Z1" s="2529"/>
      <c r="AA1" s="2529"/>
      <c r="AB1" s="2529"/>
      <c r="AC1" s="2529"/>
      <c r="AD1" s="2529"/>
      <c r="AE1" s="2529"/>
      <c r="AF1" s="2529"/>
      <c r="AG1" s="2529"/>
      <c r="AH1" s="2529"/>
      <c r="AI1" s="2529"/>
      <c r="AJ1" s="2529"/>
      <c r="AK1" s="2529"/>
      <c r="AL1" s="2529"/>
      <c r="AM1" s="2529"/>
      <c r="AN1" s="2529"/>
      <c r="AO1" s="2529"/>
      <c r="AP1" s="2529"/>
      <c r="AQ1" s="2529"/>
      <c r="AR1" s="2529"/>
      <c r="AS1" s="2529"/>
      <c r="AT1" s="2529"/>
      <c r="AU1" s="2529"/>
      <c r="AV1" s="2529"/>
      <c r="AW1" s="2529"/>
      <c r="AX1" s="2529"/>
      <c r="AY1" s="2529"/>
    </row>
    <row r="2" spans="1:51" ht="20.25" customHeight="1">
      <c r="A2" s="4678"/>
      <c r="B2" s="4798" t="s">
        <v>43408</v>
      </c>
      <c r="C2" s="4798"/>
      <c r="D2" s="4798"/>
      <c r="E2" s="4798"/>
      <c r="F2" s="4798"/>
      <c r="G2" s="4798"/>
      <c r="H2" s="4977"/>
      <c r="I2" s="4977"/>
      <c r="J2" s="4978"/>
      <c r="L2" s="4798" t="s">
        <v>43408</v>
      </c>
      <c r="M2" s="4798"/>
      <c r="N2" s="4798"/>
      <c r="O2" s="4798"/>
      <c r="P2" s="4798"/>
      <c r="Q2" s="4798"/>
    </row>
    <row r="3" spans="1:51" ht="20.25" customHeight="1" thickBot="1">
      <c r="A3" s="4678"/>
    </row>
    <row r="4" spans="1:51" ht="20.25" customHeight="1" thickBot="1">
      <c r="A4" s="4678"/>
      <c r="B4" s="4979" t="s">
        <v>611</v>
      </c>
      <c r="C4" s="4980" t="s">
        <v>614</v>
      </c>
      <c r="D4" s="4980" t="s">
        <v>615</v>
      </c>
      <c r="E4" s="4981" t="s">
        <v>43409</v>
      </c>
      <c r="F4" s="4981" t="s">
        <v>43410</v>
      </c>
      <c r="G4" s="4982" t="s">
        <v>506</v>
      </c>
      <c r="I4" s="6733" t="s">
        <v>43249</v>
      </c>
      <c r="L4" s="4979" t="s">
        <v>611</v>
      </c>
      <c r="M4" s="4980" t="s">
        <v>614</v>
      </c>
      <c r="N4" s="4980" t="s">
        <v>615</v>
      </c>
      <c r="O4" s="4981" t="s">
        <v>43409</v>
      </c>
      <c r="P4" s="4981" t="s">
        <v>43410</v>
      </c>
      <c r="Q4" s="4982" t="s">
        <v>506</v>
      </c>
    </row>
    <row r="5" spans="1:51" ht="20.25" customHeight="1" thickBot="1">
      <c r="A5" s="4678"/>
      <c r="E5" s="4983" t="s">
        <v>27</v>
      </c>
      <c r="F5" s="4984" t="s">
        <v>27</v>
      </c>
      <c r="G5" s="4985" t="s">
        <v>27</v>
      </c>
      <c r="I5" s="6734"/>
      <c r="O5" s="4983" t="s">
        <v>27</v>
      </c>
      <c r="P5" s="4984" t="s">
        <v>27</v>
      </c>
      <c r="Q5" s="4985" t="s">
        <v>27</v>
      </c>
    </row>
    <row r="6" spans="1:51" ht="20.25" customHeight="1" thickBot="1">
      <c r="A6" s="4678"/>
      <c r="B6" s="4928"/>
      <c r="C6" s="4929"/>
      <c r="D6" s="4929"/>
      <c r="E6" s="4986"/>
      <c r="F6" s="4986"/>
      <c r="G6" s="4987"/>
      <c r="H6" s="4988"/>
      <c r="I6" s="4989"/>
      <c r="L6" s="4928"/>
      <c r="M6" s="4929"/>
      <c r="N6" s="4929"/>
      <c r="O6" s="4986"/>
      <c r="P6" s="4990"/>
      <c r="Q6" s="4987"/>
    </row>
    <row r="7" spans="1:51" ht="20.25" customHeight="1" thickBot="1">
      <c r="A7" s="4678"/>
      <c r="B7" s="4991" t="s">
        <v>43411</v>
      </c>
      <c r="E7" s="4992"/>
      <c r="F7" s="4992"/>
      <c r="G7" s="4992"/>
      <c r="L7" s="4991" t="s">
        <v>43411</v>
      </c>
      <c r="O7" s="4992"/>
      <c r="P7" s="4990"/>
      <c r="Q7" s="4992"/>
    </row>
    <row r="8" spans="1:51" ht="20.25" customHeight="1">
      <c r="A8" s="4678"/>
      <c r="B8" s="4993" t="s">
        <v>43412</v>
      </c>
      <c r="C8" s="4994" t="s">
        <v>572</v>
      </c>
      <c r="D8" s="4994">
        <v>1</v>
      </c>
      <c r="E8" s="4995">
        <v>98.13626920274163</v>
      </c>
      <c r="F8" s="439">
        <v>0</v>
      </c>
      <c r="G8" s="4996">
        <v>98.13626920274163</v>
      </c>
      <c r="I8" s="4997" t="s">
        <v>43413</v>
      </c>
      <c r="L8" s="4993" t="s">
        <v>43412</v>
      </c>
      <c r="M8" s="4994" t="s">
        <v>572</v>
      </c>
      <c r="N8" s="4994">
        <v>1</v>
      </c>
      <c r="O8" s="4998" t="s">
        <v>43414</v>
      </c>
      <c r="P8" s="438" t="s">
        <v>43415</v>
      </c>
      <c r="Q8" s="4999" t="s">
        <v>43416</v>
      </c>
    </row>
    <row r="9" spans="1:51" ht="20.25" customHeight="1">
      <c r="B9" s="5000" t="s">
        <v>43417</v>
      </c>
      <c r="C9" s="5001" t="s">
        <v>572</v>
      </c>
      <c r="D9" s="5001">
        <v>1</v>
      </c>
      <c r="E9" s="5002">
        <v>273.88191967260911</v>
      </c>
      <c r="F9" s="436">
        <v>204.12361402471245</v>
      </c>
      <c r="G9" s="5003">
        <v>478.0055336973216</v>
      </c>
      <c r="I9" s="5004" t="s">
        <v>43418</v>
      </c>
      <c r="L9" s="5000" t="s">
        <v>43417</v>
      </c>
      <c r="M9" s="5001" t="s">
        <v>572</v>
      </c>
      <c r="N9" s="5001">
        <v>1</v>
      </c>
      <c r="O9" s="5005" t="s">
        <v>43419</v>
      </c>
      <c r="P9" s="437" t="s">
        <v>43420</v>
      </c>
      <c r="Q9" s="5006" t="s">
        <v>43421</v>
      </c>
    </row>
    <row r="10" spans="1:51" ht="20.25" customHeight="1">
      <c r="A10" s="4678"/>
      <c r="B10" s="5000" t="s">
        <v>43422</v>
      </c>
      <c r="C10" s="5001" t="s">
        <v>572</v>
      </c>
      <c r="D10" s="5001">
        <v>1</v>
      </c>
      <c r="E10" s="5002">
        <v>36.11825279226187</v>
      </c>
      <c r="F10" s="436">
        <v>0</v>
      </c>
      <c r="G10" s="5003">
        <v>36.11825279226187</v>
      </c>
      <c r="I10" s="5004" t="s">
        <v>43423</v>
      </c>
      <c r="L10" s="5000" t="s">
        <v>43422</v>
      </c>
      <c r="M10" s="5001" t="s">
        <v>572</v>
      </c>
      <c r="N10" s="5001">
        <v>1</v>
      </c>
      <c r="O10" s="5005" t="s">
        <v>43424</v>
      </c>
      <c r="P10" s="437" t="s">
        <v>43425</v>
      </c>
      <c r="Q10" s="5006" t="s">
        <v>43426</v>
      </c>
    </row>
    <row r="11" spans="1:51" ht="20.25" customHeight="1">
      <c r="A11" s="4678"/>
      <c r="B11" s="5000" t="s">
        <v>43427</v>
      </c>
      <c r="C11" s="5001" t="s">
        <v>572</v>
      </c>
      <c r="D11" s="5001">
        <v>1</v>
      </c>
      <c r="E11" s="5002">
        <v>0</v>
      </c>
      <c r="F11" s="436">
        <v>56.778027264458203</v>
      </c>
      <c r="G11" s="5003">
        <v>56.778027264458203</v>
      </c>
      <c r="I11" s="5004" t="s">
        <v>43428</v>
      </c>
      <c r="L11" s="5000" t="s">
        <v>43427</v>
      </c>
      <c r="M11" s="5001" t="s">
        <v>572</v>
      </c>
      <c r="N11" s="5001">
        <v>1</v>
      </c>
      <c r="O11" s="5005" t="s">
        <v>43429</v>
      </c>
      <c r="P11" s="437" t="s">
        <v>43430</v>
      </c>
      <c r="Q11" s="5006" t="s">
        <v>43431</v>
      </c>
    </row>
    <row r="12" spans="1:51" ht="20.25" customHeight="1" thickBot="1">
      <c r="A12" s="4678"/>
      <c r="B12" s="5007" t="s">
        <v>43432</v>
      </c>
      <c r="C12" s="5008" t="s">
        <v>572</v>
      </c>
      <c r="D12" s="5008">
        <v>1</v>
      </c>
      <c r="E12" s="5009">
        <v>259.14558064307698</v>
      </c>
      <c r="F12" s="433">
        <v>92.159355203148408</v>
      </c>
      <c r="G12" s="5010">
        <v>351.30493584622542</v>
      </c>
      <c r="I12" s="5004" t="s">
        <v>43433</v>
      </c>
      <c r="L12" s="5007" t="s">
        <v>43432</v>
      </c>
      <c r="M12" s="5008" t="s">
        <v>572</v>
      </c>
      <c r="N12" s="5008">
        <v>1</v>
      </c>
      <c r="O12" s="5011" t="s">
        <v>43434</v>
      </c>
      <c r="P12" s="434" t="s">
        <v>43435</v>
      </c>
      <c r="Q12" s="5012" t="s">
        <v>43436</v>
      </c>
    </row>
    <row r="13" spans="1:51" ht="20.25" customHeight="1">
      <c r="A13" s="4678"/>
      <c r="B13" s="5013" t="s">
        <v>43437</v>
      </c>
      <c r="C13" s="4994" t="s">
        <v>572</v>
      </c>
      <c r="D13" s="4994">
        <v>1</v>
      </c>
      <c r="E13" s="4995">
        <v>667.28202231068963</v>
      </c>
      <c r="F13" s="5014">
        <v>353.06099649231908</v>
      </c>
      <c r="G13" s="5015">
        <v>1020.3430188030088</v>
      </c>
      <c r="I13" s="5004" t="s">
        <v>43438</v>
      </c>
      <c r="L13" s="5013" t="s">
        <v>43437</v>
      </c>
      <c r="M13" s="4994" t="s">
        <v>572</v>
      </c>
      <c r="N13" s="4994">
        <v>1</v>
      </c>
      <c r="O13" s="4998" t="s">
        <v>43439</v>
      </c>
      <c r="P13" s="5016" t="s">
        <v>43440</v>
      </c>
      <c r="Q13" s="5017" t="s">
        <v>43441</v>
      </c>
    </row>
    <row r="14" spans="1:51" ht="20.25" customHeight="1" thickBot="1">
      <c r="A14" s="4678"/>
      <c r="B14" s="5007" t="s">
        <v>43442</v>
      </c>
      <c r="C14" s="5008" t="s">
        <v>572</v>
      </c>
      <c r="D14" s="5008">
        <v>1</v>
      </c>
      <c r="E14" s="5009">
        <v>2909.6613278585651</v>
      </c>
      <c r="F14" s="433">
        <v>0</v>
      </c>
      <c r="G14" s="5010">
        <v>2909.6613278585651</v>
      </c>
      <c r="I14" s="5004" t="s">
        <v>43443</v>
      </c>
      <c r="L14" s="5007" t="s">
        <v>43442</v>
      </c>
      <c r="M14" s="5008" t="s">
        <v>572</v>
      </c>
      <c r="N14" s="5008">
        <v>1</v>
      </c>
      <c r="O14" s="5011" t="s">
        <v>43444</v>
      </c>
      <c r="P14" s="434" t="s">
        <v>43445</v>
      </c>
      <c r="Q14" s="5012" t="s">
        <v>43446</v>
      </c>
    </row>
    <row r="15" spans="1:51" ht="20.25" customHeight="1">
      <c r="A15" s="4678"/>
      <c r="B15" s="5013" t="s">
        <v>43447</v>
      </c>
      <c r="C15" s="4994" t="s">
        <v>572</v>
      </c>
      <c r="D15" s="4994">
        <v>1</v>
      </c>
      <c r="E15" s="5018">
        <v>3576.9433501692547</v>
      </c>
      <c r="F15" s="5018">
        <v>353.06099649231908</v>
      </c>
      <c r="G15" s="5019">
        <v>3930.0043466615739</v>
      </c>
      <c r="I15" s="5004" t="s">
        <v>43448</v>
      </c>
      <c r="L15" s="5013" t="s">
        <v>43447</v>
      </c>
      <c r="M15" s="4994" t="s">
        <v>572</v>
      </c>
      <c r="N15" s="4994">
        <v>1</v>
      </c>
      <c r="O15" s="5020" t="s">
        <v>43449</v>
      </c>
      <c r="P15" s="5020" t="s">
        <v>43450</v>
      </c>
      <c r="Q15" s="5017" t="s">
        <v>43451</v>
      </c>
    </row>
    <row r="16" spans="1:51" ht="20.25" customHeight="1" thickBot="1">
      <c r="B16" s="5007" t="s">
        <v>43452</v>
      </c>
      <c r="C16" s="5008" t="s">
        <v>572</v>
      </c>
      <c r="D16" s="5008">
        <v>1</v>
      </c>
      <c r="E16" s="5021">
        <v>-117.53907415256512</v>
      </c>
      <c r="F16" s="433">
        <v>0</v>
      </c>
      <c r="G16" s="5010">
        <v>-117.53907415256512</v>
      </c>
      <c r="I16" s="5004" t="s">
        <v>43453</v>
      </c>
      <c r="L16" s="5007" t="s">
        <v>43454</v>
      </c>
      <c r="M16" s="5008" t="s">
        <v>572</v>
      </c>
      <c r="N16" s="5008">
        <v>1</v>
      </c>
      <c r="O16" s="5022" t="s">
        <v>43455</v>
      </c>
      <c r="P16" s="434" t="s">
        <v>43456</v>
      </c>
      <c r="Q16" s="5012" t="s">
        <v>43457</v>
      </c>
    </row>
    <row r="17" spans="2:17" ht="20.25" customHeight="1" thickBot="1">
      <c r="B17" s="5023" t="s">
        <v>43458</v>
      </c>
      <c r="C17" s="5024" t="s">
        <v>572</v>
      </c>
      <c r="D17" s="5024">
        <v>1</v>
      </c>
      <c r="E17" s="5025">
        <v>3459.4042760166894</v>
      </c>
      <c r="F17" s="5025">
        <v>353.06099649231908</v>
      </c>
      <c r="G17" s="5026">
        <v>3812.4652725090086</v>
      </c>
      <c r="I17" s="5027" t="s">
        <v>43459</v>
      </c>
      <c r="L17" s="5023" t="s">
        <v>43458</v>
      </c>
      <c r="M17" s="5024" t="s">
        <v>572</v>
      </c>
      <c r="N17" s="5024">
        <v>1</v>
      </c>
      <c r="O17" s="5028" t="s">
        <v>43460</v>
      </c>
      <c r="P17" s="5028" t="s">
        <v>43461</v>
      </c>
      <c r="Q17" s="5029" t="s">
        <v>43462</v>
      </c>
    </row>
    <row r="18" spans="2:17" ht="20.25" customHeight="1" thickBot="1">
      <c r="B18" s="5030"/>
      <c r="E18" s="5031"/>
      <c r="F18" s="5031"/>
      <c r="G18" s="5031"/>
      <c r="L18" s="5030"/>
      <c r="O18" s="5032"/>
      <c r="P18" s="5032"/>
      <c r="Q18" s="5032"/>
    </row>
    <row r="19" spans="2:17" ht="20.25" customHeight="1" thickBot="1">
      <c r="B19" s="4991" t="s">
        <v>43463</v>
      </c>
      <c r="E19" s="5033"/>
      <c r="F19" s="5033"/>
      <c r="G19" s="5033"/>
      <c r="L19" s="4991" t="s">
        <v>43463</v>
      </c>
      <c r="O19" s="5032"/>
      <c r="P19" s="5032"/>
      <c r="Q19" s="5032"/>
    </row>
    <row r="20" spans="2:17" ht="20.25" customHeight="1">
      <c r="B20" s="4993" t="s">
        <v>43464</v>
      </c>
      <c r="C20" s="4994" t="s">
        <v>572</v>
      </c>
      <c r="D20" s="4994">
        <v>1</v>
      </c>
      <c r="E20" s="5034">
        <v>924.58355365138505</v>
      </c>
      <c r="F20" s="439">
        <v>0</v>
      </c>
      <c r="G20" s="4996">
        <v>924.58355365138505</v>
      </c>
      <c r="I20" s="4997" t="s">
        <v>43465</v>
      </c>
      <c r="L20" s="4993" t="s">
        <v>43464</v>
      </c>
      <c r="M20" s="4994" t="s">
        <v>572</v>
      </c>
      <c r="N20" s="4994">
        <v>1</v>
      </c>
      <c r="O20" s="5035" t="s">
        <v>43466</v>
      </c>
      <c r="P20" s="438" t="s">
        <v>43467</v>
      </c>
      <c r="Q20" s="4999" t="s">
        <v>43468</v>
      </c>
    </row>
    <row r="21" spans="2:17" ht="20.25" customHeight="1">
      <c r="B21" s="5000" t="s">
        <v>43469</v>
      </c>
      <c r="C21" s="5001" t="s">
        <v>572</v>
      </c>
      <c r="D21" s="5001">
        <v>1</v>
      </c>
      <c r="E21" s="5036">
        <v>603.31971639028006</v>
      </c>
      <c r="F21" s="436">
        <v>0</v>
      </c>
      <c r="G21" s="5003">
        <v>603.31971639028006</v>
      </c>
      <c r="I21" s="5004" t="s">
        <v>43470</v>
      </c>
      <c r="L21" s="5000" t="s">
        <v>43469</v>
      </c>
      <c r="M21" s="5001" t="s">
        <v>572</v>
      </c>
      <c r="N21" s="5001">
        <v>1</v>
      </c>
      <c r="O21" s="5037" t="s">
        <v>43471</v>
      </c>
      <c r="P21" s="437" t="s">
        <v>43472</v>
      </c>
      <c r="Q21" s="5006" t="s">
        <v>43473</v>
      </c>
    </row>
    <row r="22" spans="2:17" ht="20.25" customHeight="1" thickBot="1">
      <c r="B22" s="5007" t="s">
        <v>43474</v>
      </c>
      <c r="C22" s="5008" t="s">
        <v>572</v>
      </c>
      <c r="D22" s="5008">
        <v>1</v>
      </c>
      <c r="E22" s="5009">
        <v>3907.642928993218</v>
      </c>
      <c r="F22" s="433">
        <v>0</v>
      </c>
      <c r="G22" s="5010">
        <v>3907.642928993218</v>
      </c>
      <c r="I22" s="5004" t="s">
        <v>43475</v>
      </c>
      <c r="L22" s="5007" t="s">
        <v>43474</v>
      </c>
      <c r="M22" s="5008" t="s">
        <v>572</v>
      </c>
      <c r="N22" s="5008">
        <v>1</v>
      </c>
      <c r="O22" s="5011" t="s">
        <v>43476</v>
      </c>
      <c r="P22" s="434" t="s">
        <v>43477</v>
      </c>
      <c r="Q22" s="5012" t="s">
        <v>43478</v>
      </c>
    </row>
    <row r="23" spans="2:17" ht="20.25" customHeight="1">
      <c r="B23" s="5038" t="s">
        <v>43479</v>
      </c>
      <c r="C23" s="5039" t="s">
        <v>572</v>
      </c>
      <c r="D23" s="5039">
        <v>1</v>
      </c>
      <c r="E23" s="4995">
        <v>5435.5461990348831</v>
      </c>
      <c r="F23" s="4995">
        <v>0</v>
      </c>
      <c r="G23" s="4996">
        <v>5435.5461990348831</v>
      </c>
      <c r="I23" s="5004" t="s">
        <v>43480</v>
      </c>
      <c r="L23" s="5038" t="s">
        <v>43479</v>
      </c>
      <c r="M23" s="5039" t="s">
        <v>572</v>
      </c>
      <c r="N23" s="5039">
        <v>1</v>
      </c>
      <c r="O23" s="4998" t="s">
        <v>43481</v>
      </c>
      <c r="P23" s="4998" t="s">
        <v>43482</v>
      </c>
      <c r="Q23" s="4999" t="s">
        <v>43483</v>
      </c>
    </row>
    <row r="24" spans="2:17" ht="20.25" customHeight="1">
      <c r="B24" s="5000" t="s">
        <v>43484</v>
      </c>
      <c r="C24" s="5001" t="s">
        <v>572</v>
      </c>
      <c r="D24" s="5001">
        <v>1</v>
      </c>
      <c r="E24" s="5036">
        <v>0</v>
      </c>
      <c r="F24" s="436">
        <v>143.52737798926438</v>
      </c>
      <c r="G24" s="5003">
        <v>143.52737798926438</v>
      </c>
      <c r="I24" s="5004" t="s">
        <v>43485</v>
      </c>
      <c r="L24" s="5000" t="s">
        <v>43484</v>
      </c>
      <c r="M24" s="5001" t="s">
        <v>572</v>
      </c>
      <c r="N24" s="5001">
        <v>1</v>
      </c>
      <c r="O24" s="5037" t="s">
        <v>43486</v>
      </c>
      <c r="P24" s="437" t="s">
        <v>43487</v>
      </c>
      <c r="Q24" s="5006" t="s">
        <v>43488</v>
      </c>
    </row>
    <row r="25" spans="2:17" ht="20.25" customHeight="1" thickBot="1">
      <c r="B25" s="5040" t="s">
        <v>43489</v>
      </c>
      <c r="C25" s="5041" t="s">
        <v>572</v>
      </c>
      <c r="D25" s="5041">
        <v>1</v>
      </c>
      <c r="E25" s="5042">
        <v>570.07516528041901</v>
      </c>
      <c r="F25" s="435">
        <v>0</v>
      </c>
      <c r="G25" s="5010">
        <v>570.07516528041901</v>
      </c>
      <c r="I25" s="5004" t="s">
        <v>43490</v>
      </c>
      <c r="L25" s="5040" t="s">
        <v>43489</v>
      </c>
      <c r="M25" s="5041" t="s">
        <v>572</v>
      </c>
      <c r="N25" s="5041">
        <v>1</v>
      </c>
      <c r="O25" s="5043" t="s">
        <v>43491</v>
      </c>
      <c r="P25" s="432" t="s">
        <v>43492</v>
      </c>
      <c r="Q25" s="5012" t="s">
        <v>43493</v>
      </c>
    </row>
    <row r="26" spans="2:17" ht="20.25" customHeight="1">
      <c r="B26" s="5013" t="s">
        <v>43494</v>
      </c>
      <c r="C26" s="4994" t="s">
        <v>572</v>
      </c>
      <c r="D26" s="4994">
        <v>1</v>
      </c>
      <c r="E26" s="4995">
        <v>6005.6213643153023</v>
      </c>
      <c r="F26" s="4995">
        <v>143.52737798926438</v>
      </c>
      <c r="G26" s="4996">
        <v>6149.1487423045664</v>
      </c>
      <c r="I26" s="5004" t="s">
        <v>43495</v>
      </c>
      <c r="L26" s="5013" t="s">
        <v>43494</v>
      </c>
      <c r="M26" s="4994" t="s">
        <v>572</v>
      </c>
      <c r="N26" s="4994">
        <v>1</v>
      </c>
      <c r="O26" s="4998" t="s">
        <v>43496</v>
      </c>
      <c r="P26" s="4998" t="s">
        <v>43497</v>
      </c>
      <c r="Q26" s="4999" t="s">
        <v>43498</v>
      </c>
    </row>
    <row r="27" spans="2:17" ht="20.25" customHeight="1" thickBot="1">
      <c r="B27" s="5007" t="s">
        <v>43499</v>
      </c>
      <c r="C27" s="5008" t="s">
        <v>572</v>
      </c>
      <c r="D27" s="5008">
        <v>1</v>
      </c>
      <c r="E27" s="5009">
        <v>2925.0393119233222</v>
      </c>
      <c r="F27" s="433">
        <v>0</v>
      </c>
      <c r="G27" s="5010">
        <v>2925.0393119233222</v>
      </c>
      <c r="I27" s="5004" t="s">
        <v>43500</v>
      </c>
      <c r="L27" s="5007" t="s">
        <v>43499</v>
      </c>
      <c r="M27" s="5008" t="s">
        <v>572</v>
      </c>
      <c r="N27" s="5008">
        <v>1</v>
      </c>
      <c r="O27" s="5011" t="s">
        <v>43501</v>
      </c>
      <c r="P27" s="434" t="s">
        <v>43502</v>
      </c>
      <c r="Q27" s="5012" t="s">
        <v>43503</v>
      </c>
    </row>
    <row r="28" spans="2:17" ht="20.25" customHeight="1">
      <c r="B28" s="5013" t="s">
        <v>43504</v>
      </c>
      <c r="C28" s="4994" t="s">
        <v>572</v>
      </c>
      <c r="D28" s="4994">
        <v>1</v>
      </c>
      <c r="E28" s="4995">
        <v>8930.6606762386255</v>
      </c>
      <c r="F28" s="5014">
        <v>143.52737798926438</v>
      </c>
      <c r="G28" s="5044">
        <v>9074.1880542278886</v>
      </c>
      <c r="I28" s="5004" t="s">
        <v>43505</v>
      </c>
      <c r="L28" s="5013" t="s">
        <v>43504</v>
      </c>
      <c r="M28" s="4994" t="s">
        <v>572</v>
      </c>
      <c r="N28" s="4994">
        <v>1</v>
      </c>
      <c r="O28" s="4998" t="s">
        <v>43506</v>
      </c>
      <c r="P28" s="4998" t="s">
        <v>43507</v>
      </c>
      <c r="Q28" s="5045" t="s">
        <v>43508</v>
      </c>
    </row>
    <row r="29" spans="2:17" ht="20.25" customHeight="1" thickBot="1">
      <c r="B29" s="5007" t="s">
        <v>43509</v>
      </c>
      <c r="C29" s="5008" t="s">
        <v>572</v>
      </c>
      <c r="D29" s="5008">
        <v>1</v>
      </c>
      <c r="E29" s="5009">
        <v>-137.43983135237218</v>
      </c>
      <c r="F29" s="433">
        <v>0</v>
      </c>
      <c r="G29" s="5010">
        <v>-137.43983135237218</v>
      </c>
      <c r="I29" s="5004" t="s">
        <v>43510</v>
      </c>
      <c r="L29" s="5007" t="s">
        <v>43511</v>
      </c>
      <c r="M29" s="5008" t="s">
        <v>572</v>
      </c>
      <c r="N29" s="5008">
        <v>1</v>
      </c>
      <c r="O29" s="5011" t="s">
        <v>43512</v>
      </c>
      <c r="P29" s="434" t="s">
        <v>43513</v>
      </c>
      <c r="Q29" s="5012" t="s">
        <v>43514</v>
      </c>
    </row>
    <row r="30" spans="2:17" ht="20.25" customHeight="1" thickBot="1">
      <c r="B30" s="5023" t="s">
        <v>43515</v>
      </c>
      <c r="C30" s="5024" t="s">
        <v>572</v>
      </c>
      <c r="D30" s="5024">
        <v>1</v>
      </c>
      <c r="E30" s="5025">
        <v>8793.220844886253</v>
      </c>
      <c r="F30" s="5025">
        <v>143.52737798926438</v>
      </c>
      <c r="G30" s="5025">
        <v>8936.7482228755161</v>
      </c>
      <c r="I30" s="5027" t="s">
        <v>43516</v>
      </c>
      <c r="L30" s="5023" t="s">
        <v>43515</v>
      </c>
      <c r="M30" s="5024" t="s">
        <v>572</v>
      </c>
      <c r="N30" s="5024">
        <v>1</v>
      </c>
      <c r="O30" s="5046" t="s">
        <v>43517</v>
      </c>
      <c r="P30" s="5046" t="s">
        <v>43518</v>
      </c>
      <c r="Q30" s="5047" t="s">
        <v>43519</v>
      </c>
    </row>
  </sheetData>
  <sheetProtection algorithmName="SHA-512" hashValue="8IpFZJYaQOSeF/bZt7vt7oUMZ6f1S4cPzCKHwQB4/5E8FyyOU+RwAYNLaJ8dvorU1I/g7WpA3FUX+Q6v5v5/cw==" saltValue="7I3AVQA4WfzJ2RCnoLHISQ==" spinCount="100000" sheet="1" formatCells="0" formatColumns="0" formatRows="0" insertHyperlinks="0" sort="0" autoFilter="0" pivotTables="0"/>
  <mergeCells count="1">
    <mergeCell ref="I4:I5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>
    <tabColor rgb="FF0070C0"/>
  </sheetPr>
  <dimension ref="A1:BI57"/>
  <sheetViews>
    <sheetView zoomScale="80" zoomScaleNormal="80" workbookViewId="0"/>
  </sheetViews>
  <sheetFormatPr defaultColWidth="9" defaultRowHeight="20.25" customHeight="1"/>
  <cols>
    <col min="1" max="1" width="1.58203125" style="1471" customWidth="1"/>
    <col min="2" max="2" width="59.58203125" style="1471" customWidth="1"/>
    <col min="3" max="3" width="7" style="1471" customWidth="1"/>
    <col min="4" max="4" width="8.08203125" style="1471" customWidth="1"/>
    <col min="5" max="5" width="9.08203125" style="1471" customWidth="1"/>
    <col min="6" max="28" width="11.33203125" style="1471" customWidth="1"/>
    <col min="29" max="29" width="3.08203125" style="1471" customWidth="1"/>
    <col min="30" max="30" width="11.58203125" style="1471" customWidth="1"/>
    <col min="31" max="32" width="9" style="1471"/>
    <col min="33" max="33" width="56.08203125" style="1471" bestFit="1" customWidth="1"/>
    <col min="34" max="34" width="7" style="1471" customWidth="1"/>
    <col min="35" max="35" width="8.08203125" style="1471" customWidth="1"/>
    <col min="36" max="42" width="12.25" style="1471" bestFit="1" customWidth="1"/>
    <col min="43" max="59" width="14.75" style="1471" bestFit="1" customWidth="1"/>
    <col min="60" max="60" width="3.08203125" style="1471" customWidth="1"/>
    <col min="61" max="61" width="11.58203125" style="1471" customWidth="1"/>
    <col min="62" max="16384" width="9" style="1471"/>
  </cols>
  <sheetData>
    <row r="1" spans="1:61" ht="20.25" customHeight="1">
      <c r="B1" s="5048" t="s">
        <v>374</v>
      </c>
      <c r="AG1" s="5049" t="s">
        <v>610</v>
      </c>
    </row>
    <row r="2" spans="1:61" ht="19">
      <c r="B2" s="5050" t="s">
        <v>399</v>
      </c>
      <c r="C2" s="5051"/>
      <c r="D2" s="5051"/>
      <c r="E2" s="5051"/>
      <c r="F2" s="5051"/>
      <c r="G2" s="5051"/>
      <c r="H2" s="5051"/>
      <c r="I2" s="5051"/>
      <c r="J2" s="5051"/>
      <c r="K2" s="5051"/>
      <c r="L2" s="5051"/>
      <c r="M2" s="5051"/>
      <c r="N2" s="5051"/>
      <c r="O2" s="5051"/>
    </row>
    <row r="3" spans="1:61" s="5055" customFormat="1" ht="20.25" customHeight="1">
      <c r="A3" s="5052"/>
      <c r="B3" s="4798" t="s">
        <v>43520</v>
      </c>
      <c r="C3" s="5053"/>
      <c r="D3" s="5053"/>
      <c r="E3" s="5053"/>
      <c r="F3" s="5053"/>
      <c r="G3" s="5053"/>
      <c r="H3" s="5053"/>
      <c r="I3" s="5053"/>
      <c r="J3" s="5053"/>
      <c r="K3" s="5053"/>
      <c r="L3" s="5053"/>
      <c r="M3" s="5053"/>
      <c r="N3" s="5053"/>
      <c r="O3" s="5053"/>
      <c r="P3" s="5053"/>
      <c r="Q3" s="5053"/>
      <c r="R3" s="5053"/>
      <c r="S3" s="5053"/>
      <c r="T3" s="5053"/>
      <c r="U3" s="5053"/>
      <c r="V3" s="5053"/>
      <c r="W3" s="4579"/>
      <c r="X3" s="4579"/>
      <c r="Y3" s="4579"/>
      <c r="Z3" s="4579"/>
      <c r="AA3" s="4579"/>
      <c r="AB3" s="4579"/>
      <c r="AC3" s="4579"/>
      <c r="AD3" s="4579"/>
      <c r="AE3" s="5054"/>
      <c r="AF3" s="5054"/>
      <c r="AG3" s="4798" t="s">
        <v>43520</v>
      </c>
      <c r="AH3" s="5053"/>
      <c r="AI3" s="5053"/>
      <c r="AJ3" s="5053"/>
      <c r="AK3" s="5053"/>
      <c r="AL3" s="5053"/>
      <c r="AM3" s="5053"/>
      <c r="AN3" s="5053"/>
      <c r="AO3" s="5053"/>
      <c r="AP3" s="5053"/>
      <c r="AQ3" s="5053"/>
      <c r="AR3" s="5053"/>
      <c r="AS3" s="5053"/>
      <c r="AT3" s="5053"/>
      <c r="AU3" s="5053"/>
      <c r="AV3" s="5053"/>
      <c r="AW3" s="5053"/>
      <c r="AX3" s="5053"/>
      <c r="AY3" s="5053"/>
      <c r="AZ3" s="5053"/>
      <c r="BA3" s="5053"/>
      <c r="BB3" s="4579"/>
      <c r="BC3" s="4579"/>
      <c r="BD3" s="4579"/>
      <c r="BE3" s="4579"/>
      <c r="BF3" s="4579"/>
      <c r="BG3" s="4579"/>
      <c r="BH3" s="4579"/>
      <c r="BI3" s="4579"/>
    </row>
    <row r="4" spans="1:61" s="5055" customFormat="1" ht="15" customHeight="1" thickBot="1">
      <c r="A4" s="5052"/>
      <c r="B4" s="5056"/>
      <c r="C4" s="5056"/>
      <c r="D4" s="5056"/>
      <c r="E4" s="5056"/>
      <c r="F4" s="5056"/>
      <c r="G4" s="5056"/>
      <c r="H4" s="5056"/>
      <c r="I4" s="5056"/>
      <c r="J4" s="5056"/>
      <c r="K4" s="5056"/>
      <c r="L4" s="5056"/>
      <c r="M4" s="5056"/>
      <c r="N4" s="5056"/>
      <c r="O4" s="5056"/>
      <c r="P4" s="5056"/>
      <c r="Q4" s="5056"/>
      <c r="R4" s="5056"/>
      <c r="S4" s="5056"/>
      <c r="T4" s="5056"/>
      <c r="U4" s="5056"/>
      <c r="V4" s="5056"/>
      <c r="W4" s="5056"/>
      <c r="X4" s="5056"/>
      <c r="Y4" s="5056"/>
      <c r="Z4" s="5056"/>
      <c r="AA4" s="5056"/>
      <c r="AB4" s="5056"/>
      <c r="AC4" s="5056"/>
      <c r="AD4" s="5057"/>
      <c r="AE4" s="5056"/>
      <c r="AG4" s="5056"/>
      <c r="AH4" s="5056"/>
      <c r="AI4" s="5056"/>
      <c r="AJ4" s="5056"/>
      <c r="AK4" s="5056"/>
      <c r="AL4" s="5056"/>
      <c r="AM4" s="5056"/>
      <c r="AN4" s="5056"/>
      <c r="AO4" s="5056"/>
      <c r="AP4" s="5056"/>
      <c r="AQ4" s="5056"/>
      <c r="AR4" s="5056"/>
      <c r="AS4" s="5056"/>
      <c r="AT4" s="5056"/>
      <c r="AU4" s="5056"/>
      <c r="AV4" s="5056"/>
      <c r="AW4" s="5056"/>
      <c r="AX4" s="5056"/>
      <c r="AY4" s="5056"/>
      <c r="AZ4" s="5056"/>
      <c r="BA4" s="5056"/>
      <c r="BB4" s="5056"/>
      <c r="BC4" s="5056"/>
      <c r="BD4" s="5056"/>
      <c r="BE4" s="5056"/>
      <c r="BF4" s="5056"/>
      <c r="BG4" s="5056"/>
      <c r="BI4" s="5057"/>
    </row>
    <row r="5" spans="1:61" s="5064" customFormat="1" ht="32" thickTop="1" thickBot="1">
      <c r="A5" s="5058"/>
      <c r="B5" s="5059" t="s">
        <v>611</v>
      </c>
      <c r="C5" s="5060" t="s">
        <v>614</v>
      </c>
      <c r="D5" s="5060" t="s">
        <v>615</v>
      </c>
      <c r="E5" s="5060" t="s">
        <v>2</v>
      </c>
      <c r="F5" s="5060" t="s">
        <v>3</v>
      </c>
      <c r="G5" s="5060" t="s">
        <v>4</v>
      </c>
      <c r="H5" s="5060" t="s">
        <v>5</v>
      </c>
      <c r="I5" s="5060" t="s">
        <v>6</v>
      </c>
      <c r="J5" s="5060" t="s">
        <v>7</v>
      </c>
      <c r="K5" s="5060" t="s">
        <v>8</v>
      </c>
      <c r="L5" s="5060" t="s">
        <v>9</v>
      </c>
      <c r="M5" s="5060" t="s">
        <v>10</v>
      </c>
      <c r="N5" s="5060" t="s">
        <v>11</v>
      </c>
      <c r="O5" s="5060" t="s">
        <v>12</v>
      </c>
      <c r="P5" s="5060" t="s">
        <v>13</v>
      </c>
      <c r="Q5" s="5060" t="s">
        <v>14</v>
      </c>
      <c r="R5" s="5060" t="s">
        <v>15</v>
      </c>
      <c r="S5" s="5060" t="s">
        <v>16</v>
      </c>
      <c r="T5" s="5060" t="s">
        <v>17</v>
      </c>
      <c r="U5" s="5060" t="s">
        <v>18</v>
      </c>
      <c r="V5" s="5060" t="s">
        <v>19</v>
      </c>
      <c r="W5" s="5060" t="s">
        <v>20</v>
      </c>
      <c r="X5" s="5060" t="s">
        <v>21</v>
      </c>
      <c r="Y5" s="5060" t="s">
        <v>22</v>
      </c>
      <c r="Z5" s="5060" t="s">
        <v>23</v>
      </c>
      <c r="AA5" s="5060" t="s">
        <v>24</v>
      </c>
      <c r="AB5" s="5061" t="s">
        <v>25</v>
      </c>
      <c r="AC5" s="5062"/>
      <c r="AD5" s="5063" t="s">
        <v>617</v>
      </c>
      <c r="AE5" s="5062"/>
      <c r="AG5" s="5059" t="s">
        <v>611</v>
      </c>
      <c r="AH5" s="5060" t="s">
        <v>614</v>
      </c>
      <c r="AI5" s="5060" t="s">
        <v>615</v>
      </c>
      <c r="AJ5" s="5060" t="s">
        <v>2</v>
      </c>
      <c r="AK5" s="5060" t="s">
        <v>3</v>
      </c>
      <c r="AL5" s="5060" t="s">
        <v>4</v>
      </c>
      <c r="AM5" s="5060" t="s">
        <v>5</v>
      </c>
      <c r="AN5" s="5060" t="s">
        <v>6</v>
      </c>
      <c r="AO5" s="5060" t="s">
        <v>7</v>
      </c>
      <c r="AP5" s="5060" t="s">
        <v>8</v>
      </c>
      <c r="AQ5" s="5060" t="s">
        <v>9</v>
      </c>
      <c r="AR5" s="5060" t="s">
        <v>10</v>
      </c>
      <c r="AS5" s="5060" t="s">
        <v>11</v>
      </c>
      <c r="AT5" s="5060" t="s">
        <v>12</v>
      </c>
      <c r="AU5" s="5060" t="s">
        <v>13</v>
      </c>
      <c r="AV5" s="5060" t="s">
        <v>14</v>
      </c>
      <c r="AW5" s="5060" t="s">
        <v>15</v>
      </c>
      <c r="AX5" s="5060" t="s">
        <v>16</v>
      </c>
      <c r="AY5" s="5060" t="s">
        <v>17</v>
      </c>
      <c r="AZ5" s="5060" t="s">
        <v>18</v>
      </c>
      <c r="BA5" s="5060" t="s">
        <v>19</v>
      </c>
      <c r="BB5" s="5060" t="s">
        <v>20</v>
      </c>
      <c r="BC5" s="5060" t="s">
        <v>21</v>
      </c>
      <c r="BD5" s="5060" t="s">
        <v>22</v>
      </c>
      <c r="BE5" s="5060" t="s">
        <v>23</v>
      </c>
      <c r="BF5" s="5060" t="s">
        <v>24</v>
      </c>
      <c r="BG5" s="5061" t="s">
        <v>25</v>
      </c>
      <c r="BI5" s="5063" t="s">
        <v>617</v>
      </c>
    </row>
    <row r="6" spans="1:61" s="5064" customFormat="1" ht="15" customHeight="1" thickTop="1" thickBot="1">
      <c r="A6" s="5058"/>
      <c r="B6" s="5062"/>
      <c r="C6" s="5062"/>
      <c r="D6" s="5062"/>
      <c r="E6" s="5062"/>
      <c r="F6" s="5062"/>
      <c r="G6" s="5062"/>
      <c r="H6" s="5062"/>
      <c r="I6" s="5062"/>
      <c r="J6" s="5062"/>
      <c r="K6" s="5062"/>
      <c r="L6" s="5062"/>
      <c r="M6" s="5062"/>
      <c r="N6" s="5062"/>
      <c r="O6" s="5062"/>
      <c r="P6" s="5062"/>
      <c r="Q6" s="5062"/>
      <c r="R6" s="5062"/>
      <c r="S6" s="5062"/>
      <c r="T6" s="5062"/>
      <c r="U6" s="5062"/>
      <c r="V6" s="5062"/>
      <c r="W6" s="5062"/>
      <c r="X6" s="5062"/>
      <c r="Y6" s="5062"/>
      <c r="Z6" s="5062"/>
      <c r="AA6" s="5062"/>
      <c r="AB6" s="5062"/>
      <c r="AC6" s="5062"/>
      <c r="AD6" s="5062"/>
      <c r="AE6" s="5062"/>
      <c r="AG6" s="5062"/>
      <c r="AH6" s="5062"/>
      <c r="AI6" s="5062"/>
      <c r="AJ6" s="5062"/>
      <c r="AK6" s="5062"/>
      <c r="AL6" s="5062"/>
      <c r="AM6" s="5062"/>
      <c r="AN6" s="5062"/>
      <c r="AO6" s="5062"/>
      <c r="AP6" s="5062"/>
      <c r="AQ6" s="5062"/>
      <c r="AR6" s="5062"/>
      <c r="AS6" s="5062"/>
      <c r="AT6" s="5062"/>
      <c r="AU6" s="5062"/>
      <c r="AV6" s="5062"/>
      <c r="AW6" s="5062"/>
      <c r="AX6" s="5062"/>
      <c r="AY6" s="5062"/>
      <c r="AZ6" s="5062"/>
      <c r="BA6" s="5062"/>
      <c r="BB6" s="5062"/>
      <c r="BC6" s="5062"/>
      <c r="BD6" s="5062"/>
      <c r="BE6" s="5062"/>
      <c r="BF6" s="5062"/>
      <c r="BG6" s="5062"/>
      <c r="BI6" s="5062"/>
    </row>
    <row r="7" spans="1:61" s="5064" customFormat="1" ht="20.25" customHeight="1" thickTop="1" thickBot="1">
      <c r="A7" s="5058"/>
      <c r="B7" s="5065" t="s">
        <v>43521</v>
      </c>
      <c r="C7" s="5062"/>
      <c r="D7" s="5062"/>
      <c r="E7" s="5062"/>
      <c r="F7" s="5062"/>
      <c r="G7" s="5062"/>
      <c r="H7" s="5062"/>
      <c r="I7" s="5062"/>
      <c r="J7" s="5062"/>
      <c r="K7" s="5062"/>
      <c r="L7" s="5062"/>
      <c r="M7" s="5062"/>
      <c r="N7" s="5062"/>
      <c r="O7" s="5062"/>
      <c r="P7" s="5062"/>
      <c r="Q7" s="5062"/>
      <c r="R7" s="5062"/>
      <c r="S7" s="5062"/>
      <c r="T7" s="5062"/>
      <c r="U7" s="5062"/>
      <c r="V7" s="5062"/>
      <c r="W7" s="5062"/>
      <c r="X7" s="5062"/>
      <c r="Y7" s="5062"/>
      <c r="Z7" s="5062"/>
      <c r="AA7" s="5062"/>
      <c r="AB7" s="5062"/>
      <c r="AC7" s="5062"/>
      <c r="AE7" s="5062"/>
      <c r="AG7" s="5065" t="s">
        <v>43521</v>
      </c>
      <c r="AH7" s="5062"/>
      <c r="AI7" s="5062"/>
      <c r="AJ7" s="5062"/>
      <c r="AK7" s="5062"/>
      <c r="AL7" s="5062"/>
      <c r="AM7" s="5062"/>
      <c r="AN7" s="5062"/>
      <c r="AO7" s="5062"/>
      <c r="AP7" s="5062"/>
      <c r="AQ7" s="5062"/>
      <c r="AR7" s="5062"/>
      <c r="AS7" s="5062"/>
      <c r="AT7" s="5062"/>
      <c r="AU7" s="5062"/>
      <c r="AV7" s="5062"/>
      <c r="AW7" s="5062"/>
      <c r="AX7" s="5062"/>
      <c r="AY7" s="5062"/>
      <c r="AZ7" s="5062"/>
      <c r="BA7" s="5062"/>
      <c r="BB7" s="5062"/>
      <c r="BC7" s="5062"/>
      <c r="BD7" s="5062"/>
      <c r="BE7" s="5062"/>
      <c r="BF7" s="5062"/>
      <c r="BG7" s="5062"/>
    </row>
    <row r="8" spans="1:61" s="5064" customFormat="1" ht="20.25" customHeight="1" thickTop="1">
      <c r="A8" s="5058"/>
      <c r="B8" s="5066" t="s">
        <v>43522</v>
      </c>
      <c r="C8" s="5067" t="s">
        <v>41</v>
      </c>
      <c r="D8" s="5067">
        <v>0</v>
      </c>
      <c r="E8" s="5068">
        <v>12</v>
      </c>
      <c r="F8" s="5068">
        <v>12</v>
      </c>
      <c r="G8" s="5068">
        <v>12</v>
      </c>
      <c r="H8" s="5068">
        <v>12</v>
      </c>
      <c r="I8" s="5068">
        <v>12</v>
      </c>
      <c r="J8" s="5068">
        <v>12</v>
      </c>
      <c r="K8" s="5068">
        <v>12</v>
      </c>
      <c r="L8" s="5068">
        <v>12</v>
      </c>
      <c r="M8" s="5068">
        <v>12</v>
      </c>
      <c r="N8" s="5068">
        <v>12</v>
      </c>
      <c r="O8" s="5068">
        <v>12</v>
      </c>
      <c r="P8" s="5068">
        <v>12</v>
      </c>
      <c r="Q8" s="5068">
        <v>12</v>
      </c>
      <c r="R8" s="5068">
        <v>12</v>
      </c>
      <c r="S8" s="5069"/>
      <c r="T8" s="5069"/>
      <c r="U8" s="5069"/>
      <c r="V8" s="5069"/>
      <c r="W8" s="5069"/>
      <c r="X8" s="5069"/>
      <c r="Y8" s="5069"/>
      <c r="Z8" s="5069"/>
      <c r="AA8" s="5069"/>
      <c r="AB8" s="5070"/>
      <c r="AC8" s="5062"/>
      <c r="AD8" s="5071" t="s">
        <v>43523</v>
      </c>
      <c r="AE8" s="5062"/>
      <c r="AG8" s="5066" t="s">
        <v>43522</v>
      </c>
      <c r="AH8" s="5067" t="s">
        <v>41</v>
      </c>
      <c r="AI8" s="5067">
        <v>0</v>
      </c>
      <c r="AJ8" s="5072" t="s">
        <v>43524</v>
      </c>
      <c r="AK8" s="5072" t="s">
        <v>43524</v>
      </c>
      <c r="AL8" s="5072" t="s">
        <v>43524</v>
      </c>
      <c r="AM8" s="5072" t="s">
        <v>43524</v>
      </c>
      <c r="AN8" s="5072" t="s">
        <v>43524</v>
      </c>
      <c r="AO8" s="5072" t="s">
        <v>43524</v>
      </c>
      <c r="AP8" s="5072" t="s">
        <v>43524</v>
      </c>
      <c r="AQ8" s="5072" t="s">
        <v>43524</v>
      </c>
      <c r="AR8" s="5072" t="s">
        <v>43524</v>
      </c>
      <c r="AS8" s="5072" t="s">
        <v>43524</v>
      </c>
      <c r="AT8" s="5072" t="s">
        <v>43524</v>
      </c>
      <c r="AU8" s="5072" t="s">
        <v>43524</v>
      </c>
      <c r="AV8" s="5072" t="s">
        <v>43524</v>
      </c>
      <c r="AW8" s="5072" t="s">
        <v>43524</v>
      </c>
      <c r="AX8" s="5073" t="s">
        <v>43524</v>
      </c>
      <c r="AY8" s="5073" t="s">
        <v>43524</v>
      </c>
      <c r="AZ8" s="5073" t="s">
        <v>43524</v>
      </c>
      <c r="BA8" s="5073" t="s">
        <v>43524</v>
      </c>
      <c r="BB8" s="5073" t="s">
        <v>43524</v>
      </c>
      <c r="BC8" s="5073" t="s">
        <v>43524</v>
      </c>
      <c r="BD8" s="5073" t="s">
        <v>43524</v>
      </c>
      <c r="BE8" s="5073" t="s">
        <v>43524</v>
      </c>
      <c r="BF8" s="5073" t="s">
        <v>43524</v>
      </c>
      <c r="BG8" s="5074" t="s">
        <v>43524</v>
      </c>
      <c r="BI8" s="5071" t="s">
        <v>43523</v>
      </c>
    </row>
    <row r="9" spans="1:61" s="5064" customFormat="1" ht="20.25" customHeight="1">
      <c r="A9" s="5058"/>
      <c r="B9" s="5075" t="s">
        <v>43525</v>
      </c>
      <c r="C9" s="5076" t="s">
        <v>41</v>
      </c>
      <c r="D9" s="5076">
        <v>1</v>
      </c>
      <c r="E9" s="5077">
        <v>234.4</v>
      </c>
      <c r="F9" s="5077">
        <v>242.5</v>
      </c>
      <c r="G9" s="5077">
        <v>249.5</v>
      </c>
      <c r="H9" s="5077">
        <v>255.7</v>
      </c>
      <c r="I9" s="5077">
        <v>258</v>
      </c>
      <c r="J9" s="5077">
        <v>261.39999999999998</v>
      </c>
      <c r="K9" s="5077">
        <v>270.60000000000002</v>
      </c>
      <c r="L9" s="5077">
        <v>279.7</v>
      </c>
      <c r="M9" s="5077">
        <v>288.2</v>
      </c>
      <c r="N9" s="5077">
        <v>292.60000000000002</v>
      </c>
      <c r="O9" s="5077">
        <v>301.10000000000002</v>
      </c>
      <c r="P9" s="5077">
        <v>334.6</v>
      </c>
      <c r="Q9" s="278">
        <v>372.8</v>
      </c>
      <c r="R9" s="278">
        <v>389.4</v>
      </c>
      <c r="S9" s="286"/>
      <c r="T9" s="286"/>
      <c r="U9" s="286"/>
      <c r="V9" s="286"/>
      <c r="W9" s="286"/>
      <c r="X9" s="286"/>
      <c r="Y9" s="286"/>
      <c r="Z9" s="286"/>
      <c r="AA9" s="286"/>
      <c r="AB9" s="285"/>
      <c r="AC9" s="5062"/>
      <c r="AD9" s="5078" t="s">
        <v>43526</v>
      </c>
      <c r="AE9" s="5062"/>
      <c r="AG9" s="5075" t="s">
        <v>43525</v>
      </c>
      <c r="AH9" s="5076" t="s">
        <v>41</v>
      </c>
      <c r="AI9" s="5076">
        <v>1</v>
      </c>
      <c r="AJ9" s="1385" t="s">
        <v>43527</v>
      </c>
      <c r="AK9" s="1385" t="s">
        <v>43527</v>
      </c>
      <c r="AL9" s="1385" t="s">
        <v>43527</v>
      </c>
      <c r="AM9" s="1385" t="s">
        <v>43527</v>
      </c>
      <c r="AN9" s="1385" t="s">
        <v>43527</v>
      </c>
      <c r="AO9" s="1385" t="s">
        <v>43527</v>
      </c>
      <c r="AP9" s="1385" t="s">
        <v>43527</v>
      </c>
      <c r="AQ9" s="1385" t="s">
        <v>43527</v>
      </c>
      <c r="AR9" s="1385" t="s">
        <v>43527</v>
      </c>
      <c r="AS9" s="1385" t="s">
        <v>43527</v>
      </c>
      <c r="AT9" s="1385" t="s">
        <v>43527</v>
      </c>
      <c r="AU9" s="1385" t="s">
        <v>43527</v>
      </c>
      <c r="AV9" s="276" t="s">
        <v>43527</v>
      </c>
      <c r="AW9" s="276" t="s">
        <v>43527</v>
      </c>
      <c r="AX9" s="284" t="s">
        <v>43527</v>
      </c>
      <c r="AY9" s="284" t="s">
        <v>43527</v>
      </c>
      <c r="AZ9" s="284" t="s">
        <v>43527</v>
      </c>
      <c r="BA9" s="284" t="s">
        <v>43527</v>
      </c>
      <c r="BB9" s="284" t="s">
        <v>43527</v>
      </c>
      <c r="BC9" s="284" t="s">
        <v>43527</v>
      </c>
      <c r="BD9" s="284" t="s">
        <v>43527</v>
      </c>
      <c r="BE9" s="284" t="s">
        <v>43527</v>
      </c>
      <c r="BF9" s="284" t="s">
        <v>43527</v>
      </c>
      <c r="BG9" s="283" t="s">
        <v>43527</v>
      </c>
      <c r="BI9" s="5078" t="s">
        <v>43526</v>
      </c>
    </row>
    <row r="10" spans="1:61" s="5064" customFormat="1" ht="20.25" customHeight="1">
      <c r="A10" s="5058"/>
      <c r="B10" s="5075" t="s">
        <v>43528</v>
      </c>
      <c r="C10" s="5076" t="s">
        <v>41</v>
      </c>
      <c r="D10" s="5076">
        <v>1</v>
      </c>
      <c r="E10" s="5077">
        <v>235.2</v>
      </c>
      <c r="F10" s="5077">
        <v>242.4</v>
      </c>
      <c r="G10" s="5077">
        <v>250</v>
      </c>
      <c r="H10" s="5077">
        <v>255.9</v>
      </c>
      <c r="I10" s="5077">
        <v>258.5</v>
      </c>
      <c r="J10" s="5077">
        <v>262.10000000000002</v>
      </c>
      <c r="K10" s="5077">
        <v>271.7</v>
      </c>
      <c r="L10" s="5077">
        <v>280.7</v>
      </c>
      <c r="M10" s="5077">
        <v>289.2</v>
      </c>
      <c r="N10" s="5077">
        <v>292.2</v>
      </c>
      <c r="O10" s="5077">
        <v>301.89999999999998</v>
      </c>
      <c r="P10" s="5077">
        <v>337.1</v>
      </c>
      <c r="Q10" s="278">
        <v>375</v>
      </c>
      <c r="R10" s="278">
        <v>391.2</v>
      </c>
      <c r="S10" s="286"/>
      <c r="T10" s="286"/>
      <c r="U10" s="286"/>
      <c r="V10" s="286"/>
      <c r="W10" s="286"/>
      <c r="X10" s="286"/>
      <c r="Y10" s="286"/>
      <c r="Z10" s="286"/>
      <c r="AA10" s="286"/>
      <c r="AB10" s="285"/>
      <c r="AC10" s="5062"/>
      <c r="AD10" s="5078" t="s">
        <v>43529</v>
      </c>
      <c r="AE10" s="5062"/>
      <c r="AG10" s="5075" t="s">
        <v>43528</v>
      </c>
      <c r="AH10" s="5076" t="s">
        <v>41</v>
      </c>
      <c r="AI10" s="5076">
        <v>1</v>
      </c>
      <c r="AJ10" s="1385" t="s">
        <v>43530</v>
      </c>
      <c r="AK10" s="1385" t="s">
        <v>43530</v>
      </c>
      <c r="AL10" s="1385" t="s">
        <v>43530</v>
      </c>
      <c r="AM10" s="1385" t="s">
        <v>43530</v>
      </c>
      <c r="AN10" s="1385" t="s">
        <v>43530</v>
      </c>
      <c r="AO10" s="1385" t="s">
        <v>43530</v>
      </c>
      <c r="AP10" s="1385" t="s">
        <v>43530</v>
      </c>
      <c r="AQ10" s="1385" t="s">
        <v>43530</v>
      </c>
      <c r="AR10" s="1385" t="s">
        <v>43530</v>
      </c>
      <c r="AS10" s="1385" t="s">
        <v>43530</v>
      </c>
      <c r="AT10" s="1385" t="s">
        <v>43530</v>
      </c>
      <c r="AU10" s="1385" t="s">
        <v>43530</v>
      </c>
      <c r="AV10" s="276" t="s">
        <v>43530</v>
      </c>
      <c r="AW10" s="276" t="s">
        <v>43530</v>
      </c>
      <c r="AX10" s="284" t="s">
        <v>43530</v>
      </c>
      <c r="AY10" s="284" t="s">
        <v>43530</v>
      </c>
      <c r="AZ10" s="284" t="s">
        <v>43530</v>
      </c>
      <c r="BA10" s="284" t="s">
        <v>43530</v>
      </c>
      <c r="BB10" s="284" t="s">
        <v>43530</v>
      </c>
      <c r="BC10" s="284" t="s">
        <v>43530</v>
      </c>
      <c r="BD10" s="284" t="s">
        <v>43530</v>
      </c>
      <c r="BE10" s="284" t="s">
        <v>43530</v>
      </c>
      <c r="BF10" s="284" t="s">
        <v>43530</v>
      </c>
      <c r="BG10" s="283" t="s">
        <v>43530</v>
      </c>
      <c r="BI10" s="5078" t="s">
        <v>43529</v>
      </c>
    </row>
    <row r="11" spans="1:61" s="5064" customFormat="1" ht="20.25" customHeight="1">
      <c r="A11" s="5058"/>
      <c r="B11" s="5075" t="s">
        <v>43531</v>
      </c>
      <c r="C11" s="5076" t="s">
        <v>41</v>
      </c>
      <c r="D11" s="5076">
        <v>1</v>
      </c>
      <c r="E11" s="5077">
        <v>235.2</v>
      </c>
      <c r="F11" s="5077">
        <v>241.8</v>
      </c>
      <c r="G11" s="5077">
        <v>249.7</v>
      </c>
      <c r="H11" s="5077">
        <v>256.3</v>
      </c>
      <c r="I11" s="5077">
        <v>258.89999999999998</v>
      </c>
      <c r="J11" s="5077">
        <v>263.10000000000002</v>
      </c>
      <c r="K11" s="5077">
        <v>272.3</v>
      </c>
      <c r="L11" s="5077">
        <v>281.5</v>
      </c>
      <c r="M11" s="5077">
        <v>289.60000000000002</v>
      </c>
      <c r="N11" s="5077">
        <v>292.7</v>
      </c>
      <c r="O11" s="5077">
        <v>304</v>
      </c>
      <c r="P11" s="5077">
        <v>340</v>
      </c>
      <c r="Q11" s="278">
        <v>377.1</v>
      </c>
      <c r="R11" s="278">
        <v>392.5</v>
      </c>
      <c r="S11" s="286"/>
      <c r="T11" s="286"/>
      <c r="U11" s="286"/>
      <c r="V11" s="286"/>
      <c r="W11" s="286"/>
      <c r="X11" s="286"/>
      <c r="Y11" s="286"/>
      <c r="Z11" s="286"/>
      <c r="AA11" s="286"/>
      <c r="AB11" s="285"/>
      <c r="AC11" s="5062"/>
      <c r="AD11" s="5078" t="s">
        <v>43532</v>
      </c>
      <c r="AE11" s="5062"/>
      <c r="AG11" s="5075" t="s">
        <v>43531</v>
      </c>
      <c r="AH11" s="5076" t="s">
        <v>41</v>
      </c>
      <c r="AI11" s="5076">
        <v>1</v>
      </c>
      <c r="AJ11" s="1385" t="s">
        <v>43533</v>
      </c>
      <c r="AK11" s="1385" t="s">
        <v>43533</v>
      </c>
      <c r="AL11" s="1385" t="s">
        <v>43533</v>
      </c>
      <c r="AM11" s="1385" t="s">
        <v>43533</v>
      </c>
      <c r="AN11" s="1385" t="s">
        <v>43533</v>
      </c>
      <c r="AO11" s="1385" t="s">
        <v>43533</v>
      </c>
      <c r="AP11" s="1385" t="s">
        <v>43533</v>
      </c>
      <c r="AQ11" s="1385" t="s">
        <v>43533</v>
      </c>
      <c r="AR11" s="1385" t="s">
        <v>43533</v>
      </c>
      <c r="AS11" s="1385" t="s">
        <v>43533</v>
      </c>
      <c r="AT11" s="1385" t="s">
        <v>43533</v>
      </c>
      <c r="AU11" s="1385" t="s">
        <v>43533</v>
      </c>
      <c r="AV11" s="276" t="s">
        <v>43533</v>
      </c>
      <c r="AW11" s="276" t="s">
        <v>43533</v>
      </c>
      <c r="AX11" s="284" t="s">
        <v>43533</v>
      </c>
      <c r="AY11" s="284" t="s">
        <v>43533</v>
      </c>
      <c r="AZ11" s="284" t="s">
        <v>43533</v>
      </c>
      <c r="BA11" s="284" t="s">
        <v>43533</v>
      </c>
      <c r="BB11" s="284" t="s">
        <v>43533</v>
      </c>
      <c r="BC11" s="284" t="s">
        <v>43533</v>
      </c>
      <c r="BD11" s="284" t="s">
        <v>43533</v>
      </c>
      <c r="BE11" s="284" t="s">
        <v>43533</v>
      </c>
      <c r="BF11" s="284" t="s">
        <v>43533</v>
      </c>
      <c r="BG11" s="283" t="s">
        <v>43533</v>
      </c>
      <c r="BI11" s="5078" t="s">
        <v>43532</v>
      </c>
    </row>
    <row r="12" spans="1:61" s="5064" customFormat="1" ht="20.25" customHeight="1">
      <c r="A12" s="5058"/>
      <c r="B12" s="5075" t="s">
        <v>43534</v>
      </c>
      <c r="C12" s="5076" t="s">
        <v>41</v>
      </c>
      <c r="D12" s="5076">
        <v>1</v>
      </c>
      <c r="E12" s="5077">
        <v>234.7</v>
      </c>
      <c r="F12" s="5077">
        <v>242.1</v>
      </c>
      <c r="G12" s="5077">
        <v>249.7</v>
      </c>
      <c r="H12" s="5077">
        <v>256</v>
      </c>
      <c r="I12" s="5077">
        <v>258.60000000000002</v>
      </c>
      <c r="J12" s="5077">
        <v>263.39999999999998</v>
      </c>
      <c r="K12" s="5077">
        <v>272.89999999999998</v>
      </c>
      <c r="L12" s="5077">
        <v>281.7</v>
      </c>
      <c r="M12" s="5077">
        <v>289.5</v>
      </c>
      <c r="N12" s="5077">
        <v>294.2</v>
      </c>
      <c r="O12" s="5077">
        <v>305.5</v>
      </c>
      <c r="P12" s="5077">
        <v>343.2</v>
      </c>
      <c r="Q12" s="278">
        <v>374.6</v>
      </c>
      <c r="R12" s="278">
        <v>393.1</v>
      </c>
      <c r="S12" s="286"/>
      <c r="T12" s="286"/>
      <c r="U12" s="286"/>
      <c r="V12" s="286"/>
      <c r="W12" s="286"/>
      <c r="X12" s="286"/>
      <c r="Y12" s="286"/>
      <c r="Z12" s="286"/>
      <c r="AA12" s="286"/>
      <c r="AB12" s="285"/>
      <c r="AC12" s="5062"/>
      <c r="AD12" s="5078" t="s">
        <v>43535</v>
      </c>
      <c r="AE12" s="5062"/>
      <c r="AG12" s="5075" t="s">
        <v>43534</v>
      </c>
      <c r="AH12" s="5076" t="s">
        <v>41</v>
      </c>
      <c r="AI12" s="5076">
        <v>1</v>
      </c>
      <c r="AJ12" s="1385" t="s">
        <v>43536</v>
      </c>
      <c r="AK12" s="1385" t="s">
        <v>43536</v>
      </c>
      <c r="AL12" s="1385" t="s">
        <v>43536</v>
      </c>
      <c r="AM12" s="1385" t="s">
        <v>43536</v>
      </c>
      <c r="AN12" s="1385" t="s">
        <v>43536</v>
      </c>
      <c r="AO12" s="1385" t="s">
        <v>43536</v>
      </c>
      <c r="AP12" s="1385" t="s">
        <v>43536</v>
      </c>
      <c r="AQ12" s="1385" t="s">
        <v>43536</v>
      </c>
      <c r="AR12" s="1385" t="s">
        <v>43536</v>
      </c>
      <c r="AS12" s="1385" t="s">
        <v>43536</v>
      </c>
      <c r="AT12" s="1385" t="s">
        <v>43536</v>
      </c>
      <c r="AU12" s="1385" t="s">
        <v>43536</v>
      </c>
      <c r="AV12" s="276" t="s">
        <v>43536</v>
      </c>
      <c r="AW12" s="276" t="s">
        <v>43536</v>
      </c>
      <c r="AX12" s="284" t="s">
        <v>43536</v>
      </c>
      <c r="AY12" s="284" t="s">
        <v>43536</v>
      </c>
      <c r="AZ12" s="284" t="s">
        <v>43536</v>
      </c>
      <c r="BA12" s="284" t="s">
        <v>43536</v>
      </c>
      <c r="BB12" s="284" t="s">
        <v>43536</v>
      </c>
      <c r="BC12" s="284" t="s">
        <v>43536</v>
      </c>
      <c r="BD12" s="284" t="s">
        <v>43536</v>
      </c>
      <c r="BE12" s="284" t="s">
        <v>43536</v>
      </c>
      <c r="BF12" s="284" t="s">
        <v>43536</v>
      </c>
      <c r="BG12" s="283" t="s">
        <v>43536</v>
      </c>
      <c r="BI12" s="5078" t="s">
        <v>43535</v>
      </c>
    </row>
    <row r="13" spans="1:61" s="5064" customFormat="1" ht="20.25" customHeight="1">
      <c r="A13" s="5058"/>
      <c r="B13" s="5075" t="s">
        <v>43537</v>
      </c>
      <c r="C13" s="5076" t="s">
        <v>41</v>
      </c>
      <c r="D13" s="5076">
        <v>1</v>
      </c>
      <c r="E13" s="5077">
        <v>236.1</v>
      </c>
      <c r="F13" s="5077">
        <v>243</v>
      </c>
      <c r="G13" s="5077">
        <v>251</v>
      </c>
      <c r="H13" s="5077">
        <v>257</v>
      </c>
      <c r="I13" s="5077">
        <v>259.8</v>
      </c>
      <c r="J13" s="5077">
        <v>264.39999999999998</v>
      </c>
      <c r="K13" s="5077">
        <v>274.7</v>
      </c>
      <c r="L13" s="5077">
        <v>284.2</v>
      </c>
      <c r="M13" s="5077">
        <v>291.7</v>
      </c>
      <c r="N13" s="5077">
        <v>293.3</v>
      </c>
      <c r="O13" s="5077">
        <v>307.39999999999998</v>
      </c>
      <c r="P13" s="5077">
        <v>345.2</v>
      </c>
      <c r="Q13" s="278">
        <v>377</v>
      </c>
      <c r="R13" s="278">
        <v>394.9</v>
      </c>
      <c r="S13" s="286"/>
      <c r="T13" s="286"/>
      <c r="U13" s="286"/>
      <c r="V13" s="286"/>
      <c r="W13" s="286"/>
      <c r="X13" s="286"/>
      <c r="Y13" s="286"/>
      <c r="Z13" s="286"/>
      <c r="AA13" s="286"/>
      <c r="AB13" s="285"/>
      <c r="AC13" s="5062"/>
      <c r="AD13" s="5078" t="s">
        <v>43538</v>
      </c>
      <c r="AE13" s="5062"/>
      <c r="AG13" s="5075" t="s">
        <v>43537</v>
      </c>
      <c r="AH13" s="5076" t="s">
        <v>41</v>
      </c>
      <c r="AI13" s="5076">
        <v>1</v>
      </c>
      <c r="AJ13" s="1385" t="s">
        <v>43539</v>
      </c>
      <c r="AK13" s="1385" t="s">
        <v>43539</v>
      </c>
      <c r="AL13" s="1385" t="s">
        <v>43539</v>
      </c>
      <c r="AM13" s="1385" t="s">
        <v>43539</v>
      </c>
      <c r="AN13" s="1385" t="s">
        <v>43539</v>
      </c>
      <c r="AO13" s="1385" t="s">
        <v>43539</v>
      </c>
      <c r="AP13" s="1385" t="s">
        <v>43539</v>
      </c>
      <c r="AQ13" s="1385" t="s">
        <v>43539</v>
      </c>
      <c r="AR13" s="1385" t="s">
        <v>43539</v>
      </c>
      <c r="AS13" s="1385" t="s">
        <v>43539</v>
      </c>
      <c r="AT13" s="1385" t="s">
        <v>43539</v>
      </c>
      <c r="AU13" s="1385" t="s">
        <v>43539</v>
      </c>
      <c r="AV13" s="276" t="s">
        <v>43539</v>
      </c>
      <c r="AW13" s="276" t="s">
        <v>43539</v>
      </c>
      <c r="AX13" s="284" t="s">
        <v>43539</v>
      </c>
      <c r="AY13" s="284" t="s">
        <v>43539</v>
      </c>
      <c r="AZ13" s="284" t="s">
        <v>43539</v>
      </c>
      <c r="BA13" s="284" t="s">
        <v>43539</v>
      </c>
      <c r="BB13" s="284" t="s">
        <v>43539</v>
      </c>
      <c r="BC13" s="284" t="s">
        <v>43539</v>
      </c>
      <c r="BD13" s="284" t="s">
        <v>43539</v>
      </c>
      <c r="BE13" s="284" t="s">
        <v>43539</v>
      </c>
      <c r="BF13" s="284" t="s">
        <v>43539</v>
      </c>
      <c r="BG13" s="283" t="s">
        <v>43539</v>
      </c>
      <c r="BI13" s="5078" t="s">
        <v>43538</v>
      </c>
    </row>
    <row r="14" spans="1:61" s="5064" customFormat="1" ht="20.25" customHeight="1">
      <c r="A14" s="5058"/>
      <c r="B14" s="5075" t="s">
        <v>43540</v>
      </c>
      <c r="C14" s="5076" t="s">
        <v>41</v>
      </c>
      <c r="D14" s="5076">
        <v>1</v>
      </c>
      <c r="E14" s="5077">
        <v>237.9</v>
      </c>
      <c r="F14" s="5077">
        <v>244.2</v>
      </c>
      <c r="G14" s="5077">
        <v>251.9</v>
      </c>
      <c r="H14" s="5077">
        <v>257.60000000000002</v>
      </c>
      <c r="I14" s="5077">
        <v>259.60000000000002</v>
      </c>
      <c r="J14" s="5077">
        <v>264.89999999999998</v>
      </c>
      <c r="K14" s="5077">
        <v>275.10000000000002</v>
      </c>
      <c r="L14" s="5077">
        <v>284.10000000000002</v>
      </c>
      <c r="M14" s="5077">
        <v>291</v>
      </c>
      <c r="N14" s="5077">
        <v>294.3</v>
      </c>
      <c r="O14" s="5077">
        <v>308.60000000000002</v>
      </c>
      <c r="P14" s="5077">
        <v>347.6</v>
      </c>
      <c r="Q14" s="278">
        <v>378.2</v>
      </c>
      <c r="R14" s="278">
        <v>395.5</v>
      </c>
      <c r="S14" s="286"/>
      <c r="T14" s="286"/>
      <c r="U14" s="286"/>
      <c r="V14" s="286"/>
      <c r="W14" s="286"/>
      <c r="X14" s="286"/>
      <c r="Y14" s="286"/>
      <c r="Z14" s="286"/>
      <c r="AA14" s="286"/>
      <c r="AB14" s="285"/>
      <c r="AC14" s="5062"/>
      <c r="AD14" s="5078" t="s">
        <v>43541</v>
      </c>
      <c r="AE14" s="5062"/>
      <c r="AG14" s="5075" t="s">
        <v>43540</v>
      </c>
      <c r="AH14" s="5076" t="s">
        <v>41</v>
      </c>
      <c r="AI14" s="5076">
        <v>1</v>
      </c>
      <c r="AJ14" s="1385" t="s">
        <v>43542</v>
      </c>
      <c r="AK14" s="1385" t="s">
        <v>43542</v>
      </c>
      <c r="AL14" s="1385" t="s">
        <v>43542</v>
      </c>
      <c r="AM14" s="1385" t="s">
        <v>43542</v>
      </c>
      <c r="AN14" s="1385" t="s">
        <v>43542</v>
      </c>
      <c r="AO14" s="1385" t="s">
        <v>43542</v>
      </c>
      <c r="AP14" s="1385" t="s">
        <v>43542</v>
      </c>
      <c r="AQ14" s="1385" t="s">
        <v>43542</v>
      </c>
      <c r="AR14" s="1385" t="s">
        <v>43542</v>
      </c>
      <c r="AS14" s="1385" t="s">
        <v>43542</v>
      </c>
      <c r="AT14" s="1385" t="s">
        <v>43542</v>
      </c>
      <c r="AU14" s="1385" t="s">
        <v>43542</v>
      </c>
      <c r="AV14" s="276" t="s">
        <v>43542</v>
      </c>
      <c r="AW14" s="276" t="s">
        <v>43542</v>
      </c>
      <c r="AX14" s="284" t="s">
        <v>43542</v>
      </c>
      <c r="AY14" s="284" t="s">
        <v>43542</v>
      </c>
      <c r="AZ14" s="284" t="s">
        <v>43542</v>
      </c>
      <c r="BA14" s="284" t="s">
        <v>43542</v>
      </c>
      <c r="BB14" s="284" t="s">
        <v>43542</v>
      </c>
      <c r="BC14" s="284" t="s">
        <v>43542</v>
      </c>
      <c r="BD14" s="284" t="s">
        <v>43542</v>
      </c>
      <c r="BE14" s="284" t="s">
        <v>43542</v>
      </c>
      <c r="BF14" s="284" t="s">
        <v>43542</v>
      </c>
      <c r="BG14" s="283" t="s">
        <v>43542</v>
      </c>
      <c r="BI14" s="5078" t="s">
        <v>43541</v>
      </c>
    </row>
    <row r="15" spans="1:61" s="5064" customFormat="1" ht="20.25" customHeight="1">
      <c r="A15" s="5058"/>
      <c r="B15" s="5075" t="s">
        <v>43543</v>
      </c>
      <c r="C15" s="5076" t="s">
        <v>41</v>
      </c>
      <c r="D15" s="5076">
        <v>1</v>
      </c>
      <c r="E15" s="5077">
        <v>238</v>
      </c>
      <c r="F15" s="5077">
        <v>245.6</v>
      </c>
      <c r="G15" s="5077">
        <v>251.9</v>
      </c>
      <c r="H15" s="5077">
        <v>257.7</v>
      </c>
      <c r="I15" s="5077">
        <v>259.5</v>
      </c>
      <c r="J15" s="5077">
        <v>264.8</v>
      </c>
      <c r="K15" s="5077">
        <v>275.3</v>
      </c>
      <c r="L15" s="5077">
        <v>284.5</v>
      </c>
      <c r="M15" s="5077">
        <v>290.39999999999998</v>
      </c>
      <c r="N15" s="5077">
        <v>294.3</v>
      </c>
      <c r="O15" s="5077">
        <v>312</v>
      </c>
      <c r="P15" s="5077">
        <v>356.2</v>
      </c>
      <c r="Q15" s="278">
        <v>378.7</v>
      </c>
      <c r="R15" s="278">
        <v>396.8</v>
      </c>
      <c r="S15" s="286"/>
      <c r="T15" s="286"/>
      <c r="U15" s="286"/>
      <c r="V15" s="286"/>
      <c r="W15" s="286"/>
      <c r="X15" s="286"/>
      <c r="Y15" s="286"/>
      <c r="Z15" s="286"/>
      <c r="AA15" s="286"/>
      <c r="AB15" s="285"/>
      <c r="AC15" s="5062"/>
      <c r="AD15" s="5078" t="s">
        <v>43544</v>
      </c>
      <c r="AE15" s="5062"/>
      <c r="AG15" s="5075" t="s">
        <v>43543</v>
      </c>
      <c r="AH15" s="5076" t="s">
        <v>41</v>
      </c>
      <c r="AI15" s="5076">
        <v>1</v>
      </c>
      <c r="AJ15" s="1385" t="s">
        <v>43545</v>
      </c>
      <c r="AK15" s="1385" t="s">
        <v>43545</v>
      </c>
      <c r="AL15" s="1385" t="s">
        <v>43545</v>
      </c>
      <c r="AM15" s="1385" t="s">
        <v>43545</v>
      </c>
      <c r="AN15" s="1385" t="s">
        <v>43545</v>
      </c>
      <c r="AO15" s="1385" t="s">
        <v>43545</v>
      </c>
      <c r="AP15" s="1385" t="s">
        <v>43545</v>
      </c>
      <c r="AQ15" s="1385" t="s">
        <v>43545</v>
      </c>
      <c r="AR15" s="1385" t="s">
        <v>43545</v>
      </c>
      <c r="AS15" s="1385" t="s">
        <v>43545</v>
      </c>
      <c r="AT15" s="1385" t="s">
        <v>43545</v>
      </c>
      <c r="AU15" s="1385" t="s">
        <v>43545</v>
      </c>
      <c r="AV15" s="276" t="s">
        <v>43545</v>
      </c>
      <c r="AW15" s="276" t="s">
        <v>43545</v>
      </c>
      <c r="AX15" s="284" t="s">
        <v>43545</v>
      </c>
      <c r="AY15" s="284" t="s">
        <v>43545</v>
      </c>
      <c r="AZ15" s="284" t="s">
        <v>43545</v>
      </c>
      <c r="BA15" s="284" t="s">
        <v>43545</v>
      </c>
      <c r="BB15" s="284" t="s">
        <v>43545</v>
      </c>
      <c r="BC15" s="284" t="s">
        <v>43545</v>
      </c>
      <c r="BD15" s="284" t="s">
        <v>43545</v>
      </c>
      <c r="BE15" s="284" t="s">
        <v>43545</v>
      </c>
      <c r="BF15" s="284" t="s">
        <v>43545</v>
      </c>
      <c r="BG15" s="283" t="s">
        <v>43545</v>
      </c>
      <c r="BI15" s="5078" t="s">
        <v>43544</v>
      </c>
    </row>
    <row r="16" spans="1:61" s="5064" customFormat="1" ht="20.25" customHeight="1">
      <c r="A16" s="5058"/>
      <c r="B16" s="5075" t="s">
        <v>43546</v>
      </c>
      <c r="C16" s="5076" t="s">
        <v>41</v>
      </c>
      <c r="D16" s="5076">
        <v>1</v>
      </c>
      <c r="E16" s="5077">
        <v>238.5</v>
      </c>
      <c r="F16" s="5077">
        <v>245.6</v>
      </c>
      <c r="G16" s="5077">
        <v>252.1</v>
      </c>
      <c r="H16" s="5077">
        <v>257.10000000000002</v>
      </c>
      <c r="I16" s="5077">
        <v>259.8</v>
      </c>
      <c r="J16" s="5077">
        <v>265.5</v>
      </c>
      <c r="K16" s="5077">
        <v>275.8</v>
      </c>
      <c r="L16" s="5077">
        <v>284.60000000000002</v>
      </c>
      <c r="M16" s="5077">
        <v>291</v>
      </c>
      <c r="N16" s="5077">
        <v>293.5</v>
      </c>
      <c r="O16" s="5077">
        <v>314.3</v>
      </c>
      <c r="P16" s="5077">
        <v>358.3</v>
      </c>
      <c r="Q16" s="278">
        <v>379.7</v>
      </c>
      <c r="R16" s="278">
        <v>397.4</v>
      </c>
      <c r="S16" s="286"/>
      <c r="T16" s="286"/>
      <c r="U16" s="286"/>
      <c r="V16" s="286"/>
      <c r="W16" s="286"/>
      <c r="X16" s="286"/>
      <c r="Y16" s="286"/>
      <c r="Z16" s="286"/>
      <c r="AA16" s="286"/>
      <c r="AB16" s="285"/>
      <c r="AC16" s="5062"/>
      <c r="AD16" s="5078" t="s">
        <v>43547</v>
      </c>
      <c r="AE16" s="5062"/>
      <c r="AG16" s="5075" t="s">
        <v>43546</v>
      </c>
      <c r="AH16" s="5076" t="s">
        <v>41</v>
      </c>
      <c r="AI16" s="5076">
        <v>1</v>
      </c>
      <c r="AJ16" s="1385" t="s">
        <v>43548</v>
      </c>
      <c r="AK16" s="1385" t="s">
        <v>43548</v>
      </c>
      <c r="AL16" s="1385" t="s">
        <v>43548</v>
      </c>
      <c r="AM16" s="1385" t="s">
        <v>43548</v>
      </c>
      <c r="AN16" s="1385" t="s">
        <v>43548</v>
      </c>
      <c r="AO16" s="1385" t="s">
        <v>43548</v>
      </c>
      <c r="AP16" s="1385" t="s">
        <v>43548</v>
      </c>
      <c r="AQ16" s="1385" t="s">
        <v>43548</v>
      </c>
      <c r="AR16" s="1385" t="s">
        <v>43548</v>
      </c>
      <c r="AS16" s="1385" t="s">
        <v>43548</v>
      </c>
      <c r="AT16" s="1385" t="s">
        <v>43548</v>
      </c>
      <c r="AU16" s="1385" t="s">
        <v>43548</v>
      </c>
      <c r="AV16" s="276" t="s">
        <v>43548</v>
      </c>
      <c r="AW16" s="276" t="s">
        <v>43548</v>
      </c>
      <c r="AX16" s="284" t="s">
        <v>43548</v>
      </c>
      <c r="AY16" s="284" t="s">
        <v>43548</v>
      </c>
      <c r="AZ16" s="284" t="s">
        <v>43548</v>
      </c>
      <c r="BA16" s="284" t="s">
        <v>43548</v>
      </c>
      <c r="BB16" s="284" t="s">
        <v>43548</v>
      </c>
      <c r="BC16" s="284" t="s">
        <v>43548</v>
      </c>
      <c r="BD16" s="284" t="s">
        <v>43548</v>
      </c>
      <c r="BE16" s="284" t="s">
        <v>43548</v>
      </c>
      <c r="BF16" s="284" t="s">
        <v>43548</v>
      </c>
      <c r="BG16" s="283" t="s">
        <v>43548</v>
      </c>
      <c r="BI16" s="5078" t="s">
        <v>43547</v>
      </c>
    </row>
    <row r="17" spans="1:61" s="5064" customFormat="1" ht="20.25" customHeight="1">
      <c r="A17" s="5058"/>
      <c r="B17" s="5075" t="s">
        <v>43549</v>
      </c>
      <c r="C17" s="5076" t="s">
        <v>41</v>
      </c>
      <c r="D17" s="5076">
        <v>1</v>
      </c>
      <c r="E17" s="5077">
        <v>239.4</v>
      </c>
      <c r="F17" s="5077">
        <v>246.8</v>
      </c>
      <c r="G17" s="5077">
        <v>253.4</v>
      </c>
      <c r="H17" s="5077">
        <v>257.5</v>
      </c>
      <c r="I17" s="5077">
        <v>260.60000000000002</v>
      </c>
      <c r="J17" s="5077">
        <v>267.10000000000002</v>
      </c>
      <c r="K17" s="5077">
        <v>278.10000000000002</v>
      </c>
      <c r="L17" s="5077">
        <v>285.60000000000002</v>
      </c>
      <c r="M17" s="5077">
        <v>291.89999999999998</v>
      </c>
      <c r="N17" s="5077">
        <v>295.39999999999998</v>
      </c>
      <c r="O17" s="5077">
        <v>317.7</v>
      </c>
      <c r="P17" s="5077">
        <v>360.4</v>
      </c>
      <c r="Q17" s="278">
        <v>382</v>
      </c>
      <c r="R17" s="278">
        <v>399.5</v>
      </c>
      <c r="S17" s="286"/>
      <c r="T17" s="286"/>
      <c r="U17" s="286"/>
      <c r="V17" s="286"/>
      <c r="W17" s="286"/>
      <c r="X17" s="286"/>
      <c r="Y17" s="286"/>
      <c r="Z17" s="286"/>
      <c r="AA17" s="286"/>
      <c r="AB17" s="285"/>
      <c r="AC17" s="5062"/>
      <c r="AD17" s="5078" t="s">
        <v>43550</v>
      </c>
      <c r="AE17" s="5062"/>
      <c r="AG17" s="5075" t="s">
        <v>43549</v>
      </c>
      <c r="AH17" s="5076" t="s">
        <v>41</v>
      </c>
      <c r="AI17" s="5076">
        <v>1</v>
      </c>
      <c r="AJ17" s="1385" t="s">
        <v>43551</v>
      </c>
      <c r="AK17" s="1385" t="s">
        <v>43551</v>
      </c>
      <c r="AL17" s="1385" t="s">
        <v>43551</v>
      </c>
      <c r="AM17" s="1385" t="s">
        <v>43551</v>
      </c>
      <c r="AN17" s="1385" t="s">
        <v>43551</v>
      </c>
      <c r="AO17" s="1385" t="s">
        <v>43551</v>
      </c>
      <c r="AP17" s="1385" t="s">
        <v>43551</v>
      </c>
      <c r="AQ17" s="1385" t="s">
        <v>43551</v>
      </c>
      <c r="AR17" s="1385" t="s">
        <v>43551</v>
      </c>
      <c r="AS17" s="1385" t="s">
        <v>43551</v>
      </c>
      <c r="AT17" s="1385" t="s">
        <v>43551</v>
      </c>
      <c r="AU17" s="1385" t="s">
        <v>43551</v>
      </c>
      <c r="AV17" s="276" t="s">
        <v>43551</v>
      </c>
      <c r="AW17" s="276" t="s">
        <v>43551</v>
      </c>
      <c r="AX17" s="284" t="s">
        <v>43551</v>
      </c>
      <c r="AY17" s="284" t="s">
        <v>43551</v>
      </c>
      <c r="AZ17" s="284" t="s">
        <v>43551</v>
      </c>
      <c r="BA17" s="284" t="s">
        <v>43551</v>
      </c>
      <c r="BB17" s="284" t="s">
        <v>43551</v>
      </c>
      <c r="BC17" s="284" t="s">
        <v>43551</v>
      </c>
      <c r="BD17" s="284" t="s">
        <v>43551</v>
      </c>
      <c r="BE17" s="284" t="s">
        <v>43551</v>
      </c>
      <c r="BF17" s="284" t="s">
        <v>43551</v>
      </c>
      <c r="BG17" s="283" t="s">
        <v>43551</v>
      </c>
      <c r="BI17" s="5078" t="s">
        <v>43550</v>
      </c>
    </row>
    <row r="18" spans="1:61" s="5064" customFormat="1" ht="20.25" customHeight="1">
      <c r="A18" s="5058"/>
      <c r="B18" s="5075" t="s">
        <v>43552</v>
      </c>
      <c r="C18" s="5076" t="s">
        <v>41</v>
      </c>
      <c r="D18" s="5076">
        <v>1</v>
      </c>
      <c r="E18" s="5077">
        <v>238</v>
      </c>
      <c r="F18" s="5077">
        <v>245.8</v>
      </c>
      <c r="G18" s="5077">
        <v>252.6</v>
      </c>
      <c r="H18" s="5077">
        <v>255.4</v>
      </c>
      <c r="I18" s="5077">
        <v>258.8</v>
      </c>
      <c r="J18" s="5077">
        <v>265.5</v>
      </c>
      <c r="K18" s="5077">
        <v>276</v>
      </c>
      <c r="L18" s="5077">
        <v>283</v>
      </c>
      <c r="M18" s="5077">
        <v>290.60000000000002</v>
      </c>
      <c r="N18" s="5077">
        <v>294.60000000000002</v>
      </c>
      <c r="O18" s="5077">
        <v>317.7</v>
      </c>
      <c r="P18" s="5077">
        <v>360.3</v>
      </c>
      <c r="Q18" s="278">
        <v>381.9</v>
      </c>
      <c r="R18" s="278">
        <v>391.8</v>
      </c>
      <c r="S18" s="286"/>
      <c r="T18" s="286"/>
      <c r="U18" s="286"/>
      <c r="V18" s="286"/>
      <c r="W18" s="286"/>
      <c r="X18" s="286"/>
      <c r="Y18" s="286"/>
      <c r="Z18" s="286"/>
      <c r="AA18" s="286"/>
      <c r="AB18" s="285"/>
      <c r="AC18" s="5062"/>
      <c r="AD18" s="5078" t="s">
        <v>43553</v>
      </c>
      <c r="AE18" s="5062"/>
      <c r="AG18" s="5075" t="s">
        <v>43552</v>
      </c>
      <c r="AH18" s="5076" t="s">
        <v>41</v>
      </c>
      <c r="AI18" s="5076">
        <v>1</v>
      </c>
      <c r="AJ18" s="1385" t="s">
        <v>43554</v>
      </c>
      <c r="AK18" s="1385" t="s">
        <v>43554</v>
      </c>
      <c r="AL18" s="1385" t="s">
        <v>43554</v>
      </c>
      <c r="AM18" s="1385" t="s">
        <v>43554</v>
      </c>
      <c r="AN18" s="1385" t="s">
        <v>43554</v>
      </c>
      <c r="AO18" s="1385" t="s">
        <v>43554</v>
      </c>
      <c r="AP18" s="1385" t="s">
        <v>43554</v>
      </c>
      <c r="AQ18" s="1385" t="s">
        <v>43554</v>
      </c>
      <c r="AR18" s="1385" t="s">
        <v>43554</v>
      </c>
      <c r="AS18" s="1385" t="s">
        <v>43554</v>
      </c>
      <c r="AT18" s="1385" t="s">
        <v>43554</v>
      </c>
      <c r="AU18" s="1385" t="s">
        <v>43554</v>
      </c>
      <c r="AV18" s="276" t="s">
        <v>43554</v>
      </c>
      <c r="AW18" s="276" t="s">
        <v>43554</v>
      </c>
      <c r="AX18" s="284" t="s">
        <v>43554</v>
      </c>
      <c r="AY18" s="284" t="s">
        <v>43554</v>
      </c>
      <c r="AZ18" s="284" t="s">
        <v>43554</v>
      </c>
      <c r="BA18" s="284" t="s">
        <v>43554</v>
      </c>
      <c r="BB18" s="284" t="s">
        <v>43554</v>
      </c>
      <c r="BC18" s="284" t="s">
        <v>43554</v>
      </c>
      <c r="BD18" s="284" t="s">
        <v>43554</v>
      </c>
      <c r="BE18" s="284" t="s">
        <v>43554</v>
      </c>
      <c r="BF18" s="284" t="s">
        <v>43554</v>
      </c>
      <c r="BG18" s="283" t="s">
        <v>43554</v>
      </c>
      <c r="BI18" s="5078" t="s">
        <v>43553</v>
      </c>
    </row>
    <row r="19" spans="1:61" s="5064" customFormat="1" ht="20.25" customHeight="1">
      <c r="A19" s="5058"/>
      <c r="B19" s="5075" t="s">
        <v>43555</v>
      </c>
      <c r="C19" s="5076" t="s">
        <v>41</v>
      </c>
      <c r="D19" s="5076">
        <v>1</v>
      </c>
      <c r="E19" s="5077">
        <v>239.9</v>
      </c>
      <c r="F19" s="5077">
        <v>247.6</v>
      </c>
      <c r="G19" s="5077">
        <v>254.2</v>
      </c>
      <c r="H19" s="5077">
        <v>256.7</v>
      </c>
      <c r="I19" s="5077">
        <v>260</v>
      </c>
      <c r="J19" s="5077">
        <v>268.39999999999998</v>
      </c>
      <c r="K19" s="5077">
        <v>278.10000000000002</v>
      </c>
      <c r="L19" s="5077">
        <v>285</v>
      </c>
      <c r="M19" s="5077">
        <v>292</v>
      </c>
      <c r="N19" s="5077">
        <v>296</v>
      </c>
      <c r="O19" s="5077">
        <v>320.2</v>
      </c>
      <c r="P19" s="5077">
        <v>364.5</v>
      </c>
      <c r="Q19" s="278">
        <v>384.8</v>
      </c>
      <c r="R19" s="278">
        <v>394.8</v>
      </c>
      <c r="S19" s="286"/>
      <c r="T19" s="286"/>
      <c r="U19" s="286"/>
      <c r="V19" s="286"/>
      <c r="W19" s="286"/>
      <c r="X19" s="286"/>
      <c r="Y19" s="286"/>
      <c r="Z19" s="286"/>
      <c r="AA19" s="286"/>
      <c r="AB19" s="285"/>
      <c r="AC19" s="5062"/>
      <c r="AD19" s="5078" t="s">
        <v>43556</v>
      </c>
      <c r="AE19" s="5062"/>
      <c r="AG19" s="5075" t="s">
        <v>43555</v>
      </c>
      <c r="AH19" s="5076" t="s">
        <v>41</v>
      </c>
      <c r="AI19" s="5076">
        <v>1</v>
      </c>
      <c r="AJ19" s="1385" t="s">
        <v>43557</v>
      </c>
      <c r="AK19" s="1385" t="s">
        <v>43557</v>
      </c>
      <c r="AL19" s="1385" t="s">
        <v>43557</v>
      </c>
      <c r="AM19" s="1385" t="s">
        <v>43557</v>
      </c>
      <c r="AN19" s="1385" t="s">
        <v>43557</v>
      </c>
      <c r="AO19" s="1385" t="s">
        <v>43557</v>
      </c>
      <c r="AP19" s="1385" t="s">
        <v>43557</v>
      </c>
      <c r="AQ19" s="1385" t="s">
        <v>43557</v>
      </c>
      <c r="AR19" s="1385" t="s">
        <v>43557</v>
      </c>
      <c r="AS19" s="1385" t="s">
        <v>43557</v>
      </c>
      <c r="AT19" s="1385" t="s">
        <v>43557</v>
      </c>
      <c r="AU19" s="1385" t="s">
        <v>43557</v>
      </c>
      <c r="AV19" s="276" t="s">
        <v>43557</v>
      </c>
      <c r="AW19" s="276" t="s">
        <v>43557</v>
      </c>
      <c r="AX19" s="284" t="s">
        <v>43557</v>
      </c>
      <c r="AY19" s="284" t="s">
        <v>43557</v>
      </c>
      <c r="AZ19" s="284" t="s">
        <v>43557</v>
      </c>
      <c r="BA19" s="284" t="s">
        <v>43557</v>
      </c>
      <c r="BB19" s="284" t="s">
        <v>43557</v>
      </c>
      <c r="BC19" s="284" t="s">
        <v>43557</v>
      </c>
      <c r="BD19" s="284" t="s">
        <v>43557</v>
      </c>
      <c r="BE19" s="284" t="s">
        <v>43557</v>
      </c>
      <c r="BF19" s="284" t="s">
        <v>43557</v>
      </c>
      <c r="BG19" s="283" t="s">
        <v>43557</v>
      </c>
      <c r="BI19" s="5078" t="s">
        <v>43556</v>
      </c>
    </row>
    <row r="20" spans="1:61" s="5064" customFormat="1" ht="20.25" customHeight="1" thickBot="1">
      <c r="A20" s="5058"/>
      <c r="B20" s="5079" t="s">
        <v>43558</v>
      </c>
      <c r="C20" s="5080" t="s">
        <v>41</v>
      </c>
      <c r="D20" s="5080">
        <v>1</v>
      </c>
      <c r="E20" s="5081">
        <v>240.8</v>
      </c>
      <c r="F20" s="5081">
        <v>248.7</v>
      </c>
      <c r="G20" s="5081">
        <v>254.8</v>
      </c>
      <c r="H20" s="5081">
        <v>257.10000000000002</v>
      </c>
      <c r="I20" s="5081">
        <v>261.10000000000002</v>
      </c>
      <c r="J20" s="5081">
        <v>269.3</v>
      </c>
      <c r="K20" s="5081">
        <v>278.3</v>
      </c>
      <c r="L20" s="5081">
        <v>285.10000000000002</v>
      </c>
      <c r="M20" s="5081">
        <v>292.60000000000002</v>
      </c>
      <c r="N20" s="5081">
        <v>296.89999999999998</v>
      </c>
      <c r="O20" s="5081">
        <v>323.5</v>
      </c>
      <c r="P20" s="5081">
        <v>367.2</v>
      </c>
      <c r="Q20" s="274">
        <v>386.1</v>
      </c>
      <c r="R20" s="274">
        <v>396.1</v>
      </c>
      <c r="S20" s="282"/>
      <c r="T20" s="282"/>
      <c r="U20" s="282"/>
      <c r="V20" s="282"/>
      <c r="W20" s="282"/>
      <c r="X20" s="282"/>
      <c r="Y20" s="282"/>
      <c r="Z20" s="282"/>
      <c r="AA20" s="282"/>
      <c r="AB20" s="281"/>
      <c r="AC20" s="5062"/>
      <c r="AD20" s="5082" t="s">
        <v>43559</v>
      </c>
      <c r="AE20" s="5062"/>
      <c r="AG20" s="5079" t="s">
        <v>43558</v>
      </c>
      <c r="AH20" s="5080" t="s">
        <v>41</v>
      </c>
      <c r="AI20" s="5080">
        <v>1</v>
      </c>
      <c r="AJ20" s="1386" t="s">
        <v>43560</v>
      </c>
      <c r="AK20" s="1386" t="s">
        <v>43560</v>
      </c>
      <c r="AL20" s="1386" t="s">
        <v>43560</v>
      </c>
      <c r="AM20" s="1386" t="s">
        <v>43560</v>
      </c>
      <c r="AN20" s="1386" t="s">
        <v>43560</v>
      </c>
      <c r="AO20" s="1386" t="s">
        <v>43560</v>
      </c>
      <c r="AP20" s="1386" t="s">
        <v>43560</v>
      </c>
      <c r="AQ20" s="1386" t="s">
        <v>43560</v>
      </c>
      <c r="AR20" s="1386" t="s">
        <v>43560</v>
      </c>
      <c r="AS20" s="1386" t="s">
        <v>43560</v>
      </c>
      <c r="AT20" s="1386" t="s">
        <v>43560</v>
      </c>
      <c r="AU20" s="1386" t="s">
        <v>43560</v>
      </c>
      <c r="AV20" s="272" t="s">
        <v>43560</v>
      </c>
      <c r="AW20" s="272" t="s">
        <v>43560</v>
      </c>
      <c r="AX20" s="280" t="s">
        <v>43560</v>
      </c>
      <c r="AY20" s="280" t="s">
        <v>43560</v>
      </c>
      <c r="AZ20" s="280" t="s">
        <v>43560</v>
      </c>
      <c r="BA20" s="280" t="s">
        <v>43560</v>
      </c>
      <c r="BB20" s="280" t="s">
        <v>43560</v>
      </c>
      <c r="BC20" s="280" t="s">
        <v>43560</v>
      </c>
      <c r="BD20" s="280" t="s">
        <v>43560</v>
      </c>
      <c r="BE20" s="280" t="s">
        <v>43560</v>
      </c>
      <c r="BF20" s="280" t="s">
        <v>43560</v>
      </c>
      <c r="BG20" s="279" t="s">
        <v>43560</v>
      </c>
      <c r="BI20" s="5082" t="s">
        <v>43559</v>
      </c>
    </row>
    <row r="21" spans="1:61" s="5064" customFormat="1" ht="15" customHeight="1" thickTop="1" thickBot="1">
      <c r="A21" s="5058"/>
      <c r="B21" s="5062"/>
      <c r="C21" s="5062"/>
      <c r="D21" s="5062"/>
      <c r="E21" s="5062"/>
      <c r="F21" s="5062"/>
      <c r="G21" s="5062"/>
      <c r="H21" s="5062"/>
      <c r="I21" s="5062"/>
      <c r="J21" s="5062"/>
      <c r="K21" s="1145"/>
      <c r="L21" s="5083"/>
      <c r="M21" s="1145"/>
      <c r="N21" s="1145"/>
      <c r="O21" s="1145"/>
      <c r="P21" s="1145"/>
      <c r="Q21" s="1145"/>
      <c r="R21" s="1145"/>
      <c r="S21" s="1145"/>
      <c r="T21" s="1145"/>
      <c r="U21" s="1145"/>
      <c r="V21" s="1145"/>
      <c r="W21" s="1145"/>
      <c r="X21" s="1145"/>
      <c r="Y21" s="1145"/>
      <c r="Z21" s="1145"/>
      <c r="AA21" s="1145"/>
      <c r="AB21" s="1145"/>
      <c r="AC21" s="5062"/>
      <c r="AD21" s="5062"/>
      <c r="AE21" s="5062"/>
      <c r="AG21" s="5062"/>
      <c r="AH21" s="5062"/>
      <c r="AI21" s="5062"/>
      <c r="AJ21" s="5084"/>
      <c r="AK21" s="5084"/>
      <c r="AL21" s="5084"/>
      <c r="AM21" s="5084"/>
      <c r="AN21" s="5084"/>
      <c r="AO21" s="5084"/>
      <c r="AP21" s="4887"/>
      <c r="AQ21" s="5085"/>
      <c r="AR21" s="4887"/>
      <c r="AS21" s="4887"/>
      <c r="AT21" s="4887"/>
      <c r="AU21" s="4887"/>
      <c r="AV21" s="4887"/>
      <c r="AW21" s="4887"/>
      <c r="AX21" s="4887"/>
      <c r="AY21" s="4887"/>
      <c r="AZ21" s="4887"/>
      <c r="BA21" s="4887"/>
      <c r="BB21" s="4887"/>
      <c r="BC21" s="4887"/>
      <c r="BD21" s="4887"/>
      <c r="BE21" s="4887"/>
      <c r="BF21" s="4887"/>
      <c r="BG21" s="4887"/>
      <c r="BI21" s="5062"/>
    </row>
    <row r="22" spans="1:61" s="5064" customFormat="1" ht="20.25" customHeight="1" thickTop="1" thickBot="1">
      <c r="A22" s="5058"/>
      <c r="B22" s="5065" t="s">
        <v>43561</v>
      </c>
      <c r="C22" s="5062"/>
      <c r="D22" s="5062"/>
      <c r="E22" s="5062"/>
      <c r="F22" s="5062"/>
      <c r="G22" s="5062"/>
      <c r="H22" s="5062"/>
      <c r="I22" s="5062"/>
      <c r="J22" s="5062"/>
      <c r="K22" s="1145"/>
      <c r="L22" s="1145"/>
      <c r="M22" s="1145"/>
      <c r="N22" s="1145"/>
      <c r="O22" s="1145"/>
      <c r="P22" s="1145"/>
      <c r="Q22" s="1145"/>
      <c r="R22" s="1145"/>
      <c r="S22" s="1145"/>
      <c r="T22" s="1145"/>
      <c r="U22" s="1145"/>
      <c r="V22" s="1145"/>
      <c r="W22" s="1145"/>
      <c r="X22" s="1145"/>
      <c r="Y22" s="1145"/>
      <c r="Z22" s="1145"/>
      <c r="AA22" s="1145"/>
      <c r="AB22" s="1145"/>
      <c r="AC22" s="5062"/>
      <c r="AE22" s="5062"/>
      <c r="AG22" s="5065" t="s">
        <v>43561</v>
      </c>
      <c r="AH22" s="5062"/>
      <c r="AI22" s="5062"/>
      <c r="AJ22" s="5084"/>
      <c r="AK22" s="5084"/>
      <c r="AL22" s="5084"/>
      <c r="AM22" s="5084"/>
      <c r="AN22" s="5084"/>
      <c r="AO22" s="5084"/>
      <c r="AP22" s="4887"/>
      <c r="AQ22" s="4887"/>
      <c r="AR22" s="4887"/>
      <c r="AS22" s="4887"/>
      <c r="AT22" s="4887"/>
      <c r="AU22" s="4887"/>
      <c r="AV22" s="4887"/>
      <c r="AW22" s="4887"/>
      <c r="AX22" s="4887"/>
      <c r="AY22" s="4887"/>
      <c r="AZ22" s="4887"/>
      <c r="BA22" s="4887"/>
      <c r="BB22" s="4887"/>
      <c r="BC22" s="4887"/>
      <c r="BD22" s="4887"/>
      <c r="BE22" s="4887"/>
      <c r="BF22" s="4887"/>
      <c r="BG22" s="4887"/>
    </row>
    <row r="23" spans="1:61" s="5064" customFormat="1" ht="20.25" customHeight="1" thickTop="1">
      <c r="A23" s="5058"/>
      <c r="B23" s="5066" t="s">
        <v>43562</v>
      </c>
      <c r="C23" s="5067" t="s">
        <v>41</v>
      </c>
      <c r="D23" s="5067">
        <v>0</v>
      </c>
      <c r="E23" s="5068">
        <v>12</v>
      </c>
      <c r="F23" s="5068">
        <v>12</v>
      </c>
      <c r="G23" s="5068">
        <v>12</v>
      </c>
      <c r="H23" s="5068">
        <v>12</v>
      </c>
      <c r="I23" s="5068">
        <v>12</v>
      </c>
      <c r="J23" s="5068">
        <v>12</v>
      </c>
      <c r="K23" s="5068">
        <v>12</v>
      </c>
      <c r="L23" s="5068">
        <v>12</v>
      </c>
      <c r="M23" s="5068">
        <v>12</v>
      </c>
      <c r="N23" s="5068">
        <v>12</v>
      </c>
      <c r="O23" s="5068">
        <v>12</v>
      </c>
      <c r="P23" s="5068">
        <v>12</v>
      </c>
      <c r="Q23" s="5068">
        <v>12</v>
      </c>
      <c r="R23" s="5068">
        <v>12</v>
      </c>
      <c r="S23" s="5068">
        <v>12</v>
      </c>
      <c r="T23" s="5068">
        <v>12</v>
      </c>
      <c r="U23" s="5068">
        <v>12</v>
      </c>
      <c r="V23" s="5068">
        <v>12</v>
      </c>
      <c r="W23" s="5068">
        <v>12</v>
      </c>
      <c r="X23" s="5068">
        <v>12</v>
      </c>
      <c r="Y23" s="5068">
        <v>12</v>
      </c>
      <c r="Z23" s="5068">
        <v>12</v>
      </c>
      <c r="AA23" s="5068">
        <v>12</v>
      </c>
      <c r="AB23" s="5086">
        <v>12</v>
      </c>
      <c r="AC23" s="5062"/>
      <c r="AD23" s="5087" t="s">
        <v>43563</v>
      </c>
      <c r="AE23" s="5062"/>
      <c r="AG23" s="5066" t="s">
        <v>43562</v>
      </c>
      <c r="AH23" s="5067" t="s">
        <v>41</v>
      </c>
      <c r="AI23" s="5067">
        <v>0</v>
      </c>
      <c r="AJ23" s="5072" t="s">
        <v>43564</v>
      </c>
      <c r="AK23" s="5072" t="s">
        <v>43564</v>
      </c>
      <c r="AL23" s="5072" t="s">
        <v>43564</v>
      </c>
      <c r="AM23" s="5072" t="s">
        <v>43564</v>
      </c>
      <c r="AN23" s="5072" t="s">
        <v>43564</v>
      </c>
      <c r="AO23" s="5072" t="s">
        <v>43564</v>
      </c>
      <c r="AP23" s="5072" t="s">
        <v>43564</v>
      </c>
      <c r="AQ23" s="5072" t="s">
        <v>43564</v>
      </c>
      <c r="AR23" s="5072" t="s">
        <v>43564</v>
      </c>
      <c r="AS23" s="5072" t="s">
        <v>43564</v>
      </c>
      <c r="AT23" s="5072" t="s">
        <v>43564</v>
      </c>
      <c r="AU23" s="5072" t="s">
        <v>43564</v>
      </c>
      <c r="AV23" s="5072" t="s">
        <v>43564</v>
      </c>
      <c r="AW23" s="5072" t="s">
        <v>43564</v>
      </c>
      <c r="AX23" s="5072" t="s">
        <v>43564</v>
      </c>
      <c r="AY23" s="5072" t="s">
        <v>43564</v>
      </c>
      <c r="AZ23" s="5072" t="s">
        <v>43564</v>
      </c>
      <c r="BA23" s="5072" t="s">
        <v>43564</v>
      </c>
      <c r="BB23" s="5072" t="s">
        <v>43564</v>
      </c>
      <c r="BC23" s="5072" t="s">
        <v>43564</v>
      </c>
      <c r="BD23" s="5072" t="s">
        <v>43564</v>
      </c>
      <c r="BE23" s="5072" t="s">
        <v>43564</v>
      </c>
      <c r="BF23" s="5072" t="s">
        <v>43564</v>
      </c>
      <c r="BG23" s="5088" t="s">
        <v>43564</v>
      </c>
      <c r="BI23" s="5071" t="s">
        <v>43563</v>
      </c>
    </row>
    <row r="24" spans="1:61" s="5064" customFormat="1" ht="20.25" customHeight="1">
      <c r="A24" s="5089"/>
      <c r="B24" s="5075" t="s">
        <v>43565</v>
      </c>
      <c r="C24" s="5076" t="s">
        <v>41</v>
      </c>
      <c r="D24" s="5076">
        <v>1</v>
      </c>
      <c r="E24" s="5077">
        <v>93.3</v>
      </c>
      <c r="F24" s="5077">
        <v>95.9</v>
      </c>
      <c r="G24" s="5077">
        <v>98</v>
      </c>
      <c r="H24" s="5077">
        <v>99.6</v>
      </c>
      <c r="I24" s="5077">
        <v>99.9</v>
      </c>
      <c r="J24" s="5077">
        <v>100.6</v>
      </c>
      <c r="K24" s="5077">
        <v>103.2</v>
      </c>
      <c r="L24" s="5077">
        <v>105.5</v>
      </c>
      <c r="M24" s="5077">
        <v>107.6</v>
      </c>
      <c r="N24" s="5077">
        <v>108.6</v>
      </c>
      <c r="O24" s="5077">
        <v>110.4</v>
      </c>
      <c r="P24" s="5077">
        <v>119</v>
      </c>
      <c r="Q24" s="278">
        <v>128.30000000000001</v>
      </c>
      <c r="R24" s="278">
        <v>132.30000000000001</v>
      </c>
      <c r="S24" s="278">
        <v>134.9</v>
      </c>
      <c r="T24" s="278">
        <v>137.69999999999999</v>
      </c>
      <c r="U24" s="278">
        <v>140.69999999999999</v>
      </c>
      <c r="V24" s="278">
        <v>143.69999999999999</v>
      </c>
      <c r="W24" s="278">
        <v>146.6</v>
      </c>
      <c r="X24" s="278">
        <v>149.5</v>
      </c>
      <c r="Y24" s="278">
        <v>152.5</v>
      </c>
      <c r="Z24" s="278">
        <v>155.6</v>
      </c>
      <c r="AA24" s="278">
        <v>158.69999999999999</v>
      </c>
      <c r="AB24" s="277">
        <v>161.9</v>
      </c>
      <c r="AC24" s="5062"/>
      <c r="AD24" s="5090" t="s">
        <v>43566</v>
      </c>
      <c r="AE24" s="5062"/>
      <c r="AG24" s="5075" t="s">
        <v>43565</v>
      </c>
      <c r="AH24" s="5076" t="s">
        <v>41</v>
      </c>
      <c r="AI24" s="5076">
        <v>1</v>
      </c>
      <c r="AJ24" s="1385" t="s">
        <v>43567</v>
      </c>
      <c r="AK24" s="1385" t="s">
        <v>43567</v>
      </c>
      <c r="AL24" s="1385" t="s">
        <v>43567</v>
      </c>
      <c r="AM24" s="1385" t="s">
        <v>43567</v>
      </c>
      <c r="AN24" s="1385" t="s">
        <v>43567</v>
      </c>
      <c r="AO24" s="1385" t="s">
        <v>43567</v>
      </c>
      <c r="AP24" s="1385" t="s">
        <v>43567</v>
      </c>
      <c r="AQ24" s="1385" t="s">
        <v>43567</v>
      </c>
      <c r="AR24" s="1385" t="s">
        <v>43567</v>
      </c>
      <c r="AS24" s="1385" t="s">
        <v>43567</v>
      </c>
      <c r="AT24" s="1385" t="s">
        <v>43567</v>
      </c>
      <c r="AU24" s="1385" t="s">
        <v>43567</v>
      </c>
      <c r="AV24" s="276" t="s">
        <v>43567</v>
      </c>
      <c r="AW24" s="276" t="s">
        <v>43567</v>
      </c>
      <c r="AX24" s="276" t="s">
        <v>43567</v>
      </c>
      <c r="AY24" s="276" t="s">
        <v>43567</v>
      </c>
      <c r="AZ24" s="276" t="s">
        <v>43567</v>
      </c>
      <c r="BA24" s="276" t="s">
        <v>43567</v>
      </c>
      <c r="BB24" s="276" t="s">
        <v>43567</v>
      </c>
      <c r="BC24" s="276" t="s">
        <v>43567</v>
      </c>
      <c r="BD24" s="276" t="s">
        <v>43567</v>
      </c>
      <c r="BE24" s="276" t="s">
        <v>43567</v>
      </c>
      <c r="BF24" s="276" t="s">
        <v>43567</v>
      </c>
      <c r="BG24" s="275" t="s">
        <v>43567</v>
      </c>
      <c r="BI24" s="5078" t="s">
        <v>43566</v>
      </c>
    </row>
    <row r="25" spans="1:61" s="5064" customFormat="1" ht="20.25" customHeight="1">
      <c r="A25" s="5089"/>
      <c r="B25" s="5075" t="s">
        <v>43568</v>
      </c>
      <c r="C25" s="5076" t="s">
        <v>41</v>
      </c>
      <c r="D25" s="5076">
        <v>1</v>
      </c>
      <c r="E25" s="5077">
        <v>93.5</v>
      </c>
      <c r="F25" s="5077">
        <v>95.9</v>
      </c>
      <c r="G25" s="5077">
        <v>98.2</v>
      </c>
      <c r="H25" s="5077">
        <v>99.6</v>
      </c>
      <c r="I25" s="5077">
        <v>100.1</v>
      </c>
      <c r="J25" s="5077">
        <v>100.8</v>
      </c>
      <c r="K25" s="5077">
        <v>103.5</v>
      </c>
      <c r="L25" s="5077">
        <v>105.9</v>
      </c>
      <c r="M25" s="5077">
        <v>107.9</v>
      </c>
      <c r="N25" s="5077">
        <v>108.6</v>
      </c>
      <c r="O25" s="5077">
        <v>111</v>
      </c>
      <c r="P25" s="5077">
        <v>119.7</v>
      </c>
      <c r="Q25" s="278">
        <v>128.9</v>
      </c>
      <c r="R25" s="278">
        <v>132.80000000000001</v>
      </c>
      <c r="S25" s="278">
        <v>135.5</v>
      </c>
      <c r="T25" s="278">
        <v>138.30000000000001</v>
      </c>
      <c r="U25" s="278">
        <v>141.30000000000001</v>
      </c>
      <c r="V25" s="278">
        <v>144.30000000000001</v>
      </c>
      <c r="W25" s="278">
        <v>147.19999999999999</v>
      </c>
      <c r="X25" s="278">
        <v>150.1</v>
      </c>
      <c r="Y25" s="278">
        <v>153.1</v>
      </c>
      <c r="Z25" s="278">
        <v>156.19999999999999</v>
      </c>
      <c r="AA25" s="278">
        <v>159.30000000000001</v>
      </c>
      <c r="AB25" s="277">
        <v>162.5</v>
      </c>
      <c r="AC25" s="5062"/>
      <c r="AD25" s="5090" t="s">
        <v>43569</v>
      </c>
      <c r="AE25" s="5062"/>
      <c r="AG25" s="5075" t="s">
        <v>43568</v>
      </c>
      <c r="AH25" s="5076" t="s">
        <v>41</v>
      </c>
      <c r="AI25" s="5076">
        <v>1</v>
      </c>
      <c r="AJ25" s="1385" t="s">
        <v>43570</v>
      </c>
      <c r="AK25" s="1385" t="s">
        <v>43570</v>
      </c>
      <c r="AL25" s="1385" t="s">
        <v>43570</v>
      </c>
      <c r="AM25" s="1385" t="s">
        <v>43570</v>
      </c>
      <c r="AN25" s="1385" t="s">
        <v>43570</v>
      </c>
      <c r="AO25" s="1385" t="s">
        <v>43570</v>
      </c>
      <c r="AP25" s="1385" t="s">
        <v>43570</v>
      </c>
      <c r="AQ25" s="1385" t="s">
        <v>43570</v>
      </c>
      <c r="AR25" s="1385" t="s">
        <v>43570</v>
      </c>
      <c r="AS25" s="1385" t="s">
        <v>43570</v>
      </c>
      <c r="AT25" s="1385" t="s">
        <v>43570</v>
      </c>
      <c r="AU25" s="1385" t="s">
        <v>43570</v>
      </c>
      <c r="AV25" s="276" t="s">
        <v>43570</v>
      </c>
      <c r="AW25" s="276" t="s">
        <v>43570</v>
      </c>
      <c r="AX25" s="276" t="s">
        <v>43570</v>
      </c>
      <c r="AY25" s="276" t="s">
        <v>43570</v>
      </c>
      <c r="AZ25" s="276" t="s">
        <v>43570</v>
      </c>
      <c r="BA25" s="276" t="s">
        <v>43570</v>
      </c>
      <c r="BB25" s="276" t="s">
        <v>43570</v>
      </c>
      <c r="BC25" s="276" t="s">
        <v>43570</v>
      </c>
      <c r="BD25" s="276" t="s">
        <v>43570</v>
      </c>
      <c r="BE25" s="276" t="s">
        <v>43570</v>
      </c>
      <c r="BF25" s="276" t="s">
        <v>43570</v>
      </c>
      <c r="BG25" s="275" t="s">
        <v>43570</v>
      </c>
      <c r="BI25" s="5078" t="s">
        <v>43569</v>
      </c>
    </row>
    <row r="26" spans="1:61" s="5064" customFormat="1" ht="20.25" customHeight="1">
      <c r="A26" s="5089"/>
      <c r="B26" s="5075" t="s">
        <v>43571</v>
      </c>
      <c r="C26" s="5076" t="s">
        <v>41</v>
      </c>
      <c r="D26" s="5076">
        <v>1</v>
      </c>
      <c r="E26" s="5077">
        <v>93.5</v>
      </c>
      <c r="F26" s="5077">
        <v>95.6</v>
      </c>
      <c r="G26" s="5077">
        <v>98</v>
      </c>
      <c r="H26" s="5077">
        <v>99.8</v>
      </c>
      <c r="I26" s="5077">
        <v>100.1</v>
      </c>
      <c r="J26" s="5077">
        <v>101</v>
      </c>
      <c r="K26" s="5077">
        <v>103.5</v>
      </c>
      <c r="L26" s="5077">
        <v>105.9</v>
      </c>
      <c r="M26" s="5077">
        <v>107.9</v>
      </c>
      <c r="N26" s="5077">
        <v>108.8</v>
      </c>
      <c r="O26" s="5077">
        <v>111.4</v>
      </c>
      <c r="P26" s="5077">
        <v>120.5</v>
      </c>
      <c r="Q26" s="278">
        <v>129.4</v>
      </c>
      <c r="R26" s="278">
        <v>133.19999999999999</v>
      </c>
      <c r="S26" s="278">
        <v>135.9</v>
      </c>
      <c r="T26" s="278">
        <v>138.80000000000001</v>
      </c>
      <c r="U26" s="278">
        <v>141.9</v>
      </c>
      <c r="V26" s="278">
        <v>144.9</v>
      </c>
      <c r="W26" s="278">
        <v>147.80000000000001</v>
      </c>
      <c r="X26" s="278">
        <v>150.80000000000001</v>
      </c>
      <c r="Y26" s="278">
        <v>153.80000000000001</v>
      </c>
      <c r="Z26" s="278">
        <v>156.9</v>
      </c>
      <c r="AA26" s="278">
        <v>160</v>
      </c>
      <c r="AB26" s="277">
        <v>163.19999999999999</v>
      </c>
      <c r="AC26" s="5062"/>
      <c r="AD26" s="5090" t="s">
        <v>43572</v>
      </c>
      <c r="AE26" s="5062"/>
      <c r="AG26" s="5075" t="s">
        <v>43571</v>
      </c>
      <c r="AH26" s="5076" t="s">
        <v>41</v>
      </c>
      <c r="AI26" s="5076">
        <v>1</v>
      </c>
      <c r="AJ26" s="1385" t="s">
        <v>43573</v>
      </c>
      <c r="AK26" s="1385" t="s">
        <v>43573</v>
      </c>
      <c r="AL26" s="1385" t="s">
        <v>43573</v>
      </c>
      <c r="AM26" s="1385" t="s">
        <v>43573</v>
      </c>
      <c r="AN26" s="1385" t="s">
        <v>43573</v>
      </c>
      <c r="AO26" s="1385" t="s">
        <v>43573</v>
      </c>
      <c r="AP26" s="1385" t="s">
        <v>43573</v>
      </c>
      <c r="AQ26" s="1385" t="s">
        <v>43573</v>
      </c>
      <c r="AR26" s="1385" t="s">
        <v>43573</v>
      </c>
      <c r="AS26" s="1385" t="s">
        <v>43573</v>
      </c>
      <c r="AT26" s="1385" t="s">
        <v>43573</v>
      </c>
      <c r="AU26" s="1385" t="s">
        <v>43573</v>
      </c>
      <c r="AV26" s="276" t="s">
        <v>43573</v>
      </c>
      <c r="AW26" s="276" t="s">
        <v>43573</v>
      </c>
      <c r="AX26" s="276" t="s">
        <v>43573</v>
      </c>
      <c r="AY26" s="276" t="s">
        <v>43573</v>
      </c>
      <c r="AZ26" s="276" t="s">
        <v>43573</v>
      </c>
      <c r="BA26" s="276" t="s">
        <v>43573</v>
      </c>
      <c r="BB26" s="276" t="s">
        <v>43573</v>
      </c>
      <c r="BC26" s="276" t="s">
        <v>43573</v>
      </c>
      <c r="BD26" s="276" t="s">
        <v>43573</v>
      </c>
      <c r="BE26" s="276" t="s">
        <v>43573</v>
      </c>
      <c r="BF26" s="276" t="s">
        <v>43573</v>
      </c>
      <c r="BG26" s="275" t="s">
        <v>43573</v>
      </c>
      <c r="BI26" s="5078" t="s">
        <v>43572</v>
      </c>
    </row>
    <row r="27" spans="1:61" s="5064" customFormat="1" ht="20.25" customHeight="1">
      <c r="A27" s="5089"/>
      <c r="B27" s="5075" t="s">
        <v>43574</v>
      </c>
      <c r="C27" s="5076" t="s">
        <v>41</v>
      </c>
      <c r="D27" s="5076">
        <v>1</v>
      </c>
      <c r="E27" s="5077">
        <v>93.5</v>
      </c>
      <c r="F27" s="5077">
        <v>95.7</v>
      </c>
      <c r="G27" s="5077">
        <v>98</v>
      </c>
      <c r="H27" s="5077">
        <v>99.6</v>
      </c>
      <c r="I27" s="5077">
        <v>100</v>
      </c>
      <c r="J27" s="5077">
        <v>100.9</v>
      </c>
      <c r="K27" s="5077">
        <v>103.5</v>
      </c>
      <c r="L27" s="5077">
        <v>105.9</v>
      </c>
      <c r="M27" s="5077">
        <v>108</v>
      </c>
      <c r="N27" s="5077">
        <v>109.2</v>
      </c>
      <c r="O27" s="5077">
        <v>111.4</v>
      </c>
      <c r="P27" s="5077">
        <v>121.2</v>
      </c>
      <c r="Q27" s="278">
        <v>129.1</v>
      </c>
      <c r="R27" s="278">
        <v>133.4</v>
      </c>
      <c r="S27" s="278">
        <v>136.1</v>
      </c>
      <c r="T27" s="278">
        <v>139</v>
      </c>
      <c r="U27" s="278">
        <v>142.1</v>
      </c>
      <c r="V27" s="278">
        <v>145.1</v>
      </c>
      <c r="W27" s="278">
        <v>148</v>
      </c>
      <c r="X27" s="278">
        <v>151</v>
      </c>
      <c r="Y27" s="278">
        <v>154</v>
      </c>
      <c r="Z27" s="278">
        <v>157.1</v>
      </c>
      <c r="AA27" s="278">
        <v>160.19999999999999</v>
      </c>
      <c r="AB27" s="277">
        <v>163.4</v>
      </c>
      <c r="AC27" s="5062"/>
      <c r="AD27" s="5090" t="s">
        <v>43575</v>
      </c>
      <c r="AE27" s="5062"/>
      <c r="AG27" s="5075" t="s">
        <v>43574</v>
      </c>
      <c r="AH27" s="5076" t="s">
        <v>41</v>
      </c>
      <c r="AI27" s="5076">
        <v>1</v>
      </c>
      <c r="AJ27" s="1385" t="s">
        <v>43576</v>
      </c>
      <c r="AK27" s="1385" t="s">
        <v>43576</v>
      </c>
      <c r="AL27" s="1385" t="s">
        <v>43576</v>
      </c>
      <c r="AM27" s="1385" t="s">
        <v>43576</v>
      </c>
      <c r="AN27" s="1385" t="s">
        <v>43576</v>
      </c>
      <c r="AO27" s="1385" t="s">
        <v>43576</v>
      </c>
      <c r="AP27" s="1385" t="s">
        <v>43576</v>
      </c>
      <c r="AQ27" s="1385" t="s">
        <v>43576</v>
      </c>
      <c r="AR27" s="1385" t="s">
        <v>43576</v>
      </c>
      <c r="AS27" s="1385" t="s">
        <v>43576</v>
      </c>
      <c r="AT27" s="1385" t="s">
        <v>43576</v>
      </c>
      <c r="AU27" s="1385" t="s">
        <v>43576</v>
      </c>
      <c r="AV27" s="276" t="s">
        <v>43576</v>
      </c>
      <c r="AW27" s="276" t="s">
        <v>43576</v>
      </c>
      <c r="AX27" s="276" t="s">
        <v>43576</v>
      </c>
      <c r="AY27" s="276" t="s">
        <v>43576</v>
      </c>
      <c r="AZ27" s="276" t="s">
        <v>43576</v>
      </c>
      <c r="BA27" s="276" t="s">
        <v>43576</v>
      </c>
      <c r="BB27" s="276" t="s">
        <v>43576</v>
      </c>
      <c r="BC27" s="276" t="s">
        <v>43576</v>
      </c>
      <c r="BD27" s="276" t="s">
        <v>43576</v>
      </c>
      <c r="BE27" s="276" t="s">
        <v>43576</v>
      </c>
      <c r="BF27" s="276" t="s">
        <v>43576</v>
      </c>
      <c r="BG27" s="275" t="s">
        <v>43576</v>
      </c>
      <c r="BI27" s="5078" t="s">
        <v>43575</v>
      </c>
    </row>
    <row r="28" spans="1:61" s="5064" customFormat="1" ht="20.25" customHeight="1">
      <c r="A28" s="5089"/>
      <c r="B28" s="5075" t="s">
        <v>43577</v>
      </c>
      <c r="C28" s="5076" t="s">
        <v>41</v>
      </c>
      <c r="D28" s="5076">
        <v>1</v>
      </c>
      <c r="E28" s="5077">
        <v>93.9</v>
      </c>
      <c r="F28" s="5077">
        <v>96.1</v>
      </c>
      <c r="G28" s="5077">
        <v>98.4</v>
      </c>
      <c r="H28" s="5077">
        <v>99.9</v>
      </c>
      <c r="I28" s="5077">
        <v>100.3</v>
      </c>
      <c r="J28" s="5077">
        <v>101.2</v>
      </c>
      <c r="K28" s="5077">
        <v>104</v>
      </c>
      <c r="L28" s="5077">
        <v>106.5</v>
      </c>
      <c r="M28" s="5077">
        <v>108.3</v>
      </c>
      <c r="N28" s="5077">
        <v>108.8</v>
      </c>
      <c r="O28" s="5077">
        <v>112.1</v>
      </c>
      <c r="P28" s="5077">
        <v>121.8</v>
      </c>
      <c r="Q28" s="278">
        <v>129.69999999999999</v>
      </c>
      <c r="R28" s="278">
        <v>133.80000000000001</v>
      </c>
      <c r="S28" s="278">
        <v>136.5</v>
      </c>
      <c r="T28" s="278">
        <v>139.4</v>
      </c>
      <c r="U28" s="278">
        <v>142.5</v>
      </c>
      <c r="V28" s="278">
        <v>145.4</v>
      </c>
      <c r="W28" s="278">
        <v>148.30000000000001</v>
      </c>
      <c r="X28" s="278">
        <v>151.30000000000001</v>
      </c>
      <c r="Y28" s="278">
        <v>154.30000000000001</v>
      </c>
      <c r="Z28" s="278">
        <v>157.4</v>
      </c>
      <c r="AA28" s="278">
        <v>160.5</v>
      </c>
      <c r="AB28" s="277">
        <v>163.69999999999999</v>
      </c>
      <c r="AC28" s="5062"/>
      <c r="AD28" s="5090" t="s">
        <v>43578</v>
      </c>
      <c r="AE28" s="5062"/>
      <c r="AG28" s="5075" t="s">
        <v>43577</v>
      </c>
      <c r="AH28" s="5076" t="s">
        <v>41</v>
      </c>
      <c r="AI28" s="5076">
        <v>1</v>
      </c>
      <c r="AJ28" s="1385" t="s">
        <v>43579</v>
      </c>
      <c r="AK28" s="1385" t="s">
        <v>43579</v>
      </c>
      <c r="AL28" s="1385" t="s">
        <v>43579</v>
      </c>
      <c r="AM28" s="1385" t="s">
        <v>43579</v>
      </c>
      <c r="AN28" s="1385" t="s">
        <v>43579</v>
      </c>
      <c r="AO28" s="1385" t="s">
        <v>43579</v>
      </c>
      <c r="AP28" s="1385" t="s">
        <v>43579</v>
      </c>
      <c r="AQ28" s="1385" t="s">
        <v>43579</v>
      </c>
      <c r="AR28" s="1385" t="s">
        <v>43579</v>
      </c>
      <c r="AS28" s="1385" t="s">
        <v>43579</v>
      </c>
      <c r="AT28" s="1385" t="s">
        <v>43579</v>
      </c>
      <c r="AU28" s="1385" t="s">
        <v>43579</v>
      </c>
      <c r="AV28" s="276" t="s">
        <v>43579</v>
      </c>
      <c r="AW28" s="276" t="s">
        <v>43579</v>
      </c>
      <c r="AX28" s="276" t="s">
        <v>43579</v>
      </c>
      <c r="AY28" s="276" t="s">
        <v>43579</v>
      </c>
      <c r="AZ28" s="276" t="s">
        <v>43579</v>
      </c>
      <c r="BA28" s="276" t="s">
        <v>43579</v>
      </c>
      <c r="BB28" s="276" t="s">
        <v>43579</v>
      </c>
      <c r="BC28" s="276" t="s">
        <v>43579</v>
      </c>
      <c r="BD28" s="276" t="s">
        <v>43579</v>
      </c>
      <c r="BE28" s="276" t="s">
        <v>43579</v>
      </c>
      <c r="BF28" s="276" t="s">
        <v>43579</v>
      </c>
      <c r="BG28" s="275" t="s">
        <v>43579</v>
      </c>
      <c r="BI28" s="5078" t="s">
        <v>43578</v>
      </c>
    </row>
    <row r="29" spans="1:61" s="5064" customFormat="1" ht="20.25" customHeight="1">
      <c r="A29" s="5089"/>
      <c r="B29" s="5075" t="s">
        <v>43580</v>
      </c>
      <c r="C29" s="5076" t="s">
        <v>41</v>
      </c>
      <c r="D29" s="5076">
        <v>1</v>
      </c>
      <c r="E29" s="5077">
        <v>94.5</v>
      </c>
      <c r="F29" s="5077">
        <v>96.4</v>
      </c>
      <c r="G29" s="5077">
        <v>98.7</v>
      </c>
      <c r="H29" s="5077">
        <v>100</v>
      </c>
      <c r="I29" s="5077">
        <v>100.2</v>
      </c>
      <c r="J29" s="5077">
        <v>101.5</v>
      </c>
      <c r="K29" s="5077">
        <v>104.3</v>
      </c>
      <c r="L29" s="5077">
        <v>106.6</v>
      </c>
      <c r="M29" s="5077">
        <v>108.4</v>
      </c>
      <c r="N29" s="5077">
        <v>109.2</v>
      </c>
      <c r="O29" s="5077">
        <v>112.4</v>
      </c>
      <c r="P29" s="5077">
        <v>122.3</v>
      </c>
      <c r="Q29" s="278">
        <v>129.9</v>
      </c>
      <c r="R29" s="278">
        <v>133.9</v>
      </c>
      <c r="S29" s="278">
        <v>136.6</v>
      </c>
      <c r="T29" s="278">
        <v>139.5</v>
      </c>
      <c r="U29" s="278">
        <v>142.6</v>
      </c>
      <c r="V29" s="278">
        <v>145.5</v>
      </c>
      <c r="W29" s="278">
        <v>148.4</v>
      </c>
      <c r="X29" s="278">
        <v>151.4</v>
      </c>
      <c r="Y29" s="278">
        <v>154.4</v>
      </c>
      <c r="Z29" s="278">
        <v>157.5</v>
      </c>
      <c r="AA29" s="278">
        <v>160.69999999999999</v>
      </c>
      <c r="AB29" s="277">
        <v>163.9</v>
      </c>
      <c r="AC29" s="5062"/>
      <c r="AD29" s="5090" t="s">
        <v>43581</v>
      </c>
      <c r="AE29" s="5062"/>
      <c r="AG29" s="5075" t="s">
        <v>43580</v>
      </c>
      <c r="AH29" s="5076" t="s">
        <v>41</v>
      </c>
      <c r="AI29" s="5076">
        <v>1</v>
      </c>
      <c r="AJ29" s="1385" t="s">
        <v>43582</v>
      </c>
      <c r="AK29" s="1385" t="s">
        <v>43582</v>
      </c>
      <c r="AL29" s="1385" t="s">
        <v>43582</v>
      </c>
      <c r="AM29" s="1385" t="s">
        <v>43582</v>
      </c>
      <c r="AN29" s="1385" t="s">
        <v>43582</v>
      </c>
      <c r="AO29" s="1385" t="s">
        <v>43582</v>
      </c>
      <c r="AP29" s="1385" t="s">
        <v>43582</v>
      </c>
      <c r="AQ29" s="1385" t="s">
        <v>43582</v>
      </c>
      <c r="AR29" s="1385" t="s">
        <v>43582</v>
      </c>
      <c r="AS29" s="1385" t="s">
        <v>43582</v>
      </c>
      <c r="AT29" s="1385" t="s">
        <v>43582</v>
      </c>
      <c r="AU29" s="1385" t="s">
        <v>43582</v>
      </c>
      <c r="AV29" s="276" t="s">
        <v>43582</v>
      </c>
      <c r="AW29" s="276" t="s">
        <v>43582</v>
      </c>
      <c r="AX29" s="276" t="s">
        <v>43582</v>
      </c>
      <c r="AY29" s="276" t="s">
        <v>43582</v>
      </c>
      <c r="AZ29" s="276" t="s">
        <v>43582</v>
      </c>
      <c r="BA29" s="276" t="s">
        <v>43582</v>
      </c>
      <c r="BB29" s="276" t="s">
        <v>43582</v>
      </c>
      <c r="BC29" s="276" t="s">
        <v>43582</v>
      </c>
      <c r="BD29" s="276" t="s">
        <v>43582</v>
      </c>
      <c r="BE29" s="276" t="s">
        <v>43582</v>
      </c>
      <c r="BF29" s="276" t="s">
        <v>43582</v>
      </c>
      <c r="BG29" s="275" t="s">
        <v>43582</v>
      </c>
      <c r="BI29" s="5078" t="s">
        <v>43581</v>
      </c>
    </row>
    <row r="30" spans="1:61" s="5064" customFormat="1" ht="20.25" customHeight="1">
      <c r="A30" s="5089"/>
      <c r="B30" s="5075" t="s">
        <v>43583</v>
      </c>
      <c r="C30" s="5076" t="s">
        <v>41</v>
      </c>
      <c r="D30" s="5076">
        <v>1</v>
      </c>
      <c r="E30" s="5077">
        <v>94.5</v>
      </c>
      <c r="F30" s="5077">
        <v>96.8</v>
      </c>
      <c r="G30" s="5077">
        <v>98.8</v>
      </c>
      <c r="H30" s="5077">
        <v>100.1</v>
      </c>
      <c r="I30" s="5077">
        <v>100.3</v>
      </c>
      <c r="J30" s="5077">
        <v>101.6</v>
      </c>
      <c r="K30" s="5077">
        <v>104.4</v>
      </c>
      <c r="L30" s="5077">
        <v>106.7</v>
      </c>
      <c r="M30" s="5077">
        <v>108.3</v>
      </c>
      <c r="N30" s="5077">
        <v>109.2</v>
      </c>
      <c r="O30" s="5077">
        <v>113.4</v>
      </c>
      <c r="P30" s="5077">
        <v>124.3</v>
      </c>
      <c r="Q30" s="278">
        <v>130.5</v>
      </c>
      <c r="R30" s="278">
        <v>134.6</v>
      </c>
      <c r="S30" s="278">
        <v>137.30000000000001</v>
      </c>
      <c r="T30" s="278">
        <v>140.19999999999999</v>
      </c>
      <c r="U30" s="278">
        <v>143.30000000000001</v>
      </c>
      <c r="V30" s="278">
        <v>146.19999999999999</v>
      </c>
      <c r="W30" s="278">
        <v>149.1</v>
      </c>
      <c r="X30" s="278">
        <v>152.1</v>
      </c>
      <c r="Y30" s="278">
        <v>155.1</v>
      </c>
      <c r="Z30" s="278">
        <v>158.19999999999999</v>
      </c>
      <c r="AA30" s="278">
        <v>161.4</v>
      </c>
      <c r="AB30" s="277">
        <v>164.6</v>
      </c>
      <c r="AC30" s="5062"/>
      <c r="AD30" s="5090" t="s">
        <v>43584</v>
      </c>
      <c r="AE30" s="5062"/>
      <c r="AG30" s="5075" t="s">
        <v>43583</v>
      </c>
      <c r="AH30" s="5076" t="s">
        <v>41</v>
      </c>
      <c r="AI30" s="5076">
        <v>1</v>
      </c>
      <c r="AJ30" s="1385" t="s">
        <v>43585</v>
      </c>
      <c r="AK30" s="1385" t="s">
        <v>43585</v>
      </c>
      <c r="AL30" s="1385" t="s">
        <v>43585</v>
      </c>
      <c r="AM30" s="1385" t="s">
        <v>43585</v>
      </c>
      <c r="AN30" s="1385" t="s">
        <v>43585</v>
      </c>
      <c r="AO30" s="1385" t="s">
        <v>43585</v>
      </c>
      <c r="AP30" s="1385" t="s">
        <v>43585</v>
      </c>
      <c r="AQ30" s="1385" t="s">
        <v>43585</v>
      </c>
      <c r="AR30" s="1385" t="s">
        <v>43585</v>
      </c>
      <c r="AS30" s="1385" t="s">
        <v>43585</v>
      </c>
      <c r="AT30" s="1385" t="s">
        <v>43585</v>
      </c>
      <c r="AU30" s="1385" t="s">
        <v>43585</v>
      </c>
      <c r="AV30" s="276" t="s">
        <v>43585</v>
      </c>
      <c r="AW30" s="276" t="s">
        <v>43585</v>
      </c>
      <c r="AX30" s="276" t="s">
        <v>43585</v>
      </c>
      <c r="AY30" s="276" t="s">
        <v>43585</v>
      </c>
      <c r="AZ30" s="276" t="s">
        <v>43585</v>
      </c>
      <c r="BA30" s="276" t="s">
        <v>43585</v>
      </c>
      <c r="BB30" s="276" t="s">
        <v>43585</v>
      </c>
      <c r="BC30" s="276" t="s">
        <v>43585</v>
      </c>
      <c r="BD30" s="276" t="s">
        <v>43585</v>
      </c>
      <c r="BE30" s="276" t="s">
        <v>43585</v>
      </c>
      <c r="BF30" s="276" t="s">
        <v>43585</v>
      </c>
      <c r="BG30" s="275" t="s">
        <v>43585</v>
      </c>
      <c r="BI30" s="5078" t="s">
        <v>43584</v>
      </c>
    </row>
    <row r="31" spans="1:61" s="5064" customFormat="1" ht="20.25" customHeight="1">
      <c r="A31" s="5089"/>
      <c r="B31" s="5075" t="s">
        <v>43586</v>
      </c>
      <c r="C31" s="5076" t="s">
        <v>41</v>
      </c>
      <c r="D31" s="5076">
        <v>1</v>
      </c>
      <c r="E31" s="5077">
        <v>94.7</v>
      </c>
      <c r="F31" s="5077">
        <v>97</v>
      </c>
      <c r="G31" s="5077">
        <v>98.8</v>
      </c>
      <c r="H31" s="5077">
        <v>99.9</v>
      </c>
      <c r="I31" s="5077">
        <v>100.3</v>
      </c>
      <c r="J31" s="5077">
        <v>101.8</v>
      </c>
      <c r="K31" s="5077">
        <v>104.7</v>
      </c>
      <c r="L31" s="5077">
        <v>106.9</v>
      </c>
      <c r="M31" s="5077">
        <v>108.5</v>
      </c>
      <c r="N31" s="5077">
        <v>109.1</v>
      </c>
      <c r="O31" s="5077">
        <v>114.1</v>
      </c>
      <c r="P31" s="5077">
        <v>124.8</v>
      </c>
      <c r="Q31" s="278">
        <v>130.9</v>
      </c>
      <c r="R31" s="278">
        <v>134.80000000000001</v>
      </c>
      <c r="S31" s="278">
        <v>137.5</v>
      </c>
      <c r="T31" s="278">
        <v>140.4</v>
      </c>
      <c r="U31" s="278">
        <v>143.5</v>
      </c>
      <c r="V31" s="278">
        <v>146.4</v>
      </c>
      <c r="W31" s="278">
        <v>149.30000000000001</v>
      </c>
      <c r="X31" s="278">
        <v>152.30000000000001</v>
      </c>
      <c r="Y31" s="278">
        <v>155.30000000000001</v>
      </c>
      <c r="Z31" s="278">
        <v>158.4</v>
      </c>
      <c r="AA31" s="278">
        <v>161.6</v>
      </c>
      <c r="AB31" s="277">
        <v>164.8</v>
      </c>
      <c r="AC31" s="5062"/>
      <c r="AD31" s="5090" t="s">
        <v>43587</v>
      </c>
      <c r="AE31" s="5062"/>
      <c r="AG31" s="5075" t="s">
        <v>43586</v>
      </c>
      <c r="AH31" s="5076" t="s">
        <v>41</v>
      </c>
      <c r="AI31" s="5076">
        <v>1</v>
      </c>
      <c r="AJ31" s="1385" t="s">
        <v>43588</v>
      </c>
      <c r="AK31" s="1385" t="s">
        <v>43588</v>
      </c>
      <c r="AL31" s="1385" t="s">
        <v>43588</v>
      </c>
      <c r="AM31" s="1385" t="s">
        <v>43588</v>
      </c>
      <c r="AN31" s="1385" t="s">
        <v>43588</v>
      </c>
      <c r="AO31" s="1385" t="s">
        <v>43588</v>
      </c>
      <c r="AP31" s="1385" t="s">
        <v>43588</v>
      </c>
      <c r="AQ31" s="1385" t="s">
        <v>43588</v>
      </c>
      <c r="AR31" s="1385" t="s">
        <v>43588</v>
      </c>
      <c r="AS31" s="1385" t="s">
        <v>43588</v>
      </c>
      <c r="AT31" s="1385" t="s">
        <v>43588</v>
      </c>
      <c r="AU31" s="1385" t="s">
        <v>43588</v>
      </c>
      <c r="AV31" s="276" t="s">
        <v>43588</v>
      </c>
      <c r="AW31" s="276" t="s">
        <v>43588</v>
      </c>
      <c r="AX31" s="276" t="s">
        <v>43588</v>
      </c>
      <c r="AY31" s="276" t="s">
        <v>43588</v>
      </c>
      <c r="AZ31" s="276" t="s">
        <v>43588</v>
      </c>
      <c r="BA31" s="276" t="s">
        <v>43588</v>
      </c>
      <c r="BB31" s="276" t="s">
        <v>43588</v>
      </c>
      <c r="BC31" s="276" t="s">
        <v>43588</v>
      </c>
      <c r="BD31" s="276" t="s">
        <v>43588</v>
      </c>
      <c r="BE31" s="276" t="s">
        <v>43588</v>
      </c>
      <c r="BF31" s="276" t="s">
        <v>43588</v>
      </c>
      <c r="BG31" s="275" t="s">
        <v>43588</v>
      </c>
      <c r="BI31" s="5078" t="s">
        <v>43587</v>
      </c>
    </row>
    <row r="32" spans="1:61" s="5064" customFormat="1" ht="20.25" customHeight="1">
      <c r="A32" s="5089"/>
      <c r="B32" s="5075" t="s">
        <v>43589</v>
      </c>
      <c r="C32" s="5076" t="s">
        <v>41</v>
      </c>
      <c r="D32" s="5076">
        <v>1</v>
      </c>
      <c r="E32" s="5077">
        <v>95</v>
      </c>
      <c r="F32" s="5077">
        <v>97.3</v>
      </c>
      <c r="G32" s="5077">
        <v>99.2</v>
      </c>
      <c r="H32" s="5077">
        <v>99.9</v>
      </c>
      <c r="I32" s="5077">
        <v>100.4</v>
      </c>
      <c r="J32" s="5077">
        <v>102.2</v>
      </c>
      <c r="K32" s="5077">
        <v>105</v>
      </c>
      <c r="L32" s="5077">
        <v>107.1</v>
      </c>
      <c r="M32" s="5077">
        <v>108.5</v>
      </c>
      <c r="N32" s="5077">
        <v>109.4</v>
      </c>
      <c r="O32" s="5077">
        <v>114.7</v>
      </c>
      <c r="P32" s="5077">
        <v>125.3</v>
      </c>
      <c r="Q32" s="278">
        <v>131.1</v>
      </c>
      <c r="R32" s="278">
        <v>135</v>
      </c>
      <c r="S32" s="278">
        <v>137.69999999999999</v>
      </c>
      <c r="T32" s="278">
        <v>140.6</v>
      </c>
      <c r="U32" s="278">
        <v>143.69999999999999</v>
      </c>
      <c r="V32" s="278">
        <v>146.6</v>
      </c>
      <c r="W32" s="278">
        <v>149.5</v>
      </c>
      <c r="X32" s="278">
        <v>152.5</v>
      </c>
      <c r="Y32" s="278">
        <v>155.6</v>
      </c>
      <c r="Z32" s="278">
        <v>158.69999999999999</v>
      </c>
      <c r="AA32" s="278">
        <v>161.9</v>
      </c>
      <c r="AB32" s="277">
        <v>165.1</v>
      </c>
      <c r="AC32" s="5062"/>
      <c r="AD32" s="5090" t="s">
        <v>43590</v>
      </c>
      <c r="AE32" s="5062"/>
      <c r="AG32" s="5075" t="s">
        <v>43589</v>
      </c>
      <c r="AH32" s="5076" t="s">
        <v>41</v>
      </c>
      <c r="AI32" s="5076">
        <v>1</v>
      </c>
      <c r="AJ32" s="1385" t="s">
        <v>43591</v>
      </c>
      <c r="AK32" s="1385" t="s">
        <v>43591</v>
      </c>
      <c r="AL32" s="1385" t="s">
        <v>43591</v>
      </c>
      <c r="AM32" s="1385" t="s">
        <v>43591</v>
      </c>
      <c r="AN32" s="1385" t="s">
        <v>43591</v>
      </c>
      <c r="AO32" s="1385" t="s">
        <v>43591</v>
      </c>
      <c r="AP32" s="1385" t="s">
        <v>43591</v>
      </c>
      <c r="AQ32" s="1385" t="s">
        <v>43591</v>
      </c>
      <c r="AR32" s="1385" t="s">
        <v>43591</v>
      </c>
      <c r="AS32" s="1385" t="s">
        <v>43591</v>
      </c>
      <c r="AT32" s="1385" t="s">
        <v>43591</v>
      </c>
      <c r="AU32" s="1385" t="s">
        <v>43591</v>
      </c>
      <c r="AV32" s="276" t="s">
        <v>43591</v>
      </c>
      <c r="AW32" s="276" t="s">
        <v>43591</v>
      </c>
      <c r="AX32" s="276" t="s">
        <v>43591</v>
      </c>
      <c r="AY32" s="276" t="s">
        <v>43591</v>
      </c>
      <c r="AZ32" s="276" t="s">
        <v>43591</v>
      </c>
      <c r="BA32" s="276" t="s">
        <v>43591</v>
      </c>
      <c r="BB32" s="276" t="s">
        <v>43591</v>
      </c>
      <c r="BC32" s="276" t="s">
        <v>43591</v>
      </c>
      <c r="BD32" s="276" t="s">
        <v>43591</v>
      </c>
      <c r="BE32" s="276" t="s">
        <v>43591</v>
      </c>
      <c r="BF32" s="276" t="s">
        <v>43591</v>
      </c>
      <c r="BG32" s="275" t="s">
        <v>43591</v>
      </c>
      <c r="BI32" s="5078" t="s">
        <v>43590</v>
      </c>
    </row>
    <row r="33" spans="1:61" s="5064" customFormat="1" ht="20.25" customHeight="1">
      <c r="A33" s="5089"/>
      <c r="B33" s="5075" t="s">
        <v>43592</v>
      </c>
      <c r="C33" s="5076" t="s">
        <v>41</v>
      </c>
      <c r="D33" s="5076">
        <v>1</v>
      </c>
      <c r="E33" s="5077">
        <v>94.7</v>
      </c>
      <c r="F33" s="5077">
        <v>97</v>
      </c>
      <c r="G33" s="5077">
        <v>98.7</v>
      </c>
      <c r="H33" s="5077">
        <v>99.2</v>
      </c>
      <c r="I33" s="5077">
        <v>99.9</v>
      </c>
      <c r="J33" s="5077">
        <v>101.8</v>
      </c>
      <c r="K33" s="5077">
        <v>104.5</v>
      </c>
      <c r="L33" s="5077">
        <v>106.4</v>
      </c>
      <c r="M33" s="5077">
        <v>108.3</v>
      </c>
      <c r="N33" s="5077">
        <v>109.3</v>
      </c>
      <c r="O33" s="5077">
        <v>114.6</v>
      </c>
      <c r="P33" s="5077">
        <v>124.8</v>
      </c>
      <c r="Q33" s="278">
        <v>130.6</v>
      </c>
      <c r="R33" s="278">
        <v>133.19999999999999</v>
      </c>
      <c r="S33" s="278">
        <v>136</v>
      </c>
      <c r="T33" s="278">
        <v>139</v>
      </c>
      <c r="U33" s="278">
        <v>142</v>
      </c>
      <c r="V33" s="278">
        <v>144.80000000000001</v>
      </c>
      <c r="W33" s="278">
        <v>147.69999999999999</v>
      </c>
      <c r="X33" s="278">
        <v>150.69999999999999</v>
      </c>
      <c r="Y33" s="278">
        <v>153.69999999999999</v>
      </c>
      <c r="Z33" s="278">
        <v>156.80000000000001</v>
      </c>
      <c r="AA33" s="278">
        <v>159.9</v>
      </c>
      <c r="AB33" s="277">
        <v>163.1</v>
      </c>
      <c r="AC33" s="5062"/>
      <c r="AD33" s="5090" t="s">
        <v>43593</v>
      </c>
      <c r="AE33" s="5062"/>
      <c r="AG33" s="5075" t="s">
        <v>43592</v>
      </c>
      <c r="AH33" s="5076" t="s">
        <v>41</v>
      </c>
      <c r="AI33" s="5076">
        <v>1</v>
      </c>
      <c r="AJ33" s="1385" t="s">
        <v>43594</v>
      </c>
      <c r="AK33" s="1385" t="s">
        <v>43594</v>
      </c>
      <c r="AL33" s="1385" t="s">
        <v>43594</v>
      </c>
      <c r="AM33" s="1385" t="s">
        <v>43594</v>
      </c>
      <c r="AN33" s="1385" t="s">
        <v>43594</v>
      </c>
      <c r="AO33" s="1385" t="s">
        <v>43594</v>
      </c>
      <c r="AP33" s="1385" t="s">
        <v>43594</v>
      </c>
      <c r="AQ33" s="1385" t="s">
        <v>43594</v>
      </c>
      <c r="AR33" s="1385" t="s">
        <v>43594</v>
      </c>
      <c r="AS33" s="1385" t="s">
        <v>43594</v>
      </c>
      <c r="AT33" s="1385" t="s">
        <v>43594</v>
      </c>
      <c r="AU33" s="1385" t="s">
        <v>43594</v>
      </c>
      <c r="AV33" s="276" t="s">
        <v>43594</v>
      </c>
      <c r="AW33" s="276" t="s">
        <v>43594</v>
      </c>
      <c r="AX33" s="276" t="s">
        <v>43594</v>
      </c>
      <c r="AY33" s="276" t="s">
        <v>43594</v>
      </c>
      <c r="AZ33" s="276" t="s">
        <v>43594</v>
      </c>
      <c r="BA33" s="276" t="s">
        <v>43594</v>
      </c>
      <c r="BB33" s="276" t="s">
        <v>43594</v>
      </c>
      <c r="BC33" s="276" t="s">
        <v>43594</v>
      </c>
      <c r="BD33" s="276" t="s">
        <v>43594</v>
      </c>
      <c r="BE33" s="276" t="s">
        <v>43594</v>
      </c>
      <c r="BF33" s="276" t="s">
        <v>43594</v>
      </c>
      <c r="BG33" s="275" t="s">
        <v>43594</v>
      </c>
      <c r="BI33" s="5078" t="s">
        <v>43593</v>
      </c>
    </row>
    <row r="34" spans="1:61" s="5064" customFormat="1" ht="20.25" customHeight="1">
      <c r="A34" s="5089"/>
      <c r="B34" s="5075" t="s">
        <v>43595</v>
      </c>
      <c r="C34" s="5076" t="s">
        <v>41</v>
      </c>
      <c r="D34" s="5076">
        <v>1</v>
      </c>
      <c r="E34" s="5077">
        <v>95.2</v>
      </c>
      <c r="F34" s="5077">
        <v>97.5</v>
      </c>
      <c r="G34" s="5077">
        <v>99.1</v>
      </c>
      <c r="H34" s="5077">
        <v>99.5</v>
      </c>
      <c r="I34" s="5077">
        <v>100.1</v>
      </c>
      <c r="J34" s="5077">
        <v>102.4</v>
      </c>
      <c r="K34" s="5077">
        <v>104.9</v>
      </c>
      <c r="L34" s="5077">
        <v>106.8</v>
      </c>
      <c r="M34" s="5077">
        <v>108.6</v>
      </c>
      <c r="N34" s="5077">
        <v>109.4</v>
      </c>
      <c r="O34" s="5077">
        <v>115.4</v>
      </c>
      <c r="P34" s="5077">
        <v>126</v>
      </c>
      <c r="Q34" s="278">
        <v>131.30000000000001</v>
      </c>
      <c r="R34" s="278">
        <v>133.9</v>
      </c>
      <c r="S34" s="278">
        <v>136.69999999999999</v>
      </c>
      <c r="T34" s="278">
        <v>139.69999999999999</v>
      </c>
      <c r="U34" s="278">
        <v>142.69999999999999</v>
      </c>
      <c r="V34" s="278">
        <v>145.6</v>
      </c>
      <c r="W34" s="278">
        <v>148.5</v>
      </c>
      <c r="X34" s="278">
        <v>151.5</v>
      </c>
      <c r="Y34" s="278">
        <v>154.5</v>
      </c>
      <c r="Z34" s="278">
        <v>157.6</v>
      </c>
      <c r="AA34" s="278">
        <v>160.80000000000001</v>
      </c>
      <c r="AB34" s="277">
        <v>164</v>
      </c>
      <c r="AC34" s="5062"/>
      <c r="AD34" s="5090" t="s">
        <v>43596</v>
      </c>
      <c r="AE34" s="5062"/>
      <c r="AG34" s="5075" t="s">
        <v>43595</v>
      </c>
      <c r="AH34" s="5076" t="s">
        <v>41</v>
      </c>
      <c r="AI34" s="5076">
        <v>1</v>
      </c>
      <c r="AJ34" s="1385" t="s">
        <v>43597</v>
      </c>
      <c r="AK34" s="1385" t="s">
        <v>43597</v>
      </c>
      <c r="AL34" s="1385" t="s">
        <v>43597</v>
      </c>
      <c r="AM34" s="1385" t="s">
        <v>43597</v>
      </c>
      <c r="AN34" s="1385" t="s">
        <v>43597</v>
      </c>
      <c r="AO34" s="1385" t="s">
        <v>43597</v>
      </c>
      <c r="AP34" s="1385" t="s">
        <v>43597</v>
      </c>
      <c r="AQ34" s="1385" t="s">
        <v>43597</v>
      </c>
      <c r="AR34" s="1385" t="s">
        <v>43597</v>
      </c>
      <c r="AS34" s="1385" t="s">
        <v>43597</v>
      </c>
      <c r="AT34" s="1385" t="s">
        <v>43597</v>
      </c>
      <c r="AU34" s="1385" t="s">
        <v>43597</v>
      </c>
      <c r="AV34" s="276" t="s">
        <v>43597</v>
      </c>
      <c r="AW34" s="276" t="s">
        <v>43597</v>
      </c>
      <c r="AX34" s="276" t="s">
        <v>43597</v>
      </c>
      <c r="AY34" s="276" t="s">
        <v>43597</v>
      </c>
      <c r="AZ34" s="276" t="s">
        <v>43597</v>
      </c>
      <c r="BA34" s="276" t="s">
        <v>43597</v>
      </c>
      <c r="BB34" s="276" t="s">
        <v>43597</v>
      </c>
      <c r="BC34" s="276" t="s">
        <v>43597</v>
      </c>
      <c r="BD34" s="276" t="s">
        <v>43597</v>
      </c>
      <c r="BE34" s="276" t="s">
        <v>43597</v>
      </c>
      <c r="BF34" s="276" t="s">
        <v>43597</v>
      </c>
      <c r="BG34" s="275" t="s">
        <v>43597</v>
      </c>
      <c r="BI34" s="5078" t="s">
        <v>43596</v>
      </c>
    </row>
    <row r="35" spans="1:61" s="5064" customFormat="1" ht="20.25" customHeight="1" thickBot="1">
      <c r="A35" s="5089"/>
      <c r="B35" s="5079" t="s">
        <v>43598</v>
      </c>
      <c r="C35" s="5080" t="s">
        <v>41</v>
      </c>
      <c r="D35" s="5080">
        <v>1</v>
      </c>
      <c r="E35" s="5081">
        <v>95.4</v>
      </c>
      <c r="F35" s="5081">
        <v>97.8</v>
      </c>
      <c r="G35" s="5081">
        <v>99.3</v>
      </c>
      <c r="H35" s="5081">
        <v>99.6</v>
      </c>
      <c r="I35" s="5081">
        <v>100.4</v>
      </c>
      <c r="J35" s="5081">
        <v>102.7</v>
      </c>
      <c r="K35" s="5081">
        <v>105.1</v>
      </c>
      <c r="L35" s="5081">
        <v>107</v>
      </c>
      <c r="M35" s="5081">
        <v>108.6</v>
      </c>
      <c r="N35" s="5081">
        <v>109.7</v>
      </c>
      <c r="O35" s="5081">
        <v>116.5</v>
      </c>
      <c r="P35" s="5081">
        <v>126.8</v>
      </c>
      <c r="Q35" s="274">
        <v>131.6</v>
      </c>
      <c r="R35" s="274">
        <v>134.19999999999999</v>
      </c>
      <c r="S35" s="274">
        <v>137</v>
      </c>
      <c r="T35" s="274">
        <v>140</v>
      </c>
      <c r="U35" s="274">
        <v>143</v>
      </c>
      <c r="V35" s="274">
        <v>145.9</v>
      </c>
      <c r="W35" s="274">
        <v>148.80000000000001</v>
      </c>
      <c r="X35" s="274">
        <v>151.80000000000001</v>
      </c>
      <c r="Y35" s="274">
        <v>154.80000000000001</v>
      </c>
      <c r="Z35" s="274">
        <v>157.9</v>
      </c>
      <c r="AA35" s="274">
        <v>161.1</v>
      </c>
      <c r="AB35" s="273">
        <v>164.3</v>
      </c>
      <c r="AC35" s="5062"/>
      <c r="AD35" s="5091" t="s">
        <v>43599</v>
      </c>
      <c r="AE35" s="5062"/>
      <c r="AG35" s="5079" t="s">
        <v>43598</v>
      </c>
      <c r="AH35" s="5080" t="s">
        <v>41</v>
      </c>
      <c r="AI35" s="5080">
        <v>1</v>
      </c>
      <c r="AJ35" s="1386" t="s">
        <v>43600</v>
      </c>
      <c r="AK35" s="1386" t="s">
        <v>43600</v>
      </c>
      <c r="AL35" s="1386" t="s">
        <v>43600</v>
      </c>
      <c r="AM35" s="1386" t="s">
        <v>43600</v>
      </c>
      <c r="AN35" s="1386" t="s">
        <v>43600</v>
      </c>
      <c r="AO35" s="1386" t="s">
        <v>43600</v>
      </c>
      <c r="AP35" s="1386" t="s">
        <v>43600</v>
      </c>
      <c r="AQ35" s="1386" t="s">
        <v>43600</v>
      </c>
      <c r="AR35" s="1386" t="s">
        <v>43600</v>
      </c>
      <c r="AS35" s="1386" t="s">
        <v>43600</v>
      </c>
      <c r="AT35" s="1386" t="s">
        <v>43600</v>
      </c>
      <c r="AU35" s="1386" t="s">
        <v>43600</v>
      </c>
      <c r="AV35" s="272" t="s">
        <v>43600</v>
      </c>
      <c r="AW35" s="272" t="s">
        <v>43600</v>
      </c>
      <c r="AX35" s="272" t="s">
        <v>43600</v>
      </c>
      <c r="AY35" s="272" t="s">
        <v>43600</v>
      </c>
      <c r="AZ35" s="272" t="s">
        <v>43600</v>
      </c>
      <c r="BA35" s="272" t="s">
        <v>43600</v>
      </c>
      <c r="BB35" s="272" t="s">
        <v>43600</v>
      </c>
      <c r="BC35" s="272" t="s">
        <v>43600</v>
      </c>
      <c r="BD35" s="272" t="s">
        <v>43600</v>
      </c>
      <c r="BE35" s="272" t="s">
        <v>43600</v>
      </c>
      <c r="BF35" s="272" t="s">
        <v>43600</v>
      </c>
      <c r="BG35" s="271" t="s">
        <v>43600</v>
      </c>
      <c r="BI35" s="5082" t="s">
        <v>43599</v>
      </c>
    </row>
    <row r="36" spans="1:61" s="5064" customFormat="1" ht="15" customHeight="1" thickTop="1" thickBot="1">
      <c r="A36" s="5058"/>
      <c r="B36" s="5062"/>
      <c r="C36" s="5062"/>
      <c r="D36" s="5062"/>
      <c r="E36" s="5062"/>
      <c r="F36" s="5062"/>
      <c r="G36" s="5062"/>
      <c r="H36" s="5062"/>
      <c r="I36" s="5062"/>
      <c r="J36" s="5062"/>
      <c r="K36" s="1145"/>
      <c r="L36" s="1145"/>
      <c r="M36" s="1145"/>
      <c r="N36" s="1145"/>
      <c r="O36" s="1145"/>
      <c r="P36" s="1145"/>
      <c r="Q36" s="1145"/>
      <c r="R36" s="1145"/>
      <c r="S36" s="1145"/>
      <c r="T36" s="1145"/>
      <c r="U36" s="1145"/>
      <c r="V36" s="1145"/>
      <c r="W36" s="1145"/>
      <c r="X36" s="1145"/>
      <c r="Y36" s="1145"/>
      <c r="Z36" s="1145"/>
      <c r="AA36" s="1145"/>
      <c r="AB36" s="1145"/>
      <c r="AC36" s="1145"/>
      <c r="AD36" s="5062"/>
      <c r="AE36" s="5062"/>
      <c r="AG36" s="5062"/>
      <c r="AH36" s="5062"/>
      <c r="AI36" s="5062"/>
      <c r="AJ36" s="5084"/>
      <c r="AK36" s="5084"/>
      <c r="AL36" s="5084"/>
      <c r="AM36" s="5084"/>
      <c r="AN36" s="5084"/>
      <c r="AO36" s="5084"/>
      <c r="AP36" s="4887"/>
      <c r="AQ36" s="4887"/>
      <c r="AR36" s="4887"/>
      <c r="AS36" s="4887"/>
      <c r="AT36" s="4887"/>
      <c r="AU36" s="4887"/>
      <c r="AV36" s="4887"/>
      <c r="AW36" s="4887"/>
      <c r="AX36" s="4887"/>
      <c r="AY36" s="4887"/>
      <c r="AZ36" s="4887"/>
      <c r="BA36" s="4887"/>
      <c r="BB36" s="4887"/>
      <c r="BC36" s="4887"/>
      <c r="BD36" s="4887"/>
      <c r="BE36" s="4887"/>
      <c r="BF36" s="4887"/>
      <c r="BG36" s="4887"/>
      <c r="BI36" s="5062"/>
    </row>
    <row r="37" spans="1:61" s="5064" customFormat="1" ht="20.25" customHeight="1" thickTop="1" thickBot="1">
      <c r="A37" s="5058"/>
      <c r="B37" s="5065" t="s">
        <v>9002</v>
      </c>
      <c r="C37" s="5062"/>
      <c r="D37" s="5062"/>
      <c r="E37" s="5062"/>
      <c r="F37" s="5062"/>
      <c r="G37" s="5062"/>
      <c r="H37" s="5062"/>
      <c r="I37" s="5062"/>
      <c r="J37" s="5062"/>
      <c r="K37" s="1145"/>
      <c r="L37" s="1145"/>
      <c r="M37" s="1145"/>
      <c r="N37" s="1145"/>
      <c r="O37" s="1145"/>
      <c r="P37" s="1145"/>
      <c r="Q37" s="1145"/>
      <c r="R37" s="1145"/>
      <c r="S37" s="1145"/>
      <c r="T37" s="1145"/>
      <c r="U37" s="1145"/>
      <c r="V37" s="1145"/>
      <c r="W37" s="1145"/>
      <c r="X37" s="1145"/>
      <c r="Y37" s="1145"/>
      <c r="Z37" s="1145"/>
      <c r="AA37" s="1145"/>
      <c r="AB37" s="1145"/>
      <c r="AC37" s="5062"/>
      <c r="AE37" s="5062"/>
      <c r="AG37" s="5065" t="s">
        <v>9002</v>
      </c>
      <c r="AH37" s="5062"/>
      <c r="AI37" s="5062"/>
      <c r="AJ37" s="5084"/>
      <c r="AK37" s="5084"/>
      <c r="AL37" s="5084"/>
      <c r="AM37" s="5084"/>
      <c r="AN37" s="5084"/>
      <c r="AO37" s="5084"/>
      <c r="AP37" s="4887"/>
      <c r="AQ37" s="4887"/>
      <c r="AR37" s="4887"/>
      <c r="AS37" s="4887"/>
      <c r="AT37" s="4887"/>
      <c r="AU37" s="4887"/>
      <c r="AV37" s="4887"/>
      <c r="AW37" s="4887"/>
      <c r="AX37" s="4887"/>
      <c r="AY37" s="4887"/>
      <c r="AZ37" s="4887"/>
      <c r="BA37" s="4887"/>
      <c r="BB37" s="4887"/>
      <c r="BC37" s="4887"/>
      <c r="BD37" s="4887"/>
      <c r="BE37" s="4887"/>
      <c r="BF37" s="4887"/>
      <c r="BG37" s="4887"/>
    </row>
    <row r="38" spans="1:61" s="5064" customFormat="1" ht="20.25" customHeight="1" thickTop="1">
      <c r="A38" s="5058"/>
      <c r="B38" s="5092" t="s">
        <v>9003</v>
      </c>
      <c r="C38" s="5067" t="s">
        <v>42</v>
      </c>
      <c r="D38" s="5093">
        <v>2</v>
      </c>
      <c r="E38" s="5062"/>
      <c r="F38" s="5062"/>
      <c r="G38" s="5062"/>
      <c r="H38" s="5062"/>
      <c r="I38" s="5062"/>
      <c r="J38" s="5062"/>
      <c r="K38" s="1145"/>
      <c r="L38" s="270">
        <v>3.055563975870745E-2</v>
      </c>
      <c r="M38" s="269">
        <v>2.5884636879724528E-2</v>
      </c>
      <c r="N38" s="269">
        <v>1.212833672620928E-2</v>
      </c>
      <c r="O38" s="269">
        <v>5.7762039660056441E-2</v>
      </c>
      <c r="P38" s="269">
        <v>0.1287393877714991</v>
      </c>
      <c r="Q38" s="269">
        <v>7.9082237934797739E-2</v>
      </c>
      <c r="R38" s="269">
        <v>4.0700103344401002E-2</v>
      </c>
      <c r="S38" s="269">
        <v>2.7001901542361931E-2</v>
      </c>
      <c r="T38" s="269">
        <v>3.1003127057274371E-2</v>
      </c>
      <c r="U38" s="269">
        <v>3.3842163025042282E-2</v>
      </c>
      <c r="V38" s="269">
        <v>3.0977977649533809E-2</v>
      </c>
      <c r="W38" s="269">
        <v>3.0007675602815809E-2</v>
      </c>
      <c r="X38" s="269">
        <v>3.0000000000000471E-2</v>
      </c>
      <c r="Y38" s="269">
        <v>2.9999999999999801E-2</v>
      </c>
      <c r="Z38" s="269">
        <v>3.000000000000003E-2</v>
      </c>
      <c r="AA38" s="269">
        <v>3.0000000000000249E-2</v>
      </c>
      <c r="AB38" s="268">
        <v>2.9999999999999801E-2</v>
      </c>
      <c r="AC38" s="5062"/>
      <c r="AD38" s="5071" t="s">
        <v>43601</v>
      </c>
      <c r="AE38" s="5094"/>
      <c r="AG38" s="5092" t="s">
        <v>9003</v>
      </c>
      <c r="AH38" s="5067" t="s">
        <v>42</v>
      </c>
      <c r="AI38" s="5093">
        <v>2</v>
      </c>
      <c r="AJ38" s="5084"/>
      <c r="AK38" s="5084"/>
      <c r="AL38" s="5084"/>
      <c r="AM38" s="5084"/>
      <c r="AN38" s="5084"/>
      <c r="AO38" s="5084"/>
      <c r="AP38" s="4887"/>
      <c r="AQ38" s="267" t="s">
        <v>43602</v>
      </c>
      <c r="AR38" s="266" t="s">
        <v>43602</v>
      </c>
      <c r="AS38" s="266" t="s">
        <v>43602</v>
      </c>
      <c r="AT38" s="266" t="s">
        <v>43602</v>
      </c>
      <c r="AU38" s="266" t="s">
        <v>43602</v>
      </c>
      <c r="AV38" s="266" t="s">
        <v>43602</v>
      </c>
      <c r="AW38" s="266" t="s">
        <v>43602</v>
      </c>
      <c r="AX38" s="266" t="s">
        <v>43602</v>
      </c>
      <c r="AY38" s="266" t="s">
        <v>43602</v>
      </c>
      <c r="AZ38" s="266" t="s">
        <v>43602</v>
      </c>
      <c r="BA38" s="266" t="s">
        <v>43602</v>
      </c>
      <c r="BB38" s="266" t="s">
        <v>43602</v>
      </c>
      <c r="BC38" s="266" t="s">
        <v>43602</v>
      </c>
      <c r="BD38" s="266" t="s">
        <v>43602</v>
      </c>
      <c r="BE38" s="266" t="s">
        <v>43602</v>
      </c>
      <c r="BF38" s="266" t="s">
        <v>43602</v>
      </c>
      <c r="BG38" s="265" t="s">
        <v>43602</v>
      </c>
      <c r="BI38" s="5071" t="s">
        <v>43601</v>
      </c>
    </row>
    <row r="39" spans="1:61" s="5064" customFormat="1" ht="20.25" customHeight="1" thickBot="1">
      <c r="A39" s="5058"/>
      <c r="B39" s="5095" t="s">
        <v>9005</v>
      </c>
      <c r="C39" s="5080" t="s">
        <v>42</v>
      </c>
      <c r="D39" s="5096">
        <v>2</v>
      </c>
      <c r="E39" s="5062"/>
      <c r="F39" s="5062"/>
      <c r="G39" s="5062"/>
      <c r="H39" s="5062"/>
      <c r="I39" s="5062"/>
      <c r="J39" s="5062"/>
      <c r="K39" s="1145"/>
      <c r="L39" s="258">
        <v>2.1269790500559878E-2</v>
      </c>
      <c r="M39" s="257">
        <v>1.6990291262135582E-2</v>
      </c>
      <c r="N39" s="257">
        <v>8.0067749634311625E-3</v>
      </c>
      <c r="O39" s="257">
        <v>3.6737187810280243E-2</v>
      </c>
      <c r="P39" s="257">
        <v>8.7741270075143429E-2</v>
      </c>
      <c r="Q39" s="257">
        <v>5.7433118862174171E-2</v>
      </c>
      <c r="R39" s="257">
        <v>2.8053545122654459E-2</v>
      </c>
      <c r="S39" s="257">
        <v>2.0310261042925552E-2</v>
      </c>
      <c r="T39" s="257">
        <v>2.131037430542837E-2</v>
      </c>
      <c r="U39" s="257">
        <v>2.194188688269794E-2</v>
      </c>
      <c r="V39" s="257">
        <v>2.0534721815947728E-2</v>
      </c>
      <c r="W39" s="257">
        <v>1.9949552854849891E-2</v>
      </c>
      <c r="X39" s="257">
        <v>2.0121402877697921E-2</v>
      </c>
      <c r="Y39" s="257">
        <v>1.9889807162534408E-2</v>
      </c>
      <c r="Z39" s="257">
        <v>2.0096159040570379E-2</v>
      </c>
      <c r="AA39" s="257">
        <v>2.0018005613515081E-2</v>
      </c>
      <c r="AB39" s="256">
        <v>1.993665957115387E-2</v>
      </c>
      <c r="AC39" s="5062"/>
      <c r="AD39" s="5097" t="s">
        <v>43603</v>
      </c>
      <c r="AE39" s="5094"/>
      <c r="AG39" s="5095" t="s">
        <v>9005</v>
      </c>
      <c r="AH39" s="5080" t="s">
        <v>42</v>
      </c>
      <c r="AI39" s="5096">
        <v>2</v>
      </c>
      <c r="AJ39" s="5084"/>
      <c r="AK39" s="5084"/>
      <c r="AL39" s="5084"/>
      <c r="AM39" s="5084"/>
      <c r="AN39" s="5084"/>
      <c r="AO39" s="5084"/>
      <c r="AP39" s="4887"/>
      <c r="AQ39" s="255" t="s">
        <v>43604</v>
      </c>
      <c r="AR39" s="254" t="s">
        <v>43604</v>
      </c>
      <c r="AS39" s="254" t="s">
        <v>43604</v>
      </c>
      <c r="AT39" s="254" t="s">
        <v>43604</v>
      </c>
      <c r="AU39" s="254" t="s">
        <v>43604</v>
      </c>
      <c r="AV39" s="254" t="s">
        <v>43604</v>
      </c>
      <c r="AW39" s="254" t="s">
        <v>43604</v>
      </c>
      <c r="AX39" s="254" t="s">
        <v>43604</v>
      </c>
      <c r="AY39" s="254" t="s">
        <v>43604</v>
      </c>
      <c r="AZ39" s="254" t="s">
        <v>43604</v>
      </c>
      <c r="BA39" s="254" t="s">
        <v>43604</v>
      </c>
      <c r="BB39" s="254" t="s">
        <v>43604</v>
      </c>
      <c r="BC39" s="254" t="s">
        <v>43604</v>
      </c>
      <c r="BD39" s="254" t="s">
        <v>43604</v>
      </c>
      <c r="BE39" s="254" t="s">
        <v>43604</v>
      </c>
      <c r="BF39" s="254" t="s">
        <v>43604</v>
      </c>
      <c r="BG39" s="253" t="s">
        <v>43604</v>
      </c>
      <c r="BI39" s="5082" t="s">
        <v>43603</v>
      </c>
    </row>
    <row r="40" spans="1:61" s="5064" customFormat="1" ht="15" customHeight="1" thickTop="1" thickBot="1">
      <c r="A40" s="5058"/>
      <c r="B40" s="5062"/>
      <c r="C40" s="5062"/>
      <c r="D40" s="5062"/>
      <c r="E40" s="5062"/>
      <c r="F40" s="5062"/>
      <c r="G40" s="5062"/>
      <c r="H40" s="5062"/>
      <c r="I40" s="5062"/>
      <c r="J40" s="5062"/>
      <c r="K40" s="1145"/>
      <c r="L40" s="1145"/>
      <c r="M40" s="1145"/>
      <c r="N40" s="1145"/>
      <c r="O40" s="1145"/>
      <c r="P40" s="1145"/>
      <c r="Q40" s="1145"/>
      <c r="R40" s="1145"/>
      <c r="S40" s="1145"/>
      <c r="T40" s="1145"/>
      <c r="U40" s="1145"/>
      <c r="V40" s="1145"/>
      <c r="W40" s="1145"/>
      <c r="X40" s="1145"/>
      <c r="Y40" s="1145"/>
      <c r="Z40" s="1145"/>
      <c r="AA40" s="1145"/>
      <c r="AB40" s="1145"/>
      <c r="AC40" s="5062"/>
      <c r="AD40" s="5062"/>
      <c r="AE40" s="5062"/>
      <c r="AG40" s="5062"/>
      <c r="AH40" s="5062"/>
      <c r="AI40" s="5062"/>
      <c r="AJ40" s="5084"/>
      <c r="AK40" s="5084"/>
      <c r="AL40" s="5084"/>
      <c r="AM40" s="5084"/>
      <c r="AN40" s="5084"/>
      <c r="AO40" s="5084"/>
      <c r="AP40" s="4887"/>
      <c r="AQ40" s="4887"/>
      <c r="AR40" s="4887"/>
      <c r="AS40" s="4887"/>
      <c r="AT40" s="4887"/>
      <c r="AU40" s="4887"/>
      <c r="AV40" s="4887"/>
      <c r="AW40" s="4887"/>
      <c r="AX40" s="4887"/>
      <c r="AY40" s="4887"/>
      <c r="AZ40" s="4887"/>
      <c r="BA40" s="4887"/>
      <c r="BB40" s="4887"/>
      <c r="BC40" s="4887"/>
      <c r="BD40" s="4887"/>
      <c r="BE40" s="4887"/>
      <c r="BF40" s="4887"/>
      <c r="BG40" s="4887"/>
      <c r="BI40" s="5062"/>
    </row>
    <row r="41" spans="1:61" s="5064" customFormat="1" ht="20.25" customHeight="1" thickTop="1" thickBot="1">
      <c r="A41" s="5058"/>
      <c r="B41" s="5065" t="s">
        <v>43605</v>
      </c>
      <c r="C41" s="5062"/>
      <c r="D41" s="5062"/>
      <c r="E41" s="5062"/>
      <c r="F41" s="5062"/>
      <c r="G41" s="5062"/>
      <c r="H41" s="5062"/>
      <c r="I41" s="5062"/>
      <c r="J41" s="5062"/>
      <c r="K41" s="1145"/>
      <c r="L41" s="1145"/>
      <c r="M41" s="1145"/>
      <c r="N41" s="1145"/>
      <c r="O41" s="1145"/>
      <c r="P41" s="1145"/>
      <c r="Q41" s="1145"/>
      <c r="R41" s="1145"/>
      <c r="S41" s="1145"/>
      <c r="T41" s="1145"/>
      <c r="U41" s="1145"/>
      <c r="V41" s="1145"/>
      <c r="W41" s="1145"/>
      <c r="X41" s="1145"/>
      <c r="Y41" s="1145"/>
      <c r="Z41" s="1145"/>
      <c r="AA41" s="1145"/>
      <c r="AB41" s="1145"/>
      <c r="AC41" s="5062"/>
      <c r="AE41" s="5062"/>
      <c r="AG41" s="5065" t="s">
        <v>43605</v>
      </c>
      <c r="AH41" s="5062"/>
      <c r="AI41" s="5062"/>
      <c r="AJ41" s="5084"/>
      <c r="AK41" s="5084"/>
      <c r="AL41" s="5084"/>
      <c r="AM41" s="5084"/>
      <c r="AN41" s="5084"/>
      <c r="AO41" s="5084"/>
      <c r="AP41" s="4887"/>
      <c r="AQ41" s="4887"/>
      <c r="AR41" s="4887"/>
      <c r="AS41" s="4887"/>
      <c r="AT41" s="4887"/>
      <c r="AU41" s="4887"/>
      <c r="AV41" s="4887"/>
      <c r="AW41" s="4887"/>
      <c r="AX41" s="4887"/>
      <c r="AY41" s="4887"/>
      <c r="AZ41" s="4887"/>
      <c r="BA41" s="4887"/>
      <c r="BB41" s="4887"/>
      <c r="BC41" s="4887"/>
      <c r="BD41" s="4887"/>
      <c r="BE41" s="4887"/>
      <c r="BF41" s="4887"/>
      <c r="BG41" s="4887"/>
    </row>
    <row r="42" spans="1:61" s="5064" customFormat="1" ht="20.25" customHeight="1" thickTop="1">
      <c r="A42" s="5058"/>
      <c r="B42" s="5066" t="s">
        <v>43606</v>
      </c>
      <c r="C42" s="5067" t="s">
        <v>41</v>
      </c>
      <c r="D42" s="5067">
        <v>1</v>
      </c>
      <c r="E42" s="5098">
        <v>237.3416666666667</v>
      </c>
      <c r="F42" s="5098">
        <v>244.67499999999998</v>
      </c>
      <c r="G42" s="5098">
        <v>251.73333333333335</v>
      </c>
      <c r="H42" s="5098">
        <v>256.66666666666669</v>
      </c>
      <c r="I42" s="5098">
        <v>259.43333333333334</v>
      </c>
      <c r="J42" s="5098">
        <v>264.99166666666673</v>
      </c>
      <c r="K42" s="5098">
        <v>274.90833333333336</v>
      </c>
      <c r="L42" s="5099">
        <v>283.30833333333334</v>
      </c>
      <c r="M42" s="5099">
        <v>290.64166666666665</v>
      </c>
      <c r="N42" s="5099">
        <v>294.16666666666669</v>
      </c>
      <c r="O42" s="5099">
        <v>311.1583333333333</v>
      </c>
      <c r="P42" s="5099">
        <v>351.2166666666667</v>
      </c>
      <c r="Q42" s="5099">
        <v>378.99166666666662</v>
      </c>
      <c r="R42" s="5099">
        <v>394.41666666666674</v>
      </c>
      <c r="S42" s="5099">
        <v>0</v>
      </c>
      <c r="T42" s="5099">
        <v>0</v>
      </c>
      <c r="U42" s="5099">
        <v>0</v>
      </c>
      <c r="V42" s="5099">
        <v>0</v>
      </c>
      <c r="W42" s="5099">
        <v>0</v>
      </c>
      <c r="X42" s="5099">
        <v>0</v>
      </c>
      <c r="Y42" s="5099">
        <v>0</v>
      </c>
      <c r="Z42" s="5099">
        <v>0</v>
      </c>
      <c r="AA42" s="5099">
        <v>0</v>
      </c>
      <c r="AB42" s="5100">
        <v>0</v>
      </c>
      <c r="AC42" s="5062"/>
      <c r="AD42" s="5071" t="s">
        <v>43607</v>
      </c>
      <c r="AE42" s="5062"/>
      <c r="AG42" s="5066" t="s">
        <v>43606</v>
      </c>
      <c r="AH42" s="5067" t="s">
        <v>41</v>
      </c>
      <c r="AI42" s="5067">
        <v>1</v>
      </c>
      <c r="AJ42" s="5101" t="s">
        <v>43608</v>
      </c>
      <c r="AK42" s="5101" t="s">
        <v>43608</v>
      </c>
      <c r="AL42" s="5101" t="s">
        <v>43608</v>
      </c>
      <c r="AM42" s="5101" t="s">
        <v>43608</v>
      </c>
      <c r="AN42" s="5101" t="s">
        <v>43608</v>
      </c>
      <c r="AO42" s="5101" t="s">
        <v>43608</v>
      </c>
      <c r="AP42" s="5101" t="s">
        <v>43608</v>
      </c>
      <c r="AQ42" s="5101" t="s">
        <v>43608</v>
      </c>
      <c r="AR42" s="5101" t="s">
        <v>43608</v>
      </c>
      <c r="AS42" s="5101" t="s">
        <v>43608</v>
      </c>
      <c r="AT42" s="5101" t="s">
        <v>43608</v>
      </c>
      <c r="AU42" s="5101" t="s">
        <v>43608</v>
      </c>
      <c r="AV42" s="5101" t="s">
        <v>43608</v>
      </c>
      <c r="AW42" s="5101" t="s">
        <v>43608</v>
      </c>
      <c r="AX42" s="5101" t="s">
        <v>43608</v>
      </c>
      <c r="AY42" s="5101" t="s">
        <v>43608</v>
      </c>
      <c r="AZ42" s="5101" t="s">
        <v>43608</v>
      </c>
      <c r="BA42" s="5101" t="s">
        <v>43608</v>
      </c>
      <c r="BB42" s="5101" t="s">
        <v>43608</v>
      </c>
      <c r="BC42" s="5101" t="s">
        <v>43608</v>
      </c>
      <c r="BD42" s="5101" t="s">
        <v>43608</v>
      </c>
      <c r="BE42" s="5101" t="s">
        <v>43608</v>
      </c>
      <c r="BF42" s="5101" t="s">
        <v>43608</v>
      </c>
      <c r="BG42" s="5102" t="s">
        <v>43608</v>
      </c>
      <c r="BI42" s="5071" t="s">
        <v>43607</v>
      </c>
    </row>
    <row r="43" spans="1:61" s="5064" customFormat="1" ht="20.25" customHeight="1" thickBot="1">
      <c r="A43" s="5058"/>
      <c r="B43" s="5079" t="s">
        <v>43609</v>
      </c>
      <c r="C43" s="5080" t="s">
        <v>41</v>
      </c>
      <c r="D43" s="5080">
        <v>1</v>
      </c>
      <c r="E43" s="5103">
        <v>94.308333333333351</v>
      </c>
      <c r="F43" s="5103">
        <v>96.583333333333314</v>
      </c>
      <c r="G43" s="5103">
        <v>98.600000000000009</v>
      </c>
      <c r="H43" s="5103">
        <v>99.72499999999998</v>
      </c>
      <c r="I43" s="5103">
        <v>100.16666666666667</v>
      </c>
      <c r="J43" s="5103">
        <v>101.54166666666667</v>
      </c>
      <c r="K43" s="5103">
        <v>104.21666666666665</v>
      </c>
      <c r="L43" s="5104">
        <v>106.43333333333334</v>
      </c>
      <c r="M43" s="5104">
        <v>108.24166666666663</v>
      </c>
      <c r="N43" s="5104">
        <v>109.10833333333335</v>
      </c>
      <c r="O43" s="5104">
        <v>113.11666666666667</v>
      </c>
      <c r="P43" s="5104">
        <v>123.04166666666664</v>
      </c>
      <c r="Q43" s="5104">
        <v>130.10833333333332</v>
      </c>
      <c r="R43" s="5104">
        <v>133.75833333333335</v>
      </c>
      <c r="S43" s="5104">
        <v>136.47499999999999</v>
      </c>
      <c r="T43" s="5104">
        <v>139.38333333333333</v>
      </c>
      <c r="U43" s="5104">
        <v>142.44166666666669</v>
      </c>
      <c r="V43" s="5104">
        <v>145.36666666666665</v>
      </c>
      <c r="W43" s="5104">
        <v>148.26666666666665</v>
      </c>
      <c r="X43" s="5104">
        <v>151.25</v>
      </c>
      <c r="Y43" s="5104">
        <v>154.25833333333333</v>
      </c>
      <c r="Z43" s="5104">
        <v>157.35833333333332</v>
      </c>
      <c r="AA43" s="5104">
        <v>160.50833333333335</v>
      </c>
      <c r="AB43" s="5105">
        <v>163.70833333333331</v>
      </c>
      <c r="AC43" s="1145"/>
      <c r="AD43" s="5082" t="s">
        <v>43610</v>
      </c>
      <c r="AE43" s="5062"/>
      <c r="AG43" s="5079" t="s">
        <v>43609</v>
      </c>
      <c r="AH43" s="5080" t="s">
        <v>41</v>
      </c>
      <c r="AI43" s="5080">
        <v>1</v>
      </c>
      <c r="AJ43" s="5106" t="s">
        <v>43611</v>
      </c>
      <c r="AK43" s="5106" t="s">
        <v>43611</v>
      </c>
      <c r="AL43" s="5106" t="s">
        <v>43611</v>
      </c>
      <c r="AM43" s="5106" t="s">
        <v>43611</v>
      </c>
      <c r="AN43" s="5106" t="s">
        <v>43611</v>
      </c>
      <c r="AO43" s="5106" t="s">
        <v>43611</v>
      </c>
      <c r="AP43" s="5106" t="s">
        <v>43611</v>
      </c>
      <c r="AQ43" s="5106" t="s">
        <v>43611</v>
      </c>
      <c r="AR43" s="5106" t="s">
        <v>43611</v>
      </c>
      <c r="AS43" s="5106" t="s">
        <v>43611</v>
      </c>
      <c r="AT43" s="5106" t="s">
        <v>43611</v>
      </c>
      <c r="AU43" s="5106" t="s">
        <v>43611</v>
      </c>
      <c r="AV43" s="5106" t="s">
        <v>43611</v>
      </c>
      <c r="AW43" s="5106" t="s">
        <v>43611</v>
      </c>
      <c r="AX43" s="5106" t="s">
        <v>43611</v>
      </c>
      <c r="AY43" s="5106" t="s">
        <v>43611</v>
      </c>
      <c r="AZ43" s="5106" t="s">
        <v>43611</v>
      </c>
      <c r="BA43" s="5106" t="s">
        <v>43611</v>
      </c>
      <c r="BB43" s="5106" t="s">
        <v>43611</v>
      </c>
      <c r="BC43" s="5106" t="s">
        <v>43611</v>
      </c>
      <c r="BD43" s="5106" t="s">
        <v>43611</v>
      </c>
      <c r="BE43" s="5106" t="s">
        <v>43611</v>
      </c>
      <c r="BF43" s="5106" t="s">
        <v>43611</v>
      </c>
      <c r="BG43" s="5107" t="s">
        <v>43611</v>
      </c>
      <c r="BI43" s="5082" t="s">
        <v>43610</v>
      </c>
    </row>
    <row r="44" spans="1:61" s="5064" customFormat="1" ht="15" customHeight="1" thickTop="1" thickBot="1">
      <c r="A44" s="5058"/>
      <c r="B44" s="5062"/>
      <c r="C44" s="5062"/>
      <c r="D44" s="5062"/>
      <c r="E44" s="5062"/>
      <c r="F44" s="5108"/>
      <c r="G44" s="5062"/>
      <c r="H44" s="5062"/>
      <c r="I44" s="5062"/>
      <c r="J44" s="5062"/>
      <c r="K44" s="5062"/>
      <c r="L44" s="5109"/>
      <c r="M44" s="5109"/>
      <c r="N44" s="5109"/>
      <c r="O44" s="5109"/>
      <c r="P44" s="5109"/>
      <c r="Q44" s="5109"/>
      <c r="R44" s="5109"/>
      <c r="S44" s="5109"/>
      <c r="T44" s="5109"/>
      <c r="U44" s="5109"/>
      <c r="V44" s="5109"/>
      <c r="W44" s="5109"/>
      <c r="X44" s="5109"/>
      <c r="Y44" s="5109"/>
      <c r="Z44" s="5109"/>
      <c r="AA44" s="5109"/>
      <c r="AB44" s="5109"/>
      <c r="AC44" s="5062"/>
      <c r="AD44" s="5062"/>
      <c r="AE44" s="5062"/>
      <c r="AG44" s="5062"/>
      <c r="AH44" s="5062"/>
      <c r="AI44" s="5062"/>
      <c r="AJ44" s="5084"/>
      <c r="AK44" s="5110"/>
      <c r="AL44" s="5084"/>
      <c r="AM44" s="5084"/>
      <c r="AN44" s="5084"/>
      <c r="AO44" s="5084"/>
      <c r="AP44" s="5084"/>
      <c r="AQ44" s="5084"/>
      <c r="AR44" s="5084"/>
      <c r="AS44" s="5084"/>
      <c r="AT44" s="5084"/>
      <c r="AU44" s="5084"/>
      <c r="AV44" s="5084"/>
      <c r="AW44" s="5084"/>
      <c r="AX44" s="5084"/>
      <c r="AY44" s="5084"/>
      <c r="AZ44" s="5084"/>
      <c r="BA44" s="5084"/>
      <c r="BB44" s="5084"/>
      <c r="BC44" s="5084"/>
      <c r="BD44" s="5084"/>
      <c r="BE44" s="5084"/>
      <c r="BF44" s="5084"/>
      <c r="BG44" s="5084"/>
      <c r="BI44" s="5062"/>
    </row>
    <row r="45" spans="1:61" s="5064" customFormat="1" ht="20.25" customHeight="1" thickTop="1" thickBot="1">
      <c r="A45" s="5058"/>
      <c r="B45" s="5065" t="s">
        <v>43612</v>
      </c>
      <c r="C45" s="5062"/>
      <c r="D45" s="5062"/>
      <c r="E45" s="5062"/>
      <c r="F45" s="5062"/>
      <c r="G45" s="5062"/>
      <c r="H45" s="5062"/>
      <c r="I45" s="5062"/>
      <c r="J45" s="5062"/>
      <c r="K45" s="5062"/>
      <c r="L45" s="5109"/>
      <c r="M45" s="5109"/>
      <c r="N45" s="5109"/>
      <c r="O45" s="5109"/>
      <c r="P45" s="5109"/>
      <c r="Q45" s="5109"/>
      <c r="R45" s="5109"/>
      <c r="S45" s="5109"/>
      <c r="T45" s="5109"/>
      <c r="U45" s="5109"/>
      <c r="V45" s="5109"/>
      <c r="W45" s="5109"/>
      <c r="X45" s="5109"/>
      <c r="Y45" s="5109"/>
      <c r="Z45" s="5109"/>
      <c r="AA45" s="5109"/>
      <c r="AB45" s="5109"/>
      <c r="AC45" s="5062"/>
      <c r="AE45" s="5062"/>
      <c r="AG45" s="5065" t="s">
        <v>43612</v>
      </c>
      <c r="AH45" s="5062"/>
      <c r="AI45" s="5062"/>
      <c r="AJ45" s="5084"/>
      <c r="AK45" s="5084"/>
      <c r="AL45" s="5084"/>
      <c r="AM45" s="5084"/>
      <c r="AN45" s="5084"/>
      <c r="AO45" s="5084"/>
      <c r="AP45" s="5084"/>
      <c r="AQ45" s="5084"/>
      <c r="AR45" s="5084"/>
      <c r="AS45" s="5084"/>
      <c r="AT45" s="5084"/>
      <c r="AU45" s="5084"/>
      <c r="AV45" s="5084"/>
      <c r="AW45" s="5084"/>
      <c r="AX45" s="5084"/>
      <c r="AY45" s="5084"/>
      <c r="AZ45" s="5084"/>
      <c r="BA45" s="5084"/>
      <c r="BB45" s="5084"/>
      <c r="BC45" s="5084"/>
      <c r="BD45" s="5084"/>
      <c r="BE45" s="5084"/>
      <c r="BF45" s="5084"/>
      <c r="BG45" s="5084"/>
    </row>
    <row r="46" spans="1:61" s="5064" customFormat="1" ht="20.25" customHeight="1" thickTop="1">
      <c r="A46" s="5058"/>
      <c r="B46" s="5066" t="s">
        <v>43613</v>
      </c>
      <c r="C46" s="5067" t="s">
        <v>42</v>
      </c>
      <c r="D46" s="5093">
        <v>2</v>
      </c>
      <c r="E46" s="5062"/>
      <c r="F46" s="5111">
        <v>2.9769392033542896E-2</v>
      </c>
      <c r="G46" s="5112">
        <v>2.6465798045602673E-2</v>
      </c>
      <c r="H46" s="5112">
        <v>1.983339944466489E-2</v>
      </c>
      <c r="I46" s="5112">
        <v>1.0501750291715295E-2</v>
      </c>
      <c r="J46" s="5112">
        <v>2.1939953810623525E-2</v>
      </c>
      <c r="K46" s="5112">
        <v>3.8794726930320156E-2</v>
      </c>
      <c r="L46" s="5113">
        <v>3.1907179115300943E-2</v>
      </c>
      <c r="M46" s="5113">
        <v>2.2487702037947921E-2</v>
      </c>
      <c r="N46" s="5113">
        <v>8.5910652920961894E-3</v>
      </c>
      <c r="O46" s="5113">
        <v>7.0868824531516328E-2</v>
      </c>
      <c r="P46" s="5113">
        <v>0.13999363665287934</v>
      </c>
      <c r="Q46" s="5113">
        <v>5.9726486184761285E-2</v>
      </c>
      <c r="R46" s="5113">
        <v>4.6615749275743967E-2</v>
      </c>
      <c r="S46" s="5113">
        <v>-1</v>
      </c>
      <c r="T46" s="5113">
        <v>0</v>
      </c>
      <c r="U46" s="5113">
        <v>0</v>
      </c>
      <c r="V46" s="5113">
        <v>0</v>
      </c>
      <c r="W46" s="5113">
        <v>0</v>
      </c>
      <c r="X46" s="5113">
        <v>0</v>
      </c>
      <c r="Y46" s="5113">
        <v>0</v>
      </c>
      <c r="Z46" s="5113">
        <v>0</v>
      </c>
      <c r="AA46" s="5113">
        <v>0</v>
      </c>
      <c r="AB46" s="5114">
        <v>0</v>
      </c>
      <c r="AC46" s="5062"/>
      <c r="AD46" s="5071" t="s">
        <v>43614</v>
      </c>
      <c r="AE46" s="5062"/>
      <c r="AG46" s="5066" t="s">
        <v>43613</v>
      </c>
      <c r="AH46" s="5067" t="s">
        <v>42</v>
      </c>
      <c r="AI46" s="5093">
        <v>2</v>
      </c>
      <c r="AJ46" s="5084"/>
      <c r="AK46" s="5115" t="s">
        <v>43615</v>
      </c>
      <c r="AL46" s="5116" t="s">
        <v>43615</v>
      </c>
      <c r="AM46" s="5116" t="s">
        <v>43615</v>
      </c>
      <c r="AN46" s="5116" t="s">
        <v>43615</v>
      </c>
      <c r="AO46" s="5116" t="s">
        <v>43615</v>
      </c>
      <c r="AP46" s="5116" t="s">
        <v>43615</v>
      </c>
      <c r="AQ46" s="5116" t="s">
        <v>43615</v>
      </c>
      <c r="AR46" s="5116" t="s">
        <v>43615</v>
      </c>
      <c r="AS46" s="5116" t="s">
        <v>43615</v>
      </c>
      <c r="AT46" s="5116" t="s">
        <v>43615</v>
      </c>
      <c r="AU46" s="5116" t="s">
        <v>43615</v>
      </c>
      <c r="AV46" s="5116" t="s">
        <v>43615</v>
      </c>
      <c r="AW46" s="5116" t="s">
        <v>43615</v>
      </c>
      <c r="AX46" s="5116" t="s">
        <v>43615</v>
      </c>
      <c r="AY46" s="5116" t="s">
        <v>43615</v>
      </c>
      <c r="AZ46" s="5116" t="s">
        <v>43615</v>
      </c>
      <c r="BA46" s="5116" t="s">
        <v>43615</v>
      </c>
      <c r="BB46" s="5116" t="s">
        <v>43615</v>
      </c>
      <c r="BC46" s="5116" t="s">
        <v>43615</v>
      </c>
      <c r="BD46" s="5116" t="s">
        <v>43615</v>
      </c>
      <c r="BE46" s="5116" t="s">
        <v>43615</v>
      </c>
      <c r="BF46" s="5116" t="s">
        <v>43615</v>
      </c>
      <c r="BG46" s="5117" t="s">
        <v>43615</v>
      </c>
      <c r="BI46" s="5071" t="s">
        <v>43614</v>
      </c>
    </row>
    <row r="47" spans="1:61" s="5064" customFormat="1" ht="20.25" customHeight="1">
      <c r="A47" s="5058"/>
      <c r="B47" s="5075" t="s">
        <v>43616</v>
      </c>
      <c r="C47" s="5076" t="s">
        <v>42</v>
      </c>
      <c r="D47" s="5118">
        <v>2</v>
      </c>
      <c r="E47" s="5062"/>
      <c r="F47" s="5119">
        <v>3.0897791510129391E-2</v>
      </c>
      <c r="G47" s="5120">
        <v>2.8847791287762714E-2</v>
      </c>
      <c r="H47" s="5120">
        <v>1.9597457627118731E-2</v>
      </c>
      <c r="I47" s="5120">
        <v>1.0779220779220777E-2</v>
      </c>
      <c r="J47" s="5120">
        <v>2.1424900424001248E-2</v>
      </c>
      <c r="K47" s="5120">
        <v>3.7422560457875953E-2</v>
      </c>
      <c r="L47" s="5121">
        <v>3.0555639758707454E-2</v>
      </c>
      <c r="M47" s="5121">
        <v>2.5884636879724532E-2</v>
      </c>
      <c r="N47" s="5121">
        <v>1.2128336726209277E-2</v>
      </c>
      <c r="O47" s="5121">
        <v>5.7762039660056441E-2</v>
      </c>
      <c r="P47" s="5121">
        <v>0.12873938777149907</v>
      </c>
      <c r="Q47" s="5121">
        <v>7.9082237934797739E-2</v>
      </c>
      <c r="R47" s="5121">
        <v>4.0700103344400995E-2</v>
      </c>
      <c r="S47" s="5121">
        <v>-1</v>
      </c>
      <c r="T47" s="5121">
        <v>0</v>
      </c>
      <c r="U47" s="5121">
        <v>0</v>
      </c>
      <c r="V47" s="5121">
        <v>0</v>
      </c>
      <c r="W47" s="5121">
        <v>0</v>
      </c>
      <c r="X47" s="5121">
        <v>0</v>
      </c>
      <c r="Y47" s="5121">
        <v>0</v>
      </c>
      <c r="Z47" s="5121">
        <v>0</v>
      </c>
      <c r="AA47" s="5121">
        <v>0</v>
      </c>
      <c r="AB47" s="5122">
        <v>0</v>
      </c>
      <c r="AC47" s="5062"/>
      <c r="AD47" s="5078" t="s">
        <v>43617</v>
      </c>
      <c r="AE47" s="5062"/>
      <c r="AG47" s="5075" t="s">
        <v>43616</v>
      </c>
      <c r="AH47" s="5076" t="s">
        <v>42</v>
      </c>
      <c r="AI47" s="5118">
        <v>2</v>
      </c>
      <c r="AJ47" s="5084"/>
      <c r="AK47" s="5123" t="s">
        <v>43618</v>
      </c>
      <c r="AL47" s="5124" t="s">
        <v>43618</v>
      </c>
      <c r="AM47" s="5124" t="s">
        <v>43618</v>
      </c>
      <c r="AN47" s="5124" t="s">
        <v>43618</v>
      </c>
      <c r="AO47" s="5124" t="s">
        <v>43618</v>
      </c>
      <c r="AP47" s="5124" t="s">
        <v>43618</v>
      </c>
      <c r="AQ47" s="5124" t="s">
        <v>43618</v>
      </c>
      <c r="AR47" s="5124" t="s">
        <v>43618</v>
      </c>
      <c r="AS47" s="5124" t="s">
        <v>43618</v>
      </c>
      <c r="AT47" s="5124" t="s">
        <v>43618</v>
      </c>
      <c r="AU47" s="5124" t="s">
        <v>43618</v>
      </c>
      <c r="AV47" s="5124" t="s">
        <v>43618</v>
      </c>
      <c r="AW47" s="5124" t="s">
        <v>43618</v>
      </c>
      <c r="AX47" s="5124" t="s">
        <v>43618</v>
      </c>
      <c r="AY47" s="5124" t="s">
        <v>43618</v>
      </c>
      <c r="AZ47" s="5124" t="s">
        <v>43618</v>
      </c>
      <c r="BA47" s="5124" t="s">
        <v>43618</v>
      </c>
      <c r="BB47" s="5124" t="s">
        <v>43618</v>
      </c>
      <c r="BC47" s="5124" t="s">
        <v>43618</v>
      </c>
      <c r="BD47" s="5124" t="s">
        <v>43618</v>
      </c>
      <c r="BE47" s="5124" t="s">
        <v>43618</v>
      </c>
      <c r="BF47" s="5124" t="s">
        <v>43618</v>
      </c>
      <c r="BG47" s="5125" t="s">
        <v>43618</v>
      </c>
      <c r="BI47" s="5078" t="s">
        <v>43617</v>
      </c>
    </row>
    <row r="48" spans="1:61" s="5064" customFormat="1" ht="20.25" customHeight="1">
      <c r="A48" s="5058"/>
      <c r="B48" s="5075" t="s">
        <v>43619</v>
      </c>
      <c r="C48" s="5076" t="s">
        <v>42</v>
      </c>
      <c r="D48" s="5118">
        <v>2</v>
      </c>
      <c r="E48" s="5062"/>
      <c r="F48" s="5119">
        <v>3.2807308970099536E-2</v>
      </c>
      <c r="G48" s="5120">
        <v>2.4527543224768911E-2</v>
      </c>
      <c r="H48" s="5120">
        <v>9.0266875981162009E-3</v>
      </c>
      <c r="I48" s="5120">
        <v>1.5558148580318898E-2</v>
      </c>
      <c r="J48" s="5120">
        <v>3.1405591727307502E-2</v>
      </c>
      <c r="K48" s="5120">
        <v>3.3419977720014815E-2</v>
      </c>
      <c r="L48" s="5121">
        <v>2.4434063959755781E-2</v>
      </c>
      <c r="M48" s="5121">
        <v>2.6306559102069471E-2</v>
      </c>
      <c r="N48" s="5121">
        <v>1.4695830485303985E-2</v>
      </c>
      <c r="O48" s="5121">
        <v>8.9592455372179192E-2</v>
      </c>
      <c r="P48" s="5121">
        <v>0.13508500772797527</v>
      </c>
      <c r="Q48" s="5121">
        <v>5.1470588235294157E-2</v>
      </c>
      <c r="R48" s="5121">
        <v>2.5900025900025936E-2</v>
      </c>
      <c r="S48" s="5121">
        <v>-1</v>
      </c>
      <c r="T48" s="5121">
        <v>0</v>
      </c>
      <c r="U48" s="5121">
        <v>0</v>
      </c>
      <c r="V48" s="5121">
        <v>0</v>
      </c>
      <c r="W48" s="5121">
        <v>0</v>
      </c>
      <c r="X48" s="5121">
        <v>0</v>
      </c>
      <c r="Y48" s="5121">
        <v>0</v>
      </c>
      <c r="Z48" s="5121">
        <v>0</v>
      </c>
      <c r="AA48" s="5121">
        <v>0</v>
      </c>
      <c r="AB48" s="5122">
        <v>0</v>
      </c>
      <c r="AC48" s="5062"/>
      <c r="AD48" s="5078" t="s">
        <v>43620</v>
      </c>
      <c r="AE48" s="5062"/>
      <c r="AG48" s="5075" t="s">
        <v>43619</v>
      </c>
      <c r="AH48" s="5076" t="s">
        <v>42</v>
      </c>
      <c r="AI48" s="5118">
        <v>2</v>
      </c>
      <c r="AJ48" s="5084"/>
      <c r="AK48" s="5123" t="s">
        <v>43621</v>
      </c>
      <c r="AL48" s="5124" t="s">
        <v>43621</v>
      </c>
      <c r="AM48" s="5124" t="s">
        <v>43621</v>
      </c>
      <c r="AN48" s="5124" t="s">
        <v>43621</v>
      </c>
      <c r="AO48" s="5124" t="s">
        <v>43621</v>
      </c>
      <c r="AP48" s="5124" t="s">
        <v>43621</v>
      </c>
      <c r="AQ48" s="5124" t="s">
        <v>43621</v>
      </c>
      <c r="AR48" s="5124" t="s">
        <v>43621</v>
      </c>
      <c r="AS48" s="5124" t="s">
        <v>43621</v>
      </c>
      <c r="AT48" s="5124" t="s">
        <v>43621</v>
      </c>
      <c r="AU48" s="5124" t="s">
        <v>43621</v>
      </c>
      <c r="AV48" s="5124" t="s">
        <v>43621</v>
      </c>
      <c r="AW48" s="5124" t="s">
        <v>43621</v>
      </c>
      <c r="AX48" s="5124" t="s">
        <v>43621</v>
      </c>
      <c r="AY48" s="5124" t="s">
        <v>43621</v>
      </c>
      <c r="AZ48" s="5124" t="s">
        <v>43621</v>
      </c>
      <c r="BA48" s="5124" t="s">
        <v>43621</v>
      </c>
      <c r="BB48" s="5124" t="s">
        <v>43621</v>
      </c>
      <c r="BC48" s="5124" t="s">
        <v>43621</v>
      </c>
      <c r="BD48" s="5124" t="s">
        <v>43621</v>
      </c>
      <c r="BE48" s="5124" t="s">
        <v>43621</v>
      </c>
      <c r="BF48" s="5124" t="s">
        <v>43621</v>
      </c>
      <c r="BG48" s="5125" t="s">
        <v>43621</v>
      </c>
      <c r="BI48" s="5078" t="s">
        <v>43620</v>
      </c>
    </row>
    <row r="49" spans="1:61" s="5064" customFormat="1" ht="20.25" customHeight="1">
      <c r="A49" s="5058"/>
      <c r="B49" s="5075" t="s">
        <v>43622</v>
      </c>
      <c r="C49" s="5076" t="s">
        <v>42</v>
      </c>
      <c r="D49" s="5118">
        <v>2</v>
      </c>
      <c r="E49" s="5062"/>
      <c r="F49" s="5119">
        <v>2.428722280887019E-2</v>
      </c>
      <c r="G49" s="5120">
        <v>1.8556701030927769E-2</v>
      </c>
      <c r="H49" s="5120">
        <v>1.1133603238866474E-2</v>
      </c>
      <c r="I49" s="5120">
        <v>4.0040040040039138E-3</v>
      </c>
      <c r="J49" s="5120">
        <v>1.4955134596211339E-2</v>
      </c>
      <c r="K49" s="5120">
        <v>2.8487229862475427E-2</v>
      </c>
      <c r="L49" s="5121">
        <v>2.1012416427889313E-2</v>
      </c>
      <c r="M49" s="5121">
        <v>1.4967259120673537E-2</v>
      </c>
      <c r="N49" s="5121">
        <v>5.5299539170505785E-3</v>
      </c>
      <c r="O49" s="5121">
        <v>4.5829514207149424E-2</v>
      </c>
      <c r="P49" s="5121">
        <v>9.3777388255915861E-2</v>
      </c>
      <c r="Q49" s="5121">
        <v>4.8878205128205288E-2</v>
      </c>
      <c r="R49" s="5121">
        <v>2.9793735676088673E-2</v>
      </c>
      <c r="S49" s="5121">
        <v>2.0029673590504338E-2</v>
      </c>
      <c r="T49" s="5121">
        <v>2.1090909090909049E-2</v>
      </c>
      <c r="U49" s="5121">
        <v>2.2079772079772075E-2</v>
      </c>
      <c r="V49" s="5121">
        <v>2.0209059233449622E-2</v>
      </c>
      <c r="W49" s="5121">
        <v>1.9808743169398957E-2</v>
      </c>
      <c r="X49" s="5121">
        <v>2.009377093101139E-2</v>
      </c>
      <c r="Y49" s="5121">
        <v>1.9697964543663904E-2</v>
      </c>
      <c r="Z49" s="5121">
        <v>1.9961365099806727E-2</v>
      </c>
      <c r="AA49" s="5121">
        <v>2.020202020202011E-2</v>
      </c>
      <c r="AB49" s="5122">
        <v>1.980198019801982E-2</v>
      </c>
      <c r="AC49" s="5062"/>
      <c r="AD49" s="5078" t="s">
        <v>43623</v>
      </c>
      <c r="AE49" s="5062"/>
      <c r="AG49" s="5075" t="s">
        <v>43622</v>
      </c>
      <c r="AH49" s="5076" t="s">
        <v>42</v>
      </c>
      <c r="AI49" s="5118">
        <v>2</v>
      </c>
      <c r="AJ49" s="5084"/>
      <c r="AK49" s="5123" t="s">
        <v>43624</v>
      </c>
      <c r="AL49" s="5124" t="s">
        <v>43624</v>
      </c>
      <c r="AM49" s="5124" t="s">
        <v>43624</v>
      </c>
      <c r="AN49" s="5124" t="s">
        <v>43624</v>
      </c>
      <c r="AO49" s="5124" t="s">
        <v>43624</v>
      </c>
      <c r="AP49" s="5124" t="s">
        <v>43624</v>
      </c>
      <c r="AQ49" s="5124" t="s">
        <v>43624</v>
      </c>
      <c r="AR49" s="5124" t="s">
        <v>43624</v>
      </c>
      <c r="AS49" s="5124" t="s">
        <v>43624</v>
      </c>
      <c r="AT49" s="5124" t="s">
        <v>43624</v>
      </c>
      <c r="AU49" s="5124" t="s">
        <v>43624</v>
      </c>
      <c r="AV49" s="5124" t="s">
        <v>43624</v>
      </c>
      <c r="AW49" s="5124" t="s">
        <v>43624</v>
      </c>
      <c r="AX49" s="5124" t="s">
        <v>43624</v>
      </c>
      <c r="AY49" s="5124" t="s">
        <v>43624</v>
      </c>
      <c r="AZ49" s="5124" t="s">
        <v>43624</v>
      </c>
      <c r="BA49" s="5124" t="s">
        <v>43624</v>
      </c>
      <c r="BB49" s="5124" t="s">
        <v>43624</v>
      </c>
      <c r="BC49" s="5124" t="s">
        <v>43624</v>
      </c>
      <c r="BD49" s="5124" t="s">
        <v>43624</v>
      </c>
      <c r="BE49" s="5124" t="s">
        <v>43624</v>
      </c>
      <c r="BF49" s="5124" t="s">
        <v>43624</v>
      </c>
      <c r="BG49" s="5125" t="s">
        <v>43624</v>
      </c>
      <c r="BI49" s="5078" t="s">
        <v>43623</v>
      </c>
    </row>
    <row r="50" spans="1:61" s="5064" customFormat="1" ht="20.25" customHeight="1">
      <c r="A50" s="5089"/>
      <c r="B50" s="5075" t="s">
        <v>42247</v>
      </c>
      <c r="C50" s="5076" t="s">
        <v>42</v>
      </c>
      <c r="D50" s="5118">
        <v>2</v>
      </c>
      <c r="E50" s="5062"/>
      <c r="F50" s="5119">
        <v>2.4123000795263305E-2</v>
      </c>
      <c r="G50" s="5120">
        <v>2.088006902502193E-2</v>
      </c>
      <c r="H50" s="5120">
        <v>1.1409736308316099E-2</v>
      </c>
      <c r="I50" s="5120">
        <v>4.4288459931480784E-3</v>
      </c>
      <c r="J50" s="5120">
        <v>1.3727121464226277E-2</v>
      </c>
      <c r="K50" s="5120">
        <v>2.6343865408288814E-2</v>
      </c>
      <c r="L50" s="5121">
        <v>2.1269790500559882E-2</v>
      </c>
      <c r="M50" s="5121">
        <v>1.6990291262135582E-2</v>
      </c>
      <c r="N50" s="5121">
        <v>8.0067749634311625E-3</v>
      </c>
      <c r="O50" s="5121">
        <v>3.6737187810280236E-2</v>
      </c>
      <c r="P50" s="5121">
        <v>8.7741270075143429E-2</v>
      </c>
      <c r="Q50" s="5121">
        <v>5.7433118862174171E-2</v>
      </c>
      <c r="R50" s="5121">
        <v>2.8053545122654455E-2</v>
      </c>
      <c r="S50" s="5121">
        <v>2.0310261042925548E-2</v>
      </c>
      <c r="T50" s="5121">
        <v>2.131037430542837E-2</v>
      </c>
      <c r="U50" s="5121">
        <v>2.1941886882697936E-2</v>
      </c>
      <c r="V50" s="5121">
        <v>2.0534721815947732E-2</v>
      </c>
      <c r="W50" s="5121">
        <v>1.9949552854849895E-2</v>
      </c>
      <c r="X50" s="5121">
        <v>2.0121402877697925E-2</v>
      </c>
      <c r="Y50" s="5121">
        <v>1.9889807162534412E-2</v>
      </c>
      <c r="Z50" s="5121">
        <v>2.0096159040570383E-2</v>
      </c>
      <c r="AA50" s="5121">
        <v>2.0018005613515077E-2</v>
      </c>
      <c r="AB50" s="5122">
        <v>1.993665957115387E-2</v>
      </c>
      <c r="AC50" s="5062"/>
      <c r="AD50" s="5078" t="s">
        <v>43625</v>
      </c>
      <c r="AE50" s="5062"/>
      <c r="AG50" s="5075" t="s">
        <v>42247</v>
      </c>
      <c r="AH50" s="5076" t="s">
        <v>42</v>
      </c>
      <c r="AI50" s="5118">
        <v>2</v>
      </c>
      <c r="AJ50" s="5084"/>
      <c r="AK50" s="5123" t="s">
        <v>43626</v>
      </c>
      <c r="AL50" s="5124" t="s">
        <v>43626</v>
      </c>
      <c r="AM50" s="5124" t="s">
        <v>43626</v>
      </c>
      <c r="AN50" s="5124" t="s">
        <v>43626</v>
      </c>
      <c r="AO50" s="5124" t="s">
        <v>43626</v>
      </c>
      <c r="AP50" s="5124" t="s">
        <v>43626</v>
      </c>
      <c r="AQ50" s="5124" t="s">
        <v>43626</v>
      </c>
      <c r="AR50" s="5124" t="s">
        <v>43626</v>
      </c>
      <c r="AS50" s="5124" t="s">
        <v>43626</v>
      </c>
      <c r="AT50" s="5124" t="s">
        <v>43626</v>
      </c>
      <c r="AU50" s="5124" t="s">
        <v>43626</v>
      </c>
      <c r="AV50" s="5124" t="s">
        <v>43626</v>
      </c>
      <c r="AW50" s="5124" t="s">
        <v>43626</v>
      </c>
      <c r="AX50" s="5124" t="s">
        <v>43626</v>
      </c>
      <c r="AY50" s="5124" t="s">
        <v>43626</v>
      </c>
      <c r="AZ50" s="5124" t="s">
        <v>43626</v>
      </c>
      <c r="BA50" s="5124" t="s">
        <v>43626</v>
      </c>
      <c r="BB50" s="5124" t="s">
        <v>43626</v>
      </c>
      <c r="BC50" s="5124" t="s">
        <v>43626</v>
      </c>
      <c r="BD50" s="5124" t="s">
        <v>43626</v>
      </c>
      <c r="BE50" s="5124" t="s">
        <v>43626</v>
      </c>
      <c r="BF50" s="5124" t="s">
        <v>43626</v>
      </c>
      <c r="BG50" s="5125" t="s">
        <v>43626</v>
      </c>
      <c r="BI50" s="5078" t="s">
        <v>43625</v>
      </c>
    </row>
    <row r="51" spans="1:61" s="5064" customFormat="1" ht="20.25" customHeight="1" thickBot="1">
      <c r="A51" s="5058"/>
      <c r="B51" s="5126" t="s">
        <v>43627</v>
      </c>
      <c r="C51" s="5127" t="s">
        <v>42</v>
      </c>
      <c r="D51" s="5128">
        <v>2</v>
      </c>
      <c r="E51" s="5062"/>
      <c r="F51" s="5129">
        <v>2.515723270440251E-2</v>
      </c>
      <c r="G51" s="5130">
        <v>1.5337423312883347E-2</v>
      </c>
      <c r="H51" s="5130">
        <v>3.0211480362536403E-3</v>
      </c>
      <c r="I51" s="5130">
        <v>8.0321285140563248E-3</v>
      </c>
      <c r="J51" s="5130">
        <v>2.2908366533864521E-2</v>
      </c>
      <c r="K51" s="5130">
        <v>2.3369036027263812E-2</v>
      </c>
      <c r="L51" s="5131">
        <v>1.8078020932445371E-2</v>
      </c>
      <c r="M51" s="5131">
        <v>1.495327102803734E-2</v>
      </c>
      <c r="N51" s="5131">
        <v>1.0128913443830712E-2</v>
      </c>
      <c r="O51" s="5131">
        <v>6.1987237921604432E-2</v>
      </c>
      <c r="P51" s="5131">
        <v>8.8412017167381896E-2</v>
      </c>
      <c r="Q51" s="5131">
        <v>3.7854889589905349E-2</v>
      </c>
      <c r="R51" s="5131">
        <v>1.9756838905774954E-2</v>
      </c>
      <c r="S51" s="5131">
        <v>2.0864381520119268E-2</v>
      </c>
      <c r="T51" s="5131">
        <v>2.1897810218978186E-2</v>
      </c>
      <c r="U51" s="5131">
        <v>2.1428571428571352E-2</v>
      </c>
      <c r="V51" s="5131">
        <v>2.0279720279720248E-2</v>
      </c>
      <c r="W51" s="5131">
        <v>1.9876627827279059E-2</v>
      </c>
      <c r="X51" s="5131">
        <v>2.0161290322580738E-2</v>
      </c>
      <c r="Y51" s="5131">
        <v>1.9762845849802479E-2</v>
      </c>
      <c r="Z51" s="5131">
        <v>2.0025839793281541E-2</v>
      </c>
      <c r="AA51" s="5131">
        <v>2.0265991133628702E-2</v>
      </c>
      <c r="AB51" s="5132">
        <v>1.9863438857852467E-2</v>
      </c>
      <c r="AC51" s="5062"/>
      <c r="AD51" s="5133" t="s">
        <v>43628</v>
      </c>
      <c r="AE51" s="5062"/>
      <c r="AG51" s="5126" t="s">
        <v>43627</v>
      </c>
      <c r="AH51" s="5127" t="s">
        <v>42</v>
      </c>
      <c r="AI51" s="5128">
        <v>2</v>
      </c>
      <c r="AJ51" s="5084"/>
      <c r="AK51" s="5134" t="s">
        <v>43629</v>
      </c>
      <c r="AL51" s="5135" t="s">
        <v>43629</v>
      </c>
      <c r="AM51" s="5135" t="s">
        <v>43629</v>
      </c>
      <c r="AN51" s="5135" t="s">
        <v>43629</v>
      </c>
      <c r="AO51" s="5135" t="s">
        <v>43629</v>
      </c>
      <c r="AP51" s="5135" t="s">
        <v>43629</v>
      </c>
      <c r="AQ51" s="5135" t="s">
        <v>43629</v>
      </c>
      <c r="AR51" s="5135" t="s">
        <v>43629</v>
      </c>
      <c r="AS51" s="5135" t="s">
        <v>43629</v>
      </c>
      <c r="AT51" s="5135" t="s">
        <v>43629</v>
      </c>
      <c r="AU51" s="5135" t="s">
        <v>43629</v>
      </c>
      <c r="AV51" s="5135" t="s">
        <v>43629</v>
      </c>
      <c r="AW51" s="5135" t="s">
        <v>43629</v>
      </c>
      <c r="AX51" s="5135" t="s">
        <v>43629</v>
      </c>
      <c r="AY51" s="5135" t="s">
        <v>43629</v>
      </c>
      <c r="AZ51" s="5135" t="s">
        <v>43629</v>
      </c>
      <c r="BA51" s="5135" t="s">
        <v>43629</v>
      </c>
      <c r="BB51" s="5135" t="s">
        <v>43629</v>
      </c>
      <c r="BC51" s="5135" t="s">
        <v>43629</v>
      </c>
      <c r="BD51" s="5135" t="s">
        <v>43629</v>
      </c>
      <c r="BE51" s="5135" t="s">
        <v>43629</v>
      </c>
      <c r="BF51" s="5135" t="s">
        <v>43629</v>
      </c>
      <c r="BG51" s="5136" t="s">
        <v>43629</v>
      </c>
      <c r="BI51" s="5133" t="s">
        <v>43628</v>
      </c>
    </row>
    <row r="52" spans="1:61" s="5064" customFormat="1" ht="20.25" customHeight="1" thickBot="1">
      <c r="A52" s="5058"/>
      <c r="B52" s="5137" t="s">
        <v>43630</v>
      </c>
      <c r="C52" s="5138" t="s">
        <v>42</v>
      </c>
      <c r="D52" s="5139">
        <v>2</v>
      </c>
      <c r="E52" s="5062"/>
      <c r="F52" s="5140">
        <v>6.7747907148660858E-3</v>
      </c>
      <c r="G52" s="5141">
        <v>7.967722262740784E-3</v>
      </c>
      <c r="H52" s="5141">
        <v>8.1877213188026321E-3</v>
      </c>
      <c r="I52" s="5141">
        <v>6.3503747860726989E-3</v>
      </c>
      <c r="J52" s="5141">
        <v>7.6977789597749702E-3</v>
      </c>
      <c r="K52" s="5141">
        <v>1.1078695049587139E-2</v>
      </c>
      <c r="L52" s="5142">
        <v>9.2858492581475716E-3</v>
      </c>
      <c r="M52" s="5142">
        <v>8.8943456175889501E-3</v>
      </c>
      <c r="N52" s="5142">
        <v>4.1215617627781143E-3</v>
      </c>
      <c r="O52" s="5142">
        <v>2.1024851849776205E-2</v>
      </c>
      <c r="P52" s="5142">
        <v>4.099811769635564E-2</v>
      </c>
      <c r="Q52" s="5142">
        <v>2.1649119072623568E-2</v>
      </c>
      <c r="R52" s="5142">
        <v>1.264655822174654E-2</v>
      </c>
      <c r="S52" s="5142">
        <v>-1.0203102610429255</v>
      </c>
      <c r="T52" s="5142">
        <v>-2.131037430542837E-2</v>
      </c>
      <c r="U52" s="5142">
        <v>-2.1941886882697936E-2</v>
      </c>
      <c r="V52" s="5142">
        <v>-2.0534721815947732E-2</v>
      </c>
      <c r="W52" s="5142">
        <v>-1.9949552854849895E-2</v>
      </c>
      <c r="X52" s="5142">
        <v>-2.0121402877697925E-2</v>
      </c>
      <c r="Y52" s="5142">
        <v>-1.9889807162534412E-2</v>
      </c>
      <c r="Z52" s="5142">
        <v>-2.0096159040570383E-2</v>
      </c>
      <c r="AA52" s="5142">
        <v>-2.0018005613515077E-2</v>
      </c>
      <c r="AB52" s="5143">
        <v>-1.993665957115387E-2</v>
      </c>
      <c r="AC52" s="5062"/>
      <c r="AD52" s="5144" t="s">
        <v>43631</v>
      </c>
      <c r="AE52" s="5062"/>
      <c r="AG52" s="5137" t="s">
        <v>43630</v>
      </c>
      <c r="AH52" s="5138" t="s">
        <v>42</v>
      </c>
      <c r="AI52" s="5139">
        <v>2</v>
      </c>
      <c r="AJ52" s="5084"/>
      <c r="AK52" s="5145" t="s">
        <v>43632</v>
      </c>
      <c r="AL52" s="5146" t="s">
        <v>43632</v>
      </c>
      <c r="AM52" s="5146" t="s">
        <v>43632</v>
      </c>
      <c r="AN52" s="5146" t="s">
        <v>43632</v>
      </c>
      <c r="AO52" s="5146" t="s">
        <v>43632</v>
      </c>
      <c r="AP52" s="5146" t="s">
        <v>43632</v>
      </c>
      <c r="AQ52" s="5146" t="s">
        <v>43632</v>
      </c>
      <c r="AR52" s="5146" t="s">
        <v>43632</v>
      </c>
      <c r="AS52" s="5146" t="s">
        <v>43632</v>
      </c>
      <c r="AT52" s="5146" t="s">
        <v>43632</v>
      </c>
      <c r="AU52" s="5146" t="s">
        <v>43632</v>
      </c>
      <c r="AV52" s="5146" t="s">
        <v>43632</v>
      </c>
      <c r="AW52" s="5146" t="s">
        <v>43632</v>
      </c>
      <c r="AX52" s="5146" t="s">
        <v>43632</v>
      </c>
      <c r="AY52" s="5146" t="s">
        <v>43632</v>
      </c>
      <c r="AZ52" s="5146" t="s">
        <v>43632</v>
      </c>
      <c r="BA52" s="5146" t="s">
        <v>43632</v>
      </c>
      <c r="BB52" s="5146" t="s">
        <v>43632</v>
      </c>
      <c r="BC52" s="5146" t="s">
        <v>43632</v>
      </c>
      <c r="BD52" s="5146" t="s">
        <v>43632</v>
      </c>
      <c r="BE52" s="5146" t="s">
        <v>43632</v>
      </c>
      <c r="BF52" s="5146" t="s">
        <v>43632</v>
      </c>
      <c r="BG52" s="5147" t="s">
        <v>43632</v>
      </c>
      <c r="BI52" s="5144" t="s">
        <v>43631</v>
      </c>
    </row>
    <row r="53" spans="1:61" s="5064" customFormat="1" ht="15" customHeight="1" thickTop="1" thickBot="1">
      <c r="A53" s="5058"/>
      <c r="B53" s="5062"/>
      <c r="C53" s="5062"/>
      <c r="D53" s="5062"/>
      <c r="E53" s="5062"/>
      <c r="F53" s="5062"/>
      <c r="G53" s="5062"/>
      <c r="H53" s="5062"/>
      <c r="I53" s="5062"/>
      <c r="J53" s="5062"/>
      <c r="K53" s="5062"/>
      <c r="L53" s="5062"/>
      <c r="M53" s="5062"/>
      <c r="N53" s="5062"/>
      <c r="O53" s="5062"/>
      <c r="P53" s="5062"/>
      <c r="Q53" s="5062"/>
      <c r="R53" s="5062"/>
      <c r="S53" s="5062"/>
      <c r="T53" s="5062"/>
      <c r="U53" s="5062"/>
      <c r="V53" s="5062"/>
      <c r="W53" s="5062"/>
      <c r="X53" s="5062"/>
      <c r="Y53" s="5062"/>
      <c r="Z53" s="5062"/>
      <c r="AA53" s="5062"/>
      <c r="AB53" s="5062"/>
      <c r="AC53" s="5062"/>
      <c r="AD53" s="5062"/>
      <c r="AE53" s="5062"/>
      <c r="AG53" s="5062"/>
      <c r="AH53" s="5062"/>
      <c r="AI53" s="5062"/>
      <c r="AJ53" s="5084"/>
      <c r="AK53" s="5084"/>
      <c r="AL53" s="5084"/>
      <c r="AM53" s="5084"/>
      <c r="AN53" s="5084"/>
      <c r="AO53" s="5084"/>
      <c r="AP53" s="5084"/>
      <c r="AQ53" s="5084"/>
      <c r="AR53" s="5084"/>
      <c r="AS53" s="5084"/>
      <c r="AT53" s="5084"/>
      <c r="AU53" s="5084"/>
      <c r="AV53" s="5084"/>
      <c r="AW53" s="5084"/>
      <c r="AX53" s="5084"/>
      <c r="AY53" s="5084"/>
      <c r="AZ53" s="5084"/>
      <c r="BA53" s="5084"/>
      <c r="BB53" s="5084"/>
      <c r="BC53" s="5084"/>
      <c r="BD53" s="5084"/>
      <c r="BE53" s="5084"/>
      <c r="BF53" s="5084"/>
      <c r="BG53" s="5084"/>
      <c r="BI53" s="5062"/>
    </row>
    <row r="54" spans="1:61" s="5064" customFormat="1" ht="20.25" customHeight="1" thickTop="1" thickBot="1">
      <c r="A54" s="5058"/>
      <c r="B54" s="5065" t="s">
        <v>2936</v>
      </c>
      <c r="C54" s="5062"/>
      <c r="D54" s="5062"/>
      <c r="E54" s="5062"/>
      <c r="F54" s="5062"/>
      <c r="G54" s="5062"/>
      <c r="H54" s="5062"/>
      <c r="I54" s="5062"/>
      <c r="J54" s="5062"/>
      <c r="K54" s="5062"/>
      <c r="L54" s="5062"/>
      <c r="M54" s="5062"/>
      <c r="N54" s="5062"/>
      <c r="O54" s="5062"/>
      <c r="P54" s="5062"/>
      <c r="Q54" s="5062"/>
      <c r="R54" s="5062"/>
      <c r="S54" s="5062"/>
      <c r="T54" s="5062"/>
      <c r="U54" s="5062"/>
      <c r="V54" s="5062"/>
      <c r="W54" s="5062"/>
      <c r="X54" s="5062"/>
      <c r="Y54" s="5062"/>
      <c r="Z54" s="5062"/>
      <c r="AA54" s="5062"/>
      <c r="AB54" s="5062"/>
      <c r="AC54" s="5062"/>
      <c r="AE54" s="5062"/>
      <c r="AG54" s="5065" t="s">
        <v>2936</v>
      </c>
      <c r="AH54" s="5062"/>
      <c r="AI54" s="5062"/>
      <c r="AJ54" s="5084"/>
      <c r="AK54" s="5084"/>
      <c r="AL54" s="5084"/>
      <c r="AM54" s="5084"/>
      <c r="AN54" s="5084"/>
      <c r="AO54" s="5084"/>
      <c r="AP54" s="5084"/>
      <c r="AQ54" s="5084"/>
      <c r="AR54" s="5084"/>
      <c r="AS54" s="5084"/>
      <c r="AT54" s="5084"/>
      <c r="AU54" s="5084"/>
      <c r="AV54" s="5084"/>
      <c r="AW54" s="5084"/>
      <c r="AX54" s="5084"/>
      <c r="AY54" s="5084"/>
      <c r="AZ54" s="5084"/>
      <c r="BA54" s="5084"/>
      <c r="BB54" s="5084"/>
      <c r="BC54" s="5084"/>
      <c r="BD54" s="5084"/>
      <c r="BE54" s="5084"/>
      <c r="BF54" s="5084"/>
      <c r="BG54" s="5084"/>
    </row>
    <row r="55" spans="1:61" s="5064" customFormat="1" ht="20.25" customHeight="1" thickTop="1">
      <c r="A55" s="5058"/>
      <c r="B55" s="5148" t="s">
        <v>43633</v>
      </c>
      <c r="C55" s="5149"/>
      <c r="D55" s="5150"/>
      <c r="E55" s="5062"/>
      <c r="F55" s="5062"/>
      <c r="G55" s="5062"/>
      <c r="H55" s="5062"/>
      <c r="I55" s="5062"/>
      <c r="J55" s="5062"/>
      <c r="K55" s="5062"/>
      <c r="L55" s="5062"/>
      <c r="M55" s="5062"/>
      <c r="N55" s="264"/>
      <c r="O55" s="263"/>
      <c r="P55" s="263"/>
      <c r="Q55" s="263"/>
      <c r="R55" s="263"/>
      <c r="S55" s="263"/>
      <c r="T55" s="263"/>
      <c r="U55" s="263"/>
      <c r="V55" s="263"/>
      <c r="W55" s="263"/>
      <c r="X55" s="263"/>
      <c r="Y55" s="263"/>
      <c r="Z55" s="263"/>
      <c r="AA55" s="263"/>
      <c r="AB55" s="262"/>
      <c r="AC55" s="5062"/>
      <c r="AD55" s="5151"/>
      <c r="AE55" s="5062"/>
      <c r="AG55" s="5148" t="s">
        <v>43633</v>
      </c>
      <c r="AH55" s="5149"/>
      <c r="AI55" s="5150"/>
      <c r="AJ55" s="5084"/>
      <c r="AK55" s="5084"/>
      <c r="AL55" s="5084"/>
      <c r="AM55" s="5084"/>
      <c r="AN55" s="5084"/>
      <c r="AO55" s="5084"/>
      <c r="AP55" s="5084"/>
      <c r="AQ55" s="5084"/>
      <c r="AR55" s="5084"/>
      <c r="AS55" s="261"/>
      <c r="AT55" s="260"/>
      <c r="AU55" s="260"/>
      <c r="AV55" s="260"/>
      <c r="AW55" s="260"/>
      <c r="AX55" s="260"/>
      <c r="AY55" s="260"/>
      <c r="AZ55" s="260"/>
      <c r="BA55" s="260"/>
      <c r="BB55" s="260"/>
      <c r="BC55" s="260"/>
      <c r="BD55" s="260"/>
      <c r="BE55" s="260"/>
      <c r="BF55" s="260"/>
      <c r="BG55" s="259"/>
      <c r="BI55" s="5151"/>
    </row>
    <row r="56" spans="1:61" s="5064" customFormat="1" ht="20.25" customHeight="1" thickBot="1">
      <c r="A56" s="5089"/>
      <c r="B56" s="5079" t="s">
        <v>2937</v>
      </c>
      <c r="C56" s="5080" t="s">
        <v>42</v>
      </c>
      <c r="D56" s="5096">
        <v>2</v>
      </c>
      <c r="E56" s="5062"/>
      <c r="F56" s="5062"/>
      <c r="G56" s="5062"/>
      <c r="H56" s="5062"/>
      <c r="I56" s="5062"/>
      <c r="J56" s="5062"/>
      <c r="K56" s="5062"/>
      <c r="L56" s="5062"/>
      <c r="M56" s="5062"/>
      <c r="N56" s="258">
        <v>0.02</v>
      </c>
      <c r="O56" s="257">
        <v>0.02</v>
      </c>
      <c r="P56" s="257">
        <v>0.02</v>
      </c>
      <c r="Q56" s="257">
        <v>0.02</v>
      </c>
      <c r="R56" s="257">
        <v>0.02</v>
      </c>
      <c r="S56" s="257">
        <v>0.02</v>
      </c>
      <c r="T56" s="257">
        <v>0.02</v>
      </c>
      <c r="U56" s="257">
        <v>0.02</v>
      </c>
      <c r="V56" s="257">
        <v>0.02</v>
      </c>
      <c r="W56" s="257">
        <v>0.02</v>
      </c>
      <c r="X56" s="257">
        <v>0.02</v>
      </c>
      <c r="Y56" s="257">
        <v>0.02</v>
      </c>
      <c r="Z56" s="257">
        <v>0.02</v>
      </c>
      <c r="AA56" s="257">
        <v>0.02</v>
      </c>
      <c r="AB56" s="256">
        <v>0.02</v>
      </c>
      <c r="AC56" s="5062"/>
      <c r="AD56" s="5082" t="s">
        <v>43634</v>
      </c>
      <c r="AE56" s="5062"/>
      <c r="AG56" s="5079" t="s">
        <v>2937</v>
      </c>
      <c r="AH56" s="5080" t="s">
        <v>42</v>
      </c>
      <c r="AI56" s="5096">
        <v>2</v>
      </c>
      <c r="AJ56" s="5084"/>
      <c r="AK56" s="5084"/>
      <c r="AL56" s="5084"/>
      <c r="AM56" s="5084"/>
      <c r="AN56" s="5084"/>
      <c r="AO56" s="5084"/>
      <c r="AP56" s="5084"/>
      <c r="AQ56" s="5084"/>
      <c r="AR56" s="5084"/>
      <c r="AS56" s="255" t="s">
        <v>43635</v>
      </c>
      <c r="AT56" s="254" t="s">
        <v>43635</v>
      </c>
      <c r="AU56" s="254" t="s">
        <v>43635</v>
      </c>
      <c r="AV56" s="254" t="s">
        <v>43635</v>
      </c>
      <c r="AW56" s="254" t="s">
        <v>43635</v>
      </c>
      <c r="AX56" s="254" t="s">
        <v>43635</v>
      </c>
      <c r="AY56" s="254" t="s">
        <v>43635</v>
      </c>
      <c r="AZ56" s="254" t="s">
        <v>43635</v>
      </c>
      <c r="BA56" s="254" t="s">
        <v>43635</v>
      </c>
      <c r="BB56" s="254" t="s">
        <v>43635</v>
      </c>
      <c r="BC56" s="254" t="s">
        <v>43635</v>
      </c>
      <c r="BD56" s="254" t="s">
        <v>43635</v>
      </c>
      <c r="BE56" s="254" t="s">
        <v>43635</v>
      </c>
      <c r="BF56" s="254" t="s">
        <v>43635</v>
      </c>
      <c r="BG56" s="253" t="s">
        <v>43635</v>
      </c>
      <c r="BI56" s="5082" t="s">
        <v>43634</v>
      </c>
    </row>
    <row r="57" spans="1:61" ht="20.25" customHeight="1" thickTop="1"/>
  </sheetData>
  <sheetProtection algorithmName="SHA-512" hashValue="LMFr6sc4Qo5bl9ZKDJmcpwvQDkzb2r1Yz7MwKVMcUOEfzR7eiTn3lgPGBBWYwJI063+b4bILM5ibCmTGpVWh+Q==" saltValue="P4+NhdXjt3KaRjoJnP19Jw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 r:id="rId1"/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1">
    <tabColor rgb="FF0070C0"/>
    <pageSetUpPr fitToPage="1"/>
  </sheetPr>
  <dimension ref="A1:BV31"/>
  <sheetViews>
    <sheetView zoomScale="80" zoomScaleNormal="80" workbookViewId="0"/>
  </sheetViews>
  <sheetFormatPr defaultColWidth="8.58203125" defaultRowHeight="20.25" customHeight="1"/>
  <cols>
    <col min="1" max="1" width="1.58203125" style="1512" customWidth="1"/>
    <col min="2" max="2" width="37" style="1512" customWidth="1"/>
    <col min="3" max="32" width="13.5" style="1512" customWidth="1"/>
    <col min="33" max="33" width="3.08203125" style="1512" customWidth="1"/>
    <col min="34" max="34" width="10.58203125" style="1512" customWidth="1"/>
    <col min="35" max="35" width="3.08203125" style="1512" customWidth="1"/>
    <col min="36" max="36" width="10.58203125" style="1512" customWidth="1"/>
    <col min="37" max="38" width="8.58203125" style="1512"/>
    <col min="39" max="39" width="37" style="1512" customWidth="1"/>
    <col min="40" max="49" width="24.58203125" style="1512" customWidth="1"/>
    <col min="50" max="50" width="21.58203125" style="1512" bestFit="1" customWidth="1"/>
    <col min="51" max="51" width="19.5" style="1512" bestFit="1" customWidth="1"/>
    <col min="52" max="52" width="19.25" style="1512" bestFit="1" customWidth="1"/>
    <col min="53" max="53" width="19.75" style="1512" bestFit="1" customWidth="1"/>
    <col min="54" max="54" width="21" style="1512" bestFit="1" customWidth="1"/>
    <col min="55" max="55" width="20" style="1512" bestFit="1" customWidth="1"/>
    <col min="56" max="56" width="19.25" style="1512" bestFit="1" customWidth="1"/>
    <col min="57" max="57" width="21.5" style="1512" bestFit="1" customWidth="1"/>
    <col min="58" max="58" width="18.83203125" style="1512" bestFit="1" customWidth="1"/>
    <col min="59" max="60" width="21.58203125" style="1512" bestFit="1" customWidth="1"/>
    <col min="61" max="61" width="19.5" style="1512" bestFit="1" customWidth="1"/>
    <col min="62" max="62" width="19.25" style="1512" bestFit="1" customWidth="1"/>
    <col min="63" max="63" width="19.75" style="1512" bestFit="1" customWidth="1"/>
    <col min="64" max="64" width="21" style="1512" bestFit="1" customWidth="1"/>
    <col min="65" max="65" width="20" style="1512" bestFit="1" customWidth="1"/>
    <col min="66" max="66" width="19.25" style="1512" bestFit="1" customWidth="1"/>
    <col min="67" max="67" width="21.5" style="1512" bestFit="1" customWidth="1"/>
    <col min="68" max="68" width="18.83203125" style="1512" bestFit="1" customWidth="1"/>
    <col min="69" max="69" width="21.58203125" style="1512" bestFit="1" customWidth="1"/>
    <col min="70" max="70" width="3.08203125" style="1512" customWidth="1"/>
    <col min="71" max="71" width="10.58203125" style="1512" customWidth="1"/>
    <col min="72" max="72" width="3.08203125" style="1512" customWidth="1"/>
    <col min="73" max="73" width="10.58203125" style="1512" customWidth="1"/>
    <col min="74" max="16384" width="8.58203125" style="1512"/>
  </cols>
  <sheetData>
    <row r="1" spans="1:74" ht="20.25" customHeight="1">
      <c r="A1" s="1905"/>
      <c r="B1" s="6736" t="s">
        <v>376</v>
      </c>
      <c r="C1" s="6736"/>
      <c r="D1" s="6736"/>
      <c r="E1" s="6736"/>
      <c r="F1" s="6736"/>
      <c r="G1" s="6736"/>
      <c r="H1" s="6736"/>
      <c r="I1" s="6736"/>
      <c r="J1" s="6736"/>
      <c r="K1" s="6736"/>
      <c r="L1" s="6736"/>
      <c r="M1" s="6736"/>
      <c r="N1" s="6736"/>
      <c r="O1" s="6736"/>
      <c r="P1" s="6736"/>
      <c r="Q1" s="6736"/>
      <c r="R1" s="6736"/>
      <c r="S1" s="6736"/>
      <c r="T1" s="6736"/>
      <c r="U1" s="6736"/>
      <c r="V1" s="6736"/>
      <c r="W1" s="6736"/>
      <c r="X1" s="6736"/>
      <c r="Y1" s="6736"/>
      <c r="Z1" s="6736"/>
      <c r="AA1" s="6736"/>
      <c r="AB1" s="6736"/>
      <c r="AC1" s="6736"/>
      <c r="AD1" s="6736"/>
      <c r="AE1" s="6736"/>
      <c r="AF1" s="6736"/>
      <c r="AG1" s="6736"/>
      <c r="AH1" s="6736"/>
      <c r="AI1" s="6736"/>
      <c r="AJ1" s="6736"/>
      <c r="AK1" s="6736"/>
      <c r="AL1" s="1905"/>
      <c r="AM1" s="5152" t="s">
        <v>610</v>
      </c>
      <c r="AN1" s="2529"/>
      <c r="AO1" s="2529"/>
      <c r="AP1" s="2529"/>
      <c r="AQ1" s="2529"/>
      <c r="AR1" s="2529"/>
      <c r="AS1" s="2529"/>
      <c r="AT1" s="2529"/>
      <c r="AU1" s="2529"/>
      <c r="AV1" s="2529"/>
      <c r="AW1" s="2529"/>
      <c r="AX1" s="2529"/>
      <c r="AY1" s="2529"/>
      <c r="AZ1" s="2529"/>
      <c r="BA1" s="2529"/>
      <c r="BB1" s="2529"/>
      <c r="BC1" s="2529"/>
      <c r="BD1" s="2529"/>
      <c r="BE1" s="2529"/>
      <c r="BF1" s="2529"/>
      <c r="BG1" s="2529"/>
      <c r="BH1" s="2529"/>
      <c r="BI1" s="2529"/>
      <c r="BJ1" s="2529"/>
      <c r="BK1" s="2529"/>
      <c r="BL1" s="2529"/>
      <c r="BM1" s="2529"/>
      <c r="BN1" s="2529"/>
      <c r="BO1" s="2529"/>
      <c r="BP1" s="2529"/>
      <c r="BQ1" s="2529"/>
      <c r="BR1" s="2529"/>
      <c r="BS1" s="2529"/>
      <c r="BT1" s="2529"/>
      <c r="BU1" s="2529"/>
      <c r="BV1" s="5153"/>
    </row>
    <row r="2" spans="1:74" ht="19">
      <c r="A2" s="1905"/>
      <c r="B2" s="6736" t="s">
        <v>399</v>
      </c>
      <c r="C2" s="6736"/>
      <c r="D2" s="6736"/>
      <c r="E2" s="6736"/>
      <c r="F2" s="6736"/>
      <c r="G2" s="6736"/>
      <c r="H2" s="6736"/>
      <c r="I2" s="6736"/>
      <c r="J2" s="6736"/>
      <c r="K2" s="6736"/>
      <c r="L2" s="6736"/>
      <c r="M2" s="6736"/>
      <c r="N2" s="6736"/>
      <c r="O2" s="6736"/>
      <c r="P2" s="6736"/>
      <c r="Q2" s="6736"/>
      <c r="R2" s="6736"/>
      <c r="S2" s="6736"/>
      <c r="T2" s="6736"/>
      <c r="U2" s="6736"/>
      <c r="V2" s="6736"/>
      <c r="W2" s="6736"/>
      <c r="X2" s="6736"/>
      <c r="Y2" s="6736"/>
      <c r="Z2" s="6736"/>
      <c r="AA2" s="6736"/>
      <c r="AB2" s="6736"/>
      <c r="AC2" s="6736"/>
      <c r="AD2" s="6736"/>
      <c r="AE2" s="6736"/>
      <c r="AF2" s="6736"/>
      <c r="AG2" s="6736"/>
      <c r="AH2" s="6736"/>
      <c r="AI2" s="6736"/>
      <c r="AJ2" s="6736"/>
      <c r="AK2" s="6736"/>
      <c r="AL2" s="1905"/>
      <c r="AM2" s="1905"/>
      <c r="AN2" s="1905"/>
      <c r="AO2" s="1905"/>
      <c r="AP2" s="1905"/>
      <c r="AQ2" s="1905"/>
      <c r="AR2" s="1905"/>
      <c r="AS2" s="1905"/>
      <c r="AT2" s="1905"/>
      <c r="AU2" s="1905"/>
      <c r="AV2" s="1905"/>
      <c r="AW2" s="1905"/>
      <c r="AX2" s="1905"/>
      <c r="AY2" s="1905"/>
      <c r="AZ2" s="1905"/>
      <c r="BA2" s="1905"/>
      <c r="BB2" s="1905"/>
      <c r="BC2" s="1905"/>
      <c r="BD2" s="1905"/>
      <c r="BE2" s="1905"/>
      <c r="BF2" s="1905"/>
      <c r="BG2" s="1905"/>
      <c r="BH2" s="1905"/>
      <c r="BI2" s="1905"/>
      <c r="BJ2" s="1905"/>
      <c r="BK2" s="1905"/>
      <c r="BL2" s="1905"/>
      <c r="BM2" s="1905"/>
      <c r="BN2" s="1905"/>
      <c r="BO2" s="1905"/>
      <c r="BP2" s="1905"/>
      <c r="BQ2" s="1905"/>
      <c r="BR2" s="1905"/>
      <c r="BS2" s="1905"/>
      <c r="BT2" s="1905"/>
      <c r="BU2" s="1905"/>
    </row>
    <row r="3" spans="1:74" ht="20.25" customHeight="1">
      <c r="A3" s="1905"/>
      <c r="B3" s="2496" t="s">
        <v>377</v>
      </c>
      <c r="C3" s="2496"/>
      <c r="D3" s="2496"/>
      <c r="E3" s="2496"/>
      <c r="F3" s="2496"/>
      <c r="G3" s="2496"/>
      <c r="H3" s="2496"/>
      <c r="I3" s="2496"/>
      <c r="J3" s="2496"/>
      <c r="K3" s="2496"/>
      <c r="L3" s="2496"/>
      <c r="M3" s="2496"/>
      <c r="N3" s="2496"/>
      <c r="O3" s="2496"/>
      <c r="P3" s="2496"/>
      <c r="Q3" s="2496"/>
      <c r="R3" s="2496"/>
      <c r="S3" s="2496"/>
      <c r="T3" s="2496"/>
      <c r="U3" s="2496"/>
      <c r="V3" s="2496"/>
      <c r="W3" s="2496"/>
      <c r="X3" s="2496"/>
      <c r="Y3" s="2496"/>
      <c r="Z3" s="2496"/>
      <c r="AA3" s="2496"/>
      <c r="AB3" s="2496"/>
      <c r="AC3" s="2496"/>
      <c r="AD3" s="2496"/>
      <c r="AE3" s="2496"/>
      <c r="AF3" s="2496"/>
      <c r="AG3" s="2496"/>
      <c r="AH3" s="2496"/>
      <c r="AI3" s="2496"/>
      <c r="AJ3" s="2496"/>
      <c r="AK3" s="2530"/>
      <c r="AL3" s="1905"/>
      <c r="AM3" s="2496" t="s">
        <v>377</v>
      </c>
      <c r="AN3" s="2496"/>
      <c r="AO3" s="2496"/>
      <c r="AP3" s="2496"/>
      <c r="AQ3" s="2496"/>
      <c r="AR3" s="2496"/>
      <c r="AS3" s="2496"/>
      <c r="AT3" s="2496"/>
      <c r="AU3" s="2496"/>
      <c r="AV3" s="2496"/>
      <c r="AW3" s="2496"/>
      <c r="AX3" s="2496"/>
      <c r="AY3" s="2496"/>
      <c r="AZ3" s="2496"/>
      <c r="BA3" s="2496"/>
      <c r="BB3" s="2496"/>
      <c r="BC3" s="2496"/>
      <c r="BD3" s="2496"/>
      <c r="BE3" s="2496"/>
      <c r="BF3" s="2496"/>
      <c r="BG3" s="2496"/>
      <c r="BH3" s="2496"/>
      <c r="BI3" s="2496"/>
      <c r="BJ3" s="2496"/>
      <c r="BK3" s="2496"/>
      <c r="BL3" s="2496"/>
      <c r="BM3" s="2496"/>
      <c r="BN3" s="2496"/>
      <c r="BO3" s="2496"/>
      <c r="BP3" s="2496"/>
      <c r="BQ3" s="2496"/>
      <c r="BR3" s="2496"/>
      <c r="BS3" s="2496"/>
      <c r="BT3" s="2496"/>
      <c r="BU3" s="2496"/>
      <c r="BV3" s="3431"/>
    </row>
    <row r="4" spans="1:74" ht="1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  <c r="AQ4" s="1905"/>
      <c r="AR4" s="1905"/>
      <c r="AS4" s="1905"/>
      <c r="AT4" s="1905"/>
      <c r="AU4" s="1905"/>
      <c r="AV4" s="1905"/>
      <c r="AW4" s="1905"/>
      <c r="AX4" s="1905"/>
      <c r="AY4" s="1905"/>
      <c r="AZ4" s="1905"/>
      <c r="BA4" s="1905"/>
      <c r="BB4" s="1905"/>
      <c r="BC4" s="1905"/>
      <c r="BD4" s="1905"/>
      <c r="BE4" s="1905"/>
      <c r="BF4" s="1905"/>
      <c r="BG4" s="1905"/>
      <c r="BH4" s="1905"/>
      <c r="BI4" s="1905"/>
      <c r="BJ4" s="1905"/>
      <c r="BK4" s="1905"/>
      <c r="BL4" s="1905"/>
      <c r="BM4" s="1905"/>
      <c r="BN4" s="1905"/>
      <c r="BO4" s="1905"/>
      <c r="BP4" s="1905"/>
      <c r="BQ4" s="1905"/>
      <c r="BR4" s="1905"/>
      <c r="BS4" s="1905"/>
      <c r="BT4" s="1905"/>
      <c r="BU4" s="1905"/>
    </row>
    <row r="5" spans="1:74" ht="20.25" customHeight="1" thickTop="1">
      <c r="A5" s="1938"/>
      <c r="B5" s="3567" t="s">
        <v>614</v>
      </c>
      <c r="C5" s="3264" t="s">
        <v>572</v>
      </c>
      <c r="D5" s="3264" t="s">
        <v>572</v>
      </c>
      <c r="E5" s="3264" t="s">
        <v>572</v>
      </c>
      <c r="F5" s="3264" t="s">
        <v>1094</v>
      </c>
      <c r="G5" s="3264" t="s">
        <v>12501</v>
      </c>
      <c r="H5" s="3264" t="s">
        <v>12501</v>
      </c>
      <c r="I5" s="3264" t="s">
        <v>12501</v>
      </c>
      <c r="J5" s="3264" t="s">
        <v>12501</v>
      </c>
      <c r="K5" s="3264" t="s">
        <v>42</v>
      </c>
      <c r="L5" s="3264" t="s">
        <v>12501</v>
      </c>
      <c r="M5" s="3264" t="s">
        <v>572</v>
      </c>
      <c r="N5" s="3264" t="s">
        <v>572</v>
      </c>
      <c r="O5" s="3264" t="s">
        <v>572</v>
      </c>
      <c r="P5" s="3264" t="s">
        <v>1094</v>
      </c>
      <c r="Q5" s="3264" t="s">
        <v>12501</v>
      </c>
      <c r="R5" s="3264" t="s">
        <v>12501</v>
      </c>
      <c r="S5" s="3264" t="s">
        <v>12501</v>
      </c>
      <c r="T5" s="3264" t="s">
        <v>12501</v>
      </c>
      <c r="U5" s="3264" t="s">
        <v>42</v>
      </c>
      <c r="V5" s="3264" t="s">
        <v>12501</v>
      </c>
      <c r="W5" s="3264" t="s">
        <v>572</v>
      </c>
      <c r="X5" s="3264" t="s">
        <v>572</v>
      </c>
      <c r="Y5" s="3264" t="s">
        <v>572</v>
      </c>
      <c r="Z5" s="3264" t="s">
        <v>1094</v>
      </c>
      <c r="AA5" s="3264" t="s">
        <v>12501</v>
      </c>
      <c r="AB5" s="3264" t="s">
        <v>12501</v>
      </c>
      <c r="AC5" s="3264" t="s">
        <v>12501</v>
      </c>
      <c r="AD5" s="3264" t="s">
        <v>12501</v>
      </c>
      <c r="AE5" s="3264" t="s">
        <v>42</v>
      </c>
      <c r="AF5" s="3682" t="s">
        <v>12501</v>
      </c>
      <c r="AG5" s="1938"/>
      <c r="AH5" s="6176" t="s">
        <v>617</v>
      </c>
      <c r="AI5" s="1938"/>
      <c r="AJ5" s="6176" t="s">
        <v>618</v>
      </c>
      <c r="AK5" s="1861"/>
      <c r="AL5" s="1861"/>
      <c r="AM5" s="3567" t="s">
        <v>614</v>
      </c>
      <c r="AN5" s="3264" t="s">
        <v>572</v>
      </c>
      <c r="AO5" s="3264" t="s">
        <v>572</v>
      </c>
      <c r="AP5" s="3264" t="s">
        <v>572</v>
      </c>
      <c r="AQ5" s="3264" t="s">
        <v>1094</v>
      </c>
      <c r="AR5" s="3264" t="s">
        <v>12501</v>
      </c>
      <c r="AS5" s="3264" t="s">
        <v>12501</v>
      </c>
      <c r="AT5" s="3264" t="s">
        <v>12501</v>
      </c>
      <c r="AU5" s="3264" t="s">
        <v>12501</v>
      </c>
      <c r="AV5" s="3264" t="s">
        <v>42</v>
      </c>
      <c r="AW5" s="3264" t="s">
        <v>12501</v>
      </c>
      <c r="AX5" s="3264" t="s">
        <v>572</v>
      </c>
      <c r="AY5" s="3264" t="s">
        <v>572</v>
      </c>
      <c r="AZ5" s="3264" t="s">
        <v>572</v>
      </c>
      <c r="BA5" s="3264" t="s">
        <v>1094</v>
      </c>
      <c r="BB5" s="3264" t="s">
        <v>12501</v>
      </c>
      <c r="BC5" s="3264" t="s">
        <v>12501</v>
      </c>
      <c r="BD5" s="3264" t="s">
        <v>12501</v>
      </c>
      <c r="BE5" s="3264" t="s">
        <v>12501</v>
      </c>
      <c r="BF5" s="3264" t="s">
        <v>42</v>
      </c>
      <c r="BG5" s="3264" t="s">
        <v>12501</v>
      </c>
      <c r="BH5" s="3264" t="s">
        <v>572</v>
      </c>
      <c r="BI5" s="3264" t="s">
        <v>572</v>
      </c>
      <c r="BJ5" s="3264" t="s">
        <v>572</v>
      </c>
      <c r="BK5" s="3264" t="s">
        <v>1094</v>
      </c>
      <c r="BL5" s="3264" t="s">
        <v>12501</v>
      </c>
      <c r="BM5" s="3264" t="s">
        <v>12501</v>
      </c>
      <c r="BN5" s="3264" t="s">
        <v>12501</v>
      </c>
      <c r="BO5" s="3264" t="s">
        <v>12501</v>
      </c>
      <c r="BP5" s="3264" t="s">
        <v>42</v>
      </c>
      <c r="BQ5" s="3682" t="s">
        <v>12501</v>
      </c>
      <c r="BR5" s="1938"/>
      <c r="BS5" s="6176" t="s">
        <v>617</v>
      </c>
      <c r="BT5" s="1938"/>
      <c r="BU5" s="6176" t="s">
        <v>618</v>
      </c>
      <c r="BV5" s="1576"/>
    </row>
    <row r="6" spans="1:74" ht="20.25" customHeight="1">
      <c r="A6" s="1938"/>
      <c r="B6" s="5154" t="s">
        <v>615</v>
      </c>
      <c r="C6" s="1790">
        <v>3</v>
      </c>
      <c r="D6" s="1790">
        <v>3</v>
      </c>
      <c r="E6" s="1790">
        <v>3</v>
      </c>
      <c r="F6" s="1790">
        <v>3</v>
      </c>
      <c r="G6" s="1790">
        <v>3</v>
      </c>
      <c r="H6" s="1790">
        <v>3</v>
      </c>
      <c r="I6" s="1790">
        <v>3</v>
      </c>
      <c r="J6" s="1790">
        <v>3</v>
      </c>
      <c r="K6" s="1790">
        <v>3</v>
      </c>
      <c r="L6" s="1790">
        <v>3</v>
      </c>
      <c r="M6" s="1790">
        <v>3</v>
      </c>
      <c r="N6" s="1790">
        <v>3</v>
      </c>
      <c r="O6" s="1790">
        <v>3</v>
      </c>
      <c r="P6" s="1790">
        <v>3</v>
      </c>
      <c r="Q6" s="1790">
        <v>3</v>
      </c>
      <c r="R6" s="1790">
        <v>3</v>
      </c>
      <c r="S6" s="1790">
        <v>3</v>
      </c>
      <c r="T6" s="1790">
        <v>3</v>
      </c>
      <c r="U6" s="1790">
        <v>3</v>
      </c>
      <c r="V6" s="1790">
        <v>3</v>
      </c>
      <c r="W6" s="1790">
        <v>3</v>
      </c>
      <c r="X6" s="1790">
        <v>3</v>
      </c>
      <c r="Y6" s="1790">
        <v>3</v>
      </c>
      <c r="Z6" s="1790">
        <v>3</v>
      </c>
      <c r="AA6" s="1790">
        <v>3</v>
      </c>
      <c r="AB6" s="1790">
        <v>3</v>
      </c>
      <c r="AC6" s="1790">
        <v>3</v>
      </c>
      <c r="AD6" s="1790">
        <v>3</v>
      </c>
      <c r="AE6" s="1790">
        <v>3</v>
      </c>
      <c r="AF6" s="3939">
        <v>3</v>
      </c>
      <c r="AG6" s="1938"/>
      <c r="AH6" s="6199"/>
      <c r="AI6" s="1938"/>
      <c r="AJ6" s="6199"/>
      <c r="AK6" s="1861"/>
      <c r="AL6" s="1861"/>
      <c r="AM6" s="5154" t="s">
        <v>615</v>
      </c>
      <c r="AN6" s="1790">
        <v>3</v>
      </c>
      <c r="AO6" s="1790">
        <v>3</v>
      </c>
      <c r="AP6" s="1790">
        <v>3</v>
      </c>
      <c r="AQ6" s="1790">
        <v>3</v>
      </c>
      <c r="AR6" s="1790">
        <v>3</v>
      </c>
      <c r="AS6" s="1790">
        <v>3</v>
      </c>
      <c r="AT6" s="1790">
        <v>3</v>
      </c>
      <c r="AU6" s="1790">
        <v>3</v>
      </c>
      <c r="AV6" s="1790">
        <v>3</v>
      </c>
      <c r="AW6" s="1790">
        <v>3</v>
      </c>
      <c r="AX6" s="1790">
        <v>3</v>
      </c>
      <c r="AY6" s="1790">
        <v>3</v>
      </c>
      <c r="AZ6" s="1790">
        <v>3</v>
      </c>
      <c r="BA6" s="1790">
        <v>3</v>
      </c>
      <c r="BB6" s="1790">
        <v>3</v>
      </c>
      <c r="BC6" s="1790">
        <v>3</v>
      </c>
      <c r="BD6" s="1790">
        <v>3</v>
      </c>
      <c r="BE6" s="1790">
        <v>3</v>
      </c>
      <c r="BF6" s="1790">
        <v>3</v>
      </c>
      <c r="BG6" s="1790">
        <v>3</v>
      </c>
      <c r="BH6" s="1790">
        <v>3</v>
      </c>
      <c r="BI6" s="1790">
        <v>3</v>
      </c>
      <c r="BJ6" s="1790">
        <v>3</v>
      </c>
      <c r="BK6" s="1790">
        <v>3</v>
      </c>
      <c r="BL6" s="1790">
        <v>3</v>
      </c>
      <c r="BM6" s="1790">
        <v>3</v>
      </c>
      <c r="BN6" s="1790">
        <v>3</v>
      </c>
      <c r="BO6" s="1790">
        <v>3</v>
      </c>
      <c r="BP6" s="1790">
        <v>3</v>
      </c>
      <c r="BQ6" s="3939">
        <v>3</v>
      </c>
      <c r="BR6" s="1938"/>
      <c r="BS6" s="6177"/>
      <c r="BT6" s="1938"/>
      <c r="BU6" s="6177"/>
      <c r="BV6" s="1576"/>
    </row>
    <row r="7" spans="1:74" ht="93">
      <c r="A7" s="1938"/>
      <c r="B7" s="6735" t="s">
        <v>611</v>
      </c>
      <c r="C7" s="1790" t="s">
        <v>43636</v>
      </c>
      <c r="D7" s="1790" t="s">
        <v>9394</v>
      </c>
      <c r="E7" s="1790" t="s">
        <v>43637</v>
      </c>
      <c r="F7" s="1790" t="s">
        <v>43638</v>
      </c>
      <c r="G7" s="1790" t="s">
        <v>43639</v>
      </c>
      <c r="H7" s="1790" t="s">
        <v>43640</v>
      </c>
      <c r="I7" s="1790" t="s">
        <v>43641</v>
      </c>
      <c r="J7" s="1790" t="s">
        <v>43642</v>
      </c>
      <c r="K7" s="1790" t="s">
        <v>43643</v>
      </c>
      <c r="L7" s="1790" t="s">
        <v>43644</v>
      </c>
      <c r="M7" s="1790" t="s">
        <v>43636</v>
      </c>
      <c r="N7" s="1790" t="s">
        <v>9394</v>
      </c>
      <c r="O7" s="1790" t="s">
        <v>43637</v>
      </c>
      <c r="P7" s="1790" t="s">
        <v>43638</v>
      </c>
      <c r="Q7" s="1790" t="s">
        <v>43639</v>
      </c>
      <c r="R7" s="1790" t="s">
        <v>43640</v>
      </c>
      <c r="S7" s="1790" t="s">
        <v>43641</v>
      </c>
      <c r="T7" s="1790" t="s">
        <v>43642</v>
      </c>
      <c r="U7" s="1790" t="s">
        <v>43643</v>
      </c>
      <c r="V7" s="1790" t="s">
        <v>43644</v>
      </c>
      <c r="W7" s="1790" t="s">
        <v>43636</v>
      </c>
      <c r="X7" s="1790" t="s">
        <v>9394</v>
      </c>
      <c r="Y7" s="1790" t="s">
        <v>43637</v>
      </c>
      <c r="Z7" s="1790" t="s">
        <v>43638</v>
      </c>
      <c r="AA7" s="1790" t="s">
        <v>43639</v>
      </c>
      <c r="AB7" s="1790" t="s">
        <v>43640</v>
      </c>
      <c r="AC7" s="1790" t="s">
        <v>43641</v>
      </c>
      <c r="AD7" s="1790" t="s">
        <v>43642</v>
      </c>
      <c r="AE7" s="1790" t="s">
        <v>43643</v>
      </c>
      <c r="AF7" s="3939" t="s">
        <v>43644</v>
      </c>
      <c r="AG7" s="1938"/>
      <c r="AH7" s="6199"/>
      <c r="AI7" s="1938"/>
      <c r="AJ7" s="6199"/>
      <c r="AK7" s="1861"/>
      <c r="AL7" s="1861"/>
      <c r="AM7" s="6735" t="s">
        <v>611</v>
      </c>
      <c r="AN7" s="1790" t="s">
        <v>43636</v>
      </c>
      <c r="AO7" s="1790" t="s">
        <v>9394</v>
      </c>
      <c r="AP7" s="1790" t="s">
        <v>43637</v>
      </c>
      <c r="AQ7" s="1790" t="s">
        <v>43638</v>
      </c>
      <c r="AR7" s="1790" t="s">
        <v>43639</v>
      </c>
      <c r="AS7" s="1790" t="s">
        <v>43640</v>
      </c>
      <c r="AT7" s="1790" t="s">
        <v>43641</v>
      </c>
      <c r="AU7" s="1790" t="s">
        <v>43642</v>
      </c>
      <c r="AV7" s="1790" t="s">
        <v>43643</v>
      </c>
      <c r="AW7" s="1790" t="s">
        <v>43644</v>
      </c>
      <c r="AX7" s="1790" t="s">
        <v>43636</v>
      </c>
      <c r="AY7" s="1790" t="s">
        <v>9394</v>
      </c>
      <c r="AZ7" s="1790" t="s">
        <v>43637</v>
      </c>
      <c r="BA7" s="1790" t="s">
        <v>43638</v>
      </c>
      <c r="BB7" s="1790" t="s">
        <v>43639</v>
      </c>
      <c r="BC7" s="1790" t="s">
        <v>43640</v>
      </c>
      <c r="BD7" s="1790" t="s">
        <v>43641</v>
      </c>
      <c r="BE7" s="1790" t="s">
        <v>43642</v>
      </c>
      <c r="BF7" s="1790" t="s">
        <v>43643</v>
      </c>
      <c r="BG7" s="1790" t="s">
        <v>43644</v>
      </c>
      <c r="BH7" s="1790" t="s">
        <v>43636</v>
      </c>
      <c r="BI7" s="1790" t="s">
        <v>9394</v>
      </c>
      <c r="BJ7" s="1790" t="s">
        <v>43637</v>
      </c>
      <c r="BK7" s="1790" t="s">
        <v>43638</v>
      </c>
      <c r="BL7" s="1790" t="s">
        <v>43639</v>
      </c>
      <c r="BM7" s="1790" t="s">
        <v>43640</v>
      </c>
      <c r="BN7" s="1790" t="s">
        <v>43641</v>
      </c>
      <c r="BO7" s="1790" t="s">
        <v>43642</v>
      </c>
      <c r="BP7" s="1790" t="s">
        <v>43643</v>
      </c>
      <c r="BQ7" s="3939" t="s">
        <v>43644</v>
      </c>
      <c r="BR7" s="1938"/>
      <c r="BS7" s="6177"/>
      <c r="BT7" s="1938"/>
      <c r="BU7" s="6177"/>
      <c r="BV7" s="1576"/>
    </row>
    <row r="8" spans="1:74" ht="20.25" customHeight="1" thickBot="1">
      <c r="A8" s="1938"/>
      <c r="B8" s="6197"/>
      <c r="C8" s="6161" t="s">
        <v>13</v>
      </c>
      <c r="D8" s="6191"/>
      <c r="E8" s="6191"/>
      <c r="F8" s="6191"/>
      <c r="G8" s="6191"/>
      <c r="H8" s="6191"/>
      <c r="I8" s="6191"/>
      <c r="J8" s="6191"/>
      <c r="K8" s="6191"/>
      <c r="L8" s="6192"/>
      <c r="M8" s="6161" t="s">
        <v>14</v>
      </c>
      <c r="N8" s="6191"/>
      <c r="O8" s="6191"/>
      <c r="P8" s="6191"/>
      <c r="Q8" s="6191"/>
      <c r="R8" s="6191"/>
      <c r="S8" s="6191"/>
      <c r="T8" s="6191"/>
      <c r="U8" s="6191"/>
      <c r="V8" s="6192"/>
      <c r="W8" s="6161" t="s">
        <v>15</v>
      </c>
      <c r="X8" s="6191"/>
      <c r="Y8" s="6191"/>
      <c r="Z8" s="6191"/>
      <c r="AA8" s="6191"/>
      <c r="AB8" s="6191"/>
      <c r="AC8" s="6191"/>
      <c r="AD8" s="6191"/>
      <c r="AE8" s="6191"/>
      <c r="AF8" s="6201"/>
      <c r="AG8" s="1938"/>
      <c r="AH8" s="6200"/>
      <c r="AI8" s="1938"/>
      <c r="AJ8" s="6200"/>
      <c r="AK8" s="1861"/>
      <c r="AL8" s="1861"/>
      <c r="AM8" s="6188"/>
      <c r="AN8" s="6161" t="s">
        <v>13</v>
      </c>
      <c r="AO8" s="6191"/>
      <c r="AP8" s="6191"/>
      <c r="AQ8" s="6191"/>
      <c r="AR8" s="6191"/>
      <c r="AS8" s="6191"/>
      <c r="AT8" s="6191"/>
      <c r="AU8" s="6191"/>
      <c r="AV8" s="6191"/>
      <c r="AW8" s="6192"/>
      <c r="AX8" s="6161" t="s">
        <v>14</v>
      </c>
      <c r="AY8" s="6191"/>
      <c r="AZ8" s="6191"/>
      <c r="BA8" s="6191"/>
      <c r="BB8" s="6191"/>
      <c r="BC8" s="6191"/>
      <c r="BD8" s="6191"/>
      <c r="BE8" s="6191"/>
      <c r="BF8" s="6191"/>
      <c r="BG8" s="6192"/>
      <c r="BH8" s="6161" t="s">
        <v>15</v>
      </c>
      <c r="BI8" s="6191"/>
      <c r="BJ8" s="6191"/>
      <c r="BK8" s="6191"/>
      <c r="BL8" s="6191"/>
      <c r="BM8" s="6191"/>
      <c r="BN8" s="6191"/>
      <c r="BO8" s="6191"/>
      <c r="BP8" s="6191"/>
      <c r="BQ8" s="6201"/>
      <c r="BR8" s="1938"/>
      <c r="BS8" s="6178"/>
      <c r="BT8" s="1938"/>
      <c r="BU8" s="6178"/>
      <c r="BV8" s="1576"/>
    </row>
    <row r="9" spans="1:74" ht="15" customHeight="1" thickTop="1" thickBot="1">
      <c r="A9" s="1938"/>
      <c r="B9" s="1938"/>
      <c r="C9" s="2501"/>
      <c r="D9" s="2501"/>
      <c r="E9" s="2501"/>
      <c r="F9" s="2501"/>
      <c r="G9" s="2501"/>
      <c r="H9" s="2501"/>
      <c r="I9" s="2501"/>
      <c r="J9" s="2501"/>
      <c r="K9" s="2501"/>
      <c r="L9" s="2501"/>
      <c r="M9" s="2501"/>
      <c r="N9" s="2501"/>
      <c r="O9" s="2501"/>
      <c r="P9" s="2501"/>
      <c r="Q9" s="2501"/>
      <c r="R9" s="2501"/>
      <c r="S9" s="2501"/>
      <c r="T9" s="2501"/>
      <c r="U9" s="2501"/>
      <c r="V9" s="2501"/>
      <c r="W9" s="2501"/>
      <c r="X9" s="2501"/>
      <c r="Y9" s="2501"/>
      <c r="Z9" s="2501"/>
      <c r="AA9" s="2501"/>
      <c r="AB9" s="2501"/>
      <c r="AC9" s="2501"/>
      <c r="AD9" s="2501"/>
      <c r="AE9" s="2501"/>
      <c r="AF9" s="2501"/>
      <c r="AG9" s="1938"/>
      <c r="AH9" s="1938"/>
      <c r="AI9" s="1938"/>
      <c r="AJ9" s="1938"/>
      <c r="AK9" s="1861"/>
      <c r="AL9" s="1861"/>
      <c r="AM9" s="1938"/>
      <c r="AN9" s="2501"/>
      <c r="AO9" s="2501"/>
      <c r="AP9" s="2501"/>
      <c r="AQ9" s="2501"/>
      <c r="AR9" s="2501"/>
      <c r="AS9" s="2501"/>
      <c r="AT9" s="2501"/>
      <c r="AU9" s="2501"/>
      <c r="AV9" s="2501"/>
      <c r="AW9" s="2501"/>
      <c r="AX9" s="2501"/>
      <c r="AY9" s="2501"/>
      <c r="AZ9" s="2501"/>
      <c r="BA9" s="2501"/>
      <c r="BB9" s="2501"/>
      <c r="BC9" s="2501"/>
      <c r="BD9" s="2501"/>
      <c r="BE9" s="2501"/>
      <c r="BF9" s="2501"/>
      <c r="BG9" s="2501"/>
      <c r="BH9" s="2501"/>
      <c r="BI9" s="2501"/>
      <c r="BJ9" s="2501"/>
      <c r="BK9" s="2501"/>
      <c r="BL9" s="2501"/>
      <c r="BM9" s="2501"/>
      <c r="BN9" s="2501"/>
      <c r="BO9" s="2501"/>
      <c r="BP9" s="2501"/>
      <c r="BQ9" s="2501"/>
      <c r="BR9" s="1938"/>
      <c r="BS9" s="1938"/>
      <c r="BT9" s="1938"/>
      <c r="BU9" s="1938"/>
      <c r="BV9" s="1576"/>
    </row>
    <row r="10" spans="1:74" ht="20.25" customHeight="1" thickTop="1" thickBot="1">
      <c r="A10" s="1938"/>
      <c r="B10" s="2502" t="s">
        <v>43645</v>
      </c>
      <c r="C10" s="1965"/>
      <c r="D10" s="1965"/>
      <c r="E10" s="5155"/>
      <c r="F10" s="2240"/>
      <c r="G10" s="2240"/>
      <c r="H10" s="5156"/>
      <c r="I10" s="5156"/>
      <c r="J10" s="5156"/>
      <c r="K10" s="5156"/>
      <c r="L10" s="5156"/>
      <c r="M10" s="1965"/>
      <c r="N10" s="1965"/>
      <c r="O10" s="5155"/>
      <c r="P10" s="2240"/>
      <c r="Q10" s="2240"/>
      <c r="R10" s="5156"/>
      <c r="S10" s="5156"/>
      <c r="T10" s="5156"/>
      <c r="U10" s="5156"/>
      <c r="V10" s="5156"/>
      <c r="W10" s="1965"/>
      <c r="X10" s="1965"/>
      <c r="Y10" s="5155"/>
      <c r="Z10" s="2240"/>
      <c r="AA10" s="2240"/>
      <c r="AB10" s="5156"/>
      <c r="AC10" s="5156"/>
      <c r="AD10" s="5156"/>
      <c r="AE10" s="5156"/>
      <c r="AF10" s="5156"/>
      <c r="AG10" s="1938"/>
      <c r="AH10" s="2246"/>
      <c r="AI10" s="1938"/>
      <c r="AJ10" s="2246"/>
      <c r="AK10" s="1861"/>
      <c r="AL10" s="1861"/>
      <c r="AM10" s="2502" t="s">
        <v>43645</v>
      </c>
      <c r="AN10" s="1965"/>
      <c r="AO10" s="1965"/>
      <c r="AP10" s="5155"/>
      <c r="AQ10" s="2240"/>
      <c r="AR10" s="2240"/>
      <c r="AS10" s="5156"/>
      <c r="AT10" s="5156"/>
      <c r="AU10" s="5156"/>
      <c r="AV10" s="5156"/>
      <c r="AW10" s="5156"/>
      <c r="AX10" s="1965"/>
      <c r="AY10" s="1965"/>
      <c r="AZ10" s="5155"/>
      <c r="BA10" s="2240"/>
      <c r="BB10" s="2240"/>
      <c r="BC10" s="5156"/>
      <c r="BD10" s="5156"/>
      <c r="BE10" s="5156"/>
      <c r="BF10" s="5156"/>
      <c r="BG10" s="5156"/>
      <c r="BH10" s="1965"/>
      <c r="BI10" s="1965"/>
      <c r="BJ10" s="5155"/>
      <c r="BK10" s="2240"/>
      <c r="BL10" s="2240"/>
      <c r="BM10" s="5156"/>
      <c r="BN10" s="5156"/>
      <c r="BO10" s="5156"/>
      <c r="BP10" s="5156"/>
      <c r="BQ10" s="5156"/>
      <c r="BR10" s="1938"/>
      <c r="BS10" s="2246"/>
      <c r="BT10" s="1938"/>
      <c r="BU10" s="2246"/>
      <c r="BV10" s="1576"/>
    </row>
    <row r="11" spans="1:74" ht="20.25" customHeight="1" thickTop="1">
      <c r="A11" s="1938"/>
      <c r="B11" s="2504" t="s">
        <v>43646</v>
      </c>
      <c r="C11" s="288"/>
      <c r="D11" s="288"/>
      <c r="E11" s="2506">
        <v>0</v>
      </c>
      <c r="F11" s="288"/>
      <c r="G11" s="2506">
        <v>0</v>
      </c>
      <c r="H11" s="288"/>
      <c r="I11" s="288"/>
      <c r="J11" s="2506">
        <v>0</v>
      </c>
      <c r="K11" s="1127"/>
      <c r="L11" s="35"/>
      <c r="M11" s="288"/>
      <c r="N11" s="288"/>
      <c r="O11" s="2506">
        <v>0</v>
      </c>
      <c r="P11" s="288"/>
      <c r="Q11" s="2506">
        <v>0</v>
      </c>
      <c r="R11" s="288"/>
      <c r="S11" s="288"/>
      <c r="T11" s="2506">
        <v>0</v>
      </c>
      <c r="U11" s="1127"/>
      <c r="V11" s="35"/>
      <c r="W11" s="288"/>
      <c r="X11" s="288"/>
      <c r="Y11" s="2506">
        <v>0</v>
      </c>
      <c r="Z11" s="288"/>
      <c r="AA11" s="2506">
        <v>0</v>
      </c>
      <c r="AB11" s="288"/>
      <c r="AC11" s="288"/>
      <c r="AD11" s="2506">
        <v>0</v>
      </c>
      <c r="AE11" s="1127"/>
      <c r="AF11" s="123"/>
      <c r="AG11" s="1938"/>
      <c r="AH11" s="2508" t="s">
        <v>43647</v>
      </c>
      <c r="AI11" s="1938"/>
      <c r="AJ11" s="2508" t="s">
        <v>43648</v>
      </c>
      <c r="AK11" s="1861"/>
      <c r="AL11" s="1861"/>
      <c r="AM11" s="2504" t="s">
        <v>43646</v>
      </c>
      <c r="AN11" s="288" t="s">
        <v>43649</v>
      </c>
      <c r="AO11" s="288" t="s">
        <v>43650</v>
      </c>
      <c r="AP11" s="2506" t="s">
        <v>43651</v>
      </c>
      <c r="AQ11" s="288" t="s">
        <v>43652</v>
      </c>
      <c r="AR11" s="2506" t="s">
        <v>43653</v>
      </c>
      <c r="AS11" s="288" t="s">
        <v>43654</v>
      </c>
      <c r="AT11" s="288" t="s">
        <v>43655</v>
      </c>
      <c r="AU11" s="2506" t="s">
        <v>43656</v>
      </c>
      <c r="AV11" s="1127" t="s">
        <v>43657</v>
      </c>
      <c r="AW11" s="35" t="s">
        <v>43658</v>
      </c>
      <c r="AX11" s="288" t="s">
        <v>43649</v>
      </c>
      <c r="AY11" s="288" t="s">
        <v>43650</v>
      </c>
      <c r="AZ11" s="2506" t="s">
        <v>43651</v>
      </c>
      <c r="BA11" s="288" t="s">
        <v>43652</v>
      </c>
      <c r="BB11" s="2506" t="s">
        <v>43653</v>
      </c>
      <c r="BC11" s="288" t="s">
        <v>43654</v>
      </c>
      <c r="BD11" s="288" t="s">
        <v>43655</v>
      </c>
      <c r="BE11" s="2506" t="s">
        <v>43656</v>
      </c>
      <c r="BF11" s="1127" t="s">
        <v>43657</v>
      </c>
      <c r="BG11" s="35" t="s">
        <v>43658</v>
      </c>
      <c r="BH11" s="288" t="s">
        <v>43649</v>
      </c>
      <c r="BI11" s="288" t="s">
        <v>43650</v>
      </c>
      <c r="BJ11" s="2506" t="s">
        <v>43651</v>
      </c>
      <c r="BK11" s="288" t="s">
        <v>43652</v>
      </c>
      <c r="BL11" s="2506" t="s">
        <v>43653</v>
      </c>
      <c r="BM11" s="288" t="s">
        <v>43654</v>
      </c>
      <c r="BN11" s="288" t="s">
        <v>43655</v>
      </c>
      <c r="BO11" s="2506" t="s">
        <v>43656</v>
      </c>
      <c r="BP11" s="1127" t="s">
        <v>43657</v>
      </c>
      <c r="BQ11" s="123" t="s">
        <v>43658</v>
      </c>
      <c r="BR11" s="1938"/>
      <c r="BS11" s="2508" t="s">
        <v>43647</v>
      </c>
      <c r="BT11" s="1938"/>
      <c r="BU11" s="2508" t="s">
        <v>43648</v>
      </c>
      <c r="BV11" s="1576"/>
    </row>
    <row r="12" spans="1:74" ht="20.25" customHeight="1">
      <c r="A12" s="1938"/>
      <c r="B12" s="2509" t="s">
        <v>43659</v>
      </c>
      <c r="C12" s="287"/>
      <c r="D12" s="287"/>
      <c r="E12" s="115">
        <v>0</v>
      </c>
      <c r="F12" s="287"/>
      <c r="G12" s="115">
        <v>0</v>
      </c>
      <c r="H12" s="287"/>
      <c r="I12" s="287"/>
      <c r="J12" s="115">
        <v>0</v>
      </c>
      <c r="K12" s="1128"/>
      <c r="L12" s="37"/>
      <c r="M12" s="287"/>
      <c r="N12" s="287"/>
      <c r="O12" s="115">
        <v>0</v>
      </c>
      <c r="P12" s="287"/>
      <c r="Q12" s="115">
        <v>0</v>
      </c>
      <c r="R12" s="287"/>
      <c r="S12" s="287"/>
      <c r="T12" s="115">
        <v>0</v>
      </c>
      <c r="U12" s="1128"/>
      <c r="V12" s="37"/>
      <c r="W12" s="287"/>
      <c r="X12" s="287"/>
      <c r="Y12" s="115">
        <v>0</v>
      </c>
      <c r="Z12" s="287"/>
      <c r="AA12" s="115">
        <v>0</v>
      </c>
      <c r="AB12" s="287"/>
      <c r="AC12" s="287"/>
      <c r="AD12" s="115">
        <v>0</v>
      </c>
      <c r="AE12" s="1128"/>
      <c r="AF12" s="103"/>
      <c r="AG12" s="1938"/>
      <c r="AH12" s="2511" t="s">
        <v>43660</v>
      </c>
      <c r="AI12" s="1938"/>
      <c r="AJ12" s="2511" t="s">
        <v>43661</v>
      </c>
      <c r="AK12" s="1861"/>
      <c r="AL12" s="1861"/>
      <c r="AM12" s="2509" t="s">
        <v>43659</v>
      </c>
      <c r="AN12" s="287" t="s">
        <v>43662</v>
      </c>
      <c r="AO12" s="287" t="s">
        <v>43663</v>
      </c>
      <c r="AP12" s="115" t="s">
        <v>43664</v>
      </c>
      <c r="AQ12" s="287" t="s">
        <v>43665</v>
      </c>
      <c r="AR12" s="115" t="s">
        <v>43666</v>
      </c>
      <c r="AS12" s="287" t="s">
        <v>43667</v>
      </c>
      <c r="AT12" s="287" t="s">
        <v>43668</v>
      </c>
      <c r="AU12" s="115" t="s">
        <v>43669</v>
      </c>
      <c r="AV12" s="1128" t="s">
        <v>43670</v>
      </c>
      <c r="AW12" s="37" t="s">
        <v>43671</v>
      </c>
      <c r="AX12" s="287" t="s">
        <v>43662</v>
      </c>
      <c r="AY12" s="287" t="s">
        <v>43663</v>
      </c>
      <c r="AZ12" s="115" t="s">
        <v>43664</v>
      </c>
      <c r="BA12" s="287" t="s">
        <v>43665</v>
      </c>
      <c r="BB12" s="115" t="s">
        <v>43666</v>
      </c>
      <c r="BC12" s="287" t="s">
        <v>43667</v>
      </c>
      <c r="BD12" s="287" t="s">
        <v>43668</v>
      </c>
      <c r="BE12" s="115" t="s">
        <v>43669</v>
      </c>
      <c r="BF12" s="1128" t="s">
        <v>43670</v>
      </c>
      <c r="BG12" s="37" t="s">
        <v>43671</v>
      </c>
      <c r="BH12" s="287" t="s">
        <v>43662</v>
      </c>
      <c r="BI12" s="287" t="s">
        <v>43663</v>
      </c>
      <c r="BJ12" s="115" t="s">
        <v>43664</v>
      </c>
      <c r="BK12" s="287" t="s">
        <v>43665</v>
      </c>
      <c r="BL12" s="115" t="s">
        <v>43666</v>
      </c>
      <c r="BM12" s="287" t="s">
        <v>43667</v>
      </c>
      <c r="BN12" s="287" t="s">
        <v>43668</v>
      </c>
      <c r="BO12" s="115" t="s">
        <v>43669</v>
      </c>
      <c r="BP12" s="1128" t="s">
        <v>43670</v>
      </c>
      <c r="BQ12" s="103" t="s">
        <v>43671</v>
      </c>
      <c r="BR12" s="1938"/>
      <c r="BS12" s="2511" t="s">
        <v>43660</v>
      </c>
      <c r="BT12" s="1938"/>
      <c r="BU12" s="2511" t="s">
        <v>43661</v>
      </c>
      <c r="BV12" s="1576"/>
    </row>
    <row r="13" spans="1:74" ht="20.25" customHeight="1" thickBot="1">
      <c r="A13" s="1938"/>
      <c r="B13" s="2512" t="s">
        <v>43672</v>
      </c>
      <c r="C13" s="2514">
        <v>0</v>
      </c>
      <c r="D13" s="2514">
        <v>0</v>
      </c>
      <c r="E13" s="2514">
        <v>0</v>
      </c>
      <c r="F13" s="2514">
        <v>0</v>
      </c>
      <c r="G13" s="2514">
        <v>0</v>
      </c>
      <c r="H13" s="2514">
        <v>0</v>
      </c>
      <c r="I13" s="2514">
        <v>0</v>
      </c>
      <c r="J13" s="2514">
        <v>0</v>
      </c>
      <c r="K13" s="5157">
        <v>0</v>
      </c>
      <c r="L13" s="2514">
        <v>0</v>
      </c>
      <c r="M13" s="2514">
        <v>0</v>
      </c>
      <c r="N13" s="2514">
        <v>0</v>
      </c>
      <c r="O13" s="2514">
        <v>0</v>
      </c>
      <c r="P13" s="2514">
        <v>0</v>
      </c>
      <c r="Q13" s="2514">
        <v>0</v>
      </c>
      <c r="R13" s="2514">
        <v>0</v>
      </c>
      <c r="S13" s="2514">
        <v>0</v>
      </c>
      <c r="T13" s="2514">
        <v>0</v>
      </c>
      <c r="U13" s="5157">
        <v>0</v>
      </c>
      <c r="V13" s="2514">
        <v>0</v>
      </c>
      <c r="W13" s="2514">
        <v>0</v>
      </c>
      <c r="X13" s="2514">
        <v>0</v>
      </c>
      <c r="Y13" s="2514">
        <v>0</v>
      </c>
      <c r="Z13" s="2514">
        <v>0</v>
      </c>
      <c r="AA13" s="2514">
        <v>0</v>
      </c>
      <c r="AB13" s="2514">
        <v>0</v>
      </c>
      <c r="AC13" s="2514">
        <v>0</v>
      </c>
      <c r="AD13" s="2514">
        <v>0</v>
      </c>
      <c r="AE13" s="5157">
        <v>0</v>
      </c>
      <c r="AF13" s="2515">
        <v>0</v>
      </c>
      <c r="AG13" s="1938"/>
      <c r="AH13" s="2516" t="s">
        <v>43673</v>
      </c>
      <c r="AI13" s="1938"/>
      <c r="AJ13" s="2516" t="s">
        <v>43674</v>
      </c>
      <c r="AK13" s="1861"/>
      <c r="AL13" s="1861"/>
      <c r="AM13" s="2512" t="s">
        <v>43672</v>
      </c>
      <c r="AN13" s="2514" t="s">
        <v>43675</v>
      </c>
      <c r="AO13" s="2514" t="s">
        <v>43676</v>
      </c>
      <c r="AP13" s="2514" t="s">
        <v>43677</v>
      </c>
      <c r="AQ13" s="2514" t="s">
        <v>43678</v>
      </c>
      <c r="AR13" s="2514" t="s">
        <v>43679</v>
      </c>
      <c r="AS13" s="2514" t="s">
        <v>43680</v>
      </c>
      <c r="AT13" s="2514" t="s">
        <v>43681</v>
      </c>
      <c r="AU13" s="2514" t="s">
        <v>43682</v>
      </c>
      <c r="AV13" s="5157" t="s">
        <v>43683</v>
      </c>
      <c r="AW13" s="2514" t="s">
        <v>43684</v>
      </c>
      <c r="AX13" s="2514" t="s">
        <v>43675</v>
      </c>
      <c r="AY13" s="2514" t="s">
        <v>43676</v>
      </c>
      <c r="AZ13" s="2514" t="s">
        <v>43677</v>
      </c>
      <c r="BA13" s="2514" t="s">
        <v>43678</v>
      </c>
      <c r="BB13" s="2514" t="s">
        <v>43679</v>
      </c>
      <c r="BC13" s="2514" t="s">
        <v>43680</v>
      </c>
      <c r="BD13" s="2514" t="s">
        <v>43681</v>
      </c>
      <c r="BE13" s="2514" t="s">
        <v>43682</v>
      </c>
      <c r="BF13" s="5157" t="s">
        <v>43683</v>
      </c>
      <c r="BG13" s="2514" t="s">
        <v>43684</v>
      </c>
      <c r="BH13" s="2514" t="s">
        <v>43675</v>
      </c>
      <c r="BI13" s="2514" t="s">
        <v>43676</v>
      </c>
      <c r="BJ13" s="2514" t="s">
        <v>43677</v>
      </c>
      <c r="BK13" s="2514" t="s">
        <v>43678</v>
      </c>
      <c r="BL13" s="2514" t="s">
        <v>43679</v>
      </c>
      <c r="BM13" s="2514" t="s">
        <v>43680</v>
      </c>
      <c r="BN13" s="2514" t="s">
        <v>43681</v>
      </c>
      <c r="BO13" s="2514" t="s">
        <v>43682</v>
      </c>
      <c r="BP13" s="5157" t="s">
        <v>43683</v>
      </c>
      <c r="BQ13" s="2515" t="s">
        <v>43684</v>
      </c>
      <c r="BR13" s="1938"/>
      <c r="BS13" s="2516" t="s">
        <v>43673</v>
      </c>
      <c r="BT13" s="1938"/>
      <c r="BU13" s="2516" t="s">
        <v>43674</v>
      </c>
      <c r="BV13" s="1576"/>
    </row>
    <row r="14" spans="1:74" ht="15" customHeight="1" thickTop="1" thickBot="1">
      <c r="A14" s="1938"/>
      <c r="B14" s="5158"/>
      <c r="C14" s="2302"/>
      <c r="D14" s="2302"/>
      <c r="E14" s="2302"/>
      <c r="F14" s="2302"/>
      <c r="G14" s="2302"/>
      <c r="H14" s="5158"/>
      <c r="I14" s="5158"/>
      <c r="J14" s="5158"/>
      <c r="K14" s="5158"/>
      <c r="L14" s="5158"/>
      <c r="M14" s="2302"/>
      <c r="N14" s="2302"/>
      <c r="O14" s="2302"/>
      <c r="P14" s="2302"/>
      <c r="Q14" s="2302"/>
      <c r="R14" s="5158"/>
      <c r="S14" s="5158"/>
      <c r="T14" s="5158"/>
      <c r="U14" s="5158"/>
      <c r="V14" s="5158"/>
      <c r="W14" s="2302"/>
      <c r="X14" s="2302"/>
      <c r="Y14" s="2302"/>
      <c r="Z14" s="2302"/>
      <c r="AA14" s="2302"/>
      <c r="AB14" s="5158"/>
      <c r="AC14" s="5158"/>
      <c r="AD14" s="5158"/>
      <c r="AE14" s="5158"/>
      <c r="AF14" s="5158"/>
      <c r="AG14" s="1938"/>
      <c r="AH14" s="2246"/>
      <c r="AI14" s="1938"/>
      <c r="AJ14" s="2246"/>
      <c r="AK14" s="1861"/>
      <c r="AL14" s="1861"/>
      <c r="AM14" s="5158"/>
      <c r="AN14" s="2302"/>
      <c r="AO14" s="2302"/>
      <c r="AP14" s="2302"/>
      <c r="AQ14" s="2302"/>
      <c r="AR14" s="2302"/>
      <c r="AS14" s="5158"/>
      <c r="AT14" s="5158"/>
      <c r="AU14" s="5158"/>
      <c r="AV14" s="5158"/>
      <c r="AW14" s="5158"/>
      <c r="AX14" s="2302"/>
      <c r="AY14" s="2302"/>
      <c r="AZ14" s="2302"/>
      <c r="BA14" s="2302"/>
      <c r="BB14" s="2302"/>
      <c r="BC14" s="5158"/>
      <c r="BD14" s="5158"/>
      <c r="BE14" s="5158"/>
      <c r="BF14" s="5158"/>
      <c r="BG14" s="5158"/>
      <c r="BH14" s="2302"/>
      <c r="BI14" s="2302"/>
      <c r="BJ14" s="2302"/>
      <c r="BK14" s="2302"/>
      <c r="BL14" s="2302"/>
      <c r="BM14" s="5158"/>
      <c r="BN14" s="5158"/>
      <c r="BO14" s="5158"/>
      <c r="BP14" s="5158"/>
      <c r="BQ14" s="5158"/>
      <c r="BR14" s="1938"/>
      <c r="BS14" s="2246"/>
      <c r="BT14" s="1938"/>
      <c r="BU14" s="2246"/>
      <c r="BV14" s="1576"/>
    </row>
    <row r="15" spans="1:74" ht="20.25" customHeight="1" thickTop="1" thickBot="1">
      <c r="A15" s="1938"/>
      <c r="B15" s="2502" t="s">
        <v>43685</v>
      </c>
      <c r="C15" s="2240"/>
      <c r="D15" s="2240"/>
      <c r="E15" s="2240"/>
      <c r="F15" s="2240"/>
      <c r="G15" s="2240"/>
      <c r="H15" s="2240"/>
      <c r="I15" s="2240"/>
      <c r="J15" s="2240"/>
      <c r="K15" s="2240"/>
      <c r="L15" s="2240"/>
      <c r="M15" s="2240"/>
      <c r="N15" s="2240"/>
      <c r="O15" s="2240"/>
      <c r="P15" s="2240"/>
      <c r="Q15" s="2240"/>
      <c r="R15" s="2240"/>
      <c r="S15" s="2240"/>
      <c r="T15" s="2240"/>
      <c r="U15" s="2240"/>
      <c r="V15" s="2240"/>
      <c r="W15" s="2240"/>
      <c r="X15" s="2240"/>
      <c r="Y15" s="2240"/>
      <c r="Z15" s="2240"/>
      <c r="AA15" s="2240"/>
      <c r="AB15" s="2240"/>
      <c r="AC15" s="2240"/>
      <c r="AD15" s="2240"/>
      <c r="AE15" s="2240"/>
      <c r="AF15" s="2240"/>
      <c r="AG15" s="1938"/>
      <c r="AH15" s="2246"/>
      <c r="AI15" s="1938"/>
      <c r="AJ15" s="2246"/>
      <c r="AK15" s="1861"/>
      <c r="AL15" s="1861"/>
      <c r="AM15" s="2502" t="s">
        <v>43685</v>
      </c>
      <c r="AN15" s="2240"/>
      <c r="AO15" s="2240"/>
      <c r="AP15" s="2240"/>
      <c r="AQ15" s="2240"/>
      <c r="AR15" s="2240"/>
      <c r="AS15" s="2240"/>
      <c r="AT15" s="2240"/>
      <c r="AU15" s="2240"/>
      <c r="AV15" s="2240"/>
      <c r="AW15" s="2240"/>
      <c r="AX15" s="2240"/>
      <c r="AY15" s="2240"/>
      <c r="AZ15" s="2240"/>
      <c r="BA15" s="2240"/>
      <c r="BB15" s="2240"/>
      <c r="BC15" s="2240"/>
      <c r="BD15" s="2240"/>
      <c r="BE15" s="2240"/>
      <c r="BF15" s="2240"/>
      <c r="BG15" s="2240"/>
      <c r="BH15" s="2240"/>
      <c r="BI15" s="2240"/>
      <c r="BJ15" s="2240"/>
      <c r="BK15" s="2240"/>
      <c r="BL15" s="2240"/>
      <c r="BM15" s="2240"/>
      <c r="BN15" s="2240"/>
      <c r="BO15" s="2240"/>
      <c r="BP15" s="2240"/>
      <c r="BQ15" s="2240"/>
      <c r="BR15" s="1938"/>
      <c r="BS15" s="2246"/>
      <c r="BT15" s="1938"/>
      <c r="BU15" s="2246"/>
      <c r="BV15" s="1576"/>
    </row>
    <row r="16" spans="1:74" ht="20.25" customHeight="1" thickTop="1" thickBot="1">
      <c r="A16" s="1938"/>
      <c r="B16" s="2518" t="s">
        <v>43646</v>
      </c>
      <c r="C16" s="289"/>
      <c r="D16" s="289"/>
      <c r="E16" s="1123">
        <v>0</v>
      </c>
      <c r="F16" s="289"/>
      <c r="G16" s="1123">
        <v>0</v>
      </c>
      <c r="H16" s="289"/>
      <c r="I16" s="289"/>
      <c r="J16" s="39"/>
      <c r="K16" s="1129"/>
      <c r="L16" s="3798">
        <v>0</v>
      </c>
      <c r="M16" s="289"/>
      <c r="N16" s="289"/>
      <c r="O16" s="1123">
        <v>0</v>
      </c>
      <c r="P16" s="289"/>
      <c r="Q16" s="1123">
        <v>0</v>
      </c>
      <c r="R16" s="289"/>
      <c r="S16" s="289"/>
      <c r="T16" s="39"/>
      <c r="U16" s="1129"/>
      <c r="V16" s="3798">
        <v>0</v>
      </c>
      <c r="W16" s="289"/>
      <c r="X16" s="289"/>
      <c r="Y16" s="1123">
        <v>0</v>
      </c>
      <c r="Z16" s="289"/>
      <c r="AA16" s="1123">
        <v>0</v>
      </c>
      <c r="AB16" s="289"/>
      <c r="AC16" s="289"/>
      <c r="AD16" s="39"/>
      <c r="AE16" s="1129"/>
      <c r="AF16" s="3799">
        <v>0</v>
      </c>
      <c r="AG16" s="1938"/>
      <c r="AH16" s="2521" t="s">
        <v>43686</v>
      </c>
      <c r="AI16" s="1938"/>
      <c r="AJ16" s="2521" t="s">
        <v>43687</v>
      </c>
      <c r="AK16" s="1861"/>
      <c r="AL16" s="1861"/>
      <c r="AM16" s="2518" t="s">
        <v>43646</v>
      </c>
      <c r="AN16" s="289" t="s">
        <v>43688</v>
      </c>
      <c r="AO16" s="289" t="s">
        <v>43689</v>
      </c>
      <c r="AP16" s="1123" t="s">
        <v>43690</v>
      </c>
      <c r="AQ16" s="289" t="s">
        <v>43691</v>
      </c>
      <c r="AR16" s="1123" t="s">
        <v>43692</v>
      </c>
      <c r="AS16" s="289" t="s">
        <v>43693</v>
      </c>
      <c r="AT16" s="289" t="s">
        <v>43694</v>
      </c>
      <c r="AU16" s="39" t="s">
        <v>43695</v>
      </c>
      <c r="AV16" s="1129" t="s">
        <v>43696</v>
      </c>
      <c r="AW16" s="3798" t="s">
        <v>43697</v>
      </c>
      <c r="AX16" s="289" t="s">
        <v>43688</v>
      </c>
      <c r="AY16" s="289" t="s">
        <v>43689</v>
      </c>
      <c r="AZ16" s="1123" t="s">
        <v>43690</v>
      </c>
      <c r="BA16" s="289" t="s">
        <v>43691</v>
      </c>
      <c r="BB16" s="1123" t="s">
        <v>43692</v>
      </c>
      <c r="BC16" s="289" t="s">
        <v>43693</v>
      </c>
      <c r="BD16" s="289" t="s">
        <v>43694</v>
      </c>
      <c r="BE16" s="39" t="s">
        <v>43695</v>
      </c>
      <c r="BF16" s="1129" t="s">
        <v>43696</v>
      </c>
      <c r="BG16" s="3798" t="s">
        <v>43697</v>
      </c>
      <c r="BH16" s="289" t="s">
        <v>43688</v>
      </c>
      <c r="BI16" s="289" t="s">
        <v>43689</v>
      </c>
      <c r="BJ16" s="1123" t="s">
        <v>43690</v>
      </c>
      <c r="BK16" s="289" t="s">
        <v>43691</v>
      </c>
      <c r="BL16" s="1123" t="s">
        <v>43692</v>
      </c>
      <c r="BM16" s="289" t="s">
        <v>43693</v>
      </c>
      <c r="BN16" s="289" t="s">
        <v>43694</v>
      </c>
      <c r="BO16" s="39" t="s">
        <v>43695</v>
      </c>
      <c r="BP16" s="1129" t="s">
        <v>43696</v>
      </c>
      <c r="BQ16" s="3799" t="s">
        <v>43697</v>
      </c>
      <c r="BR16" s="1938"/>
      <c r="BS16" s="2521" t="s">
        <v>43686</v>
      </c>
      <c r="BT16" s="1938"/>
      <c r="BU16" s="2521" t="s">
        <v>43687</v>
      </c>
      <c r="BV16" s="1576"/>
    </row>
    <row r="17" spans="1:74" ht="15" customHeight="1" thickTop="1" thickBot="1">
      <c r="A17" s="1938"/>
      <c r="B17" s="5158"/>
      <c r="C17" s="2302"/>
      <c r="D17" s="2302"/>
      <c r="E17" s="2302"/>
      <c r="F17" s="2302"/>
      <c r="G17" s="2302"/>
      <c r="H17" s="2302"/>
      <c r="I17" s="2302"/>
      <c r="J17" s="2302"/>
      <c r="K17" s="2302"/>
      <c r="L17" s="2302"/>
      <c r="M17" s="2302"/>
      <c r="N17" s="2302"/>
      <c r="O17" s="2302"/>
      <c r="P17" s="2302"/>
      <c r="Q17" s="2302"/>
      <c r="R17" s="2302"/>
      <c r="S17" s="2302"/>
      <c r="T17" s="2302"/>
      <c r="U17" s="2302"/>
      <c r="V17" s="2302"/>
      <c r="W17" s="2302"/>
      <c r="X17" s="2302"/>
      <c r="Y17" s="2302"/>
      <c r="Z17" s="2302"/>
      <c r="AA17" s="2302"/>
      <c r="AB17" s="2302"/>
      <c r="AC17" s="2302"/>
      <c r="AD17" s="2302"/>
      <c r="AE17" s="2302"/>
      <c r="AF17" s="2302"/>
      <c r="AG17" s="1938"/>
      <c r="AH17" s="2246"/>
      <c r="AI17" s="1938"/>
      <c r="AJ17" s="2246"/>
      <c r="AK17" s="1861"/>
      <c r="AL17" s="1861"/>
      <c r="AM17" s="5158"/>
      <c r="AN17" s="2302"/>
      <c r="AO17" s="2302"/>
      <c r="AP17" s="2302"/>
      <c r="AQ17" s="2302"/>
      <c r="AR17" s="2302"/>
      <c r="AS17" s="2302"/>
      <c r="AT17" s="2302"/>
      <c r="AU17" s="2302"/>
      <c r="AV17" s="2302"/>
      <c r="AW17" s="2302"/>
      <c r="AX17" s="2302"/>
      <c r="AY17" s="2302"/>
      <c r="AZ17" s="2302"/>
      <c r="BA17" s="2302"/>
      <c r="BB17" s="2302"/>
      <c r="BC17" s="2302"/>
      <c r="BD17" s="2302"/>
      <c r="BE17" s="2302"/>
      <c r="BF17" s="2302"/>
      <c r="BG17" s="2302"/>
      <c r="BH17" s="2302"/>
      <c r="BI17" s="2302"/>
      <c r="BJ17" s="2302"/>
      <c r="BK17" s="2302"/>
      <c r="BL17" s="2302"/>
      <c r="BM17" s="2302"/>
      <c r="BN17" s="2302"/>
      <c r="BO17" s="2302"/>
      <c r="BP17" s="2302"/>
      <c r="BQ17" s="2302"/>
      <c r="BR17" s="1938"/>
      <c r="BS17" s="2246"/>
      <c r="BT17" s="1938"/>
      <c r="BU17" s="2246"/>
      <c r="BV17" s="1576"/>
    </row>
    <row r="18" spans="1:74" ht="20.25" customHeight="1" thickTop="1" thickBot="1">
      <c r="A18" s="1938"/>
      <c r="B18" s="2524" t="s">
        <v>43698</v>
      </c>
      <c r="C18" s="1123">
        <v>0</v>
      </c>
      <c r="D18" s="1123">
        <v>0</v>
      </c>
      <c r="E18" s="1123">
        <v>0</v>
      </c>
      <c r="F18" s="1123">
        <v>0</v>
      </c>
      <c r="G18" s="1123">
        <v>0</v>
      </c>
      <c r="H18" s="1123">
        <v>0</v>
      </c>
      <c r="I18" s="1123">
        <v>0</v>
      </c>
      <c r="J18" s="1123">
        <v>0</v>
      </c>
      <c r="K18" s="5159">
        <v>0</v>
      </c>
      <c r="L18" s="1123">
        <v>0</v>
      </c>
      <c r="M18" s="1123">
        <v>0</v>
      </c>
      <c r="N18" s="1123">
        <v>0</v>
      </c>
      <c r="O18" s="1123">
        <v>0</v>
      </c>
      <c r="P18" s="1123">
        <v>0</v>
      </c>
      <c r="Q18" s="1123">
        <v>0</v>
      </c>
      <c r="R18" s="1123">
        <v>0</v>
      </c>
      <c r="S18" s="1123">
        <v>0</v>
      </c>
      <c r="T18" s="1123">
        <v>0</v>
      </c>
      <c r="U18" s="5159">
        <v>0</v>
      </c>
      <c r="V18" s="1123">
        <v>0</v>
      </c>
      <c r="W18" s="1123">
        <v>0</v>
      </c>
      <c r="X18" s="1123">
        <v>0</v>
      </c>
      <c r="Y18" s="1123">
        <v>0</v>
      </c>
      <c r="Z18" s="1123">
        <v>0</v>
      </c>
      <c r="AA18" s="1123">
        <v>0</v>
      </c>
      <c r="AB18" s="1123">
        <v>0</v>
      </c>
      <c r="AC18" s="1123">
        <v>0</v>
      </c>
      <c r="AD18" s="1123">
        <v>0</v>
      </c>
      <c r="AE18" s="5159">
        <v>0</v>
      </c>
      <c r="AF18" s="2520">
        <v>0</v>
      </c>
      <c r="AG18" s="1938"/>
      <c r="AH18" s="2521" t="s">
        <v>43699</v>
      </c>
      <c r="AI18" s="1938"/>
      <c r="AJ18" s="2521" t="s">
        <v>43700</v>
      </c>
      <c r="AK18" s="1861"/>
      <c r="AL18" s="1861"/>
      <c r="AM18" s="2524" t="s">
        <v>43698</v>
      </c>
      <c r="AN18" s="1123" t="s">
        <v>43701</v>
      </c>
      <c r="AO18" s="1123" t="s">
        <v>43702</v>
      </c>
      <c r="AP18" s="1123" t="s">
        <v>43703</v>
      </c>
      <c r="AQ18" s="1123" t="s">
        <v>43704</v>
      </c>
      <c r="AR18" s="1123" t="s">
        <v>43705</v>
      </c>
      <c r="AS18" s="1123" t="s">
        <v>43706</v>
      </c>
      <c r="AT18" s="1123" t="s">
        <v>43707</v>
      </c>
      <c r="AU18" s="1123" t="s">
        <v>43708</v>
      </c>
      <c r="AV18" s="5159" t="s">
        <v>43709</v>
      </c>
      <c r="AW18" s="1123" t="s">
        <v>43710</v>
      </c>
      <c r="AX18" s="1123" t="s">
        <v>43701</v>
      </c>
      <c r="AY18" s="1123" t="s">
        <v>43702</v>
      </c>
      <c r="AZ18" s="1123" t="s">
        <v>43703</v>
      </c>
      <c r="BA18" s="1123" t="s">
        <v>43704</v>
      </c>
      <c r="BB18" s="1123" t="s">
        <v>43705</v>
      </c>
      <c r="BC18" s="1123" t="s">
        <v>43706</v>
      </c>
      <c r="BD18" s="1123" t="s">
        <v>43707</v>
      </c>
      <c r="BE18" s="1123" t="s">
        <v>43708</v>
      </c>
      <c r="BF18" s="5159" t="s">
        <v>43709</v>
      </c>
      <c r="BG18" s="1123" t="s">
        <v>43710</v>
      </c>
      <c r="BH18" s="1123" t="s">
        <v>43701</v>
      </c>
      <c r="BI18" s="1123" t="s">
        <v>43702</v>
      </c>
      <c r="BJ18" s="1123" t="s">
        <v>43703</v>
      </c>
      <c r="BK18" s="1123" t="s">
        <v>43704</v>
      </c>
      <c r="BL18" s="1123" t="s">
        <v>43705</v>
      </c>
      <c r="BM18" s="1123" t="s">
        <v>43706</v>
      </c>
      <c r="BN18" s="1123" t="s">
        <v>43707</v>
      </c>
      <c r="BO18" s="1123" t="s">
        <v>43708</v>
      </c>
      <c r="BP18" s="5159" t="s">
        <v>43709</v>
      </c>
      <c r="BQ18" s="2520" t="s">
        <v>43710</v>
      </c>
      <c r="BR18" s="1938"/>
      <c r="BS18" s="2521" t="s">
        <v>43699</v>
      </c>
      <c r="BT18" s="1938"/>
      <c r="BU18" s="2521" t="s">
        <v>43700</v>
      </c>
      <c r="BV18" s="1576"/>
    </row>
    <row r="19" spans="1:74" ht="15" customHeight="1" thickTop="1" thickBot="1">
      <c r="A19" s="1938"/>
      <c r="B19" s="5160"/>
      <c r="C19" s="1951"/>
      <c r="D19" s="1951"/>
      <c r="E19" s="1951"/>
      <c r="F19" s="1951"/>
      <c r="G19" s="1951"/>
      <c r="H19" s="5160"/>
      <c r="I19" s="5160"/>
      <c r="J19" s="5160"/>
      <c r="K19" s="5160"/>
      <c r="L19" s="5160"/>
      <c r="M19" s="1951"/>
      <c r="N19" s="1951"/>
      <c r="O19" s="1951"/>
      <c r="P19" s="1951"/>
      <c r="Q19" s="1951"/>
      <c r="R19" s="5160"/>
      <c r="S19" s="5160"/>
      <c r="T19" s="5160"/>
      <c r="U19" s="5160"/>
      <c r="V19" s="5160"/>
      <c r="W19" s="1951"/>
      <c r="X19" s="1951"/>
      <c r="Y19" s="1951"/>
      <c r="Z19" s="1951"/>
      <c r="AA19" s="1951"/>
      <c r="AB19" s="5160"/>
      <c r="AC19" s="5160"/>
      <c r="AD19" s="5160"/>
      <c r="AE19" s="5160"/>
      <c r="AF19" s="5160"/>
      <c r="AG19" s="1938"/>
      <c r="AH19" s="2246"/>
      <c r="AI19" s="1938"/>
      <c r="AJ19" s="2246"/>
      <c r="AK19" s="1861"/>
      <c r="AL19" s="1861"/>
      <c r="AM19" s="5160"/>
      <c r="AN19" s="1951"/>
      <c r="AO19" s="1951"/>
      <c r="AP19" s="1951"/>
      <c r="AQ19" s="1951"/>
      <c r="AR19" s="1951"/>
      <c r="AS19" s="5160"/>
      <c r="AT19" s="5160"/>
      <c r="AU19" s="5160"/>
      <c r="AV19" s="5160"/>
      <c r="AW19" s="5160"/>
      <c r="AX19" s="1951"/>
      <c r="AY19" s="1951"/>
      <c r="AZ19" s="1951"/>
      <c r="BA19" s="1951"/>
      <c r="BB19" s="1951"/>
      <c r="BC19" s="5160"/>
      <c r="BD19" s="5160"/>
      <c r="BE19" s="5160"/>
      <c r="BF19" s="5160"/>
      <c r="BG19" s="5160"/>
      <c r="BH19" s="1951"/>
      <c r="BI19" s="1951"/>
      <c r="BJ19" s="1951"/>
      <c r="BK19" s="1951"/>
      <c r="BL19" s="1951"/>
      <c r="BM19" s="5160"/>
      <c r="BN19" s="5160"/>
      <c r="BO19" s="5160"/>
      <c r="BP19" s="5160"/>
      <c r="BQ19" s="5160"/>
      <c r="BR19" s="1938"/>
      <c r="BS19" s="2246"/>
      <c r="BT19" s="1938"/>
      <c r="BU19" s="2246"/>
      <c r="BV19" s="1576"/>
    </row>
    <row r="20" spans="1:74" ht="20.25" customHeight="1" thickTop="1" thickBot="1">
      <c r="A20" s="1938"/>
      <c r="B20" s="2502" t="s">
        <v>43711</v>
      </c>
      <c r="C20" s="2240"/>
      <c r="D20" s="2240"/>
      <c r="E20" s="2240"/>
      <c r="F20" s="2240"/>
      <c r="G20" s="2240"/>
      <c r="H20" s="2240"/>
      <c r="I20" s="2240"/>
      <c r="J20" s="2240"/>
      <c r="K20" s="2240"/>
      <c r="L20" s="2240"/>
      <c r="M20" s="2240"/>
      <c r="N20" s="2240"/>
      <c r="O20" s="2240"/>
      <c r="P20" s="2240"/>
      <c r="Q20" s="2240"/>
      <c r="R20" s="2240"/>
      <c r="S20" s="2240"/>
      <c r="T20" s="2240"/>
      <c r="U20" s="2240"/>
      <c r="V20" s="2240"/>
      <c r="W20" s="2240"/>
      <c r="X20" s="2240"/>
      <c r="Y20" s="2240"/>
      <c r="Z20" s="2240"/>
      <c r="AA20" s="2240"/>
      <c r="AB20" s="2240"/>
      <c r="AC20" s="2240"/>
      <c r="AD20" s="2240"/>
      <c r="AE20" s="2240"/>
      <c r="AF20" s="2240"/>
      <c r="AG20" s="1938"/>
      <c r="AH20" s="2246"/>
      <c r="AI20" s="1938"/>
      <c r="AJ20" s="2246"/>
      <c r="AK20" s="1861"/>
      <c r="AL20" s="1861"/>
      <c r="AM20" s="2502" t="s">
        <v>43711</v>
      </c>
      <c r="AN20" s="2240"/>
      <c r="AO20" s="2240"/>
      <c r="AP20" s="2240"/>
      <c r="AQ20" s="2240"/>
      <c r="AR20" s="2240"/>
      <c r="AS20" s="2240"/>
      <c r="AT20" s="2240"/>
      <c r="AU20" s="2240"/>
      <c r="AV20" s="2240"/>
      <c r="AW20" s="2240"/>
      <c r="AX20" s="2240"/>
      <c r="AY20" s="2240"/>
      <c r="AZ20" s="2240"/>
      <c r="BA20" s="2240"/>
      <c r="BB20" s="2240"/>
      <c r="BC20" s="2240"/>
      <c r="BD20" s="2240"/>
      <c r="BE20" s="2240"/>
      <c r="BF20" s="2240"/>
      <c r="BG20" s="2240"/>
      <c r="BH20" s="2240"/>
      <c r="BI20" s="2240"/>
      <c r="BJ20" s="2240"/>
      <c r="BK20" s="2240"/>
      <c r="BL20" s="2240"/>
      <c r="BM20" s="2240"/>
      <c r="BN20" s="2240"/>
      <c r="BO20" s="2240"/>
      <c r="BP20" s="2240"/>
      <c r="BQ20" s="2240"/>
      <c r="BR20" s="1938"/>
      <c r="BS20" s="2246"/>
      <c r="BT20" s="1938"/>
      <c r="BU20" s="2246"/>
      <c r="BV20" s="1576"/>
    </row>
    <row r="21" spans="1:74" ht="20.25" customHeight="1" thickTop="1" thickBot="1">
      <c r="A21" s="1938"/>
      <c r="B21" s="2518" t="s">
        <v>43712</v>
      </c>
      <c r="C21" s="289"/>
      <c r="D21" s="289"/>
      <c r="E21" s="1123">
        <v>0</v>
      </c>
      <c r="F21" s="289"/>
      <c r="G21" s="1123">
        <v>0</v>
      </c>
      <c r="H21" s="3857"/>
      <c r="I21" s="3857"/>
      <c r="J21" s="3857"/>
      <c r="K21" s="3857"/>
      <c r="L21" s="3857"/>
      <c r="M21" s="289"/>
      <c r="N21" s="289"/>
      <c r="O21" s="1123">
        <v>0</v>
      </c>
      <c r="P21" s="289"/>
      <c r="Q21" s="1123">
        <v>0</v>
      </c>
      <c r="R21" s="3857"/>
      <c r="S21" s="3857"/>
      <c r="T21" s="3857"/>
      <c r="U21" s="3857"/>
      <c r="V21" s="3857"/>
      <c r="W21" s="289"/>
      <c r="X21" s="289"/>
      <c r="Y21" s="1123">
        <v>0</v>
      </c>
      <c r="Z21" s="289"/>
      <c r="AA21" s="1123">
        <v>0</v>
      </c>
      <c r="AB21" s="3857"/>
      <c r="AC21" s="3857"/>
      <c r="AD21" s="3857"/>
      <c r="AE21" s="3857"/>
      <c r="AF21" s="5161"/>
      <c r="AG21" s="1938"/>
      <c r="AH21" s="2521" t="s">
        <v>43713</v>
      </c>
      <c r="AI21" s="1938"/>
      <c r="AJ21" s="2521" t="s">
        <v>43714</v>
      </c>
      <c r="AK21" s="1861"/>
      <c r="AL21" s="1861"/>
      <c r="AM21" s="2518" t="s">
        <v>43712</v>
      </c>
      <c r="AN21" s="289" t="s">
        <v>43715</v>
      </c>
      <c r="AO21" s="289" t="s">
        <v>43716</v>
      </c>
      <c r="AP21" s="1123" t="s">
        <v>43717</v>
      </c>
      <c r="AQ21" s="289" t="s">
        <v>43718</v>
      </c>
      <c r="AR21" s="1123" t="s">
        <v>43719</v>
      </c>
      <c r="AS21" s="3857"/>
      <c r="AT21" s="3857"/>
      <c r="AU21" s="3857"/>
      <c r="AV21" s="3857"/>
      <c r="AW21" s="3857"/>
      <c r="AX21" s="289" t="s">
        <v>43715</v>
      </c>
      <c r="AY21" s="289" t="s">
        <v>43716</v>
      </c>
      <c r="AZ21" s="1123" t="s">
        <v>43717</v>
      </c>
      <c r="BA21" s="289" t="s">
        <v>43718</v>
      </c>
      <c r="BB21" s="1123" t="s">
        <v>43719</v>
      </c>
      <c r="BC21" s="3857"/>
      <c r="BD21" s="3857"/>
      <c r="BE21" s="3857"/>
      <c r="BF21" s="3857"/>
      <c r="BG21" s="3857"/>
      <c r="BH21" s="289" t="s">
        <v>43715</v>
      </c>
      <c r="BI21" s="289" t="s">
        <v>43716</v>
      </c>
      <c r="BJ21" s="1123" t="s">
        <v>43717</v>
      </c>
      <c r="BK21" s="289" t="s">
        <v>43718</v>
      </c>
      <c r="BL21" s="1123" t="s">
        <v>43719</v>
      </c>
      <c r="BM21" s="3857"/>
      <c r="BN21" s="3857"/>
      <c r="BO21" s="3857"/>
      <c r="BP21" s="3857"/>
      <c r="BQ21" s="5161"/>
      <c r="BR21" s="1938"/>
      <c r="BS21" s="2521" t="s">
        <v>43713</v>
      </c>
      <c r="BT21" s="1938"/>
      <c r="BU21" s="2521" t="s">
        <v>43714</v>
      </c>
      <c r="BV21" s="1576"/>
    </row>
    <row r="22" spans="1:74" ht="15" customHeight="1" thickTop="1" thickBot="1">
      <c r="A22" s="1938"/>
      <c r="B22" s="5160"/>
      <c r="C22" s="1938"/>
      <c r="D22" s="1938"/>
      <c r="E22" s="1938"/>
      <c r="F22" s="1938"/>
      <c r="G22" s="1938"/>
      <c r="H22" s="5160"/>
      <c r="I22" s="5160"/>
      <c r="J22" s="5160"/>
      <c r="K22" s="5160"/>
      <c r="L22" s="5160"/>
      <c r="M22" s="1938"/>
      <c r="N22" s="1938"/>
      <c r="O22" s="1938"/>
      <c r="P22" s="1938"/>
      <c r="Q22" s="1938"/>
      <c r="R22" s="5160"/>
      <c r="S22" s="5160"/>
      <c r="T22" s="5160"/>
      <c r="U22" s="5160"/>
      <c r="V22" s="5160"/>
      <c r="W22" s="1938"/>
      <c r="X22" s="1938"/>
      <c r="Y22" s="1938"/>
      <c r="Z22" s="1938"/>
      <c r="AA22" s="1938"/>
      <c r="AB22" s="5160"/>
      <c r="AC22" s="5160"/>
      <c r="AD22" s="5160"/>
      <c r="AE22" s="5160"/>
      <c r="AF22" s="5160"/>
      <c r="AG22" s="1938"/>
      <c r="AH22" s="2246"/>
      <c r="AI22" s="1938"/>
      <c r="AJ22" s="2246"/>
      <c r="AK22" s="1861"/>
      <c r="AL22" s="1861"/>
      <c r="AM22" s="5160"/>
      <c r="AN22" s="1938"/>
      <c r="AO22" s="1938"/>
      <c r="AP22" s="1938"/>
      <c r="AQ22" s="1938"/>
      <c r="AR22" s="1938"/>
      <c r="AS22" s="5160"/>
      <c r="AT22" s="5160"/>
      <c r="AU22" s="5160"/>
      <c r="AV22" s="5160"/>
      <c r="AW22" s="5160"/>
      <c r="AX22" s="1938"/>
      <c r="AY22" s="1938"/>
      <c r="AZ22" s="1938"/>
      <c r="BA22" s="1938"/>
      <c r="BB22" s="1938"/>
      <c r="BC22" s="5160"/>
      <c r="BD22" s="5160"/>
      <c r="BE22" s="5160"/>
      <c r="BF22" s="5160"/>
      <c r="BG22" s="5160"/>
      <c r="BH22" s="1938"/>
      <c r="BI22" s="1938"/>
      <c r="BJ22" s="1938"/>
      <c r="BK22" s="1938"/>
      <c r="BL22" s="1938"/>
      <c r="BM22" s="5160"/>
      <c r="BN22" s="5160"/>
      <c r="BO22" s="5160"/>
      <c r="BP22" s="5160"/>
      <c r="BQ22" s="5160"/>
      <c r="BR22" s="1938"/>
      <c r="BS22" s="2246"/>
      <c r="BT22" s="1938"/>
      <c r="BU22" s="2246"/>
      <c r="BV22" s="1576"/>
    </row>
    <row r="23" spans="1:74" ht="20.25" customHeight="1" thickTop="1" thickBot="1">
      <c r="A23" s="1938"/>
      <c r="B23" s="2524" t="s">
        <v>506</v>
      </c>
      <c r="C23" s="1123">
        <v>0</v>
      </c>
      <c r="D23" s="1123">
        <v>0</v>
      </c>
      <c r="E23" s="1123">
        <v>0</v>
      </c>
      <c r="F23" s="1123">
        <v>0</v>
      </c>
      <c r="G23" s="1123">
        <v>0</v>
      </c>
      <c r="H23" s="3857"/>
      <c r="I23" s="3857"/>
      <c r="J23" s="3857"/>
      <c r="K23" s="3857"/>
      <c r="L23" s="3857"/>
      <c r="M23" s="1123">
        <v>0</v>
      </c>
      <c r="N23" s="1123">
        <v>0</v>
      </c>
      <c r="O23" s="1123">
        <v>0</v>
      </c>
      <c r="P23" s="1123">
        <v>0</v>
      </c>
      <c r="Q23" s="1123">
        <v>0</v>
      </c>
      <c r="R23" s="3857"/>
      <c r="S23" s="3857"/>
      <c r="T23" s="3857"/>
      <c r="U23" s="3857"/>
      <c r="V23" s="3857"/>
      <c r="W23" s="1123">
        <v>0</v>
      </c>
      <c r="X23" s="1123">
        <v>0</v>
      </c>
      <c r="Y23" s="1123">
        <v>0</v>
      </c>
      <c r="Z23" s="1123">
        <v>0</v>
      </c>
      <c r="AA23" s="1123">
        <v>0</v>
      </c>
      <c r="AB23" s="3857"/>
      <c r="AC23" s="3857"/>
      <c r="AD23" s="3857"/>
      <c r="AE23" s="3857"/>
      <c r="AF23" s="5161"/>
      <c r="AG23" s="1938"/>
      <c r="AH23" s="2521" t="s">
        <v>43720</v>
      </c>
      <c r="AI23" s="1938"/>
      <c r="AJ23" s="2521" t="s">
        <v>43721</v>
      </c>
      <c r="AK23" s="1861"/>
      <c r="AL23" s="1861"/>
      <c r="AM23" s="2524" t="s">
        <v>506</v>
      </c>
      <c r="AN23" s="1123" t="s">
        <v>43722</v>
      </c>
      <c r="AO23" s="1123" t="s">
        <v>43723</v>
      </c>
      <c r="AP23" s="1123" t="s">
        <v>43724</v>
      </c>
      <c r="AQ23" s="1123" t="s">
        <v>43725</v>
      </c>
      <c r="AR23" s="1123" t="s">
        <v>43726</v>
      </c>
      <c r="AS23" s="3857"/>
      <c r="AT23" s="3857"/>
      <c r="AU23" s="3857"/>
      <c r="AV23" s="3857"/>
      <c r="AW23" s="3857"/>
      <c r="AX23" s="1123" t="s">
        <v>43722</v>
      </c>
      <c r="AY23" s="1123" t="s">
        <v>43723</v>
      </c>
      <c r="AZ23" s="1123" t="s">
        <v>43724</v>
      </c>
      <c r="BA23" s="1123" t="s">
        <v>43725</v>
      </c>
      <c r="BB23" s="1123" t="s">
        <v>43726</v>
      </c>
      <c r="BC23" s="3857"/>
      <c r="BD23" s="3857"/>
      <c r="BE23" s="3857"/>
      <c r="BF23" s="3857"/>
      <c r="BG23" s="3857"/>
      <c r="BH23" s="1123" t="s">
        <v>43722</v>
      </c>
      <c r="BI23" s="1123" t="s">
        <v>43723</v>
      </c>
      <c r="BJ23" s="1123" t="s">
        <v>43724</v>
      </c>
      <c r="BK23" s="1123" t="s">
        <v>43725</v>
      </c>
      <c r="BL23" s="1123" t="s">
        <v>43726</v>
      </c>
      <c r="BM23" s="3857"/>
      <c r="BN23" s="3857"/>
      <c r="BO23" s="3857"/>
      <c r="BP23" s="3857"/>
      <c r="BQ23" s="5161"/>
      <c r="BR23" s="1938"/>
      <c r="BS23" s="2521" t="s">
        <v>43720</v>
      </c>
      <c r="BT23" s="1938"/>
      <c r="BU23" s="2521" t="s">
        <v>43721</v>
      </c>
      <c r="BV23" s="1576"/>
    </row>
    <row r="24" spans="1:74" ht="15" customHeight="1" thickTop="1" thickBot="1">
      <c r="A24" s="1938"/>
      <c r="B24" s="1938"/>
      <c r="C24" s="1938"/>
      <c r="D24" s="1938"/>
      <c r="E24" s="1938"/>
      <c r="F24" s="1938"/>
      <c r="G24" s="1938"/>
      <c r="H24" s="1938"/>
      <c r="I24" s="1938"/>
      <c r="J24" s="1938"/>
      <c r="K24" s="1938"/>
      <c r="L24" s="1938"/>
      <c r="M24" s="1938"/>
      <c r="N24" s="1938"/>
      <c r="O24" s="1938"/>
      <c r="P24" s="1938"/>
      <c r="Q24" s="1938"/>
      <c r="R24" s="1938"/>
      <c r="S24" s="1938"/>
      <c r="T24" s="1938"/>
      <c r="U24" s="1938"/>
      <c r="V24" s="1938"/>
      <c r="W24" s="1938"/>
      <c r="X24" s="1938"/>
      <c r="Y24" s="1938"/>
      <c r="Z24" s="1938"/>
      <c r="AA24" s="1938"/>
      <c r="AB24" s="1938"/>
      <c r="AC24" s="1938"/>
      <c r="AD24" s="1938"/>
      <c r="AE24" s="1938"/>
      <c r="AF24" s="1938"/>
      <c r="AG24" s="1938"/>
      <c r="AH24" s="2246"/>
      <c r="AI24" s="1938"/>
      <c r="AJ24" s="2246"/>
      <c r="AK24" s="1861"/>
      <c r="AL24" s="1861"/>
      <c r="AM24" s="1938"/>
      <c r="AN24" s="1938"/>
      <c r="AO24" s="1938"/>
      <c r="AP24" s="1938"/>
      <c r="AQ24" s="1938"/>
      <c r="AR24" s="1938"/>
      <c r="AS24" s="1938"/>
      <c r="AT24" s="1938"/>
      <c r="AU24" s="1938"/>
      <c r="AV24" s="1938"/>
      <c r="AW24" s="1938"/>
      <c r="AX24" s="1938"/>
      <c r="AY24" s="1938"/>
      <c r="AZ24" s="1938"/>
      <c r="BA24" s="1938"/>
      <c r="BB24" s="1938"/>
      <c r="BC24" s="1938"/>
      <c r="BD24" s="1938"/>
      <c r="BE24" s="1938"/>
      <c r="BF24" s="1938"/>
      <c r="BG24" s="1938"/>
      <c r="BH24" s="1938"/>
      <c r="BI24" s="1938"/>
      <c r="BJ24" s="1938"/>
      <c r="BK24" s="1938"/>
      <c r="BL24" s="1938"/>
      <c r="BM24" s="1938"/>
      <c r="BN24" s="1938"/>
      <c r="BO24" s="1938"/>
      <c r="BP24" s="1938"/>
      <c r="BQ24" s="1938"/>
      <c r="BR24" s="1938"/>
      <c r="BS24" s="2246"/>
      <c r="BT24" s="1938"/>
      <c r="BU24" s="2246"/>
      <c r="BV24" s="1576"/>
    </row>
    <row r="25" spans="1:74" ht="20.25" customHeight="1" thickTop="1">
      <c r="A25" s="1938"/>
      <c r="B25" s="3567" t="s">
        <v>614</v>
      </c>
      <c r="C25" s="3264" t="s">
        <v>1094</v>
      </c>
      <c r="D25" s="3264" t="s">
        <v>12501</v>
      </c>
      <c r="E25" s="6353"/>
      <c r="F25" s="6354"/>
      <c r="G25" s="6354"/>
      <c r="H25" s="6354"/>
      <c r="I25" s="6354"/>
      <c r="J25" s="6354"/>
      <c r="K25" s="6354"/>
      <c r="L25" s="6355"/>
      <c r="M25" s="3264" t="s">
        <v>1094</v>
      </c>
      <c r="N25" s="3264" t="s">
        <v>12501</v>
      </c>
      <c r="O25" s="6353"/>
      <c r="P25" s="6354"/>
      <c r="Q25" s="6354"/>
      <c r="R25" s="6354"/>
      <c r="S25" s="6354"/>
      <c r="T25" s="6354"/>
      <c r="U25" s="6354"/>
      <c r="V25" s="6355"/>
      <c r="W25" s="3264" t="s">
        <v>1094</v>
      </c>
      <c r="X25" s="3264" t="s">
        <v>12501</v>
      </c>
      <c r="Y25" s="6353"/>
      <c r="Z25" s="6354"/>
      <c r="AA25" s="6354"/>
      <c r="AB25" s="6354"/>
      <c r="AC25" s="6354"/>
      <c r="AD25" s="6354"/>
      <c r="AE25" s="6354"/>
      <c r="AF25" s="6357"/>
      <c r="AG25" s="1938"/>
      <c r="AH25" s="2246"/>
      <c r="AI25" s="1938"/>
      <c r="AJ25" s="2246"/>
      <c r="AK25" s="1861"/>
      <c r="AL25" s="1861"/>
      <c r="AM25" s="3567" t="s">
        <v>614</v>
      </c>
      <c r="AN25" s="3264" t="s">
        <v>1094</v>
      </c>
      <c r="AO25" s="3264" t="s">
        <v>12501</v>
      </c>
      <c r="AP25" s="6353"/>
      <c r="AQ25" s="6737"/>
      <c r="AR25" s="6737"/>
      <c r="AS25" s="6737"/>
      <c r="AT25" s="6737"/>
      <c r="AU25" s="6737"/>
      <c r="AV25" s="6737"/>
      <c r="AW25" s="6748"/>
      <c r="AX25" s="3264" t="s">
        <v>1094</v>
      </c>
      <c r="AY25" s="3264" t="s">
        <v>12501</v>
      </c>
      <c r="AZ25" s="6353"/>
      <c r="BA25" s="6737"/>
      <c r="BB25" s="6737"/>
      <c r="BC25" s="6737"/>
      <c r="BD25" s="6737"/>
      <c r="BE25" s="6737"/>
      <c r="BF25" s="6737"/>
      <c r="BG25" s="6748"/>
      <c r="BH25" s="3264" t="s">
        <v>1094</v>
      </c>
      <c r="BI25" s="3264" t="s">
        <v>12501</v>
      </c>
      <c r="BJ25" s="6353"/>
      <c r="BK25" s="6737"/>
      <c r="BL25" s="6737"/>
      <c r="BM25" s="6737"/>
      <c r="BN25" s="6737"/>
      <c r="BO25" s="6737"/>
      <c r="BP25" s="6737"/>
      <c r="BQ25" s="6738"/>
      <c r="BR25" s="1938"/>
      <c r="BS25" s="2246"/>
      <c r="BT25" s="1938"/>
      <c r="BU25" s="2246"/>
      <c r="BV25" s="1576"/>
    </row>
    <row r="26" spans="1:74" ht="20.25" customHeight="1">
      <c r="A26" s="1938"/>
      <c r="B26" s="5154" t="s">
        <v>615</v>
      </c>
      <c r="C26" s="1790">
        <v>3</v>
      </c>
      <c r="D26" s="1790">
        <v>3</v>
      </c>
      <c r="E26" s="6454"/>
      <c r="F26" s="6460"/>
      <c r="G26" s="6460"/>
      <c r="H26" s="6460"/>
      <c r="I26" s="6460"/>
      <c r="J26" s="6460"/>
      <c r="K26" s="6460"/>
      <c r="L26" s="6743"/>
      <c r="M26" s="1790">
        <v>3</v>
      </c>
      <c r="N26" s="1790">
        <v>3</v>
      </c>
      <c r="O26" s="6454"/>
      <c r="P26" s="6460"/>
      <c r="Q26" s="6460"/>
      <c r="R26" s="6460"/>
      <c r="S26" s="6460"/>
      <c r="T26" s="6460"/>
      <c r="U26" s="6460"/>
      <c r="V26" s="6743"/>
      <c r="W26" s="1790">
        <v>3</v>
      </c>
      <c r="X26" s="1790">
        <v>3</v>
      </c>
      <c r="Y26" s="6454"/>
      <c r="Z26" s="6460"/>
      <c r="AA26" s="6460"/>
      <c r="AB26" s="6460"/>
      <c r="AC26" s="6460"/>
      <c r="AD26" s="6460"/>
      <c r="AE26" s="6460"/>
      <c r="AF26" s="6746"/>
      <c r="AG26" s="1938"/>
      <c r="AH26" s="2246"/>
      <c r="AI26" s="1938"/>
      <c r="AJ26" s="2246"/>
      <c r="AK26" s="1861"/>
      <c r="AL26" s="1861"/>
      <c r="AM26" s="5154" t="s">
        <v>615</v>
      </c>
      <c r="AN26" s="1790">
        <v>3</v>
      </c>
      <c r="AO26" s="1790">
        <v>3</v>
      </c>
      <c r="AP26" s="6622"/>
      <c r="AQ26" s="6739"/>
      <c r="AR26" s="6739"/>
      <c r="AS26" s="6739"/>
      <c r="AT26" s="6739"/>
      <c r="AU26" s="6739"/>
      <c r="AV26" s="6739"/>
      <c r="AW26" s="6749"/>
      <c r="AX26" s="1790">
        <v>3</v>
      </c>
      <c r="AY26" s="1790">
        <v>3</v>
      </c>
      <c r="AZ26" s="6622"/>
      <c r="BA26" s="6739"/>
      <c r="BB26" s="6739"/>
      <c r="BC26" s="6739"/>
      <c r="BD26" s="6739"/>
      <c r="BE26" s="6739"/>
      <c r="BF26" s="6739"/>
      <c r="BG26" s="6749"/>
      <c r="BH26" s="1790">
        <v>3</v>
      </c>
      <c r="BI26" s="1790">
        <v>3</v>
      </c>
      <c r="BJ26" s="6622"/>
      <c r="BK26" s="6739"/>
      <c r="BL26" s="6739"/>
      <c r="BM26" s="6739"/>
      <c r="BN26" s="6739"/>
      <c r="BO26" s="6739"/>
      <c r="BP26" s="6739"/>
      <c r="BQ26" s="6740"/>
      <c r="BR26" s="1938"/>
      <c r="BS26" s="2246"/>
      <c r="BT26" s="1938"/>
      <c r="BU26" s="2246"/>
      <c r="BV26" s="1576"/>
    </row>
    <row r="27" spans="1:74" ht="62.5" thickBot="1">
      <c r="A27" s="1938"/>
      <c r="B27" s="5162" t="s">
        <v>611</v>
      </c>
      <c r="C27" s="2656" t="s">
        <v>574</v>
      </c>
      <c r="D27" s="2656" t="s">
        <v>43727</v>
      </c>
      <c r="E27" s="6453"/>
      <c r="F27" s="6744"/>
      <c r="G27" s="6744"/>
      <c r="H27" s="6744"/>
      <c r="I27" s="6744"/>
      <c r="J27" s="6744"/>
      <c r="K27" s="6744"/>
      <c r="L27" s="6745"/>
      <c r="M27" s="2656" t="s">
        <v>574</v>
      </c>
      <c r="N27" s="2656" t="s">
        <v>43727</v>
      </c>
      <c r="O27" s="6453"/>
      <c r="P27" s="6744"/>
      <c r="Q27" s="6744"/>
      <c r="R27" s="6744"/>
      <c r="S27" s="6744"/>
      <c r="T27" s="6744"/>
      <c r="U27" s="6744"/>
      <c r="V27" s="6745"/>
      <c r="W27" s="2656" t="s">
        <v>574</v>
      </c>
      <c r="X27" s="2656" t="s">
        <v>43727</v>
      </c>
      <c r="Y27" s="6453"/>
      <c r="Z27" s="6744"/>
      <c r="AA27" s="6744"/>
      <c r="AB27" s="6744"/>
      <c r="AC27" s="6744"/>
      <c r="AD27" s="6744"/>
      <c r="AE27" s="6744"/>
      <c r="AF27" s="6747"/>
      <c r="AG27" s="1938"/>
      <c r="AH27" s="2246"/>
      <c r="AI27" s="1938"/>
      <c r="AJ27" s="2246"/>
      <c r="AK27" s="1861"/>
      <c r="AL27" s="1861"/>
      <c r="AM27" s="5162" t="s">
        <v>611</v>
      </c>
      <c r="AN27" s="2656" t="s">
        <v>574</v>
      </c>
      <c r="AO27" s="2656" t="s">
        <v>43727</v>
      </c>
      <c r="AP27" s="6623"/>
      <c r="AQ27" s="6741"/>
      <c r="AR27" s="6741"/>
      <c r="AS27" s="6741"/>
      <c r="AT27" s="6741"/>
      <c r="AU27" s="6741"/>
      <c r="AV27" s="6741"/>
      <c r="AW27" s="6750"/>
      <c r="AX27" s="2656" t="s">
        <v>574</v>
      </c>
      <c r="AY27" s="2656" t="s">
        <v>43727</v>
      </c>
      <c r="AZ27" s="6623"/>
      <c r="BA27" s="6741"/>
      <c r="BB27" s="6741"/>
      <c r="BC27" s="6741"/>
      <c r="BD27" s="6741"/>
      <c r="BE27" s="6741"/>
      <c r="BF27" s="6741"/>
      <c r="BG27" s="6750"/>
      <c r="BH27" s="2656" t="s">
        <v>574</v>
      </c>
      <c r="BI27" s="2656" t="s">
        <v>43727</v>
      </c>
      <c r="BJ27" s="6623"/>
      <c r="BK27" s="6741"/>
      <c r="BL27" s="6741"/>
      <c r="BM27" s="6741"/>
      <c r="BN27" s="6741"/>
      <c r="BO27" s="6741"/>
      <c r="BP27" s="6741"/>
      <c r="BQ27" s="6742"/>
      <c r="BR27" s="1938"/>
      <c r="BS27" s="2246"/>
      <c r="BT27" s="1938"/>
      <c r="BU27" s="2246"/>
      <c r="BV27" s="1576"/>
    </row>
    <row r="28" spans="1:74" ht="15" customHeight="1" thickTop="1" thickBot="1">
      <c r="A28" s="1938"/>
      <c r="B28" s="1938"/>
      <c r="C28" s="1938"/>
      <c r="D28" s="1938"/>
      <c r="E28" s="1938"/>
      <c r="F28" s="1938"/>
      <c r="G28" s="1938"/>
      <c r="H28" s="1938"/>
      <c r="I28" s="1938"/>
      <c r="J28" s="1938"/>
      <c r="K28" s="1938"/>
      <c r="L28" s="1938"/>
      <c r="M28" s="1938"/>
      <c r="N28" s="1938"/>
      <c r="O28" s="1938"/>
      <c r="P28" s="1938"/>
      <c r="Q28" s="1938"/>
      <c r="R28" s="1938"/>
      <c r="S28" s="1938"/>
      <c r="T28" s="1938"/>
      <c r="U28" s="1938"/>
      <c r="V28" s="1938"/>
      <c r="W28" s="1938"/>
      <c r="X28" s="1938"/>
      <c r="Y28" s="1938"/>
      <c r="Z28" s="1938"/>
      <c r="AA28" s="1938"/>
      <c r="AB28" s="1938"/>
      <c r="AC28" s="1938"/>
      <c r="AD28" s="1938"/>
      <c r="AE28" s="1938"/>
      <c r="AF28" s="1938"/>
      <c r="AG28" s="1938"/>
      <c r="AH28" s="2246"/>
      <c r="AI28" s="1938"/>
      <c r="AJ28" s="2246"/>
      <c r="AK28" s="1861"/>
      <c r="AL28" s="1861"/>
      <c r="AM28" s="1938"/>
      <c r="AN28" s="1938"/>
      <c r="AO28" s="1938"/>
      <c r="AP28" s="1938"/>
      <c r="AQ28" s="1938"/>
      <c r="AR28" s="1938"/>
      <c r="AS28" s="1938"/>
      <c r="AT28" s="1938"/>
      <c r="AU28" s="1938"/>
      <c r="AV28" s="1938"/>
      <c r="AW28" s="1938"/>
      <c r="AX28" s="1938"/>
      <c r="AY28" s="1938"/>
      <c r="AZ28" s="1938"/>
      <c r="BA28" s="1938"/>
      <c r="BB28" s="1938"/>
      <c r="BC28" s="1938"/>
      <c r="BD28" s="1938"/>
      <c r="BE28" s="1938"/>
      <c r="BF28" s="1938"/>
      <c r="BG28" s="1938"/>
      <c r="BH28" s="1938"/>
      <c r="BI28" s="1938"/>
      <c r="BJ28" s="1938"/>
      <c r="BK28" s="1938"/>
      <c r="BL28" s="1938"/>
      <c r="BM28" s="1938"/>
      <c r="BN28" s="1938"/>
      <c r="BO28" s="1938"/>
      <c r="BP28" s="1938"/>
      <c r="BQ28" s="1938"/>
      <c r="BR28" s="1938"/>
      <c r="BS28" s="2246"/>
      <c r="BT28" s="1938"/>
      <c r="BU28" s="2246"/>
      <c r="BV28" s="1576"/>
    </row>
    <row r="29" spans="1:74" ht="20.25" customHeight="1" thickTop="1" thickBot="1">
      <c r="A29" s="1938"/>
      <c r="B29" s="2502" t="s">
        <v>43728</v>
      </c>
      <c r="C29" s="2240"/>
      <c r="D29" s="2240"/>
      <c r="E29" s="2240"/>
      <c r="F29" s="2240"/>
      <c r="G29" s="2240"/>
      <c r="H29" s="5163"/>
      <c r="I29" s="5163"/>
      <c r="J29" s="5163"/>
      <c r="K29" s="5163"/>
      <c r="L29" s="5163"/>
      <c r="M29" s="2240"/>
      <c r="N29" s="2240"/>
      <c r="O29" s="2240"/>
      <c r="P29" s="2240"/>
      <c r="Q29" s="2240"/>
      <c r="R29" s="5163"/>
      <c r="S29" s="5163"/>
      <c r="T29" s="5163"/>
      <c r="U29" s="5163"/>
      <c r="V29" s="5163"/>
      <c r="W29" s="2240"/>
      <c r="X29" s="2240"/>
      <c r="Y29" s="2240"/>
      <c r="Z29" s="2240"/>
      <c r="AA29" s="2240"/>
      <c r="AB29" s="5163"/>
      <c r="AC29" s="5163"/>
      <c r="AD29" s="5163"/>
      <c r="AE29" s="5163"/>
      <c r="AF29" s="5163"/>
      <c r="AG29" s="1938"/>
      <c r="AH29" s="2246"/>
      <c r="AI29" s="1938"/>
      <c r="AJ29" s="2246"/>
      <c r="AK29" s="1861"/>
      <c r="AL29" s="1861"/>
      <c r="AM29" s="2502" t="s">
        <v>43728</v>
      </c>
      <c r="AN29" s="2240"/>
      <c r="AO29" s="2240"/>
      <c r="AP29" s="2240"/>
      <c r="AQ29" s="2240"/>
      <c r="AR29" s="2240"/>
      <c r="AS29" s="5163"/>
      <c r="AT29" s="5163"/>
      <c r="AU29" s="5163"/>
      <c r="AV29" s="5163"/>
      <c r="AW29" s="5163"/>
      <c r="AX29" s="2240"/>
      <c r="AY29" s="2240"/>
      <c r="AZ29" s="2240"/>
      <c r="BA29" s="2240"/>
      <c r="BB29" s="2240"/>
      <c r="BC29" s="5163"/>
      <c r="BD29" s="5163"/>
      <c r="BE29" s="5163"/>
      <c r="BF29" s="5163"/>
      <c r="BG29" s="5163"/>
      <c r="BH29" s="2240"/>
      <c r="BI29" s="2240"/>
      <c r="BJ29" s="2240"/>
      <c r="BK29" s="2240"/>
      <c r="BL29" s="2240"/>
      <c r="BM29" s="5163"/>
      <c r="BN29" s="5163"/>
      <c r="BO29" s="5163"/>
      <c r="BP29" s="5163"/>
      <c r="BQ29" s="5163"/>
      <c r="BR29" s="1938"/>
      <c r="BS29" s="2246"/>
      <c r="BT29" s="1938"/>
      <c r="BU29" s="2246"/>
      <c r="BV29" s="1576"/>
    </row>
    <row r="30" spans="1:74" ht="20.25" customHeight="1" thickTop="1" thickBot="1">
      <c r="A30" s="1938"/>
      <c r="B30" s="2518" t="s">
        <v>506</v>
      </c>
      <c r="C30" s="289"/>
      <c r="D30" s="1123">
        <v>0</v>
      </c>
      <c r="E30" s="3857"/>
      <c r="F30" s="3857"/>
      <c r="G30" s="3857"/>
      <c r="H30" s="3857"/>
      <c r="I30" s="3857"/>
      <c r="J30" s="3857"/>
      <c r="K30" s="3857"/>
      <c r="L30" s="3857"/>
      <c r="M30" s="289"/>
      <c r="N30" s="1123">
        <v>0</v>
      </c>
      <c r="O30" s="3857"/>
      <c r="P30" s="3857"/>
      <c r="Q30" s="3857"/>
      <c r="R30" s="3857"/>
      <c r="S30" s="3857"/>
      <c r="T30" s="3857"/>
      <c r="U30" s="3857"/>
      <c r="V30" s="3857"/>
      <c r="W30" s="289"/>
      <c r="X30" s="1123">
        <v>0</v>
      </c>
      <c r="Y30" s="3857"/>
      <c r="Z30" s="3857"/>
      <c r="AA30" s="3857"/>
      <c r="AB30" s="3857"/>
      <c r="AC30" s="3857"/>
      <c r="AD30" s="3857"/>
      <c r="AE30" s="3857"/>
      <c r="AF30" s="5161"/>
      <c r="AG30" s="1938"/>
      <c r="AH30" s="2521" t="s">
        <v>43729</v>
      </c>
      <c r="AI30" s="1938"/>
      <c r="AJ30" s="2521" t="s">
        <v>43730</v>
      </c>
      <c r="AK30" s="1861"/>
      <c r="AL30" s="1861"/>
      <c r="AM30" s="2518" t="s">
        <v>506</v>
      </c>
      <c r="AN30" s="289" t="s">
        <v>43731</v>
      </c>
      <c r="AO30" s="1123" t="s">
        <v>43732</v>
      </c>
      <c r="AP30" s="3857"/>
      <c r="AQ30" s="3857"/>
      <c r="AR30" s="3857"/>
      <c r="AS30" s="3857"/>
      <c r="AT30" s="3857"/>
      <c r="AU30" s="3857"/>
      <c r="AV30" s="3857"/>
      <c r="AW30" s="3857"/>
      <c r="AX30" s="289" t="s">
        <v>43731</v>
      </c>
      <c r="AY30" s="1123" t="s">
        <v>43732</v>
      </c>
      <c r="AZ30" s="3857"/>
      <c r="BA30" s="3857"/>
      <c r="BB30" s="3857"/>
      <c r="BC30" s="3857"/>
      <c r="BD30" s="3857"/>
      <c r="BE30" s="3857"/>
      <c r="BF30" s="3857"/>
      <c r="BG30" s="3857"/>
      <c r="BH30" s="289" t="s">
        <v>43731</v>
      </c>
      <c r="BI30" s="1123" t="s">
        <v>43732</v>
      </c>
      <c r="BJ30" s="3857"/>
      <c r="BK30" s="3857"/>
      <c r="BL30" s="3857"/>
      <c r="BM30" s="3857"/>
      <c r="BN30" s="3857"/>
      <c r="BO30" s="3857"/>
      <c r="BP30" s="3857"/>
      <c r="BQ30" s="5161"/>
      <c r="BR30" s="1938"/>
      <c r="BS30" s="2521" t="s">
        <v>43729</v>
      </c>
      <c r="BT30" s="1938"/>
      <c r="BU30" s="2521" t="s">
        <v>43730</v>
      </c>
      <c r="BV30" s="1576"/>
    </row>
    <row r="31" spans="1:74" ht="20.25" customHeight="1" thickTop="1"/>
  </sheetData>
  <sheetProtection algorithmName="SHA-512" hashValue="cMA+DDATKH0iHZ0/ZJg7Loo1bWVay5Q5IEhuGBUCZWG7wm6W7KJr5uQSgaZ1XLjMK7njqno6oAvhIH4Hi9xEDg==" saltValue="Wu3UVIDyhLAkuhqY0F3SVw==" spinCount="100000" sheet="1" formatCells="0" formatColumns="0" formatRows="0" insertHyperlinks="0" sort="0" autoFilter="0" pivotTables="0"/>
  <mergeCells count="20">
    <mergeCell ref="BJ25:BQ27"/>
    <mergeCell ref="E25:L27"/>
    <mergeCell ref="O25:V27"/>
    <mergeCell ref="Y25:AF27"/>
    <mergeCell ref="AP25:AW27"/>
    <mergeCell ref="AZ25:BG27"/>
    <mergeCell ref="B1:AK1"/>
    <mergeCell ref="B2:AK2"/>
    <mergeCell ref="AH5:AH8"/>
    <mergeCell ref="AJ5:AJ8"/>
    <mergeCell ref="BS5:BS8"/>
    <mergeCell ref="W8:AF8"/>
    <mergeCell ref="AN8:AW8"/>
    <mergeCell ref="AX8:BG8"/>
    <mergeCell ref="BH8:BQ8"/>
    <mergeCell ref="BU5:BU8"/>
    <mergeCell ref="B7:B8"/>
    <mergeCell ref="AM7:AM8"/>
    <mergeCell ref="C8:L8"/>
    <mergeCell ref="M8:V8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0070C0"/>
  </sheetPr>
  <dimension ref="A1:AG144"/>
  <sheetViews>
    <sheetView zoomScale="80" zoomScaleNormal="80" workbookViewId="0"/>
  </sheetViews>
  <sheetFormatPr defaultColWidth="8.75" defaultRowHeight="22.5" customHeight="1"/>
  <cols>
    <col min="1" max="1" width="2.58203125" style="1474" customWidth="1"/>
    <col min="2" max="2" width="76.58203125" style="1474" customWidth="1"/>
    <col min="3" max="3" width="8.83203125" style="1474" customWidth="1"/>
    <col min="4" max="4" width="6.75" style="1474" customWidth="1"/>
    <col min="5" max="14" width="14.25" style="1474" customWidth="1"/>
    <col min="15" max="15" width="3.33203125" style="1474" customWidth="1"/>
    <col min="16" max="16" width="11.5" style="1474" customWidth="1"/>
    <col min="17" max="18" width="8.75" style="1474"/>
    <col min="19" max="19" width="81.25" style="1474" bestFit="1" customWidth="1"/>
    <col min="20" max="21" width="8.75" style="1474"/>
    <col min="22" max="22" width="19.25" style="1474" customWidth="1"/>
    <col min="23" max="31" width="19.75" style="1474" customWidth="1"/>
    <col min="32" max="16384" width="8.75" style="1474"/>
  </cols>
  <sheetData>
    <row r="1" spans="1:33" s="1860" customFormat="1" ht="22.5" customHeight="1">
      <c r="A1" s="1858"/>
      <c r="B1" s="6088" t="s">
        <v>84</v>
      </c>
      <c r="C1" s="6088"/>
      <c r="D1" s="6088"/>
      <c r="E1" s="6088"/>
      <c r="F1" s="6088"/>
      <c r="G1" s="6088"/>
      <c r="H1" s="6088"/>
      <c r="I1" s="6088"/>
      <c r="J1" s="6088"/>
      <c r="K1" s="6088"/>
      <c r="L1" s="6088"/>
      <c r="M1" s="6088"/>
      <c r="N1" s="6088"/>
      <c r="O1" s="6088"/>
      <c r="P1" s="6088"/>
      <c r="S1" s="6088" t="s">
        <v>610</v>
      </c>
      <c r="T1" s="6088"/>
      <c r="U1" s="6088"/>
      <c r="V1" s="6088"/>
      <c r="W1" s="6088"/>
      <c r="X1" s="6088"/>
      <c r="Y1" s="6088"/>
      <c r="Z1" s="6088"/>
      <c r="AA1" s="6088"/>
      <c r="AB1" s="6088"/>
      <c r="AC1" s="6088"/>
      <c r="AD1" s="6088"/>
      <c r="AE1" s="6088"/>
      <c r="AF1" s="6088"/>
      <c r="AG1" s="6088"/>
    </row>
    <row r="2" spans="1:33" s="1860" customFormat="1" ht="19">
      <c r="A2" s="1858"/>
      <c r="B2" s="1859" t="s">
        <v>399</v>
      </c>
      <c r="C2" s="1859"/>
      <c r="D2" s="1859"/>
      <c r="E2" s="1859"/>
      <c r="F2" s="1859"/>
      <c r="G2" s="1859"/>
      <c r="H2" s="1859"/>
      <c r="I2" s="1859"/>
      <c r="J2" s="1859"/>
      <c r="K2" s="1859"/>
      <c r="L2" s="1859"/>
      <c r="M2" s="1859"/>
      <c r="N2" s="1859"/>
      <c r="O2" s="1859"/>
      <c r="P2" s="1859"/>
      <c r="S2" s="1858"/>
      <c r="T2" s="1858"/>
      <c r="U2" s="1858"/>
      <c r="V2" s="1858"/>
      <c r="W2" s="1858"/>
      <c r="X2" s="1858"/>
      <c r="Y2" s="1858"/>
      <c r="Z2" s="1858"/>
      <c r="AA2" s="1858"/>
      <c r="AB2" s="1858"/>
      <c r="AC2" s="1858"/>
      <c r="AD2" s="1858"/>
      <c r="AE2" s="1858"/>
      <c r="AF2" s="1858"/>
      <c r="AG2" s="1858"/>
    </row>
    <row r="3" spans="1:33" ht="29.25" customHeight="1">
      <c r="A3" s="1861"/>
      <c r="B3" s="6089" t="s">
        <v>85</v>
      </c>
      <c r="C3" s="6089"/>
      <c r="D3" s="6089"/>
      <c r="E3" s="6089"/>
      <c r="F3" s="6089"/>
      <c r="G3" s="6089"/>
      <c r="H3" s="6089"/>
      <c r="I3" s="6089"/>
      <c r="J3" s="6089"/>
      <c r="K3" s="6089"/>
      <c r="L3" s="6089"/>
      <c r="M3" s="6089"/>
      <c r="N3" s="6089"/>
      <c r="O3" s="6089"/>
      <c r="P3" s="6089"/>
      <c r="S3" s="6089" t="s">
        <v>85</v>
      </c>
      <c r="T3" s="6089"/>
      <c r="U3" s="6089"/>
      <c r="V3" s="6089"/>
      <c r="W3" s="6089"/>
      <c r="X3" s="6089"/>
      <c r="Y3" s="6089"/>
      <c r="Z3" s="6089"/>
      <c r="AA3" s="6089"/>
      <c r="AB3" s="6089"/>
      <c r="AC3" s="6089"/>
      <c r="AD3" s="6089"/>
      <c r="AE3" s="6089"/>
      <c r="AF3" s="6089"/>
      <c r="AG3" s="1861"/>
    </row>
    <row r="4" spans="1:33" ht="22.5" customHeight="1" thickBot="1">
      <c r="A4" s="1861"/>
      <c r="B4" s="1946"/>
      <c r="C4" s="1946"/>
      <c r="D4" s="1946"/>
      <c r="E4" s="1946"/>
      <c r="F4" s="1946"/>
      <c r="G4" s="1946"/>
      <c r="H4" s="1946"/>
      <c r="I4" s="1946"/>
      <c r="J4" s="1946"/>
      <c r="K4" s="1946"/>
      <c r="L4" s="1946"/>
      <c r="M4" s="1946"/>
      <c r="N4" s="1946"/>
      <c r="O4" s="1946"/>
      <c r="P4" s="1946"/>
      <c r="S4" s="1946"/>
      <c r="T4" s="1946"/>
      <c r="U4" s="1946"/>
      <c r="V4" s="1946"/>
      <c r="W4" s="1946"/>
      <c r="X4" s="1946"/>
      <c r="Y4" s="1946"/>
      <c r="Z4" s="1946"/>
      <c r="AA4" s="1946"/>
      <c r="AB4" s="1946"/>
      <c r="AC4" s="1946"/>
      <c r="AD4" s="1946"/>
      <c r="AE4" s="1946"/>
      <c r="AF4" s="1946"/>
      <c r="AG4" s="1861"/>
    </row>
    <row r="5" spans="1:33" ht="31.5" thickBot="1">
      <c r="A5" s="1861"/>
      <c r="B5" s="1632" t="s">
        <v>2716</v>
      </c>
      <c r="C5" s="1947" t="s">
        <v>614</v>
      </c>
      <c r="D5" s="1947" t="s">
        <v>615</v>
      </c>
      <c r="E5" s="1635" t="s">
        <v>16</v>
      </c>
      <c r="F5" s="1635" t="s">
        <v>17</v>
      </c>
      <c r="G5" s="1635" t="s">
        <v>18</v>
      </c>
      <c r="H5" s="1635" t="s">
        <v>19</v>
      </c>
      <c r="I5" s="1635" t="s">
        <v>20</v>
      </c>
      <c r="J5" s="1635" t="s">
        <v>21</v>
      </c>
      <c r="K5" s="1635" t="s">
        <v>22</v>
      </c>
      <c r="L5" s="1635" t="s">
        <v>23</v>
      </c>
      <c r="M5" s="1635" t="s">
        <v>24</v>
      </c>
      <c r="N5" s="1636" t="s">
        <v>25</v>
      </c>
      <c r="O5" s="1946"/>
      <c r="P5" s="1649" t="s">
        <v>617</v>
      </c>
      <c r="S5" s="1948" t="s">
        <v>2716</v>
      </c>
      <c r="T5" s="1949" t="s">
        <v>614</v>
      </c>
      <c r="U5" s="1949" t="s">
        <v>615</v>
      </c>
      <c r="V5" s="1635" t="s">
        <v>16</v>
      </c>
      <c r="W5" s="1635" t="s">
        <v>17</v>
      </c>
      <c r="X5" s="1635" t="s">
        <v>18</v>
      </c>
      <c r="Y5" s="1635" t="s">
        <v>19</v>
      </c>
      <c r="Z5" s="1635" t="s">
        <v>20</v>
      </c>
      <c r="AA5" s="1635" t="s">
        <v>21</v>
      </c>
      <c r="AB5" s="1635" t="s">
        <v>22</v>
      </c>
      <c r="AC5" s="1635" t="s">
        <v>23</v>
      </c>
      <c r="AD5" s="1635" t="s">
        <v>24</v>
      </c>
      <c r="AE5" s="1636" t="s">
        <v>25</v>
      </c>
      <c r="AF5" s="1946"/>
      <c r="AG5" s="1861"/>
    </row>
    <row r="6" spans="1:33" ht="22.5" customHeight="1">
      <c r="A6" s="1861"/>
      <c r="B6" s="1946"/>
      <c r="C6" s="1946"/>
      <c r="D6" s="1946"/>
      <c r="E6" s="1946"/>
      <c r="F6" s="1946"/>
      <c r="G6" s="1946"/>
      <c r="H6" s="1946"/>
      <c r="I6" s="1946"/>
      <c r="J6" s="1946"/>
      <c r="K6" s="1946"/>
      <c r="L6" s="1946"/>
      <c r="M6" s="1946"/>
      <c r="N6" s="1946"/>
      <c r="O6" s="1946"/>
      <c r="P6" s="1946"/>
      <c r="S6" s="1946"/>
      <c r="T6" s="1946"/>
      <c r="U6" s="1946"/>
      <c r="V6" s="1946"/>
      <c r="W6" s="1946"/>
      <c r="X6" s="1946"/>
      <c r="Y6" s="1946"/>
      <c r="Z6" s="1946"/>
      <c r="AA6" s="1946"/>
      <c r="AB6" s="1946"/>
      <c r="AC6" s="1946"/>
      <c r="AD6" s="1946"/>
      <c r="AE6" s="1946"/>
      <c r="AF6" s="1946"/>
      <c r="AG6" s="1861"/>
    </row>
    <row r="7" spans="1:33" ht="22.5" customHeight="1">
      <c r="A7" s="1861"/>
      <c r="B7" s="1950" t="s">
        <v>3127</v>
      </c>
      <c r="C7" s="1946"/>
      <c r="D7" s="1946"/>
      <c r="E7" s="1946"/>
      <c r="F7" s="1946"/>
      <c r="G7" s="1946"/>
      <c r="H7" s="1946"/>
      <c r="I7" s="1946"/>
      <c r="J7" s="1946"/>
      <c r="K7" s="1946"/>
      <c r="L7" s="1946"/>
      <c r="M7" s="1946"/>
      <c r="N7" s="1946"/>
      <c r="O7" s="1946"/>
      <c r="P7" s="1946"/>
      <c r="S7" s="1950" t="s">
        <v>3127</v>
      </c>
      <c r="T7" s="1946"/>
      <c r="U7" s="1946"/>
      <c r="V7" s="1946"/>
      <c r="W7" s="1946"/>
      <c r="X7" s="1946"/>
      <c r="Y7" s="1946"/>
      <c r="Z7" s="1946"/>
      <c r="AA7" s="1946"/>
      <c r="AB7" s="1946"/>
      <c r="AC7" s="1946"/>
      <c r="AD7" s="1946"/>
      <c r="AE7" s="1946"/>
      <c r="AF7" s="1946"/>
      <c r="AG7" s="1861"/>
    </row>
    <row r="8" spans="1:33" ht="22.5" customHeight="1" thickBot="1">
      <c r="A8" s="1861"/>
      <c r="B8" s="1861"/>
      <c r="C8" s="1861"/>
      <c r="D8" s="1861"/>
      <c r="E8" s="1861"/>
      <c r="F8" s="1861"/>
      <c r="G8" s="1861"/>
      <c r="H8" s="1861"/>
      <c r="I8" s="1861"/>
      <c r="J8" s="1861"/>
      <c r="K8" s="1861"/>
      <c r="L8" s="1861"/>
      <c r="M8" s="1861"/>
      <c r="N8" s="1861"/>
      <c r="O8" s="1861"/>
      <c r="P8" s="1861"/>
      <c r="S8" s="1861"/>
      <c r="T8" s="1861"/>
      <c r="U8" s="1861"/>
      <c r="V8" s="1861"/>
      <c r="W8" s="1861"/>
      <c r="X8" s="1861"/>
      <c r="Y8" s="1861"/>
      <c r="Z8" s="1861"/>
      <c r="AA8" s="1861"/>
      <c r="AB8" s="1861"/>
      <c r="AC8" s="1861"/>
      <c r="AD8" s="1861"/>
      <c r="AE8" s="1861"/>
      <c r="AF8" s="1861"/>
      <c r="AG8" s="1861"/>
    </row>
    <row r="9" spans="1:33" ht="31.5" thickBot="1">
      <c r="A9" s="1861"/>
      <c r="B9" s="1632" t="s">
        <v>2716</v>
      </c>
      <c r="C9" s="1947" t="s">
        <v>614</v>
      </c>
      <c r="D9" s="1947" t="s">
        <v>615</v>
      </c>
      <c r="E9" s="1636" t="s">
        <v>3128</v>
      </c>
      <c r="F9" s="6092"/>
      <c r="G9" s="6092"/>
      <c r="H9" s="6092"/>
      <c r="I9" s="6092"/>
      <c r="J9" s="6092"/>
      <c r="K9" s="6092"/>
      <c r="L9" s="6092"/>
      <c r="M9" s="6092"/>
      <c r="N9" s="6092"/>
      <c r="O9" s="1861"/>
      <c r="P9" s="1946"/>
      <c r="S9" s="1632" t="s">
        <v>2716</v>
      </c>
      <c r="T9" s="1947" t="s">
        <v>614</v>
      </c>
      <c r="U9" s="1947" t="s">
        <v>615</v>
      </c>
      <c r="V9" s="1636" t="s">
        <v>3128</v>
      </c>
      <c r="W9" s="6092"/>
      <c r="X9" s="6092"/>
      <c r="Y9" s="6092"/>
      <c r="Z9" s="6092"/>
      <c r="AA9" s="6092"/>
      <c r="AB9" s="6092"/>
      <c r="AC9" s="6092"/>
      <c r="AD9" s="6092"/>
      <c r="AE9" s="6092"/>
      <c r="AF9" s="1861"/>
      <c r="AG9" s="1861"/>
    </row>
    <row r="10" spans="1:33" ht="22.5" customHeight="1" thickBot="1">
      <c r="A10" s="1861"/>
      <c r="B10" s="1861"/>
      <c r="C10" s="1861"/>
      <c r="D10" s="1861"/>
      <c r="E10" s="1861"/>
      <c r="F10" s="1576"/>
      <c r="G10" s="1576"/>
      <c r="H10" s="1576"/>
      <c r="I10" s="1576"/>
      <c r="J10" s="1576"/>
      <c r="K10" s="1576"/>
      <c r="L10" s="1576"/>
      <c r="M10" s="1576"/>
      <c r="N10" s="1576"/>
      <c r="O10" s="1861"/>
      <c r="P10" s="1951"/>
      <c r="S10" s="1861"/>
      <c r="T10" s="1861"/>
      <c r="U10" s="1861"/>
      <c r="V10" s="1861"/>
      <c r="W10" s="1576"/>
      <c r="X10" s="1576"/>
      <c r="Y10" s="1576"/>
      <c r="Z10" s="1576"/>
      <c r="AA10" s="1576"/>
      <c r="AB10" s="1576"/>
      <c r="AC10" s="1576"/>
      <c r="AD10" s="1576"/>
      <c r="AE10" s="1576"/>
      <c r="AF10" s="1861"/>
      <c r="AG10" s="1861"/>
    </row>
    <row r="11" spans="1:33" ht="22.5" customHeight="1">
      <c r="A11" s="1952"/>
      <c r="B11" s="1953" t="s">
        <v>3129</v>
      </c>
      <c r="C11" s="1937" t="s">
        <v>42</v>
      </c>
      <c r="D11" s="1937">
        <v>2</v>
      </c>
      <c r="E11" s="247">
        <v>0.55000000000000004</v>
      </c>
      <c r="F11" s="1954"/>
      <c r="G11" s="1954"/>
      <c r="H11" s="1954"/>
      <c r="I11" s="1955"/>
      <c r="J11" s="1576"/>
      <c r="K11" s="1576"/>
      <c r="L11" s="1576"/>
      <c r="M11" s="1576"/>
      <c r="N11" s="1576"/>
      <c r="O11" s="1861"/>
      <c r="P11" s="1956" t="s">
        <v>3130</v>
      </c>
      <c r="S11" s="1953" t="s">
        <v>3129</v>
      </c>
      <c r="T11" s="1937" t="s">
        <v>42</v>
      </c>
      <c r="U11" s="1937">
        <v>2</v>
      </c>
      <c r="V11" s="245" t="s">
        <v>3131</v>
      </c>
      <c r="W11" s="1954"/>
      <c r="X11" s="1954"/>
      <c r="Y11" s="1954"/>
      <c r="Z11" s="1955"/>
      <c r="AA11" s="1576"/>
      <c r="AB11" s="1576"/>
      <c r="AC11" s="1576"/>
      <c r="AD11" s="1576"/>
      <c r="AE11" s="1576"/>
      <c r="AF11" s="1861"/>
      <c r="AG11" s="1861"/>
    </row>
    <row r="12" spans="1:33" ht="22.5" customHeight="1">
      <c r="A12" s="1952"/>
      <c r="B12" s="1957" t="s">
        <v>3132</v>
      </c>
      <c r="C12" s="1941" t="s">
        <v>42</v>
      </c>
      <c r="D12" s="1941">
        <v>2</v>
      </c>
      <c r="E12" s="241">
        <v>0.55000000000000004</v>
      </c>
      <c r="F12" s="1954"/>
      <c r="G12" s="1954"/>
      <c r="H12" s="1954"/>
      <c r="I12" s="1955"/>
      <c r="J12" s="1576"/>
      <c r="K12" s="1576"/>
      <c r="L12" s="1576"/>
      <c r="M12" s="1576"/>
      <c r="N12" s="1576"/>
      <c r="O12" s="1861"/>
      <c r="P12" s="1958" t="s">
        <v>3133</v>
      </c>
      <c r="S12" s="1957" t="s">
        <v>3132</v>
      </c>
      <c r="T12" s="1941" t="s">
        <v>42</v>
      </c>
      <c r="U12" s="1941">
        <v>2</v>
      </c>
      <c r="V12" s="239" t="s">
        <v>3134</v>
      </c>
      <c r="W12" s="1954"/>
      <c r="X12" s="1954"/>
      <c r="Y12" s="1954"/>
      <c r="Z12" s="1955"/>
      <c r="AA12" s="1576"/>
      <c r="AB12" s="1576"/>
      <c r="AC12" s="1576"/>
      <c r="AD12" s="1576"/>
      <c r="AE12" s="1576"/>
      <c r="AF12" s="1861"/>
      <c r="AG12" s="1861"/>
    </row>
    <row r="13" spans="1:33" ht="22.5" customHeight="1">
      <c r="A13" s="1952"/>
      <c r="B13" s="1957" t="s">
        <v>3135</v>
      </c>
      <c r="C13" s="1941" t="s">
        <v>42</v>
      </c>
      <c r="D13" s="1941">
        <v>2</v>
      </c>
      <c r="E13" s="241">
        <v>0.55000000000000004</v>
      </c>
      <c r="F13" s="1954"/>
      <c r="G13" s="1954"/>
      <c r="H13" s="1954"/>
      <c r="I13" s="1955"/>
      <c r="J13" s="1576"/>
      <c r="K13" s="1576"/>
      <c r="L13" s="1576"/>
      <c r="M13" s="1576"/>
      <c r="N13" s="1576"/>
      <c r="O13" s="1861"/>
      <c r="P13" s="1958" t="s">
        <v>3136</v>
      </c>
      <c r="S13" s="1957" t="s">
        <v>3135</v>
      </c>
      <c r="T13" s="1941" t="s">
        <v>42</v>
      </c>
      <c r="U13" s="1941">
        <v>2</v>
      </c>
      <c r="V13" s="239" t="s">
        <v>3137</v>
      </c>
      <c r="W13" s="1954"/>
      <c r="X13" s="1954"/>
      <c r="Y13" s="1954"/>
      <c r="Z13" s="1955"/>
      <c r="AA13" s="1576"/>
      <c r="AB13" s="1576"/>
      <c r="AC13" s="1576"/>
      <c r="AD13" s="1576"/>
      <c r="AE13" s="1576"/>
      <c r="AF13" s="1861"/>
      <c r="AG13" s="1861"/>
    </row>
    <row r="14" spans="1:33" ht="22.5" customHeight="1">
      <c r="A14" s="1952"/>
      <c r="B14" s="1957" t="s">
        <v>3138</v>
      </c>
      <c r="C14" s="1941" t="s">
        <v>42</v>
      </c>
      <c r="D14" s="1941">
        <v>2</v>
      </c>
      <c r="E14" s="241">
        <v>0.55000000000000004</v>
      </c>
      <c r="F14" s="1954"/>
      <c r="G14" s="1954"/>
      <c r="H14" s="1954"/>
      <c r="I14" s="1955"/>
      <c r="J14" s="1576"/>
      <c r="K14" s="1576"/>
      <c r="L14" s="1576"/>
      <c r="M14" s="1576"/>
      <c r="N14" s="1576"/>
      <c r="O14" s="1861"/>
      <c r="P14" s="1958" t="s">
        <v>3139</v>
      </c>
      <c r="S14" s="1957" t="s">
        <v>3138</v>
      </c>
      <c r="T14" s="1941" t="s">
        <v>42</v>
      </c>
      <c r="U14" s="1941">
        <v>2</v>
      </c>
      <c r="V14" s="239" t="s">
        <v>3140</v>
      </c>
      <c r="W14" s="1954"/>
      <c r="X14" s="1954"/>
      <c r="Y14" s="1954"/>
      <c r="Z14" s="1955"/>
      <c r="AA14" s="1576"/>
      <c r="AB14" s="1576"/>
      <c r="AC14" s="1576"/>
      <c r="AD14" s="1576"/>
      <c r="AE14" s="1576"/>
      <c r="AF14" s="1861"/>
      <c r="AG14" s="1861"/>
    </row>
    <row r="15" spans="1:33" ht="22.5" customHeight="1">
      <c r="A15" s="1952"/>
      <c r="B15" s="1957" t="s">
        <v>3141</v>
      </c>
      <c r="C15" s="1941" t="s">
        <v>42</v>
      </c>
      <c r="D15" s="1941">
        <v>2</v>
      </c>
      <c r="E15" s="241">
        <v>0.55000000000000004</v>
      </c>
      <c r="F15" s="1954"/>
      <c r="G15" s="1954"/>
      <c r="H15" s="1954"/>
      <c r="I15" s="1955"/>
      <c r="J15" s="1576"/>
      <c r="K15" s="1576"/>
      <c r="L15" s="1576"/>
      <c r="M15" s="1576"/>
      <c r="N15" s="1576"/>
      <c r="O15" s="1861"/>
      <c r="P15" s="1958" t="s">
        <v>3142</v>
      </c>
      <c r="S15" s="1957" t="s">
        <v>3141</v>
      </c>
      <c r="T15" s="1941" t="s">
        <v>42</v>
      </c>
      <c r="U15" s="1941">
        <v>2</v>
      </c>
      <c r="V15" s="239" t="s">
        <v>3143</v>
      </c>
      <c r="W15" s="1954"/>
      <c r="X15" s="1954"/>
      <c r="Y15" s="1954"/>
      <c r="Z15" s="1955"/>
      <c r="AA15" s="1576"/>
      <c r="AB15" s="1576"/>
      <c r="AC15" s="1576"/>
      <c r="AD15" s="1576"/>
      <c r="AE15" s="1576"/>
      <c r="AF15" s="1861"/>
      <c r="AG15" s="1861"/>
    </row>
    <row r="16" spans="1:33" ht="22.5" customHeight="1" thickBot="1">
      <c r="A16" s="1952"/>
      <c r="B16" s="1959" t="s">
        <v>3144</v>
      </c>
      <c r="C16" s="1944" t="s">
        <v>42</v>
      </c>
      <c r="D16" s="1944">
        <v>2</v>
      </c>
      <c r="E16" s="251">
        <v>0.55000000000000004</v>
      </c>
      <c r="F16" s="1954"/>
      <c r="G16" s="1954"/>
      <c r="H16" s="1954"/>
      <c r="I16" s="1955"/>
      <c r="J16" s="1576"/>
      <c r="K16" s="1576"/>
      <c r="L16" s="1576"/>
      <c r="M16" s="1576"/>
      <c r="N16" s="1576"/>
      <c r="O16" s="1861"/>
      <c r="P16" s="1960" t="s">
        <v>3145</v>
      </c>
      <c r="S16" s="1959" t="s">
        <v>3144</v>
      </c>
      <c r="T16" s="1944" t="s">
        <v>42</v>
      </c>
      <c r="U16" s="1944">
        <v>2</v>
      </c>
      <c r="V16" s="249" t="s">
        <v>3146</v>
      </c>
      <c r="W16" s="1954"/>
      <c r="X16" s="1954"/>
      <c r="Y16" s="1954"/>
      <c r="Z16" s="1955"/>
      <c r="AA16" s="1576"/>
      <c r="AB16" s="1576"/>
      <c r="AC16" s="1576"/>
      <c r="AD16" s="1576"/>
      <c r="AE16" s="1576"/>
      <c r="AF16" s="1861"/>
      <c r="AG16" s="1861"/>
    </row>
    <row r="17" spans="1:33" ht="22.5" customHeight="1">
      <c r="A17" s="1952"/>
      <c r="B17" s="1932"/>
      <c r="C17" s="1463"/>
      <c r="D17" s="1463"/>
      <c r="E17" s="727"/>
      <c r="F17" s="1954"/>
      <c r="G17" s="1954"/>
      <c r="H17" s="1954"/>
      <c r="I17" s="1955"/>
      <c r="J17" s="1576"/>
      <c r="K17" s="1576"/>
      <c r="L17" s="1576"/>
      <c r="M17" s="1576"/>
      <c r="N17" s="1576"/>
      <c r="O17" s="1861"/>
      <c r="P17" s="1961"/>
      <c r="S17" s="1932"/>
      <c r="T17" s="1463"/>
      <c r="U17" s="1463"/>
      <c r="V17" s="727"/>
      <c r="W17" s="1954"/>
      <c r="X17" s="1954"/>
      <c r="Y17" s="1954"/>
      <c r="Z17" s="1955"/>
      <c r="AA17" s="1576"/>
      <c r="AB17" s="1576"/>
      <c r="AC17" s="1576"/>
      <c r="AD17" s="1576"/>
      <c r="AE17" s="1576"/>
      <c r="AF17" s="1861"/>
      <c r="AG17" s="1861"/>
    </row>
    <row r="18" spans="1:33" ht="22.5" customHeight="1">
      <c r="A18" s="1952"/>
      <c r="B18" s="1950" t="s">
        <v>3147</v>
      </c>
      <c r="C18" s="1463"/>
      <c r="D18" s="1463"/>
      <c r="E18" s="727"/>
      <c r="F18" s="1954"/>
      <c r="G18" s="1954"/>
      <c r="H18" s="1954"/>
      <c r="I18" s="1955"/>
      <c r="J18" s="1576"/>
      <c r="K18" s="1576"/>
      <c r="L18" s="1576"/>
      <c r="M18" s="1576"/>
      <c r="N18" s="1576"/>
      <c r="O18" s="1861"/>
      <c r="P18" s="1961"/>
      <c r="S18" s="1950" t="s">
        <v>3147</v>
      </c>
      <c r="T18" s="1463"/>
      <c r="U18" s="1463"/>
      <c r="V18" s="727"/>
      <c r="W18" s="1954"/>
      <c r="X18" s="1954"/>
      <c r="Y18" s="1954"/>
      <c r="Z18" s="1955"/>
      <c r="AA18" s="1576"/>
      <c r="AB18" s="1576"/>
      <c r="AC18" s="1576"/>
      <c r="AD18" s="1576"/>
      <c r="AE18" s="1576"/>
      <c r="AF18" s="1861"/>
      <c r="AG18" s="1861"/>
    </row>
    <row r="19" spans="1:33" ht="22.5" customHeight="1" thickBot="1">
      <c r="A19" s="1861"/>
      <c r="B19" s="1932"/>
      <c r="C19" s="1930"/>
      <c r="D19" s="1930"/>
      <c r="E19" s="1962"/>
      <c r="F19" s="1954"/>
      <c r="G19" s="1954"/>
      <c r="H19" s="1954"/>
      <c r="I19" s="1955"/>
      <c r="J19" s="1576"/>
      <c r="K19" s="1576"/>
      <c r="L19" s="1576"/>
      <c r="M19" s="1576"/>
      <c r="N19" s="1576"/>
      <c r="O19" s="1861"/>
      <c r="P19" s="1951"/>
      <c r="S19" s="1932"/>
      <c r="T19" s="1930"/>
      <c r="U19" s="1930"/>
      <c r="V19" s="1962"/>
      <c r="W19" s="1954"/>
      <c r="X19" s="1954"/>
      <c r="Y19" s="1954"/>
      <c r="Z19" s="1955"/>
      <c r="AA19" s="1576"/>
      <c r="AB19" s="1576"/>
      <c r="AC19" s="1576"/>
      <c r="AD19" s="1576"/>
      <c r="AE19" s="1576"/>
      <c r="AF19" s="1861"/>
      <c r="AG19" s="1861"/>
    </row>
    <row r="20" spans="1:33" ht="31.5" thickBot="1">
      <c r="A20" s="1861"/>
      <c r="B20" s="1632" t="s">
        <v>2716</v>
      </c>
      <c r="C20" s="1947" t="s">
        <v>614</v>
      </c>
      <c r="D20" s="1947" t="s">
        <v>615</v>
      </c>
      <c r="E20" s="1636" t="s">
        <v>3128</v>
      </c>
      <c r="F20" s="6092"/>
      <c r="G20" s="6092"/>
      <c r="H20" s="6092"/>
      <c r="I20" s="6092"/>
      <c r="J20" s="6092"/>
      <c r="K20" s="6092"/>
      <c r="L20" s="6092"/>
      <c r="M20" s="6092"/>
      <c r="N20" s="6092"/>
      <c r="O20" s="1861"/>
      <c r="P20" s="1951"/>
      <c r="S20" s="1632" t="s">
        <v>2716</v>
      </c>
      <c r="T20" s="1947" t="s">
        <v>614</v>
      </c>
      <c r="U20" s="1947" t="s">
        <v>615</v>
      </c>
      <c r="V20" s="1636" t="s">
        <v>3128</v>
      </c>
      <c r="W20" s="6092"/>
      <c r="X20" s="6092"/>
      <c r="Y20" s="6092"/>
      <c r="Z20" s="6092"/>
      <c r="AA20" s="6092"/>
      <c r="AB20" s="6092"/>
      <c r="AC20" s="6092"/>
      <c r="AD20" s="6092"/>
      <c r="AE20" s="6092"/>
      <c r="AF20" s="1861"/>
      <c r="AG20" s="1861"/>
    </row>
    <row r="21" spans="1:33" ht="22.5" customHeight="1" thickBot="1">
      <c r="A21" s="1861"/>
      <c r="B21" s="1963"/>
      <c r="C21" s="1963"/>
      <c r="D21" s="1963"/>
      <c r="E21" s="1963"/>
      <c r="F21" s="1954"/>
      <c r="G21" s="1954"/>
      <c r="H21" s="1954"/>
      <c r="I21" s="1955"/>
      <c r="J21" s="1576"/>
      <c r="K21" s="1576"/>
      <c r="L21" s="1576"/>
      <c r="M21" s="1576"/>
      <c r="N21" s="1576"/>
      <c r="O21" s="1861"/>
      <c r="P21" s="1951"/>
      <c r="S21" s="1963"/>
      <c r="T21" s="1963"/>
      <c r="U21" s="1963"/>
      <c r="V21" s="1963"/>
      <c r="W21" s="1954"/>
      <c r="X21" s="1954"/>
      <c r="Y21" s="1954"/>
      <c r="Z21" s="1955"/>
      <c r="AA21" s="1576"/>
      <c r="AB21" s="1576"/>
      <c r="AC21" s="1576"/>
      <c r="AD21" s="1576"/>
      <c r="AE21" s="1576"/>
      <c r="AF21" s="1861"/>
      <c r="AG21" s="1861"/>
    </row>
    <row r="22" spans="1:33" ht="22.5" customHeight="1">
      <c r="A22" s="1952"/>
      <c r="B22" s="1953" t="s">
        <v>3148</v>
      </c>
      <c r="C22" s="1937" t="s">
        <v>42</v>
      </c>
      <c r="D22" s="1937">
        <v>2</v>
      </c>
      <c r="E22" s="247">
        <v>0.32999999999999996</v>
      </c>
      <c r="F22" s="1576"/>
      <c r="G22" s="1576"/>
      <c r="H22" s="1576"/>
      <c r="I22" s="1576"/>
      <c r="J22" s="1576"/>
      <c r="K22" s="1576"/>
      <c r="L22" s="1576"/>
      <c r="M22" s="1576"/>
      <c r="N22" s="1576"/>
      <c r="O22" s="1861"/>
      <c r="P22" s="1956" t="s">
        <v>3149</v>
      </c>
      <c r="S22" s="1953" t="s">
        <v>3148</v>
      </c>
      <c r="T22" s="1937" t="s">
        <v>42</v>
      </c>
      <c r="U22" s="1937">
        <v>2</v>
      </c>
      <c r="V22" s="245" t="s">
        <v>3150</v>
      </c>
      <c r="W22" s="1576"/>
      <c r="X22" s="1576"/>
      <c r="Y22" s="1576"/>
      <c r="Z22" s="1576"/>
      <c r="AA22" s="1576"/>
      <c r="AB22" s="1576"/>
      <c r="AC22" s="1576"/>
      <c r="AD22" s="1576"/>
      <c r="AE22" s="1576"/>
      <c r="AF22" s="1861"/>
      <c r="AG22" s="1861"/>
    </row>
    <row r="23" spans="1:33" ht="22.5" customHeight="1">
      <c r="A23" s="1952"/>
      <c r="B23" s="1957" t="s">
        <v>3151</v>
      </c>
      <c r="C23" s="1941" t="s">
        <v>42</v>
      </c>
      <c r="D23" s="1941">
        <v>2</v>
      </c>
      <c r="E23" s="241">
        <v>0.9</v>
      </c>
      <c r="F23" s="1576"/>
      <c r="G23" s="1576"/>
      <c r="H23" s="1576"/>
      <c r="I23" s="1576"/>
      <c r="J23" s="1576"/>
      <c r="K23" s="1576"/>
      <c r="L23" s="1576"/>
      <c r="M23" s="1576"/>
      <c r="N23" s="1576"/>
      <c r="O23" s="1861"/>
      <c r="P23" s="1958" t="s">
        <v>3152</v>
      </c>
      <c r="S23" s="1957" t="s">
        <v>3151</v>
      </c>
      <c r="T23" s="1941" t="s">
        <v>42</v>
      </c>
      <c r="U23" s="1941">
        <v>2</v>
      </c>
      <c r="V23" s="239" t="s">
        <v>3153</v>
      </c>
      <c r="W23" s="1576"/>
      <c r="X23" s="1576"/>
      <c r="Y23" s="1576"/>
      <c r="Z23" s="1576"/>
      <c r="AA23" s="1576"/>
      <c r="AB23" s="1576"/>
      <c r="AC23" s="1576"/>
      <c r="AD23" s="1576"/>
      <c r="AE23" s="1576"/>
      <c r="AF23" s="1861"/>
      <c r="AG23" s="1861"/>
    </row>
    <row r="24" spans="1:33" ht="22.5" customHeight="1">
      <c r="A24" s="1952"/>
      <c r="B24" s="1957" t="s">
        <v>3154</v>
      </c>
      <c r="C24" s="1941" t="s">
        <v>572</v>
      </c>
      <c r="D24" s="1941">
        <v>3</v>
      </c>
      <c r="E24" s="5405">
        <v>248.83150006952081</v>
      </c>
      <c r="F24" s="1576"/>
      <c r="G24" s="1576"/>
      <c r="H24" s="1576"/>
      <c r="I24" s="1576"/>
      <c r="J24" s="1576"/>
      <c r="K24" s="1576"/>
      <c r="L24" s="1576"/>
      <c r="M24" s="1576"/>
      <c r="N24" s="1576"/>
      <c r="O24" s="1861"/>
      <c r="P24" s="1958" t="s">
        <v>3155</v>
      </c>
      <c r="S24" s="1957" t="s">
        <v>3154</v>
      </c>
      <c r="T24" s="1941" t="s">
        <v>572</v>
      </c>
      <c r="U24" s="1941">
        <v>3</v>
      </c>
      <c r="V24" s="724" t="s">
        <v>3156</v>
      </c>
      <c r="W24" s="1576"/>
      <c r="X24" s="1576"/>
      <c r="Y24" s="1576"/>
      <c r="Z24" s="1576"/>
      <c r="AA24" s="1576"/>
      <c r="AB24" s="1576"/>
      <c r="AC24" s="1576"/>
      <c r="AD24" s="1576"/>
      <c r="AE24" s="1576"/>
      <c r="AF24" s="1861"/>
      <c r="AG24" s="1861"/>
    </row>
    <row r="25" spans="1:33" ht="22.5" customHeight="1">
      <c r="A25" s="1952"/>
      <c r="B25" s="1957" t="s">
        <v>3157</v>
      </c>
      <c r="C25" s="1941" t="s">
        <v>572</v>
      </c>
      <c r="D25" s="1941">
        <v>3</v>
      </c>
      <c r="E25" s="5405">
        <v>1335.0745141532043</v>
      </c>
      <c r="F25" s="1576"/>
      <c r="G25" s="1576"/>
      <c r="H25" s="1576"/>
      <c r="I25" s="1576"/>
      <c r="J25" s="1576"/>
      <c r="K25" s="1576"/>
      <c r="L25" s="1576"/>
      <c r="M25" s="1576"/>
      <c r="N25" s="1576"/>
      <c r="O25" s="1861"/>
      <c r="P25" s="1958" t="s">
        <v>3158</v>
      </c>
      <c r="S25" s="1957" t="s">
        <v>3157</v>
      </c>
      <c r="T25" s="1941" t="s">
        <v>572</v>
      </c>
      <c r="U25" s="1941">
        <v>3</v>
      </c>
      <c r="V25" s="724" t="s">
        <v>3159</v>
      </c>
      <c r="W25" s="1576"/>
      <c r="X25" s="1576"/>
      <c r="Y25" s="1576"/>
      <c r="Z25" s="1576"/>
      <c r="AA25" s="1576"/>
      <c r="AB25" s="1576"/>
      <c r="AC25" s="1576"/>
      <c r="AD25" s="1576"/>
      <c r="AE25" s="1576"/>
      <c r="AF25" s="1861"/>
      <c r="AG25" s="1861"/>
    </row>
    <row r="26" spans="1:33" ht="22.5" customHeight="1">
      <c r="A26" s="1952"/>
      <c r="B26" s="1957" t="s">
        <v>3160</v>
      </c>
      <c r="C26" s="1941" t="s">
        <v>572</v>
      </c>
      <c r="D26" s="1941">
        <v>3</v>
      </c>
      <c r="E26" s="5405">
        <v>2934.5356950213773</v>
      </c>
      <c r="F26" s="1576"/>
      <c r="G26" s="1576"/>
      <c r="H26" s="1576"/>
      <c r="I26" s="1576"/>
      <c r="J26" s="1576"/>
      <c r="K26" s="1576"/>
      <c r="L26" s="1576"/>
      <c r="M26" s="1576"/>
      <c r="N26" s="1576"/>
      <c r="O26" s="1861"/>
      <c r="P26" s="1958" t="s">
        <v>3161</v>
      </c>
      <c r="S26" s="1957" t="s">
        <v>3160</v>
      </c>
      <c r="T26" s="1941" t="s">
        <v>572</v>
      </c>
      <c r="U26" s="1941">
        <v>3</v>
      </c>
      <c r="V26" s="724" t="s">
        <v>3162</v>
      </c>
      <c r="W26" s="1576"/>
      <c r="X26" s="1576"/>
      <c r="Y26" s="1576"/>
      <c r="Z26" s="1576"/>
      <c r="AA26" s="1576"/>
      <c r="AB26" s="1576"/>
      <c r="AC26" s="1576"/>
      <c r="AD26" s="1576"/>
      <c r="AE26" s="1576"/>
      <c r="AF26" s="1861"/>
      <c r="AG26" s="1861"/>
    </row>
    <row r="27" spans="1:33" ht="22.5" customHeight="1">
      <c r="A27" s="1952"/>
      <c r="B27" s="1957" t="s">
        <v>3163</v>
      </c>
      <c r="C27" s="1941" t="s">
        <v>572</v>
      </c>
      <c r="D27" s="1941">
        <v>3</v>
      </c>
      <c r="E27" s="5405">
        <v>166.51555400919634</v>
      </c>
      <c r="F27" s="1576"/>
      <c r="G27" s="1576"/>
      <c r="H27" s="1576"/>
      <c r="I27" s="1576"/>
      <c r="J27" s="1576"/>
      <c r="K27" s="1576"/>
      <c r="L27" s="1576"/>
      <c r="M27" s="1576"/>
      <c r="N27" s="1576"/>
      <c r="O27" s="1861"/>
      <c r="P27" s="1958" t="s">
        <v>3164</v>
      </c>
      <c r="S27" s="1957" t="s">
        <v>3163</v>
      </c>
      <c r="T27" s="1941" t="s">
        <v>572</v>
      </c>
      <c r="U27" s="1941">
        <v>3</v>
      </c>
      <c r="V27" s="724" t="s">
        <v>3165</v>
      </c>
      <c r="W27" s="1576"/>
      <c r="X27" s="1576"/>
      <c r="Y27" s="1576"/>
      <c r="Z27" s="1576"/>
      <c r="AA27" s="1576"/>
      <c r="AB27" s="1576"/>
      <c r="AC27" s="1576"/>
      <c r="AD27" s="1576"/>
      <c r="AE27" s="1576"/>
      <c r="AF27" s="1861"/>
      <c r="AG27" s="1861"/>
    </row>
    <row r="28" spans="1:33" ht="22.5" customHeight="1">
      <c r="A28" s="1952"/>
      <c r="B28" s="1957" t="s">
        <v>3166</v>
      </c>
      <c r="C28" s="1941" t="s">
        <v>572</v>
      </c>
      <c r="D28" s="1941">
        <v>3</v>
      </c>
      <c r="E28" s="5405">
        <v>0</v>
      </c>
      <c r="F28" s="1576"/>
      <c r="G28" s="1576"/>
      <c r="H28" s="1576"/>
      <c r="I28" s="1576"/>
      <c r="J28" s="1576"/>
      <c r="K28" s="1576"/>
      <c r="L28" s="1576"/>
      <c r="M28" s="1576"/>
      <c r="N28" s="1576"/>
      <c r="O28" s="1861"/>
      <c r="P28" s="1958" t="s">
        <v>3167</v>
      </c>
      <c r="S28" s="1957" t="s">
        <v>3166</v>
      </c>
      <c r="T28" s="1941" t="s">
        <v>572</v>
      </c>
      <c r="U28" s="1941">
        <v>3</v>
      </c>
      <c r="V28" s="724" t="s">
        <v>3168</v>
      </c>
      <c r="W28" s="1576"/>
      <c r="X28" s="1576"/>
      <c r="Y28" s="1576"/>
      <c r="Z28" s="1576"/>
      <c r="AA28" s="1576"/>
      <c r="AB28" s="1576"/>
      <c r="AC28" s="1576"/>
      <c r="AD28" s="1576"/>
      <c r="AE28" s="1576"/>
      <c r="AF28" s="1861"/>
      <c r="AG28" s="1861"/>
    </row>
    <row r="29" spans="1:33" ht="22.5" customHeight="1" thickBot="1">
      <c r="A29" s="1952"/>
      <c r="B29" s="1959" t="s">
        <v>3169</v>
      </c>
      <c r="C29" s="1944" t="s">
        <v>572</v>
      </c>
      <c r="D29" s="1944">
        <v>3</v>
      </c>
      <c r="E29" s="5406">
        <v>0</v>
      </c>
      <c r="F29" s="1576"/>
      <c r="G29" s="1576"/>
      <c r="H29" s="1576"/>
      <c r="I29" s="1576"/>
      <c r="J29" s="1576"/>
      <c r="K29" s="1576"/>
      <c r="L29" s="1576"/>
      <c r="M29" s="1576"/>
      <c r="N29" s="1576"/>
      <c r="O29" s="1861"/>
      <c r="P29" s="1960" t="s">
        <v>3170</v>
      </c>
      <c r="S29" s="1959" t="s">
        <v>3169</v>
      </c>
      <c r="T29" s="1944" t="s">
        <v>572</v>
      </c>
      <c r="U29" s="1944">
        <v>3</v>
      </c>
      <c r="V29" s="726" t="s">
        <v>3171</v>
      </c>
      <c r="W29" s="1576"/>
      <c r="X29" s="1576"/>
      <c r="Y29" s="1576"/>
      <c r="Z29" s="1576"/>
      <c r="AA29" s="1576"/>
      <c r="AB29" s="1576"/>
      <c r="AC29" s="1576"/>
      <c r="AD29" s="1576"/>
      <c r="AE29" s="1576"/>
      <c r="AF29" s="1861"/>
      <c r="AG29" s="1861"/>
    </row>
    <row r="30" spans="1:33" ht="22.5" customHeight="1">
      <c r="A30" s="1952"/>
      <c r="B30" s="1932"/>
      <c r="C30" s="1964"/>
      <c r="D30" s="1964"/>
      <c r="E30" s="728"/>
      <c r="G30" s="1576"/>
      <c r="H30" s="1576"/>
      <c r="I30" s="1576"/>
      <c r="J30" s="1576"/>
      <c r="K30" s="1576"/>
      <c r="L30" s="1576"/>
      <c r="M30" s="1576"/>
      <c r="N30" s="1576"/>
      <c r="O30" s="1861"/>
      <c r="P30" s="1961"/>
      <c r="S30" s="1932"/>
      <c r="T30" s="1964"/>
      <c r="U30" s="1964"/>
      <c r="V30" s="728"/>
      <c r="X30" s="1576"/>
      <c r="Y30" s="1576"/>
      <c r="Z30" s="1576"/>
      <c r="AA30" s="1576"/>
      <c r="AB30" s="1576"/>
      <c r="AC30" s="1576"/>
      <c r="AD30" s="1576"/>
      <c r="AE30" s="1576"/>
      <c r="AF30" s="1861"/>
      <c r="AG30" s="1861"/>
    </row>
    <row r="31" spans="1:33" ht="22.5" customHeight="1">
      <c r="A31" s="1952"/>
      <c r="B31" s="1950" t="s">
        <v>3172</v>
      </c>
      <c r="C31" s="1964"/>
      <c r="D31" s="1964"/>
      <c r="E31" s="728"/>
      <c r="G31" s="1576"/>
      <c r="H31" s="1576"/>
      <c r="I31" s="1576"/>
      <c r="J31" s="1576"/>
      <c r="K31" s="1576"/>
      <c r="L31" s="1576"/>
      <c r="M31" s="1576"/>
      <c r="N31" s="1576"/>
      <c r="O31" s="1861"/>
      <c r="P31" s="1961"/>
      <c r="S31" s="1950" t="s">
        <v>3172</v>
      </c>
      <c r="T31" s="1964"/>
      <c r="U31" s="1964"/>
      <c r="V31" s="728"/>
      <c r="X31" s="1576"/>
      <c r="Y31" s="1576"/>
      <c r="Z31" s="1576"/>
      <c r="AA31" s="1576"/>
      <c r="AB31" s="1576"/>
      <c r="AC31" s="1576"/>
      <c r="AD31" s="1576"/>
      <c r="AE31" s="1576"/>
      <c r="AF31" s="1861"/>
      <c r="AG31" s="1861"/>
    </row>
    <row r="32" spans="1:33" ht="22.5" customHeight="1" thickBot="1">
      <c r="A32" s="1861"/>
      <c r="B32" s="1861"/>
      <c r="C32" s="1861"/>
      <c r="D32" s="1861"/>
      <c r="E32" s="1861"/>
      <c r="F32" s="1576"/>
      <c r="G32" s="1576"/>
      <c r="H32" s="1576"/>
      <c r="I32" s="1576"/>
      <c r="J32" s="1576"/>
      <c r="K32" s="1576"/>
      <c r="L32" s="1576"/>
      <c r="M32" s="1576"/>
      <c r="N32" s="1576"/>
      <c r="O32" s="1861"/>
      <c r="P32" s="1951"/>
      <c r="S32" s="1861"/>
      <c r="T32" s="1861"/>
      <c r="U32" s="1861"/>
      <c r="V32" s="1861"/>
      <c r="W32" s="1576"/>
      <c r="X32" s="1576"/>
      <c r="Y32" s="1576"/>
      <c r="Z32" s="1576"/>
      <c r="AA32" s="1576"/>
      <c r="AB32" s="1576"/>
      <c r="AC32" s="1576"/>
      <c r="AD32" s="1576"/>
      <c r="AE32" s="1576"/>
      <c r="AF32" s="1861"/>
      <c r="AG32" s="1861"/>
    </row>
    <row r="33" spans="1:33" ht="31.5" thickBot="1">
      <c r="A33" s="1861"/>
      <c r="B33" s="1632" t="s">
        <v>2716</v>
      </c>
      <c r="C33" s="1947" t="s">
        <v>614</v>
      </c>
      <c r="D33" s="1947" t="s">
        <v>615</v>
      </c>
      <c r="E33" s="1636" t="s">
        <v>3128</v>
      </c>
      <c r="F33" s="6092"/>
      <c r="G33" s="6092"/>
      <c r="H33" s="6092"/>
      <c r="I33" s="6092"/>
      <c r="J33" s="6092"/>
      <c r="K33" s="6092"/>
      <c r="L33" s="6092"/>
      <c r="M33" s="6092"/>
      <c r="N33" s="6092"/>
      <c r="O33" s="1861"/>
      <c r="P33" s="1951"/>
      <c r="S33" s="1632" t="s">
        <v>2716</v>
      </c>
      <c r="T33" s="1947" t="s">
        <v>614</v>
      </c>
      <c r="U33" s="1947" t="s">
        <v>615</v>
      </c>
      <c r="V33" s="1636" t="s">
        <v>3128</v>
      </c>
      <c r="W33" s="6092"/>
      <c r="X33" s="6092"/>
      <c r="Y33" s="6092"/>
      <c r="Z33" s="6092"/>
      <c r="AA33" s="6092"/>
      <c r="AB33" s="6092"/>
      <c r="AC33" s="6092"/>
      <c r="AD33" s="6092"/>
      <c r="AE33" s="6092"/>
      <c r="AF33" s="1861"/>
      <c r="AG33" s="1861"/>
    </row>
    <row r="34" spans="1:33" ht="22.5" customHeight="1" thickBot="1">
      <c r="A34" s="1861"/>
      <c r="B34" s="1861"/>
      <c r="C34" s="1861"/>
      <c r="D34" s="1861"/>
      <c r="E34" s="1861"/>
      <c r="F34" s="1576"/>
      <c r="G34" s="1576"/>
      <c r="H34" s="1576"/>
      <c r="I34" s="1576"/>
      <c r="J34" s="1576"/>
      <c r="K34" s="1576"/>
      <c r="L34" s="1576"/>
      <c r="M34" s="1576"/>
      <c r="N34" s="1576"/>
      <c r="O34" s="1861"/>
      <c r="P34" s="1951"/>
      <c r="S34" s="1861"/>
      <c r="T34" s="1861"/>
      <c r="U34" s="1861"/>
      <c r="V34" s="1861"/>
      <c r="W34" s="1576"/>
      <c r="X34" s="1576"/>
      <c r="Y34" s="1576"/>
      <c r="Z34" s="1576"/>
      <c r="AA34" s="1576"/>
      <c r="AB34" s="1576"/>
      <c r="AC34" s="1576"/>
      <c r="AD34" s="1576"/>
      <c r="AE34" s="1576"/>
      <c r="AF34" s="1861"/>
      <c r="AG34" s="1861"/>
    </row>
    <row r="35" spans="1:33" ht="22.5" customHeight="1">
      <c r="A35" s="1952"/>
      <c r="B35" s="1953" t="s">
        <v>3173</v>
      </c>
      <c r="C35" s="1937" t="s">
        <v>572</v>
      </c>
      <c r="D35" s="1937">
        <v>3</v>
      </c>
      <c r="E35" s="5404">
        <v>277.68590971837227</v>
      </c>
      <c r="F35" s="1576"/>
      <c r="G35" s="1576"/>
      <c r="H35" s="1576"/>
      <c r="I35" s="1576"/>
      <c r="J35" s="1576"/>
      <c r="K35" s="1576"/>
      <c r="L35" s="1576"/>
      <c r="M35" s="1576"/>
      <c r="N35" s="1576"/>
      <c r="O35" s="1861"/>
      <c r="P35" s="1956" t="s">
        <v>3174</v>
      </c>
      <c r="S35" s="1953" t="s">
        <v>3173</v>
      </c>
      <c r="T35" s="1937" t="s">
        <v>572</v>
      </c>
      <c r="U35" s="1937">
        <v>3</v>
      </c>
      <c r="V35" s="722" t="s">
        <v>3175</v>
      </c>
      <c r="W35" s="1576"/>
      <c r="X35" s="1576"/>
      <c r="Y35" s="1576"/>
      <c r="Z35" s="1576"/>
      <c r="AA35" s="1576"/>
      <c r="AB35" s="1576"/>
      <c r="AC35" s="1576"/>
      <c r="AD35" s="1576"/>
      <c r="AE35" s="1576"/>
      <c r="AF35" s="1861"/>
      <c r="AG35" s="1861"/>
    </row>
    <row r="36" spans="1:33" ht="22.5" customHeight="1">
      <c r="A36" s="1952"/>
      <c r="B36" s="1957" t="s">
        <v>3176</v>
      </c>
      <c r="C36" s="1941" t="s">
        <v>572</v>
      </c>
      <c r="D36" s="1941">
        <v>3</v>
      </c>
      <c r="E36" s="5405">
        <v>1489.8892660329102</v>
      </c>
      <c r="F36" s="1576"/>
      <c r="G36" s="1576"/>
      <c r="H36" s="1576"/>
      <c r="I36" s="1576"/>
      <c r="J36" s="1576"/>
      <c r="K36" s="1576"/>
      <c r="L36" s="1576"/>
      <c r="M36" s="1576"/>
      <c r="N36" s="1576"/>
      <c r="O36" s="1861"/>
      <c r="P36" s="1958" t="s">
        <v>3177</v>
      </c>
      <c r="S36" s="1957" t="s">
        <v>3176</v>
      </c>
      <c r="T36" s="1941" t="s">
        <v>572</v>
      </c>
      <c r="U36" s="1941">
        <v>3</v>
      </c>
      <c r="V36" s="724" t="s">
        <v>3178</v>
      </c>
      <c r="W36" s="1576"/>
      <c r="X36" s="1576"/>
      <c r="Y36" s="1576"/>
      <c r="Z36" s="1576"/>
      <c r="AA36" s="1576"/>
      <c r="AB36" s="1576"/>
      <c r="AC36" s="1576"/>
      <c r="AD36" s="1576"/>
      <c r="AE36" s="1576"/>
      <c r="AF36" s="1861"/>
      <c r="AG36" s="1861"/>
    </row>
    <row r="37" spans="1:33" ht="22.5" customHeight="1">
      <c r="A37" s="1952"/>
      <c r="B37" s="1957" t="s">
        <v>3179</v>
      </c>
      <c r="C37" s="1941" t="s">
        <v>572</v>
      </c>
      <c r="D37" s="1941">
        <v>3</v>
      </c>
      <c r="E37" s="5405">
        <v>3274.8233798589754</v>
      </c>
      <c r="F37" s="1576"/>
      <c r="G37" s="1576"/>
      <c r="H37" s="1576"/>
      <c r="I37" s="1576"/>
      <c r="J37" s="1576"/>
      <c r="K37" s="1576"/>
      <c r="L37" s="1576"/>
      <c r="M37" s="1576"/>
      <c r="N37" s="1576"/>
      <c r="O37" s="1861"/>
      <c r="P37" s="1958" t="s">
        <v>3180</v>
      </c>
      <c r="S37" s="1957" t="s">
        <v>3179</v>
      </c>
      <c r="T37" s="1941" t="s">
        <v>572</v>
      </c>
      <c r="U37" s="1941">
        <v>3</v>
      </c>
      <c r="V37" s="724" t="s">
        <v>3181</v>
      </c>
      <c r="W37" s="1576"/>
      <c r="X37" s="1576"/>
      <c r="Y37" s="1576"/>
      <c r="Z37" s="1576"/>
      <c r="AA37" s="1576"/>
      <c r="AB37" s="1576"/>
      <c r="AC37" s="1576"/>
      <c r="AD37" s="1576"/>
      <c r="AE37" s="1576"/>
      <c r="AF37" s="1861"/>
      <c r="AG37" s="1861"/>
    </row>
    <row r="38" spans="1:33" ht="22.5" customHeight="1">
      <c r="A38" s="1952"/>
      <c r="B38" s="1957" t="s">
        <v>3182</v>
      </c>
      <c r="C38" s="1941" t="s">
        <v>572</v>
      </c>
      <c r="D38" s="1941">
        <v>3</v>
      </c>
      <c r="E38" s="5405">
        <v>185.8246366894214</v>
      </c>
      <c r="F38" s="1576"/>
      <c r="G38" s="1576"/>
      <c r="H38" s="1576"/>
      <c r="I38" s="1576"/>
      <c r="J38" s="1576"/>
      <c r="K38" s="1576"/>
      <c r="L38" s="1576"/>
      <c r="M38" s="1576"/>
      <c r="N38" s="1576"/>
      <c r="O38" s="1861"/>
      <c r="P38" s="1958" t="s">
        <v>3183</v>
      </c>
      <c r="S38" s="1957" t="s">
        <v>3182</v>
      </c>
      <c r="T38" s="1941" t="s">
        <v>572</v>
      </c>
      <c r="U38" s="1941">
        <v>3</v>
      </c>
      <c r="V38" s="724" t="s">
        <v>3184</v>
      </c>
      <c r="W38" s="1576"/>
      <c r="X38" s="1576"/>
      <c r="Y38" s="1576"/>
      <c r="Z38" s="1576"/>
      <c r="AA38" s="1576"/>
      <c r="AB38" s="1576"/>
      <c r="AC38" s="1576"/>
      <c r="AD38" s="1576"/>
      <c r="AE38" s="1576"/>
      <c r="AF38" s="1861"/>
      <c r="AG38" s="1861"/>
    </row>
    <row r="39" spans="1:33" ht="22.5" customHeight="1">
      <c r="A39" s="1952"/>
      <c r="B39" s="1957" t="s">
        <v>3185</v>
      </c>
      <c r="C39" s="1941" t="s">
        <v>572</v>
      </c>
      <c r="D39" s="1941">
        <v>3</v>
      </c>
      <c r="E39" s="5405">
        <v>0</v>
      </c>
      <c r="F39" s="1576"/>
      <c r="G39" s="1576"/>
      <c r="H39" s="1576"/>
      <c r="I39" s="1576"/>
      <c r="J39" s="1576"/>
      <c r="K39" s="1576"/>
      <c r="L39" s="1576"/>
      <c r="M39" s="1576"/>
      <c r="N39" s="1576"/>
      <c r="O39" s="1861"/>
      <c r="P39" s="1958" t="s">
        <v>3186</v>
      </c>
      <c r="S39" s="1957" t="s">
        <v>3185</v>
      </c>
      <c r="T39" s="1941" t="s">
        <v>572</v>
      </c>
      <c r="U39" s="1941">
        <v>3</v>
      </c>
      <c r="V39" s="724" t="s">
        <v>3187</v>
      </c>
      <c r="W39" s="1576"/>
      <c r="X39" s="1576"/>
      <c r="Y39" s="1576"/>
      <c r="Z39" s="1576"/>
      <c r="AA39" s="1576"/>
      <c r="AB39" s="1576"/>
      <c r="AC39" s="1576"/>
      <c r="AD39" s="1576"/>
      <c r="AE39" s="1576"/>
      <c r="AF39" s="1861"/>
      <c r="AG39" s="1861"/>
    </row>
    <row r="40" spans="1:33" ht="22.5" customHeight="1" thickBot="1">
      <c r="A40" s="1952"/>
      <c r="B40" s="1959" t="s">
        <v>3188</v>
      </c>
      <c r="C40" s="1944" t="s">
        <v>572</v>
      </c>
      <c r="D40" s="1944">
        <v>3</v>
      </c>
      <c r="E40" s="5406">
        <v>0</v>
      </c>
      <c r="F40" s="1576"/>
      <c r="G40" s="1576"/>
      <c r="H40" s="1576"/>
      <c r="I40" s="1576"/>
      <c r="J40" s="1576"/>
      <c r="K40" s="1576"/>
      <c r="L40" s="1576"/>
      <c r="M40" s="1576"/>
      <c r="N40" s="1576"/>
      <c r="O40" s="1861"/>
      <c r="P40" s="1960" t="s">
        <v>3189</v>
      </c>
      <c r="S40" s="1959" t="s">
        <v>3188</v>
      </c>
      <c r="T40" s="1944" t="s">
        <v>572</v>
      </c>
      <c r="U40" s="1944">
        <v>3</v>
      </c>
      <c r="V40" s="726" t="s">
        <v>3190</v>
      </c>
      <c r="W40" s="1576"/>
      <c r="X40" s="1576"/>
      <c r="Y40" s="1576"/>
      <c r="Z40" s="1576"/>
      <c r="AA40" s="1576"/>
      <c r="AB40" s="1576"/>
      <c r="AC40" s="1576"/>
      <c r="AD40" s="1576"/>
      <c r="AE40" s="1576"/>
      <c r="AF40" s="1861"/>
      <c r="AG40" s="1861"/>
    </row>
    <row r="41" spans="1:33" ht="22.5" customHeight="1">
      <c r="A41" s="1952"/>
      <c r="B41" s="1932"/>
      <c r="C41" s="1930"/>
      <c r="D41" s="1930"/>
      <c r="E41" s="1930"/>
      <c r="F41" s="1576"/>
      <c r="G41" s="1576"/>
      <c r="H41" s="1576"/>
      <c r="I41" s="1576"/>
      <c r="J41" s="1576"/>
      <c r="K41" s="1576"/>
      <c r="L41" s="1576"/>
      <c r="M41" s="1576"/>
      <c r="N41" s="1576"/>
      <c r="O41" s="1861"/>
      <c r="P41" s="1961"/>
      <c r="S41" s="1932"/>
      <c r="T41" s="1930"/>
      <c r="U41" s="1930"/>
      <c r="V41" s="1930"/>
      <c r="W41" s="1576"/>
      <c r="X41" s="1576"/>
      <c r="Y41" s="1576"/>
      <c r="Z41" s="1576"/>
      <c r="AA41" s="1576"/>
      <c r="AB41" s="1576"/>
      <c r="AC41" s="1576"/>
      <c r="AD41" s="1576"/>
      <c r="AE41" s="1576"/>
      <c r="AF41" s="1861"/>
      <c r="AG41" s="1861"/>
    </row>
    <row r="42" spans="1:33" ht="22.5" customHeight="1">
      <c r="A42" s="1952"/>
      <c r="B42" s="1950" t="s">
        <v>3191</v>
      </c>
      <c r="C42" s="1930"/>
      <c r="D42" s="1930"/>
      <c r="E42" s="1930"/>
      <c r="F42" s="1576"/>
      <c r="G42" s="1576"/>
      <c r="H42" s="1576"/>
      <c r="I42" s="1576"/>
      <c r="J42" s="1576"/>
      <c r="K42" s="1576"/>
      <c r="L42" s="1576"/>
      <c r="M42" s="1576"/>
      <c r="N42" s="1576"/>
      <c r="O42" s="1861"/>
      <c r="P42" s="1961"/>
      <c r="S42" s="1950" t="s">
        <v>3191</v>
      </c>
      <c r="T42" s="1930"/>
      <c r="U42" s="1930"/>
      <c r="V42" s="1930"/>
      <c r="W42" s="1576"/>
      <c r="X42" s="1576"/>
      <c r="Y42" s="1576"/>
      <c r="Z42" s="1576"/>
      <c r="AA42" s="1576"/>
      <c r="AB42" s="1576"/>
      <c r="AC42" s="1576"/>
      <c r="AD42" s="1576"/>
      <c r="AE42" s="1576"/>
      <c r="AF42" s="1861"/>
      <c r="AG42" s="1861"/>
    </row>
    <row r="43" spans="1:33" ht="22.5" customHeight="1" thickBot="1">
      <c r="A43" s="1861"/>
      <c r="B43" s="1932"/>
      <c r="C43" s="1930"/>
      <c r="D43" s="1930"/>
      <c r="E43" s="1861"/>
      <c r="F43" s="1576"/>
      <c r="G43" s="1576"/>
      <c r="H43" s="1576"/>
      <c r="I43" s="1576"/>
      <c r="J43" s="1576"/>
      <c r="K43" s="1576"/>
      <c r="L43" s="1576"/>
      <c r="M43" s="1576"/>
      <c r="N43" s="1576"/>
      <c r="O43" s="1861"/>
      <c r="P43" s="1951"/>
      <c r="S43" s="1932"/>
      <c r="T43" s="1930"/>
      <c r="U43" s="1930"/>
      <c r="V43" s="1861"/>
      <c r="W43" s="1576"/>
      <c r="X43" s="1576"/>
      <c r="Y43" s="1576"/>
      <c r="Z43" s="1576"/>
      <c r="AA43" s="1576"/>
      <c r="AB43" s="1576"/>
      <c r="AC43" s="1576"/>
      <c r="AD43" s="1576"/>
      <c r="AE43" s="1576"/>
      <c r="AF43" s="1861"/>
      <c r="AG43" s="1861"/>
    </row>
    <row r="44" spans="1:33" ht="31.5" thickBot="1">
      <c r="A44" s="1861"/>
      <c r="B44" s="1632" t="s">
        <v>2716</v>
      </c>
      <c r="C44" s="1947" t="s">
        <v>614</v>
      </c>
      <c r="D44" s="1947" t="s">
        <v>615</v>
      </c>
      <c r="E44" s="1636" t="s">
        <v>3128</v>
      </c>
      <c r="F44" s="6092"/>
      <c r="G44" s="6092"/>
      <c r="H44" s="6092"/>
      <c r="I44" s="6092"/>
      <c r="J44" s="6092"/>
      <c r="K44" s="6092"/>
      <c r="L44" s="6092"/>
      <c r="M44" s="6092"/>
      <c r="N44" s="6092"/>
      <c r="O44" s="1861"/>
      <c r="P44" s="1951"/>
      <c r="S44" s="1632" t="s">
        <v>2716</v>
      </c>
      <c r="T44" s="1947" t="s">
        <v>614</v>
      </c>
      <c r="U44" s="1947" t="s">
        <v>615</v>
      </c>
      <c r="V44" s="1636" t="s">
        <v>3128</v>
      </c>
      <c r="W44" s="6092"/>
      <c r="X44" s="6092"/>
      <c r="Y44" s="6092"/>
      <c r="Z44" s="6092"/>
      <c r="AA44" s="6092"/>
      <c r="AB44" s="6092"/>
      <c r="AC44" s="6092"/>
      <c r="AD44" s="6092"/>
      <c r="AE44" s="6092"/>
      <c r="AF44" s="1861"/>
      <c r="AG44" s="1861"/>
    </row>
    <row r="45" spans="1:33" ht="22.5" customHeight="1" thickBot="1">
      <c r="A45" s="1861"/>
      <c r="B45" s="1861"/>
      <c r="C45" s="1861"/>
      <c r="D45" s="1861"/>
      <c r="E45" s="1861"/>
      <c r="F45" s="1576"/>
      <c r="G45" s="1576"/>
      <c r="H45" s="1576"/>
      <c r="I45" s="1576"/>
      <c r="J45" s="1576"/>
      <c r="K45" s="1576"/>
      <c r="L45" s="1576"/>
      <c r="M45" s="1576"/>
      <c r="N45" s="1576"/>
      <c r="O45" s="1861"/>
      <c r="P45" s="1951"/>
      <c r="S45" s="1861"/>
      <c r="T45" s="1861"/>
      <c r="U45" s="1861"/>
      <c r="V45" s="1861"/>
      <c r="W45" s="1576"/>
      <c r="X45" s="1576"/>
      <c r="Y45" s="1576"/>
      <c r="Z45" s="1576"/>
      <c r="AA45" s="1576"/>
      <c r="AB45" s="1576"/>
      <c r="AC45" s="1576"/>
      <c r="AD45" s="1576"/>
      <c r="AE45" s="1576"/>
      <c r="AF45" s="1861"/>
      <c r="AG45" s="1861"/>
    </row>
    <row r="46" spans="1:33" ht="22.5" customHeight="1">
      <c r="A46" s="1952"/>
      <c r="B46" s="1953" t="s">
        <v>3192</v>
      </c>
      <c r="C46" s="1937" t="s">
        <v>572</v>
      </c>
      <c r="D46" s="1937">
        <v>3</v>
      </c>
      <c r="E46" s="5404">
        <v>0</v>
      </c>
      <c r="F46" s="1576"/>
      <c r="G46" s="1576"/>
      <c r="H46" s="1576"/>
      <c r="I46" s="1576"/>
      <c r="J46" s="1576"/>
      <c r="K46" s="1576"/>
      <c r="L46" s="1576"/>
      <c r="M46" s="1576"/>
      <c r="N46" s="1576"/>
      <c r="O46" s="1861"/>
      <c r="P46" s="1956" t="s">
        <v>3193</v>
      </c>
      <c r="S46" s="1953" t="s">
        <v>3192</v>
      </c>
      <c r="T46" s="1937" t="s">
        <v>572</v>
      </c>
      <c r="U46" s="1937">
        <v>3</v>
      </c>
      <c r="V46" s="722" t="s">
        <v>3194</v>
      </c>
      <c r="W46" s="1576"/>
      <c r="X46" s="1576"/>
      <c r="Y46" s="1576"/>
      <c r="Z46" s="1576"/>
      <c r="AA46" s="1576"/>
      <c r="AB46" s="1576"/>
      <c r="AC46" s="1576"/>
      <c r="AD46" s="1576"/>
      <c r="AE46" s="1576"/>
      <c r="AF46" s="1861"/>
      <c r="AG46" s="1861"/>
    </row>
    <row r="47" spans="1:33" ht="22.5" customHeight="1">
      <c r="A47" s="1952"/>
      <c r="B47" s="1957" t="s">
        <v>3195</v>
      </c>
      <c r="C47" s="1941" t="s">
        <v>572</v>
      </c>
      <c r="D47" s="1941">
        <v>3</v>
      </c>
      <c r="E47" s="5405">
        <v>0</v>
      </c>
      <c r="F47" s="1576"/>
      <c r="G47" s="1576"/>
      <c r="H47" s="1576"/>
      <c r="I47" s="1576"/>
      <c r="J47" s="1576"/>
      <c r="K47" s="1576"/>
      <c r="L47" s="1576"/>
      <c r="M47" s="1576"/>
      <c r="N47" s="1576"/>
      <c r="O47" s="1861"/>
      <c r="P47" s="1958" t="s">
        <v>3196</v>
      </c>
      <c r="S47" s="1957" t="s">
        <v>3195</v>
      </c>
      <c r="T47" s="1941" t="s">
        <v>572</v>
      </c>
      <c r="U47" s="1941">
        <v>3</v>
      </c>
      <c r="V47" s="724" t="s">
        <v>3197</v>
      </c>
      <c r="W47" s="1576"/>
      <c r="X47" s="1576"/>
      <c r="Y47" s="1576"/>
      <c r="Z47" s="1576"/>
      <c r="AA47" s="1576"/>
      <c r="AB47" s="1576"/>
      <c r="AC47" s="1576"/>
      <c r="AD47" s="1576"/>
      <c r="AE47" s="1576"/>
      <c r="AF47" s="1861"/>
      <c r="AG47" s="1861"/>
    </row>
    <row r="48" spans="1:33" ht="22.5" customHeight="1">
      <c r="A48" s="1952"/>
      <c r="B48" s="1957" t="s">
        <v>3198</v>
      </c>
      <c r="C48" s="1941" t="s">
        <v>572</v>
      </c>
      <c r="D48" s="1941">
        <v>3</v>
      </c>
      <c r="E48" s="5405">
        <v>0</v>
      </c>
      <c r="F48" s="1576"/>
      <c r="G48" s="1576"/>
      <c r="H48" s="1576"/>
      <c r="I48" s="1576"/>
      <c r="J48" s="1576"/>
      <c r="K48" s="1576"/>
      <c r="L48" s="1576"/>
      <c r="M48" s="1576"/>
      <c r="N48" s="1576"/>
      <c r="O48" s="1861"/>
      <c r="P48" s="1958" t="s">
        <v>3199</v>
      </c>
      <c r="S48" s="1957" t="s">
        <v>3198</v>
      </c>
      <c r="T48" s="1941" t="s">
        <v>572</v>
      </c>
      <c r="U48" s="1941">
        <v>3</v>
      </c>
      <c r="V48" s="724" t="s">
        <v>3200</v>
      </c>
      <c r="W48" s="1576"/>
      <c r="X48" s="1576"/>
      <c r="Y48" s="1576"/>
      <c r="Z48" s="1576"/>
      <c r="AA48" s="1576"/>
      <c r="AB48" s="1576"/>
      <c r="AC48" s="1576"/>
      <c r="AD48" s="1576"/>
      <c r="AE48" s="1576"/>
      <c r="AF48" s="1861"/>
      <c r="AG48" s="1861"/>
    </row>
    <row r="49" spans="1:33" ht="22.5" customHeight="1">
      <c r="A49" s="1952"/>
      <c r="B49" s="1957" t="s">
        <v>3201</v>
      </c>
      <c r="C49" s="1941" t="s">
        <v>572</v>
      </c>
      <c r="D49" s="1941">
        <v>3</v>
      </c>
      <c r="E49" s="5405">
        <v>0</v>
      </c>
      <c r="F49" s="1576"/>
      <c r="G49" s="1576"/>
      <c r="H49" s="1576"/>
      <c r="I49" s="1576"/>
      <c r="J49" s="1576"/>
      <c r="K49" s="1576"/>
      <c r="L49" s="1576"/>
      <c r="M49" s="1576"/>
      <c r="N49" s="1576"/>
      <c r="O49" s="1861"/>
      <c r="P49" s="1958" t="s">
        <v>3202</v>
      </c>
      <c r="S49" s="1957" t="s">
        <v>3201</v>
      </c>
      <c r="T49" s="1941" t="s">
        <v>572</v>
      </c>
      <c r="U49" s="1941">
        <v>3</v>
      </c>
      <c r="V49" s="724" t="s">
        <v>3203</v>
      </c>
      <c r="W49" s="1576"/>
      <c r="X49" s="1576"/>
      <c r="Y49" s="1576"/>
      <c r="Z49" s="1576"/>
      <c r="AA49" s="1576"/>
      <c r="AB49" s="1576"/>
      <c r="AC49" s="1576"/>
      <c r="AD49" s="1576"/>
      <c r="AE49" s="1576"/>
      <c r="AF49" s="1861"/>
      <c r="AG49" s="1861"/>
    </row>
    <row r="50" spans="1:33" ht="22.5" customHeight="1">
      <c r="A50" s="1952"/>
      <c r="B50" s="1957" t="s">
        <v>3204</v>
      </c>
      <c r="C50" s="1941" t="s">
        <v>572</v>
      </c>
      <c r="D50" s="1941">
        <v>3</v>
      </c>
      <c r="E50" s="5405">
        <v>0</v>
      </c>
      <c r="F50" s="1576"/>
      <c r="G50" s="1576"/>
      <c r="H50" s="1576"/>
      <c r="I50" s="1576"/>
      <c r="J50" s="1576"/>
      <c r="K50" s="1576"/>
      <c r="L50" s="1576"/>
      <c r="M50" s="1576"/>
      <c r="N50" s="1576"/>
      <c r="O50" s="1861"/>
      <c r="P50" s="1958" t="s">
        <v>3205</v>
      </c>
      <c r="S50" s="1957" t="s">
        <v>3204</v>
      </c>
      <c r="T50" s="1941" t="s">
        <v>572</v>
      </c>
      <c r="U50" s="1941">
        <v>3</v>
      </c>
      <c r="V50" s="724" t="s">
        <v>3206</v>
      </c>
      <c r="W50" s="1576"/>
      <c r="X50" s="1576"/>
      <c r="Y50" s="1576"/>
      <c r="Z50" s="1576"/>
      <c r="AA50" s="1576"/>
      <c r="AB50" s="1576"/>
      <c r="AC50" s="1576"/>
      <c r="AD50" s="1576"/>
      <c r="AE50" s="1576"/>
      <c r="AF50" s="1861"/>
      <c r="AG50" s="1861"/>
    </row>
    <row r="51" spans="1:33" ht="22.5" customHeight="1" thickBot="1">
      <c r="A51" s="1952"/>
      <c r="B51" s="1959" t="s">
        <v>3207</v>
      </c>
      <c r="C51" s="1944" t="s">
        <v>572</v>
      </c>
      <c r="D51" s="1944">
        <v>3</v>
      </c>
      <c r="E51" s="5406">
        <v>0</v>
      </c>
      <c r="F51" s="1576"/>
      <c r="G51" s="1576"/>
      <c r="H51" s="1576"/>
      <c r="I51" s="1576"/>
      <c r="J51" s="1576"/>
      <c r="K51" s="1576"/>
      <c r="L51" s="1576"/>
      <c r="M51" s="1576"/>
      <c r="N51" s="1576"/>
      <c r="O51" s="1861"/>
      <c r="P51" s="1960" t="s">
        <v>3208</v>
      </c>
      <c r="S51" s="1959" t="s">
        <v>3207</v>
      </c>
      <c r="T51" s="1944" t="s">
        <v>572</v>
      </c>
      <c r="U51" s="1944">
        <v>3</v>
      </c>
      <c r="V51" s="726" t="s">
        <v>3209</v>
      </c>
      <c r="W51" s="1576"/>
      <c r="X51" s="1576"/>
      <c r="Y51" s="1576"/>
      <c r="Z51" s="1576"/>
      <c r="AA51" s="1576"/>
      <c r="AB51" s="1576"/>
      <c r="AC51" s="1576"/>
      <c r="AD51" s="1576"/>
      <c r="AE51" s="1576"/>
      <c r="AF51" s="1861"/>
      <c r="AG51" s="1861"/>
    </row>
    <row r="52" spans="1:33" ht="22.5" customHeight="1">
      <c r="A52" s="1952"/>
      <c r="B52" s="1932"/>
      <c r="C52" s="1930"/>
      <c r="D52" s="1930"/>
      <c r="E52" s="1930"/>
      <c r="F52" s="1576"/>
      <c r="G52" s="1576"/>
      <c r="H52" s="1576"/>
      <c r="I52" s="1576"/>
      <c r="J52" s="1576"/>
      <c r="K52" s="1576"/>
      <c r="L52" s="1576"/>
      <c r="M52" s="1576"/>
      <c r="N52" s="1576"/>
      <c r="O52" s="1861"/>
      <c r="P52" s="1961"/>
      <c r="S52" s="1932"/>
      <c r="T52" s="1930"/>
      <c r="U52" s="1930"/>
      <c r="V52" s="1930"/>
      <c r="W52" s="1576"/>
      <c r="X52" s="1576"/>
      <c r="Y52" s="1576"/>
      <c r="Z52" s="1576"/>
      <c r="AA52" s="1576"/>
      <c r="AB52" s="1576"/>
      <c r="AC52" s="1576"/>
      <c r="AD52" s="1576"/>
      <c r="AE52" s="1576"/>
      <c r="AF52" s="1861"/>
      <c r="AG52" s="1861"/>
    </row>
    <row r="53" spans="1:33" ht="22.5" customHeight="1">
      <c r="A53" s="1952"/>
      <c r="B53" s="1950" t="s">
        <v>3210</v>
      </c>
      <c r="C53" s="1930"/>
      <c r="D53" s="1930"/>
      <c r="E53" s="1930"/>
      <c r="F53" s="1576"/>
      <c r="G53" s="1576"/>
      <c r="H53" s="1576"/>
      <c r="I53" s="1576"/>
      <c r="J53" s="1576"/>
      <c r="K53" s="1576"/>
      <c r="L53" s="1576"/>
      <c r="M53" s="1576"/>
      <c r="N53" s="1576"/>
      <c r="O53" s="1861"/>
      <c r="P53" s="1961"/>
      <c r="S53" s="1950" t="s">
        <v>3210</v>
      </c>
      <c r="T53" s="1930"/>
      <c r="U53" s="1930"/>
      <c r="V53" s="1930"/>
      <c r="W53" s="1576"/>
      <c r="X53" s="1576"/>
      <c r="Y53" s="1576"/>
      <c r="Z53" s="1576"/>
      <c r="AA53" s="1576"/>
      <c r="AB53" s="1576"/>
      <c r="AC53" s="1576"/>
      <c r="AD53" s="1576"/>
      <c r="AE53" s="1576"/>
      <c r="AF53" s="1861"/>
      <c r="AG53" s="1861"/>
    </row>
    <row r="54" spans="1:33" ht="22.5" customHeight="1" thickBot="1">
      <c r="A54" s="1861"/>
      <c r="B54" s="1932"/>
      <c r="C54" s="1930"/>
      <c r="D54" s="1930"/>
      <c r="E54" s="1962"/>
      <c r="F54" s="1861"/>
      <c r="G54" s="1861"/>
      <c r="H54" s="1861"/>
      <c r="I54" s="1861"/>
      <c r="J54" s="1861"/>
      <c r="K54" s="1861"/>
      <c r="L54" s="1861"/>
      <c r="M54" s="1861"/>
      <c r="N54" s="1861"/>
      <c r="O54" s="1861"/>
      <c r="P54" s="1951"/>
      <c r="S54" s="1932"/>
      <c r="T54" s="1930"/>
      <c r="U54" s="1930"/>
      <c r="V54" s="1962"/>
      <c r="W54" s="1861"/>
      <c r="X54" s="1861"/>
      <c r="Y54" s="1861"/>
      <c r="Z54" s="1861"/>
      <c r="AA54" s="1861"/>
      <c r="AB54" s="1861"/>
      <c r="AC54" s="1861"/>
      <c r="AD54" s="1861"/>
      <c r="AE54" s="1861"/>
      <c r="AF54" s="1861"/>
      <c r="AG54" s="1861"/>
    </row>
    <row r="55" spans="1:33" ht="22.5" customHeight="1" thickBot="1">
      <c r="A55" s="1861"/>
      <c r="B55" s="1632" t="s">
        <v>2716</v>
      </c>
      <c r="C55" s="1947" t="s">
        <v>614</v>
      </c>
      <c r="D55" s="1947" t="s">
        <v>615</v>
      </c>
      <c r="E55" s="1635" t="s">
        <v>16</v>
      </c>
      <c r="F55" s="1635" t="s">
        <v>17</v>
      </c>
      <c r="G55" s="1635" t="s">
        <v>18</v>
      </c>
      <c r="H55" s="1635" t="s">
        <v>19</v>
      </c>
      <c r="I55" s="1635" t="s">
        <v>20</v>
      </c>
      <c r="J55" s="1635" t="s">
        <v>21</v>
      </c>
      <c r="K55" s="1635" t="s">
        <v>22</v>
      </c>
      <c r="L55" s="1635" t="s">
        <v>23</v>
      </c>
      <c r="M55" s="1635" t="s">
        <v>24</v>
      </c>
      <c r="N55" s="1636" t="s">
        <v>25</v>
      </c>
      <c r="O55" s="1861"/>
      <c r="P55" s="1951"/>
      <c r="S55" s="1948" t="s">
        <v>2716</v>
      </c>
      <c r="T55" s="1949" t="s">
        <v>614</v>
      </c>
      <c r="U55" s="1949" t="s">
        <v>615</v>
      </c>
      <c r="V55" s="1635" t="s">
        <v>16</v>
      </c>
      <c r="W55" s="1635" t="s">
        <v>17</v>
      </c>
      <c r="X55" s="1635" t="s">
        <v>18</v>
      </c>
      <c r="Y55" s="1635" t="s">
        <v>19</v>
      </c>
      <c r="Z55" s="1635" t="s">
        <v>20</v>
      </c>
      <c r="AA55" s="1635" t="s">
        <v>21</v>
      </c>
      <c r="AB55" s="1635" t="s">
        <v>22</v>
      </c>
      <c r="AC55" s="1635" t="s">
        <v>23</v>
      </c>
      <c r="AD55" s="1635" t="s">
        <v>24</v>
      </c>
      <c r="AE55" s="1636" t="s">
        <v>25</v>
      </c>
      <c r="AF55" s="1861"/>
      <c r="AG55" s="1861"/>
    </row>
    <row r="56" spans="1:33" ht="22.5" customHeight="1" thickBot="1">
      <c r="A56" s="1861"/>
      <c r="B56" s="1965"/>
      <c r="C56" s="1966"/>
      <c r="D56" s="1966"/>
      <c r="E56" s="1966"/>
      <c r="F56" s="1966"/>
      <c r="G56" s="1966"/>
      <c r="H56" s="1966"/>
      <c r="I56" s="1966"/>
      <c r="J56" s="1966"/>
      <c r="K56" s="1966"/>
      <c r="L56" s="1966"/>
      <c r="M56" s="1966"/>
      <c r="N56" s="1966"/>
      <c r="O56" s="1861"/>
      <c r="P56" s="1951"/>
      <c r="S56" s="1965"/>
      <c r="T56" s="1966"/>
      <c r="U56" s="1966"/>
      <c r="V56" s="1966"/>
      <c r="W56" s="1966"/>
      <c r="X56" s="1966"/>
      <c r="Y56" s="1966"/>
      <c r="Z56" s="1966"/>
      <c r="AA56" s="1966"/>
      <c r="AB56" s="1966"/>
      <c r="AC56" s="1966"/>
      <c r="AD56" s="1966"/>
      <c r="AE56" s="1966"/>
      <c r="AF56" s="1861"/>
      <c r="AG56" s="1861"/>
    </row>
    <row r="57" spans="1:33" ht="22.5" customHeight="1">
      <c r="A57" s="1952"/>
      <c r="B57" s="1953" t="s">
        <v>3211</v>
      </c>
      <c r="C57" s="1937" t="s">
        <v>42</v>
      </c>
      <c r="D57" s="1937">
        <v>2</v>
      </c>
      <c r="E57" s="729">
        <v>1.7037900874635747E-2</v>
      </c>
      <c r="F57" s="729">
        <v>1.7037900874635747E-2</v>
      </c>
      <c r="G57" s="729">
        <v>1.7037900874635747E-2</v>
      </c>
      <c r="H57" s="729">
        <v>1.7037900874635747E-2</v>
      </c>
      <c r="I57" s="729">
        <v>1.7037900874635747E-2</v>
      </c>
      <c r="J57" s="729">
        <v>2.0172866861030148E-2</v>
      </c>
      <c r="K57" s="729">
        <v>2.0172866861030148E-2</v>
      </c>
      <c r="L57" s="729">
        <v>2.0172866861030148E-2</v>
      </c>
      <c r="M57" s="729">
        <v>2.0172866861030148E-2</v>
      </c>
      <c r="N57" s="247">
        <v>2.0172866861030148E-2</v>
      </c>
      <c r="O57" s="1861"/>
      <c r="P57" s="1956" t="s">
        <v>3212</v>
      </c>
      <c r="S57" s="1953" t="s">
        <v>3211</v>
      </c>
      <c r="T57" s="1937" t="s">
        <v>42</v>
      </c>
      <c r="U57" s="1937">
        <v>2</v>
      </c>
      <c r="V57" s="730" t="s">
        <v>3213</v>
      </c>
      <c r="W57" s="730" t="s">
        <v>3213</v>
      </c>
      <c r="X57" s="730" t="s">
        <v>3213</v>
      </c>
      <c r="Y57" s="730" t="s">
        <v>3213</v>
      </c>
      <c r="Z57" s="730" t="s">
        <v>3213</v>
      </c>
      <c r="AA57" s="730" t="s">
        <v>3213</v>
      </c>
      <c r="AB57" s="730" t="s">
        <v>3213</v>
      </c>
      <c r="AC57" s="730" t="s">
        <v>3213</v>
      </c>
      <c r="AD57" s="730" t="s">
        <v>3213</v>
      </c>
      <c r="AE57" s="245" t="s">
        <v>3213</v>
      </c>
      <c r="AF57" s="1861"/>
      <c r="AG57" s="1861"/>
    </row>
    <row r="58" spans="1:33" ht="22.5" customHeight="1">
      <c r="A58" s="1952"/>
      <c r="B58" s="1957" t="s">
        <v>3214</v>
      </c>
      <c r="C58" s="1941" t="s">
        <v>42</v>
      </c>
      <c r="D58" s="1941">
        <v>2</v>
      </c>
      <c r="E58" s="731">
        <v>1.7037900874635747E-2</v>
      </c>
      <c r="F58" s="731">
        <v>1.7037900874635747E-2</v>
      </c>
      <c r="G58" s="731">
        <v>1.7037900874635747E-2</v>
      </c>
      <c r="H58" s="731">
        <v>1.7037900874635747E-2</v>
      </c>
      <c r="I58" s="731">
        <v>1.7037900874635747E-2</v>
      </c>
      <c r="J58" s="731">
        <v>2.0172866861030148E-2</v>
      </c>
      <c r="K58" s="731">
        <v>2.0172866861030148E-2</v>
      </c>
      <c r="L58" s="731">
        <v>2.0172866861030148E-2</v>
      </c>
      <c r="M58" s="731">
        <v>2.0172866861030148E-2</v>
      </c>
      <c r="N58" s="241">
        <v>2.0172866861030148E-2</v>
      </c>
      <c r="O58" s="1861"/>
      <c r="P58" s="1958" t="s">
        <v>3215</v>
      </c>
      <c r="S58" s="1957" t="s">
        <v>3214</v>
      </c>
      <c r="T58" s="1941" t="s">
        <v>42</v>
      </c>
      <c r="U58" s="1941">
        <v>2</v>
      </c>
      <c r="V58" s="732" t="s">
        <v>3216</v>
      </c>
      <c r="W58" s="732" t="s">
        <v>3216</v>
      </c>
      <c r="X58" s="732" t="s">
        <v>3216</v>
      </c>
      <c r="Y58" s="732" t="s">
        <v>3216</v>
      </c>
      <c r="Z58" s="732" t="s">
        <v>3216</v>
      </c>
      <c r="AA58" s="732" t="s">
        <v>3216</v>
      </c>
      <c r="AB58" s="732" t="s">
        <v>3216</v>
      </c>
      <c r="AC58" s="732" t="s">
        <v>3216</v>
      </c>
      <c r="AD58" s="732" t="s">
        <v>3216</v>
      </c>
      <c r="AE58" s="239" t="s">
        <v>3216</v>
      </c>
      <c r="AF58" s="1861"/>
      <c r="AG58" s="1861"/>
    </row>
    <row r="59" spans="1:33" ht="22.5" customHeight="1">
      <c r="A59" s="1952"/>
      <c r="B59" s="1957" t="s">
        <v>3217</v>
      </c>
      <c r="C59" s="1941" t="s">
        <v>42</v>
      </c>
      <c r="D59" s="1941">
        <v>2</v>
      </c>
      <c r="E59" s="731">
        <v>1.7037900874635747E-2</v>
      </c>
      <c r="F59" s="731">
        <v>1.7037900874635747E-2</v>
      </c>
      <c r="G59" s="731">
        <v>1.7037900874635747E-2</v>
      </c>
      <c r="H59" s="731">
        <v>1.7037900874635747E-2</v>
      </c>
      <c r="I59" s="731">
        <v>1.7037900874635747E-2</v>
      </c>
      <c r="J59" s="731">
        <v>2.0172866861030148E-2</v>
      </c>
      <c r="K59" s="731">
        <v>2.0172866861030148E-2</v>
      </c>
      <c r="L59" s="731">
        <v>2.0172866861030148E-2</v>
      </c>
      <c r="M59" s="731">
        <v>2.0172866861030148E-2</v>
      </c>
      <c r="N59" s="241">
        <v>2.0172866861030148E-2</v>
      </c>
      <c r="O59" s="1861"/>
      <c r="P59" s="1958" t="s">
        <v>3218</v>
      </c>
      <c r="S59" s="1957" t="s">
        <v>3217</v>
      </c>
      <c r="T59" s="1941" t="s">
        <v>42</v>
      </c>
      <c r="U59" s="1941">
        <v>2</v>
      </c>
      <c r="V59" s="732" t="s">
        <v>3219</v>
      </c>
      <c r="W59" s="732" t="s">
        <v>3219</v>
      </c>
      <c r="X59" s="732" t="s">
        <v>3219</v>
      </c>
      <c r="Y59" s="732" t="s">
        <v>3219</v>
      </c>
      <c r="Z59" s="732" t="s">
        <v>3219</v>
      </c>
      <c r="AA59" s="732" t="s">
        <v>3219</v>
      </c>
      <c r="AB59" s="732" t="s">
        <v>3219</v>
      </c>
      <c r="AC59" s="732" t="s">
        <v>3219</v>
      </c>
      <c r="AD59" s="732" t="s">
        <v>3219</v>
      </c>
      <c r="AE59" s="239" t="s">
        <v>3219</v>
      </c>
      <c r="AF59" s="1861"/>
      <c r="AG59" s="1861"/>
    </row>
    <row r="60" spans="1:33" ht="22.5" customHeight="1">
      <c r="A60" s="1952"/>
      <c r="B60" s="1957" t="s">
        <v>3220</v>
      </c>
      <c r="C60" s="1941" t="s">
        <v>42</v>
      </c>
      <c r="D60" s="1941">
        <v>2</v>
      </c>
      <c r="E60" s="731">
        <v>1.7037900874635747E-2</v>
      </c>
      <c r="F60" s="731">
        <v>1.7037900874635747E-2</v>
      </c>
      <c r="G60" s="731">
        <v>1.7037900874635747E-2</v>
      </c>
      <c r="H60" s="731">
        <v>1.7037900874635747E-2</v>
      </c>
      <c r="I60" s="731">
        <v>1.7037900874635747E-2</v>
      </c>
      <c r="J60" s="731">
        <v>2.0172866861030148E-2</v>
      </c>
      <c r="K60" s="731">
        <v>2.0172866861030148E-2</v>
      </c>
      <c r="L60" s="731">
        <v>2.0172866861030148E-2</v>
      </c>
      <c r="M60" s="731">
        <v>2.0172866861030148E-2</v>
      </c>
      <c r="N60" s="241">
        <v>2.0172866861030148E-2</v>
      </c>
      <c r="O60" s="1861"/>
      <c r="P60" s="1958" t="s">
        <v>3221</v>
      </c>
      <c r="S60" s="1957" t="s">
        <v>3220</v>
      </c>
      <c r="T60" s="1941" t="s">
        <v>42</v>
      </c>
      <c r="U60" s="1941">
        <v>2</v>
      </c>
      <c r="V60" s="732" t="s">
        <v>3222</v>
      </c>
      <c r="W60" s="732" t="s">
        <v>3222</v>
      </c>
      <c r="X60" s="732" t="s">
        <v>3222</v>
      </c>
      <c r="Y60" s="732" t="s">
        <v>3222</v>
      </c>
      <c r="Z60" s="732" t="s">
        <v>3222</v>
      </c>
      <c r="AA60" s="732" t="s">
        <v>3222</v>
      </c>
      <c r="AB60" s="732" t="s">
        <v>3222</v>
      </c>
      <c r="AC60" s="732" t="s">
        <v>3222</v>
      </c>
      <c r="AD60" s="732" t="s">
        <v>3222</v>
      </c>
      <c r="AE60" s="239" t="s">
        <v>3222</v>
      </c>
      <c r="AF60" s="1861"/>
      <c r="AG60" s="1861"/>
    </row>
    <row r="61" spans="1:33" ht="22.5" customHeight="1">
      <c r="A61" s="1952"/>
      <c r="B61" s="1957" t="s">
        <v>3223</v>
      </c>
      <c r="C61" s="1941" t="s">
        <v>42</v>
      </c>
      <c r="D61" s="1941">
        <v>2</v>
      </c>
      <c r="E61" s="731"/>
      <c r="F61" s="731"/>
      <c r="G61" s="731"/>
      <c r="H61" s="731"/>
      <c r="I61" s="731"/>
      <c r="J61" s="731"/>
      <c r="K61" s="731"/>
      <c r="L61" s="731"/>
      <c r="M61" s="731"/>
      <c r="N61" s="241"/>
      <c r="O61" s="1861"/>
      <c r="P61" s="1958" t="s">
        <v>3224</v>
      </c>
      <c r="S61" s="1957" t="s">
        <v>3223</v>
      </c>
      <c r="T61" s="1941" t="s">
        <v>42</v>
      </c>
      <c r="U61" s="1941">
        <v>2</v>
      </c>
      <c r="V61" s="732" t="s">
        <v>3225</v>
      </c>
      <c r="W61" s="732" t="s">
        <v>3225</v>
      </c>
      <c r="X61" s="732" t="s">
        <v>3225</v>
      </c>
      <c r="Y61" s="732" t="s">
        <v>3225</v>
      </c>
      <c r="Z61" s="732" t="s">
        <v>3225</v>
      </c>
      <c r="AA61" s="732" t="s">
        <v>3225</v>
      </c>
      <c r="AB61" s="732" t="s">
        <v>3225</v>
      </c>
      <c r="AC61" s="732" t="s">
        <v>3225</v>
      </c>
      <c r="AD61" s="732" t="s">
        <v>3225</v>
      </c>
      <c r="AE61" s="239" t="s">
        <v>3225</v>
      </c>
      <c r="AF61" s="1861"/>
      <c r="AG61" s="1861"/>
    </row>
    <row r="62" spans="1:33" ht="22.5" customHeight="1">
      <c r="A62" s="1952"/>
      <c r="B62" s="1957" t="s">
        <v>3226</v>
      </c>
      <c r="C62" s="1941" t="s">
        <v>42</v>
      </c>
      <c r="D62" s="1941">
        <v>2</v>
      </c>
      <c r="E62" s="731"/>
      <c r="F62" s="731"/>
      <c r="G62" s="731"/>
      <c r="H62" s="731"/>
      <c r="I62" s="731"/>
      <c r="J62" s="731"/>
      <c r="K62" s="731"/>
      <c r="L62" s="731"/>
      <c r="M62" s="731"/>
      <c r="N62" s="241"/>
      <c r="O62" s="1861"/>
      <c r="P62" s="1958" t="s">
        <v>3227</v>
      </c>
      <c r="S62" s="1957" t="s">
        <v>3226</v>
      </c>
      <c r="T62" s="1941" t="s">
        <v>42</v>
      </c>
      <c r="U62" s="1941">
        <v>2</v>
      </c>
      <c r="V62" s="732" t="s">
        <v>3228</v>
      </c>
      <c r="W62" s="732" t="s">
        <v>3228</v>
      </c>
      <c r="X62" s="732" t="s">
        <v>3228</v>
      </c>
      <c r="Y62" s="732" t="s">
        <v>3228</v>
      </c>
      <c r="Z62" s="732" t="s">
        <v>3228</v>
      </c>
      <c r="AA62" s="732" t="s">
        <v>3228</v>
      </c>
      <c r="AB62" s="732" t="s">
        <v>3228</v>
      </c>
      <c r="AC62" s="732" t="s">
        <v>3228</v>
      </c>
      <c r="AD62" s="732" t="s">
        <v>3228</v>
      </c>
      <c r="AE62" s="239" t="s">
        <v>3228</v>
      </c>
      <c r="AF62" s="1861"/>
      <c r="AG62" s="1861"/>
    </row>
    <row r="63" spans="1:33" ht="22.5" customHeight="1">
      <c r="A63" s="1952"/>
      <c r="B63" s="1957" t="s">
        <v>3229</v>
      </c>
      <c r="C63" s="1941" t="s">
        <v>42</v>
      </c>
      <c r="D63" s="1941">
        <v>2</v>
      </c>
      <c r="E63" s="731">
        <v>2.6011764705882401E-2</v>
      </c>
      <c r="F63" s="731">
        <v>2.6011764705882401E-2</v>
      </c>
      <c r="G63" s="731">
        <v>2.6011764705882401E-2</v>
      </c>
      <c r="H63" s="731">
        <v>2.6011764705882401E-2</v>
      </c>
      <c r="I63" s="731">
        <v>2.6011764705882401E-2</v>
      </c>
      <c r="J63" s="731">
        <v>2.9174392156862794E-2</v>
      </c>
      <c r="K63" s="731">
        <v>2.9174392156862794E-2</v>
      </c>
      <c r="L63" s="731">
        <v>2.9174392156862794E-2</v>
      </c>
      <c r="M63" s="731">
        <v>2.9174392156862794E-2</v>
      </c>
      <c r="N63" s="241">
        <v>2.9174392156862794E-2</v>
      </c>
      <c r="O63" s="1861"/>
      <c r="P63" s="1958" t="s">
        <v>3230</v>
      </c>
      <c r="S63" s="1957" t="s">
        <v>3229</v>
      </c>
      <c r="T63" s="1941" t="s">
        <v>42</v>
      </c>
      <c r="U63" s="1941">
        <v>2</v>
      </c>
      <c r="V63" s="732" t="s">
        <v>3231</v>
      </c>
      <c r="W63" s="732" t="s">
        <v>3231</v>
      </c>
      <c r="X63" s="732" t="s">
        <v>3231</v>
      </c>
      <c r="Y63" s="732" t="s">
        <v>3231</v>
      </c>
      <c r="Z63" s="732" t="s">
        <v>3231</v>
      </c>
      <c r="AA63" s="732" t="s">
        <v>3231</v>
      </c>
      <c r="AB63" s="732" t="s">
        <v>3231</v>
      </c>
      <c r="AC63" s="732" t="s">
        <v>3231</v>
      </c>
      <c r="AD63" s="732" t="s">
        <v>3231</v>
      </c>
      <c r="AE63" s="239" t="s">
        <v>3231</v>
      </c>
      <c r="AF63" s="1861"/>
      <c r="AG63" s="1861"/>
    </row>
    <row r="64" spans="1:33" ht="22.5" customHeight="1">
      <c r="A64" s="1952"/>
      <c r="B64" s="1957" t="s">
        <v>3232</v>
      </c>
      <c r="C64" s="1941" t="s">
        <v>42</v>
      </c>
      <c r="D64" s="1941">
        <v>2</v>
      </c>
      <c r="E64" s="731">
        <v>2.6011764705882401E-2</v>
      </c>
      <c r="F64" s="731">
        <v>2.6011764705882401E-2</v>
      </c>
      <c r="G64" s="731">
        <v>2.6011764705882401E-2</v>
      </c>
      <c r="H64" s="731">
        <v>2.6011764705882401E-2</v>
      </c>
      <c r="I64" s="731">
        <v>2.6011764705882401E-2</v>
      </c>
      <c r="J64" s="731">
        <v>2.9174392156862794E-2</v>
      </c>
      <c r="K64" s="731">
        <v>2.9174392156862794E-2</v>
      </c>
      <c r="L64" s="731">
        <v>2.9174392156862794E-2</v>
      </c>
      <c r="M64" s="731">
        <v>2.9174392156862794E-2</v>
      </c>
      <c r="N64" s="241">
        <v>2.9174392156862794E-2</v>
      </c>
      <c r="O64" s="1861"/>
      <c r="P64" s="1958" t="s">
        <v>3233</v>
      </c>
      <c r="S64" s="1957" t="s">
        <v>3232</v>
      </c>
      <c r="T64" s="1941" t="s">
        <v>42</v>
      </c>
      <c r="U64" s="1941">
        <v>2</v>
      </c>
      <c r="V64" s="732" t="s">
        <v>3234</v>
      </c>
      <c r="W64" s="732" t="s">
        <v>3234</v>
      </c>
      <c r="X64" s="732" t="s">
        <v>3234</v>
      </c>
      <c r="Y64" s="732" t="s">
        <v>3234</v>
      </c>
      <c r="Z64" s="732" t="s">
        <v>3234</v>
      </c>
      <c r="AA64" s="732" t="s">
        <v>3234</v>
      </c>
      <c r="AB64" s="732" t="s">
        <v>3234</v>
      </c>
      <c r="AC64" s="732" t="s">
        <v>3234</v>
      </c>
      <c r="AD64" s="732" t="s">
        <v>3234</v>
      </c>
      <c r="AE64" s="239" t="s">
        <v>3234</v>
      </c>
      <c r="AF64" s="1861"/>
      <c r="AG64" s="1861"/>
    </row>
    <row r="65" spans="1:33" ht="22.5" customHeight="1">
      <c r="A65" s="1952"/>
      <c r="B65" s="1957" t="s">
        <v>3235</v>
      </c>
      <c r="C65" s="1941" t="s">
        <v>42</v>
      </c>
      <c r="D65" s="1941">
        <v>2</v>
      </c>
      <c r="E65" s="731">
        <v>2.6011764705882401E-2</v>
      </c>
      <c r="F65" s="731">
        <v>2.6011764705882401E-2</v>
      </c>
      <c r="G65" s="731">
        <v>2.6011764705882401E-2</v>
      </c>
      <c r="H65" s="731">
        <v>2.6011764705882401E-2</v>
      </c>
      <c r="I65" s="731">
        <v>2.6011764705882401E-2</v>
      </c>
      <c r="J65" s="731">
        <v>2.9174392156862794E-2</v>
      </c>
      <c r="K65" s="731">
        <v>2.9174392156862794E-2</v>
      </c>
      <c r="L65" s="731">
        <v>2.9174392156862794E-2</v>
      </c>
      <c r="M65" s="731">
        <v>2.9174392156862794E-2</v>
      </c>
      <c r="N65" s="241">
        <v>2.9174392156862794E-2</v>
      </c>
      <c r="O65" s="1861"/>
      <c r="P65" s="1958" t="s">
        <v>3236</v>
      </c>
      <c r="S65" s="1957" t="s">
        <v>3235</v>
      </c>
      <c r="T65" s="1941" t="s">
        <v>42</v>
      </c>
      <c r="U65" s="1941">
        <v>2</v>
      </c>
      <c r="V65" s="732" t="s">
        <v>3237</v>
      </c>
      <c r="W65" s="732" t="s">
        <v>3237</v>
      </c>
      <c r="X65" s="732" t="s">
        <v>3237</v>
      </c>
      <c r="Y65" s="732" t="s">
        <v>3237</v>
      </c>
      <c r="Z65" s="732" t="s">
        <v>3237</v>
      </c>
      <c r="AA65" s="732" t="s">
        <v>3237</v>
      </c>
      <c r="AB65" s="732" t="s">
        <v>3237</v>
      </c>
      <c r="AC65" s="732" t="s">
        <v>3237</v>
      </c>
      <c r="AD65" s="732" t="s">
        <v>3237</v>
      </c>
      <c r="AE65" s="239" t="s">
        <v>3237</v>
      </c>
      <c r="AF65" s="1861"/>
      <c r="AG65" s="1861"/>
    </row>
    <row r="66" spans="1:33" ht="22.5" customHeight="1">
      <c r="A66" s="1952"/>
      <c r="B66" s="1957" t="s">
        <v>3238</v>
      </c>
      <c r="C66" s="1941" t="s">
        <v>42</v>
      </c>
      <c r="D66" s="1941">
        <v>2</v>
      </c>
      <c r="E66" s="731">
        <v>2.6011764705882401E-2</v>
      </c>
      <c r="F66" s="731">
        <v>2.6011764705882401E-2</v>
      </c>
      <c r="G66" s="731">
        <v>2.6011764705882401E-2</v>
      </c>
      <c r="H66" s="731">
        <v>2.6011764705882401E-2</v>
      </c>
      <c r="I66" s="731">
        <v>2.6011764705882401E-2</v>
      </c>
      <c r="J66" s="731">
        <v>2.9174392156862794E-2</v>
      </c>
      <c r="K66" s="731">
        <v>2.9174392156862794E-2</v>
      </c>
      <c r="L66" s="731">
        <v>2.9174392156862794E-2</v>
      </c>
      <c r="M66" s="731">
        <v>2.9174392156862794E-2</v>
      </c>
      <c r="N66" s="241">
        <v>2.9174392156862794E-2</v>
      </c>
      <c r="O66" s="1861"/>
      <c r="P66" s="1958" t="s">
        <v>3239</v>
      </c>
      <c r="S66" s="1957" t="s">
        <v>3238</v>
      </c>
      <c r="T66" s="1941" t="s">
        <v>42</v>
      </c>
      <c r="U66" s="1941">
        <v>2</v>
      </c>
      <c r="V66" s="732" t="s">
        <v>3240</v>
      </c>
      <c r="W66" s="732" t="s">
        <v>3240</v>
      </c>
      <c r="X66" s="732" t="s">
        <v>3240</v>
      </c>
      <c r="Y66" s="732" t="s">
        <v>3240</v>
      </c>
      <c r="Z66" s="732" t="s">
        <v>3240</v>
      </c>
      <c r="AA66" s="732" t="s">
        <v>3240</v>
      </c>
      <c r="AB66" s="732" t="s">
        <v>3240</v>
      </c>
      <c r="AC66" s="732" t="s">
        <v>3240</v>
      </c>
      <c r="AD66" s="732" t="s">
        <v>3240</v>
      </c>
      <c r="AE66" s="239" t="s">
        <v>3240</v>
      </c>
      <c r="AF66" s="1861"/>
      <c r="AG66" s="1861"/>
    </row>
    <row r="67" spans="1:33" ht="22.5" customHeight="1">
      <c r="A67" s="1952"/>
      <c r="B67" s="1957" t="s">
        <v>3241</v>
      </c>
      <c r="C67" s="1941" t="s">
        <v>42</v>
      </c>
      <c r="D67" s="1941">
        <v>2</v>
      </c>
      <c r="E67" s="731"/>
      <c r="F67" s="731"/>
      <c r="G67" s="731"/>
      <c r="H67" s="731"/>
      <c r="I67" s="731"/>
      <c r="J67" s="731"/>
      <c r="K67" s="731"/>
      <c r="L67" s="731"/>
      <c r="M67" s="731"/>
      <c r="N67" s="241"/>
      <c r="O67" s="1861"/>
      <c r="P67" s="1958" t="s">
        <v>3242</v>
      </c>
      <c r="S67" s="1957" t="s">
        <v>3241</v>
      </c>
      <c r="T67" s="1941" t="s">
        <v>42</v>
      </c>
      <c r="U67" s="1941">
        <v>2</v>
      </c>
      <c r="V67" s="732" t="s">
        <v>3243</v>
      </c>
      <c r="W67" s="732" t="s">
        <v>3243</v>
      </c>
      <c r="X67" s="732" t="s">
        <v>3243</v>
      </c>
      <c r="Y67" s="732" t="s">
        <v>3243</v>
      </c>
      <c r="Z67" s="732" t="s">
        <v>3243</v>
      </c>
      <c r="AA67" s="732" t="s">
        <v>3243</v>
      </c>
      <c r="AB67" s="732" t="s">
        <v>3243</v>
      </c>
      <c r="AC67" s="732" t="s">
        <v>3243</v>
      </c>
      <c r="AD67" s="732" t="s">
        <v>3243</v>
      </c>
      <c r="AE67" s="239" t="s">
        <v>3243</v>
      </c>
      <c r="AF67" s="1861"/>
      <c r="AG67" s="1861"/>
    </row>
    <row r="68" spans="1:33" ht="22.5" customHeight="1" thickBot="1">
      <c r="A68" s="1952"/>
      <c r="B68" s="1959" t="s">
        <v>3244</v>
      </c>
      <c r="C68" s="1944" t="s">
        <v>42</v>
      </c>
      <c r="D68" s="1944">
        <v>2</v>
      </c>
      <c r="E68" s="733"/>
      <c r="F68" s="733"/>
      <c r="G68" s="733"/>
      <c r="H68" s="733"/>
      <c r="I68" s="733"/>
      <c r="J68" s="733"/>
      <c r="K68" s="733"/>
      <c r="L68" s="733"/>
      <c r="M68" s="733"/>
      <c r="N68" s="251"/>
      <c r="O68" s="1861"/>
      <c r="P68" s="1960" t="s">
        <v>3245</v>
      </c>
      <c r="S68" s="1959" t="s">
        <v>3244</v>
      </c>
      <c r="T68" s="1944" t="s">
        <v>42</v>
      </c>
      <c r="U68" s="1944">
        <v>2</v>
      </c>
      <c r="V68" s="734" t="s">
        <v>3246</v>
      </c>
      <c r="W68" s="734" t="s">
        <v>3246</v>
      </c>
      <c r="X68" s="734" t="s">
        <v>3246</v>
      </c>
      <c r="Y68" s="734" t="s">
        <v>3246</v>
      </c>
      <c r="Z68" s="734" t="s">
        <v>3246</v>
      </c>
      <c r="AA68" s="734" t="s">
        <v>3246</v>
      </c>
      <c r="AB68" s="734" t="s">
        <v>3246</v>
      </c>
      <c r="AC68" s="734" t="s">
        <v>3246</v>
      </c>
      <c r="AD68" s="734" t="s">
        <v>3246</v>
      </c>
      <c r="AE68" s="249" t="s">
        <v>3246</v>
      </c>
      <c r="AF68" s="1861"/>
      <c r="AG68" s="1861"/>
    </row>
    <row r="69" spans="1:33" ht="22.5" customHeight="1">
      <c r="A69" s="1861"/>
      <c r="B69" s="1861"/>
      <c r="C69" s="1861"/>
      <c r="D69" s="1861"/>
      <c r="E69" s="1861"/>
      <c r="F69" s="1861"/>
      <c r="G69" s="1861"/>
      <c r="H69" s="1861"/>
      <c r="I69" s="1861"/>
      <c r="J69" s="1861"/>
      <c r="K69" s="1861"/>
      <c r="L69" s="1861"/>
      <c r="M69" s="1861"/>
      <c r="N69" s="1861"/>
      <c r="O69" s="1861"/>
      <c r="P69" s="1951"/>
      <c r="S69" s="1861"/>
      <c r="T69" s="1861"/>
      <c r="U69" s="1861"/>
      <c r="V69" s="1861"/>
      <c r="W69" s="1861"/>
      <c r="X69" s="1861"/>
      <c r="Y69" s="1861"/>
      <c r="Z69" s="1861"/>
      <c r="AA69" s="1861"/>
      <c r="AB69" s="1861"/>
      <c r="AC69" s="1861"/>
      <c r="AD69" s="1861"/>
      <c r="AE69" s="1861"/>
      <c r="AF69" s="1861"/>
      <c r="AG69" s="1861"/>
    </row>
    <row r="70" spans="1:33" ht="22.5" customHeight="1">
      <c r="A70" s="1861"/>
      <c r="B70" s="1950" t="s">
        <v>3172</v>
      </c>
      <c r="C70" s="1930"/>
      <c r="D70" s="1930"/>
      <c r="E70" s="1930"/>
      <c r="F70" s="1576"/>
      <c r="G70" s="1576"/>
      <c r="H70" s="1576"/>
      <c r="I70" s="1576"/>
      <c r="J70" s="1576"/>
      <c r="K70" s="1576"/>
      <c r="L70" s="1576"/>
      <c r="M70" s="1576"/>
      <c r="N70" s="1576"/>
      <c r="O70" s="1861"/>
      <c r="P70" s="1951"/>
      <c r="S70" s="1950" t="s">
        <v>3172</v>
      </c>
      <c r="T70" s="1930"/>
      <c r="U70" s="1930"/>
      <c r="V70" s="1930"/>
      <c r="W70" s="1576"/>
      <c r="X70" s="1576"/>
      <c r="Y70" s="1576"/>
      <c r="Z70" s="1576"/>
      <c r="AA70" s="1576"/>
      <c r="AB70" s="1576"/>
      <c r="AC70" s="1576"/>
      <c r="AD70" s="1576"/>
      <c r="AE70" s="1576"/>
      <c r="AF70" s="1861"/>
      <c r="AG70" s="1861"/>
    </row>
    <row r="71" spans="1:33" ht="22.5" customHeight="1" thickBot="1">
      <c r="A71" s="1861"/>
      <c r="B71" s="1932"/>
      <c r="C71" s="1930"/>
      <c r="D71" s="1930"/>
      <c r="E71" s="1962"/>
      <c r="F71" s="1861"/>
      <c r="G71" s="1861"/>
      <c r="H71" s="1861"/>
      <c r="I71" s="1861"/>
      <c r="J71" s="1861"/>
      <c r="K71" s="1861"/>
      <c r="L71" s="1861"/>
      <c r="M71" s="1861"/>
      <c r="N71" s="1861"/>
      <c r="O71" s="1861"/>
      <c r="P71" s="1951"/>
      <c r="S71" s="1932"/>
      <c r="T71" s="1930"/>
      <c r="U71" s="1930"/>
      <c r="V71" s="1962"/>
      <c r="W71" s="1861"/>
      <c r="X71" s="1861"/>
      <c r="Y71" s="1861"/>
      <c r="Z71" s="1861"/>
      <c r="AA71" s="1861"/>
      <c r="AB71" s="1861"/>
      <c r="AC71" s="1861"/>
      <c r="AD71" s="1861"/>
      <c r="AE71" s="1861"/>
      <c r="AF71" s="1861"/>
      <c r="AG71" s="1861"/>
    </row>
    <row r="72" spans="1:33" ht="22.5" customHeight="1" thickBot="1">
      <c r="A72" s="1861"/>
      <c r="B72" s="1632" t="s">
        <v>2716</v>
      </c>
      <c r="C72" s="1947" t="s">
        <v>614</v>
      </c>
      <c r="D72" s="1947" t="s">
        <v>615</v>
      </c>
      <c r="E72" s="1635" t="s">
        <v>16</v>
      </c>
      <c r="F72" s="1635" t="s">
        <v>17</v>
      </c>
      <c r="G72" s="1635" t="s">
        <v>18</v>
      </c>
      <c r="H72" s="1635" t="s">
        <v>19</v>
      </c>
      <c r="I72" s="1635" t="s">
        <v>20</v>
      </c>
      <c r="J72" s="1635" t="s">
        <v>21</v>
      </c>
      <c r="K72" s="1635" t="s">
        <v>22</v>
      </c>
      <c r="L72" s="1635" t="s">
        <v>23</v>
      </c>
      <c r="M72" s="1635" t="s">
        <v>24</v>
      </c>
      <c r="N72" s="1636" t="s">
        <v>25</v>
      </c>
      <c r="O72" s="1861"/>
      <c r="P72" s="1951"/>
      <c r="S72" s="1948" t="s">
        <v>2716</v>
      </c>
      <c r="T72" s="1949" t="s">
        <v>614</v>
      </c>
      <c r="U72" s="1949" t="s">
        <v>615</v>
      </c>
      <c r="V72" s="1635" t="s">
        <v>16</v>
      </c>
      <c r="W72" s="1635" t="s">
        <v>17</v>
      </c>
      <c r="X72" s="1635" t="s">
        <v>18</v>
      </c>
      <c r="Y72" s="1635" t="s">
        <v>19</v>
      </c>
      <c r="Z72" s="1635" t="s">
        <v>20</v>
      </c>
      <c r="AA72" s="1635" t="s">
        <v>21</v>
      </c>
      <c r="AB72" s="1635" t="s">
        <v>22</v>
      </c>
      <c r="AC72" s="1635" t="s">
        <v>23</v>
      </c>
      <c r="AD72" s="1635" t="s">
        <v>24</v>
      </c>
      <c r="AE72" s="1636" t="s">
        <v>25</v>
      </c>
      <c r="AF72" s="1861"/>
      <c r="AG72" s="1861"/>
    </row>
    <row r="73" spans="1:33" ht="22.5" customHeight="1" thickBot="1">
      <c r="A73" s="1861"/>
      <c r="B73" s="1861"/>
      <c r="C73" s="1861"/>
      <c r="D73" s="1861"/>
      <c r="E73" s="1861"/>
      <c r="F73" s="1861"/>
      <c r="G73" s="1861"/>
      <c r="H73" s="1861"/>
      <c r="I73" s="1861"/>
      <c r="J73" s="1861"/>
      <c r="K73" s="1861"/>
      <c r="L73" s="1861"/>
      <c r="M73" s="1861"/>
      <c r="N73" s="1861"/>
      <c r="O73" s="1861"/>
      <c r="P73" s="1951"/>
      <c r="S73" s="1861"/>
      <c r="T73" s="1861"/>
      <c r="U73" s="1861"/>
      <c r="V73" s="1861"/>
      <c r="W73" s="1861"/>
      <c r="X73" s="1861"/>
      <c r="Y73" s="1861"/>
      <c r="Z73" s="1861"/>
      <c r="AA73" s="1861"/>
      <c r="AB73" s="1861"/>
      <c r="AC73" s="1861"/>
      <c r="AD73" s="1861"/>
      <c r="AE73" s="1861"/>
      <c r="AF73" s="1861"/>
      <c r="AG73" s="1861"/>
    </row>
    <row r="74" spans="1:33" ht="22.5" customHeight="1">
      <c r="A74" s="1952"/>
      <c r="B74" s="1953" t="s">
        <v>3247</v>
      </c>
      <c r="C74" s="1937" t="s">
        <v>42</v>
      </c>
      <c r="D74" s="1937">
        <v>2</v>
      </c>
      <c r="E74" s="729">
        <v>4.6532000000000004E-2</v>
      </c>
      <c r="F74" s="729">
        <v>4.6532000000000004E-2</v>
      </c>
      <c r="G74" s="729">
        <v>4.6532000000000004E-2</v>
      </c>
      <c r="H74" s="729">
        <v>4.6532000000000004E-2</v>
      </c>
      <c r="I74" s="729">
        <v>4.6532000000000004E-2</v>
      </c>
      <c r="J74" s="729">
        <v>4.9757879999999984E-2</v>
      </c>
      <c r="K74" s="729">
        <v>4.9757879999999984E-2</v>
      </c>
      <c r="L74" s="729">
        <v>4.9757879999999984E-2</v>
      </c>
      <c r="M74" s="729">
        <v>4.9757879999999984E-2</v>
      </c>
      <c r="N74" s="247">
        <v>4.9757879999999984E-2</v>
      </c>
      <c r="O74" s="1861"/>
      <c r="P74" s="1956" t="s">
        <v>3248</v>
      </c>
      <c r="S74" s="1953" t="s">
        <v>3247</v>
      </c>
      <c r="T74" s="1937" t="s">
        <v>42</v>
      </c>
      <c r="U74" s="1937">
        <v>2</v>
      </c>
      <c r="V74" s="730" t="s">
        <v>3249</v>
      </c>
      <c r="W74" s="730" t="s">
        <v>3249</v>
      </c>
      <c r="X74" s="730" t="s">
        <v>3249</v>
      </c>
      <c r="Y74" s="730" t="s">
        <v>3249</v>
      </c>
      <c r="Z74" s="730" t="s">
        <v>3249</v>
      </c>
      <c r="AA74" s="730" t="s">
        <v>3249</v>
      </c>
      <c r="AB74" s="730" t="s">
        <v>3249</v>
      </c>
      <c r="AC74" s="730" t="s">
        <v>3249</v>
      </c>
      <c r="AD74" s="730" t="s">
        <v>3249</v>
      </c>
      <c r="AE74" s="245" t="s">
        <v>3249</v>
      </c>
      <c r="AF74" s="1861"/>
      <c r="AG74" s="1861"/>
    </row>
    <row r="75" spans="1:33" ht="22.5" customHeight="1">
      <c r="A75" s="1952"/>
      <c r="B75" s="1957" t="s">
        <v>3250</v>
      </c>
      <c r="C75" s="1941" t="s">
        <v>42</v>
      </c>
      <c r="D75" s="1941">
        <v>2</v>
      </c>
      <c r="E75" s="731">
        <v>4.6532000000000004E-2</v>
      </c>
      <c r="F75" s="731">
        <v>4.6532000000000004E-2</v>
      </c>
      <c r="G75" s="731">
        <v>4.6532000000000004E-2</v>
      </c>
      <c r="H75" s="731">
        <v>4.6532000000000004E-2</v>
      </c>
      <c r="I75" s="731">
        <v>4.6532000000000004E-2</v>
      </c>
      <c r="J75" s="731">
        <v>4.9757879999999984E-2</v>
      </c>
      <c r="K75" s="731">
        <v>4.9757879999999984E-2</v>
      </c>
      <c r="L75" s="731">
        <v>4.9757879999999984E-2</v>
      </c>
      <c r="M75" s="731">
        <v>4.9757879999999984E-2</v>
      </c>
      <c r="N75" s="241">
        <v>4.9757879999999984E-2</v>
      </c>
      <c r="O75" s="1861"/>
      <c r="P75" s="1958" t="s">
        <v>3251</v>
      </c>
      <c r="S75" s="1957" t="s">
        <v>3250</v>
      </c>
      <c r="T75" s="1941" t="s">
        <v>42</v>
      </c>
      <c r="U75" s="1941">
        <v>2</v>
      </c>
      <c r="V75" s="732" t="s">
        <v>3252</v>
      </c>
      <c r="W75" s="732" t="s">
        <v>3252</v>
      </c>
      <c r="X75" s="732" t="s">
        <v>3252</v>
      </c>
      <c r="Y75" s="732" t="s">
        <v>3252</v>
      </c>
      <c r="Z75" s="732" t="s">
        <v>3252</v>
      </c>
      <c r="AA75" s="732" t="s">
        <v>3252</v>
      </c>
      <c r="AB75" s="732" t="s">
        <v>3252</v>
      </c>
      <c r="AC75" s="732" t="s">
        <v>3252</v>
      </c>
      <c r="AD75" s="732" t="s">
        <v>3252</v>
      </c>
      <c r="AE75" s="239" t="s">
        <v>3252</v>
      </c>
      <c r="AF75" s="1861"/>
      <c r="AG75" s="1861"/>
    </row>
    <row r="76" spans="1:33" ht="22.5" customHeight="1">
      <c r="A76" s="1952"/>
      <c r="B76" s="1957" t="s">
        <v>3253</v>
      </c>
      <c r="C76" s="1941" t="s">
        <v>42</v>
      </c>
      <c r="D76" s="1941">
        <v>2</v>
      </c>
      <c r="E76" s="731">
        <v>4.6532000000000004E-2</v>
      </c>
      <c r="F76" s="731">
        <v>4.6532000000000004E-2</v>
      </c>
      <c r="G76" s="731">
        <v>4.6532000000000004E-2</v>
      </c>
      <c r="H76" s="731">
        <v>4.6532000000000004E-2</v>
      </c>
      <c r="I76" s="731">
        <v>4.6532000000000004E-2</v>
      </c>
      <c r="J76" s="731">
        <v>4.9757879999999984E-2</v>
      </c>
      <c r="K76" s="731">
        <v>4.9757879999999984E-2</v>
      </c>
      <c r="L76" s="731">
        <v>4.9757879999999984E-2</v>
      </c>
      <c r="M76" s="731">
        <v>4.9757879999999984E-2</v>
      </c>
      <c r="N76" s="241">
        <v>4.9757879999999984E-2</v>
      </c>
      <c r="O76" s="1861"/>
      <c r="P76" s="1958" t="s">
        <v>3254</v>
      </c>
      <c r="S76" s="1957" t="s">
        <v>3253</v>
      </c>
      <c r="T76" s="1941" t="s">
        <v>42</v>
      </c>
      <c r="U76" s="1941">
        <v>2</v>
      </c>
      <c r="V76" s="732" t="s">
        <v>3255</v>
      </c>
      <c r="W76" s="732" t="s">
        <v>3255</v>
      </c>
      <c r="X76" s="732" t="s">
        <v>3255</v>
      </c>
      <c r="Y76" s="732" t="s">
        <v>3255</v>
      </c>
      <c r="Z76" s="732" t="s">
        <v>3255</v>
      </c>
      <c r="AA76" s="732" t="s">
        <v>3255</v>
      </c>
      <c r="AB76" s="732" t="s">
        <v>3255</v>
      </c>
      <c r="AC76" s="732" t="s">
        <v>3255</v>
      </c>
      <c r="AD76" s="732" t="s">
        <v>3255</v>
      </c>
      <c r="AE76" s="239" t="s">
        <v>3255</v>
      </c>
      <c r="AF76" s="1861"/>
      <c r="AG76" s="1861"/>
    </row>
    <row r="77" spans="1:33" ht="22.5" customHeight="1">
      <c r="A77" s="1952"/>
      <c r="B77" s="1957" t="s">
        <v>3256</v>
      </c>
      <c r="C77" s="1941" t="s">
        <v>42</v>
      </c>
      <c r="D77" s="1941">
        <v>2</v>
      </c>
      <c r="E77" s="731">
        <v>4.6532000000000004E-2</v>
      </c>
      <c r="F77" s="731">
        <v>4.6532000000000004E-2</v>
      </c>
      <c r="G77" s="731">
        <v>4.6532000000000004E-2</v>
      </c>
      <c r="H77" s="731">
        <v>4.6532000000000004E-2</v>
      </c>
      <c r="I77" s="731">
        <v>4.6532000000000004E-2</v>
      </c>
      <c r="J77" s="731">
        <v>4.9757879999999984E-2</v>
      </c>
      <c r="K77" s="731">
        <v>4.9757879999999984E-2</v>
      </c>
      <c r="L77" s="731">
        <v>4.9757879999999984E-2</v>
      </c>
      <c r="M77" s="731">
        <v>4.9757879999999984E-2</v>
      </c>
      <c r="N77" s="241">
        <v>4.9757879999999984E-2</v>
      </c>
      <c r="O77" s="1861"/>
      <c r="P77" s="1958" t="s">
        <v>3257</v>
      </c>
      <c r="S77" s="1957" t="s">
        <v>3256</v>
      </c>
      <c r="T77" s="1941" t="s">
        <v>42</v>
      </c>
      <c r="U77" s="1941">
        <v>2</v>
      </c>
      <c r="V77" s="732" t="s">
        <v>3258</v>
      </c>
      <c r="W77" s="732" t="s">
        <v>3258</v>
      </c>
      <c r="X77" s="732" t="s">
        <v>3258</v>
      </c>
      <c r="Y77" s="732" t="s">
        <v>3258</v>
      </c>
      <c r="Z77" s="732" t="s">
        <v>3258</v>
      </c>
      <c r="AA77" s="732" t="s">
        <v>3258</v>
      </c>
      <c r="AB77" s="732" t="s">
        <v>3258</v>
      </c>
      <c r="AC77" s="732" t="s">
        <v>3258</v>
      </c>
      <c r="AD77" s="732" t="s">
        <v>3258</v>
      </c>
      <c r="AE77" s="239" t="s">
        <v>3258</v>
      </c>
      <c r="AF77" s="1861"/>
      <c r="AG77" s="1861"/>
    </row>
    <row r="78" spans="1:33" ht="22.5" customHeight="1">
      <c r="A78" s="1952"/>
      <c r="B78" s="1957" t="s">
        <v>3259</v>
      </c>
      <c r="C78" s="1941" t="s">
        <v>42</v>
      </c>
      <c r="D78" s="1941">
        <v>2</v>
      </c>
      <c r="E78" s="731"/>
      <c r="F78" s="731"/>
      <c r="G78" s="731"/>
      <c r="H78" s="731"/>
      <c r="I78" s="731"/>
      <c r="J78" s="731"/>
      <c r="K78" s="731"/>
      <c r="L78" s="731"/>
      <c r="M78" s="731"/>
      <c r="N78" s="241"/>
      <c r="O78" s="1861"/>
      <c r="P78" s="1958" t="s">
        <v>3260</v>
      </c>
      <c r="S78" s="1957" t="s">
        <v>3259</v>
      </c>
      <c r="T78" s="1941" t="s">
        <v>42</v>
      </c>
      <c r="U78" s="1941">
        <v>2</v>
      </c>
      <c r="V78" s="732" t="s">
        <v>3261</v>
      </c>
      <c r="W78" s="732" t="s">
        <v>3261</v>
      </c>
      <c r="X78" s="732" t="s">
        <v>3261</v>
      </c>
      <c r="Y78" s="732" t="s">
        <v>3261</v>
      </c>
      <c r="Z78" s="732" t="s">
        <v>3261</v>
      </c>
      <c r="AA78" s="732" t="s">
        <v>3261</v>
      </c>
      <c r="AB78" s="732" t="s">
        <v>3261</v>
      </c>
      <c r="AC78" s="732" t="s">
        <v>3261</v>
      </c>
      <c r="AD78" s="732" t="s">
        <v>3261</v>
      </c>
      <c r="AE78" s="239" t="s">
        <v>3261</v>
      </c>
      <c r="AF78" s="1861"/>
      <c r="AG78" s="1861"/>
    </row>
    <row r="79" spans="1:33" ht="22.5" customHeight="1" thickBot="1">
      <c r="A79" s="1952"/>
      <c r="B79" s="1959" t="s">
        <v>3262</v>
      </c>
      <c r="C79" s="1944" t="s">
        <v>42</v>
      </c>
      <c r="D79" s="1944">
        <v>2</v>
      </c>
      <c r="E79" s="733"/>
      <c r="F79" s="733"/>
      <c r="G79" s="733"/>
      <c r="H79" s="733"/>
      <c r="I79" s="733"/>
      <c r="J79" s="733"/>
      <c r="K79" s="733"/>
      <c r="L79" s="733"/>
      <c r="M79" s="733"/>
      <c r="N79" s="251"/>
      <c r="O79" s="1861"/>
      <c r="P79" s="1960" t="s">
        <v>3263</v>
      </c>
      <c r="S79" s="1959" t="s">
        <v>3262</v>
      </c>
      <c r="T79" s="1944" t="s">
        <v>42</v>
      </c>
      <c r="U79" s="1944">
        <v>2</v>
      </c>
      <c r="V79" s="734" t="s">
        <v>3264</v>
      </c>
      <c r="W79" s="734" t="s">
        <v>3264</v>
      </c>
      <c r="X79" s="734" t="s">
        <v>3264</v>
      </c>
      <c r="Y79" s="734" t="s">
        <v>3264</v>
      </c>
      <c r="Z79" s="734" t="s">
        <v>3264</v>
      </c>
      <c r="AA79" s="734" t="s">
        <v>3264</v>
      </c>
      <c r="AB79" s="734" t="s">
        <v>3264</v>
      </c>
      <c r="AC79" s="734" t="s">
        <v>3264</v>
      </c>
      <c r="AD79" s="734" t="s">
        <v>3264</v>
      </c>
      <c r="AE79" s="249" t="s">
        <v>3264</v>
      </c>
      <c r="AF79" s="1861"/>
      <c r="AG79" s="1861"/>
    </row>
    <row r="80" spans="1:33" ht="22.5" customHeight="1">
      <c r="A80" s="1861"/>
      <c r="B80" s="1861"/>
      <c r="C80" s="1861"/>
      <c r="D80" s="1861"/>
      <c r="E80" s="1861"/>
      <c r="F80" s="1861"/>
      <c r="G80" s="1861"/>
      <c r="H80" s="1861"/>
      <c r="I80" s="1861"/>
      <c r="J80" s="1861"/>
      <c r="K80" s="1861"/>
      <c r="L80" s="1861"/>
      <c r="M80" s="1861"/>
      <c r="N80" s="1861"/>
      <c r="O80" s="1861"/>
      <c r="P80" s="1951"/>
      <c r="S80" s="1861"/>
      <c r="T80" s="1861"/>
      <c r="U80" s="1861"/>
      <c r="V80" s="1861"/>
      <c r="W80" s="1861"/>
      <c r="X80" s="1861"/>
      <c r="Y80" s="1861"/>
      <c r="Z80" s="1861"/>
      <c r="AA80" s="1861"/>
      <c r="AB80" s="1861"/>
      <c r="AC80" s="1861"/>
      <c r="AD80" s="1861"/>
      <c r="AE80" s="1861"/>
      <c r="AF80" s="1861"/>
      <c r="AG80" s="1861"/>
    </row>
    <row r="81" spans="1:33" ht="22.5" customHeight="1">
      <c r="A81" s="1861"/>
      <c r="B81" s="1950" t="s">
        <v>3265</v>
      </c>
      <c r="C81" s="1861"/>
      <c r="D81" s="1861"/>
      <c r="E81" s="1861"/>
      <c r="F81" s="1861"/>
      <c r="G81" s="1861"/>
      <c r="H81" s="1861"/>
      <c r="I81" s="1861"/>
      <c r="J81" s="1861"/>
      <c r="K81" s="1861"/>
      <c r="L81" s="1861"/>
      <c r="M81" s="1861"/>
      <c r="N81" s="1861"/>
      <c r="O81" s="1861"/>
      <c r="P81" s="1951"/>
      <c r="S81" s="1950" t="s">
        <v>3265</v>
      </c>
      <c r="T81" s="1861"/>
      <c r="U81" s="1861"/>
      <c r="V81" s="1861"/>
      <c r="W81" s="1861"/>
      <c r="X81" s="1861"/>
      <c r="Y81" s="1861"/>
      <c r="Z81" s="1861"/>
      <c r="AA81" s="1861"/>
      <c r="AB81" s="1861"/>
      <c r="AC81" s="1861"/>
      <c r="AD81" s="1861"/>
      <c r="AE81" s="1861"/>
      <c r="AF81" s="1861"/>
      <c r="AG81" s="1861"/>
    </row>
    <row r="82" spans="1:33" ht="22.5" customHeight="1" thickBot="1">
      <c r="A82" s="1861"/>
      <c r="B82" s="1861"/>
      <c r="C82" s="1861"/>
      <c r="D82" s="1861"/>
      <c r="E82" s="1861"/>
      <c r="F82" s="1861"/>
      <c r="G82" s="1861"/>
      <c r="H82" s="1861"/>
      <c r="I82" s="1861"/>
      <c r="J82" s="1861"/>
      <c r="K82" s="1861"/>
      <c r="L82" s="1861"/>
      <c r="M82" s="1861"/>
      <c r="N82" s="1861"/>
      <c r="O82" s="1861"/>
      <c r="P82" s="1951"/>
      <c r="S82" s="1861"/>
      <c r="T82" s="1861"/>
      <c r="U82" s="1861"/>
      <c r="V82" s="1861"/>
      <c r="W82" s="1861"/>
      <c r="X82" s="1861"/>
      <c r="Y82" s="1861"/>
      <c r="Z82" s="1861"/>
      <c r="AA82" s="1861"/>
      <c r="AB82" s="1861"/>
      <c r="AC82" s="1861"/>
      <c r="AD82" s="1861"/>
      <c r="AE82" s="1861"/>
      <c r="AF82" s="1861"/>
      <c r="AG82" s="1861"/>
    </row>
    <row r="83" spans="1:33" ht="31.5" thickBot="1">
      <c r="A83" s="1861"/>
      <c r="B83" s="1632" t="s">
        <v>2716</v>
      </c>
      <c r="C83" s="1947" t="s">
        <v>614</v>
      </c>
      <c r="D83" s="1947" t="s">
        <v>615</v>
      </c>
      <c r="E83" s="1636" t="s">
        <v>3128</v>
      </c>
      <c r="F83" s="6092"/>
      <c r="G83" s="6092"/>
      <c r="H83" s="6092"/>
      <c r="I83" s="6092"/>
      <c r="J83" s="6092"/>
      <c r="K83" s="6092"/>
      <c r="L83" s="6092"/>
      <c r="M83" s="6092"/>
      <c r="N83" s="6092"/>
      <c r="O83" s="1861"/>
      <c r="P83" s="1951"/>
      <c r="S83" s="1632" t="s">
        <v>2716</v>
      </c>
      <c r="T83" s="1947" t="s">
        <v>614</v>
      </c>
      <c r="U83" s="1947" t="s">
        <v>615</v>
      </c>
      <c r="V83" s="1636" t="s">
        <v>3128</v>
      </c>
      <c r="W83" s="6092"/>
      <c r="X83" s="6092"/>
      <c r="Y83" s="6092"/>
      <c r="Z83" s="6092"/>
      <c r="AA83" s="6092"/>
      <c r="AB83" s="6092"/>
      <c r="AC83" s="6092"/>
      <c r="AD83" s="6092"/>
      <c r="AE83" s="6092"/>
      <c r="AF83" s="1861"/>
      <c r="AG83" s="1861"/>
    </row>
    <row r="84" spans="1:33" ht="22.5" customHeight="1" thickBot="1">
      <c r="A84" s="1861"/>
      <c r="B84" s="1861"/>
      <c r="C84" s="1861"/>
      <c r="D84" s="1861"/>
      <c r="E84" s="1861"/>
      <c r="F84" s="1861"/>
      <c r="G84" s="1861"/>
      <c r="H84" s="1861"/>
      <c r="I84" s="1861"/>
      <c r="J84" s="1861"/>
      <c r="K84" s="1861"/>
      <c r="L84" s="1861"/>
      <c r="M84" s="1861"/>
      <c r="N84" s="1861"/>
      <c r="O84" s="1861"/>
      <c r="P84" s="1951"/>
      <c r="S84" s="1861"/>
      <c r="T84" s="1861"/>
      <c r="U84" s="1861"/>
      <c r="V84" s="1861"/>
      <c r="W84" s="1861"/>
      <c r="X84" s="1861"/>
      <c r="Y84" s="1861"/>
      <c r="Z84" s="1861"/>
      <c r="AA84" s="1861"/>
      <c r="AB84" s="1861"/>
      <c r="AC84" s="1861"/>
      <c r="AD84" s="1861"/>
      <c r="AE84" s="1861"/>
      <c r="AF84" s="1861"/>
      <c r="AG84" s="1861"/>
    </row>
    <row r="85" spans="1:33" ht="22.5" customHeight="1">
      <c r="A85" s="1952"/>
      <c r="B85" s="1953" t="s">
        <v>3266</v>
      </c>
      <c r="C85" s="1937" t="s">
        <v>572</v>
      </c>
      <c r="D85" s="1937">
        <v>3</v>
      </c>
      <c r="E85" s="5404">
        <v>0</v>
      </c>
      <c r="F85" s="1576"/>
      <c r="G85" s="1576"/>
      <c r="H85" s="1576"/>
      <c r="I85" s="1576"/>
      <c r="J85" s="1576"/>
      <c r="K85" s="1576"/>
      <c r="L85" s="1576"/>
      <c r="M85" s="1576"/>
      <c r="N85" s="1576"/>
      <c r="O85" s="1861"/>
      <c r="P85" s="1956" t="s">
        <v>3267</v>
      </c>
      <c r="S85" s="1953" t="s">
        <v>3266</v>
      </c>
      <c r="T85" s="1937" t="s">
        <v>572</v>
      </c>
      <c r="U85" s="1937">
        <v>3</v>
      </c>
      <c r="V85" s="722" t="s">
        <v>3268</v>
      </c>
      <c r="W85" s="1576"/>
      <c r="X85" s="1576"/>
      <c r="Y85" s="1576"/>
      <c r="Z85" s="1576"/>
      <c r="AA85" s="1576"/>
      <c r="AB85" s="1576"/>
      <c r="AC85" s="1576"/>
      <c r="AD85" s="1576"/>
      <c r="AE85" s="1576"/>
      <c r="AF85" s="1861"/>
      <c r="AG85" s="1861"/>
    </row>
    <row r="86" spans="1:33" ht="22.5" customHeight="1">
      <c r="A86" s="1952"/>
      <c r="B86" s="1957" t="s">
        <v>3269</v>
      </c>
      <c r="C86" s="1941" t="s">
        <v>572</v>
      </c>
      <c r="D86" s="1941">
        <v>3</v>
      </c>
      <c r="E86" s="5405">
        <v>0</v>
      </c>
      <c r="F86" s="1576"/>
      <c r="G86" s="1576"/>
      <c r="H86" s="1576"/>
      <c r="I86" s="1576"/>
      <c r="J86" s="1576"/>
      <c r="K86" s="1576"/>
      <c r="L86" s="1576"/>
      <c r="M86" s="1576"/>
      <c r="N86" s="1576"/>
      <c r="O86" s="1861"/>
      <c r="P86" s="1958" t="s">
        <v>3270</v>
      </c>
      <c r="S86" s="1957" t="s">
        <v>3269</v>
      </c>
      <c r="T86" s="1941" t="s">
        <v>572</v>
      </c>
      <c r="U86" s="1941">
        <v>3</v>
      </c>
      <c r="V86" s="724" t="s">
        <v>3271</v>
      </c>
      <c r="W86" s="1576"/>
      <c r="X86" s="1576"/>
      <c r="Y86" s="1576"/>
      <c r="Z86" s="1576"/>
      <c r="AA86" s="1576"/>
      <c r="AB86" s="1576"/>
      <c r="AC86" s="1576"/>
      <c r="AD86" s="1576"/>
      <c r="AE86" s="1576"/>
      <c r="AF86" s="1861"/>
      <c r="AG86" s="1861"/>
    </row>
    <row r="87" spans="1:33" ht="22.5" customHeight="1">
      <c r="A87" s="1952"/>
      <c r="B87" s="1957" t="s">
        <v>3272</v>
      </c>
      <c r="C87" s="1941" t="s">
        <v>572</v>
      </c>
      <c r="D87" s="1941">
        <v>3</v>
      </c>
      <c r="E87" s="5405">
        <v>0</v>
      </c>
      <c r="F87" s="1576"/>
      <c r="G87" s="1576"/>
      <c r="H87" s="1576"/>
      <c r="I87" s="1576"/>
      <c r="J87" s="1576"/>
      <c r="K87" s="1576"/>
      <c r="L87" s="1576"/>
      <c r="M87" s="1576"/>
      <c r="N87" s="1576"/>
      <c r="O87" s="1861"/>
      <c r="P87" s="1958" t="s">
        <v>3273</v>
      </c>
      <c r="S87" s="1957" t="s">
        <v>3272</v>
      </c>
      <c r="T87" s="1941" t="s">
        <v>572</v>
      </c>
      <c r="U87" s="1941">
        <v>3</v>
      </c>
      <c r="V87" s="724" t="s">
        <v>3274</v>
      </c>
      <c r="W87" s="1576"/>
      <c r="X87" s="1576"/>
      <c r="Y87" s="1576"/>
      <c r="Z87" s="1576"/>
      <c r="AA87" s="1576"/>
      <c r="AB87" s="1576"/>
      <c r="AC87" s="1576"/>
      <c r="AD87" s="1576"/>
      <c r="AE87" s="1576"/>
      <c r="AF87" s="1861"/>
      <c r="AG87" s="1861"/>
    </row>
    <row r="88" spans="1:33" ht="22.5" customHeight="1">
      <c r="A88" s="1952"/>
      <c r="B88" s="1957" t="s">
        <v>3275</v>
      </c>
      <c r="C88" s="1941" t="s">
        <v>572</v>
      </c>
      <c r="D88" s="1941">
        <v>3</v>
      </c>
      <c r="E88" s="5405">
        <v>0</v>
      </c>
      <c r="F88" s="1576"/>
      <c r="G88" s="1576"/>
      <c r="H88" s="1576"/>
      <c r="I88" s="1576"/>
      <c r="J88" s="1576"/>
      <c r="K88" s="1576"/>
      <c r="L88" s="1576"/>
      <c r="M88" s="1576"/>
      <c r="N88" s="1576"/>
      <c r="O88" s="1861"/>
      <c r="P88" s="1958" t="s">
        <v>3276</v>
      </c>
      <c r="S88" s="1957" t="s">
        <v>3275</v>
      </c>
      <c r="T88" s="1941" t="s">
        <v>572</v>
      </c>
      <c r="U88" s="1941">
        <v>3</v>
      </c>
      <c r="V88" s="724" t="s">
        <v>3277</v>
      </c>
      <c r="W88" s="1576"/>
      <c r="X88" s="1576"/>
      <c r="Y88" s="1576"/>
      <c r="Z88" s="1576"/>
      <c r="AA88" s="1576"/>
      <c r="AB88" s="1576"/>
      <c r="AC88" s="1576"/>
      <c r="AD88" s="1576"/>
      <c r="AE88" s="1576"/>
      <c r="AF88" s="1861"/>
      <c r="AG88" s="1861"/>
    </row>
    <row r="89" spans="1:33" ht="22.5" customHeight="1">
      <c r="A89" s="1952"/>
      <c r="B89" s="1957" t="s">
        <v>3278</v>
      </c>
      <c r="C89" s="1941" t="s">
        <v>572</v>
      </c>
      <c r="D89" s="1941">
        <v>3</v>
      </c>
      <c r="E89" s="5405">
        <v>0</v>
      </c>
      <c r="F89" s="1576"/>
      <c r="G89" s="1576"/>
      <c r="H89" s="1576"/>
      <c r="I89" s="1576"/>
      <c r="J89" s="1576"/>
      <c r="K89" s="1576"/>
      <c r="L89" s="1576"/>
      <c r="M89" s="1576"/>
      <c r="N89" s="1576"/>
      <c r="O89" s="1861"/>
      <c r="P89" s="1958" t="s">
        <v>3279</v>
      </c>
      <c r="S89" s="1957" t="s">
        <v>3278</v>
      </c>
      <c r="T89" s="1941" t="s">
        <v>572</v>
      </c>
      <c r="U89" s="1941">
        <v>3</v>
      </c>
      <c r="V89" s="724" t="s">
        <v>3280</v>
      </c>
      <c r="W89" s="1576"/>
      <c r="X89" s="1576"/>
      <c r="Y89" s="1576"/>
      <c r="Z89" s="1576"/>
      <c r="AA89" s="1576"/>
      <c r="AB89" s="1576"/>
      <c r="AC89" s="1576"/>
      <c r="AD89" s="1576"/>
      <c r="AE89" s="1576"/>
      <c r="AF89" s="1861"/>
      <c r="AG89" s="1861"/>
    </row>
    <row r="90" spans="1:33" ht="22.5" customHeight="1" thickBot="1">
      <c r="A90" s="1952"/>
      <c r="B90" s="1959" t="s">
        <v>3281</v>
      </c>
      <c r="C90" s="1944" t="s">
        <v>572</v>
      </c>
      <c r="D90" s="1944">
        <v>3</v>
      </c>
      <c r="E90" s="5406">
        <v>0</v>
      </c>
      <c r="F90" s="1576"/>
      <c r="G90" s="1576"/>
      <c r="H90" s="1576"/>
      <c r="I90" s="1576"/>
      <c r="J90" s="1576"/>
      <c r="K90" s="1576"/>
      <c r="L90" s="1576"/>
      <c r="M90" s="1576"/>
      <c r="N90" s="1576"/>
      <c r="O90" s="1861"/>
      <c r="P90" s="1960" t="s">
        <v>3282</v>
      </c>
      <c r="S90" s="1959" t="s">
        <v>3281</v>
      </c>
      <c r="T90" s="1944" t="s">
        <v>572</v>
      </c>
      <c r="U90" s="1944">
        <v>3</v>
      </c>
      <c r="V90" s="726" t="s">
        <v>3283</v>
      </c>
      <c r="W90" s="1576"/>
      <c r="X90" s="1576"/>
      <c r="Y90" s="1576"/>
      <c r="Z90" s="1576"/>
      <c r="AA90" s="1576"/>
      <c r="AB90" s="1576"/>
      <c r="AC90" s="1576"/>
      <c r="AD90" s="1576"/>
      <c r="AE90" s="1576"/>
      <c r="AF90" s="1861"/>
      <c r="AG90" s="1861"/>
    </row>
    <row r="91" spans="1:33" ht="22.5" customHeight="1" thickBot="1">
      <c r="A91" s="1861"/>
      <c r="B91" s="1861"/>
      <c r="C91" s="1861"/>
      <c r="D91" s="1861"/>
      <c r="E91" s="1861"/>
      <c r="F91" s="1861"/>
      <c r="G91" s="1861"/>
      <c r="H91" s="1861"/>
      <c r="I91" s="1861"/>
      <c r="J91" s="1861"/>
      <c r="K91" s="1861"/>
      <c r="L91" s="1861"/>
      <c r="M91" s="1861"/>
      <c r="N91" s="1861"/>
      <c r="O91" s="1861"/>
      <c r="P91" s="1951"/>
      <c r="S91" s="1861"/>
      <c r="T91" s="1861"/>
      <c r="U91" s="1861"/>
      <c r="V91" s="1861"/>
      <c r="W91" s="1861"/>
      <c r="X91" s="1861"/>
      <c r="Y91" s="1861"/>
      <c r="Z91" s="1861"/>
      <c r="AA91" s="1861"/>
      <c r="AB91" s="1861"/>
      <c r="AC91" s="1861"/>
      <c r="AD91" s="1861"/>
      <c r="AE91" s="1861"/>
      <c r="AF91" s="1861"/>
      <c r="AG91" s="1861"/>
    </row>
    <row r="92" spans="1:33" ht="22.5" customHeight="1" thickBot="1">
      <c r="A92" s="1861"/>
      <c r="B92" s="1632" t="s">
        <v>2716</v>
      </c>
      <c r="C92" s="1947" t="s">
        <v>614</v>
      </c>
      <c r="D92" s="1947" t="s">
        <v>615</v>
      </c>
      <c r="E92" s="1947" t="s">
        <v>16</v>
      </c>
      <c r="F92" s="1947" t="s">
        <v>17</v>
      </c>
      <c r="G92" s="1947" t="s">
        <v>18</v>
      </c>
      <c r="H92" s="1947" t="s">
        <v>19</v>
      </c>
      <c r="I92" s="1947" t="s">
        <v>20</v>
      </c>
      <c r="J92" s="1947" t="s">
        <v>21</v>
      </c>
      <c r="K92" s="1947" t="s">
        <v>22</v>
      </c>
      <c r="L92" s="1947" t="s">
        <v>23</v>
      </c>
      <c r="M92" s="1947" t="s">
        <v>24</v>
      </c>
      <c r="N92" s="1967" t="s">
        <v>25</v>
      </c>
      <c r="O92" s="1861"/>
      <c r="P92" s="1951"/>
      <c r="S92" s="1632" t="s">
        <v>2716</v>
      </c>
      <c r="T92" s="1947" t="s">
        <v>614</v>
      </c>
      <c r="U92" s="1947" t="s">
        <v>615</v>
      </c>
      <c r="V92" s="1947" t="s">
        <v>16</v>
      </c>
      <c r="W92" s="1947" t="s">
        <v>17</v>
      </c>
      <c r="X92" s="1947" t="s">
        <v>18</v>
      </c>
      <c r="Y92" s="1947" t="s">
        <v>19</v>
      </c>
      <c r="Z92" s="1947" t="s">
        <v>20</v>
      </c>
      <c r="AA92" s="1947" t="s">
        <v>21</v>
      </c>
      <c r="AB92" s="1947" t="s">
        <v>22</v>
      </c>
      <c r="AC92" s="1947" t="s">
        <v>23</v>
      </c>
      <c r="AD92" s="1947" t="s">
        <v>24</v>
      </c>
      <c r="AE92" s="1967" t="s">
        <v>25</v>
      </c>
      <c r="AF92" s="1861"/>
      <c r="AG92" s="1861"/>
    </row>
    <row r="93" spans="1:33" ht="22.5" customHeight="1" thickBot="1">
      <c r="A93" s="1861"/>
      <c r="B93" s="1861"/>
      <c r="C93" s="1861"/>
      <c r="D93" s="1861"/>
      <c r="E93" s="1861"/>
      <c r="F93" s="1861"/>
      <c r="G93" s="1861"/>
      <c r="H93" s="1861"/>
      <c r="I93" s="1861"/>
      <c r="J93" s="1861"/>
      <c r="K93" s="1861"/>
      <c r="L93" s="1861"/>
      <c r="M93" s="1861"/>
      <c r="N93" s="1861"/>
      <c r="O93" s="1861"/>
      <c r="P93" s="1968"/>
      <c r="S93" s="1861"/>
      <c r="T93" s="1861"/>
      <c r="U93" s="1861"/>
      <c r="V93" s="1861"/>
      <c r="W93" s="1861"/>
      <c r="X93" s="1861"/>
      <c r="Y93" s="1861"/>
      <c r="Z93" s="1861"/>
      <c r="AA93" s="1861"/>
      <c r="AB93" s="1861"/>
      <c r="AC93" s="1861"/>
      <c r="AD93" s="1861"/>
      <c r="AE93" s="1861"/>
      <c r="AF93" s="1861"/>
      <c r="AG93" s="1861"/>
    </row>
    <row r="94" spans="1:33" ht="22.5" customHeight="1">
      <c r="A94" s="1952"/>
      <c r="B94" s="1953" t="s">
        <v>3284</v>
      </c>
      <c r="C94" s="1937" t="s">
        <v>42</v>
      </c>
      <c r="D94" s="1937">
        <v>2</v>
      </c>
      <c r="E94" s="729">
        <v>4.6532000000000004E-2</v>
      </c>
      <c r="F94" s="729">
        <v>4.6532000000000004E-2</v>
      </c>
      <c r="G94" s="729">
        <v>4.6532000000000004E-2</v>
      </c>
      <c r="H94" s="729">
        <v>4.6532000000000004E-2</v>
      </c>
      <c r="I94" s="729">
        <v>4.6532000000000004E-2</v>
      </c>
      <c r="J94" s="729">
        <v>4.9757879999999984E-2</v>
      </c>
      <c r="K94" s="729">
        <v>4.9757879999999984E-2</v>
      </c>
      <c r="L94" s="729">
        <v>4.9757879999999984E-2</v>
      </c>
      <c r="M94" s="729">
        <v>4.9757879999999984E-2</v>
      </c>
      <c r="N94" s="247">
        <v>4.9757879999999984E-2</v>
      </c>
      <c r="O94" s="1861"/>
      <c r="P94" s="1956" t="s">
        <v>3285</v>
      </c>
      <c r="S94" s="1953" t="s">
        <v>3284</v>
      </c>
      <c r="T94" s="1937" t="s">
        <v>42</v>
      </c>
      <c r="U94" s="1937">
        <v>2</v>
      </c>
      <c r="V94" s="730" t="s">
        <v>3286</v>
      </c>
      <c r="W94" s="730" t="s">
        <v>3286</v>
      </c>
      <c r="X94" s="730" t="s">
        <v>3286</v>
      </c>
      <c r="Y94" s="730" t="s">
        <v>3286</v>
      </c>
      <c r="Z94" s="730" t="s">
        <v>3286</v>
      </c>
      <c r="AA94" s="730" t="s">
        <v>3286</v>
      </c>
      <c r="AB94" s="730" t="s">
        <v>3286</v>
      </c>
      <c r="AC94" s="730" t="s">
        <v>3286</v>
      </c>
      <c r="AD94" s="730" t="s">
        <v>3286</v>
      </c>
      <c r="AE94" s="245" t="s">
        <v>3286</v>
      </c>
      <c r="AF94" s="1861"/>
      <c r="AG94" s="1861"/>
    </row>
    <row r="95" spans="1:33" ht="22.5" customHeight="1">
      <c r="A95" s="1952"/>
      <c r="B95" s="1957" t="s">
        <v>3287</v>
      </c>
      <c r="C95" s="1941" t="s">
        <v>42</v>
      </c>
      <c r="D95" s="1941">
        <v>2</v>
      </c>
      <c r="E95" s="731">
        <v>4.6532000000000004E-2</v>
      </c>
      <c r="F95" s="731">
        <v>4.6532000000000004E-2</v>
      </c>
      <c r="G95" s="731">
        <v>4.6532000000000004E-2</v>
      </c>
      <c r="H95" s="731">
        <v>4.6532000000000004E-2</v>
      </c>
      <c r="I95" s="731">
        <v>4.6532000000000004E-2</v>
      </c>
      <c r="J95" s="731">
        <v>4.9757879999999984E-2</v>
      </c>
      <c r="K95" s="731">
        <v>4.9757879999999984E-2</v>
      </c>
      <c r="L95" s="731">
        <v>4.9757879999999984E-2</v>
      </c>
      <c r="M95" s="731">
        <v>4.9757879999999984E-2</v>
      </c>
      <c r="N95" s="241">
        <v>4.9757879999999984E-2</v>
      </c>
      <c r="O95" s="1861"/>
      <c r="P95" s="1958" t="s">
        <v>3288</v>
      </c>
      <c r="S95" s="1957" t="s">
        <v>3287</v>
      </c>
      <c r="T95" s="1941" t="s">
        <v>42</v>
      </c>
      <c r="U95" s="1941">
        <v>2</v>
      </c>
      <c r="V95" s="732" t="s">
        <v>3289</v>
      </c>
      <c r="W95" s="732" t="s">
        <v>3289</v>
      </c>
      <c r="X95" s="732" t="s">
        <v>3289</v>
      </c>
      <c r="Y95" s="732" t="s">
        <v>3289</v>
      </c>
      <c r="Z95" s="732" t="s">
        <v>3289</v>
      </c>
      <c r="AA95" s="732" t="s">
        <v>3289</v>
      </c>
      <c r="AB95" s="732" t="s">
        <v>3289</v>
      </c>
      <c r="AC95" s="732" t="s">
        <v>3289</v>
      </c>
      <c r="AD95" s="732" t="s">
        <v>3289</v>
      </c>
      <c r="AE95" s="239" t="s">
        <v>3289</v>
      </c>
      <c r="AF95" s="1861"/>
      <c r="AG95" s="1861"/>
    </row>
    <row r="96" spans="1:33" ht="22.5" customHeight="1">
      <c r="A96" s="1952"/>
      <c r="B96" s="1957" t="s">
        <v>3290</v>
      </c>
      <c r="C96" s="1941" t="s">
        <v>42</v>
      </c>
      <c r="D96" s="1941">
        <v>2</v>
      </c>
      <c r="E96" s="731">
        <v>4.6532000000000004E-2</v>
      </c>
      <c r="F96" s="731">
        <v>4.6532000000000004E-2</v>
      </c>
      <c r="G96" s="731">
        <v>4.6532000000000004E-2</v>
      </c>
      <c r="H96" s="731">
        <v>4.6532000000000004E-2</v>
      </c>
      <c r="I96" s="731">
        <v>4.6532000000000004E-2</v>
      </c>
      <c r="J96" s="731">
        <v>4.9757879999999984E-2</v>
      </c>
      <c r="K96" s="731">
        <v>4.9757879999999984E-2</v>
      </c>
      <c r="L96" s="731">
        <v>4.9757879999999984E-2</v>
      </c>
      <c r="M96" s="731">
        <v>4.9757879999999984E-2</v>
      </c>
      <c r="N96" s="241">
        <v>4.9757879999999984E-2</v>
      </c>
      <c r="O96" s="1861"/>
      <c r="P96" s="1958" t="s">
        <v>3291</v>
      </c>
      <c r="S96" s="1957" t="s">
        <v>3290</v>
      </c>
      <c r="T96" s="1941" t="s">
        <v>42</v>
      </c>
      <c r="U96" s="1941">
        <v>2</v>
      </c>
      <c r="V96" s="732" t="s">
        <v>3292</v>
      </c>
      <c r="W96" s="732" t="s">
        <v>3292</v>
      </c>
      <c r="X96" s="732" t="s">
        <v>3292</v>
      </c>
      <c r="Y96" s="732" t="s">
        <v>3292</v>
      </c>
      <c r="Z96" s="732" t="s">
        <v>3292</v>
      </c>
      <c r="AA96" s="732" t="s">
        <v>3292</v>
      </c>
      <c r="AB96" s="732" t="s">
        <v>3292</v>
      </c>
      <c r="AC96" s="732" t="s">
        <v>3292</v>
      </c>
      <c r="AD96" s="732" t="s">
        <v>3292</v>
      </c>
      <c r="AE96" s="239" t="s">
        <v>3292</v>
      </c>
      <c r="AF96" s="1861"/>
      <c r="AG96" s="1861"/>
    </row>
    <row r="97" spans="1:33" ht="22.5" customHeight="1">
      <c r="A97" s="1952"/>
      <c r="B97" s="1957" t="s">
        <v>3293</v>
      </c>
      <c r="C97" s="1941" t="s">
        <v>42</v>
      </c>
      <c r="D97" s="1941">
        <v>2</v>
      </c>
      <c r="E97" s="731">
        <v>4.6532000000000004E-2</v>
      </c>
      <c r="F97" s="731">
        <v>4.6532000000000004E-2</v>
      </c>
      <c r="G97" s="731">
        <v>4.6532000000000004E-2</v>
      </c>
      <c r="H97" s="731">
        <v>4.6532000000000004E-2</v>
      </c>
      <c r="I97" s="731">
        <v>4.6532000000000004E-2</v>
      </c>
      <c r="J97" s="731">
        <v>4.9757879999999984E-2</v>
      </c>
      <c r="K97" s="731">
        <v>4.9757879999999984E-2</v>
      </c>
      <c r="L97" s="731">
        <v>4.9757879999999984E-2</v>
      </c>
      <c r="M97" s="731">
        <v>4.9757879999999984E-2</v>
      </c>
      <c r="N97" s="241">
        <v>4.9757879999999984E-2</v>
      </c>
      <c r="O97" s="1861"/>
      <c r="P97" s="1958" t="s">
        <v>3294</v>
      </c>
      <c r="S97" s="1957" t="s">
        <v>3293</v>
      </c>
      <c r="T97" s="1941" t="s">
        <v>42</v>
      </c>
      <c r="U97" s="1941">
        <v>2</v>
      </c>
      <c r="V97" s="732" t="s">
        <v>3295</v>
      </c>
      <c r="W97" s="732" t="s">
        <v>3295</v>
      </c>
      <c r="X97" s="732" t="s">
        <v>3295</v>
      </c>
      <c r="Y97" s="732" t="s">
        <v>3295</v>
      </c>
      <c r="Z97" s="732" t="s">
        <v>3295</v>
      </c>
      <c r="AA97" s="732" t="s">
        <v>3295</v>
      </c>
      <c r="AB97" s="732" t="s">
        <v>3295</v>
      </c>
      <c r="AC97" s="732" t="s">
        <v>3295</v>
      </c>
      <c r="AD97" s="732" t="s">
        <v>3295</v>
      </c>
      <c r="AE97" s="239" t="s">
        <v>3295</v>
      </c>
      <c r="AF97" s="1861"/>
      <c r="AG97" s="1861"/>
    </row>
    <row r="98" spans="1:33" ht="22.5" customHeight="1">
      <c r="A98" s="1952"/>
      <c r="B98" s="1957" t="s">
        <v>3296</v>
      </c>
      <c r="C98" s="1941" t="s">
        <v>42</v>
      </c>
      <c r="D98" s="1941">
        <v>2</v>
      </c>
      <c r="E98" s="731"/>
      <c r="F98" s="731"/>
      <c r="G98" s="731"/>
      <c r="H98" s="731"/>
      <c r="I98" s="731"/>
      <c r="J98" s="731"/>
      <c r="K98" s="731"/>
      <c r="L98" s="731"/>
      <c r="M98" s="731"/>
      <c r="N98" s="241"/>
      <c r="O98" s="1861"/>
      <c r="P98" s="1958" t="s">
        <v>3297</v>
      </c>
      <c r="S98" s="1957" t="s">
        <v>3296</v>
      </c>
      <c r="T98" s="1941" t="s">
        <v>42</v>
      </c>
      <c r="U98" s="1941">
        <v>2</v>
      </c>
      <c r="V98" s="732" t="s">
        <v>3298</v>
      </c>
      <c r="W98" s="732" t="s">
        <v>3298</v>
      </c>
      <c r="X98" s="732" t="s">
        <v>3298</v>
      </c>
      <c r="Y98" s="732" t="s">
        <v>3298</v>
      </c>
      <c r="Z98" s="732" t="s">
        <v>3298</v>
      </c>
      <c r="AA98" s="732" t="s">
        <v>3298</v>
      </c>
      <c r="AB98" s="732" t="s">
        <v>3298</v>
      </c>
      <c r="AC98" s="732" t="s">
        <v>3298</v>
      </c>
      <c r="AD98" s="732" t="s">
        <v>3298</v>
      </c>
      <c r="AE98" s="239" t="s">
        <v>3298</v>
      </c>
      <c r="AF98" s="1861"/>
      <c r="AG98" s="1861"/>
    </row>
    <row r="99" spans="1:33" ht="22.5" customHeight="1" thickBot="1">
      <c r="A99" s="1952"/>
      <c r="B99" s="1959" t="s">
        <v>3299</v>
      </c>
      <c r="C99" s="1944" t="s">
        <v>42</v>
      </c>
      <c r="D99" s="1944">
        <v>2</v>
      </c>
      <c r="E99" s="733"/>
      <c r="F99" s="733"/>
      <c r="G99" s="733"/>
      <c r="H99" s="733"/>
      <c r="I99" s="733"/>
      <c r="J99" s="733"/>
      <c r="K99" s="733"/>
      <c r="L99" s="733"/>
      <c r="M99" s="733"/>
      <c r="N99" s="251"/>
      <c r="O99" s="1861"/>
      <c r="P99" s="1960" t="s">
        <v>3300</v>
      </c>
      <c r="S99" s="1959" t="s">
        <v>3299</v>
      </c>
      <c r="T99" s="1944" t="s">
        <v>42</v>
      </c>
      <c r="U99" s="1944">
        <v>2</v>
      </c>
      <c r="V99" s="734" t="s">
        <v>3301</v>
      </c>
      <c r="W99" s="734" t="s">
        <v>3301</v>
      </c>
      <c r="X99" s="734" t="s">
        <v>3301</v>
      </c>
      <c r="Y99" s="734" t="s">
        <v>3301</v>
      </c>
      <c r="Z99" s="734" t="s">
        <v>3301</v>
      </c>
      <c r="AA99" s="734" t="s">
        <v>3301</v>
      </c>
      <c r="AB99" s="734" t="s">
        <v>3301</v>
      </c>
      <c r="AC99" s="734" t="s">
        <v>3301</v>
      </c>
      <c r="AD99" s="734" t="s">
        <v>3301</v>
      </c>
      <c r="AE99" s="249" t="s">
        <v>3301</v>
      </c>
      <c r="AF99" s="1861"/>
      <c r="AG99" s="1861"/>
    </row>
    <row r="100" spans="1:33" ht="22.5" customHeight="1">
      <c r="A100" s="1952"/>
      <c r="B100" s="1932"/>
      <c r="C100" s="1932"/>
      <c r="D100" s="1932"/>
      <c r="E100" s="1932"/>
      <c r="F100" s="1932"/>
      <c r="G100" s="1932"/>
      <c r="H100" s="1932"/>
      <c r="I100" s="1932"/>
      <c r="J100" s="1932"/>
      <c r="K100" s="1932"/>
      <c r="L100" s="1932"/>
      <c r="M100" s="1932"/>
      <c r="N100" s="1932"/>
      <c r="O100" s="1861"/>
      <c r="P100" s="1961"/>
      <c r="S100" s="1932"/>
      <c r="T100" s="1932"/>
      <c r="U100" s="1932"/>
      <c r="V100" s="1932"/>
      <c r="W100" s="1932"/>
      <c r="X100" s="1932"/>
      <c r="Y100" s="1932"/>
      <c r="Z100" s="1932"/>
      <c r="AA100" s="1932"/>
      <c r="AB100" s="1932"/>
      <c r="AC100" s="1932"/>
      <c r="AD100" s="1932"/>
      <c r="AE100" s="1932"/>
      <c r="AF100" s="1861"/>
      <c r="AG100" s="1861"/>
    </row>
    <row r="101" spans="1:33" ht="22.5" customHeight="1">
      <c r="A101" s="1952"/>
      <c r="B101" s="1950" t="s">
        <v>3302</v>
      </c>
      <c r="C101" s="1932"/>
      <c r="D101" s="1932"/>
      <c r="E101" s="1932"/>
      <c r="F101" s="1932"/>
      <c r="G101" s="1932"/>
      <c r="H101" s="1932"/>
      <c r="I101" s="1932"/>
      <c r="J101" s="1932"/>
      <c r="K101" s="1932"/>
      <c r="L101" s="1932"/>
      <c r="M101" s="1932"/>
      <c r="N101" s="1932"/>
      <c r="O101" s="1861"/>
      <c r="P101" s="1961"/>
      <c r="S101" s="1950" t="s">
        <v>3302</v>
      </c>
      <c r="T101" s="1932"/>
      <c r="U101" s="1932"/>
      <c r="V101" s="1932"/>
      <c r="W101" s="1932"/>
      <c r="X101" s="1932"/>
      <c r="Y101" s="1932"/>
      <c r="Z101" s="1932"/>
      <c r="AA101" s="1932"/>
      <c r="AB101" s="1932"/>
      <c r="AC101" s="1932"/>
      <c r="AD101" s="1932"/>
      <c r="AE101" s="1932"/>
      <c r="AF101" s="1861"/>
      <c r="AG101" s="1861"/>
    </row>
    <row r="102" spans="1:33" ht="22.5" customHeight="1" thickBot="1">
      <c r="A102" s="1861"/>
      <c r="B102" s="1861"/>
      <c r="C102" s="1861"/>
      <c r="D102" s="1861"/>
      <c r="E102" s="1861"/>
      <c r="F102" s="1932"/>
      <c r="G102" s="1932"/>
      <c r="H102" s="1932"/>
      <c r="I102" s="1932"/>
      <c r="J102" s="1932"/>
      <c r="K102" s="1932"/>
      <c r="L102" s="1932"/>
      <c r="M102" s="1932"/>
      <c r="N102" s="1932"/>
      <c r="O102" s="1861"/>
      <c r="P102" s="1951"/>
      <c r="S102" s="1861"/>
      <c r="T102" s="1861"/>
      <c r="U102" s="1861"/>
      <c r="V102" s="1861"/>
      <c r="W102" s="1932"/>
      <c r="X102" s="1932"/>
      <c r="Y102" s="1932"/>
      <c r="Z102" s="1932"/>
      <c r="AA102" s="1932"/>
      <c r="AB102" s="1932"/>
      <c r="AC102" s="1932"/>
      <c r="AD102" s="1932"/>
      <c r="AE102" s="1932"/>
      <c r="AF102" s="1861"/>
      <c r="AG102" s="1861"/>
    </row>
    <row r="103" spans="1:33" ht="31.5" thickBot="1">
      <c r="A103" s="1861"/>
      <c r="B103" s="1632" t="s">
        <v>2716</v>
      </c>
      <c r="C103" s="1947" t="s">
        <v>614</v>
      </c>
      <c r="D103" s="1947" t="s">
        <v>615</v>
      </c>
      <c r="E103" s="1636" t="s">
        <v>3128</v>
      </c>
      <c r="F103" s="6092"/>
      <c r="G103" s="6092"/>
      <c r="H103" s="6092"/>
      <c r="I103" s="6092"/>
      <c r="J103" s="6092"/>
      <c r="K103" s="6092"/>
      <c r="L103" s="6092"/>
      <c r="M103" s="6092"/>
      <c r="N103" s="6092"/>
      <c r="O103" s="1861"/>
      <c r="P103" s="1951"/>
      <c r="S103" s="1632" t="s">
        <v>2716</v>
      </c>
      <c r="T103" s="1947" t="s">
        <v>614</v>
      </c>
      <c r="U103" s="1947" t="s">
        <v>615</v>
      </c>
      <c r="V103" s="1636" t="s">
        <v>3128</v>
      </c>
      <c r="W103" s="6092"/>
      <c r="X103" s="6092"/>
      <c r="Y103" s="6092"/>
      <c r="Z103" s="6092"/>
      <c r="AA103" s="6092"/>
      <c r="AB103" s="6092"/>
      <c r="AC103" s="6092"/>
      <c r="AD103" s="6092"/>
      <c r="AE103" s="6092"/>
      <c r="AF103" s="1861"/>
      <c r="AG103" s="1861"/>
    </row>
    <row r="104" spans="1:33" ht="22.5" customHeight="1" thickBot="1">
      <c r="A104" s="1861"/>
      <c r="B104" s="1861"/>
      <c r="C104" s="1861"/>
      <c r="D104" s="1861"/>
      <c r="E104" s="1861"/>
      <c r="F104" s="1932"/>
      <c r="G104" s="1932"/>
      <c r="H104" s="1932"/>
      <c r="I104" s="1932"/>
      <c r="J104" s="1932"/>
      <c r="K104" s="1932"/>
      <c r="L104" s="1932"/>
      <c r="M104" s="1932"/>
      <c r="N104" s="1932"/>
      <c r="O104" s="1861"/>
      <c r="P104" s="1861"/>
      <c r="S104" s="1861"/>
      <c r="T104" s="1861"/>
      <c r="U104" s="1861"/>
      <c r="V104" s="1861"/>
      <c r="W104" s="1932"/>
      <c r="X104" s="1932"/>
      <c r="Y104" s="1932"/>
      <c r="Z104" s="1932"/>
      <c r="AA104" s="1932"/>
      <c r="AB104" s="1932"/>
      <c r="AC104" s="1932"/>
      <c r="AD104" s="1932"/>
      <c r="AE104" s="1932"/>
      <c r="AF104" s="1861"/>
      <c r="AG104" s="1861"/>
    </row>
    <row r="105" spans="1:33" ht="22.5" customHeight="1">
      <c r="A105" s="1952"/>
      <c r="B105" s="1953" t="s">
        <v>3303</v>
      </c>
      <c r="C105" s="1937" t="s">
        <v>572</v>
      </c>
      <c r="D105" s="1937">
        <v>3</v>
      </c>
      <c r="E105" s="5404">
        <v>12.215958823122246</v>
      </c>
      <c r="F105" s="1932"/>
      <c r="G105" s="1932"/>
      <c r="H105" s="1932"/>
      <c r="I105" s="1932"/>
      <c r="J105" s="1932"/>
      <c r="K105" s="1932"/>
      <c r="L105" s="1932"/>
      <c r="M105" s="1932"/>
      <c r="N105" s="1932"/>
      <c r="O105" s="1861"/>
      <c r="P105" s="1956" t="s">
        <v>3304</v>
      </c>
      <c r="S105" s="1953" t="s">
        <v>3303</v>
      </c>
      <c r="T105" s="1937" t="s">
        <v>572</v>
      </c>
      <c r="U105" s="1937">
        <v>3</v>
      </c>
      <c r="V105" s="722" t="s">
        <v>3305</v>
      </c>
      <c r="W105" s="1932"/>
      <c r="X105" s="1932"/>
      <c r="Y105" s="1932"/>
      <c r="Z105" s="1932"/>
      <c r="AA105" s="1932"/>
      <c r="AB105" s="1932"/>
      <c r="AC105" s="1932"/>
      <c r="AD105" s="1932"/>
      <c r="AE105" s="1932"/>
      <c r="AF105" s="1861"/>
      <c r="AG105" s="1861"/>
    </row>
    <row r="106" spans="1:33" ht="22.5" customHeight="1">
      <c r="A106" s="1952"/>
      <c r="B106" s="1957" t="s">
        <v>3306</v>
      </c>
      <c r="C106" s="1941" t="s">
        <v>572</v>
      </c>
      <c r="D106" s="1941">
        <v>3</v>
      </c>
      <c r="E106" s="5405">
        <v>65.543210108603063</v>
      </c>
      <c r="F106" s="1576"/>
      <c r="G106" s="1576"/>
      <c r="H106" s="1576"/>
      <c r="I106" s="1576"/>
      <c r="J106" s="1576"/>
      <c r="K106" s="1576"/>
      <c r="L106" s="1576"/>
      <c r="M106" s="1576"/>
      <c r="N106" s="1576"/>
      <c r="O106" s="1861"/>
      <c r="P106" s="1958" t="s">
        <v>3307</v>
      </c>
      <c r="S106" s="1957" t="s">
        <v>3306</v>
      </c>
      <c r="T106" s="1941" t="s">
        <v>572</v>
      </c>
      <c r="U106" s="1941">
        <v>3</v>
      </c>
      <c r="V106" s="724" t="s">
        <v>3308</v>
      </c>
      <c r="W106" s="1576"/>
      <c r="X106" s="1576"/>
      <c r="Y106" s="1576"/>
      <c r="Z106" s="1576"/>
      <c r="AA106" s="1576"/>
      <c r="AB106" s="1576"/>
      <c r="AC106" s="1576"/>
      <c r="AD106" s="1576"/>
      <c r="AE106" s="1576"/>
      <c r="AF106" s="1861"/>
      <c r="AG106" s="1861"/>
    </row>
    <row r="107" spans="1:33" ht="22.5" customHeight="1">
      <c r="A107" s="1952"/>
      <c r="B107" s="1957" t="s">
        <v>3309</v>
      </c>
      <c r="C107" s="1941" t="s">
        <v>572</v>
      </c>
      <c r="D107" s="1941">
        <v>3</v>
      </c>
      <c r="E107" s="5405">
        <v>144.06603346179233</v>
      </c>
      <c r="F107" s="1576"/>
      <c r="G107" s="1576"/>
      <c r="H107" s="1576"/>
      <c r="I107" s="1576"/>
      <c r="J107" s="1576"/>
      <c r="K107" s="1576"/>
      <c r="L107" s="1576"/>
      <c r="M107" s="1576"/>
      <c r="N107" s="1576"/>
      <c r="O107" s="1861"/>
      <c r="P107" s="1958" t="s">
        <v>3310</v>
      </c>
      <c r="S107" s="1957" t="s">
        <v>3309</v>
      </c>
      <c r="T107" s="1941" t="s">
        <v>572</v>
      </c>
      <c r="U107" s="1941">
        <v>3</v>
      </c>
      <c r="V107" s="724" t="s">
        <v>3311</v>
      </c>
      <c r="W107" s="1576"/>
      <c r="X107" s="1576"/>
      <c r="Y107" s="1576"/>
      <c r="Z107" s="1576"/>
      <c r="AA107" s="1576"/>
      <c r="AB107" s="1576"/>
      <c r="AC107" s="1576"/>
      <c r="AD107" s="1576"/>
      <c r="AE107" s="1576"/>
      <c r="AF107" s="1861"/>
      <c r="AG107" s="1861"/>
    </row>
    <row r="108" spans="1:33" ht="22.5" customHeight="1">
      <c r="A108" s="1952"/>
      <c r="B108" s="1957" t="s">
        <v>3312</v>
      </c>
      <c r="C108" s="1941" t="s">
        <v>572</v>
      </c>
      <c r="D108" s="1941">
        <v>3</v>
      </c>
      <c r="E108" s="5405">
        <v>8.1747976064823469</v>
      </c>
      <c r="F108" s="1576"/>
      <c r="G108" s="1576"/>
      <c r="H108" s="1576"/>
      <c r="I108" s="1576"/>
      <c r="J108" s="1576"/>
      <c r="K108" s="1576"/>
      <c r="L108" s="1576"/>
      <c r="M108" s="1576"/>
      <c r="N108" s="1576"/>
      <c r="O108" s="1861"/>
      <c r="P108" s="1958" t="s">
        <v>3313</v>
      </c>
      <c r="S108" s="1957" t="s">
        <v>3312</v>
      </c>
      <c r="T108" s="1941" t="s">
        <v>572</v>
      </c>
      <c r="U108" s="1941">
        <v>3</v>
      </c>
      <c r="V108" s="724" t="s">
        <v>3314</v>
      </c>
      <c r="W108" s="1576"/>
      <c r="X108" s="1576"/>
      <c r="Y108" s="1576"/>
      <c r="Z108" s="1576"/>
      <c r="AA108" s="1576"/>
      <c r="AB108" s="1576"/>
      <c r="AC108" s="1576"/>
      <c r="AD108" s="1576"/>
      <c r="AE108" s="1576"/>
      <c r="AF108" s="1861"/>
      <c r="AG108" s="1861"/>
    </row>
    <row r="109" spans="1:33" ht="22.5" customHeight="1">
      <c r="A109" s="1952"/>
      <c r="B109" s="1957" t="s">
        <v>3315</v>
      </c>
      <c r="C109" s="1941" t="s">
        <v>572</v>
      </c>
      <c r="D109" s="1941">
        <v>3</v>
      </c>
      <c r="E109" s="5405">
        <v>0</v>
      </c>
      <c r="F109" s="1576"/>
      <c r="G109" s="1576"/>
      <c r="H109" s="1576"/>
      <c r="I109" s="1576"/>
      <c r="J109" s="1576"/>
      <c r="K109" s="1576"/>
      <c r="L109" s="1576"/>
      <c r="M109" s="1576"/>
      <c r="N109" s="1576"/>
      <c r="O109" s="1861"/>
      <c r="P109" s="1958" t="s">
        <v>3316</v>
      </c>
      <c r="S109" s="1957" t="s">
        <v>3315</v>
      </c>
      <c r="T109" s="1941" t="s">
        <v>572</v>
      </c>
      <c r="U109" s="1941">
        <v>3</v>
      </c>
      <c r="V109" s="724" t="s">
        <v>3317</v>
      </c>
      <c r="W109" s="1576"/>
      <c r="X109" s="1576"/>
      <c r="Y109" s="1576"/>
      <c r="Z109" s="1576"/>
      <c r="AA109" s="1576"/>
      <c r="AB109" s="1576"/>
      <c r="AC109" s="1576"/>
      <c r="AD109" s="1576"/>
      <c r="AE109" s="1576"/>
      <c r="AF109" s="1861"/>
      <c r="AG109" s="1861"/>
    </row>
    <row r="110" spans="1:33" ht="22.5" customHeight="1" thickBot="1">
      <c r="A110" s="1952"/>
      <c r="B110" s="1959" t="s">
        <v>3318</v>
      </c>
      <c r="C110" s="1944" t="s">
        <v>572</v>
      </c>
      <c r="D110" s="1944">
        <v>3</v>
      </c>
      <c r="E110" s="5406">
        <v>0</v>
      </c>
      <c r="F110" s="1576"/>
      <c r="G110" s="1576"/>
      <c r="H110" s="1576"/>
      <c r="I110" s="1576"/>
      <c r="J110" s="1576"/>
      <c r="K110" s="1576"/>
      <c r="L110" s="1576"/>
      <c r="M110" s="1576"/>
      <c r="N110" s="1576"/>
      <c r="O110" s="1861"/>
      <c r="P110" s="1960" t="s">
        <v>3319</v>
      </c>
      <c r="S110" s="1959" t="s">
        <v>3318</v>
      </c>
      <c r="T110" s="1944" t="s">
        <v>572</v>
      </c>
      <c r="U110" s="1944">
        <v>3</v>
      </c>
      <c r="V110" s="726" t="s">
        <v>3320</v>
      </c>
      <c r="W110" s="1576"/>
      <c r="X110" s="1576"/>
      <c r="Y110" s="1576"/>
      <c r="Z110" s="1576"/>
      <c r="AA110" s="1576"/>
      <c r="AB110" s="1576"/>
      <c r="AC110" s="1576"/>
      <c r="AD110" s="1576"/>
      <c r="AE110" s="1576"/>
      <c r="AF110" s="1861"/>
      <c r="AG110" s="1861"/>
    </row>
    <row r="111" spans="1:33" ht="22.5" customHeight="1" thickBot="1">
      <c r="A111" s="1930"/>
      <c r="B111" s="1930"/>
      <c r="C111" s="1930"/>
      <c r="D111" s="1930"/>
      <c r="E111" s="1930"/>
      <c r="F111" s="1576"/>
      <c r="G111" s="1576"/>
      <c r="H111" s="1576"/>
      <c r="I111" s="1576"/>
      <c r="J111" s="1576"/>
      <c r="K111" s="1576"/>
      <c r="L111" s="1576"/>
      <c r="M111" s="1576"/>
      <c r="N111" s="1576"/>
      <c r="O111" s="1930"/>
      <c r="P111" s="1930"/>
      <c r="S111" s="1930"/>
      <c r="T111" s="1930"/>
      <c r="U111" s="1930"/>
      <c r="V111" s="1930"/>
      <c r="W111" s="1576"/>
      <c r="X111" s="1576"/>
      <c r="Y111" s="1576"/>
      <c r="Z111" s="1576"/>
      <c r="AA111" s="1576"/>
      <c r="AB111" s="1576"/>
      <c r="AC111" s="1576"/>
      <c r="AD111" s="1576"/>
      <c r="AE111" s="1576"/>
      <c r="AF111" s="1930"/>
      <c r="AG111" s="1930"/>
    </row>
    <row r="112" spans="1:33" ht="22.5" customHeight="1" thickBot="1">
      <c r="A112" s="1861"/>
      <c r="B112" s="1632" t="s">
        <v>2716</v>
      </c>
      <c r="C112" s="1947" t="s">
        <v>614</v>
      </c>
      <c r="D112" s="1947" t="s">
        <v>615</v>
      </c>
      <c r="E112" s="1947" t="s">
        <v>16</v>
      </c>
      <c r="F112" s="1947" t="s">
        <v>17</v>
      </c>
      <c r="G112" s="1947" t="s">
        <v>18</v>
      </c>
      <c r="H112" s="1947" t="s">
        <v>19</v>
      </c>
      <c r="I112" s="1947" t="s">
        <v>20</v>
      </c>
      <c r="J112" s="1947" t="s">
        <v>21</v>
      </c>
      <c r="K112" s="1947" t="s">
        <v>22</v>
      </c>
      <c r="L112" s="1947" t="s">
        <v>23</v>
      </c>
      <c r="M112" s="1947" t="s">
        <v>24</v>
      </c>
      <c r="N112" s="1967" t="s">
        <v>25</v>
      </c>
      <c r="O112" s="1861"/>
      <c r="P112" s="1951"/>
      <c r="S112" s="1632" t="s">
        <v>2716</v>
      </c>
      <c r="T112" s="1947" t="s">
        <v>614</v>
      </c>
      <c r="U112" s="1947" t="s">
        <v>615</v>
      </c>
      <c r="V112" s="1947" t="s">
        <v>16</v>
      </c>
      <c r="W112" s="1947" t="s">
        <v>17</v>
      </c>
      <c r="X112" s="1947" t="s">
        <v>18</v>
      </c>
      <c r="Y112" s="1947" t="s">
        <v>19</v>
      </c>
      <c r="Z112" s="1947" t="s">
        <v>20</v>
      </c>
      <c r="AA112" s="1947" t="s">
        <v>21</v>
      </c>
      <c r="AB112" s="1947" t="s">
        <v>22</v>
      </c>
      <c r="AC112" s="1947" t="s">
        <v>23</v>
      </c>
      <c r="AD112" s="1947" t="s">
        <v>24</v>
      </c>
      <c r="AE112" s="1967" t="s">
        <v>25</v>
      </c>
      <c r="AF112" s="1861"/>
      <c r="AG112" s="1861"/>
    </row>
    <row r="113" spans="1:33" ht="22.5" customHeight="1" thickBot="1">
      <c r="A113" s="1861"/>
      <c r="B113" s="1861"/>
      <c r="C113" s="1861"/>
      <c r="D113" s="1861"/>
      <c r="E113" s="1861"/>
      <c r="F113" s="1861"/>
      <c r="G113" s="1861"/>
      <c r="H113" s="1861"/>
      <c r="I113" s="1861"/>
      <c r="J113" s="1861"/>
      <c r="K113" s="1861"/>
      <c r="L113" s="1861"/>
      <c r="M113" s="1861"/>
      <c r="N113" s="1861"/>
      <c r="O113" s="1861"/>
      <c r="P113" s="1951"/>
      <c r="S113" s="1861"/>
      <c r="T113" s="1861"/>
      <c r="U113" s="1861"/>
      <c r="V113" s="1861"/>
      <c r="W113" s="1861"/>
      <c r="X113" s="1861"/>
      <c r="Y113" s="1861"/>
      <c r="Z113" s="1861"/>
      <c r="AA113" s="1861"/>
      <c r="AB113" s="1861"/>
      <c r="AC113" s="1861"/>
      <c r="AD113" s="1861"/>
      <c r="AE113" s="1861"/>
      <c r="AF113" s="1861"/>
      <c r="AG113" s="1861"/>
    </row>
    <row r="114" spans="1:33" ht="22.5" customHeight="1">
      <c r="A114" s="1861"/>
      <c r="B114" s="1953" t="s">
        <v>3321</v>
      </c>
      <c r="C114" s="1937" t="s">
        <v>572</v>
      </c>
      <c r="D114" s="1937">
        <v>3</v>
      </c>
      <c r="E114" s="5407">
        <v>-171.71616319764146</v>
      </c>
      <c r="F114" s="5407">
        <v>-188.02407154396258</v>
      </c>
      <c r="G114" s="5407">
        <v>-213.53020274251998</v>
      </c>
      <c r="H114" s="5407">
        <v>-239.25816881798704</v>
      </c>
      <c r="I114" s="5407">
        <v>-249.99214621677692</v>
      </c>
      <c r="J114" s="5407">
        <v>-268.48731872321991</v>
      </c>
      <c r="K114" s="5407">
        <v>-286.84129770971515</v>
      </c>
      <c r="L114" s="5407">
        <v>-306.08456969662507</v>
      </c>
      <c r="M114" s="5407">
        <v>-325.72480322295382</v>
      </c>
      <c r="N114" s="5404">
        <v>-346.2965344602905</v>
      </c>
      <c r="O114" s="1861"/>
      <c r="P114" s="1956" t="s">
        <v>3322</v>
      </c>
      <c r="S114" s="1953" t="s">
        <v>3321</v>
      </c>
      <c r="T114" s="1937" t="s">
        <v>572</v>
      </c>
      <c r="U114" s="1937">
        <v>3</v>
      </c>
      <c r="V114" s="736" t="s">
        <v>3323</v>
      </c>
      <c r="W114" s="736" t="s">
        <v>3323</v>
      </c>
      <c r="X114" s="736" t="s">
        <v>3323</v>
      </c>
      <c r="Y114" s="736" t="s">
        <v>3323</v>
      </c>
      <c r="Z114" s="736" t="s">
        <v>3323</v>
      </c>
      <c r="AA114" s="736" t="s">
        <v>3323</v>
      </c>
      <c r="AB114" s="736" t="s">
        <v>3323</v>
      </c>
      <c r="AC114" s="736" t="s">
        <v>3323</v>
      </c>
      <c r="AD114" s="736" t="s">
        <v>3323</v>
      </c>
      <c r="AE114" s="722" t="s">
        <v>3323</v>
      </c>
      <c r="AF114" s="1861"/>
      <c r="AG114" s="1861"/>
    </row>
    <row r="115" spans="1:33" ht="22.5" customHeight="1">
      <c r="A115" s="1861"/>
      <c r="B115" s="1957" t="s">
        <v>3324</v>
      </c>
      <c r="C115" s="1941" t="s">
        <v>572</v>
      </c>
      <c r="D115" s="1941">
        <v>3</v>
      </c>
      <c r="E115" s="5408">
        <v>250</v>
      </c>
      <c r="F115" s="5408">
        <v>333.33333333333331</v>
      </c>
      <c r="G115" s="5408">
        <v>833.33333333333326</v>
      </c>
      <c r="H115" s="5408">
        <v>833.33333333333326</v>
      </c>
      <c r="I115" s="5408">
        <v>0</v>
      </c>
      <c r="J115" s="5408">
        <v>200</v>
      </c>
      <c r="K115" s="5408">
        <v>200</v>
      </c>
      <c r="L115" s="5408">
        <v>200</v>
      </c>
      <c r="M115" s="5408">
        <v>200</v>
      </c>
      <c r="N115" s="5409">
        <v>200</v>
      </c>
      <c r="O115" s="1861"/>
      <c r="P115" s="1958" t="s">
        <v>3325</v>
      </c>
      <c r="S115" s="1957" t="s">
        <v>3324</v>
      </c>
      <c r="T115" s="1941" t="s">
        <v>572</v>
      </c>
      <c r="U115" s="1941">
        <v>3</v>
      </c>
      <c r="V115" s="737" t="s">
        <v>3326</v>
      </c>
      <c r="W115" s="737" t="s">
        <v>3326</v>
      </c>
      <c r="X115" s="737" t="s">
        <v>3326</v>
      </c>
      <c r="Y115" s="737" t="s">
        <v>3326</v>
      </c>
      <c r="Z115" s="737" t="s">
        <v>3326</v>
      </c>
      <c r="AA115" s="737" t="s">
        <v>3326</v>
      </c>
      <c r="AB115" s="737" t="s">
        <v>3326</v>
      </c>
      <c r="AC115" s="737" t="s">
        <v>3326</v>
      </c>
      <c r="AD115" s="737" t="s">
        <v>3326</v>
      </c>
      <c r="AE115" s="738" t="s">
        <v>3326</v>
      </c>
      <c r="AF115" s="1861"/>
      <c r="AG115" s="1861"/>
    </row>
    <row r="116" spans="1:33" ht="22.5" customHeight="1">
      <c r="A116" s="1952"/>
      <c r="B116" s="1957" t="s">
        <v>3327</v>
      </c>
      <c r="C116" s="1941" t="s">
        <v>572</v>
      </c>
      <c r="D116" s="1941">
        <v>3</v>
      </c>
      <c r="E116" s="5410">
        <v>13.278216112089398</v>
      </c>
      <c r="F116" s="5410">
        <v>17.70428814945253</v>
      </c>
      <c r="G116" s="5410">
        <v>44.260720373631322</v>
      </c>
      <c r="H116" s="5410">
        <v>44.260720373631322</v>
      </c>
      <c r="I116" s="5410">
        <v>0</v>
      </c>
      <c r="J116" s="5410">
        <v>10.622572889671519</v>
      </c>
      <c r="K116" s="5410">
        <v>10.622572889671519</v>
      </c>
      <c r="L116" s="5410">
        <v>10.622572889671519</v>
      </c>
      <c r="M116" s="5410">
        <v>10.622572889671519</v>
      </c>
      <c r="N116" s="5405">
        <v>10.622572889671519</v>
      </c>
      <c r="O116" s="1861"/>
      <c r="P116" s="1958" t="s">
        <v>3328</v>
      </c>
      <c r="S116" s="1957" t="s">
        <v>3327</v>
      </c>
      <c r="T116" s="1941" t="s">
        <v>572</v>
      </c>
      <c r="U116" s="1941">
        <v>3</v>
      </c>
      <c r="V116" s="740" t="s">
        <v>3329</v>
      </c>
      <c r="W116" s="740" t="s">
        <v>3329</v>
      </c>
      <c r="X116" s="740" t="s">
        <v>3329</v>
      </c>
      <c r="Y116" s="740" t="s">
        <v>3329</v>
      </c>
      <c r="Z116" s="740" t="s">
        <v>3329</v>
      </c>
      <c r="AA116" s="740" t="s">
        <v>3329</v>
      </c>
      <c r="AB116" s="740" t="s">
        <v>3329</v>
      </c>
      <c r="AC116" s="740" t="s">
        <v>3329</v>
      </c>
      <c r="AD116" s="740" t="s">
        <v>3329</v>
      </c>
      <c r="AE116" s="724" t="s">
        <v>3329</v>
      </c>
      <c r="AF116" s="1861"/>
      <c r="AG116" s="1861"/>
    </row>
    <row r="117" spans="1:33" ht="22.5" customHeight="1">
      <c r="A117" s="1952"/>
      <c r="B117" s="1957" t="s">
        <v>3330</v>
      </c>
      <c r="C117" s="1941" t="s">
        <v>572</v>
      </c>
      <c r="D117" s="1941">
        <v>3</v>
      </c>
      <c r="E117" s="5410">
        <v>71.242619683264209</v>
      </c>
      <c r="F117" s="5410">
        <v>94.990159577685603</v>
      </c>
      <c r="G117" s="5410">
        <v>237.47539894421399</v>
      </c>
      <c r="H117" s="5410">
        <v>237.47539894421399</v>
      </c>
      <c r="I117" s="5410">
        <v>0</v>
      </c>
      <c r="J117" s="5410">
        <v>56.994095746611364</v>
      </c>
      <c r="K117" s="5410">
        <v>56.994095746611364</v>
      </c>
      <c r="L117" s="5410">
        <v>56.994095746611364</v>
      </c>
      <c r="M117" s="5410">
        <v>56.994095746611364</v>
      </c>
      <c r="N117" s="5405">
        <v>56.994095746611364</v>
      </c>
      <c r="O117" s="1861"/>
      <c r="P117" s="1958" t="s">
        <v>3331</v>
      </c>
      <c r="S117" s="1957" t="s">
        <v>3330</v>
      </c>
      <c r="T117" s="1941" t="s">
        <v>572</v>
      </c>
      <c r="U117" s="1941">
        <v>3</v>
      </c>
      <c r="V117" s="740" t="s">
        <v>3332</v>
      </c>
      <c r="W117" s="740" t="s">
        <v>3332</v>
      </c>
      <c r="X117" s="740" t="s">
        <v>3332</v>
      </c>
      <c r="Y117" s="740" t="s">
        <v>3332</v>
      </c>
      <c r="Z117" s="740" t="s">
        <v>3332</v>
      </c>
      <c r="AA117" s="740" t="s">
        <v>3332</v>
      </c>
      <c r="AB117" s="740" t="s">
        <v>3332</v>
      </c>
      <c r="AC117" s="740" t="s">
        <v>3332</v>
      </c>
      <c r="AD117" s="740" t="s">
        <v>3332</v>
      </c>
      <c r="AE117" s="724" t="s">
        <v>3332</v>
      </c>
      <c r="AF117" s="1861"/>
      <c r="AG117" s="1861"/>
    </row>
    <row r="118" spans="1:33" ht="22.5" customHeight="1">
      <c r="A118" s="1952"/>
      <c r="B118" s="1957" t="s">
        <v>3333</v>
      </c>
      <c r="C118" s="1941" t="s">
        <v>572</v>
      </c>
      <c r="D118" s="1941">
        <v>3</v>
      </c>
      <c r="E118" s="5410">
        <v>156.59351463238298</v>
      </c>
      <c r="F118" s="5410">
        <v>208.79135284317729</v>
      </c>
      <c r="G118" s="5410">
        <v>521.97838210794316</v>
      </c>
      <c r="H118" s="5410">
        <v>521.97838210794316</v>
      </c>
      <c r="I118" s="5410">
        <v>0</v>
      </c>
      <c r="J118" s="5410">
        <v>125.27481170590637</v>
      </c>
      <c r="K118" s="5410">
        <v>125.27481170590637</v>
      </c>
      <c r="L118" s="5410">
        <v>125.27481170590637</v>
      </c>
      <c r="M118" s="5410">
        <v>125.27481170590637</v>
      </c>
      <c r="N118" s="5405">
        <v>125.27481170590637</v>
      </c>
      <c r="O118" s="1861"/>
      <c r="P118" s="1958" t="s">
        <v>3334</v>
      </c>
      <c r="S118" s="1957" t="s">
        <v>3333</v>
      </c>
      <c r="T118" s="1941" t="s">
        <v>572</v>
      </c>
      <c r="U118" s="1941">
        <v>3</v>
      </c>
      <c r="V118" s="740" t="s">
        <v>3335</v>
      </c>
      <c r="W118" s="740" t="s">
        <v>3335</v>
      </c>
      <c r="X118" s="740" t="s">
        <v>3335</v>
      </c>
      <c r="Y118" s="740" t="s">
        <v>3335</v>
      </c>
      <c r="Z118" s="740" t="s">
        <v>3335</v>
      </c>
      <c r="AA118" s="740" t="s">
        <v>3335</v>
      </c>
      <c r="AB118" s="740" t="s">
        <v>3335</v>
      </c>
      <c r="AC118" s="740" t="s">
        <v>3335</v>
      </c>
      <c r="AD118" s="740" t="s">
        <v>3335</v>
      </c>
      <c r="AE118" s="724" t="s">
        <v>3335</v>
      </c>
      <c r="AF118" s="1861"/>
      <c r="AG118" s="1861"/>
    </row>
    <row r="119" spans="1:33" ht="22.5" customHeight="1">
      <c r="A119" s="1952"/>
      <c r="B119" s="1957" t="s">
        <v>3336</v>
      </c>
      <c r="C119" s="1941" t="s">
        <v>572</v>
      </c>
      <c r="D119" s="1941">
        <v>3</v>
      </c>
      <c r="E119" s="5410">
        <v>8.8856495722634214</v>
      </c>
      <c r="F119" s="5410">
        <v>11.847532763017895</v>
      </c>
      <c r="G119" s="5410">
        <v>29.618831907544735</v>
      </c>
      <c r="H119" s="5410">
        <v>29.618831907544735</v>
      </c>
      <c r="I119" s="5410">
        <v>0</v>
      </c>
      <c r="J119" s="5410">
        <v>7.1085196578107368</v>
      </c>
      <c r="K119" s="5410">
        <v>7.1085196578107368</v>
      </c>
      <c r="L119" s="5410">
        <v>7.1085196578107368</v>
      </c>
      <c r="M119" s="5410">
        <v>7.1085196578107368</v>
      </c>
      <c r="N119" s="5405">
        <v>7.1085196578107368</v>
      </c>
      <c r="O119" s="1861"/>
      <c r="P119" s="1958" t="s">
        <v>3337</v>
      </c>
      <c r="S119" s="1957" t="s">
        <v>3336</v>
      </c>
      <c r="T119" s="1941" t="s">
        <v>572</v>
      </c>
      <c r="U119" s="1941">
        <v>3</v>
      </c>
      <c r="V119" s="740" t="s">
        <v>3338</v>
      </c>
      <c r="W119" s="740" t="s">
        <v>3338</v>
      </c>
      <c r="X119" s="740" t="s">
        <v>3338</v>
      </c>
      <c r="Y119" s="740" t="s">
        <v>3338</v>
      </c>
      <c r="Z119" s="740" t="s">
        <v>3338</v>
      </c>
      <c r="AA119" s="740" t="s">
        <v>3338</v>
      </c>
      <c r="AB119" s="740" t="s">
        <v>3338</v>
      </c>
      <c r="AC119" s="740" t="s">
        <v>3338</v>
      </c>
      <c r="AD119" s="740" t="s">
        <v>3338</v>
      </c>
      <c r="AE119" s="724" t="s">
        <v>3338</v>
      </c>
      <c r="AF119" s="1861"/>
      <c r="AG119" s="1861"/>
    </row>
    <row r="120" spans="1:33" ht="22.5" customHeight="1">
      <c r="A120" s="1952"/>
      <c r="B120" s="1957" t="s">
        <v>3339</v>
      </c>
      <c r="C120" s="1941" t="s">
        <v>572</v>
      </c>
      <c r="D120" s="1941">
        <v>3</v>
      </c>
      <c r="E120" s="5410">
        <v>0</v>
      </c>
      <c r="F120" s="5410">
        <v>0</v>
      </c>
      <c r="G120" s="5410">
        <v>0</v>
      </c>
      <c r="H120" s="5410">
        <v>0</v>
      </c>
      <c r="I120" s="5410">
        <v>0</v>
      </c>
      <c r="J120" s="5410">
        <v>0</v>
      </c>
      <c r="K120" s="5410">
        <v>0</v>
      </c>
      <c r="L120" s="5410">
        <v>0</v>
      </c>
      <c r="M120" s="5410">
        <v>0</v>
      </c>
      <c r="N120" s="5405">
        <v>0</v>
      </c>
      <c r="O120" s="1861"/>
      <c r="P120" s="1958" t="s">
        <v>3340</v>
      </c>
      <c r="S120" s="1957" t="s">
        <v>3339</v>
      </c>
      <c r="T120" s="1941" t="s">
        <v>572</v>
      </c>
      <c r="U120" s="1941">
        <v>3</v>
      </c>
      <c r="V120" s="740" t="s">
        <v>3341</v>
      </c>
      <c r="W120" s="740" t="s">
        <v>3341</v>
      </c>
      <c r="X120" s="740" t="s">
        <v>3341</v>
      </c>
      <c r="Y120" s="740" t="s">
        <v>3341</v>
      </c>
      <c r="Z120" s="740" t="s">
        <v>3341</v>
      </c>
      <c r="AA120" s="740" t="s">
        <v>3341</v>
      </c>
      <c r="AB120" s="740" t="s">
        <v>3341</v>
      </c>
      <c r="AC120" s="740" t="s">
        <v>3341</v>
      </c>
      <c r="AD120" s="740" t="s">
        <v>3341</v>
      </c>
      <c r="AE120" s="724" t="s">
        <v>3341</v>
      </c>
      <c r="AF120" s="1861"/>
      <c r="AG120" s="1861"/>
    </row>
    <row r="121" spans="1:33" ht="22.5" customHeight="1" thickBot="1">
      <c r="A121" s="1952"/>
      <c r="B121" s="1959" t="s">
        <v>3342</v>
      </c>
      <c r="C121" s="1944" t="s">
        <v>572</v>
      </c>
      <c r="D121" s="1944">
        <v>3</v>
      </c>
      <c r="E121" s="5411">
        <v>0</v>
      </c>
      <c r="F121" s="5411">
        <v>0</v>
      </c>
      <c r="G121" s="5411">
        <v>0</v>
      </c>
      <c r="H121" s="5411">
        <v>0</v>
      </c>
      <c r="I121" s="5411">
        <v>0</v>
      </c>
      <c r="J121" s="5411">
        <v>0</v>
      </c>
      <c r="K121" s="5411">
        <v>0</v>
      </c>
      <c r="L121" s="5411">
        <v>0</v>
      </c>
      <c r="M121" s="5411">
        <v>0</v>
      </c>
      <c r="N121" s="5406">
        <v>0</v>
      </c>
      <c r="O121" s="1861"/>
      <c r="P121" s="1960" t="s">
        <v>3343</v>
      </c>
      <c r="S121" s="1959" t="s">
        <v>3342</v>
      </c>
      <c r="T121" s="1944" t="s">
        <v>572</v>
      </c>
      <c r="U121" s="1944">
        <v>3</v>
      </c>
      <c r="V121" s="742" t="s">
        <v>3344</v>
      </c>
      <c r="W121" s="742" t="s">
        <v>3344</v>
      </c>
      <c r="X121" s="742" t="s">
        <v>3344</v>
      </c>
      <c r="Y121" s="742" t="s">
        <v>3344</v>
      </c>
      <c r="Z121" s="742" t="s">
        <v>3344</v>
      </c>
      <c r="AA121" s="742" t="s">
        <v>3344</v>
      </c>
      <c r="AB121" s="742" t="s">
        <v>3344</v>
      </c>
      <c r="AC121" s="742" t="s">
        <v>3344</v>
      </c>
      <c r="AD121" s="742" t="s">
        <v>3344</v>
      </c>
      <c r="AE121" s="726" t="s">
        <v>3344</v>
      </c>
      <c r="AF121" s="1861"/>
      <c r="AG121" s="1861"/>
    </row>
    <row r="122" spans="1:33" ht="22.5" customHeight="1" thickBot="1">
      <c r="A122" s="1861"/>
      <c r="B122" s="1861"/>
      <c r="C122" s="1861"/>
      <c r="D122" s="1861"/>
      <c r="E122" s="1861"/>
      <c r="F122" s="1932"/>
      <c r="G122" s="1932"/>
      <c r="H122" s="1932"/>
      <c r="I122" s="1932"/>
      <c r="J122" s="1932"/>
      <c r="K122" s="1932"/>
      <c r="L122" s="1932"/>
      <c r="M122" s="1932"/>
      <c r="N122" s="1932"/>
      <c r="O122" s="1861"/>
      <c r="P122" s="1951"/>
      <c r="S122" s="1861"/>
      <c r="T122" s="1861"/>
      <c r="U122" s="1861"/>
      <c r="V122" s="1861"/>
      <c r="W122" s="1932"/>
      <c r="X122" s="1932"/>
      <c r="Y122" s="1932"/>
      <c r="Z122" s="1932"/>
      <c r="AA122" s="1932"/>
      <c r="AB122" s="1932"/>
      <c r="AC122" s="1932"/>
      <c r="AD122" s="1932"/>
      <c r="AE122" s="1932"/>
      <c r="AF122" s="1861"/>
      <c r="AG122" s="1861"/>
    </row>
    <row r="123" spans="1:33" ht="31.5" thickBot="1">
      <c r="A123" s="1861"/>
      <c r="B123" s="1632" t="s">
        <v>2716</v>
      </c>
      <c r="C123" s="1947" t="s">
        <v>614</v>
      </c>
      <c r="D123" s="1947" t="s">
        <v>615</v>
      </c>
      <c r="E123" s="1636" t="s">
        <v>3128</v>
      </c>
      <c r="F123" s="6092"/>
      <c r="G123" s="6092"/>
      <c r="H123" s="6092"/>
      <c r="I123" s="6092"/>
      <c r="J123" s="6092"/>
      <c r="K123" s="6092"/>
      <c r="L123" s="6092"/>
      <c r="M123" s="6092"/>
      <c r="N123" s="6092"/>
      <c r="O123" s="1861"/>
      <c r="P123" s="1951"/>
      <c r="S123" s="1632" t="s">
        <v>2716</v>
      </c>
      <c r="T123" s="1947" t="s">
        <v>614</v>
      </c>
      <c r="U123" s="1947" t="s">
        <v>615</v>
      </c>
      <c r="V123" s="1636" t="s">
        <v>3128</v>
      </c>
      <c r="W123" s="6092"/>
      <c r="X123" s="6092"/>
      <c r="Y123" s="6092"/>
      <c r="Z123" s="6092"/>
      <c r="AA123" s="6092"/>
      <c r="AB123" s="6092"/>
      <c r="AC123" s="6092"/>
      <c r="AD123" s="6092"/>
      <c r="AE123" s="6092"/>
      <c r="AF123" s="1861"/>
      <c r="AG123" s="1861"/>
    </row>
    <row r="124" spans="1:33" ht="22.5" customHeight="1" thickBot="1">
      <c r="A124" s="1861"/>
      <c r="B124" s="1861"/>
      <c r="C124" s="1861"/>
      <c r="D124" s="1861"/>
      <c r="E124" s="1861"/>
      <c r="F124" s="1861"/>
      <c r="G124" s="1861"/>
      <c r="H124" s="1861"/>
      <c r="I124" s="1861"/>
      <c r="J124" s="1861"/>
      <c r="K124" s="1861"/>
      <c r="L124" s="1861"/>
      <c r="M124" s="1861"/>
      <c r="N124" s="1861"/>
      <c r="O124" s="1861"/>
      <c r="P124" s="1951"/>
      <c r="S124" s="1861"/>
      <c r="T124" s="1861"/>
      <c r="U124" s="1861"/>
      <c r="V124" s="1861"/>
      <c r="W124" s="1861"/>
      <c r="X124" s="1861"/>
      <c r="Y124" s="1861"/>
      <c r="Z124" s="1861"/>
      <c r="AA124" s="1861"/>
      <c r="AB124" s="1861"/>
      <c r="AC124" s="1861"/>
      <c r="AD124" s="1861"/>
      <c r="AE124" s="1861"/>
      <c r="AF124" s="1861"/>
      <c r="AG124" s="1861"/>
    </row>
    <row r="125" spans="1:33" ht="22.5" customHeight="1">
      <c r="A125" s="1952"/>
      <c r="B125" s="1953" t="s">
        <v>3345</v>
      </c>
      <c r="C125" s="1937" t="s">
        <v>572</v>
      </c>
      <c r="D125" s="1937">
        <v>3</v>
      </c>
      <c r="E125" s="5404">
        <v>0</v>
      </c>
      <c r="F125" s="1932"/>
      <c r="G125" s="1932"/>
      <c r="H125" s="1932"/>
      <c r="I125" s="1932"/>
      <c r="J125" s="1932"/>
      <c r="K125" s="1932"/>
      <c r="L125" s="1932"/>
      <c r="M125" s="1932"/>
      <c r="N125" s="1932"/>
      <c r="O125" s="1861"/>
      <c r="P125" s="1956" t="s">
        <v>3346</v>
      </c>
      <c r="S125" s="1953" t="s">
        <v>3345</v>
      </c>
      <c r="T125" s="1937" t="s">
        <v>572</v>
      </c>
      <c r="U125" s="1937">
        <v>3</v>
      </c>
      <c r="V125" s="722" t="s">
        <v>3347</v>
      </c>
      <c r="W125" s="1932"/>
      <c r="X125" s="1932"/>
      <c r="Y125" s="1932"/>
      <c r="Z125" s="1932"/>
      <c r="AA125" s="1932"/>
      <c r="AB125" s="1932"/>
      <c r="AC125" s="1932"/>
      <c r="AD125" s="1932"/>
      <c r="AE125" s="1932"/>
      <c r="AF125" s="1861"/>
      <c r="AG125" s="1861"/>
    </row>
    <row r="126" spans="1:33" ht="22.5" customHeight="1">
      <c r="A126" s="1952"/>
      <c r="B126" s="1957" t="s">
        <v>3348</v>
      </c>
      <c r="C126" s="1941" t="s">
        <v>572</v>
      </c>
      <c r="D126" s="1941">
        <v>3</v>
      </c>
      <c r="E126" s="5405">
        <v>0</v>
      </c>
      <c r="F126" s="1576"/>
      <c r="G126" s="1576"/>
      <c r="H126" s="1576"/>
      <c r="I126" s="1576"/>
      <c r="J126" s="1576"/>
      <c r="K126" s="1576"/>
      <c r="L126" s="1576"/>
      <c r="M126" s="1576"/>
      <c r="N126" s="1576"/>
      <c r="O126" s="1861"/>
      <c r="P126" s="1958" t="s">
        <v>3349</v>
      </c>
      <c r="S126" s="1957" t="s">
        <v>3348</v>
      </c>
      <c r="T126" s="1941" t="s">
        <v>572</v>
      </c>
      <c r="U126" s="1941">
        <v>3</v>
      </c>
      <c r="V126" s="724" t="s">
        <v>3350</v>
      </c>
      <c r="W126" s="1576"/>
      <c r="X126" s="1576"/>
      <c r="Y126" s="1576"/>
      <c r="Z126" s="1576"/>
      <c r="AA126" s="1576"/>
      <c r="AB126" s="1576"/>
      <c r="AC126" s="1576"/>
      <c r="AD126" s="1576"/>
      <c r="AE126" s="1576"/>
      <c r="AF126" s="1861"/>
      <c r="AG126" s="1861"/>
    </row>
    <row r="127" spans="1:33" ht="22.5" customHeight="1">
      <c r="A127" s="1952"/>
      <c r="B127" s="1957" t="s">
        <v>3351</v>
      </c>
      <c r="C127" s="1941" t="s">
        <v>572</v>
      </c>
      <c r="D127" s="1941">
        <v>3</v>
      </c>
      <c r="E127" s="5405">
        <v>0</v>
      </c>
      <c r="F127" s="1576"/>
      <c r="G127" s="1576"/>
      <c r="H127" s="1576"/>
      <c r="I127" s="1576"/>
      <c r="J127" s="1576"/>
      <c r="K127" s="1576"/>
      <c r="L127" s="1576"/>
      <c r="M127" s="1576"/>
      <c r="N127" s="1576"/>
      <c r="O127" s="1861"/>
      <c r="P127" s="1958" t="s">
        <v>3352</v>
      </c>
      <c r="S127" s="1957" t="s">
        <v>3351</v>
      </c>
      <c r="T127" s="1941" t="s">
        <v>572</v>
      </c>
      <c r="U127" s="1941">
        <v>3</v>
      </c>
      <c r="V127" s="724" t="s">
        <v>3353</v>
      </c>
      <c r="W127" s="1576"/>
      <c r="X127" s="1576"/>
      <c r="Y127" s="1576"/>
      <c r="Z127" s="1576"/>
      <c r="AA127" s="1576"/>
      <c r="AB127" s="1576"/>
      <c r="AC127" s="1576"/>
      <c r="AD127" s="1576"/>
      <c r="AE127" s="1576"/>
      <c r="AF127" s="1861"/>
      <c r="AG127" s="1861"/>
    </row>
    <row r="128" spans="1:33" ht="22.5" customHeight="1">
      <c r="A128" s="1952"/>
      <c r="B128" s="1957" t="s">
        <v>3354</v>
      </c>
      <c r="C128" s="1941" t="s">
        <v>572</v>
      </c>
      <c r="D128" s="1941">
        <v>3</v>
      </c>
      <c r="E128" s="5405">
        <v>0</v>
      </c>
      <c r="F128" s="1576"/>
      <c r="G128" s="1576"/>
      <c r="H128" s="1576"/>
      <c r="I128" s="1576"/>
      <c r="J128" s="1576"/>
      <c r="K128" s="1576"/>
      <c r="L128" s="1576"/>
      <c r="M128" s="1576"/>
      <c r="N128" s="1576"/>
      <c r="O128" s="1861"/>
      <c r="P128" s="1958" t="s">
        <v>3355</v>
      </c>
      <c r="S128" s="1957" t="s">
        <v>3354</v>
      </c>
      <c r="T128" s="1941" t="s">
        <v>572</v>
      </c>
      <c r="U128" s="1941">
        <v>3</v>
      </c>
      <c r="V128" s="724" t="s">
        <v>3356</v>
      </c>
      <c r="W128" s="1576"/>
      <c r="X128" s="1576"/>
      <c r="Y128" s="1576"/>
      <c r="Z128" s="1576"/>
      <c r="AA128" s="1576"/>
      <c r="AB128" s="1576"/>
      <c r="AC128" s="1576"/>
      <c r="AD128" s="1576"/>
      <c r="AE128" s="1576"/>
      <c r="AF128" s="1861"/>
      <c r="AG128" s="1861"/>
    </row>
    <row r="129" spans="1:33" ht="22.5" customHeight="1">
      <c r="A129" s="1952"/>
      <c r="B129" s="1957" t="s">
        <v>3357</v>
      </c>
      <c r="C129" s="1941" t="s">
        <v>572</v>
      </c>
      <c r="D129" s="1941">
        <v>3</v>
      </c>
      <c r="E129" s="5405">
        <v>0</v>
      </c>
      <c r="F129" s="1576"/>
      <c r="G129" s="1576"/>
      <c r="H129" s="1576"/>
      <c r="I129" s="1576"/>
      <c r="J129" s="1576"/>
      <c r="K129" s="1576"/>
      <c r="L129" s="1576"/>
      <c r="M129" s="1576"/>
      <c r="N129" s="1576"/>
      <c r="O129" s="1861"/>
      <c r="P129" s="1958" t="s">
        <v>3358</v>
      </c>
      <c r="S129" s="1957" t="s">
        <v>3357</v>
      </c>
      <c r="T129" s="1941" t="s">
        <v>572</v>
      </c>
      <c r="U129" s="1941">
        <v>3</v>
      </c>
      <c r="V129" s="724" t="s">
        <v>3359</v>
      </c>
      <c r="W129" s="1576"/>
      <c r="X129" s="1576"/>
      <c r="Y129" s="1576"/>
      <c r="Z129" s="1576"/>
      <c r="AA129" s="1576"/>
      <c r="AB129" s="1576"/>
      <c r="AC129" s="1576"/>
      <c r="AD129" s="1576"/>
      <c r="AE129" s="1576"/>
      <c r="AF129" s="1861"/>
      <c r="AG129" s="1861"/>
    </row>
    <row r="130" spans="1:33" ht="22.5" customHeight="1" thickBot="1">
      <c r="A130" s="1952"/>
      <c r="B130" s="1959" t="s">
        <v>3360</v>
      </c>
      <c r="C130" s="1944" t="s">
        <v>572</v>
      </c>
      <c r="D130" s="1944">
        <v>3</v>
      </c>
      <c r="E130" s="5406">
        <v>0</v>
      </c>
      <c r="F130" s="1576"/>
      <c r="G130" s="1576"/>
      <c r="H130" s="1576"/>
      <c r="I130" s="1576"/>
      <c r="J130" s="1576"/>
      <c r="K130" s="1576"/>
      <c r="L130" s="1576"/>
      <c r="M130" s="1576"/>
      <c r="N130" s="1576"/>
      <c r="O130" s="1861"/>
      <c r="P130" s="1960" t="s">
        <v>3361</v>
      </c>
      <c r="S130" s="1959" t="s">
        <v>3360</v>
      </c>
      <c r="T130" s="1944" t="s">
        <v>572</v>
      </c>
      <c r="U130" s="1944">
        <v>3</v>
      </c>
      <c r="V130" s="726" t="s">
        <v>3362</v>
      </c>
      <c r="W130" s="1576"/>
      <c r="X130" s="1576"/>
      <c r="Y130" s="1576"/>
      <c r="Z130" s="1576"/>
      <c r="AA130" s="1576"/>
      <c r="AB130" s="1576"/>
      <c r="AC130" s="1576"/>
      <c r="AD130" s="1576"/>
      <c r="AE130" s="1576"/>
      <c r="AF130" s="1861"/>
      <c r="AG130" s="1861"/>
    </row>
    <row r="131" spans="1:33" ht="22.5" customHeight="1" thickBot="1">
      <c r="A131" s="1930"/>
      <c r="B131" s="1930"/>
      <c r="C131" s="1930"/>
      <c r="D131" s="1930"/>
      <c r="E131" s="1930"/>
      <c r="F131" s="1576"/>
      <c r="G131" s="1576"/>
      <c r="H131" s="1576"/>
      <c r="I131" s="1576"/>
      <c r="J131" s="1576"/>
      <c r="K131" s="1576"/>
      <c r="L131" s="1576"/>
      <c r="M131" s="1576"/>
      <c r="N131" s="1576"/>
      <c r="O131" s="1930"/>
      <c r="P131" s="1930"/>
      <c r="S131" s="1930"/>
      <c r="T131" s="1930"/>
      <c r="U131" s="1930"/>
      <c r="V131" s="1930"/>
      <c r="W131" s="1576"/>
      <c r="X131" s="1576"/>
      <c r="Y131" s="1576"/>
      <c r="Z131" s="1576"/>
      <c r="AA131" s="1576"/>
      <c r="AB131" s="1576"/>
      <c r="AC131" s="1576"/>
      <c r="AD131" s="1576"/>
      <c r="AE131" s="1576"/>
      <c r="AF131" s="1930"/>
      <c r="AG131" s="1930"/>
    </row>
    <row r="132" spans="1:33" ht="22.5" customHeight="1" thickBot="1">
      <c r="A132" s="1861"/>
      <c r="B132" s="1632" t="s">
        <v>2716</v>
      </c>
      <c r="C132" s="1947" t="s">
        <v>614</v>
      </c>
      <c r="D132" s="1947" t="s">
        <v>615</v>
      </c>
      <c r="E132" s="1947" t="s">
        <v>16</v>
      </c>
      <c r="F132" s="1947" t="s">
        <v>17</v>
      </c>
      <c r="G132" s="1947" t="s">
        <v>18</v>
      </c>
      <c r="H132" s="1947" t="s">
        <v>19</v>
      </c>
      <c r="I132" s="1947" t="s">
        <v>20</v>
      </c>
      <c r="J132" s="1947" t="s">
        <v>21</v>
      </c>
      <c r="K132" s="1947" t="s">
        <v>22</v>
      </c>
      <c r="L132" s="1947" t="s">
        <v>23</v>
      </c>
      <c r="M132" s="1947" t="s">
        <v>24</v>
      </c>
      <c r="N132" s="1967" t="s">
        <v>25</v>
      </c>
      <c r="O132" s="1861"/>
      <c r="P132" s="1951"/>
      <c r="S132" s="1632" t="s">
        <v>2716</v>
      </c>
      <c r="T132" s="1947" t="s">
        <v>614</v>
      </c>
      <c r="U132" s="1947" t="s">
        <v>615</v>
      </c>
      <c r="V132" s="1947" t="s">
        <v>16</v>
      </c>
      <c r="W132" s="1947" t="s">
        <v>17</v>
      </c>
      <c r="X132" s="1947" t="s">
        <v>18</v>
      </c>
      <c r="Y132" s="1947" t="s">
        <v>19</v>
      </c>
      <c r="Z132" s="1947" t="s">
        <v>20</v>
      </c>
      <c r="AA132" s="1947" t="s">
        <v>21</v>
      </c>
      <c r="AB132" s="1947" t="s">
        <v>22</v>
      </c>
      <c r="AC132" s="1947" t="s">
        <v>23</v>
      </c>
      <c r="AD132" s="1947" t="s">
        <v>24</v>
      </c>
      <c r="AE132" s="1967" t="s">
        <v>25</v>
      </c>
      <c r="AF132" s="1861"/>
      <c r="AG132" s="1861"/>
    </row>
    <row r="133" spans="1:33" ht="22.5" customHeight="1" thickBot="1">
      <c r="A133" s="1861"/>
      <c r="B133" s="1861"/>
      <c r="C133" s="1861"/>
      <c r="D133" s="1861"/>
      <c r="E133" s="1861"/>
      <c r="F133" s="1861"/>
      <c r="G133" s="1861"/>
      <c r="H133" s="1861"/>
      <c r="I133" s="1861"/>
      <c r="J133" s="1861"/>
      <c r="K133" s="1861"/>
      <c r="L133" s="1861"/>
      <c r="M133" s="1861"/>
      <c r="N133" s="1861"/>
      <c r="O133" s="1861"/>
      <c r="P133" s="1951"/>
      <c r="S133" s="1861"/>
      <c r="T133" s="1861"/>
      <c r="U133" s="1861"/>
      <c r="V133" s="1861"/>
      <c r="W133" s="1861"/>
      <c r="X133" s="1861"/>
      <c r="Y133" s="1861"/>
      <c r="Z133" s="1861"/>
      <c r="AA133" s="1861"/>
      <c r="AB133" s="1861"/>
      <c r="AC133" s="1861"/>
      <c r="AD133" s="1861"/>
      <c r="AE133" s="1861"/>
      <c r="AF133" s="1861"/>
      <c r="AG133" s="1861"/>
    </row>
    <row r="134" spans="1:33" ht="22.5" customHeight="1">
      <c r="A134" s="1952"/>
      <c r="B134" s="1953" t="s">
        <v>3363</v>
      </c>
      <c r="C134" s="1937" t="s">
        <v>572</v>
      </c>
      <c r="D134" s="1937">
        <v>3</v>
      </c>
      <c r="E134" s="735"/>
      <c r="F134" s="735"/>
      <c r="G134" s="735"/>
      <c r="H134" s="735"/>
      <c r="I134" s="735"/>
      <c r="J134" s="735"/>
      <c r="K134" s="735"/>
      <c r="L134" s="735"/>
      <c r="M134" s="735"/>
      <c r="N134" s="721"/>
      <c r="O134" s="1861"/>
      <c r="P134" s="1956" t="s">
        <v>3364</v>
      </c>
      <c r="S134" s="1953" t="s">
        <v>3363</v>
      </c>
      <c r="T134" s="1937" t="s">
        <v>572</v>
      </c>
      <c r="U134" s="1937">
        <v>3</v>
      </c>
      <c r="V134" s="736" t="s">
        <v>3365</v>
      </c>
      <c r="W134" s="736" t="s">
        <v>3365</v>
      </c>
      <c r="X134" s="736" t="s">
        <v>3365</v>
      </c>
      <c r="Y134" s="736" t="s">
        <v>3365</v>
      </c>
      <c r="Z134" s="736" t="s">
        <v>3365</v>
      </c>
      <c r="AA134" s="736" t="s">
        <v>3365</v>
      </c>
      <c r="AB134" s="736" t="s">
        <v>3365</v>
      </c>
      <c r="AC134" s="736" t="s">
        <v>3365</v>
      </c>
      <c r="AD134" s="736" t="s">
        <v>3365</v>
      </c>
      <c r="AE134" s="722" t="s">
        <v>3365</v>
      </c>
      <c r="AF134" s="1861"/>
      <c r="AG134" s="1861"/>
    </row>
    <row r="135" spans="1:33" ht="22.5" customHeight="1" thickBot="1">
      <c r="A135" s="1952"/>
      <c r="B135" s="1959" t="s">
        <v>3366</v>
      </c>
      <c r="C135" s="1944" t="s">
        <v>42</v>
      </c>
      <c r="D135" s="1944">
        <v>2</v>
      </c>
      <c r="E135" s="733">
        <v>0</v>
      </c>
      <c r="F135" s="733">
        <v>0</v>
      </c>
      <c r="G135" s="733">
        <v>0</v>
      </c>
      <c r="H135" s="733">
        <v>0</v>
      </c>
      <c r="I135" s="733">
        <v>0</v>
      </c>
      <c r="J135" s="733">
        <v>0</v>
      </c>
      <c r="K135" s="733">
        <v>0</v>
      </c>
      <c r="L135" s="733">
        <v>0</v>
      </c>
      <c r="M135" s="733">
        <v>0</v>
      </c>
      <c r="N135" s="251">
        <v>0</v>
      </c>
      <c r="O135" s="1861"/>
      <c r="P135" s="1960" t="s">
        <v>3367</v>
      </c>
      <c r="S135" s="1959" t="s">
        <v>3366</v>
      </c>
      <c r="T135" s="1944" t="s">
        <v>42</v>
      </c>
      <c r="U135" s="1944">
        <v>2</v>
      </c>
      <c r="V135" s="734" t="s">
        <v>3368</v>
      </c>
      <c r="W135" s="734" t="s">
        <v>3368</v>
      </c>
      <c r="X135" s="734" t="s">
        <v>3368</v>
      </c>
      <c r="Y135" s="734" t="s">
        <v>3368</v>
      </c>
      <c r="Z135" s="734" t="s">
        <v>3368</v>
      </c>
      <c r="AA135" s="734" t="s">
        <v>3368</v>
      </c>
      <c r="AB135" s="734" t="s">
        <v>3368</v>
      </c>
      <c r="AC135" s="734" t="s">
        <v>3368</v>
      </c>
      <c r="AD135" s="734" t="s">
        <v>3368</v>
      </c>
      <c r="AE135" s="249" t="s">
        <v>3368</v>
      </c>
      <c r="AF135" s="1861"/>
      <c r="AG135" s="1861"/>
    </row>
    <row r="136" spans="1:33" ht="22.5" customHeight="1" thickBot="1">
      <c r="A136" s="1952"/>
      <c r="B136" s="1861"/>
      <c r="C136" s="1861"/>
      <c r="D136" s="1861"/>
      <c r="E136" s="1861"/>
      <c r="F136" s="1932"/>
      <c r="G136" s="1932"/>
      <c r="H136" s="1932"/>
      <c r="I136" s="1932"/>
      <c r="J136" s="1932"/>
      <c r="K136" s="1932"/>
      <c r="L136" s="1932"/>
      <c r="M136" s="1932"/>
      <c r="N136" s="1932"/>
      <c r="O136" s="1861"/>
      <c r="P136" s="1951"/>
      <c r="S136" s="1861"/>
      <c r="T136" s="1861"/>
      <c r="U136" s="1861"/>
      <c r="V136" s="1861"/>
      <c r="W136" s="1932"/>
      <c r="X136" s="1932"/>
      <c r="Y136" s="1932"/>
      <c r="Z136" s="1932"/>
      <c r="AA136" s="1932"/>
      <c r="AB136" s="1932"/>
      <c r="AC136" s="1932"/>
      <c r="AD136" s="1932"/>
      <c r="AE136" s="1932"/>
      <c r="AF136" s="1861"/>
      <c r="AG136" s="1861"/>
    </row>
    <row r="137" spans="1:33" ht="31.5" thickBot="1">
      <c r="A137" s="1861"/>
      <c r="B137" s="1632" t="s">
        <v>2716</v>
      </c>
      <c r="C137" s="1947" t="s">
        <v>614</v>
      </c>
      <c r="D137" s="1947" t="s">
        <v>615</v>
      </c>
      <c r="E137" s="1636" t="s">
        <v>3128</v>
      </c>
      <c r="F137" s="6092"/>
      <c r="G137" s="6092"/>
      <c r="H137" s="6092"/>
      <c r="I137" s="6092"/>
      <c r="J137" s="6092"/>
      <c r="K137" s="6092"/>
      <c r="L137" s="6092"/>
      <c r="M137" s="6092"/>
      <c r="N137" s="6092"/>
      <c r="O137" s="1861"/>
      <c r="P137" s="1951"/>
      <c r="S137" s="1632" t="s">
        <v>2716</v>
      </c>
      <c r="T137" s="1947" t="s">
        <v>614</v>
      </c>
      <c r="U137" s="1947" t="s">
        <v>615</v>
      </c>
      <c r="V137" s="1636" t="s">
        <v>3128</v>
      </c>
      <c r="W137" s="6092"/>
      <c r="X137" s="6092"/>
      <c r="Y137" s="6092"/>
      <c r="Z137" s="6092"/>
      <c r="AA137" s="6092"/>
      <c r="AB137" s="6092"/>
      <c r="AC137" s="6092"/>
      <c r="AD137" s="6092"/>
      <c r="AE137" s="6092"/>
      <c r="AF137" s="1861"/>
      <c r="AG137" s="1861"/>
    </row>
    <row r="138" spans="1:33" ht="22.5" customHeight="1">
      <c r="A138" s="1952"/>
      <c r="B138" s="1953" t="s">
        <v>3369</v>
      </c>
      <c r="C138" s="1937" t="s">
        <v>42</v>
      </c>
      <c r="D138" s="1937">
        <v>2</v>
      </c>
      <c r="E138" s="247">
        <v>0.03</v>
      </c>
      <c r="F138" s="1861"/>
      <c r="G138" s="1861"/>
      <c r="H138" s="1861"/>
      <c r="I138" s="1861"/>
      <c r="J138" s="1861"/>
      <c r="K138" s="1861"/>
      <c r="L138" s="1861"/>
      <c r="M138" s="1861"/>
      <c r="N138" s="1861"/>
      <c r="O138" s="1861"/>
      <c r="P138" s="1956" t="s">
        <v>3370</v>
      </c>
      <c r="S138" s="1953" t="s">
        <v>3369</v>
      </c>
      <c r="T138" s="1937" t="s">
        <v>42</v>
      </c>
      <c r="U138" s="1937">
        <v>2</v>
      </c>
      <c r="V138" s="722" t="s">
        <v>3371</v>
      </c>
      <c r="W138" s="1861"/>
      <c r="X138" s="1861"/>
      <c r="Y138" s="1861"/>
      <c r="Z138" s="1861"/>
      <c r="AA138" s="1861"/>
      <c r="AB138" s="1861"/>
      <c r="AC138" s="1861"/>
      <c r="AD138" s="1861"/>
      <c r="AE138" s="1861"/>
      <c r="AF138" s="1861"/>
      <c r="AG138" s="1861"/>
    </row>
    <row r="139" spans="1:33" ht="22.5" customHeight="1">
      <c r="A139" s="1952"/>
      <c r="B139" s="1957" t="s">
        <v>3372</v>
      </c>
      <c r="C139" s="1941" t="s">
        <v>572</v>
      </c>
      <c r="D139" s="1941">
        <v>3</v>
      </c>
      <c r="E139" s="5405">
        <v>0</v>
      </c>
      <c r="F139" s="1932"/>
      <c r="G139" s="1932"/>
      <c r="H139" s="1932"/>
      <c r="I139" s="1932"/>
      <c r="J139" s="1932"/>
      <c r="K139" s="1932"/>
      <c r="L139" s="1932"/>
      <c r="M139" s="1932"/>
      <c r="N139" s="1932"/>
      <c r="O139" s="1861"/>
      <c r="P139" s="1958" t="s">
        <v>3373</v>
      </c>
      <c r="S139" s="1957" t="s">
        <v>3372</v>
      </c>
      <c r="T139" s="1941" t="s">
        <v>572</v>
      </c>
      <c r="U139" s="1941">
        <v>3</v>
      </c>
      <c r="V139" s="724" t="s">
        <v>3374</v>
      </c>
      <c r="W139" s="1932"/>
      <c r="X139" s="1932"/>
      <c r="Y139" s="1932"/>
      <c r="Z139" s="1932"/>
      <c r="AA139" s="1932"/>
      <c r="AB139" s="1932"/>
      <c r="AC139" s="1932"/>
      <c r="AD139" s="1932"/>
      <c r="AE139" s="1932"/>
      <c r="AF139" s="1861"/>
      <c r="AG139" s="1861"/>
    </row>
    <row r="140" spans="1:33" ht="22.5" customHeight="1">
      <c r="A140" s="1952"/>
      <c r="B140" s="1957" t="s">
        <v>3375</v>
      </c>
      <c r="C140" s="1941" t="s">
        <v>572</v>
      </c>
      <c r="D140" s="1941">
        <v>3</v>
      </c>
      <c r="E140" s="5405">
        <v>0</v>
      </c>
      <c r="F140" s="1576"/>
      <c r="G140" s="1576"/>
      <c r="H140" s="1576"/>
      <c r="I140" s="1576"/>
      <c r="J140" s="1576"/>
      <c r="K140" s="1576"/>
      <c r="L140" s="1576"/>
      <c r="M140" s="1576"/>
      <c r="N140" s="1576"/>
      <c r="O140" s="1861"/>
      <c r="P140" s="1958" t="s">
        <v>3376</v>
      </c>
      <c r="S140" s="1957" t="s">
        <v>3375</v>
      </c>
      <c r="T140" s="1941" t="s">
        <v>572</v>
      </c>
      <c r="U140" s="1941">
        <v>3</v>
      </c>
      <c r="V140" s="724" t="s">
        <v>3377</v>
      </c>
      <c r="W140" s="1576"/>
      <c r="X140" s="1576"/>
      <c r="Y140" s="1576"/>
      <c r="Z140" s="1576"/>
      <c r="AA140" s="1576"/>
      <c r="AB140" s="1576"/>
      <c r="AC140" s="1576"/>
      <c r="AD140" s="1576"/>
      <c r="AE140" s="1576"/>
      <c r="AF140" s="1861"/>
      <c r="AG140" s="1861"/>
    </row>
    <row r="141" spans="1:33" ht="22.5" customHeight="1">
      <c r="A141" s="1952"/>
      <c r="B141" s="1957" t="s">
        <v>3378</v>
      </c>
      <c r="C141" s="1941" t="s">
        <v>572</v>
      </c>
      <c r="D141" s="1941">
        <v>3</v>
      </c>
      <c r="E141" s="5405">
        <v>0</v>
      </c>
      <c r="F141" s="1576"/>
      <c r="G141" s="1576"/>
      <c r="H141" s="1576"/>
      <c r="I141" s="1576"/>
      <c r="J141" s="1576"/>
      <c r="K141" s="1576"/>
      <c r="L141" s="1576"/>
      <c r="M141" s="1576"/>
      <c r="N141" s="1576"/>
      <c r="O141" s="1861"/>
      <c r="P141" s="1958" t="s">
        <v>3379</v>
      </c>
      <c r="S141" s="1957" t="s">
        <v>3378</v>
      </c>
      <c r="T141" s="1941" t="s">
        <v>572</v>
      </c>
      <c r="U141" s="1941">
        <v>3</v>
      </c>
      <c r="V141" s="724" t="s">
        <v>3380</v>
      </c>
      <c r="W141" s="1576"/>
      <c r="X141" s="1576"/>
      <c r="Y141" s="1576"/>
      <c r="Z141" s="1576"/>
      <c r="AA141" s="1576"/>
      <c r="AB141" s="1576"/>
      <c r="AC141" s="1576"/>
      <c r="AD141" s="1576"/>
      <c r="AE141" s="1576"/>
      <c r="AF141" s="1861"/>
      <c r="AG141" s="1861"/>
    </row>
    <row r="142" spans="1:33" ht="22.5" customHeight="1">
      <c r="A142" s="1952"/>
      <c r="B142" s="1957" t="s">
        <v>3381</v>
      </c>
      <c r="C142" s="1941" t="s">
        <v>572</v>
      </c>
      <c r="D142" s="1941">
        <v>3</v>
      </c>
      <c r="E142" s="5405">
        <v>0</v>
      </c>
      <c r="F142" s="1576"/>
      <c r="G142" s="1576"/>
      <c r="H142" s="1576"/>
      <c r="I142" s="1576"/>
      <c r="J142" s="1576"/>
      <c r="K142" s="1576"/>
      <c r="L142" s="1576"/>
      <c r="M142" s="1576"/>
      <c r="N142" s="1576"/>
      <c r="O142" s="1861"/>
      <c r="P142" s="1958" t="s">
        <v>3382</v>
      </c>
      <c r="S142" s="1957" t="s">
        <v>3381</v>
      </c>
      <c r="T142" s="1941" t="s">
        <v>572</v>
      </c>
      <c r="U142" s="1941">
        <v>3</v>
      </c>
      <c r="V142" s="724" t="s">
        <v>3383</v>
      </c>
      <c r="W142" s="1576"/>
      <c r="X142" s="1576"/>
      <c r="Y142" s="1576"/>
      <c r="Z142" s="1576"/>
      <c r="AA142" s="1576"/>
      <c r="AB142" s="1576"/>
      <c r="AC142" s="1576"/>
      <c r="AD142" s="1576"/>
      <c r="AE142" s="1576"/>
      <c r="AF142" s="1861"/>
      <c r="AG142" s="1861"/>
    </row>
    <row r="143" spans="1:33" ht="22.5" customHeight="1">
      <c r="A143" s="1952"/>
      <c r="B143" s="1957" t="s">
        <v>3384</v>
      </c>
      <c r="C143" s="1941" t="s">
        <v>572</v>
      </c>
      <c r="D143" s="1941">
        <v>3</v>
      </c>
      <c r="E143" s="5405">
        <v>0</v>
      </c>
      <c r="F143" s="1576"/>
      <c r="G143" s="1576"/>
      <c r="H143" s="1576"/>
      <c r="I143" s="1576"/>
      <c r="J143" s="1576"/>
      <c r="K143" s="1576"/>
      <c r="L143" s="1576"/>
      <c r="M143" s="1576"/>
      <c r="N143" s="1576"/>
      <c r="O143" s="1861"/>
      <c r="P143" s="1958" t="s">
        <v>3385</v>
      </c>
      <c r="S143" s="1957" t="s">
        <v>3384</v>
      </c>
      <c r="T143" s="1941" t="s">
        <v>572</v>
      </c>
      <c r="U143" s="1941">
        <v>3</v>
      </c>
      <c r="V143" s="724" t="s">
        <v>3386</v>
      </c>
      <c r="W143" s="1576"/>
      <c r="X143" s="1576"/>
      <c r="Y143" s="1576"/>
      <c r="Z143" s="1576"/>
      <c r="AA143" s="1576"/>
      <c r="AB143" s="1576"/>
      <c r="AC143" s="1576"/>
      <c r="AD143" s="1576"/>
      <c r="AE143" s="1576"/>
      <c r="AF143" s="1861"/>
      <c r="AG143" s="1861"/>
    </row>
    <row r="144" spans="1:33" ht="22.5" customHeight="1" thickBot="1">
      <c r="A144" s="1952"/>
      <c r="B144" s="1959" t="s">
        <v>3387</v>
      </c>
      <c r="C144" s="1944" t="s">
        <v>572</v>
      </c>
      <c r="D144" s="1944">
        <v>3</v>
      </c>
      <c r="E144" s="5406">
        <v>0</v>
      </c>
      <c r="F144" s="1576"/>
      <c r="G144" s="1576"/>
      <c r="H144" s="1576"/>
      <c r="I144" s="1576"/>
      <c r="J144" s="1576"/>
      <c r="K144" s="1576"/>
      <c r="L144" s="1576"/>
      <c r="M144" s="1576"/>
      <c r="N144" s="1576"/>
      <c r="O144" s="1861"/>
      <c r="P144" s="1960" t="s">
        <v>3388</v>
      </c>
      <c r="S144" s="1959" t="s">
        <v>3387</v>
      </c>
      <c r="T144" s="1944" t="s">
        <v>572</v>
      </c>
      <c r="U144" s="1944">
        <v>3</v>
      </c>
      <c r="V144" s="726" t="s">
        <v>3389</v>
      </c>
      <c r="W144" s="1576"/>
      <c r="X144" s="1576"/>
      <c r="Y144" s="1576"/>
      <c r="Z144" s="1576"/>
      <c r="AA144" s="1576"/>
      <c r="AB144" s="1576"/>
      <c r="AC144" s="1576"/>
      <c r="AD144" s="1576"/>
      <c r="AE144" s="1576"/>
      <c r="AF144" s="1861"/>
      <c r="AG144" s="1861"/>
    </row>
  </sheetData>
  <sheetProtection algorithmName="SHA-512" hashValue="Lr2hUWy0iDxTQ3K53esJ36WANw76oAaMXZWQd1LYXQeqNihkm89EzWykmBy1TAoGcmhd0BQ1dF6vojdgpGcv3w==" saltValue="Bkps2E7Ei7XQQQeIsFf+aw==" spinCount="100000" sheet="1" formatCells="0" formatColumns="0" formatRows="0" insertHyperlinks="0" sort="0" autoFilter="0" pivotTables="0"/>
  <mergeCells count="20">
    <mergeCell ref="F137:N137"/>
    <mergeCell ref="W137:AE137"/>
    <mergeCell ref="F83:N83"/>
    <mergeCell ref="W83:AE83"/>
    <mergeCell ref="F103:N103"/>
    <mergeCell ref="W103:AE103"/>
    <mergeCell ref="F123:N123"/>
    <mergeCell ref="W123:AE123"/>
    <mergeCell ref="F20:N20"/>
    <mergeCell ref="W20:AE20"/>
    <mergeCell ref="F33:N33"/>
    <mergeCell ref="W33:AE33"/>
    <mergeCell ref="F44:N44"/>
    <mergeCell ref="W44:AE44"/>
    <mergeCell ref="B1:P1"/>
    <mergeCell ref="S1:AG1"/>
    <mergeCell ref="B3:P3"/>
    <mergeCell ref="S3:AF3"/>
    <mergeCell ref="F9:N9"/>
    <mergeCell ref="W9:AE9"/>
  </mergeCells>
  <pageMargins left="0.7" right="0.7" top="0.75" bottom="0.75" header="0.3" footer="0.3"/>
  <pageSetup paperSize="9" orientation="portrait" r:id="rId1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2">
    <tabColor rgb="FF0070C0"/>
    <pageSetUpPr fitToPage="1"/>
  </sheetPr>
  <dimension ref="A1:CK27"/>
  <sheetViews>
    <sheetView zoomScale="80" zoomScaleNormal="80" workbookViewId="0"/>
  </sheetViews>
  <sheetFormatPr defaultColWidth="8.58203125" defaultRowHeight="20.25" customHeight="1"/>
  <cols>
    <col min="1" max="1" width="1.58203125" style="1512" customWidth="1"/>
    <col min="2" max="2" width="37" style="1512" customWidth="1"/>
    <col min="3" max="32" width="13.5" style="1512" customWidth="1"/>
    <col min="33" max="33" width="3.08203125" style="1512" customWidth="1"/>
    <col min="34" max="34" width="10.5" style="1512" customWidth="1"/>
    <col min="35" max="35" width="3.08203125" style="1512" customWidth="1"/>
    <col min="36" max="36" width="10.08203125" style="1512" customWidth="1"/>
    <col min="37" max="38" width="8.58203125" style="1512"/>
    <col min="39" max="39" width="37" style="1512" customWidth="1"/>
    <col min="40" max="49" width="24.58203125" style="1512" customWidth="1"/>
    <col min="50" max="50" width="19.25" style="1512" bestFit="1" customWidth="1"/>
    <col min="51" max="51" width="19.08203125" style="1512" bestFit="1" customWidth="1"/>
    <col min="52" max="52" width="18.83203125" style="1512" bestFit="1" customWidth="1"/>
    <col min="53" max="53" width="19.25" style="1512" bestFit="1" customWidth="1"/>
    <col min="54" max="55" width="22" style="1512" bestFit="1" customWidth="1"/>
    <col min="56" max="56" width="19.75" style="1512" bestFit="1" customWidth="1"/>
    <col min="57" max="57" width="23.5" style="1512" bestFit="1" customWidth="1"/>
    <col min="58" max="58" width="19.33203125" style="1512" bestFit="1" customWidth="1"/>
    <col min="59" max="59" width="22.08203125" style="1512" bestFit="1" customWidth="1"/>
    <col min="60" max="60" width="19.25" style="1512" bestFit="1" customWidth="1"/>
    <col min="61" max="61" width="19.08203125" style="1512" bestFit="1" customWidth="1"/>
    <col min="62" max="62" width="18.83203125" style="1512" bestFit="1" customWidth="1"/>
    <col min="63" max="63" width="19.25" style="1512" bestFit="1" customWidth="1"/>
    <col min="64" max="65" width="22" style="1512" bestFit="1" customWidth="1"/>
    <col min="66" max="66" width="19.75" style="1512" bestFit="1" customWidth="1"/>
    <col min="67" max="67" width="23.5" style="1512" bestFit="1" customWidth="1"/>
    <col min="68" max="68" width="19.33203125" style="1512" bestFit="1" customWidth="1"/>
    <col min="69" max="69" width="22.08203125" style="1512" bestFit="1" customWidth="1"/>
    <col min="70" max="70" width="3.08203125" style="1512" customWidth="1"/>
    <col min="71" max="71" width="10.5" style="1512" customWidth="1"/>
    <col min="72" max="72" width="3.08203125" style="1512" customWidth="1"/>
    <col min="73" max="73" width="10.5" style="1512" customWidth="1"/>
    <col min="74" max="16384" width="8.58203125" style="1512"/>
  </cols>
  <sheetData>
    <row r="1" spans="1:89" ht="20.25" customHeight="1">
      <c r="A1" s="1905"/>
      <c r="B1" s="6736" t="s">
        <v>378</v>
      </c>
      <c r="C1" s="6736"/>
      <c r="D1" s="6736"/>
      <c r="E1" s="6736"/>
      <c r="F1" s="6736"/>
      <c r="G1" s="6736"/>
      <c r="H1" s="6736"/>
      <c r="I1" s="6736"/>
      <c r="J1" s="6736"/>
      <c r="K1" s="6736"/>
      <c r="L1" s="6736"/>
      <c r="M1" s="6736"/>
      <c r="N1" s="6736"/>
      <c r="O1" s="6736"/>
      <c r="P1" s="6736"/>
      <c r="Q1" s="6736"/>
      <c r="R1" s="6736"/>
      <c r="S1" s="6736"/>
      <c r="T1" s="6736"/>
      <c r="U1" s="6736"/>
      <c r="V1" s="6736"/>
      <c r="W1" s="6736"/>
      <c r="X1" s="6736"/>
      <c r="Y1" s="6736"/>
      <c r="Z1" s="6736"/>
      <c r="AA1" s="6736"/>
      <c r="AB1" s="6736"/>
      <c r="AC1" s="6736"/>
      <c r="AD1" s="6736"/>
      <c r="AE1" s="6736"/>
      <c r="AF1" s="6736"/>
      <c r="AG1" s="6736"/>
      <c r="AH1" s="6736"/>
      <c r="AI1" s="6736"/>
      <c r="AJ1" s="6736"/>
      <c r="AK1" s="6736"/>
      <c r="AL1" s="1905"/>
      <c r="AM1" s="5152" t="s">
        <v>610</v>
      </c>
      <c r="AN1" s="5152"/>
      <c r="AO1" s="5152"/>
      <c r="AP1" s="5152"/>
      <c r="AQ1" s="5152"/>
      <c r="AR1" s="5152"/>
      <c r="AS1" s="5152"/>
      <c r="AT1" s="5152"/>
      <c r="AU1" s="5152"/>
      <c r="AV1" s="5152"/>
      <c r="AW1" s="5152"/>
      <c r="AX1" s="5152"/>
      <c r="AY1" s="5152"/>
      <c r="AZ1" s="5152"/>
      <c r="BA1" s="5152"/>
      <c r="BB1" s="5152"/>
      <c r="BC1" s="5152"/>
      <c r="BD1" s="5152"/>
      <c r="BE1" s="5152"/>
      <c r="BF1" s="5152"/>
      <c r="BG1" s="5152"/>
      <c r="BH1" s="5152"/>
      <c r="BI1" s="5152"/>
      <c r="BJ1" s="5152"/>
      <c r="BK1" s="5152"/>
      <c r="BL1" s="5152"/>
      <c r="BM1" s="5152"/>
      <c r="BN1" s="5152"/>
      <c r="BO1" s="5152"/>
      <c r="BP1" s="5152"/>
      <c r="BQ1" s="5152"/>
      <c r="BR1" s="5152"/>
      <c r="BS1" s="5152"/>
      <c r="BT1" s="5152"/>
      <c r="BU1" s="5152"/>
      <c r="BV1" s="5164"/>
    </row>
    <row r="2" spans="1:89" ht="19">
      <c r="A2" s="1905"/>
      <c r="B2" s="6736" t="s">
        <v>399</v>
      </c>
      <c r="C2" s="6736"/>
      <c r="D2" s="6736"/>
      <c r="E2" s="6736"/>
      <c r="F2" s="6736"/>
      <c r="G2" s="6736"/>
      <c r="H2" s="6736"/>
      <c r="I2" s="6736"/>
      <c r="J2" s="6736"/>
      <c r="K2" s="6736"/>
      <c r="L2" s="6736"/>
      <c r="M2" s="6736"/>
      <c r="N2" s="6736"/>
      <c r="O2" s="6736"/>
      <c r="P2" s="6736"/>
      <c r="Q2" s="6736"/>
      <c r="R2" s="6736"/>
      <c r="S2" s="6736"/>
      <c r="T2" s="6736"/>
      <c r="U2" s="6736"/>
      <c r="V2" s="6736"/>
      <c r="W2" s="6736"/>
      <c r="X2" s="6736"/>
      <c r="Y2" s="6736"/>
      <c r="Z2" s="6736"/>
      <c r="AA2" s="6736"/>
      <c r="AB2" s="6736"/>
      <c r="AC2" s="6736"/>
      <c r="AD2" s="6736"/>
      <c r="AE2" s="6736"/>
      <c r="AF2" s="6736"/>
      <c r="AG2" s="6736"/>
      <c r="AH2" s="6736"/>
      <c r="AI2" s="6736"/>
      <c r="AJ2" s="6736"/>
      <c r="AK2" s="6736"/>
      <c r="AL2" s="1905"/>
      <c r="AM2" s="1905"/>
      <c r="AN2" s="1905"/>
      <c r="AO2" s="1905"/>
      <c r="AP2" s="1905"/>
      <c r="AQ2" s="1905"/>
      <c r="AR2" s="1905"/>
      <c r="AS2" s="1905"/>
      <c r="AT2" s="1905"/>
      <c r="AU2" s="1905"/>
      <c r="AV2" s="1905"/>
      <c r="AW2" s="1905"/>
      <c r="AX2" s="1905"/>
      <c r="AY2" s="1905"/>
      <c r="AZ2" s="1905"/>
      <c r="BA2" s="1905"/>
      <c r="BB2" s="1905"/>
      <c r="BC2" s="1905"/>
      <c r="BD2" s="1905"/>
      <c r="BE2" s="1905"/>
      <c r="BF2" s="1905"/>
      <c r="BG2" s="1905"/>
      <c r="BH2" s="1905"/>
      <c r="BI2" s="1905"/>
      <c r="BJ2" s="1905"/>
      <c r="BK2" s="1905"/>
      <c r="BL2" s="1905"/>
      <c r="BM2" s="1905"/>
      <c r="BN2" s="1905"/>
      <c r="BO2" s="1905"/>
      <c r="BP2" s="1905"/>
      <c r="BQ2" s="1905"/>
      <c r="BR2" s="1905"/>
      <c r="BS2" s="1905"/>
      <c r="BT2" s="1905"/>
      <c r="BU2" s="1905"/>
    </row>
    <row r="3" spans="1:89" ht="20.25" customHeight="1">
      <c r="A3" s="1905"/>
      <c r="B3" s="2496" t="s">
        <v>379</v>
      </c>
      <c r="C3" s="2496"/>
      <c r="D3" s="2496"/>
      <c r="E3" s="2496"/>
      <c r="F3" s="2496"/>
      <c r="G3" s="2496"/>
      <c r="H3" s="2496"/>
      <c r="I3" s="2496"/>
      <c r="J3" s="2496"/>
      <c r="K3" s="2496"/>
      <c r="L3" s="2496"/>
      <c r="M3" s="2496"/>
      <c r="N3" s="2496"/>
      <c r="O3" s="2496"/>
      <c r="P3" s="2496"/>
      <c r="Q3" s="2496"/>
      <c r="R3" s="2496"/>
      <c r="S3" s="2496"/>
      <c r="T3" s="2496"/>
      <c r="U3" s="2496"/>
      <c r="V3" s="2496"/>
      <c r="W3" s="2496"/>
      <c r="X3" s="2496"/>
      <c r="Y3" s="2496"/>
      <c r="Z3" s="2496"/>
      <c r="AA3" s="2496"/>
      <c r="AB3" s="2496"/>
      <c r="AC3" s="2496"/>
      <c r="AD3" s="2496"/>
      <c r="AE3" s="2496"/>
      <c r="AF3" s="2496"/>
      <c r="AG3" s="2496"/>
      <c r="AH3" s="2496"/>
      <c r="AI3" s="2496"/>
      <c r="AJ3" s="2496"/>
      <c r="AK3" s="3431"/>
      <c r="AL3" s="1905"/>
      <c r="AM3" s="2496" t="s">
        <v>379</v>
      </c>
      <c r="AN3" s="2496"/>
      <c r="AO3" s="2496"/>
      <c r="AP3" s="2496"/>
      <c r="AQ3" s="2496"/>
      <c r="AR3" s="2496"/>
      <c r="AS3" s="2496"/>
      <c r="AT3" s="2496"/>
      <c r="AU3" s="2496"/>
      <c r="AV3" s="2496"/>
      <c r="AW3" s="2496"/>
      <c r="AX3" s="2496"/>
      <c r="AY3" s="2496"/>
      <c r="AZ3" s="2496"/>
      <c r="BA3" s="2496"/>
      <c r="BB3" s="2496"/>
      <c r="BC3" s="2496"/>
      <c r="BD3" s="2496"/>
      <c r="BE3" s="2496"/>
      <c r="BF3" s="2496"/>
      <c r="BG3" s="2496"/>
      <c r="BH3" s="2496"/>
      <c r="BI3" s="2496"/>
      <c r="BJ3" s="2496"/>
      <c r="BK3" s="2496"/>
      <c r="BL3" s="2496"/>
      <c r="BM3" s="2496"/>
      <c r="BN3" s="2496"/>
      <c r="BO3" s="2496"/>
      <c r="BP3" s="2496"/>
      <c r="BQ3" s="2496"/>
      <c r="BR3" s="2496"/>
      <c r="BS3" s="2496"/>
      <c r="BT3" s="2496"/>
      <c r="BU3" s="2496"/>
      <c r="BV3" s="3431"/>
    </row>
    <row r="4" spans="1:89" ht="15" customHeight="1" thickBot="1">
      <c r="A4" s="1905"/>
      <c r="B4" s="1907"/>
      <c r="C4" s="1907"/>
      <c r="D4" s="1907"/>
      <c r="E4" s="1907"/>
      <c r="F4" s="1907"/>
      <c r="G4" s="1907"/>
      <c r="H4" s="1907"/>
      <c r="I4" s="1907"/>
      <c r="J4" s="1907"/>
      <c r="K4" s="1907"/>
      <c r="L4" s="1907"/>
      <c r="M4" s="1907"/>
      <c r="N4" s="1907"/>
      <c r="O4" s="1907"/>
      <c r="P4" s="1907"/>
      <c r="Q4" s="1907"/>
      <c r="R4" s="1907"/>
      <c r="S4" s="1907"/>
      <c r="T4" s="1907"/>
      <c r="U4" s="1907"/>
      <c r="V4" s="1907"/>
      <c r="W4" s="1907"/>
      <c r="X4" s="1907"/>
      <c r="Y4" s="1907"/>
      <c r="Z4" s="1907"/>
      <c r="AA4" s="1907"/>
      <c r="AB4" s="1907"/>
      <c r="AC4" s="1907"/>
      <c r="AD4" s="1907"/>
      <c r="AE4" s="1907"/>
      <c r="AF4" s="1907"/>
      <c r="AG4" s="1907"/>
      <c r="AH4" s="1907"/>
      <c r="AI4" s="1907"/>
      <c r="AJ4" s="1907"/>
      <c r="AK4" s="1907"/>
      <c r="AL4" s="1907"/>
      <c r="AM4" s="1907"/>
      <c r="AN4" s="1907"/>
      <c r="AO4" s="1907"/>
      <c r="AP4" s="1907"/>
      <c r="AQ4" s="1907"/>
      <c r="AR4" s="1907"/>
      <c r="AS4" s="1907"/>
      <c r="AT4" s="1907"/>
      <c r="AU4" s="1907"/>
      <c r="AV4" s="1907"/>
      <c r="AW4" s="1907"/>
      <c r="AX4" s="1907"/>
      <c r="AY4" s="1907"/>
      <c r="AZ4" s="1907"/>
      <c r="BA4" s="1907"/>
      <c r="BB4" s="1907"/>
      <c r="BC4" s="1907"/>
      <c r="BD4" s="1907"/>
      <c r="BE4" s="1907"/>
      <c r="BF4" s="1907"/>
      <c r="BG4" s="1907"/>
      <c r="BH4" s="1907"/>
      <c r="BI4" s="1907"/>
      <c r="BJ4" s="1907"/>
      <c r="BK4" s="1907"/>
      <c r="BL4" s="1907"/>
      <c r="BM4" s="1907"/>
      <c r="BN4" s="1907"/>
      <c r="BO4" s="1907"/>
      <c r="BP4" s="1907"/>
      <c r="BQ4" s="1907"/>
      <c r="BR4" s="1907"/>
      <c r="BS4" s="1907"/>
      <c r="BT4" s="1907"/>
      <c r="BU4" s="1907"/>
      <c r="BV4" s="1585"/>
      <c r="BW4" s="1585"/>
      <c r="BX4" s="1585"/>
      <c r="BY4" s="1585"/>
      <c r="BZ4" s="1585"/>
      <c r="CA4" s="1585"/>
      <c r="CB4" s="1585"/>
      <c r="CC4" s="1585"/>
      <c r="CD4" s="1585"/>
      <c r="CE4" s="1585"/>
      <c r="CF4" s="1585"/>
      <c r="CG4" s="1585"/>
      <c r="CH4" s="1585"/>
      <c r="CI4" s="1585"/>
      <c r="CJ4" s="1585"/>
      <c r="CK4" s="1585"/>
    </row>
    <row r="5" spans="1:89" ht="20.25" customHeight="1" thickTop="1">
      <c r="A5" s="3684"/>
      <c r="B5" s="3567" t="s">
        <v>614</v>
      </c>
      <c r="C5" s="3264" t="s">
        <v>572</v>
      </c>
      <c r="D5" s="3264" t="s">
        <v>572</v>
      </c>
      <c r="E5" s="3264" t="s">
        <v>572</v>
      </c>
      <c r="F5" s="3264" t="s">
        <v>1094</v>
      </c>
      <c r="G5" s="3264" t="s">
        <v>12501</v>
      </c>
      <c r="H5" s="3264" t="s">
        <v>12501</v>
      </c>
      <c r="I5" s="3264" t="s">
        <v>12501</v>
      </c>
      <c r="J5" s="3264" t="s">
        <v>12501</v>
      </c>
      <c r="K5" s="3264" t="s">
        <v>42</v>
      </c>
      <c r="L5" s="3264" t="s">
        <v>12501</v>
      </c>
      <c r="M5" s="3264" t="s">
        <v>572</v>
      </c>
      <c r="N5" s="3264" t="s">
        <v>572</v>
      </c>
      <c r="O5" s="3264" t="s">
        <v>572</v>
      </c>
      <c r="P5" s="3264" t="s">
        <v>1094</v>
      </c>
      <c r="Q5" s="3264" t="s">
        <v>12501</v>
      </c>
      <c r="R5" s="3264" t="s">
        <v>12501</v>
      </c>
      <c r="S5" s="3264" t="s">
        <v>12501</v>
      </c>
      <c r="T5" s="3264" t="s">
        <v>12501</v>
      </c>
      <c r="U5" s="3264" t="s">
        <v>42</v>
      </c>
      <c r="V5" s="3264" t="s">
        <v>12501</v>
      </c>
      <c r="W5" s="3264" t="s">
        <v>572</v>
      </c>
      <c r="X5" s="3264" t="s">
        <v>572</v>
      </c>
      <c r="Y5" s="3264" t="s">
        <v>572</v>
      </c>
      <c r="Z5" s="3264" t="s">
        <v>1094</v>
      </c>
      <c r="AA5" s="3264" t="s">
        <v>12501</v>
      </c>
      <c r="AB5" s="3264" t="s">
        <v>12501</v>
      </c>
      <c r="AC5" s="3264" t="s">
        <v>12501</v>
      </c>
      <c r="AD5" s="3264" t="s">
        <v>12501</v>
      </c>
      <c r="AE5" s="3264" t="s">
        <v>42</v>
      </c>
      <c r="AF5" s="3682" t="s">
        <v>12501</v>
      </c>
      <c r="AG5" s="3684"/>
      <c r="AH5" s="6176" t="s">
        <v>617</v>
      </c>
      <c r="AI5" s="3684"/>
      <c r="AJ5" s="6176" t="s">
        <v>618</v>
      </c>
      <c r="AK5" s="3684"/>
      <c r="AL5" s="3684"/>
      <c r="AM5" s="3567" t="s">
        <v>614</v>
      </c>
      <c r="AN5" s="3264" t="s">
        <v>572</v>
      </c>
      <c r="AO5" s="3264" t="s">
        <v>572</v>
      </c>
      <c r="AP5" s="3264" t="s">
        <v>572</v>
      </c>
      <c r="AQ5" s="3264" t="s">
        <v>1094</v>
      </c>
      <c r="AR5" s="3264" t="s">
        <v>12501</v>
      </c>
      <c r="AS5" s="3264" t="s">
        <v>12501</v>
      </c>
      <c r="AT5" s="3264" t="s">
        <v>12501</v>
      </c>
      <c r="AU5" s="3264" t="s">
        <v>12501</v>
      </c>
      <c r="AV5" s="3264" t="s">
        <v>42</v>
      </c>
      <c r="AW5" s="3264" t="s">
        <v>12501</v>
      </c>
      <c r="AX5" s="3264" t="s">
        <v>572</v>
      </c>
      <c r="AY5" s="3264" t="s">
        <v>572</v>
      </c>
      <c r="AZ5" s="3264" t="s">
        <v>572</v>
      </c>
      <c r="BA5" s="3264" t="s">
        <v>1094</v>
      </c>
      <c r="BB5" s="3264" t="s">
        <v>12501</v>
      </c>
      <c r="BC5" s="3264" t="s">
        <v>12501</v>
      </c>
      <c r="BD5" s="3264" t="s">
        <v>12501</v>
      </c>
      <c r="BE5" s="3264" t="s">
        <v>12501</v>
      </c>
      <c r="BF5" s="3264" t="s">
        <v>42</v>
      </c>
      <c r="BG5" s="3264" t="s">
        <v>12501</v>
      </c>
      <c r="BH5" s="3264" t="s">
        <v>572</v>
      </c>
      <c r="BI5" s="3264" t="s">
        <v>572</v>
      </c>
      <c r="BJ5" s="3264" t="s">
        <v>572</v>
      </c>
      <c r="BK5" s="3264" t="s">
        <v>1094</v>
      </c>
      <c r="BL5" s="3264" t="s">
        <v>12501</v>
      </c>
      <c r="BM5" s="3264" t="s">
        <v>12501</v>
      </c>
      <c r="BN5" s="3264" t="s">
        <v>12501</v>
      </c>
      <c r="BO5" s="3264" t="s">
        <v>12501</v>
      </c>
      <c r="BP5" s="3264" t="s">
        <v>42</v>
      </c>
      <c r="BQ5" s="3682" t="s">
        <v>12501</v>
      </c>
      <c r="BR5" s="3684"/>
      <c r="BS5" s="6176" t="s">
        <v>617</v>
      </c>
      <c r="BT5" s="3684"/>
      <c r="BU5" s="6176" t="s">
        <v>618</v>
      </c>
      <c r="BV5" s="1575"/>
      <c r="BW5" s="1585"/>
      <c r="BX5" s="1585"/>
      <c r="BY5" s="1585"/>
      <c r="BZ5" s="1585"/>
      <c r="CA5" s="1585"/>
      <c r="CB5" s="1585"/>
      <c r="CC5" s="1585"/>
      <c r="CD5" s="1585"/>
      <c r="CE5" s="1585"/>
      <c r="CF5" s="1585"/>
      <c r="CG5" s="1585"/>
      <c r="CH5" s="1585"/>
      <c r="CI5" s="1585"/>
      <c r="CJ5" s="1585"/>
      <c r="CK5" s="1585"/>
    </row>
    <row r="6" spans="1:89" ht="20.25" customHeight="1">
      <c r="A6" s="1861"/>
      <c r="B6" s="5154" t="s">
        <v>615</v>
      </c>
      <c r="C6" s="1790">
        <v>3</v>
      </c>
      <c r="D6" s="1790">
        <v>3</v>
      </c>
      <c r="E6" s="1790">
        <v>3</v>
      </c>
      <c r="F6" s="1790">
        <v>3</v>
      </c>
      <c r="G6" s="1790">
        <v>3</v>
      </c>
      <c r="H6" s="1790">
        <v>3</v>
      </c>
      <c r="I6" s="1790">
        <v>3</v>
      </c>
      <c r="J6" s="1790">
        <v>3</v>
      </c>
      <c r="K6" s="1790">
        <v>3</v>
      </c>
      <c r="L6" s="1790">
        <v>3</v>
      </c>
      <c r="M6" s="1790">
        <v>3</v>
      </c>
      <c r="N6" s="1790">
        <v>3</v>
      </c>
      <c r="O6" s="1790">
        <v>3</v>
      </c>
      <c r="P6" s="1790">
        <v>3</v>
      </c>
      <c r="Q6" s="1790">
        <v>3</v>
      </c>
      <c r="R6" s="1790">
        <v>3</v>
      </c>
      <c r="S6" s="1790">
        <v>3</v>
      </c>
      <c r="T6" s="1790">
        <v>3</v>
      </c>
      <c r="U6" s="1790">
        <v>3</v>
      </c>
      <c r="V6" s="1790">
        <v>3</v>
      </c>
      <c r="W6" s="1790">
        <v>3</v>
      </c>
      <c r="X6" s="1790">
        <v>3</v>
      </c>
      <c r="Y6" s="1790">
        <v>3</v>
      </c>
      <c r="Z6" s="1790">
        <v>3</v>
      </c>
      <c r="AA6" s="1790">
        <v>3</v>
      </c>
      <c r="AB6" s="1790">
        <v>3</v>
      </c>
      <c r="AC6" s="1790">
        <v>3</v>
      </c>
      <c r="AD6" s="1790">
        <v>3</v>
      </c>
      <c r="AE6" s="1790">
        <v>3</v>
      </c>
      <c r="AF6" s="3939">
        <v>3</v>
      </c>
      <c r="AG6" s="2658"/>
      <c r="AH6" s="6177"/>
      <c r="AI6" s="2658"/>
      <c r="AJ6" s="6177"/>
      <c r="AK6" s="1938"/>
      <c r="AL6" s="1938"/>
      <c r="AM6" s="5154" t="s">
        <v>615</v>
      </c>
      <c r="AN6" s="1790">
        <v>3</v>
      </c>
      <c r="AO6" s="1790">
        <v>3</v>
      </c>
      <c r="AP6" s="1790">
        <v>3</v>
      </c>
      <c r="AQ6" s="1790">
        <v>3</v>
      </c>
      <c r="AR6" s="1790">
        <v>3</v>
      </c>
      <c r="AS6" s="1790">
        <v>3</v>
      </c>
      <c r="AT6" s="1790">
        <v>3</v>
      </c>
      <c r="AU6" s="1790">
        <v>3</v>
      </c>
      <c r="AV6" s="1790">
        <v>3</v>
      </c>
      <c r="AW6" s="1790">
        <v>3</v>
      </c>
      <c r="AX6" s="1790">
        <v>3</v>
      </c>
      <c r="AY6" s="1790">
        <v>3</v>
      </c>
      <c r="AZ6" s="1790">
        <v>3</v>
      </c>
      <c r="BA6" s="1790">
        <v>3</v>
      </c>
      <c r="BB6" s="1790">
        <v>3</v>
      </c>
      <c r="BC6" s="1790">
        <v>3</v>
      </c>
      <c r="BD6" s="1790">
        <v>3</v>
      </c>
      <c r="BE6" s="1790">
        <v>3</v>
      </c>
      <c r="BF6" s="1790">
        <v>3</v>
      </c>
      <c r="BG6" s="1790">
        <v>3</v>
      </c>
      <c r="BH6" s="1790">
        <v>3</v>
      </c>
      <c r="BI6" s="1790">
        <v>3</v>
      </c>
      <c r="BJ6" s="1790">
        <v>3</v>
      </c>
      <c r="BK6" s="1790">
        <v>3</v>
      </c>
      <c r="BL6" s="1790">
        <v>3</v>
      </c>
      <c r="BM6" s="1790">
        <v>3</v>
      </c>
      <c r="BN6" s="1790">
        <v>3</v>
      </c>
      <c r="BO6" s="1790">
        <v>3</v>
      </c>
      <c r="BP6" s="1790">
        <v>3</v>
      </c>
      <c r="BQ6" s="3939">
        <v>3</v>
      </c>
      <c r="BR6" s="2658"/>
      <c r="BS6" s="6199"/>
      <c r="BT6" s="2658"/>
      <c r="BU6" s="6199"/>
      <c r="BV6" s="1586"/>
      <c r="BW6" s="1585"/>
      <c r="BX6" s="1585"/>
      <c r="BY6" s="1585"/>
      <c r="BZ6" s="1585"/>
      <c r="CA6" s="1585"/>
      <c r="CB6" s="1585"/>
      <c r="CC6" s="1585"/>
      <c r="CD6" s="1585"/>
      <c r="CE6" s="1585"/>
      <c r="CF6" s="1585"/>
      <c r="CG6" s="1585"/>
      <c r="CH6" s="1585"/>
      <c r="CI6" s="1585"/>
      <c r="CJ6" s="1585"/>
      <c r="CK6" s="1585"/>
    </row>
    <row r="7" spans="1:89" ht="93">
      <c r="A7" s="1938"/>
      <c r="B7" s="6735" t="s">
        <v>611</v>
      </c>
      <c r="C7" s="1790" t="s">
        <v>43636</v>
      </c>
      <c r="D7" s="1790" t="s">
        <v>9394</v>
      </c>
      <c r="E7" s="1790" t="s">
        <v>43637</v>
      </c>
      <c r="F7" s="1790" t="s">
        <v>43638</v>
      </c>
      <c r="G7" s="1790" t="s">
        <v>43639</v>
      </c>
      <c r="H7" s="1790" t="s">
        <v>43640</v>
      </c>
      <c r="I7" s="1790" t="s">
        <v>43641</v>
      </c>
      <c r="J7" s="1790" t="s">
        <v>43642</v>
      </c>
      <c r="K7" s="1790" t="s">
        <v>43643</v>
      </c>
      <c r="L7" s="1790" t="s">
        <v>43644</v>
      </c>
      <c r="M7" s="1790" t="s">
        <v>43636</v>
      </c>
      <c r="N7" s="1790" t="s">
        <v>9394</v>
      </c>
      <c r="O7" s="1790" t="s">
        <v>43637</v>
      </c>
      <c r="P7" s="1790" t="s">
        <v>43638</v>
      </c>
      <c r="Q7" s="1790" t="s">
        <v>43639</v>
      </c>
      <c r="R7" s="1790" t="s">
        <v>43640</v>
      </c>
      <c r="S7" s="1790" t="s">
        <v>43641</v>
      </c>
      <c r="T7" s="1790" t="s">
        <v>43642</v>
      </c>
      <c r="U7" s="1790" t="s">
        <v>43643</v>
      </c>
      <c r="V7" s="1790" t="s">
        <v>43644</v>
      </c>
      <c r="W7" s="1790" t="s">
        <v>43636</v>
      </c>
      <c r="X7" s="1790" t="s">
        <v>9394</v>
      </c>
      <c r="Y7" s="1790" t="s">
        <v>43637</v>
      </c>
      <c r="Z7" s="1790" t="s">
        <v>43638</v>
      </c>
      <c r="AA7" s="1790" t="s">
        <v>43639</v>
      </c>
      <c r="AB7" s="1790" t="s">
        <v>43640</v>
      </c>
      <c r="AC7" s="1790" t="s">
        <v>43641</v>
      </c>
      <c r="AD7" s="1790" t="s">
        <v>43642</v>
      </c>
      <c r="AE7" s="1790" t="s">
        <v>43643</v>
      </c>
      <c r="AF7" s="3939" t="s">
        <v>43644</v>
      </c>
      <c r="AG7" s="3741"/>
      <c r="AH7" s="6177"/>
      <c r="AI7" s="3741"/>
      <c r="AJ7" s="6177"/>
      <c r="AK7" s="1938"/>
      <c r="AL7" s="1938"/>
      <c r="AM7" s="6735" t="s">
        <v>611</v>
      </c>
      <c r="AN7" s="1790" t="s">
        <v>43636</v>
      </c>
      <c r="AO7" s="1790" t="s">
        <v>9394</v>
      </c>
      <c r="AP7" s="1790" t="s">
        <v>43637</v>
      </c>
      <c r="AQ7" s="1790" t="s">
        <v>43638</v>
      </c>
      <c r="AR7" s="1790" t="s">
        <v>43639</v>
      </c>
      <c r="AS7" s="1790" t="s">
        <v>43640</v>
      </c>
      <c r="AT7" s="1790" t="s">
        <v>43641</v>
      </c>
      <c r="AU7" s="1790" t="s">
        <v>43642</v>
      </c>
      <c r="AV7" s="1790" t="s">
        <v>43643</v>
      </c>
      <c r="AW7" s="1790" t="s">
        <v>43644</v>
      </c>
      <c r="AX7" s="1790" t="s">
        <v>43636</v>
      </c>
      <c r="AY7" s="1790" t="s">
        <v>9394</v>
      </c>
      <c r="AZ7" s="1790" t="s">
        <v>43637</v>
      </c>
      <c r="BA7" s="1790" t="s">
        <v>43638</v>
      </c>
      <c r="BB7" s="1790" t="s">
        <v>43639</v>
      </c>
      <c r="BC7" s="1790" t="s">
        <v>43640</v>
      </c>
      <c r="BD7" s="1790" t="s">
        <v>43641</v>
      </c>
      <c r="BE7" s="1790" t="s">
        <v>43642</v>
      </c>
      <c r="BF7" s="1790" t="s">
        <v>43643</v>
      </c>
      <c r="BG7" s="1790" t="s">
        <v>43644</v>
      </c>
      <c r="BH7" s="1790" t="s">
        <v>43636</v>
      </c>
      <c r="BI7" s="1790" t="s">
        <v>9394</v>
      </c>
      <c r="BJ7" s="1790" t="s">
        <v>43637</v>
      </c>
      <c r="BK7" s="1790" t="s">
        <v>43638</v>
      </c>
      <c r="BL7" s="1790" t="s">
        <v>43639</v>
      </c>
      <c r="BM7" s="1790" t="s">
        <v>43640</v>
      </c>
      <c r="BN7" s="1790" t="s">
        <v>43641</v>
      </c>
      <c r="BO7" s="1790" t="s">
        <v>43642</v>
      </c>
      <c r="BP7" s="1790" t="s">
        <v>43643</v>
      </c>
      <c r="BQ7" s="3939" t="s">
        <v>43644</v>
      </c>
      <c r="BR7" s="3741"/>
      <c r="BS7" s="6199"/>
      <c r="BT7" s="3741"/>
      <c r="BU7" s="6199"/>
      <c r="BV7" s="1586"/>
      <c r="BW7" s="1585"/>
      <c r="BX7" s="1585"/>
      <c r="BY7" s="1585"/>
      <c r="BZ7" s="1585"/>
      <c r="CA7" s="1585"/>
      <c r="CB7" s="1585"/>
      <c r="CC7" s="1585"/>
      <c r="CD7" s="1585"/>
      <c r="CE7" s="1585"/>
      <c r="CF7" s="1585"/>
      <c r="CG7" s="1585"/>
      <c r="CH7" s="1585"/>
      <c r="CI7" s="1585"/>
      <c r="CJ7" s="1585"/>
      <c r="CK7" s="1585"/>
    </row>
    <row r="8" spans="1:89" ht="20.25" customHeight="1" thickBot="1">
      <c r="A8" s="1938"/>
      <c r="B8" s="6197"/>
      <c r="C8" s="6161" t="s">
        <v>13</v>
      </c>
      <c r="D8" s="6191"/>
      <c r="E8" s="6191"/>
      <c r="F8" s="6191"/>
      <c r="G8" s="6191"/>
      <c r="H8" s="6191"/>
      <c r="I8" s="6191"/>
      <c r="J8" s="6191"/>
      <c r="K8" s="6191"/>
      <c r="L8" s="6192"/>
      <c r="M8" s="6161" t="s">
        <v>14</v>
      </c>
      <c r="N8" s="6191"/>
      <c r="O8" s="6191"/>
      <c r="P8" s="6191"/>
      <c r="Q8" s="6191"/>
      <c r="R8" s="6191"/>
      <c r="S8" s="6191"/>
      <c r="T8" s="6191"/>
      <c r="U8" s="6191"/>
      <c r="V8" s="6192"/>
      <c r="W8" s="6161" t="s">
        <v>15</v>
      </c>
      <c r="X8" s="6191"/>
      <c r="Y8" s="6191"/>
      <c r="Z8" s="6191"/>
      <c r="AA8" s="6191"/>
      <c r="AB8" s="6191"/>
      <c r="AC8" s="6191"/>
      <c r="AD8" s="6191"/>
      <c r="AE8" s="6191"/>
      <c r="AF8" s="6201"/>
      <c r="AG8" s="3846"/>
      <c r="AH8" s="6178"/>
      <c r="AI8" s="3846"/>
      <c r="AJ8" s="6178"/>
      <c r="AK8" s="1938"/>
      <c r="AL8" s="1938"/>
      <c r="AM8" s="6197"/>
      <c r="AN8" s="6161" t="s">
        <v>13</v>
      </c>
      <c r="AO8" s="6191"/>
      <c r="AP8" s="6191"/>
      <c r="AQ8" s="6191"/>
      <c r="AR8" s="6191"/>
      <c r="AS8" s="6191"/>
      <c r="AT8" s="6191"/>
      <c r="AU8" s="6191"/>
      <c r="AV8" s="6191"/>
      <c r="AW8" s="6192"/>
      <c r="AX8" s="6161" t="s">
        <v>14</v>
      </c>
      <c r="AY8" s="6191"/>
      <c r="AZ8" s="6191"/>
      <c r="BA8" s="6191"/>
      <c r="BB8" s="6191"/>
      <c r="BC8" s="6191"/>
      <c r="BD8" s="6191"/>
      <c r="BE8" s="6191"/>
      <c r="BF8" s="6191"/>
      <c r="BG8" s="6192"/>
      <c r="BH8" s="6161" t="s">
        <v>15</v>
      </c>
      <c r="BI8" s="6191"/>
      <c r="BJ8" s="6191"/>
      <c r="BK8" s="6191"/>
      <c r="BL8" s="6191"/>
      <c r="BM8" s="6191"/>
      <c r="BN8" s="6191"/>
      <c r="BO8" s="6191"/>
      <c r="BP8" s="6191"/>
      <c r="BQ8" s="6201"/>
      <c r="BR8" s="3846"/>
      <c r="BS8" s="6200"/>
      <c r="BT8" s="3846"/>
      <c r="BU8" s="6200"/>
      <c r="BV8" s="1586"/>
      <c r="BW8" s="1585"/>
      <c r="BX8" s="1585"/>
      <c r="BY8" s="1585"/>
      <c r="BZ8" s="1585"/>
      <c r="CA8" s="1585"/>
      <c r="CB8" s="1585"/>
      <c r="CC8" s="1585"/>
      <c r="CD8" s="1585"/>
      <c r="CE8" s="1585"/>
      <c r="CF8" s="1585"/>
      <c r="CG8" s="1585"/>
      <c r="CH8" s="1585"/>
      <c r="CI8" s="1585"/>
      <c r="CJ8" s="1585"/>
      <c r="CK8" s="1585"/>
    </row>
    <row r="9" spans="1:89" ht="15" customHeight="1" thickTop="1" thickBot="1">
      <c r="A9" s="1938"/>
      <c r="B9" s="5155"/>
      <c r="C9" s="3420"/>
      <c r="D9" s="3420"/>
      <c r="E9" s="3420"/>
      <c r="F9" s="3420"/>
      <c r="G9" s="3420"/>
      <c r="H9" s="3420"/>
      <c r="I9" s="3420"/>
      <c r="J9" s="3420"/>
      <c r="K9" s="3420"/>
      <c r="L9" s="3420"/>
      <c r="M9" s="3420"/>
      <c r="N9" s="3420"/>
      <c r="O9" s="3420"/>
      <c r="P9" s="3420"/>
      <c r="Q9" s="3420"/>
      <c r="R9" s="3420"/>
      <c r="S9" s="3420"/>
      <c r="T9" s="3420"/>
      <c r="U9" s="3420"/>
      <c r="V9" s="3420"/>
      <c r="W9" s="3420"/>
      <c r="X9" s="3420"/>
      <c r="Y9" s="3420"/>
      <c r="Z9" s="3420"/>
      <c r="AA9" s="3420"/>
      <c r="AB9" s="3420"/>
      <c r="AC9" s="3420"/>
      <c r="AD9" s="3420"/>
      <c r="AE9" s="3420"/>
      <c r="AF9" s="3420"/>
      <c r="AG9" s="3846"/>
      <c r="AH9" s="2246"/>
      <c r="AI9" s="3846"/>
      <c r="AJ9" s="2246"/>
      <c r="AK9" s="1938"/>
      <c r="AL9" s="1938"/>
      <c r="AM9" s="5155"/>
      <c r="AN9" s="3420"/>
      <c r="AO9" s="3420"/>
      <c r="AP9" s="3420"/>
      <c r="AQ9" s="3420"/>
      <c r="AR9" s="3420"/>
      <c r="AS9" s="3420"/>
      <c r="AT9" s="3420"/>
      <c r="AU9" s="3420"/>
      <c r="AV9" s="3420"/>
      <c r="AW9" s="3420"/>
      <c r="AX9" s="3420"/>
      <c r="AY9" s="3420"/>
      <c r="AZ9" s="3420"/>
      <c r="BA9" s="3420"/>
      <c r="BB9" s="3420"/>
      <c r="BC9" s="3420"/>
      <c r="BD9" s="3420"/>
      <c r="BE9" s="3420"/>
      <c r="BF9" s="3420"/>
      <c r="BG9" s="3420"/>
      <c r="BH9" s="3420"/>
      <c r="BI9" s="3420"/>
      <c r="BJ9" s="3420"/>
      <c r="BK9" s="3420"/>
      <c r="BL9" s="3420"/>
      <c r="BM9" s="3420"/>
      <c r="BN9" s="3420"/>
      <c r="BO9" s="3420"/>
      <c r="BP9" s="3420"/>
      <c r="BQ9" s="3420"/>
      <c r="BR9" s="3846"/>
      <c r="BS9" s="2246"/>
      <c r="BT9" s="3846"/>
      <c r="BU9" s="2246"/>
      <c r="BV9" s="1586"/>
      <c r="BW9" s="1585"/>
      <c r="BX9" s="1585"/>
      <c r="BY9" s="1585"/>
      <c r="BZ9" s="1585"/>
      <c r="CA9" s="1585"/>
      <c r="CB9" s="1585"/>
      <c r="CC9" s="1585"/>
      <c r="CD9" s="1585"/>
      <c r="CE9" s="1585"/>
      <c r="CF9" s="1585"/>
      <c r="CG9" s="1585"/>
      <c r="CH9" s="1585"/>
      <c r="CI9" s="1585"/>
      <c r="CJ9" s="1585"/>
      <c r="CK9" s="1585"/>
    </row>
    <row r="10" spans="1:89" ht="20.25" customHeight="1" thickTop="1" thickBot="1">
      <c r="A10" s="1938"/>
      <c r="B10" s="2502" t="s">
        <v>43645</v>
      </c>
      <c r="C10" s="1965"/>
      <c r="D10" s="1965"/>
      <c r="E10" s="5155"/>
      <c r="F10" s="2240"/>
      <c r="G10" s="2240"/>
      <c r="H10" s="5156"/>
      <c r="I10" s="5156"/>
      <c r="J10" s="5156"/>
      <c r="K10" s="5156"/>
      <c r="L10" s="1938"/>
      <c r="M10" s="1965"/>
      <c r="N10" s="1965"/>
      <c r="O10" s="5155"/>
      <c r="P10" s="2240"/>
      <c r="Q10" s="2240"/>
      <c r="R10" s="5156"/>
      <c r="S10" s="5156"/>
      <c r="T10" s="5156"/>
      <c r="U10" s="5156"/>
      <c r="V10" s="1938"/>
      <c r="W10" s="1965"/>
      <c r="X10" s="1965"/>
      <c r="Y10" s="5155"/>
      <c r="Z10" s="2240"/>
      <c r="AA10" s="2240"/>
      <c r="AB10" s="5156"/>
      <c r="AC10" s="5156"/>
      <c r="AD10" s="5156"/>
      <c r="AE10" s="5156"/>
      <c r="AF10" s="1938"/>
      <c r="AG10" s="2246"/>
      <c r="AH10" s="1938"/>
      <c r="AI10" s="2246"/>
      <c r="AJ10" s="1938"/>
      <c r="AK10" s="1938"/>
      <c r="AL10" s="1938"/>
      <c r="AM10" s="2502" t="s">
        <v>43645</v>
      </c>
      <c r="AN10" s="1965"/>
      <c r="AO10" s="1965"/>
      <c r="AP10" s="5155"/>
      <c r="AQ10" s="2240"/>
      <c r="AR10" s="2240"/>
      <c r="AS10" s="5156"/>
      <c r="AT10" s="5156"/>
      <c r="AU10" s="5156"/>
      <c r="AV10" s="5156"/>
      <c r="AW10" s="1938"/>
      <c r="AX10" s="1965"/>
      <c r="AY10" s="1965"/>
      <c r="AZ10" s="5155"/>
      <c r="BA10" s="2240"/>
      <c r="BB10" s="2240"/>
      <c r="BC10" s="5156"/>
      <c r="BD10" s="5156"/>
      <c r="BE10" s="5156"/>
      <c r="BF10" s="5156"/>
      <c r="BG10" s="1938"/>
      <c r="BH10" s="1965"/>
      <c r="BI10" s="1965"/>
      <c r="BJ10" s="5155"/>
      <c r="BK10" s="2240"/>
      <c r="BL10" s="2240"/>
      <c r="BM10" s="5156"/>
      <c r="BN10" s="5156"/>
      <c r="BO10" s="5156"/>
      <c r="BP10" s="5156"/>
      <c r="BQ10" s="1938"/>
      <c r="BR10" s="2246"/>
      <c r="BS10" s="1938"/>
      <c r="BT10" s="2246"/>
      <c r="BU10" s="1938"/>
      <c r="BV10" s="1586"/>
      <c r="BW10" s="1585"/>
      <c r="BX10" s="1585"/>
      <c r="BY10" s="1585"/>
      <c r="BZ10" s="1585"/>
      <c r="CA10" s="1585"/>
      <c r="CB10" s="1585"/>
      <c r="CC10" s="1585"/>
      <c r="CD10" s="1585"/>
      <c r="CE10" s="1585"/>
      <c r="CF10" s="1585"/>
      <c r="CG10" s="1585"/>
      <c r="CH10" s="1585"/>
      <c r="CI10" s="1585"/>
      <c r="CJ10" s="1585"/>
      <c r="CK10" s="1585"/>
    </row>
    <row r="11" spans="1:89" ht="20.25" customHeight="1" thickTop="1">
      <c r="A11" s="1938"/>
      <c r="B11" s="2504" t="s">
        <v>43646</v>
      </c>
      <c r="C11" s="288"/>
      <c r="D11" s="35"/>
      <c r="E11" s="2506">
        <v>0</v>
      </c>
      <c r="F11" s="35"/>
      <c r="G11" s="2506">
        <v>0</v>
      </c>
      <c r="H11" s="35"/>
      <c r="I11" s="35"/>
      <c r="J11" s="2506">
        <v>0</v>
      </c>
      <c r="K11" s="1130"/>
      <c r="L11" s="35"/>
      <c r="M11" s="288"/>
      <c r="N11" s="35"/>
      <c r="O11" s="2506">
        <v>0</v>
      </c>
      <c r="P11" s="35"/>
      <c r="Q11" s="2506">
        <v>0</v>
      </c>
      <c r="R11" s="35"/>
      <c r="S11" s="35"/>
      <c r="T11" s="2506">
        <v>0</v>
      </c>
      <c r="U11" s="1130"/>
      <c r="V11" s="35"/>
      <c r="W11" s="288"/>
      <c r="X11" s="35"/>
      <c r="Y11" s="2506">
        <v>0</v>
      </c>
      <c r="Z11" s="35"/>
      <c r="AA11" s="2506">
        <v>0</v>
      </c>
      <c r="AB11" s="35"/>
      <c r="AC11" s="35"/>
      <c r="AD11" s="2506">
        <v>0</v>
      </c>
      <c r="AE11" s="1130"/>
      <c r="AF11" s="123"/>
      <c r="AG11" s="2277"/>
      <c r="AH11" s="3260" t="s">
        <v>43733</v>
      </c>
      <c r="AI11" s="2277"/>
      <c r="AJ11" s="3260" t="s">
        <v>43734</v>
      </c>
      <c r="AK11" s="1938"/>
      <c r="AL11" s="1938"/>
      <c r="AM11" s="2504" t="s">
        <v>43646</v>
      </c>
      <c r="AN11" s="288" t="s">
        <v>43735</v>
      </c>
      <c r="AO11" s="35" t="s">
        <v>43736</v>
      </c>
      <c r="AP11" s="2506" t="s">
        <v>43737</v>
      </c>
      <c r="AQ11" s="35" t="s">
        <v>43738</v>
      </c>
      <c r="AR11" s="2506" t="s">
        <v>43739</v>
      </c>
      <c r="AS11" s="35" t="s">
        <v>43740</v>
      </c>
      <c r="AT11" s="35" t="s">
        <v>43741</v>
      </c>
      <c r="AU11" s="2506" t="s">
        <v>43742</v>
      </c>
      <c r="AV11" s="1130" t="s">
        <v>43743</v>
      </c>
      <c r="AW11" s="35" t="s">
        <v>43744</v>
      </c>
      <c r="AX11" s="288" t="s">
        <v>43735</v>
      </c>
      <c r="AY11" s="35" t="s">
        <v>43736</v>
      </c>
      <c r="AZ11" s="2506" t="s">
        <v>43737</v>
      </c>
      <c r="BA11" s="35" t="s">
        <v>43738</v>
      </c>
      <c r="BB11" s="2506" t="s">
        <v>43739</v>
      </c>
      <c r="BC11" s="35" t="s">
        <v>43740</v>
      </c>
      <c r="BD11" s="35" t="s">
        <v>43741</v>
      </c>
      <c r="BE11" s="2506" t="s">
        <v>43742</v>
      </c>
      <c r="BF11" s="1130" t="s">
        <v>43743</v>
      </c>
      <c r="BG11" s="35" t="s">
        <v>43744</v>
      </c>
      <c r="BH11" s="288" t="s">
        <v>43735</v>
      </c>
      <c r="BI11" s="35" t="s">
        <v>43736</v>
      </c>
      <c r="BJ11" s="2506" t="s">
        <v>43737</v>
      </c>
      <c r="BK11" s="35" t="s">
        <v>43738</v>
      </c>
      <c r="BL11" s="2506" t="s">
        <v>43739</v>
      </c>
      <c r="BM11" s="35" t="s">
        <v>43740</v>
      </c>
      <c r="BN11" s="35" t="s">
        <v>43741</v>
      </c>
      <c r="BO11" s="2506" t="s">
        <v>43742</v>
      </c>
      <c r="BP11" s="1130" t="s">
        <v>43743</v>
      </c>
      <c r="BQ11" s="123" t="s">
        <v>43744</v>
      </c>
      <c r="BR11" s="2277"/>
      <c r="BS11" s="3260" t="s">
        <v>43733</v>
      </c>
      <c r="BT11" s="2277"/>
      <c r="BU11" s="3260" t="s">
        <v>43734</v>
      </c>
      <c r="BV11" s="1586"/>
      <c r="BW11" s="1585"/>
      <c r="BX11" s="1585"/>
      <c r="BY11" s="1585"/>
      <c r="BZ11" s="1585"/>
      <c r="CA11" s="1585"/>
      <c r="CB11" s="1585"/>
      <c r="CC11" s="1585"/>
      <c r="CD11" s="1585"/>
      <c r="CE11" s="1585"/>
      <c r="CF11" s="1585"/>
      <c r="CG11" s="1585"/>
      <c r="CH11" s="1585"/>
      <c r="CI11" s="1585"/>
      <c r="CJ11" s="1585"/>
      <c r="CK11" s="1585"/>
    </row>
    <row r="12" spans="1:89" ht="20.25" customHeight="1">
      <c r="A12" s="1938"/>
      <c r="B12" s="2509" t="s">
        <v>43659</v>
      </c>
      <c r="C12" s="37"/>
      <c r="D12" s="37"/>
      <c r="E12" s="115">
        <v>0</v>
      </c>
      <c r="F12" s="37"/>
      <c r="G12" s="115">
        <v>0</v>
      </c>
      <c r="H12" s="37"/>
      <c r="I12" s="37"/>
      <c r="J12" s="115">
        <v>0</v>
      </c>
      <c r="K12" s="1016"/>
      <c r="L12" s="37"/>
      <c r="M12" s="37"/>
      <c r="N12" s="37"/>
      <c r="O12" s="115">
        <v>0</v>
      </c>
      <c r="P12" s="37"/>
      <c r="Q12" s="115">
        <v>0</v>
      </c>
      <c r="R12" s="37"/>
      <c r="S12" s="37"/>
      <c r="T12" s="115">
        <v>0</v>
      </c>
      <c r="U12" s="1016"/>
      <c r="V12" s="37"/>
      <c r="W12" s="37"/>
      <c r="X12" s="37"/>
      <c r="Y12" s="115">
        <v>0</v>
      </c>
      <c r="Z12" s="37"/>
      <c r="AA12" s="115">
        <v>0</v>
      </c>
      <c r="AB12" s="37"/>
      <c r="AC12" s="37"/>
      <c r="AD12" s="115">
        <v>0</v>
      </c>
      <c r="AE12" s="1016"/>
      <c r="AF12" s="103"/>
      <c r="AG12" s="2277"/>
      <c r="AH12" s="3261" t="s">
        <v>43745</v>
      </c>
      <c r="AI12" s="2277"/>
      <c r="AJ12" s="3261" t="s">
        <v>43746</v>
      </c>
      <c r="AK12" s="1938"/>
      <c r="AL12" s="1938"/>
      <c r="AM12" s="2509" t="s">
        <v>43659</v>
      </c>
      <c r="AN12" s="37" t="s">
        <v>43747</v>
      </c>
      <c r="AO12" s="37" t="s">
        <v>43748</v>
      </c>
      <c r="AP12" s="115" t="s">
        <v>43749</v>
      </c>
      <c r="AQ12" s="37" t="s">
        <v>43750</v>
      </c>
      <c r="AR12" s="115" t="s">
        <v>43751</v>
      </c>
      <c r="AS12" s="37" t="s">
        <v>43752</v>
      </c>
      <c r="AT12" s="37" t="s">
        <v>43753</v>
      </c>
      <c r="AU12" s="115" t="s">
        <v>43754</v>
      </c>
      <c r="AV12" s="1016" t="s">
        <v>43755</v>
      </c>
      <c r="AW12" s="37" t="s">
        <v>43756</v>
      </c>
      <c r="AX12" s="37" t="s">
        <v>43747</v>
      </c>
      <c r="AY12" s="37" t="s">
        <v>43748</v>
      </c>
      <c r="AZ12" s="115" t="s">
        <v>43749</v>
      </c>
      <c r="BA12" s="37" t="s">
        <v>43750</v>
      </c>
      <c r="BB12" s="115" t="s">
        <v>43751</v>
      </c>
      <c r="BC12" s="37" t="s">
        <v>43752</v>
      </c>
      <c r="BD12" s="37" t="s">
        <v>43753</v>
      </c>
      <c r="BE12" s="115" t="s">
        <v>43754</v>
      </c>
      <c r="BF12" s="1016" t="s">
        <v>43755</v>
      </c>
      <c r="BG12" s="37" t="s">
        <v>43756</v>
      </c>
      <c r="BH12" s="37" t="s">
        <v>43747</v>
      </c>
      <c r="BI12" s="37" t="s">
        <v>43748</v>
      </c>
      <c r="BJ12" s="115" t="s">
        <v>43749</v>
      </c>
      <c r="BK12" s="37" t="s">
        <v>43750</v>
      </c>
      <c r="BL12" s="115" t="s">
        <v>43751</v>
      </c>
      <c r="BM12" s="37" t="s">
        <v>43752</v>
      </c>
      <c r="BN12" s="37" t="s">
        <v>43753</v>
      </c>
      <c r="BO12" s="115" t="s">
        <v>43754</v>
      </c>
      <c r="BP12" s="1016" t="s">
        <v>43755</v>
      </c>
      <c r="BQ12" s="103" t="s">
        <v>43756</v>
      </c>
      <c r="BR12" s="2277"/>
      <c r="BS12" s="3261" t="s">
        <v>43745</v>
      </c>
      <c r="BT12" s="2277"/>
      <c r="BU12" s="3261" t="s">
        <v>43746</v>
      </c>
      <c r="BV12" s="1586"/>
      <c r="BW12" s="1585"/>
      <c r="BX12" s="1585"/>
      <c r="BY12" s="1585"/>
      <c r="BZ12" s="1585"/>
      <c r="CA12" s="1585"/>
      <c r="CB12" s="1585"/>
      <c r="CC12" s="1585"/>
      <c r="CD12" s="1585"/>
      <c r="CE12" s="1585"/>
      <c r="CF12" s="1585"/>
      <c r="CG12" s="1585"/>
      <c r="CH12" s="1585"/>
      <c r="CI12" s="1585"/>
      <c r="CJ12" s="1585"/>
      <c r="CK12" s="1585"/>
    </row>
    <row r="13" spans="1:89" ht="20.25" customHeight="1">
      <c r="A13" s="1938"/>
      <c r="B13" s="2509" t="s">
        <v>43757</v>
      </c>
      <c r="C13" s="37"/>
      <c r="D13" s="37"/>
      <c r="E13" s="115">
        <v>0</v>
      </c>
      <c r="F13" s="37"/>
      <c r="G13" s="115">
        <v>0</v>
      </c>
      <c r="H13" s="37"/>
      <c r="I13" s="37"/>
      <c r="J13" s="115">
        <v>0</v>
      </c>
      <c r="K13" s="1016"/>
      <c r="L13" s="37"/>
      <c r="M13" s="37"/>
      <c r="N13" s="37"/>
      <c r="O13" s="115">
        <v>0</v>
      </c>
      <c r="P13" s="37"/>
      <c r="Q13" s="115">
        <v>0</v>
      </c>
      <c r="R13" s="37"/>
      <c r="S13" s="37"/>
      <c r="T13" s="115">
        <v>0</v>
      </c>
      <c r="U13" s="1016"/>
      <c r="V13" s="37"/>
      <c r="W13" s="37"/>
      <c r="X13" s="37"/>
      <c r="Y13" s="115">
        <v>0</v>
      </c>
      <c r="Z13" s="37"/>
      <c r="AA13" s="115">
        <v>0</v>
      </c>
      <c r="AB13" s="37"/>
      <c r="AC13" s="37"/>
      <c r="AD13" s="115">
        <v>0</v>
      </c>
      <c r="AE13" s="1016"/>
      <c r="AF13" s="103"/>
      <c r="AG13" s="2246"/>
      <c r="AH13" s="3261" t="s">
        <v>43758</v>
      </c>
      <c r="AI13" s="2246"/>
      <c r="AJ13" s="3261" t="s">
        <v>43759</v>
      </c>
      <c r="AK13" s="1938"/>
      <c r="AL13" s="1938"/>
      <c r="AM13" s="2509" t="s">
        <v>43757</v>
      </c>
      <c r="AN13" s="37" t="s">
        <v>43760</v>
      </c>
      <c r="AO13" s="37" t="s">
        <v>43761</v>
      </c>
      <c r="AP13" s="115" t="s">
        <v>43762</v>
      </c>
      <c r="AQ13" s="37" t="s">
        <v>43763</v>
      </c>
      <c r="AR13" s="115" t="s">
        <v>43764</v>
      </c>
      <c r="AS13" s="37" t="s">
        <v>43765</v>
      </c>
      <c r="AT13" s="37" t="s">
        <v>43766</v>
      </c>
      <c r="AU13" s="115" t="s">
        <v>43767</v>
      </c>
      <c r="AV13" s="1016" t="s">
        <v>43768</v>
      </c>
      <c r="AW13" s="37" t="s">
        <v>43769</v>
      </c>
      <c r="AX13" s="37" t="s">
        <v>43760</v>
      </c>
      <c r="AY13" s="37" t="s">
        <v>43761</v>
      </c>
      <c r="AZ13" s="115" t="s">
        <v>43762</v>
      </c>
      <c r="BA13" s="37" t="s">
        <v>43763</v>
      </c>
      <c r="BB13" s="115" t="s">
        <v>43764</v>
      </c>
      <c r="BC13" s="37" t="s">
        <v>43765</v>
      </c>
      <c r="BD13" s="37" t="s">
        <v>43766</v>
      </c>
      <c r="BE13" s="115" t="s">
        <v>43767</v>
      </c>
      <c r="BF13" s="1016" t="s">
        <v>43768</v>
      </c>
      <c r="BG13" s="37" t="s">
        <v>43769</v>
      </c>
      <c r="BH13" s="37" t="s">
        <v>43760</v>
      </c>
      <c r="BI13" s="37" t="s">
        <v>43761</v>
      </c>
      <c r="BJ13" s="115" t="s">
        <v>43762</v>
      </c>
      <c r="BK13" s="37" t="s">
        <v>43763</v>
      </c>
      <c r="BL13" s="115" t="s">
        <v>43764</v>
      </c>
      <c r="BM13" s="37" t="s">
        <v>43765</v>
      </c>
      <c r="BN13" s="37" t="s">
        <v>43766</v>
      </c>
      <c r="BO13" s="115" t="s">
        <v>43767</v>
      </c>
      <c r="BP13" s="1016" t="s">
        <v>43768</v>
      </c>
      <c r="BQ13" s="103" t="s">
        <v>43769</v>
      </c>
      <c r="BR13" s="2246"/>
      <c r="BS13" s="3261" t="s">
        <v>43758</v>
      </c>
      <c r="BT13" s="2246"/>
      <c r="BU13" s="3261" t="s">
        <v>43759</v>
      </c>
      <c r="BV13" s="1586"/>
      <c r="BW13" s="1585"/>
      <c r="BX13" s="1585"/>
      <c r="BY13" s="1585"/>
      <c r="BZ13" s="1585"/>
      <c r="CA13" s="1585"/>
      <c r="CB13" s="1585"/>
      <c r="CC13" s="1585"/>
      <c r="CD13" s="1585"/>
      <c r="CE13" s="1585"/>
      <c r="CF13" s="1585"/>
      <c r="CG13" s="1585"/>
      <c r="CH13" s="1585"/>
      <c r="CI13" s="1585"/>
      <c r="CJ13" s="1585"/>
      <c r="CK13" s="1585"/>
    </row>
    <row r="14" spans="1:89" ht="20.25" customHeight="1" thickBot="1">
      <c r="A14" s="1938"/>
      <c r="B14" s="2512" t="s">
        <v>43698</v>
      </c>
      <c r="C14" s="2514">
        <v>0</v>
      </c>
      <c r="D14" s="2514">
        <v>0</v>
      </c>
      <c r="E14" s="2514">
        <v>0</v>
      </c>
      <c r="F14" s="2514">
        <v>0</v>
      </c>
      <c r="G14" s="2514">
        <v>0</v>
      </c>
      <c r="H14" s="2514">
        <v>0</v>
      </c>
      <c r="I14" s="2514">
        <v>0</v>
      </c>
      <c r="J14" s="2514">
        <v>0</v>
      </c>
      <c r="K14" s="5157">
        <v>0</v>
      </c>
      <c r="L14" s="2514">
        <v>0</v>
      </c>
      <c r="M14" s="2514">
        <v>0</v>
      </c>
      <c r="N14" s="2514">
        <v>0</v>
      </c>
      <c r="O14" s="2514">
        <v>0</v>
      </c>
      <c r="P14" s="2514">
        <v>0</v>
      </c>
      <c r="Q14" s="2514">
        <v>0</v>
      </c>
      <c r="R14" s="2514">
        <v>0</v>
      </c>
      <c r="S14" s="2514">
        <v>0</v>
      </c>
      <c r="T14" s="2514">
        <v>0</v>
      </c>
      <c r="U14" s="5157">
        <v>0</v>
      </c>
      <c r="V14" s="2514">
        <v>0</v>
      </c>
      <c r="W14" s="2514">
        <v>0</v>
      </c>
      <c r="X14" s="2514">
        <v>0</v>
      </c>
      <c r="Y14" s="2514">
        <v>0</v>
      </c>
      <c r="Z14" s="2514">
        <v>0</v>
      </c>
      <c r="AA14" s="2514">
        <v>0</v>
      </c>
      <c r="AB14" s="2514">
        <v>0</v>
      </c>
      <c r="AC14" s="2514">
        <v>0</v>
      </c>
      <c r="AD14" s="2514">
        <v>0</v>
      </c>
      <c r="AE14" s="5157">
        <v>0</v>
      </c>
      <c r="AF14" s="2515">
        <v>0</v>
      </c>
      <c r="AG14" s="3729"/>
      <c r="AH14" s="3262" t="s">
        <v>43770</v>
      </c>
      <c r="AI14" s="3729"/>
      <c r="AJ14" s="3262" t="s">
        <v>43771</v>
      </c>
      <c r="AK14" s="1938"/>
      <c r="AL14" s="1938"/>
      <c r="AM14" s="2512" t="s">
        <v>43698</v>
      </c>
      <c r="AN14" s="2514" t="s">
        <v>43772</v>
      </c>
      <c r="AO14" s="2514" t="s">
        <v>43773</v>
      </c>
      <c r="AP14" s="2514" t="s">
        <v>43774</v>
      </c>
      <c r="AQ14" s="2514" t="s">
        <v>43775</v>
      </c>
      <c r="AR14" s="2514" t="s">
        <v>43776</v>
      </c>
      <c r="AS14" s="2514" t="s">
        <v>43777</v>
      </c>
      <c r="AT14" s="2514" t="s">
        <v>43778</v>
      </c>
      <c r="AU14" s="2514" t="s">
        <v>43779</v>
      </c>
      <c r="AV14" s="5157" t="s">
        <v>43780</v>
      </c>
      <c r="AW14" s="2514" t="s">
        <v>43781</v>
      </c>
      <c r="AX14" s="2514" t="s">
        <v>43772</v>
      </c>
      <c r="AY14" s="2514" t="s">
        <v>43773</v>
      </c>
      <c r="AZ14" s="2514" t="s">
        <v>43774</v>
      </c>
      <c r="BA14" s="2514" t="s">
        <v>43775</v>
      </c>
      <c r="BB14" s="2514" t="s">
        <v>43776</v>
      </c>
      <c r="BC14" s="2514" t="s">
        <v>43777</v>
      </c>
      <c r="BD14" s="2514" t="s">
        <v>43778</v>
      </c>
      <c r="BE14" s="2514" t="s">
        <v>43779</v>
      </c>
      <c r="BF14" s="5157" t="s">
        <v>43780</v>
      </c>
      <c r="BG14" s="2514" t="s">
        <v>43781</v>
      </c>
      <c r="BH14" s="2514" t="s">
        <v>43772</v>
      </c>
      <c r="BI14" s="2514" t="s">
        <v>43773</v>
      </c>
      <c r="BJ14" s="2514" t="s">
        <v>43774</v>
      </c>
      <c r="BK14" s="2514" t="s">
        <v>43775</v>
      </c>
      <c r="BL14" s="2514" t="s">
        <v>43776</v>
      </c>
      <c r="BM14" s="2514" t="s">
        <v>43777</v>
      </c>
      <c r="BN14" s="2514" t="s">
        <v>43778</v>
      </c>
      <c r="BO14" s="2514" t="s">
        <v>43779</v>
      </c>
      <c r="BP14" s="5157" t="s">
        <v>43780</v>
      </c>
      <c r="BQ14" s="2515" t="s">
        <v>43781</v>
      </c>
      <c r="BR14" s="3729"/>
      <c r="BS14" s="3262" t="s">
        <v>43770</v>
      </c>
      <c r="BT14" s="3729"/>
      <c r="BU14" s="3262" t="s">
        <v>43771</v>
      </c>
      <c r="BV14" s="1586"/>
      <c r="BW14" s="1585"/>
      <c r="BX14" s="1585"/>
      <c r="BY14" s="1585"/>
      <c r="BZ14" s="1585"/>
      <c r="CA14" s="1585"/>
      <c r="CB14" s="1585"/>
      <c r="CC14" s="1585"/>
      <c r="CD14" s="1585"/>
      <c r="CE14" s="1585"/>
      <c r="CF14" s="1585"/>
      <c r="CG14" s="1585"/>
      <c r="CH14" s="1585"/>
      <c r="CI14" s="1585"/>
      <c r="CJ14" s="1585"/>
      <c r="CK14" s="1585"/>
    </row>
    <row r="15" spans="1:89" ht="15" customHeight="1" thickTop="1" thickBot="1">
      <c r="A15" s="1938"/>
      <c r="B15" s="5158"/>
      <c r="C15" s="2302"/>
      <c r="D15" s="2302"/>
      <c r="E15" s="2302"/>
      <c r="F15" s="2302"/>
      <c r="G15" s="2302"/>
      <c r="H15" s="5158"/>
      <c r="I15" s="5158"/>
      <c r="J15" s="5158"/>
      <c r="K15" s="5158"/>
      <c r="L15" s="5158"/>
      <c r="M15" s="2302"/>
      <c r="N15" s="2302"/>
      <c r="O15" s="2302"/>
      <c r="P15" s="2302"/>
      <c r="Q15" s="2302"/>
      <c r="R15" s="5158"/>
      <c r="S15" s="5158"/>
      <c r="T15" s="5158"/>
      <c r="U15" s="5158"/>
      <c r="V15" s="5158"/>
      <c r="W15" s="2302"/>
      <c r="X15" s="2302"/>
      <c r="Y15" s="2302"/>
      <c r="Z15" s="2302"/>
      <c r="AA15" s="2302"/>
      <c r="AB15" s="5158"/>
      <c r="AC15" s="5158"/>
      <c r="AD15" s="5158"/>
      <c r="AE15" s="5158"/>
      <c r="AF15" s="5158"/>
      <c r="AG15" s="5160"/>
      <c r="AH15" s="2246"/>
      <c r="AI15" s="5160"/>
      <c r="AJ15" s="2246"/>
      <c r="AK15" s="1938"/>
      <c r="AL15" s="1938"/>
      <c r="AM15" s="5158"/>
      <c r="AN15" s="2302"/>
      <c r="AO15" s="2302"/>
      <c r="AP15" s="2302"/>
      <c r="AQ15" s="2302"/>
      <c r="AR15" s="2302"/>
      <c r="AS15" s="5158"/>
      <c r="AT15" s="5158"/>
      <c r="AU15" s="5158"/>
      <c r="AV15" s="5158"/>
      <c r="AW15" s="5158"/>
      <c r="AX15" s="2302"/>
      <c r="AY15" s="2302"/>
      <c r="AZ15" s="2302"/>
      <c r="BA15" s="2302"/>
      <c r="BB15" s="2302"/>
      <c r="BC15" s="5158"/>
      <c r="BD15" s="5158"/>
      <c r="BE15" s="5158"/>
      <c r="BF15" s="5158"/>
      <c r="BG15" s="5158"/>
      <c r="BH15" s="2302"/>
      <c r="BI15" s="2302"/>
      <c r="BJ15" s="2302"/>
      <c r="BK15" s="2302"/>
      <c r="BL15" s="2302"/>
      <c r="BM15" s="5158"/>
      <c r="BN15" s="5158"/>
      <c r="BO15" s="5158"/>
      <c r="BP15" s="5158"/>
      <c r="BQ15" s="5158"/>
      <c r="BR15" s="5160"/>
      <c r="BS15" s="2246"/>
      <c r="BT15" s="5160"/>
      <c r="BU15" s="2246"/>
      <c r="BV15" s="1586"/>
      <c r="BW15" s="1585"/>
      <c r="BX15" s="1585"/>
      <c r="BY15" s="1585"/>
      <c r="BZ15" s="1585"/>
      <c r="CA15" s="1585"/>
      <c r="CB15" s="1585"/>
      <c r="CC15" s="1585"/>
      <c r="CD15" s="1585"/>
      <c r="CE15" s="1585"/>
      <c r="CF15" s="1585"/>
      <c r="CG15" s="1585"/>
      <c r="CH15" s="1585"/>
      <c r="CI15" s="1585"/>
      <c r="CJ15" s="1585"/>
      <c r="CK15" s="1585"/>
    </row>
    <row r="16" spans="1:89" ht="20.25" customHeight="1" thickTop="1" thickBot="1">
      <c r="A16" s="1938"/>
      <c r="B16" s="2502" t="s">
        <v>43711</v>
      </c>
      <c r="C16" s="1965"/>
      <c r="D16" s="1965"/>
      <c r="E16" s="5155"/>
      <c r="F16" s="2240"/>
      <c r="G16" s="2240"/>
      <c r="H16" s="5156"/>
      <c r="I16" s="5156"/>
      <c r="J16" s="5156"/>
      <c r="K16" s="5156"/>
      <c r="L16" s="5156"/>
      <c r="M16" s="1965"/>
      <c r="N16" s="1965"/>
      <c r="O16" s="5155"/>
      <c r="P16" s="2240"/>
      <c r="Q16" s="2240"/>
      <c r="R16" s="5156"/>
      <c r="S16" s="5156"/>
      <c r="T16" s="5156"/>
      <c r="U16" s="5156"/>
      <c r="V16" s="5156"/>
      <c r="W16" s="1965"/>
      <c r="X16" s="1965"/>
      <c r="Y16" s="5155"/>
      <c r="Z16" s="2240"/>
      <c r="AA16" s="2240"/>
      <c r="AB16" s="5156"/>
      <c r="AC16" s="5156"/>
      <c r="AD16" s="5156"/>
      <c r="AE16" s="5156"/>
      <c r="AF16" s="5156"/>
      <c r="AG16" s="5156"/>
      <c r="AH16" s="2246"/>
      <c r="AI16" s="5156"/>
      <c r="AJ16" s="2246"/>
      <c r="AK16" s="1938"/>
      <c r="AL16" s="1938"/>
      <c r="AM16" s="2502" t="s">
        <v>43711</v>
      </c>
      <c r="AN16" s="1965"/>
      <c r="AO16" s="1965"/>
      <c r="AP16" s="5155"/>
      <c r="AQ16" s="2240"/>
      <c r="AR16" s="2240"/>
      <c r="AS16" s="5156"/>
      <c r="AT16" s="5156"/>
      <c r="AU16" s="5156"/>
      <c r="AV16" s="5156"/>
      <c r="AW16" s="5156"/>
      <c r="AX16" s="1965"/>
      <c r="AY16" s="1965"/>
      <c r="AZ16" s="5155"/>
      <c r="BA16" s="2240"/>
      <c r="BB16" s="2240"/>
      <c r="BC16" s="5156"/>
      <c r="BD16" s="5156"/>
      <c r="BE16" s="5156"/>
      <c r="BF16" s="5156"/>
      <c r="BG16" s="5156"/>
      <c r="BH16" s="1965"/>
      <c r="BI16" s="1965"/>
      <c r="BJ16" s="5155"/>
      <c r="BK16" s="2240"/>
      <c r="BL16" s="2240"/>
      <c r="BM16" s="5156"/>
      <c r="BN16" s="5156"/>
      <c r="BO16" s="5156"/>
      <c r="BP16" s="5156"/>
      <c r="BQ16" s="5156"/>
      <c r="BR16" s="5156"/>
      <c r="BS16" s="2246"/>
      <c r="BT16" s="5156"/>
      <c r="BU16" s="2246"/>
      <c r="BV16" s="1586"/>
      <c r="BW16" s="1585"/>
      <c r="BX16" s="1585"/>
      <c r="BY16" s="1585"/>
      <c r="BZ16" s="1585"/>
      <c r="CA16" s="1585"/>
      <c r="CB16" s="1585"/>
      <c r="CC16" s="1585"/>
      <c r="CD16" s="1585"/>
      <c r="CE16" s="1585"/>
      <c r="CF16" s="1585"/>
      <c r="CG16" s="1585"/>
      <c r="CH16" s="1585"/>
      <c r="CI16" s="1585"/>
      <c r="CJ16" s="1585"/>
      <c r="CK16" s="1585"/>
    </row>
    <row r="17" spans="1:89" ht="20.25" customHeight="1" thickTop="1" thickBot="1">
      <c r="A17" s="1938"/>
      <c r="B17" s="2518" t="s">
        <v>43712</v>
      </c>
      <c r="C17" s="39"/>
      <c r="D17" s="39"/>
      <c r="E17" s="1123">
        <v>0</v>
      </c>
      <c r="F17" s="39"/>
      <c r="G17" s="1123">
        <v>0</v>
      </c>
      <c r="H17" s="5165"/>
      <c r="I17" s="5165"/>
      <c r="J17" s="3072"/>
      <c r="K17" s="5165"/>
      <c r="L17" s="3072"/>
      <c r="M17" s="39"/>
      <c r="N17" s="39"/>
      <c r="O17" s="1123">
        <v>0</v>
      </c>
      <c r="P17" s="39"/>
      <c r="Q17" s="1123">
        <v>0</v>
      </c>
      <c r="R17" s="5165"/>
      <c r="S17" s="5165"/>
      <c r="T17" s="3072"/>
      <c r="U17" s="5165"/>
      <c r="V17" s="3072"/>
      <c r="W17" s="39"/>
      <c r="X17" s="39"/>
      <c r="Y17" s="1123">
        <v>0</v>
      </c>
      <c r="Z17" s="39"/>
      <c r="AA17" s="1123">
        <v>0</v>
      </c>
      <c r="AB17" s="5165"/>
      <c r="AC17" s="5165"/>
      <c r="AD17" s="3072"/>
      <c r="AE17" s="5165"/>
      <c r="AF17" s="3073"/>
      <c r="AG17" s="5156"/>
      <c r="AH17" s="2521" t="s">
        <v>43782</v>
      </c>
      <c r="AI17" s="5156"/>
      <c r="AJ17" s="2521" t="s">
        <v>43783</v>
      </c>
      <c r="AK17" s="1938"/>
      <c r="AL17" s="1938"/>
      <c r="AM17" s="2518" t="s">
        <v>43712</v>
      </c>
      <c r="AN17" s="39" t="s">
        <v>43784</v>
      </c>
      <c r="AO17" s="39" t="s">
        <v>43785</v>
      </c>
      <c r="AP17" s="1123" t="s">
        <v>43786</v>
      </c>
      <c r="AQ17" s="39" t="s">
        <v>43787</v>
      </c>
      <c r="AR17" s="1123" t="s">
        <v>43788</v>
      </c>
      <c r="AS17" s="5165"/>
      <c r="AT17" s="5165"/>
      <c r="AU17" s="3072"/>
      <c r="AV17" s="5165"/>
      <c r="AW17" s="3072"/>
      <c r="AX17" s="39" t="s">
        <v>43784</v>
      </c>
      <c r="AY17" s="39" t="s">
        <v>43785</v>
      </c>
      <c r="AZ17" s="1123" t="s">
        <v>43786</v>
      </c>
      <c r="BA17" s="39" t="s">
        <v>43787</v>
      </c>
      <c r="BB17" s="1123" t="s">
        <v>43788</v>
      </c>
      <c r="BC17" s="5165"/>
      <c r="BD17" s="5165"/>
      <c r="BE17" s="3072"/>
      <c r="BF17" s="5165"/>
      <c r="BG17" s="3072"/>
      <c r="BH17" s="39" t="s">
        <v>43784</v>
      </c>
      <c r="BI17" s="39" t="s">
        <v>43785</v>
      </c>
      <c r="BJ17" s="1123" t="s">
        <v>43786</v>
      </c>
      <c r="BK17" s="39" t="s">
        <v>43787</v>
      </c>
      <c r="BL17" s="1123" t="s">
        <v>43788</v>
      </c>
      <c r="BM17" s="5165"/>
      <c r="BN17" s="5165"/>
      <c r="BO17" s="3072"/>
      <c r="BP17" s="5165"/>
      <c r="BQ17" s="3073"/>
      <c r="BR17" s="5156"/>
      <c r="BS17" s="2521" t="s">
        <v>43782</v>
      </c>
      <c r="BT17" s="5156"/>
      <c r="BU17" s="2521" t="s">
        <v>43783</v>
      </c>
      <c r="BV17" s="1586"/>
      <c r="BW17" s="1585"/>
      <c r="BX17" s="1585"/>
      <c r="BY17" s="1585"/>
      <c r="BZ17" s="1585"/>
      <c r="CA17" s="1585"/>
      <c r="CB17" s="1585"/>
      <c r="CC17" s="1585"/>
      <c r="CD17" s="1585"/>
      <c r="CE17" s="1585"/>
      <c r="CF17" s="1585"/>
      <c r="CG17" s="1585"/>
      <c r="CH17" s="1585"/>
      <c r="CI17" s="1585"/>
      <c r="CJ17" s="1585"/>
      <c r="CK17" s="1585"/>
    </row>
    <row r="18" spans="1:89" ht="15" customHeight="1" thickTop="1" thickBot="1">
      <c r="A18" s="1938"/>
      <c r="B18" s="5158"/>
      <c r="C18" s="2240"/>
      <c r="D18" s="2240"/>
      <c r="E18" s="2240"/>
      <c r="F18" s="2240"/>
      <c r="G18" s="2240"/>
      <c r="H18" s="2240"/>
      <c r="I18" s="2240"/>
      <c r="J18" s="2240"/>
      <c r="K18" s="2240"/>
      <c r="L18" s="2240"/>
      <c r="M18" s="2240"/>
      <c r="N18" s="2240"/>
      <c r="O18" s="2240"/>
      <c r="P18" s="2240"/>
      <c r="Q18" s="2240"/>
      <c r="R18" s="2240"/>
      <c r="S18" s="2240"/>
      <c r="T18" s="2240"/>
      <c r="U18" s="2240"/>
      <c r="V18" s="2240"/>
      <c r="W18" s="2240"/>
      <c r="X18" s="2240"/>
      <c r="Y18" s="2240"/>
      <c r="Z18" s="2240"/>
      <c r="AA18" s="2240"/>
      <c r="AB18" s="2240"/>
      <c r="AC18" s="2240"/>
      <c r="AD18" s="2240"/>
      <c r="AE18" s="2240"/>
      <c r="AF18" s="2240"/>
      <c r="AG18" s="5156"/>
      <c r="AH18" s="2246"/>
      <c r="AI18" s="5156"/>
      <c r="AJ18" s="2246"/>
      <c r="AK18" s="1938"/>
      <c r="AL18" s="1938"/>
      <c r="AM18" s="5158"/>
      <c r="AN18" s="2240"/>
      <c r="AO18" s="2240"/>
      <c r="AP18" s="2240"/>
      <c r="AQ18" s="2240"/>
      <c r="AR18" s="2240"/>
      <c r="AS18" s="2240"/>
      <c r="AT18" s="2240"/>
      <c r="AU18" s="2240"/>
      <c r="AV18" s="2240"/>
      <c r="AW18" s="2240"/>
      <c r="AX18" s="2240"/>
      <c r="AY18" s="2240"/>
      <c r="AZ18" s="2240"/>
      <c r="BA18" s="2240"/>
      <c r="BB18" s="2240"/>
      <c r="BC18" s="2240"/>
      <c r="BD18" s="2240"/>
      <c r="BE18" s="2240"/>
      <c r="BF18" s="2240"/>
      <c r="BG18" s="2240"/>
      <c r="BH18" s="2240"/>
      <c r="BI18" s="2240"/>
      <c r="BJ18" s="2240"/>
      <c r="BK18" s="2240"/>
      <c r="BL18" s="2240"/>
      <c r="BM18" s="2240"/>
      <c r="BN18" s="2240"/>
      <c r="BO18" s="2240"/>
      <c r="BP18" s="2240"/>
      <c r="BQ18" s="2240"/>
      <c r="BR18" s="5156"/>
      <c r="BS18" s="2246"/>
      <c r="BT18" s="5156"/>
      <c r="BU18" s="2246"/>
      <c r="BV18" s="1586"/>
      <c r="BW18" s="1585"/>
      <c r="BX18" s="1585"/>
      <c r="BY18" s="1585"/>
      <c r="BZ18" s="1585"/>
      <c r="CA18" s="1585"/>
      <c r="CB18" s="1585"/>
      <c r="CC18" s="1585"/>
      <c r="CD18" s="1585"/>
      <c r="CE18" s="1585"/>
      <c r="CF18" s="1585"/>
      <c r="CG18" s="1585"/>
      <c r="CH18" s="1585"/>
      <c r="CI18" s="1585"/>
      <c r="CJ18" s="1585"/>
      <c r="CK18" s="1585"/>
    </row>
    <row r="19" spans="1:89" ht="20.25" customHeight="1" thickTop="1" thickBot="1">
      <c r="A19" s="1938"/>
      <c r="B19" s="2524" t="s">
        <v>37148</v>
      </c>
      <c r="C19" s="1123">
        <v>0</v>
      </c>
      <c r="D19" s="1123">
        <v>0</v>
      </c>
      <c r="E19" s="1123">
        <v>0</v>
      </c>
      <c r="F19" s="1123">
        <v>0</v>
      </c>
      <c r="G19" s="1123">
        <v>0</v>
      </c>
      <c r="H19" s="1123">
        <v>0</v>
      </c>
      <c r="I19" s="1123">
        <v>0</v>
      </c>
      <c r="J19" s="1123">
        <v>0</v>
      </c>
      <c r="K19" s="5159">
        <v>0</v>
      </c>
      <c r="L19" s="1123">
        <v>0</v>
      </c>
      <c r="M19" s="1123">
        <v>0</v>
      </c>
      <c r="N19" s="1123">
        <v>0</v>
      </c>
      <c r="O19" s="1123">
        <v>0</v>
      </c>
      <c r="P19" s="1123">
        <v>0</v>
      </c>
      <c r="Q19" s="1123">
        <v>0</v>
      </c>
      <c r="R19" s="1123">
        <v>0</v>
      </c>
      <c r="S19" s="1123">
        <v>0</v>
      </c>
      <c r="T19" s="1123">
        <v>0</v>
      </c>
      <c r="U19" s="5159">
        <v>0</v>
      </c>
      <c r="V19" s="1123">
        <v>0</v>
      </c>
      <c r="W19" s="1123">
        <v>0</v>
      </c>
      <c r="X19" s="1123">
        <v>0</v>
      </c>
      <c r="Y19" s="1123">
        <v>0</v>
      </c>
      <c r="Z19" s="1123">
        <v>0</v>
      </c>
      <c r="AA19" s="1123">
        <v>0</v>
      </c>
      <c r="AB19" s="1123">
        <v>0</v>
      </c>
      <c r="AC19" s="1123">
        <v>0</v>
      </c>
      <c r="AD19" s="1123">
        <v>0</v>
      </c>
      <c r="AE19" s="5159">
        <v>0</v>
      </c>
      <c r="AF19" s="2520">
        <v>0</v>
      </c>
      <c r="AG19" s="5156"/>
      <c r="AH19" s="2521" t="s">
        <v>43789</v>
      </c>
      <c r="AI19" s="5156"/>
      <c r="AJ19" s="2521" t="s">
        <v>43790</v>
      </c>
      <c r="AK19" s="1938"/>
      <c r="AL19" s="1938"/>
      <c r="AM19" s="2524" t="s">
        <v>37148</v>
      </c>
      <c r="AN19" s="1123" t="s">
        <v>43791</v>
      </c>
      <c r="AO19" s="1123" t="s">
        <v>43792</v>
      </c>
      <c r="AP19" s="1123" t="s">
        <v>43793</v>
      </c>
      <c r="AQ19" s="1123" t="s">
        <v>43794</v>
      </c>
      <c r="AR19" s="1123" t="s">
        <v>43795</v>
      </c>
      <c r="AS19" s="1123" t="s">
        <v>43796</v>
      </c>
      <c r="AT19" s="1123" t="s">
        <v>43797</v>
      </c>
      <c r="AU19" s="1123" t="s">
        <v>43798</v>
      </c>
      <c r="AV19" s="5159" t="s">
        <v>43799</v>
      </c>
      <c r="AW19" s="1123" t="s">
        <v>43800</v>
      </c>
      <c r="AX19" s="1123" t="s">
        <v>43791</v>
      </c>
      <c r="AY19" s="1123" t="s">
        <v>43792</v>
      </c>
      <c r="AZ19" s="1123" t="s">
        <v>43793</v>
      </c>
      <c r="BA19" s="1123" t="s">
        <v>43794</v>
      </c>
      <c r="BB19" s="1123" t="s">
        <v>43795</v>
      </c>
      <c r="BC19" s="1123" t="s">
        <v>43796</v>
      </c>
      <c r="BD19" s="1123" t="s">
        <v>43797</v>
      </c>
      <c r="BE19" s="1123" t="s">
        <v>43798</v>
      </c>
      <c r="BF19" s="5159" t="s">
        <v>43799</v>
      </c>
      <c r="BG19" s="1123" t="s">
        <v>43800</v>
      </c>
      <c r="BH19" s="1123" t="s">
        <v>43791</v>
      </c>
      <c r="BI19" s="1123" t="s">
        <v>43792</v>
      </c>
      <c r="BJ19" s="1123" t="s">
        <v>43793</v>
      </c>
      <c r="BK19" s="1123" t="s">
        <v>43794</v>
      </c>
      <c r="BL19" s="1123" t="s">
        <v>43795</v>
      </c>
      <c r="BM19" s="1123" t="s">
        <v>43796</v>
      </c>
      <c r="BN19" s="1123" t="s">
        <v>43797</v>
      </c>
      <c r="BO19" s="1123" t="s">
        <v>43798</v>
      </c>
      <c r="BP19" s="5159" t="s">
        <v>43799</v>
      </c>
      <c r="BQ19" s="2520" t="s">
        <v>43800</v>
      </c>
      <c r="BR19" s="5156"/>
      <c r="BS19" s="2521" t="s">
        <v>43789</v>
      </c>
      <c r="BT19" s="5156"/>
      <c r="BU19" s="2521" t="s">
        <v>43790</v>
      </c>
      <c r="BV19" s="1586"/>
      <c r="BW19" s="1585"/>
      <c r="BX19" s="1585"/>
      <c r="BY19" s="1585"/>
      <c r="BZ19" s="1585"/>
      <c r="CA19" s="1585"/>
      <c r="CB19" s="1585"/>
      <c r="CC19" s="1585"/>
      <c r="CD19" s="1585"/>
      <c r="CE19" s="1585"/>
      <c r="CF19" s="1585"/>
      <c r="CG19" s="1585"/>
      <c r="CH19" s="1585"/>
      <c r="CI19" s="1585"/>
      <c r="CJ19" s="1585"/>
      <c r="CK19" s="1585"/>
    </row>
    <row r="20" spans="1:89" ht="15" customHeight="1" thickTop="1" thickBot="1">
      <c r="A20" s="1938"/>
      <c r="B20" s="1938"/>
      <c r="C20" s="1938"/>
      <c r="D20" s="1938"/>
      <c r="E20" s="1938"/>
      <c r="F20" s="1938"/>
      <c r="G20" s="1938"/>
      <c r="H20" s="5156"/>
      <c r="I20" s="5156"/>
      <c r="J20" s="5156"/>
      <c r="K20" s="5156"/>
      <c r="L20" s="5156"/>
      <c r="M20" s="1938"/>
      <c r="N20" s="1938"/>
      <c r="O20" s="1938"/>
      <c r="P20" s="1938"/>
      <c r="Q20" s="1938"/>
      <c r="R20" s="5156"/>
      <c r="S20" s="5156"/>
      <c r="T20" s="5156"/>
      <c r="U20" s="5156"/>
      <c r="V20" s="5156"/>
      <c r="W20" s="1938"/>
      <c r="X20" s="1938"/>
      <c r="Y20" s="1938"/>
      <c r="Z20" s="1938"/>
      <c r="AA20" s="1938"/>
      <c r="AB20" s="5156"/>
      <c r="AC20" s="5156"/>
      <c r="AD20" s="5156"/>
      <c r="AE20" s="5156"/>
      <c r="AF20" s="5156"/>
      <c r="AG20" s="5156"/>
      <c r="AH20" s="2246"/>
      <c r="AI20" s="5156"/>
      <c r="AJ20" s="2246"/>
      <c r="AK20" s="1938"/>
      <c r="AL20" s="1938"/>
      <c r="AM20" s="1938"/>
      <c r="AN20" s="1938"/>
      <c r="AO20" s="1938"/>
      <c r="AP20" s="1938"/>
      <c r="AQ20" s="1938"/>
      <c r="AR20" s="1938"/>
      <c r="AS20" s="5156"/>
      <c r="AT20" s="5156"/>
      <c r="AU20" s="5156"/>
      <c r="AV20" s="5156"/>
      <c r="AW20" s="5156"/>
      <c r="AX20" s="1938"/>
      <c r="AY20" s="1938"/>
      <c r="AZ20" s="1938"/>
      <c r="BA20" s="1938"/>
      <c r="BB20" s="1938"/>
      <c r="BC20" s="5156"/>
      <c r="BD20" s="5156"/>
      <c r="BE20" s="5156"/>
      <c r="BF20" s="5156"/>
      <c r="BG20" s="5156"/>
      <c r="BH20" s="1938"/>
      <c r="BI20" s="1938"/>
      <c r="BJ20" s="1938"/>
      <c r="BK20" s="1938"/>
      <c r="BL20" s="1938"/>
      <c r="BM20" s="5156"/>
      <c r="BN20" s="5156"/>
      <c r="BO20" s="5156"/>
      <c r="BP20" s="5156"/>
      <c r="BQ20" s="5156"/>
      <c r="BR20" s="5156"/>
      <c r="BS20" s="2246"/>
      <c r="BT20" s="5156"/>
      <c r="BU20" s="2246"/>
      <c r="BV20" s="1586"/>
      <c r="BW20" s="1585"/>
      <c r="BX20" s="1585"/>
      <c r="BY20" s="1585"/>
      <c r="BZ20" s="1585"/>
      <c r="CA20" s="1585"/>
      <c r="CB20" s="1585"/>
      <c r="CC20" s="1585"/>
      <c r="CD20" s="1585"/>
      <c r="CE20" s="1585"/>
      <c r="CF20" s="1585"/>
      <c r="CG20" s="1585"/>
      <c r="CH20" s="1585"/>
      <c r="CI20" s="1585"/>
      <c r="CJ20" s="1585"/>
      <c r="CK20" s="1585"/>
    </row>
    <row r="21" spans="1:89" ht="20.25" customHeight="1" thickTop="1">
      <c r="A21" s="1938"/>
      <c r="B21" s="3567" t="s">
        <v>614</v>
      </c>
      <c r="C21" s="3264" t="s">
        <v>1094</v>
      </c>
      <c r="D21" s="3264" t="s">
        <v>12501</v>
      </c>
      <c r="E21" s="6353"/>
      <c r="F21" s="6354"/>
      <c r="G21" s="6354"/>
      <c r="H21" s="6354"/>
      <c r="I21" s="6354"/>
      <c r="J21" s="6354"/>
      <c r="K21" s="6354"/>
      <c r="L21" s="6355"/>
      <c r="M21" s="3264" t="s">
        <v>1094</v>
      </c>
      <c r="N21" s="3264" t="s">
        <v>12501</v>
      </c>
      <c r="O21" s="6353"/>
      <c r="P21" s="6354"/>
      <c r="Q21" s="6354"/>
      <c r="R21" s="6354"/>
      <c r="S21" s="6354"/>
      <c r="T21" s="6354"/>
      <c r="U21" s="6354"/>
      <c r="V21" s="6355"/>
      <c r="W21" s="3264" t="s">
        <v>1094</v>
      </c>
      <c r="X21" s="3264" t="s">
        <v>12501</v>
      </c>
      <c r="Y21" s="6353"/>
      <c r="Z21" s="6354"/>
      <c r="AA21" s="6354"/>
      <c r="AB21" s="6354"/>
      <c r="AC21" s="6354"/>
      <c r="AD21" s="6354"/>
      <c r="AE21" s="6354"/>
      <c r="AF21" s="6357"/>
      <c r="AG21" s="1938"/>
      <c r="AH21" s="2246"/>
      <c r="AI21" s="1938"/>
      <c r="AJ21" s="2246"/>
      <c r="AK21" s="1938"/>
      <c r="AL21" s="1938"/>
      <c r="AM21" s="3567" t="s">
        <v>614</v>
      </c>
      <c r="AN21" s="3264" t="s">
        <v>1094</v>
      </c>
      <c r="AO21" s="3264" t="s">
        <v>12501</v>
      </c>
      <c r="AP21" s="6353"/>
      <c r="AQ21" s="6354"/>
      <c r="AR21" s="6354"/>
      <c r="AS21" s="6354"/>
      <c r="AT21" s="6354"/>
      <c r="AU21" s="6354"/>
      <c r="AV21" s="6354"/>
      <c r="AW21" s="6355"/>
      <c r="AX21" s="3264" t="s">
        <v>1094</v>
      </c>
      <c r="AY21" s="3264" t="s">
        <v>12501</v>
      </c>
      <c r="AZ21" s="6353"/>
      <c r="BA21" s="6354"/>
      <c r="BB21" s="6354"/>
      <c r="BC21" s="6354"/>
      <c r="BD21" s="6354"/>
      <c r="BE21" s="6354"/>
      <c r="BF21" s="6354"/>
      <c r="BG21" s="6355"/>
      <c r="BH21" s="3264" t="s">
        <v>1094</v>
      </c>
      <c r="BI21" s="3264" t="s">
        <v>12501</v>
      </c>
      <c r="BJ21" s="6353"/>
      <c r="BK21" s="6354"/>
      <c r="BL21" s="6354"/>
      <c r="BM21" s="6354"/>
      <c r="BN21" s="6354"/>
      <c r="BO21" s="6354"/>
      <c r="BP21" s="6354"/>
      <c r="BQ21" s="6357"/>
      <c r="BR21" s="1938"/>
      <c r="BS21" s="2246"/>
      <c r="BT21" s="1938"/>
      <c r="BU21" s="2246"/>
      <c r="BV21" s="1586"/>
      <c r="BW21" s="1585"/>
      <c r="BX21" s="1585"/>
      <c r="BY21" s="1585"/>
      <c r="BZ21" s="1585"/>
      <c r="CA21" s="1585"/>
      <c r="CB21" s="1585"/>
      <c r="CC21" s="1585"/>
      <c r="CD21" s="1585"/>
      <c r="CE21" s="1585"/>
      <c r="CF21" s="1585"/>
      <c r="CG21" s="1585"/>
      <c r="CH21" s="1585"/>
      <c r="CI21" s="1585"/>
      <c r="CJ21" s="1585"/>
      <c r="CK21" s="1585"/>
    </row>
    <row r="22" spans="1:89" ht="20.25" customHeight="1">
      <c r="A22" s="1938"/>
      <c r="B22" s="5154" t="s">
        <v>615</v>
      </c>
      <c r="C22" s="1790">
        <v>3</v>
      </c>
      <c r="D22" s="1790">
        <v>3</v>
      </c>
      <c r="E22" s="6454"/>
      <c r="F22" s="6460"/>
      <c r="G22" s="6460"/>
      <c r="H22" s="6460"/>
      <c r="I22" s="6460"/>
      <c r="J22" s="6460"/>
      <c r="K22" s="6460"/>
      <c r="L22" s="6743"/>
      <c r="M22" s="1790">
        <v>3</v>
      </c>
      <c r="N22" s="1790">
        <v>3</v>
      </c>
      <c r="O22" s="6454"/>
      <c r="P22" s="6460"/>
      <c r="Q22" s="6460"/>
      <c r="R22" s="6460"/>
      <c r="S22" s="6460"/>
      <c r="T22" s="6460"/>
      <c r="U22" s="6460"/>
      <c r="V22" s="6743"/>
      <c r="W22" s="1790">
        <v>3</v>
      </c>
      <c r="X22" s="1790">
        <v>3</v>
      </c>
      <c r="Y22" s="6454"/>
      <c r="Z22" s="6460"/>
      <c r="AA22" s="6460"/>
      <c r="AB22" s="6460"/>
      <c r="AC22" s="6460"/>
      <c r="AD22" s="6460"/>
      <c r="AE22" s="6460"/>
      <c r="AF22" s="6746"/>
      <c r="AG22" s="1938"/>
      <c r="AH22" s="2246"/>
      <c r="AI22" s="1938"/>
      <c r="AJ22" s="2246"/>
      <c r="AK22" s="1938"/>
      <c r="AL22" s="1938"/>
      <c r="AM22" s="5154" t="s">
        <v>615</v>
      </c>
      <c r="AN22" s="1790">
        <v>3</v>
      </c>
      <c r="AO22" s="1790">
        <v>3</v>
      </c>
      <c r="AP22" s="6454"/>
      <c r="AQ22" s="6460"/>
      <c r="AR22" s="6460"/>
      <c r="AS22" s="6460"/>
      <c r="AT22" s="6460"/>
      <c r="AU22" s="6460"/>
      <c r="AV22" s="6460"/>
      <c r="AW22" s="6743"/>
      <c r="AX22" s="1790">
        <v>3</v>
      </c>
      <c r="AY22" s="1790">
        <v>3</v>
      </c>
      <c r="AZ22" s="6454"/>
      <c r="BA22" s="6460"/>
      <c r="BB22" s="6460"/>
      <c r="BC22" s="6460"/>
      <c r="BD22" s="6460"/>
      <c r="BE22" s="6460"/>
      <c r="BF22" s="6460"/>
      <c r="BG22" s="6743"/>
      <c r="BH22" s="1790">
        <v>3</v>
      </c>
      <c r="BI22" s="1790">
        <v>3</v>
      </c>
      <c r="BJ22" s="6454"/>
      <c r="BK22" s="6460"/>
      <c r="BL22" s="6460"/>
      <c r="BM22" s="6460"/>
      <c r="BN22" s="6460"/>
      <c r="BO22" s="6460"/>
      <c r="BP22" s="6460"/>
      <c r="BQ22" s="6746"/>
      <c r="BR22" s="1938"/>
      <c r="BS22" s="2246"/>
      <c r="BT22" s="1938"/>
      <c r="BU22" s="2246"/>
      <c r="BV22" s="1586"/>
      <c r="BW22" s="1585"/>
      <c r="BX22" s="1585"/>
      <c r="BY22" s="1585"/>
      <c r="BZ22" s="1585"/>
      <c r="CA22" s="1585"/>
      <c r="CB22" s="1585"/>
      <c r="CC22" s="1585"/>
      <c r="CD22" s="1585"/>
      <c r="CE22" s="1585"/>
      <c r="CF22" s="1585"/>
      <c r="CG22" s="1585"/>
      <c r="CH22" s="1585"/>
      <c r="CI22" s="1585"/>
      <c r="CJ22" s="1585"/>
      <c r="CK22" s="1585"/>
    </row>
    <row r="23" spans="1:89" ht="62.5" thickBot="1">
      <c r="A23" s="1938"/>
      <c r="B23" s="5162" t="s">
        <v>611</v>
      </c>
      <c r="C23" s="2656" t="s">
        <v>574</v>
      </c>
      <c r="D23" s="2656" t="s">
        <v>43727</v>
      </c>
      <c r="E23" s="6453"/>
      <c r="F23" s="6744"/>
      <c r="G23" s="6744"/>
      <c r="H23" s="6744"/>
      <c r="I23" s="6744"/>
      <c r="J23" s="6744"/>
      <c r="K23" s="6744"/>
      <c r="L23" s="6745"/>
      <c r="M23" s="2656" t="s">
        <v>574</v>
      </c>
      <c r="N23" s="2656" t="s">
        <v>43727</v>
      </c>
      <c r="O23" s="6453"/>
      <c r="P23" s="6744"/>
      <c r="Q23" s="6744"/>
      <c r="R23" s="6744"/>
      <c r="S23" s="6744"/>
      <c r="T23" s="6744"/>
      <c r="U23" s="6744"/>
      <c r="V23" s="6745"/>
      <c r="W23" s="2656" t="s">
        <v>574</v>
      </c>
      <c r="X23" s="2656" t="s">
        <v>43727</v>
      </c>
      <c r="Y23" s="6453"/>
      <c r="Z23" s="6744"/>
      <c r="AA23" s="6744"/>
      <c r="AB23" s="6744"/>
      <c r="AC23" s="6744"/>
      <c r="AD23" s="6744"/>
      <c r="AE23" s="6744"/>
      <c r="AF23" s="6747"/>
      <c r="AG23" s="1938"/>
      <c r="AH23" s="2246"/>
      <c r="AI23" s="1938"/>
      <c r="AJ23" s="2246"/>
      <c r="AK23" s="1938"/>
      <c r="AL23" s="1938"/>
      <c r="AM23" s="5162" t="s">
        <v>611</v>
      </c>
      <c r="AN23" s="2656" t="s">
        <v>574</v>
      </c>
      <c r="AO23" s="2656" t="s">
        <v>43727</v>
      </c>
      <c r="AP23" s="6453"/>
      <c r="AQ23" s="6744"/>
      <c r="AR23" s="6744"/>
      <c r="AS23" s="6744"/>
      <c r="AT23" s="6744"/>
      <c r="AU23" s="6744"/>
      <c r="AV23" s="6744"/>
      <c r="AW23" s="6745"/>
      <c r="AX23" s="2656" t="s">
        <v>574</v>
      </c>
      <c r="AY23" s="2656" t="s">
        <v>43727</v>
      </c>
      <c r="AZ23" s="6453"/>
      <c r="BA23" s="6744"/>
      <c r="BB23" s="6744"/>
      <c r="BC23" s="6744"/>
      <c r="BD23" s="6744"/>
      <c r="BE23" s="6744"/>
      <c r="BF23" s="6744"/>
      <c r="BG23" s="6745"/>
      <c r="BH23" s="2656" t="s">
        <v>574</v>
      </c>
      <c r="BI23" s="2656" t="s">
        <v>43727</v>
      </c>
      <c r="BJ23" s="6453"/>
      <c r="BK23" s="6744"/>
      <c r="BL23" s="6744"/>
      <c r="BM23" s="6744"/>
      <c r="BN23" s="6744"/>
      <c r="BO23" s="6744"/>
      <c r="BP23" s="6744"/>
      <c r="BQ23" s="6747"/>
      <c r="BR23" s="1938"/>
      <c r="BS23" s="2246"/>
      <c r="BT23" s="1938"/>
      <c r="BU23" s="2246"/>
      <c r="BV23" s="1586"/>
      <c r="BW23" s="1585"/>
      <c r="BX23" s="1585"/>
      <c r="BY23" s="1585"/>
      <c r="BZ23" s="1585"/>
      <c r="CA23" s="1585"/>
      <c r="CB23" s="1585"/>
      <c r="CC23" s="1585"/>
      <c r="CD23" s="1585"/>
      <c r="CE23" s="1585"/>
      <c r="CF23" s="1585"/>
      <c r="CG23" s="1585"/>
      <c r="CH23" s="1585"/>
      <c r="CI23" s="1585"/>
      <c r="CJ23" s="1585"/>
      <c r="CK23" s="1585"/>
    </row>
    <row r="24" spans="1:89" ht="15" customHeight="1" thickTop="1" thickBot="1">
      <c r="A24" s="1861"/>
      <c r="B24" s="1938"/>
      <c r="C24" s="1938"/>
      <c r="D24" s="1938"/>
      <c r="E24" s="1938"/>
      <c r="F24" s="1938"/>
      <c r="G24" s="1938"/>
      <c r="H24" s="1938"/>
      <c r="I24" s="1938"/>
      <c r="J24" s="1938"/>
      <c r="K24" s="1938"/>
      <c r="L24" s="1938"/>
      <c r="M24" s="1938"/>
      <c r="N24" s="1938"/>
      <c r="O24" s="1938"/>
      <c r="P24" s="1938"/>
      <c r="Q24" s="1938"/>
      <c r="R24" s="1938"/>
      <c r="S24" s="1938"/>
      <c r="T24" s="1938"/>
      <c r="U24" s="1938"/>
      <c r="V24" s="1938"/>
      <c r="W24" s="1938"/>
      <c r="X24" s="1938"/>
      <c r="Y24" s="1938"/>
      <c r="Z24" s="1938"/>
      <c r="AA24" s="1938"/>
      <c r="AB24" s="1938"/>
      <c r="AC24" s="1938"/>
      <c r="AD24" s="1938"/>
      <c r="AE24" s="1938"/>
      <c r="AF24" s="1938"/>
      <c r="AG24" s="1938"/>
      <c r="AH24" s="1938"/>
      <c r="AI24" s="1938"/>
      <c r="AJ24" s="1938"/>
      <c r="AK24" s="1938"/>
      <c r="AL24" s="1938"/>
      <c r="AM24" s="1938"/>
      <c r="AN24" s="1938"/>
      <c r="AO24" s="1938"/>
      <c r="AP24" s="1938"/>
      <c r="AQ24" s="1938"/>
      <c r="AR24" s="1938"/>
      <c r="AS24" s="1938"/>
      <c r="AT24" s="1938"/>
      <c r="AU24" s="1938"/>
      <c r="AV24" s="1938"/>
      <c r="AW24" s="1938"/>
      <c r="AX24" s="1938"/>
      <c r="AY24" s="1938"/>
      <c r="AZ24" s="1938"/>
      <c r="BA24" s="1938"/>
      <c r="BB24" s="1938"/>
      <c r="BC24" s="1938"/>
      <c r="BD24" s="1938"/>
      <c r="BE24" s="1938"/>
      <c r="BF24" s="1938"/>
      <c r="BG24" s="1938"/>
      <c r="BH24" s="1938"/>
      <c r="BI24" s="1938"/>
      <c r="BJ24" s="1938"/>
      <c r="BK24" s="1938"/>
      <c r="BL24" s="1938"/>
      <c r="BM24" s="1938"/>
      <c r="BN24" s="1938"/>
      <c r="BO24" s="1938"/>
      <c r="BP24" s="1938"/>
      <c r="BQ24" s="1938"/>
      <c r="BR24" s="1938"/>
      <c r="BS24" s="1938"/>
      <c r="BT24" s="1938"/>
      <c r="BU24" s="1938"/>
      <c r="BV24" s="1586"/>
      <c r="BW24" s="1585"/>
      <c r="BX24" s="1585"/>
      <c r="BY24" s="1585"/>
      <c r="BZ24" s="1585"/>
      <c r="CA24" s="1585"/>
      <c r="CB24" s="1585"/>
      <c r="CC24" s="1585"/>
      <c r="CD24" s="1585"/>
      <c r="CE24" s="1585"/>
      <c r="CF24" s="1585"/>
      <c r="CG24" s="1585"/>
      <c r="CH24" s="1585"/>
      <c r="CI24" s="1585"/>
      <c r="CJ24" s="1585"/>
      <c r="CK24" s="1585"/>
    </row>
    <row r="25" spans="1:89" ht="20.25" customHeight="1" thickTop="1" thickBot="1">
      <c r="A25" s="1938"/>
      <c r="B25" s="2502" t="s">
        <v>43728</v>
      </c>
      <c r="C25" s="2240"/>
      <c r="D25" s="2240"/>
      <c r="E25" s="2240"/>
      <c r="F25" s="1938"/>
      <c r="G25" s="1938"/>
      <c r="H25" s="5163"/>
      <c r="I25" s="5163"/>
      <c r="J25" s="5163"/>
      <c r="K25" s="5163"/>
      <c r="L25" s="5163"/>
      <c r="M25" s="2240"/>
      <c r="N25" s="2240"/>
      <c r="O25" s="2240"/>
      <c r="P25" s="1938"/>
      <c r="Q25" s="1938"/>
      <c r="R25" s="5163"/>
      <c r="S25" s="5163"/>
      <c r="T25" s="5163"/>
      <c r="U25" s="5163"/>
      <c r="V25" s="5163"/>
      <c r="W25" s="2240"/>
      <c r="X25" s="2240"/>
      <c r="Y25" s="2240"/>
      <c r="Z25" s="1938"/>
      <c r="AA25" s="1938"/>
      <c r="AB25" s="5163"/>
      <c r="AC25" s="5163"/>
      <c r="AD25" s="5163"/>
      <c r="AE25" s="5163"/>
      <c r="AF25" s="5163"/>
      <c r="AG25" s="1938"/>
      <c r="AH25" s="2246"/>
      <c r="AI25" s="1938"/>
      <c r="AJ25" s="2246"/>
      <c r="AK25" s="1938"/>
      <c r="AL25" s="1938"/>
      <c r="AM25" s="2502" t="s">
        <v>43728</v>
      </c>
      <c r="AN25" s="2240"/>
      <c r="AO25" s="2240"/>
      <c r="AP25" s="2240"/>
      <c r="AQ25" s="1938"/>
      <c r="AR25" s="1938"/>
      <c r="AS25" s="5163"/>
      <c r="AT25" s="5163"/>
      <c r="AU25" s="5163"/>
      <c r="AV25" s="5163"/>
      <c r="AW25" s="5163"/>
      <c r="AX25" s="2240"/>
      <c r="AY25" s="2240"/>
      <c r="AZ25" s="2240"/>
      <c r="BA25" s="1938"/>
      <c r="BB25" s="1938"/>
      <c r="BC25" s="5163"/>
      <c r="BD25" s="5163"/>
      <c r="BE25" s="5163"/>
      <c r="BF25" s="5163"/>
      <c r="BG25" s="5163"/>
      <c r="BH25" s="2240"/>
      <c r="BI25" s="2240"/>
      <c r="BJ25" s="2240"/>
      <c r="BK25" s="1938"/>
      <c r="BL25" s="1938"/>
      <c r="BM25" s="5163"/>
      <c r="BN25" s="5163"/>
      <c r="BO25" s="5163"/>
      <c r="BP25" s="5163"/>
      <c r="BQ25" s="5163"/>
      <c r="BR25" s="1938"/>
      <c r="BS25" s="2246"/>
      <c r="BT25" s="1938"/>
      <c r="BU25" s="2246"/>
      <c r="BV25" s="1586"/>
      <c r="BW25" s="1585"/>
      <c r="BX25" s="1585"/>
      <c r="BY25" s="1585"/>
      <c r="BZ25" s="1585"/>
      <c r="CA25" s="1585"/>
      <c r="CB25" s="1585"/>
      <c r="CC25" s="1585"/>
      <c r="CD25" s="1585"/>
      <c r="CE25" s="1585"/>
      <c r="CF25" s="1585"/>
      <c r="CG25" s="1585"/>
      <c r="CH25" s="1585"/>
      <c r="CI25" s="1585"/>
      <c r="CJ25" s="1585"/>
      <c r="CK25" s="1585"/>
    </row>
    <row r="26" spans="1:89" ht="20.25" customHeight="1" thickTop="1" thickBot="1">
      <c r="A26" s="1938"/>
      <c r="B26" s="2518" t="s">
        <v>37148</v>
      </c>
      <c r="C26" s="39"/>
      <c r="D26" s="1123">
        <v>0</v>
      </c>
      <c r="E26" s="5165"/>
      <c r="F26" s="5165"/>
      <c r="G26" s="5165"/>
      <c r="H26" s="5165"/>
      <c r="I26" s="5165"/>
      <c r="J26" s="3072"/>
      <c r="K26" s="5165"/>
      <c r="L26" s="3072"/>
      <c r="M26" s="39"/>
      <c r="N26" s="1123">
        <v>0</v>
      </c>
      <c r="O26" s="5165"/>
      <c r="P26" s="5165"/>
      <c r="Q26" s="5165"/>
      <c r="R26" s="5165"/>
      <c r="S26" s="5165"/>
      <c r="T26" s="3072"/>
      <c r="U26" s="5165"/>
      <c r="V26" s="3072"/>
      <c r="W26" s="39"/>
      <c r="X26" s="1123">
        <v>0</v>
      </c>
      <c r="Y26" s="5165"/>
      <c r="Z26" s="5165"/>
      <c r="AA26" s="5165"/>
      <c r="AB26" s="5165"/>
      <c r="AC26" s="5165"/>
      <c r="AD26" s="3072"/>
      <c r="AE26" s="5165"/>
      <c r="AF26" s="3073"/>
      <c r="AG26" s="1938"/>
      <c r="AH26" s="2521" t="s">
        <v>43801</v>
      </c>
      <c r="AI26" s="1938"/>
      <c r="AJ26" s="2521" t="s">
        <v>43802</v>
      </c>
      <c r="AK26" s="1938"/>
      <c r="AL26" s="1938"/>
      <c r="AM26" s="2518" t="s">
        <v>37148</v>
      </c>
      <c r="AN26" s="39" t="s">
        <v>43803</v>
      </c>
      <c r="AO26" s="1123" t="s">
        <v>43804</v>
      </c>
      <c r="AP26" s="5165"/>
      <c r="AQ26" s="5165"/>
      <c r="AR26" s="5165"/>
      <c r="AS26" s="5165"/>
      <c r="AT26" s="5165"/>
      <c r="AU26" s="3072"/>
      <c r="AV26" s="5165"/>
      <c r="AW26" s="3072"/>
      <c r="AX26" s="39" t="s">
        <v>43803</v>
      </c>
      <c r="AY26" s="1123" t="s">
        <v>43804</v>
      </c>
      <c r="AZ26" s="5165"/>
      <c r="BA26" s="5165"/>
      <c r="BB26" s="5165"/>
      <c r="BC26" s="5165"/>
      <c r="BD26" s="5165"/>
      <c r="BE26" s="3072"/>
      <c r="BF26" s="5165"/>
      <c r="BG26" s="3072"/>
      <c r="BH26" s="39" t="s">
        <v>43803</v>
      </c>
      <c r="BI26" s="1123" t="s">
        <v>43804</v>
      </c>
      <c r="BJ26" s="5165"/>
      <c r="BK26" s="5165"/>
      <c r="BL26" s="5165"/>
      <c r="BM26" s="5165"/>
      <c r="BN26" s="5165"/>
      <c r="BO26" s="3072"/>
      <c r="BP26" s="5165"/>
      <c r="BQ26" s="3073"/>
      <c r="BR26" s="1938"/>
      <c r="BS26" s="2521" t="s">
        <v>43801</v>
      </c>
      <c r="BT26" s="1938"/>
      <c r="BU26" s="2521" t="s">
        <v>43802</v>
      </c>
      <c r="BV26" s="1586"/>
      <c r="BW26" s="1585"/>
      <c r="BX26" s="1585"/>
      <c r="BY26" s="1585"/>
      <c r="BZ26" s="1585"/>
      <c r="CA26" s="1585"/>
      <c r="CB26" s="1585"/>
      <c r="CC26" s="1585"/>
      <c r="CD26" s="1585"/>
      <c r="CE26" s="1585"/>
      <c r="CF26" s="1585"/>
      <c r="CG26" s="1585"/>
      <c r="CH26" s="1585"/>
      <c r="CI26" s="1585"/>
      <c r="CJ26" s="1585"/>
      <c r="CK26" s="1585"/>
    </row>
    <row r="27" spans="1:89" ht="20.25" customHeight="1" thickTop="1"/>
  </sheetData>
  <sheetProtection algorithmName="SHA-512" hashValue="sH4cCbeJhXc73dcPn8D/S2rY9X+teQwTO10JdH6ZMr5UCIFacOY/t0mPttG/Hmoh/kd1PEGTK6Z2IE8TifbPvA==" saltValue="Scf1EqklnJ6FO6CkCa4DXQ==" spinCount="100000" sheet="1" formatCells="0" formatColumns="0" formatRows="0" insertHyperlinks="0" sort="0" autoFilter="0" pivotTables="0"/>
  <mergeCells count="20">
    <mergeCell ref="BJ21:BQ23"/>
    <mergeCell ref="E21:L23"/>
    <mergeCell ref="O21:V23"/>
    <mergeCell ref="Y21:AF23"/>
    <mergeCell ref="AP21:AW23"/>
    <mergeCell ref="AZ21:BG23"/>
    <mergeCell ref="B1:AK1"/>
    <mergeCell ref="B2:AK2"/>
    <mergeCell ref="AH5:AH8"/>
    <mergeCell ref="AJ5:AJ8"/>
    <mergeCell ref="BS5:BS8"/>
    <mergeCell ref="W8:AF8"/>
    <mergeCell ref="AN8:AW8"/>
    <mergeCell ref="AX8:BG8"/>
    <mergeCell ref="BH8:BQ8"/>
    <mergeCell ref="BU5:BU8"/>
    <mergeCell ref="B7:B8"/>
    <mergeCell ref="AM7:AM8"/>
    <mergeCell ref="C8:L8"/>
    <mergeCell ref="M8:V8"/>
  </mergeCells>
  <pageMargins left="0.7" right="0.7" top="0.75" bottom="0.75" header="0.3" footer="0.3"/>
  <pageSetup paperSize="8" scale="6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3">
    <tabColor rgb="FF0070C0"/>
    <pageSetUpPr fitToPage="1"/>
  </sheetPr>
  <dimension ref="A1:AV9"/>
  <sheetViews>
    <sheetView zoomScale="80" zoomScaleNormal="80" workbookViewId="0"/>
  </sheetViews>
  <sheetFormatPr defaultColWidth="8.58203125" defaultRowHeight="20.25" customHeight="1"/>
  <cols>
    <col min="1" max="1" width="1.58203125" style="1512" customWidth="1"/>
    <col min="2" max="2" width="51.33203125" style="1512" customWidth="1"/>
    <col min="3" max="3" width="5.5" style="1512" customWidth="1"/>
    <col min="4" max="4" width="5.25" style="1512" customWidth="1"/>
    <col min="5" max="19" width="12.5" style="1512" customWidth="1"/>
    <col min="20" max="20" width="3.08203125" style="1512" customWidth="1"/>
    <col min="21" max="21" width="12.5" style="1512" customWidth="1"/>
    <col min="22" max="22" width="3.08203125" style="1512" customWidth="1"/>
    <col min="23" max="23" width="10.5" style="1512" customWidth="1"/>
    <col min="24" max="25" width="8.58203125" style="1512"/>
    <col min="26" max="26" width="51.33203125" style="1512" customWidth="1"/>
    <col min="27" max="27" width="5.5" style="1512" customWidth="1"/>
    <col min="28" max="28" width="5.25" style="1512" customWidth="1"/>
    <col min="29" max="33" width="20.58203125" style="1512" customWidth="1"/>
    <col min="34" max="35" width="20.33203125" style="1512" bestFit="1" customWidth="1"/>
    <col min="36" max="36" width="18.33203125" style="1512" bestFit="1" customWidth="1"/>
    <col min="37" max="37" width="20" style="1512" bestFit="1" customWidth="1"/>
    <col min="38" max="38" width="16.83203125" style="1512" bestFit="1" customWidth="1"/>
    <col min="39" max="40" width="20.33203125" style="1512" bestFit="1" customWidth="1"/>
    <col min="41" max="41" width="18.33203125" style="1512" bestFit="1" customWidth="1"/>
    <col min="42" max="42" width="20" style="1512" bestFit="1" customWidth="1"/>
    <col min="43" max="43" width="16.83203125" style="1512" bestFit="1" customWidth="1"/>
    <col min="44" max="44" width="3.08203125" style="1512" customWidth="1"/>
    <col min="45" max="45" width="12.5" style="1512" customWidth="1"/>
    <col min="46" max="46" width="3.08203125" style="1512" customWidth="1"/>
    <col min="47" max="47" width="10.5" style="1512" customWidth="1"/>
    <col min="48" max="16384" width="8.58203125" style="1512"/>
  </cols>
  <sheetData>
    <row r="1" spans="1:48" ht="20.25" customHeight="1">
      <c r="A1" s="1905"/>
      <c r="B1" s="6736" t="s">
        <v>380</v>
      </c>
      <c r="C1" s="6736"/>
      <c r="D1" s="6736"/>
      <c r="E1" s="6736"/>
      <c r="F1" s="6736"/>
      <c r="G1" s="6736"/>
      <c r="H1" s="6736"/>
      <c r="I1" s="6736"/>
      <c r="J1" s="6736"/>
      <c r="K1" s="6736"/>
      <c r="L1" s="6736"/>
      <c r="M1" s="6736"/>
      <c r="N1" s="6736"/>
      <c r="O1" s="6736"/>
      <c r="P1" s="6736"/>
      <c r="Q1" s="6736"/>
      <c r="R1" s="6736"/>
      <c r="S1" s="6736"/>
      <c r="T1" s="6736"/>
      <c r="U1" s="6736"/>
      <c r="V1" s="6736"/>
      <c r="W1" s="6736"/>
      <c r="X1" s="6736"/>
      <c r="Y1" s="1905"/>
      <c r="Z1" s="5152" t="s">
        <v>610</v>
      </c>
      <c r="AA1" s="5152"/>
      <c r="AB1" s="5152"/>
      <c r="AC1" s="5152"/>
      <c r="AD1" s="5152"/>
      <c r="AE1" s="5152"/>
      <c r="AF1" s="5152"/>
      <c r="AG1" s="5152"/>
      <c r="AH1" s="5152"/>
      <c r="AI1" s="5152"/>
      <c r="AJ1" s="5152"/>
      <c r="AK1" s="5152"/>
      <c r="AL1" s="5152"/>
      <c r="AM1" s="5152"/>
      <c r="AN1" s="5152"/>
      <c r="AO1" s="5152"/>
      <c r="AP1" s="5152"/>
      <c r="AQ1" s="5152"/>
      <c r="AR1" s="5152"/>
      <c r="AS1" s="5152"/>
      <c r="AT1" s="5152"/>
      <c r="AU1" s="5152"/>
      <c r="AV1" s="5164"/>
    </row>
    <row r="2" spans="1:48" ht="19">
      <c r="A2" s="1905"/>
      <c r="B2" s="6736" t="s">
        <v>399</v>
      </c>
      <c r="C2" s="6736"/>
      <c r="D2" s="6736"/>
      <c r="E2" s="6736"/>
      <c r="F2" s="6736"/>
      <c r="G2" s="6736"/>
      <c r="H2" s="6736"/>
      <c r="I2" s="6736"/>
      <c r="J2" s="6736"/>
      <c r="K2" s="6736"/>
      <c r="L2" s="6736"/>
      <c r="M2" s="6736"/>
      <c r="N2" s="6736"/>
      <c r="O2" s="6736"/>
      <c r="P2" s="6736"/>
      <c r="Q2" s="6736"/>
      <c r="R2" s="6736"/>
      <c r="S2" s="6736"/>
      <c r="T2" s="6736"/>
      <c r="U2" s="6736"/>
      <c r="V2" s="6736"/>
      <c r="W2" s="6736"/>
      <c r="X2" s="6736"/>
      <c r="Y2" s="1905"/>
      <c r="Z2" s="1905"/>
      <c r="AA2" s="1905"/>
      <c r="AB2" s="1905"/>
      <c r="AC2" s="1905"/>
      <c r="AD2" s="1905"/>
      <c r="AE2" s="1905"/>
      <c r="AF2" s="1905"/>
      <c r="AG2" s="1905"/>
      <c r="AH2" s="1905"/>
      <c r="AI2" s="1905"/>
      <c r="AJ2" s="1905"/>
      <c r="AK2" s="1905"/>
      <c r="AL2" s="1905"/>
      <c r="AM2" s="1905"/>
      <c r="AN2" s="1905"/>
      <c r="AO2" s="1905"/>
      <c r="AP2" s="1905"/>
      <c r="AQ2" s="1905"/>
      <c r="AR2" s="1905"/>
      <c r="AS2" s="1905"/>
      <c r="AT2" s="1905"/>
      <c r="AU2" s="1905"/>
    </row>
    <row r="3" spans="1:48" ht="20.25" customHeight="1">
      <c r="A3" s="1905"/>
      <c r="B3" s="2496" t="s">
        <v>381</v>
      </c>
      <c r="C3" s="2496"/>
      <c r="D3" s="2496"/>
      <c r="E3" s="2496"/>
      <c r="F3" s="2496"/>
      <c r="G3" s="2496"/>
      <c r="H3" s="2496"/>
      <c r="I3" s="2496"/>
      <c r="J3" s="2496"/>
      <c r="K3" s="2496"/>
      <c r="L3" s="2496"/>
      <c r="M3" s="2496"/>
      <c r="N3" s="2496"/>
      <c r="O3" s="2496"/>
      <c r="P3" s="2496"/>
      <c r="Q3" s="2496"/>
      <c r="R3" s="2496"/>
      <c r="S3" s="2496"/>
      <c r="T3" s="2496"/>
      <c r="U3" s="2496"/>
      <c r="V3" s="2496"/>
      <c r="W3" s="2496"/>
      <c r="X3" s="3431"/>
      <c r="Y3" s="1905"/>
      <c r="Z3" s="2496" t="s">
        <v>381</v>
      </c>
      <c r="AA3" s="2496"/>
      <c r="AB3" s="2496"/>
      <c r="AC3" s="2496"/>
      <c r="AD3" s="2496"/>
      <c r="AE3" s="2496"/>
      <c r="AF3" s="2496"/>
      <c r="AG3" s="2496"/>
      <c r="AH3" s="2496"/>
      <c r="AI3" s="2496"/>
      <c r="AJ3" s="2496"/>
      <c r="AK3" s="2496"/>
      <c r="AL3" s="2496"/>
      <c r="AM3" s="2496"/>
      <c r="AN3" s="2496"/>
      <c r="AO3" s="2496"/>
      <c r="AP3" s="2496"/>
      <c r="AQ3" s="2496"/>
      <c r="AR3" s="2496"/>
      <c r="AS3" s="2496"/>
      <c r="AT3" s="2496"/>
      <c r="AU3" s="2496"/>
      <c r="AV3" s="3431"/>
    </row>
    <row r="4" spans="1:48" ht="1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7"/>
      <c r="AA4" s="1907"/>
      <c r="AB4" s="1907"/>
      <c r="AC4" s="1907"/>
      <c r="AD4" s="1907"/>
      <c r="AE4" s="1907"/>
      <c r="AF4" s="1907"/>
      <c r="AG4" s="1907"/>
      <c r="AH4" s="1907"/>
      <c r="AI4" s="1907"/>
      <c r="AJ4" s="1907"/>
      <c r="AK4" s="1907"/>
      <c r="AL4" s="1907"/>
      <c r="AM4" s="1907"/>
      <c r="AN4" s="1907"/>
      <c r="AO4" s="1907"/>
      <c r="AP4" s="1907"/>
      <c r="AQ4" s="1907"/>
      <c r="AR4" s="1907"/>
      <c r="AS4" s="1907"/>
      <c r="AT4" s="1907"/>
      <c r="AU4" s="1907"/>
    </row>
    <row r="5" spans="1:48" ht="31.5" thickTop="1">
      <c r="A5" s="1938"/>
      <c r="B5" s="6186" t="s">
        <v>611</v>
      </c>
      <c r="C5" s="6165" t="s">
        <v>614</v>
      </c>
      <c r="D5" s="6165" t="s">
        <v>615</v>
      </c>
      <c r="E5" s="3264" t="s">
        <v>538</v>
      </c>
      <c r="F5" s="3264" t="s">
        <v>43805</v>
      </c>
      <c r="G5" s="3264" t="s">
        <v>43806</v>
      </c>
      <c r="H5" s="3264" t="s">
        <v>1705</v>
      </c>
      <c r="I5" s="3264" t="s">
        <v>506</v>
      </c>
      <c r="J5" s="3264" t="s">
        <v>538</v>
      </c>
      <c r="K5" s="3264" t="s">
        <v>43805</v>
      </c>
      <c r="L5" s="3264" t="s">
        <v>43806</v>
      </c>
      <c r="M5" s="3264" t="s">
        <v>1705</v>
      </c>
      <c r="N5" s="3264" t="s">
        <v>506</v>
      </c>
      <c r="O5" s="3264" t="s">
        <v>538</v>
      </c>
      <c r="P5" s="3264" t="s">
        <v>43805</v>
      </c>
      <c r="Q5" s="3264" t="s">
        <v>43806</v>
      </c>
      <c r="R5" s="3264" t="s">
        <v>1705</v>
      </c>
      <c r="S5" s="3682" t="s">
        <v>506</v>
      </c>
      <c r="T5" s="2240"/>
      <c r="U5" s="6176" t="s">
        <v>617</v>
      </c>
      <c r="V5" s="1938"/>
      <c r="W5" s="6176" t="s">
        <v>618</v>
      </c>
      <c r="X5" s="1861"/>
      <c r="Y5" s="1861"/>
      <c r="Z5" s="6186" t="s">
        <v>611</v>
      </c>
      <c r="AA5" s="6165" t="s">
        <v>614</v>
      </c>
      <c r="AB5" s="6165" t="s">
        <v>615</v>
      </c>
      <c r="AC5" s="3264" t="s">
        <v>538</v>
      </c>
      <c r="AD5" s="3264" t="s">
        <v>43805</v>
      </c>
      <c r="AE5" s="3264" t="s">
        <v>43806</v>
      </c>
      <c r="AF5" s="3264" t="s">
        <v>1705</v>
      </c>
      <c r="AG5" s="3264" t="s">
        <v>506</v>
      </c>
      <c r="AH5" s="3264" t="s">
        <v>538</v>
      </c>
      <c r="AI5" s="3264" t="s">
        <v>43805</v>
      </c>
      <c r="AJ5" s="3264" t="s">
        <v>43806</v>
      </c>
      <c r="AK5" s="3264" t="s">
        <v>1705</v>
      </c>
      <c r="AL5" s="3264" t="s">
        <v>506</v>
      </c>
      <c r="AM5" s="3264" t="s">
        <v>538</v>
      </c>
      <c r="AN5" s="3264" t="s">
        <v>43805</v>
      </c>
      <c r="AO5" s="3264" t="s">
        <v>43806</v>
      </c>
      <c r="AP5" s="3264" t="s">
        <v>1705</v>
      </c>
      <c r="AQ5" s="3682" t="s">
        <v>506</v>
      </c>
      <c r="AR5" s="2240"/>
      <c r="AS5" s="6176" t="s">
        <v>617</v>
      </c>
      <c r="AT5" s="2240"/>
      <c r="AU5" s="6176" t="s">
        <v>618</v>
      </c>
      <c r="AV5" s="1576"/>
    </row>
    <row r="6" spans="1:48" ht="20.25" customHeight="1" thickBot="1">
      <c r="A6" s="1938"/>
      <c r="B6" s="6197"/>
      <c r="C6" s="6198"/>
      <c r="D6" s="6198"/>
      <c r="E6" s="6161" t="s">
        <v>13</v>
      </c>
      <c r="F6" s="6191"/>
      <c r="G6" s="6191"/>
      <c r="H6" s="6191"/>
      <c r="I6" s="6192"/>
      <c r="J6" s="6161" t="s">
        <v>14</v>
      </c>
      <c r="K6" s="6191"/>
      <c r="L6" s="6191"/>
      <c r="M6" s="6191"/>
      <c r="N6" s="6192"/>
      <c r="O6" s="6161" t="s">
        <v>15</v>
      </c>
      <c r="P6" s="6191"/>
      <c r="Q6" s="6191"/>
      <c r="R6" s="6191"/>
      <c r="S6" s="6201"/>
      <c r="T6" s="2240"/>
      <c r="U6" s="6200"/>
      <c r="V6" s="1938"/>
      <c r="W6" s="6200"/>
      <c r="X6" s="1861"/>
      <c r="Y6" s="1861"/>
      <c r="Z6" s="6188"/>
      <c r="AA6" s="6175"/>
      <c r="AB6" s="6175"/>
      <c r="AC6" s="6161" t="s">
        <v>13</v>
      </c>
      <c r="AD6" s="6162"/>
      <c r="AE6" s="6162"/>
      <c r="AF6" s="6162"/>
      <c r="AG6" s="6163"/>
      <c r="AH6" s="6161" t="s">
        <v>14</v>
      </c>
      <c r="AI6" s="6162"/>
      <c r="AJ6" s="6162"/>
      <c r="AK6" s="6162"/>
      <c r="AL6" s="6163"/>
      <c r="AM6" s="6161" t="s">
        <v>15</v>
      </c>
      <c r="AN6" s="6162"/>
      <c r="AO6" s="6162"/>
      <c r="AP6" s="6162"/>
      <c r="AQ6" s="6164"/>
      <c r="AR6" s="2240"/>
      <c r="AS6" s="6178"/>
      <c r="AT6" s="2240"/>
      <c r="AU6" s="6178"/>
      <c r="AV6" s="1576"/>
    </row>
    <row r="7" spans="1:48" ht="15" customHeight="1" thickTop="1" thickBot="1">
      <c r="A7" s="1938"/>
      <c r="B7" s="5166"/>
      <c r="C7" s="5166"/>
      <c r="D7" s="5166"/>
      <c r="E7" s="5167"/>
      <c r="F7" s="5167"/>
      <c r="G7" s="5167"/>
      <c r="H7" s="5167"/>
      <c r="I7" s="5167"/>
      <c r="J7" s="5167"/>
      <c r="K7" s="5167"/>
      <c r="L7" s="5167"/>
      <c r="M7" s="5167"/>
      <c r="N7" s="5167"/>
      <c r="O7" s="5167"/>
      <c r="P7" s="5167"/>
      <c r="Q7" s="5167"/>
      <c r="R7" s="5167"/>
      <c r="S7" s="5167"/>
      <c r="T7" s="2240"/>
      <c r="U7" s="2660"/>
      <c r="V7" s="1938"/>
      <c r="W7" s="2660"/>
      <c r="X7" s="1861"/>
      <c r="Y7" s="1861"/>
      <c r="Z7" s="5166"/>
      <c r="AA7" s="5166"/>
      <c r="AB7" s="5166"/>
      <c r="AC7" s="5167"/>
      <c r="AD7" s="5167"/>
      <c r="AE7" s="5167"/>
      <c r="AF7" s="5167"/>
      <c r="AG7" s="5167"/>
      <c r="AH7" s="5167"/>
      <c r="AI7" s="5167"/>
      <c r="AJ7" s="5167"/>
      <c r="AK7" s="5167"/>
      <c r="AL7" s="5167"/>
      <c r="AM7" s="5167"/>
      <c r="AN7" s="5167"/>
      <c r="AO7" s="5167"/>
      <c r="AP7" s="5167"/>
      <c r="AQ7" s="5167"/>
      <c r="AR7" s="2240"/>
      <c r="AS7" s="2660"/>
      <c r="AT7" s="2240"/>
      <c r="AU7" s="2660"/>
      <c r="AV7" s="1576"/>
    </row>
    <row r="8" spans="1:48" ht="20.25" customHeight="1" thickTop="1" thickBot="1">
      <c r="A8" s="1938"/>
      <c r="B8" s="2524" t="s">
        <v>43807</v>
      </c>
      <c r="C8" s="2519" t="s">
        <v>572</v>
      </c>
      <c r="D8" s="2519">
        <v>3</v>
      </c>
      <c r="E8" s="5837">
        <v>3.937028108561603</v>
      </c>
      <c r="F8" s="5837">
        <v>0.2042841704810329</v>
      </c>
      <c r="G8" s="5837">
        <v>0.31181569895736472</v>
      </c>
      <c r="H8" s="5837">
        <v>0</v>
      </c>
      <c r="I8" s="5835">
        <v>4.4531279780000013</v>
      </c>
      <c r="J8" s="5837">
        <v>1.715084752482011</v>
      </c>
      <c r="K8" s="5837">
        <v>9.824631396911454E-2</v>
      </c>
      <c r="L8" s="5837">
        <v>0.27396861860489302</v>
      </c>
      <c r="M8" s="5837">
        <v>0</v>
      </c>
      <c r="N8" s="5835">
        <v>2.0872996850560184</v>
      </c>
      <c r="O8" s="5837">
        <v>1.710649357381919</v>
      </c>
      <c r="P8" s="5837">
        <v>9.6585900300141692E-2</v>
      </c>
      <c r="Q8" s="5837">
        <v>0.27088335975430972</v>
      </c>
      <c r="R8" s="5837">
        <v>0</v>
      </c>
      <c r="S8" s="5836">
        <v>2.0781186174363704</v>
      </c>
      <c r="T8" s="1938"/>
      <c r="U8" s="3263" t="s">
        <v>43808</v>
      </c>
      <c r="V8" s="1938"/>
      <c r="W8" s="3263" t="s">
        <v>43809</v>
      </c>
      <c r="X8" s="1861"/>
      <c r="Y8" s="1861"/>
      <c r="Z8" s="2524" t="s">
        <v>43807</v>
      </c>
      <c r="AA8" s="2519" t="s">
        <v>572</v>
      </c>
      <c r="AB8" s="2519">
        <v>3</v>
      </c>
      <c r="AC8" s="289" t="s">
        <v>43810</v>
      </c>
      <c r="AD8" s="289" t="s">
        <v>43811</v>
      </c>
      <c r="AE8" s="289" t="s">
        <v>43812</v>
      </c>
      <c r="AF8" s="289" t="s">
        <v>43813</v>
      </c>
      <c r="AG8" s="3798" t="s">
        <v>43814</v>
      </c>
      <c r="AH8" s="289" t="s">
        <v>43810</v>
      </c>
      <c r="AI8" s="289" t="s">
        <v>43811</v>
      </c>
      <c r="AJ8" s="289" t="s">
        <v>43812</v>
      </c>
      <c r="AK8" s="289" t="s">
        <v>43813</v>
      </c>
      <c r="AL8" s="3798" t="s">
        <v>43814</v>
      </c>
      <c r="AM8" s="289" t="s">
        <v>43810</v>
      </c>
      <c r="AN8" s="289" t="s">
        <v>43811</v>
      </c>
      <c r="AO8" s="289" t="s">
        <v>43812</v>
      </c>
      <c r="AP8" s="289" t="s">
        <v>43813</v>
      </c>
      <c r="AQ8" s="3799" t="s">
        <v>43814</v>
      </c>
      <c r="AR8" s="1938"/>
      <c r="AS8" s="3263" t="s">
        <v>43808</v>
      </c>
      <c r="AT8" s="1938"/>
      <c r="AU8" s="3263" t="s">
        <v>43809</v>
      </c>
      <c r="AV8" s="1576"/>
    </row>
    <row r="9" spans="1:48" ht="20.25" customHeight="1" thickTop="1"/>
  </sheetData>
  <sheetProtection algorithmName="SHA-512" hashValue="kTH3N3ejeVG2eJOYdJtWUmzVQfxdzujm0j5bTXl1YLUE1bXu+4TNb0OFrqZTA2oQpcflZJbNT4AG6z5gWVTSxg==" saltValue="wpwLTj4uEc4QMWihe5/DkQ==" spinCount="100000" sheet="1" formatCells="0" formatColumns="0" formatRows="0" insertHyperlinks="0" sort="0" autoFilter="0" pivotTables="0"/>
  <mergeCells count="18">
    <mergeCell ref="AU5:AU6"/>
    <mergeCell ref="E6:I6"/>
    <mergeCell ref="J6:N6"/>
    <mergeCell ref="O6:S6"/>
    <mergeCell ref="AC6:AG6"/>
    <mergeCell ref="AH6:AL6"/>
    <mergeCell ref="AM6:AQ6"/>
    <mergeCell ref="Z5:Z6"/>
    <mergeCell ref="AA5:AA6"/>
    <mergeCell ref="AB5:AB6"/>
    <mergeCell ref="AS5:AS6"/>
    <mergeCell ref="B1:X1"/>
    <mergeCell ref="B2:X2"/>
    <mergeCell ref="B5:B6"/>
    <mergeCell ref="C5:C6"/>
    <mergeCell ref="D5:D6"/>
    <mergeCell ref="U5:U6"/>
    <mergeCell ref="W5:W6"/>
  </mergeCells>
  <pageMargins left="0.7" right="0.7" top="0.75" bottom="0.75" header="0.3" footer="0.3"/>
  <pageSetup paperSize="8" scale="7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4">
    <tabColor rgb="FF0070C0"/>
    <pageSetUpPr fitToPage="1"/>
  </sheetPr>
  <dimension ref="A1:BB40"/>
  <sheetViews>
    <sheetView zoomScale="80" zoomScaleNormal="80" workbookViewId="0"/>
  </sheetViews>
  <sheetFormatPr defaultColWidth="9" defaultRowHeight="20.25" customHeight="1"/>
  <cols>
    <col min="1" max="1" width="1.58203125" style="1512" customWidth="1"/>
    <col min="2" max="2" width="66.58203125" style="1512" customWidth="1"/>
    <col min="3" max="3" width="6.25" style="1512" customWidth="1"/>
    <col min="4" max="4" width="5.75" style="1512" customWidth="1"/>
    <col min="5" max="22" width="13.08203125" style="1512" customWidth="1"/>
    <col min="23" max="23" width="1.58203125" style="1512" customWidth="1"/>
    <col min="24" max="24" width="10.58203125" style="1512" customWidth="1"/>
    <col min="25" max="25" width="1.58203125" style="1512" customWidth="1"/>
    <col min="26" max="26" width="10.33203125" style="1512" customWidth="1"/>
    <col min="27" max="28" width="9" style="1512"/>
    <col min="29" max="29" width="66.58203125" style="1512" customWidth="1"/>
    <col min="30" max="31" width="9" style="1512"/>
    <col min="32" max="49" width="23.58203125" style="1512" customWidth="1"/>
    <col min="50" max="50" width="3.08203125" style="1512" customWidth="1"/>
    <col min="51" max="51" width="9.75" style="1512" customWidth="1"/>
    <col min="52" max="52" width="3.08203125" style="1512" customWidth="1"/>
    <col min="53" max="53" width="9.33203125" style="1512" customWidth="1"/>
    <col min="54" max="16384" width="9" style="1512"/>
  </cols>
  <sheetData>
    <row r="1" spans="1:54" ht="20.25" customHeight="1">
      <c r="A1" s="1905"/>
      <c r="B1" s="5152" t="s">
        <v>382</v>
      </c>
      <c r="C1" s="5152"/>
      <c r="D1" s="5152"/>
      <c r="E1" s="5152"/>
      <c r="F1" s="5152"/>
      <c r="G1" s="5152"/>
      <c r="H1" s="5152"/>
      <c r="I1" s="5152"/>
      <c r="J1" s="5152"/>
      <c r="K1" s="5152"/>
      <c r="L1" s="5152"/>
      <c r="M1" s="5152"/>
      <c r="N1" s="5152"/>
      <c r="O1" s="5152"/>
      <c r="P1" s="5152"/>
      <c r="Q1" s="5152"/>
      <c r="R1" s="5152"/>
      <c r="S1" s="5152"/>
      <c r="T1" s="5152"/>
      <c r="U1" s="5152"/>
      <c r="V1" s="5152"/>
      <c r="W1" s="5152"/>
      <c r="X1" s="5152"/>
      <c r="Y1" s="5152"/>
      <c r="Z1" s="5152"/>
      <c r="AA1" s="5152"/>
      <c r="AB1" s="1905"/>
      <c r="AC1" s="5152" t="s">
        <v>610</v>
      </c>
      <c r="AD1" s="5152"/>
      <c r="AE1" s="5152"/>
      <c r="AF1" s="5152"/>
      <c r="AG1" s="5152"/>
      <c r="AH1" s="5152"/>
      <c r="AI1" s="5152"/>
      <c r="AJ1" s="5152"/>
      <c r="AK1" s="5152"/>
      <c r="AL1" s="5152"/>
      <c r="AM1" s="5152"/>
      <c r="AN1" s="5152"/>
      <c r="AO1" s="5152"/>
      <c r="AP1" s="5152"/>
      <c r="AQ1" s="5152"/>
      <c r="AR1" s="5152"/>
      <c r="AS1" s="5152"/>
      <c r="AT1" s="5152"/>
      <c r="AU1" s="5152"/>
      <c r="AV1" s="5152"/>
      <c r="AW1" s="5152"/>
      <c r="AX1" s="5152"/>
      <c r="AY1" s="5152"/>
      <c r="AZ1" s="5152"/>
      <c r="BA1" s="5152"/>
      <c r="BB1" s="5164"/>
    </row>
    <row r="2" spans="1:54" ht="19">
      <c r="A2" s="1905"/>
      <c r="B2" s="5152" t="s">
        <v>399</v>
      </c>
      <c r="C2" s="5152"/>
      <c r="D2" s="5152"/>
      <c r="E2" s="5152"/>
      <c r="F2" s="5152"/>
      <c r="G2" s="5152"/>
      <c r="H2" s="5152"/>
      <c r="I2" s="5152"/>
      <c r="J2" s="5152"/>
      <c r="K2" s="5152"/>
      <c r="L2" s="5152"/>
      <c r="M2" s="5152"/>
      <c r="N2" s="5152"/>
      <c r="O2" s="5152"/>
      <c r="P2" s="5152"/>
      <c r="Q2" s="5152"/>
      <c r="R2" s="5152"/>
      <c r="S2" s="5152"/>
      <c r="T2" s="5152"/>
      <c r="U2" s="5152"/>
      <c r="V2" s="5152"/>
      <c r="W2" s="5152"/>
      <c r="X2" s="5152"/>
      <c r="Y2" s="5152"/>
      <c r="Z2" s="5152"/>
      <c r="AA2" s="5152"/>
      <c r="AB2" s="1905"/>
      <c r="AC2" s="1905"/>
      <c r="AD2" s="1905"/>
      <c r="AE2" s="1905"/>
      <c r="AF2" s="1905"/>
      <c r="AG2" s="1905"/>
      <c r="AH2" s="1905"/>
      <c r="AI2" s="1905"/>
      <c r="AJ2" s="1905"/>
      <c r="AK2" s="1905"/>
      <c r="AL2" s="1905"/>
      <c r="AM2" s="1905"/>
      <c r="AN2" s="1905"/>
      <c r="AO2" s="1905"/>
      <c r="AP2" s="1905"/>
      <c r="AQ2" s="1905"/>
      <c r="AR2" s="1905"/>
      <c r="AS2" s="1905"/>
      <c r="AT2" s="1905"/>
      <c r="AU2" s="1905"/>
      <c r="AV2" s="1905"/>
      <c r="AW2" s="1905"/>
      <c r="AX2" s="1905"/>
      <c r="AY2" s="1905"/>
      <c r="AZ2" s="1905"/>
      <c r="BA2" s="1905"/>
    </row>
    <row r="3" spans="1:54" ht="20.25" customHeight="1">
      <c r="A3" s="1905"/>
      <c r="B3" s="2496" t="s">
        <v>43815</v>
      </c>
      <c r="C3" s="2496"/>
      <c r="D3" s="2496"/>
      <c r="E3" s="2496"/>
      <c r="F3" s="2496"/>
      <c r="G3" s="2496"/>
      <c r="H3" s="2496"/>
      <c r="I3" s="2496"/>
      <c r="J3" s="2496"/>
      <c r="K3" s="2496"/>
      <c r="L3" s="2496"/>
      <c r="M3" s="2496"/>
      <c r="N3" s="2496"/>
      <c r="O3" s="2496"/>
      <c r="P3" s="2496"/>
      <c r="Q3" s="2496"/>
      <c r="R3" s="2496"/>
      <c r="S3" s="2496"/>
      <c r="T3" s="2496"/>
      <c r="U3" s="2496"/>
      <c r="V3" s="2496"/>
      <c r="W3" s="2496"/>
      <c r="X3" s="2496"/>
      <c r="Y3" s="2496"/>
      <c r="Z3" s="2496"/>
      <c r="AA3" s="3431"/>
      <c r="AB3" s="1905"/>
      <c r="AC3" s="2496" t="s">
        <v>43815</v>
      </c>
      <c r="AD3" s="2496"/>
      <c r="AE3" s="2496"/>
      <c r="AF3" s="2496"/>
      <c r="AG3" s="2496"/>
      <c r="AH3" s="2496"/>
      <c r="AI3" s="2496"/>
      <c r="AJ3" s="2496"/>
      <c r="AK3" s="2496"/>
      <c r="AL3" s="2496"/>
      <c r="AM3" s="2496"/>
      <c r="AN3" s="2496"/>
      <c r="AO3" s="2496"/>
      <c r="AP3" s="2496"/>
      <c r="AQ3" s="2496"/>
      <c r="AR3" s="2496"/>
      <c r="AS3" s="2496"/>
      <c r="AT3" s="2496"/>
      <c r="AU3" s="2496"/>
      <c r="AV3" s="2496"/>
      <c r="AW3" s="2496"/>
      <c r="AX3" s="2496"/>
      <c r="AY3" s="2496"/>
      <c r="AZ3" s="2496"/>
      <c r="BA3" s="2496"/>
      <c r="BB3" s="3431"/>
    </row>
    <row r="4" spans="1:54" ht="1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  <c r="AQ4" s="1905"/>
      <c r="AR4" s="1905"/>
      <c r="AS4" s="1905"/>
      <c r="AT4" s="1905"/>
      <c r="AU4" s="1905"/>
      <c r="AV4" s="1905"/>
      <c r="AW4" s="1905"/>
      <c r="AX4" s="1905"/>
      <c r="AY4" s="1905"/>
      <c r="AZ4" s="1905"/>
      <c r="BA4" s="1905"/>
    </row>
    <row r="5" spans="1:54" ht="61.5" customHeight="1" thickTop="1">
      <c r="A5" s="1938"/>
      <c r="B5" s="6186" t="s">
        <v>611</v>
      </c>
      <c r="C5" s="6165" t="s">
        <v>614</v>
      </c>
      <c r="D5" s="6165" t="s">
        <v>615</v>
      </c>
      <c r="E5" s="3264" t="s">
        <v>538</v>
      </c>
      <c r="F5" s="3264" t="s">
        <v>9114</v>
      </c>
      <c r="G5" s="3264" t="s">
        <v>9115</v>
      </c>
      <c r="H5" s="3264" t="s">
        <v>570</v>
      </c>
      <c r="I5" s="3264" t="s">
        <v>43816</v>
      </c>
      <c r="J5" s="3264" t="s">
        <v>506</v>
      </c>
      <c r="K5" s="3264" t="s">
        <v>538</v>
      </c>
      <c r="L5" s="3264" t="s">
        <v>9114</v>
      </c>
      <c r="M5" s="3264" t="s">
        <v>9115</v>
      </c>
      <c r="N5" s="3264" t="s">
        <v>570</v>
      </c>
      <c r="O5" s="3264" t="s">
        <v>43816</v>
      </c>
      <c r="P5" s="3264" t="s">
        <v>506</v>
      </c>
      <c r="Q5" s="3264" t="s">
        <v>538</v>
      </c>
      <c r="R5" s="3264" t="s">
        <v>9114</v>
      </c>
      <c r="S5" s="3264" t="s">
        <v>9115</v>
      </c>
      <c r="T5" s="3264" t="s">
        <v>570</v>
      </c>
      <c r="U5" s="3264" t="s">
        <v>43816</v>
      </c>
      <c r="V5" s="3682" t="s">
        <v>506</v>
      </c>
      <c r="W5" s="1938"/>
      <c r="X5" s="6176" t="s">
        <v>617</v>
      </c>
      <c r="Y5" s="1938"/>
      <c r="Z5" s="6176" t="s">
        <v>618</v>
      </c>
      <c r="AA5" s="1861"/>
      <c r="AB5" s="1861"/>
      <c r="AC5" s="6186" t="s">
        <v>611</v>
      </c>
      <c r="AD5" s="6165" t="s">
        <v>614</v>
      </c>
      <c r="AE5" s="6165" t="s">
        <v>615</v>
      </c>
      <c r="AF5" s="3264" t="s">
        <v>538</v>
      </c>
      <c r="AG5" s="3264" t="s">
        <v>9114</v>
      </c>
      <c r="AH5" s="3264" t="s">
        <v>9115</v>
      </c>
      <c r="AI5" s="3264" t="s">
        <v>570</v>
      </c>
      <c r="AJ5" s="3264" t="s">
        <v>43816</v>
      </c>
      <c r="AK5" s="3264" t="s">
        <v>506</v>
      </c>
      <c r="AL5" s="3264" t="s">
        <v>538</v>
      </c>
      <c r="AM5" s="3264" t="s">
        <v>9114</v>
      </c>
      <c r="AN5" s="3264" t="s">
        <v>9115</v>
      </c>
      <c r="AO5" s="3264" t="s">
        <v>570</v>
      </c>
      <c r="AP5" s="3264" t="s">
        <v>43816</v>
      </c>
      <c r="AQ5" s="3264" t="s">
        <v>506</v>
      </c>
      <c r="AR5" s="3264" t="s">
        <v>538</v>
      </c>
      <c r="AS5" s="3264" t="s">
        <v>9114</v>
      </c>
      <c r="AT5" s="3264" t="s">
        <v>9115</v>
      </c>
      <c r="AU5" s="3264" t="s">
        <v>570</v>
      </c>
      <c r="AV5" s="3264" t="s">
        <v>43816</v>
      </c>
      <c r="AW5" s="3682" t="s">
        <v>506</v>
      </c>
      <c r="AX5" s="1938"/>
      <c r="AY5" s="6176" t="s">
        <v>617</v>
      </c>
      <c r="AZ5" s="1938"/>
      <c r="BA5" s="6176" t="s">
        <v>618</v>
      </c>
      <c r="BB5" s="1576"/>
    </row>
    <row r="6" spans="1:54" ht="20.25" customHeight="1" thickBot="1">
      <c r="A6" s="1938"/>
      <c r="B6" s="6197"/>
      <c r="C6" s="6198"/>
      <c r="D6" s="6198"/>
      <c r="E6" s="6161" t="s">
        <v>13</v>
      </c>
      <c r="F6" s="6191"/>
      <c r="G6" s="6191"/>
      <c r="H6" s="6191"/>
      <c r="I6" s="6191"/>
      <c r="J6" s="6192"/>
      <c r="K6" s="6161" t="s">
        <v>14</v>
      </c>
      <c r="L6" s="6191"/>
      <c r="M6" s="6191"/>
      <c r="N6" s="6191"/>
      <c r="O6" s="6191"/>
      <c r="P6" s="6192"/>
      <c r="Q6" s="6161" t="s">
        <v>15</v>
      </c>
      <c r="R6" s="6191"/>
      <c r="S6" s="6191"/>
      <c r="T6" s="6191"/>
      <c r="U6" s="6191"/>
      <c r="V6" s="6201"/>
      <c r="W6" s="1938"/>
      <c r="X6" s="6200"/>
      <c r="Y6" s="1938"/>
      <c r="Z6" s="6200"/>
      <c r="AA6" s="1861"/>
      <c r="AB6" s="1861"/>
      <c r="AC6" s="6197"/>
      <c r="AD6" s="6198"/>
      <c r="AE6" s="6198"/>
      <c r="AF6" s="6161" t="s">
        <v>13</v>
      </c>
      <c r="AG6" s="6191"/>
      <c r="AH6" s="6191"/>
      <c r="AI6" s="6191"/>
      <c r="AJ6" s="6191"/>
      <c r="AK6" s="6192"/>
      <c r="AL6" s="6161" t="s">
        <v>14</v>
      </c>
      <c r="AM6" s="6191"/>
      <c r="AN6" s="6191"/>
      <c r="AO6" s="6191"/>
      <c r="AP6" s="6191"/>
      <c r="AQ6" s="6192"/>
      <c r="AR6" s="6161" t="s">
        <v>15</v>
      </c>
      <c r="AS6" s="6191"/>
      <c r="AT6" s="6191"/>
      <c r="AU6" s="6191"/>
      <c r="AV6" s="6191"/>
      <c r="AW6" s="6201"/>
      <c r="AX6" s="1938"/>
      <c r="AY6" s="6200"/>
      <c r="AZ6" s="1938"/>
      <c r="BA6" s="6200"/>
      <c r="BB6" s="1576"/>
    </row>
    <row r="7" spans="1:54" ht="15" customHeight="1" thickTop="1" thickBot="1">
      <c r="A7" s="1938"/>
      <c r="B7" s="1965"/>
      <c r="C7" s="1965"/>
      <c r="D7" s="1965"/>
      <c r="E7" s="2501"/>
      <c r="F7" s="2501"/>
      <c r="G7" s="2501"/>
      <c r="H7" s="2501"/>
      <c r="I7" s="2501"/>
      <c r="J7" s="2501"/>
      <c r="K7" s="2501"/>
      <c r="L7" s="2501"/>
      <c r="M7" s="2501"/>
      <c r="N7" s="2501"/>
      <c r="O7" s="2501"/>
      <c r="P7" s="2501"/>
      <c r="Q7" s="2501"/>
      <c r="R7" s="2501"/>
      <c r="S7" s="2501"/>
      <c r="T7" s="2501"/>
      <c r="U7" s="2501"/>
      <c r="V7" s="2501"/>
      <c r="W7" s="1938"/>
      <c r="X7" s="1965"/>
      <c r="Y7" s="1938"/>
      <c r="Z7" s="1965"/>
      <c r="AA7" s="1861"/>
      <c r="AB7" s="1861"/>
      <c r="AC7" s="1965"/>
      <c r="AD7" s="1965"/>
      <c r="AE7" s="1965"/>
      <c r="AF7" s="2501"/>
      <c r="AG7" s="2501"/>
      <c r="AH7" s="2501"/>
      <c r="AI7" s="2501"/>
      <c r="AJ7" s="2501"/>
      <c r="AK7" s="2501"/>
      <c r="AL7" s="2501"/>
      <c r="AM7" s="2501"/>
      <c r="AN7" s="2501"/>
      <c r="AO7" s="2501"/>
      <c r="AP7" s="2501"/>
      <c r="AQ7" s="2501"/>
      <c r="AR7" s="2501"/>
      <c r="AS7" s="2501"/>
      <c r="AT7" s="2501"/>
      <c r="AU7" s="2501"/>
      <c r="AV7" s="2501"/>
      <c r="AW7" s="2501"/>
      <c r="AX7" s="1938"/>
      <c r="AY7" s="1965"/>
      <c r="AZ7" s="1938"/>
      <c r="BA7" s="1965"/>
      <c r="BB7" s="1576"/>
    </row>
    <row r="8" spans="1:54" ht="20.25" customHeight="1" thickTop="1" thickBot="1">
      <c r="A8" s="1938"/>
      <c r="B8" s="2502" t="s">
        <v>43817</v>
      </c>
      <c r="C8" s="2347"/>
      <c r="D8" s="2347"/>
      <c r="E8" s="1965"/>
      <c r="F8" s="1965"/>
      <c r="G8" s="1965"/>
      <c r="H8" s="1965"/>
      <c r="I8" s="1965"/>
      <c r="J8" s="1965"/>
      <c r="K8" s="1965"/>
      <c r="L8" s="1965"/>
      <c r="M8" s="1965"/>
      <c r="N8" s="1965"/>
      <c r="O8" s="1965"/>
      <c r="P8" s="1965"/>
      <c r="Q8" s="1965"/>
      <c r="R8" s="1965"/>
      <c r="S8" s="1965"/>
      <c r="T8" s="1965"/>
      <c r="U8" s="1965"/>
      <c r="V8" s="1965"/>
      <c r="W8" s="2197"/>
      <c r="X8" s="5168"/>
      <c r="Y8" s="2197"/>
      <c r="Z8" s="5168"/>
      <c r="AA8" s="1861"/>
      <c r="AB8" s="1861"/>
      <c r="AC8" s="2502" t="s">
        <v>43817</v>
      </c>
      <c r="AD8" s="2347"/>
      <c r="AE8" s="2347"/>
      <c r="AF8" s="1965"/>
      <c r="AG8" s="1965"/>
      <c r="AH8" s="1965"/>
      <c r="AI8" s="1965"/>
      <c r="AJ8" s="1965"/>
      <c r="AK8" s="1965"/>
      <c r="AL8" s="1965"/>
      <c r="AM8" s="1965"/>
      <c r="AN8" s="1965"/>
      <c r="AO8" s="1965"/>
      <c r="AP8" s="1965"/>
      <c r="AQ8" s="1965"/>
      <c r="AR8" s="1965"/>
      <c r="AS8" s="1965"/>
      <c r="AT8" s="1965"/>
      <c r="AU8" s="1965"/>
      <c r="AV8" s="1965"/>
      <c r="AW8" s="1965"/>
      <c r="AX8" s="2197"/>
      <c r="AY8" s="5168"/>
      <c r="AZ8" s="2197"/>
      <c r="BA8" s="5168"/>
      <c r="BB8" s="1576"/>
    </row>
    <row r="9" spans="1:54" ht="20.25" customHeight="1" thickTop="1">
      <c r="A9" s="1938"/>
      <c r="B9" s="2504" t="s">
        <v>43818</v>
      </c>
      <c r="C9" s="2505" t="s">
        <v>572</v>
      </c>
      <c r="D9" s="2505">
        <v>3</v>
      </c>
      <c r="E9" s="5926">
        <v>111.39782548144849</v>
      </c>
      <c r="F9" s="5926">
        <v>646.74820559940383</v>
      </c>
      <c r="G9" s="5926">
        <v>811.4600691127855</v>
      </c>
      <c r="H9" s="5926">
        <v>103.26190557669054</v>
      </c>
      <c r="I9" s="5926">
        <v>0</v>
      </c>
      <c r="J9" s="5830">
        <v>1672.8680057703282</v>
      </c>
      <c r="K9" s="5926">
        <v>114.23856854683237</v>
      </c>
      <c r="L9" s="5926">
        <v>662.18478959805043</v>
      </c>
      <c r="M9" s="5926">
        <v>827.42883800285915</v>
      </c>
      <c r="N9" s="5926">
        <v>107.4451735185299</v>
      </c>
      <c r="O9" s="5926">
        <v>0</v>
      </c>
      <c r="P9" s="5830">
        <v>1711.2973696662716</v>
      </c>
      <c r="Q9" s="5926">
        <v>130.93460340164191</v>
      </c>
      <c r="R9" s="5926">
        <v>695.10974560479644</v>
      </c>
      <c r="S9" s="5926">
        <v>898.29537529761512</v>
      </c>
      <c r="T9" s="5926">
        <v>120.39011998791837</v>
      </c>
      <c r="U9" s="5926">
        <v>0</v>
      </c>
      <c r="V9" s="5831">
        <v>1844.7298442919719</v>
      </c>
      <c r="W9" s="2197"/>
      <c r="X9" s="2508" t="s">
        <v>43819</v>
      </c>
      <c r="Y9" s="2197"/>
      <c r="Z9" s="2508" t="s">
        <v>43820</v>
      </c>
      <c r="AA9" s="1861"/>
      <c r="AB9" s="1861"/>
      <c r="AC9" s="2504" t="s">
        <v>43818</v>
      </c>
      <c r="AD9" s="2505" t="s">
        <v>572</v>
      </c>
      <c r="AE9" s="2505">
        <v>3</v>
      </c>
      <c r="AF9" s="5169" t="s">
        <v>43821</v>
      </c>
      <c r="AG9" s="5169" t="s">
        <v>43822</v>
      </c>
      <c r="AH9" s="5169" t="s">
        <v>43823</v>
      </c>
      <c r="AI9" s="5169" t="s">
        <v>43824</v>
      </c>
      <c r="AJ9" s="5169" t="s">
        <v>43825</v>
      </c>
      <c r="AK9" s="3786" t="s">
        <v>43826</v>
      </c>
      <c r="AL9" s="5169" t="s">
        <v>43821</v>
      </c>
      <c r="AM9" s="5169" t="s">
        <v>43822</v>
      </c>
      <c r="AN9" s="5169" t="s">
        <v>43823</v>
      </c>
      <c r="AO9" s="5169" t="s">
        <v>43824</v>
      </c>
      <c r="AP9" s="5169" t="s">
        <v>43825</v>
      </c>
      <c r="AQ9" s="3786" t="s">
        <v>43826</v>
      </c>
      <c r="AR9" s="5169" t="s">
        <v>43821</v>
      </c>
      <c r="AS9" s="5169" t="s">
        <v>43822</v>
      </c>
      <c r="AT9" s="5169" t="s">
        <v>43823</v>
      </c>
      <c r="AU9" s="5169" t="s">
        <v>43824</v>
      </c>
      <c r="AV9" s="5169" t="s">
        <v>43825</v>
      </c>
      <c r="AW9" s="3787" t="s">
        <v>43826</v>
      </c>
      <c r="AX9" s="2197"/>
      <c r="AY9" s="2508" t="s">
        <v>43819</v>
      </c>
      <c r="AZ9" s="2197"/>
      <c r="BA9" s="2508" t="s">
        <v>43820</v>
      </c>
      <c r="BB9" s="1576"/>
    </row>
    <row r="10" spans="1:54" ht="20.25" customHeight="1">
      <c r="A10" s="1938"/>
      <c r="B10" s="2509" t="s">
        <v>43827</v>
      </c>
      <c r="C10" s="1941" t="s">
        <v>572</v>
      </c>
      <c r="D10" s="1941">
        <v>3</v>
      </c>
      <c r="E10" s="5497">
        <v>0</v>
      </c>
      <c r="F10" s="5497">
        <v>-1.6485005379658091</v>
      </c>
      <c r="G10" s="5497">
        <v>8.5380233076524021</v>
      </c>
      <c r="H10" s="287"/>
      <c r="I10" s="287"/>
      <c r="J10" s="3719">
        <v>6.8895227696865931</v>
      </c>
      <c r="K10" s="5497">
        <v>0</v>
      </c>
      <c r="L10" s="5497">
        <v>4.8184351359317086</v>
      </c>
      <c r="M10" s="5497">
        <v>8.8932467250377858</v>
      </c>
      <c r="N10" s="287"/>
      <c r="O10" s="287"/>
      <c r="P10" s="3719">
        <v>13.711681860969495</v>
      </c>
      <c r="Q10" s="5497">
        <v>0</v>
      </c>
      <c r="R10" s="5497">
        <v>3.8105172259214952</v>
      </c>
      <c r="S10" s="5497">
        <v>11.23422980136271</v>
      </c>
      <c r="T10" s="287"/>
      <c r="U10" s="287"/>
      <c r="V10" s="3720">
        <v>15.044747027284206</v>
      </c>
      <c r="W10" s="2197"/>
      <c r="X10" s="2511" t="s">
        <v>43828</v>
      </c>
      <c r="Y10" s="2197"/>
      <c r="Z10" s="2511" t="s">
        <v>43829</v>
      </c>
      <c r="AA10" s="1861"/>
      <c r="AB10" s="1861"/>
      <c r="AC10" s="2509" t="s">
        <v>43827</v>
      </c>
      <c r="AD10" s="1941" t="s">
        <v>572</v>
      </c>
      <c r="AE10" s="1941">
        <v>3</v>
      </c>
      <c r="AF10" s="287" t="s">
        <v>43830</v>
      </c>
      <c r="AG10" s="2269" t="s">
        <v>43831</v>
      </c>
      <c r="AH10" s="2269" t="s">
        <v>43832</v>
      </c>
      <c r="AI10" s="287" t="s">
        <v>43833</v>
      </c>
      <c r="AJ10" s="287" t="s">
        <v>43834</v>
      </c>
      <c r="AK10" s="2229" t="s">
        <v>43835</v>
      </c>
      <c r="AL10" s="287" t="s">
        <v>43830</v>
      </c>
      <c r="AM10" s="2269" t="s">
        <v>43831</v>
      </c>
      <c r="AN10" s="2269" t="s">
        <v>43832</v>
      </c>
      <c r="AO10" s="287" t="s">
        <v>43833</v>
      </c>
      <c r="AP10" s="287" t="s">
        <v>43834</v>
      </c>
      <c r="AQ10" s="2229" t="s">
        <v>43835</v>
      </c>
      <c r="AR10" s="287" t="s">
        <v>43830</v>
      </c>
      <c r="AS10" s="2269" t="s">
        <v>43831</v>
      </c>
      <c r="AT10" s="2269" t="s">
        <v>43832</v>
      </c>
      <c r="AU10" s="287" t="s">
        <v>43833</v>
      </c>
      <c r="AV10" s="287" t="s">
        <v>43834</v>
      </c>
      <c r="AW10" s="3721" t="s">
        <v>43835</v>
      </c>
      <c r="AX10" s="2197"/>
      <c r="AY10" s="2511" t="s">
        <v>43828</v>
      </c>
      <c r="AZ10" s="2197"/>
      <c r="BA10" s="2511" t="s">
        <v>43829</v>
      </c>
      <c r="BB10" s="1576"/>
    </row>
    <row r="11" spans="1:54" ht="20.25" customHeight="1" thickBot="1">
      <c r="A11" s="1938"/>
      <c r="B11" s="2512" t="s">
        <v>43836</v>
      </c>
      <c r="C11" s="2513" t="s">
        <v>572</v>
      </c>
      <c r="D11" s="2513">
        <v>3</v>
      </c>
      <c r="E11" s="3723">
        <v>111.39782548144849</v>
      </c>
      <c r="F11" s="3723">
        <v>645.09970506143804</v>
      </c>
      <c r="G11" s="3723">
        <v>819.99809242043796</v>
      </c>
      <c r="H11" s="5927">
        <v>103.26190557669054</v>
      </c>
      <c r="I11" s="5927">
        <v>0</v>
      </c>
      <c r="J11" s="3723">
        <v>1679.7575285400148</v>
      </c>
      <c r="K11" s="3723">
        <v>114.23856854683237</v>
      </c>
      <c r="L11" s="3723">
        <v>667.00322473398217</v>
      </c>
      <c r="M11" s="3723">
        <v>836.32208472789694</v>
      </c>
      <c r="N11" s="5927">
        <v>107.4451735185299</v>
      </c>
      <c r="O11" s="5927">
        <v>0</v>
      </c>
      <c r="P11" s="3723">
        <v>1725.0090515272414</v>
      </c>
      <c r="Q11" s="3723">
        <v>130.93460340164191</v>
      </c>
      <c r="R11" s="3723">
        <v>698.92026283071789</v>
      </c>
      <c r="S11" s="3723">
        <v>909.52960509897787</v>
      </c>
      <c r="T11" s="5927">
        <v>120.39011998791837</v>
      </c>
      <c r="U11" s="5927">
        <v>0</v>
      </c>
      <c r="V11" s="5832">
        <v>1859.7745913192559</v>
      </c>
      <c r="W11" s="2197"/>
      <c r="X11" s="2516" t="s">
        <v>43837</v>
      </c>
      <c r="Y11" s="2197"/>
      <c r="Z11" s="2516" t="s">
        <v>43838</v>
      </c>
      <c r="AA11" s="1861"/>
      <c r="AB11" s="1861"/>
      <c r="AC11" s="2512" t="s">
        <v>43836</v>
      </c>
      <c r="AD11" s="2513" t="s">
        <v>572</v>
      </c>
      <c r="AE11" s="2513">
        <v>3</v>
      </c>
      <c r="AF11" s="3710" t="s">
        <v>43839</v>
      </c>
      <c r="AG11" s="3710" t="s">
        <v>43840</v>
      </c>
      <c r="AH11" s="3710" t="s">
        <v>43841</v>
      </c>
      <c r="AI11" s="5170" t="s">
        <v>43842</v>
      </c>
      <c r="AJ11" s="5170" t="s">
        <v>43843</v>
      </c>
      <c r="AK11" s="3710" t="s">
        <v>43844</v>
      </c>
      <c r="AL11" s="3710" t="s">
        <v>43839</v>
      </c>
      <c r="AM11" s="3710" t="s">
        <v>43840</v>
      </c>
      <c r="AN11" s="3710" t="s">
        <v>43841</v>
      </c>
      <c r="AO11" s="5170" t="s">
        <v>43842</v>
      </c>
      <c r="AP11" s="5170" t="s">
        <v>43843</v>
      </c>
      <c r="AQ11" s="3710" t="s">
        <v>43844</v>
      </c>
      <c r="AR11" s="3710" t="s">
        <v>43839</v>
      </c>
      <c r="AS11" s="3710" t="s">
        <v>43840</v>
      </c>
      <c r="AT11" s="3710" t="s">
        <v>43841</v>
      </c>
      <c r="AU11" s="5170" t="s">
        <v>43842</v>
      </c>
      <c r="AV11" s="5170" t="s">
        <v>43843</v>
      </c>
      <c r="AW11" s="3725" t="s">
        <v>43844</v>
      </c>
      <c r="AX11" s="2197"/>
      <c r="AY11" s="2516" t="s">
        <v>43837</v>
      </c>
      <c r="AZ11" s="2197"/>
      <c r="BA11" s="2516" t="s">
        <v>43838</v>
      </c>
      <c r="BB11" s="1576"/>
    </row>
    <row r="12" spans="1:54" ht="15" customHeight="1" thickTop="1" thickBot="1">
      <c r="A12" s="1938"/>
      <c r="B12" s="2119"/>
      <c r="C12" s="2119"/>
      <c r="D12" s="2119"/>
      <c r="E12" s="2261"/>
      <c r="F12" s="2261"/>
      <c r="G12" s="2261"/>
      <c r="H12" s="2261"/>
      <c r="I12" s="3933"/>
      <c r="J12" s="2261"/>
      <c r="K12" s="2261"/>
      <c r="L12" s="2261"/>
      <c r="M12" s="2261"/>
      <c r="N12" s="2261"/>
      <c r="O12" s="3933"/>
      <c r="P12" s="2261"/>
      <c r="Q12" s="2261"/>
      <c r="R12" s="2261"/>
      <c r="S12" s="2261"/>
      <c r="T12" s="2261"/>
      <c r="U12" s="3933"/>
      <c r="V12" s="2261"/>
      <c r="W12" s="2197"/>
      <c r="X12" s="2660"/>
      <c r="Y12" s="2197"/>
      <c r="Z12" s="2660"/>
      <c r="AA12" s="1861"/>
      <c r="AB12" s="1861"/>
      <c r="AC12" s="2119"/>
      <c r="AD12" s="2119"/>
      <c r="AE12" s="2119"/>
      <c r="AF12" s="2261"/>
      <c r="AG12" s="2261"/>
      <c r="AH12" s="2261"/>
      <c r="AI12" s="2261"/>
      <c r="AJ12" s="3933"/>
      <c r="AK12" s="2261"/>
      <c r="AL12" s="2261"/>
      <c r="AM12" s="2261"/>
      <c r="AN12" s="2261"/>
      <c r="AO12" s="2261"/>
      <c r="AP12" s="3933"/>
      <c r="AQ12" s="2261"/>
      <c r="AR12" s="2261"/>
      <c r="AS12" s="2261"/>
      <c r="AT12" s="2261"/>
      <c r="AU12" s="2261"/>
      <c r="AV12" s="3933"/>
      <c r="AW12" s="2261"/>
      <c r="AX12" s="2197"/>
      <c r="AY12" s="2660"/>
      <c r="AZ12" s="2197"/>
      <c r="BA12" s="2660"/>
      <c r="BB12" s="1576"/>
    </row>
    <row r="13" spans="1:54" ht="20.25" customHeight="1" thickTop="1" thickBot="1">
      <c r="A13" s="1938"/>
      <c r="B13" s="2502" t="s">
        <v>43845</v>
      </c>
      <c r="C13" s="2347"/>
      <c r="D13" s="2347"/>
      <c r="E13" s="2245"/>
      <c r="F13" s="2245"/>
      <c r="G13" s="2245"/>
      <c r="H13" s="2245"/>
      <c r="I13" s="2245"/>
      <c r="J13" s="2245"/>
      <c r="K13" s="2245"/>
      <c r="L13" s="2245"/>
      <c r="M13" s="2245"/>
      <c r="N13" s="2245"/>
      <c r="O13" s="2245"/>
      <c r="P13" s="2245"/>
      <c r="Q13" s="2245"/>
      <c r="R13" s="2245"/>
      <c r="S13" s="2245"/>
      <c r="T13" s="2245"/>
      <c r="U13" s="2245"/>
      <c r="V13" s="2245"/>
      <c r="W13" s="2197"/>
      <c r="X13" s="2660"/>
      <c r="Y13" s="2197"/>
      <c r="Z13" s="2660"/>
      <c r="AA13" s="1861"/>
      <c r="AB13" s="1861"/>
      <c r="AC13" s="2502" t="s">
        <v>43845</v>
      </c>
      <c r="AD13" s="2347"/>
      <c r="AE13" s="2347"/>
      <c r="AF13" s="2245"/>
      <c r="AG13" s="2245"/>
      <c r="AH13" s="2245"/>
      <c r="AI13" s="2245"/>
      <c r="AJ13" s="2245"/>
      <c r="AK13" s="2245"/>
      <c r="AL13" s="2245"/>
      <c r="AM13" s="2245"/>
      <c r="AN13" s="2245"/>
      <c r="AO13" s="2245"/>
      <c r="AP13" s="2245"/>
      <c r="AQ13" s="2245"/>
      <c r="AR13" s="2245"/>
      <c r="AS13" s="2245"/>
      <c r="AT13" s="2245"/>
      <c r="AU13" s="2245"/>
      <c r="AV13" s="2245"/>
      <c r="AW13" s="2245"/>
      <c r="AX13" s="2197"/>
      <c r="AY13" s="2660"/>
      <c r="AZ13" s="2197"/>
      <c r="BA13" s="2660"/>
      <c r="BB13" s="1576"/>
    </row>
    <row r="14" spans="1:54" ht="20.25" customHeight="1" thickTop="1">
      <c r="A14" s="1938"/>
      <c r="B14" s="2504" t="s">
        <v>43846</v>
      </c>
      <c r="C14" s="2505" t="s">
        <v>572</v>
      </c>
      <c r="D14" s="2505">
        <v>3</v>
      </c>
      <c r="E14" s="5807">
        <v>114.6826287421912</v>
      </c>
      <c r="F14" s="5807">
        <v>667.81934243655689</v>
      </c>
      <c r="G14" s="5807">
        <v>840.91685501345387</v>
      </c>
      <c r="H14" s="5807">
        <v>106.7119289389245</v>
      </c>
      <c r="I14" s="5807">
        <v>0</v>
      </c>
      <c r="J14" s="5830">
        <v>1730.1307551311265</v>
      </c>
      <c r="K14" s="5807">
        <v>120.4029446253076</v>
      </c>
      <c r="L14" s="5807">
        <v>683.28879356387665</v>
      </c>
      <c r="M14" s="5807">
        <v>857.78160835171377</v>
      </c>
      <c r="N14" s="5807">
        <v>112.181803139293</v>
      </c>
      <c r="O14" s="5807">
        <v>0</v>
      </c>
      <c r="P14" s="5830">
        <v>1773.655149680191</v>
      </c>
      <c r="Q14" s="5807">
        <v>128.1355802650248</v>
      </c>
      <c r="R14" s="5807">
        <v>664.72621807814448</v>
      </c>
      <c r="S14" s="5807">
        <v>874.6876042650041</v>
      </c>
      <c r="T14" s="5807">
        <v>116.8180191505429</v>
      </c>
      <c r="U14" s="5807">
        <v>0</v>
      </c>
      <c r="V14" s="5831">
        <v>1784.3674217587161</v>
      </c>
      <c r="W14" s="2197"/>
      <c r="X14" s="2508" t="s">
        <v>43847</v>
      </c>
      <c r="Y14" s="2197"/>
      <c r="Z14" s="2508" t="s">
        <v>43848</v>
      </c>
      <c r="AA14" s="1861"/>
      <c r="AB14" s="1861"/>
      <c r="AC14" s="2504" t="s">
        <v>43846</v>
      </c>
      <c r="AD14" s="2505" t="s">
        <v>572</v>
      </c>
      <c r="AE14" s="2505">
        <v>3</v>
      </c>
      <c r="AF14" s="288" t="s">
        <v>43849</v>
      </c>
      <c r="AG14" s="288" t="s">
        <v>43850</v>
      </c>
      <c r="AH14" s="288" t="s">
        <v>43851</v>
      </c>
      <c r="AI14" s="288" t="s">
        <v>43852</v>
      </c>
      <c r="AJ14" s="288" t="s">
        <v>43853</v>
      </c>
      <c r="AK14" s="3786" t="s">
        <v>43854</v>
      </c>
      <c r="AL14" s="288" t="s">
        <v>43849</v>
      </c>
      <c r="AM14" s="288" t="s">
        <v>43850</v>
      </c>
      <c r="AN14" s="288" t="s">
        <v>43851</v>
      </c>
      <c r="AO14" s="288" t="s">
        <v>43852</v>
      </c>
      <c r="AP14" s="288" t="s">
        <v>43853</v>
      </c>
      <c r="AQ14" s="3786" t="s">
        <v>43854</v>
      </c>
      <c r="AR14" s="288" t="s">
        <v>43849</v>
      </c>
      <c r="AS14" s="288" t="s">
        <v>43850</v>
      </c>
      <c r="AT14" s="288" t="s">
        <v>43851</v>
      </c>
      <c r="AU14" s="288" t="s">
        <v>43852</v>
      </c>
      <c r="AV14" s="288" t="s">
        <v>43853</v>
      </c>
      <c r="AW14" s="3787" t="s">
        <v>43854</v>
      </c>
      <c r="AX14" s="2197"/>
      <c r="AY14" s="2508" t="s">
        <v>43847</v>
      </c>
      <c r="AZ14" s="2197"/>
      <c r="BA14" s="2508" t="s">
        <v>43848</v>
      </c>
      <c r="BB14" s="1576"/>
    </row>
    <row r="15" spans="1:54" ht="20.25" customHeight="1">
      <c r="A15" s="1938"/>
      <c r="B15" s="2509" t="s">
        <v>43855</v>
      </c>
      <c r="C15" s="1941" t="s">
        <v>572</v>
      </c>
      <c r="D15" s="1941">
        <v>3</v>
      </c>
      <c r="E15" s="5497">
        <v>0</v>
      </c>
      <c r="F15" s="5497">
        <v>4.533757238391634</v>
      </c>
      <c r="G15" s="5497">
        <v>11.12869784296465</v>
      </c>
      <c r="H15" s="5497">
        <v>0</v>
      </c>
      <c r="I15" s="5497">
        <v>0</v>
      </c>
      <c r="J15" s="3719">
        <v>15.662455081356285</v>
      </c>
      <c r="K15" s="5497">
        <v>0</v>
      </c>
      <c r="L15" s="5497">
        <v>5.1790823384469862</v>
      </c>
      <c r="M15" s="5497">
        <v>11.46246939626093</v>
      </c>
      <c r="N15" s="5497">
        <v>0</v>
      </c>
      <c r="O15" s="5497">
        <v>0</v>
      </c>
      <c r="P15" s="3719">
        <v>16.641551734707917</v>
      </c>
      <c r="Q15" s="5497">
        <v>0</v>
      </c>
      <c r="R15" s="5497">
        <v>5.6098183847386114</v>
      </c>
      <c r="S15" s="5497">
        <v>11.14959703044836</v>
      </c>
      <c r="T15" s="5497">
        <v>0</v>
      </c>
      <c r="U15" s="5497">
        <v>0</v>
      </c>
      <c r="V15" s="3720">
        <v>16.759415415186972</v>
      </c>
      <c r="W15" s="2197"/>
      <c r="X15" s="2511" t="s">
        <v>43856</v>
      </c>
      <c r="Y15" s="2197"/>
      <c r="Z15" s="2511" t="s">
        <v>43857</v>
      </c>
      <c r="AA15" s="1861"/>
      <c r="AB15" s="1861"/>
      <c r="AC15" s="2509" t="s">
        <v>43855</v>
      </c>
      <c r="AD15" s="1941" t="s">
        <v>572</v>
      </c>
      <c r="AE15" s="1941">
        <v>3</v>
      </c>
      <c r="AF15" s="287" t="s">
        <v>43858</v>
      </c>
      <c r="AG15" s="287" t="s">
        <v>43859</v>
      </c>
      <c r="AH15" s="287" t="s">
        <v>43860</v>
      </c>
      <c r="AI15" s="287" t="s">
        <v>43861</v>
      </c>
      <c r="AJ15" s="287" t="s">
        <v>43862</v>
      </c>
      <c r="AK15" s="2229" t="s">
        <v>43863</v>
      </c>
      <c r="AL15" s="287" t="s">
        <v>43858</v>
      </c>
      <c r="AM15" s="287" t="s">
        <v>43859</v>
      </c>
      <c r="AN15" s="287" t="s">
        <v>43860</v>
      </c>
      <c r="AO15" s="287" t="s">
        <v>43861</v>
      </c>
      <c r="AP15" s="287" t="s">
        <v>43862</v>
      </c>
      <c r="AQ15" s="2229" t="s">
        <v>43863</v>
      </c>
      <c r="AR15" s="287" t="s">
        <v>43858</v>
      </c>
      <c r="AS15" s="287" t="s">
        <v>43859</v>
      </c>
      <c r="AT15" s="287" t="s">
        <v>43860</v>
      </c>
      <c r="AU15" s="287" t="s">
        <v>43861</v>
      </c>
      <c r="AV15" s="287" t="s">
        <v>43862</v>
      </c>
      <c r="AW15" s="3721" t="s">
        <v>43863</v>
      </c>
      <c r="AX15" s="2197"/>
      <c r="AY15" s="2511" t="s">
        <v>43856</v>
      </c>
      <c r="AZ15" s="2197"/>
      <c r="BA15" s="2511" t="s">
        <v>43857</v>
      </c>
      <c r="BB15" s="1576"/>
    </row>
    <row r="16" spans="1:54" ht="20.25" customHeight="1">
      <c r="A16" s="1938"/>
      <c r="B16" s="2509" t="s">
        <v>43864</v>
      </c>
      <c r="C16" s="1941" t="s">
        <v>572</v>
      </c>
      <c r="D16" s="1941">
        <v>3</v>
      </c>
      <c r="E16" s="5497">
        <v>-0.65444009157434024</v>
      </c>
      <c r="F16" s="5497">
        <v>-0.96628416845834308</v>
      </c>
      <c r="G16" s="5497">
        <v>-10.50097952207858</v>
      </c>
      <c r="H16" s="5497">
        <v>-0.25454161697535838</v>
      </c>
      <c r="I16" s="5497">
        <v>0</v>
      </c>
      <c r="J16" s="3719">
        <v>-12.376245399086622</v>
      </c>
      <c r="K16" s="5497">
        <v>-6.1643760784751631</v>
      </c>
      <c r="L16" s="5497">
        <v>-21.464651168341419</v>
      </c>
      <c r="M16" s="5497">
        <v>-32.921993020077991</v>
      </c>
      <c r="N16" s="5497">
        <v>-4.7366296207630461</v>
      </c>
      <c r="O16" s="5497">
        <v>0</v>
      </c>
      <c r="P16" s="3719">
        <v>-65.287649887657622</v>
      </c>
      <c r="Q16" s="5497">
        <v>2.799023136617107</v>
      </c>
      <c r="R16" s="5497">
        <v>28.584226367834901</v>
      </c>
      <c r="S16" s="5497">
        <v>23.692403803525391</v>
      </c>
      <c r="T16" s="5497">
        <v>3.572100837375451</v>
      </c>
      <c r="U16" s="5497">
        <v>0</v>
      </c>
      <c r="V16" s="3720">
        <v>58.647754145352856</v>
      </c>
      <c r="W16" s="2197"/>
      <c r="X16" s="2511" t="s">
        <v>43865</v>
      </c>
      <c r="Y16" s="2197"/>
      <c r="Z16" s="2511" t="s">
        <v>43866</v>
      </c>
      <c r="AA16" s="1861"/>
      <c r="AB16" s="1861"/>
      <c r="AC16" s="2509" t="s">
        <v>43864</v>
      </c>
      <c r="AD16" s="1941" t="s">
        <v>572</v>
      </c>
      <c r="AE16" s="1941">
        <v>3</v>
      </c>
      <c r="AF16" s="287" t="s">
        <v>43867</v>
      </c>
      <c r="AG16" s="287" t="s">
        <v>43868</v>
      </c>
      <c r="AH16" s="287" t="s">
        <v>43869</v>
      </c>
      <c r="AI16" s="287" t="s">
        <v>43870</v>
      </c>
      <c r="AJ16" s="287" t="s">
        <v>43871</v>
      </c>
      <c r="AK16" s="2229" t="s">
        <v>43872</v>
      </c>
      <c r="AL16" s="287" t="s">
        <v>43867</v>
      </c>
      <c r="AM16" s="287" t="s">
        <v>43868</v>
      </c>
      <c r="AN16" s="287" t="s">
        <v>43869</v>
      </c>
      <c r="AO16" s="287" t="s">
        <v>43870</v>
      </c>
      <c r="AP16" s="287" t="s">
        <v>43871</v>
      </c>
      <c r="AQ16" s="2229" t="s">
        <v>43872</v>
      </c>
      <c r="AR16" s="287" t="s">
        <v>43867</v>
      </c>
      <c r="AS16" s="287" t="s">
        <v>43868</v>
      </c>
      <c r="AT16" s="287" t="s">
        <v>43869</v>
      </c>
      <c r="AU16" s="287" t="s">
        <v>43870</v>
      </c>
      <c r="AV16" s="287" t="s">
        <v>43871</v>
      </c>
      <c r="AW16" s="3721" t="s">
        <v>43872</v>
      </c>
      <c r="AX16" s="2197"/>
      <c r="AY16" s="2511" t="s">
        <v>43865</v>
      </c>
      <c r="AZ16" s="2197"/>
      <c r="BA16" s="2511" t="s">
        <v>43866</v>
      </c>
      <c r="BB16" s="1576"/>
    </row>
    <row r="17" spans="1:54" ht="20.25" customHeight="1">
      <c r="A17" s="1938"/>
      <c r="B17" s="2509" t="s">
        <v>35805</v>
      </c>
      <c r="C17" s="1941" t="s">
        <v>572</v>
      </c>
      <c r="D17" s="1941">
        <v>3</v>
      </c>
      <c r="E17" s="5497">
        <v>0</v>
      </c>
      <c r="F17" s="5497">
        <v>0</v>
      </c>
      <c r="G17" s="5497">
        <v>0</v>
      </c>
      <c r="H17" s="5497">
        <v>0</v>
      </c>
      <c r="I17" s="5497">
        <v>0</v>
      </c>
      <c r="J17" s="3719">
        <v>0</v>
      </c>
      <c r="K17" s="5497">
        <v>0</v>
      </c>
      <c r="L17" s="5497">
        <v>0</v>
      </c>
      <c r="M17" s="5497">
        <v>0</v>
      </c>
      <c r="N17" s="5497">
        <v>0</v>
      </c>
      <c r="O17" s="5497">
        <v>0</v>
      </c>
      <c r="P17" s="3719">
        <v>0</v>
      </c>
      <c r="Q17" s="5497">
        <v>0</v>
      </c>
      <c r="R17" s="5497">
        <v>0</v>
      </c>
      <c r="S17" s="5497">
        <v>0</v>
      </c>
      <c r="T17" s="5497">
        <v>0</v>
      </c>
      <c r="U17" s="5497">
        <v>0</v>
      </c>
      <c r="V17" s="3720">
        <v>0</v>
      </c>
      <c r="W17" s="2197"/>
      <c r="X17" s="2511" t="s">
        <v>43873</v>
      </c>
      <c r="Y17" s="2197"/>
      <c r="Z17" s="2511" t="s">
        <v>43874</v>
      </c>
      <c r="AA17" s="1861"/>
      <c r="AB17" s="1861"/>
      <c r="AC17" s="2509" t="s">
        <v>35805</v>
      </c>
      <c r="AD17" s="1941" t="s">
        <v>572</v>
      </c>
      <c r="AE17" s="1941">
        <v>3</v>
      </c>
      <c r="AF17" s="287" t="s">
        <v>43875</v>
      </c>
      <c r="AG17" s="287" t="s">
        <v>43876</v>
      </c>
      <c r="AH17" s="287" t="s">
        <v>43877</v>
      </c>
      <c r="AI17" s="287" t="s">
        <v>43878</v>
      </c>
      <c r="AJ17" s="287" t="s">
        <v>43879</v>
      </c>
      <c r="AK17" s="2229" t="s">
        <v>43880</v>
      </c>
      <c r="AL17" s="287" t="s">
        <v>43875</v>
      </c>
      <c r="AM17" s="287" t="s">
        <v>43876</v>
      </c>
      <c r="AN17" s="287" t="s">
        <v>43877</v>
      </c>
      <c r="AO17" s="287" t="s">
        <v>43878</v>
      </c>
      <c r="AP17" s="287" t="s">
        <v>43879</v>
      </c>
      <c r="AQ17" s="2229" t="s">
        <v>43880</v>
      </c>
      <c r="AR17" s="287" t="s">
        <v>43875</v>
      </c>
      <c r="AS17" s="287" t="s">
        <v>43876</v>
      </c>
      <c r="AT17" s="287" t="s">
        <v>43877</v>
      </c>
      <c r="AU17" s="287" t="s">
        <v>43878</v>
      </c>
      <c r="AV17" s="287" t="s">
        <v>43879</v>
      </c>
      <c r="AW17" s="3721" t="s">
        <v>43880</v>
      </c>
      <c r="AX17" s="2197"/>
      <c r="AY17" s="2511" t="s">
        <v>43873</v>
      </c>
      <c r="AZ17" s="2197"/>
      <c r="BA17" s="2511" t="s">
        <v>43874</v>
      </c>
      <c r="BB17" s="1576"/>
    </row>
    <row r="18" spans="1:54" ht="20.25" customHeight="1" thickBot="1">
      <c r="A18" s="1938"/>
      <c r="B18" s="2512" t="s">
        <v>43881</v>
      </c>
      <c r="C18" s="2513" t="s">
        <v>572</v>
      </c>
      <c r="D18" s="2513">
        <v>3</v>
      </c>
      <c r="E18" s="3723">
        <v>114.02818865061685</v>
      </c>
      <c r="F18" s="3723">
        <v>671.38681550649028</v>
      </c>
      <c r="G18" s="3723">
        <v>841.54457333433993</v>
      </c>
      <c r="H18" s="3723">
        <v>106.45738732194914</v>
      </c>
      <c r="I18" s="3723">
        <v>0</v>
      </c>
      <c r="J18" s="3723">
        <v>1733.4169648133961</v>
      </c>
      <c r="K18" s="3723">
        <v>114.23856854683244</v>
      </c>
      <c r="L18" s="3723">
        <v>667.00322473398217</v>
      </c>
      <c r="M18" s="3723">
        <v>836.32208472789671</v>
      </c>
      <c r="N18" s="3723">
        <v>107.44517351852996</v>
      </c>
      <c r="O18" s="3723">
        <v>0</v>
      </c>
      <c r="P18" s="3723">
        <v>1725.0090515272414</v>
      </c>
      <c r="Q18" s="3723">
        <v>130.93460340164191</v>
      </c>
      <c r="R18" s="3723">
        <v>698.920262830718</v>
      </c>
      <c r="S18" s="3723">
        <v>909.52960509897787</v>
      </c>
      <c r="T18" s="3723">
        <v>120.39011998791834</v>
      </c>
      <c r="U18" s="3723">
        <v>0</v>
      </c>
      <c r="V18" s="5832">
        <v>1859.7745913192562</v>
      </c>
      <c r="W18" s="2197"/>
      <c r="X18" s="2516" t="s">
        <v>43882</v>
      </c>
      <c r="Y18" s="2197"/>
      <c r="Z18" s="2516" t="s">
        <v>43883</v>
      </c>
      <c r="AA18" s="1861"/>
      <c r="AB18" s="1861"/>
      <c r="AC18" s="2512" t="s">
        <v>43881</v>
      </c>
      <c r="AD18" s="2513" t="s">
        <v>572</v>
      </c>
      <c r="AE18" s="2513">
        <v>3</v>
      </c>
      <c r="AF18" s="3710" t="s">
        <v>43884</v>
      </c>
      <c r="AG18" s="3710" t="s">
        <v>43885</v>
      </c>
      <c r="AH18" s="3710" t="s">
        <v>43886</v>
      </c>
      <c r="AI18" s="3710" t="s">
        <v>43887</v>
      </c>
      <c r="AJ18" s="3710" t="s">
        <v>43888</v>
      </c>
      <c r="AK18" s="3710" t="s">
        <v>43889</v>
      </c>
      <c r="AL18" s="3710" t="s">
        <v>43884</v>
      </c>
      <c r="AM18" s="3710" t="s">
        <v>43885</v>
      </c>
      <c r="AN18" s="3710" t="s">
        <v>43886</v>
      </c>
      <c r="AO18" s="3710" t="s">
        <v>43887</v>
      </c>
      <c r="AP18" s="3710" t="s">
        <v>43888</v>
      </c>
      <c r="AQ18" s="3710" t="s">
        <v>43889</v>
      </c>
      <c r="AR18" s="3710" t="s">
        <v>43884</v>
      </c>
      <c r="AS18" s="3710" t="s">
        <v>43885</v>
      </c>
      <c r="AT18" s="3710" t="s">
        <v>43886</v>
      </c>
      <c r="AU18" s="3710" t="s">
        <v>43887</v>
      </c>
      <c r="AV18" s="3710" t="s">
        <v>43888</v>
      </c>
      <c r="AW18" s="3725" t="s">
        <v>43889</v>
      </c>
      <c r="AX18" s="2197"/>
      <c r="AY18" s="2516" t="s">
        <v>43882</v>
      </c>
      <c r="AZ18" s="2197"/>
      <c r="BA18" s="2516" t="s">
        <v>43883</v>
      </c>
      <c r="BB18" s="1576"/>
    </row>
    <row r="19" spans="1:54" ht="15" customHeight="1" thickTop="1" thickBot="1">
      <c r="A19" s="1938"/>
      <c r="B19" s="2119"/>
      <c r="C19" s="2119"/>
      <c r="D19" s="2119"/>
      <c r="E19" s="2261"/>
      <c r="F19" s="2261"/>
      <c r="G19" s="2261"/>
      <c r="H19" s="2261"/>
      <c r="I19" s="3933"/>
      <c r="J19" s="2261"/>
      <c r="K19" s="2261"/>
      <c r="L19" s="2261"/>
      <c r="M19" s="2261"/>
      <c r="N19" s="2261"/>
      <c r="O19" s="3933"/>
      <c r="P19" s="2261"/>
      <c r="Q19" s="2261"/>
      <c r="R19" s="2261"/>
      <c r="S19" s="2261"/>
      <c r="T19" s="2261"/>
      <c r="U19" s="3933"/>
      <c r="V19" s="2261"/>
      <c r="W19" s="2197"/>
      <c r="X19" s="2660"/>
      <c r="Y19" s="2197"/>
      <c r="Z19" s="2660"/>
      <c r="AA19" s="1861"/>
      <c r="AB19" s="1861"/>
      <c r="AC19" s="2119"/>
      <c r="AD19" s="2119"/>
      <c r="AE19" s="2119"/>
      <c r="AF19" s="2261"/>
      <c r="AG19" s="2261"/>
      <c r="AH19" s="2261"/>
      <c r="AI19" s="2261"/>
      <c r="AJ19" s="3933"/>
      <c r="AK19" s="2261"/>
      <c r="AL19" s="2261"/>
      <c r="AM19" s="2261"/>
      <c r="AN19" s="2261"/>
      <c r="AO19" s="2261"/>
      <c r="AP19" s="3933"/>
      <c r="AQ19" s="2261"/>
      <c r="AR19" s="2261"/>
      <c r="AS19" s="2261"/>
      <c r="AT19" s="2261"/>
      <c r="AU19" s="2261"/>
      <c r="AV19" s="3933"/>
      <c r="AW19" s="2261"/>
      <c r="AX19" s="2197"/>
      <c r="AY19" s="2660"/>
      <c r="AZ19" s="2197"/>
      <c r="BA19" s="2660"/>
      <c r="BB19" s="1576"/>
    </row>
    <row r="20" spans="1:54" ht="20.25" customHeight="1" thickTop="1" thickBot="1">
      <c r="A20" s="1938"/>
      <c r="B20" s="2502" t="s">
        <v>43890</v>
      </c>
      <c r="C20" s="2347"/>
      <c r="D20" s="2347"/>
      <c r="E20" s="2245"/>
      <c r="F20" s="2245"/>
      <c r="G20" s="2245"/>
      <c r="H20" s="2245"/>
      <c r="I20" s="2245"/>
      <c r="J20" s="2245"/>
      <c r="K20" s="2245"/>
      <c r="L20" s="2245"/>
      <c r="M20" s="2245"/>
      <c r="N20" s="2245"/>
      <c r="O20" s="2245"/>
      <c r="P20" s="2245"/>
      <c r="Q20" s="2245"/>
      <c r="R20" s="2245"/>
      <c r="S20" s="2245"/>
      <c r="T20" s="2245"/>
      <c r="U20" s="2245"/>
      <c r="V20" s="2245"/>
      <c r="W20" s="2197"/>
      <c r="X20" s="2660"/>
      <c r="Y20" s="2197"/>
      <c r="Z20" s="2660"/>
      <c r="AA20" s="1861"/>
      <c r="AB20" s="1861"/>
      <c r="AC20" s="2502" t="s">
        <v>43890</v>
      </c>
      <c r="AD20" s="2347"/>
      <c r="AE20" s="2347"/>
      <c r="AF20" s="2245"/>
      <c r="AG20" s="2245"/>
      <c r="AH20" s="2245"/>
      <c r="AI20" s="2245"/>
      <c r="AJ20" s="2245"/>
      <c r="AK20" s="2245"/>
      <c r="AL20" s="2245"/>
      <c r="AM20" s="2245"/>
      <c r="AN20" s="2245"/>
      <c r="AO20" s="2245"/>
      <c r="AP20" s="2245"/>
      <c r="AQ20" s="2245"/>
      <c r="AR20" s="2245"/>
      <c r="AS20" s="2245"/>
      <c r="AT20" s="2245"/>
      <c r="AU20" s="2245"/>
      <c r="AV20" s="2245"/>
      <c r="AW20" s="2245"/>
      <c r="AX20" s="2197"/>
      <c r="AY20" s="2660"/>
      <c r="AZ20" s="2197"/>
      <c r="BA20" s="2660"/>
      <c r="BB20" s="1576"/>
    </row>
    <row r="21" spans="1:54" ht="20.25" customHeight="1" thickTop="1">
      <c r="A21" s="1938"/>
      <c r="B21" s="2504" t="s">
        <v>43891</v>
      </c>
      <c r="C21" s="2505" t="s">
        <v>572</v>
      </c>
      <c r="D21" s="2505">
        <v>3</v>
      </c>
      <c r="E21" s="5926">
        <v>114.02818865061685</v>
      </c>
      <c r="F21" s="5926">
        <v>671.38681550649028</v>
      </c>
      <c r="G21" s="5926">
        <v>841.54457333433993</v>
      </c>
      <c r="H21" s="5926">
        <v>106.45738732194914</v>
      </c>
      <c r="I21" s="5926">
        <v>0</v>
      </c>
      <c r="J21" s="5830">
        <v>1733.4169648133961</v>
      </c>
      <c r="K21" s="5926">
        <v>114.23856854683244</v>
      </c>
      <c r="L21" s="5926">
        <v>667.00322473398217</v>
      </c>
      <c r="M21" s="5926">
        <v>836.32208472789671</v>
      </c>
      <c r="N21" s="5926">
        <v>107.44517351852996</v>
      </c>
      <c r="O21" s="5926">
        <v>0</v>
      </c>
      <c r="P21" s="5830">
        <v>1725.0090515272414</v>
      </c>
      <c r="Q21" s="5926">
        <v>130.93460340164191</v>
      </c>
      <c r="R21" s="5926">
        <v>698.920262830718</v>
      </c>
      <c r="S21" s="5926">
        <v>909.52960509897787</v>
      </c>
      <c r="T21" s="5926">
        <v>120.39011998791834</v>
      </c>
      <c r="U21" s="5926">
        <v>0</v>
      </c>
      <c r="V21" s="5831">
        <v>1859.7745913192562</v>
      </c>
      <c r="W21" s="2197"/>
      <c r="X21" s="2508" t="s">
        <v>43892</v>
      </c>
      <c r="Y21" s="2197"/>
      <c r="Z21" s="2508" t="s">
        <v>43893</v>
      </c>
      <c r="AA21" s="1861"/>
      <c r="AB21" s="1861"/>
      <c r="AC21" s="2504" t="s">
        <v>43891</v>
      </c>
      <c r="AD21" s="2505" t="s">
        <v>572</v>
      </c>
      <c r="AE21" s="2505">
        <v>3</v>
      </c>
      <c r="AF21" s="5169" t="s">
        <v>43894</v>
      </c>
      <c r="AG21" s="5169" t="s">
        <v>43895</v>
      </c>
      <c r="AH21" s="5169" t="s">
        <v>43896</v>
      </c>
      <c r="AI21" s="5169" t="s">
        <v>43897</v>
      </c>
      <c r="AJ21" s="5169" t="s">
        <v>43898</v>
      </c>
      <c r="AK21" s="3786" t="s">
        <v>43899</v>
      </c>
      <c r="AL21" s="5169" t="s">
        <v>43894</v>
      </c>
      <c r="AM21" s="5169" t="s">
        <v>43895</v>
      </c>
      <c r="AN21" s="5169" t="s">
        <v>43896</v>
      </c>
      <c r="AO21" s="5169" t="s">
        <v>43897</v>
      </c>
      <c r="AP21" s="5169" t="s">
        <v>43898</v>
      </c>
      <c r="AQ21" s="3786" t="s">
        <v>43899</v>
      </c>
      <c r="AR21" s="5169" t="s">
        <v>43894</v>
      </c>
      <c r="AS21" s="5169" t="s">
        <v>43895</v>
      </c>
      <c r="AT21" s="5169" t="s">
        <v>43896</v>
      </c>
      <c r="AU21" s="5169" t="s">
        <v>43897</v>
      </c>
      <c r="AV21" s="5169" t="s">
        <v>43898</v>
      </c>
      <c r="AW21" s="3787" t="s">
        <v>43899</v>
      </c>
      <c r="AX21" s="2197"/>
      <c r="AY21" s="2508" t="s">
        <v>43892</v>
      </c>
      <c r="AZ21" s="2197"/>
      <c r="BA21" s="2508" t="s">
        <v>43893</v>
      </c>
      <c r="BB21" s="1576"/>
    </row>
    <row r="22" spans="1:54" ht="20.25" customHeight="1">
      <c r="A22" s="1938"/>
      <c r="B22" s="2509" t="s">
        <v>43900</v>
      </c>
      <c r="C22" s="1941" t="s">
        <v>572</v>
      </c>
      <c r="D22" s="1941">
        <v>3</v>
      </c>
      <c r="E22" s="5928">
        <v>111.39782548144849</v>
      </c>
      <c r="F22" s="5928">
        <v>645.09970506143804</v>
      </c>
      <c r="G22" s="5928">
        <v>819.99809242043796</v>
      </c>
      <c r="H22" s="5928">
        <v>103.26190557669054</v>
      </c>
      <c r="I22" s="5928">
        <v>0</v>
      </c>
      <c r="J22" s="3719">
        <v>1679.7575285400148</v>
      </c>
      <c r="K22" s="5928">
        <v>114.23856854683237</v>
      </c>
      <c r="L22" s="5928">
        <v>667.00322473398217</v>
      </c>
      <c r="M22" s="5928">
        <v>836.32208472789694</v>
      </c>
      <c r="N22" s="5928">
        <v>107.4451735185299</v>
      </c>
      <c r="O22" s="5928">
        <v>0</v>
      </c>
      <c r="P22" s="3719">
        <v>1725.0090515272414</v>
      </c>
      <c r="Q22" s="5928">
        <v>130.93460340164191</v>
      </c>
      <c r="R22" s="5928">
        <v>698.92026283071789</v>
      </c>
      <c r="S22" s="5928">
        <v>909.52960509897787</v>
      </c>
      <c r="T22" s="5928">
        <v>120.39011998791837</v>
      </c>
      <c r="U22" s="5928">
        <v>0</v>
      </c>
      <c r="V22" s="3720">
        <v>1859.7745913192559</v>
      </c>
      <c r="W22" s="2197"/>
      <c r="X22" s="2511" t="s">
        <v>43901</v>
      </c>
      <c r="Y22" s="2197"/>
      <c r="Z22" s="2511" t="s">
        <v>43902</v>
      </c>
      <c r="AA22" s="1861"/>
      <c r="AB22" s="1861"/>
      <c r="AC22" s="2509" t="s">
        <v>43900</v>
      </c>
      <c r="AD22" s="1941" t="s">
        <v>572</v>
      </c>
      <c r="AE22" s="1941">
        <v>3</v>
      </c>
      <c r="AF22" s="2269" t="s">
        <v>43903</v>
      </c>
      <c r="AG22" s="2269" t="s">
        <v>43904</v>
      </c>
      <c r="AH22" s="2269" t="s">
        <v>43905</v>
      </c>
      <c r="AI22" s="2269" t="s">
        <v>43906</v>
      </c>
      <c r="AJ22" s="2269" t="s">
        <v>43907</v>
      </c>
      <c r="AK22" s="2229" t="s">
        <v>43908</v>
      </c>
      <c r="AL22" s="2269" t="s">
        <v>43903</v>
      </c>
      <c r="AM22" s="2269" t="s">
        <v>43904</v>
      </c>
      <c r="AN22" s="2269" t="s">
        <v>43905</v>
      </c>
      <c r="AO22" s="2269" t="s">
        <v>43906</v>
      </c>
      <c r="AP22" s="2269" t="s">
        <v>43907</v>
      </c>
      <c r="AQ22" s="2229" t="s">
        <v>43908</v>
      </c>
      <c r="AR22" s="2269" t="s">
        <v>43903</v>
      </c>
      <c r="AS22" s="2269" t="s">
        <v>43904</v>
      </c>
      <c r="AT22" s="2269" t="s">
        <v>43905</v>
      </c>
      <c r="AU22" s="2269" t="s">
        <v>43906</v>
      </c>
      <c r="AV22" s="2269" t="s">
        <v>43907</v>
      </c>
      <c r="AW22" s="3721" t="s">
        <v>43908</v>
      </c>
      <c r="AX22" s="2197"/>
      <c r="AY22" s="2511" t="s">
        <v>43901</v>
      </c>
      <c r="AZ22" s="2197"/>
      <c r="BA22" s="2511" t="s">
        <v>43902</v>
      </c>
      <c r="BB22" s="1576"/>
    </row>
    <row r="23" spans="1:54" ht="20.25" customHeight="1" thickBot="1">
      <c r="A23" s="1938"/>
      <c r="B23" s="2512" t="s">
        <v>43909</v>
      </c>
      <c r="C23" s="2513" t="s">
        <v>572</v>
      </c>
      <c r="D23" s="2513">
        <v>3</v>
      </c>
      <c r="E23" s="3723">
        <v>2.630363169168362</v>
      </c>
      <c r="F23" s="3723">
        <v>26.287110445052235</v>
      </c>
      <c r="G23" s="3723">
        <v>21.546480913901974</v>
      </c>
      <c r="H23" s="3723">
        <v>3.1954817452586042</v>
      </c>
      <c r="I23" s="3723">
        <v>0</v>
      </c>
      <c r="J23" s="3723">
        <v>53.659436273381175</v>
      </c>
      <c r="K23" s="3723">
        <v>7.1054273576010019E-14</v>
      </c>
      <c r="L23" s="3723">
        <v>0</v>
      </c>
      <c r="M23" s="3723">
        <v>-2.2737367544323206E-13</v>
      </c>
      <c r="N23" s="3723">
        <v>5.6843418860808015E-14</v>
      </c>
      <c r="O23" s="3723">
        <v>0</v>
      </c>
      <c r="P23" s="3723">
        <v>-9.9475983006414026E-14</v>
      </c>
      <c r="Q23" s="3723">
        <v>0</v>
      </c>
      <c r="R23" s="3723">
        <v>1.1368683772161603E-13</v>
      </c>
      <c r="S23" s="3723">
        <v>0</v>
      </c>
      <c r="T23" s="3723">
        <v>-2.8421709430404007E-14</v>
      </c>
      <c r="U23" s="3723">
        <v>0</v>
      </c>
      <c r="V23" s="5832">
        <v>8.5265128291212022E-14</v>
      </c>
      <c r="W23" s="2197"/>
      <c r="X23" s="2516" t="s">
        <v>43910</v>
      </c>
      <c r="Y23" s="2197"/>
      <c r="Z23" s="2516" t="s">
        <v>43911</v>
      </c>
      <c r="AA23" s="1861"/>
      <c r="AB23" s="1861"/>
      <c r="AC23" s="2512" t="s">
        <v>43909</v>
      </c>
      <c r="AD23" s="2513" t="s">
        <v>572</v>
      </c>
      <c r="AE23" s="2513">
        <v>3</v>
      </c>
      <c r="AF23" s="3710" t="s">
        <v>43912</v>
      </c>
      <c r="AG23" s="3710" t="s">
        <v>43913</v>
      </c>
      <c r="AH23" s="3710" t="s">
        <v>43914</v>
      </c>
      <c r="AI23" s="3710" t="s">
        <v>43915</v>
      </c>
      <c r="AJ23" s="3710" t="s">
        <v>43916</v>
      </c>
      <c r="AK23" s="3710" t="s">
        <v>43917</v>
      </c>
      <c r="AL23" s="3710" t="s">
        <v>43912</v>
      </c>
      <c r="AM23" s="3710" t="s">
        <v>43913</v>
      </c>
      <c r="AN23" s="3710" t="s">
        <v>43914</v>
      </c>
      <c r="AO23" s="3710" t="s">
        <v>43915</v>
      </c>
      <c r="AP23" s="3710" t="s">
        <v>43916</v>
      </c>
      <c r="AQ23" s="3710" t="s">
        <v>43917</v>
      </c>
      <c r="AR23" s="3710" t="s">
        <v>43912</v>
      </c>
      <c r="AS23" s="3710" t="s">
        <v>43913</v>
      </c>
      <c r="AT23" s="3710" t="s">
        <v>43914</v>
      </c>
      <c r="AU23" s="3710" t="s">
        <v>43915</v>
      </c>
      <c r="AV23" s="3710" t="s">
        <v>43916</v>
      </c>
      <c r="AW23" s="3725" t="s">
        <v>43917</v>
      </c>
      <c r="AX23" s="2197"/>
      <c r="AY23" s="2516" t="s">
        <v>43910</v>
      </c>
      <c r="AZ23" s="2197"/>
      <c r="BA23" s="2516" t="s">
        <v>43911</v>
      </c>
      <c r="BB23" s="1576"/>
    </row>
    <row r="24" spans="1:54" ht="20.25" customHeight="1" thickTop="1"/>
    <row r="25" spans="1:54" ht="20.25" customHeight="1">
      <c r="AK25" s="5171"/>
    </row>
    <row r="26" spans="1:54" ht="20.25" customHeight="1">
      <c r="B26" s="3047"/>
      <c r="AC26" s="3047"/>
      <c r="AF26" s="5172"/>
      <c r="AG26" s="5172"/>
      <c r="AH26" s="5172"/>
      <c r="AI26" s="5172"/>
      <c r="AJ26" s="5172"/>
      <c r="AK26" s="5172"/>
    </row>
    <row r="27" spans="1:54" ht="20.25" customHeight="1">
      <c r="AF27" s="5172"/>
      <c r="AG27" s="5172"/>
      <c r="AH27" s="5172"/>
      <c r="AI27" s="5172"/>
      <c r="AJ27" s="5172"/>
      <c r="AK27" s="5172"/>
    </row>
    <row r="28" spans="1:54" ht="20.25" customHeight="1">
      <c r="AF28" s="5172"/>
      <c r="AG28" s="5172"/>
      <c r="AH28" s="5172"/>
      <c r="AI28" s="5172"/>
      <c r="AJ28" s="5172"/>
      <c r="AK28" s="5172"/>
    </row>
    <row r="29" spans="1:54" ht="20.25" customHeight="1">
      <c r="AF29" s="5172"/>
      <c r="AG29" s="5172"/>
      <c r="AH29" s="5172"/>
      <c r="AI29" s="5172"/>
      <c r="AJ29" s="5172"/>
      <c r="AK29" s="5172"/>
    </row>
    <row r="30" spans="1:54" ht="20.25" customHeight="1">
      <c r="AF30" s="5172"/>
      <c r="AG30" s="5172"/>
      <c r="AH30" s="5172"/>
      <c r="AI30" s="5172"/>
      <c r="AJ30" s="5172"/>
      <c r="AK30" s="5172"/>
    </row>
    <row r="31" spans="1:54" ht="20.25" customHeight="1">
      <c r="AF31" s="5172"/>
      <c r="AG31" s="5172"/>
      <c r="AH31" s="5172"/>
      <c r="AI31" s="5172"/>
      <c r="AJ31" s="5172"/>
      <c r="AK31" s="5172"/>
    </row>
    <row r="32" spans="1:54" ht="20.25" customHeight="1">
      <c r="AF32" s="5172"/>
      <c r="AG32" s="5172"/>
      <c r="AH32" s="5172"/>
      <c r="AI32" s="5172"/>
      <c r="AJ32" s="5172"/>
      <c r="AK32" s="5172"/>
    </row>
    <row r="33" spans="32:37" ht="20.25" customHeight="1">
      <c r="AF33" s="5172"/>
      <c r="AG33" s="5172"/>
      <c r="AH33" s="5172"/>
      <c r="AI33" s="5172"/>
      <c r="AJ33" s="5172"/>
      <c r="AK33" s="5172"/>
    </row>
    <row r="34" spans="32:37" ht="20.25" customHeight="1">
      <c r="AF34" s="5172"/>
      <c r="AG34" s="5172"/>
      <c r="AH34" s="5172"/>
      <c r="AI34" s="5172"/>
      <c r="AJ34" s="5172"/>
      <c r="AK34" s="5172"/>
    </row>
    <row r="35" spans="32:37" ht="20.25" customHeight="1">
      <c r="AF35" s="5172"/>
      <c r="AG35" s="5172"/>
      <c r="AH35" s="5172"/>
      <c r="AI35" s="5172"/>
      <c r="AJ35" s="5172"/>
      <c r="AK35" s="5172"/>
    </row>
    <row r="36" spans="32:37" ht="20.25" customHeight="1">
      <c r="AF36" s="5172"/>
      <c r="AG36" s="5172"/>
      <c r="AH36" s="5172"/>
      <c r="AI36" s="5172"/>
      <c r="AJ36" s="5172"/>
      <c r="AK36" s="5172"/>
    </row>
    <row r="37" spans="32:37" ht="20.25" customHeight="1">
      <c r="AF37" s="5172"/>
      <c r="AG37" s="5172"/>
      <c r="AH37" s="5172"/>
      <c r="AI37" s="5172"/>
      <c r="AJ37" s="5172"/>
      <c r="AK37" s="5172"/>
    </row>
    <row r="38" spans="32:37" ht="20.25" customHeight="1">
      <c r="AF38" s="5172"/>
      <c r="AG38" s="5172"/>
      <c r="AH38" s="5172"/>
      <c r="AI38" s="5172"/>
      <c r="AJ38" s="5172"/>
      <c r="AK38" s="5172"/>
    </row>
    <row r="39" spans="32:37" ht="20.25" customHeight="1">
      <c r="AF39" s="5172"/>
      <c r="AG39" s="5172"/>
      <c r="AH39" s="5172"/>
      <c r="AI39" s="5172"/>
      <c r="AJ39" s="5172"/>
      <c r="AK39" s="5172"/>
    </row>
    <row r="40" spans="32:37" ht="20.25" customHeight="1">
      <c r="AF40" s="5172"/>
      <c r="AG40" s="5172"/>
      <c r="AH40" s="5172"/>
      <c r="AI40" s="5172"/>
      <c r="AJ40" s="5172"/>
      <c r="AK40" s="5172"/>
    </row>
  </sheetData>
  <sheetProtection algorithmName="SHA-512" hashValue="/SZMnFQpv75eoiTmT9PuEmxv2xKDBGo6s8jX3IpoJOplE38jmhn0PA27gsXcM+lcOB4k432tEuRmKTr7M7JxlA==" saltValue="xFSKDUYJsN5wBcn8SWswUg==" spinCount="100000" sheet="1" formatCells="0" formatColumns="0" formatRows="0" insertHyperlinks="0" sort="0" autoFilter="0" pivotTables="0"/>
  <mergeCells count="16">
    <mergeCell ref="AD5:AD6"/>
    <mergeCell ref="AE5:AE6"/>
    <mergeCell ref="AY5:AY6"/>
    <mergeCell ref="BA5:BA6"/>
    <mergeCell ref="E6:J6"/>
    <mergeCell ref="K6:P6"/>
    <mergeCell ref="Q6:V6"/>
    <mergeCell ref="AF6:AK6"/>
    <mergeCell ref="AL6:AQ6"/>
    <mergeCell ref="AR6:AW6"/>
    <mergeCell ref="AC5:AC6"/>
    <mergeCell ref="B5:B6"/>
    <mergeCell ref="C5:C6"/>
    <mergeCell ref="D5:D6"/>
    <mergeCell ref="X5:X6"/>
    <mergeCell ref="Z5:Z6"/>
  </mergeCells>
  <pageMargins left="0.7" right="0.7" top="0.75" bottom="0.75" header="0.3" footer="0.3"/>
  <pageSetup paperSize="8" scale="22" fitToHeight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5">
    <tabColor rgb="FF0070C0"/>
    <pageSetUpPr fitToPage="1"/>
  </sheetPr>
  <dimension ref="A1:AF115"/>
  <sheetViews>
    <sheetView zoomScale="80" zoomScaleNormal="80" workbookViewId="0"/>
  </sheetViews>
  <sheetFormatPr defaultColWidth="9" defaultRowHeight="20.25" customHeight="1"/>
  <cols>
    <col min="1" max="1" width="1.58203125" style="1512" customWidth="1"/>
    <col min="2" max="2" width="24.5" style="1512" customWidth="1"/>
    <col min="3" max="11" width="12.58203125" style="1512" customWidth="1"/>
    <col min="12" max="12" width="3.08203125" style="1512" customWidth="1"/>
    <col min="13" max="13" width="10" style="1512" customWidth="1"/>
    <col min="14" max="14" width="3.08203125" style="1512" customWidth="1"/>
    <col min="15" max="15" width="9.58203125" style="1512" customWidth="1"/>
    <col min="16" max="17" width="9" style="1512"/>
    <col min="18" max="18" width="24.5" style="1512" customWidth="1"/>
    <col min="19" max="21" width="20.58203125" style="1512" customWidth="1"/>
    <col min="22" max="22" width="17.75" style="1512" bestFit="1" customWidth="1"/>
    <col min="23" max="23" width="19" style="1512" bestFit="1" customWidth="1"/>
    <col min="24" max="24" width="18.25" style="1512" bestFit="1" customWidth="1"/>
    <col min="25" max="25" width="17.75" style="1512" bestFit="1" customWidth="1"/>
    <col min="26" max="26" width="19" style="1512" bestFit="1" customWidth="1"/>
    <col min="27" max="27" width="18.25" style="1512" bestFit="1" customWidth="1"/>
    <col min="28" max="28" width="3.08203125" style="1512" customWidth="1"/>
    <col min="29" max="29" width="10.25" style="1512" customWidth="1"/>
    <col min="30" max="30" width="3.08203125" style="1512" customWidth="1"/>
    <col min="31" max="31" width="10.08203125" style="1512" customWidth="1"/>
    <col min="32" max="16384" width="9" style="1512"/>
  </cols>
  <sheetData>
    <row r="1" spans="1:32" ht="20.25" customHeight="1">
      <c r="A1" s="1905"/>
      <c r="B1" s="6736" t="s">
        <v>52</v>
      </c>
      <c r="C1" s="6736"/>
      <c r="D1" s="6736"/>
      <c r="E1" s="6736"/>
      <c r="F1" s="6736"/>
      <c r="G1" s="6736"/>
      <c r="H1" s="6736"/>
      <c r="I1" s="6736"/>
      <c r="J1" s="6736"/>
      <c r="K1" s="6736"/>
      <c r="L1" s="6736"/>
      <c r="M1" s="6736"/>
      <c r="N1" s="6736"/>
      <c r="O1" s="6736"/>
      <c r="P1" s="6736"/>
      <c r="Q1" s="1905"/>
      <c r="R1" s="5152" t="s">
        <v>610</v>
      </c>
      <c r="S1" s="5152"/>
      <c r="T1" s="5152"/>
      <c r="U1" s="5152"/>
      <c r="V1" s="5152"/>
      <c r="W1" s="5152"/>
      <c r="X1" s="5152"/>
      <c r="Y1" s="5152"/>
      <c r="Z1" s="5152"/>
      <c r="AA1" s="5152"/>
      <c r="AB1" s="5152"/>
      <c r="AC1" s="5152"/>
      <c r="AD1" s="5152"/>
      <c r="AE1" s="5152"/>
      <c r="AF1" s="5164"/>
    </row>
    <row r="2" spans="1:32" ht="19">
      <c r="A2" s="1905"/>
      <c r="B2" s="6736" t="s">
        <v>399</v>
      </c>
      <c r="C2" s="6736"/>
      <c r="D2" s="6736"/>
      <c r="E2" s="6736"/>
      <c r="F2" s="6736"/>
      <c r="G2" s="6736"/>
      <c r="H2" s="6736"/>
      <c r="I2" s="6736"/>
      <c r="J2" s="6736"/>
      <c r="K2" s="6736"/>
      <c r="L2" s="6736"/>
      <c r="M2" s="6736"/>
      <c r="N2" s="6736"/>
      <c r="O2" s="6736"/>
      <c r="P2" s="6736"/>
      <c r="Q2" s="6736"/>
      <c r="R2" s="6736"/>
      <c r="S2" s="6736"/>
      <c r="T2" s="6736"/>
      <c r="U2" s="6736"/>
      <c r="V2" s="6736"/>
      <c r="W2" s="6736"/>
      <c r="X2" s="1905"/>
      <c r="Y2" s="1905"/>
      <c r="Z2" s="1905"/>
      <c r="AA2" s="1905"/>
      <c r="AB2" s="1905"/>
      <c r="AC2" s="1905"/>
      <c r="AD2" s="1905"/>
      <c r="AE2" s="1905"/>
    </row>
    <row r="3" spans="1:32" ht="20.25" customHeight="1">
      <c r="A3" s="1905"/>
      <c r="B3" s="2496" t="s">
        <v>43918</v>
      </c>
      <c r="C3" s="2496"/>
      <c r="D3" s="2496"/>
      <c r="E3" s="2496"/>
      <c r="F3" s="2496"/>
      <c r="G3" s="2496"/>
      <c r="H3" s="2496"/>
      <c r="I3" s="2496"/>
      <c r="J3" s="2496"/>
      <c r="K3" s="2496"/>
      <c r="L3" s="2496"/>
      <c r="M3" s="2496"/>
      <c r="N3" s="2496"/>
      <c r="O3" s="2496"/>
      <c r="P3" s="3431"/>
      <c r="Q3" s="1905"/>
      <c r="R3" s="2496" t="s">
        <v>43918</v>
      </c>
      <c r="S3" s="2496"/>
      <c r="T3" s="2496"/>
      <c r="U3" s="2496"/>
      <c r="V3" s="2496"/>
      <c r="W3" s="2496"/>
      <c r="X3" s="2496"/>
      <c r="Y3" s="2496"/>
      <c r="Z3" s="2496"/>
      <c r="AA3" s="2496"/>
      <c r="AB3" s="2496"/>
      <c r="AC3" s="2496"/>
      <c r="AD3" s="2496"/>
      <c r="AE3" s="2496"/>
      <c r="AF3" s="3431"/>
    </row>
    <row r="4" spans="1:32" ht="1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</row>
    <row r="5" spans="1:32" ht="20.25" customHeight="1" thickTop="1">
      <c r="A5" s="1938"/>
      <c r="B5" s="3567" t="s">
        <v>614</v>
      </c>
      <c r="C5" s="3264" t="s">
        <v>556</v>
      </c>
      <c r="D5" s="3264" t="s">
        <v>572</v>
      </c>
      <c r="E5" s="3264" t="s">
        <v>572</v>
      </c>
      <c r="F5" s="3264" t="s">
        <v>556</v>
      </c>
      <c r="G5" s="3264" t="s">
        <v>572</v>
      </c>
      <c r="H5" s="3264" t="s">
        <v>572</v>
      </c>
      <c r="I5" s="3264" t="s">
        <v>556</v>
      </c>
      <c r="J5" s="3264" t="s">
        <v>572</v>
      </c>
      <c r="K5" s="3682" t="s">
        <v>572</v>
      </c>
      <c r="L5" s="1938"/>
      <c r="M5" s="6176" t="s">
        <v>617</v>
      </c>
      <c r="N5" s="1938"/>
      <c r="O5" s="6176" t="s">
        <v>618</v>
      </c>
      <c r="P5" s="1861"/>
      <c r="Q5" s="1861"/>
      <c r="R5" s="3567" t="s">
        <v>614</v>
      </c>
      <c r="S5" s="3264" t="s">
        <v>556</v>
      </c>
      <c r="T5" s="3264" t="s">
        <v>572</v>
      </c>
      <c r="U5" s="3264" t="s">
        <v>572</v>
      </c>
      <c r="V5" s="3264" t="s">
        <v>556</v>
      </c>
      <c r="W5" s="3264" t="s">
        <v>572</v>
      </c>
      <c r="X5" s="3264" t="s">
        <v>572</v>
      </c>
      <c r="Y5" s="3264" t="s">
        <v>556</v>
      </c>
      <c r="Z5" s="3264" t="s">
        <v>572</v>
      </c>
      <c r="AA5" s="3682" t="s">
        <v>572</v>
      </c>
      <c r="AB5" s="1938"/>
      <c r="AC5" s="6176" t="s">
        <v>617</v>
      </c>
      <c r="AD5" s="1938"/>
      <c r="AE5" s="6176" t="s">
        <v>618</v>
      </c>
      <c r="AF5" s="1576"/>
    </row>
    <row r="6" spans="1:32" ht="20.25" customHeight="1">
      <c r="A6" s="1938"/>
      <c r="B6" s="5154" t="s">
        <v>615</v>
      </c>
      <c r="C6" s="1790">
        <v>3</v>
      </c>
      <c r="D6" s="1790">
        <v>3</v>
      </c>
      <c r="E6" s="1790">
        <v>3</v>
      </c>
      <c r="F6" s="1790">
        <v>3</v>
      </c>
      <c r="G6" s="1790">
        <v>3</v>
      </c>
      <c r="H6" s="1790">
        <v>3</v>
      </c>
      <c r="I6" s="1790">
        <v>3</v>
      </c>
      <c r="J6" s="1790">
        <v>3</v>
      </c>
      <c r="K6" s="3939">
        <v>3</v>
      </c>
      <c r="L6" s="1938"/>
      <c r="M6" s="6199"/>
      <c r="N6" s="1938"/>
      <c r="O6" s="6199"/>
      <c r="P6" s="1861"/>
      <c r="Q6" s="1861"/>
      <c r="R6" s="5154" t="s">
        <v>615</v>
      </c>
      <c r="S6" s="1790">
        <v>3</v>
      </c>
      <c r="T6" s="1790">
        <v>3</v>
      </c>
      <c r="U6" s="1790">
        <v>3</v>
      </c>
      <c r="V6" s="1790">
        <v>3</v>
      </c>
      <c r="W6" s="1790">
        <v>3</v>
      </c>
      <c r="X6" s="1790">
        <v>3</v>
      </c>
      <c r="Y6" s="1790">
        <v>3</v>
      </c>
      <c r="Z6" s="1790">
        <v>3</v>
      </c>
      <c r="AA6" s="3939">
        <v>3</v>
      </c>
      <c r="AB6" s="1938"/>
      <c r="AC6" s="6199"/>
      <c r="AD6" s="1938"/>
      <c r="AE6" s="6199"/>
      <c r="AF6" s="1576"/>
    </row>
    <row r="7" spans="1:32" ht="39" customHeight="1">
      <c r="A7" s="1938"/>
      <c r="B7" s="6735" t="s">
        <v>611</v>
      </c>
      <c r="C7" s="1790" t="s">
        <v>43919</v>
      </c>
      <c r="D7" s="1790" t="s">
        <v>6937</v>
      </c>
      <c r="E7" s="1790" t="s">
        <v>547</v>
      </c>
      <c r="F7" s="1790" t="s">
        <v>43919</v>
      </c>
      <c r="G7" s="1790" t="s">
        <v>6937</v>
      </c>
      <c r="H7" s="1790" t="s">
        <v>547</v>
      </c>
      <c r="I7" s="1790" t="s">
        <v>43919</v>
      </c>
      <c r="J7" s="1790" t="s">
        <v>6937</v>
      </c>
      <c r="K7" s="3939" t="s">
        <v>547</v>
      </c>
      <c r="L7" s="1938"/>
      <c r="M7" s="6199"/>
      <c r="N7" s="1861"/>
      <c r="O7" s="6199"/>
      <c r="P7" s="1861"/>
      <c r="Q7" s="1861"/>
      <c r="R7" s="6735" t="s">
        <v>611</v>
      </c>
      <c r="S7" s="1790" t="s">
        <v>43919</v>
      </c>
      <c r="T7" s="1790" t="s">
        <v>6937</v>
      </c>
      <c r="U7" s="1790" t="s">
        <v>547</v>
      </c>
      <c r="V7" s="1790" t="s">
        <v>43919</v>
      </c>
      <c r="W7" s="1790" t="s">
        <v>6937</v>
      </c>
      <c r="X7" s="1790" t="s">
        <v>547</v>
      </c>
      <c r="Y7" s="1790" t="s">
        <v>43919</v>
      </c>
      <c r="Z7" s="1790" t="s">
        <v>6937</v>
      </c>
      <c r="AA7" s="3939" t="s">
        <v>547</v>
      </c>
      <c r="AB7" s="1938"/>
      <c r="AC7" s="6199"/>
      <c r="AD7" s="1861"/>
      <c r="AE7" s="6199"/>
      <c r="AF7" s="1576"/>
    </row>
    <row r="8" spans="1:32" ht="20.25" customHeight="1" thickBot="1">
      <c r="A8" s="1938"/>
      <c r="B8" s="6197"/>
      <c r="C8" s="6161" t="s">
        <v>13</v>
      </c>
      <c r="D8" s="6191"/>
      <c r="E8" s="6192"/>
      <c r="F8" s="6161" t="s">
        <v>14</v>
      </c>
      <c r="G8" s="6191"/>
      <c r="H8" s="6192"/>
      <c r="I8" s="6161" t="s">
        <v>15</v>
      </c>
      <c r="J8" s="6191"/>
      <c r="K8" s="6201"/>
      <c r="L8" s="1938"/>
      <c r="M8" s="6200"/>
      <c r="N8" s="1938"/>
      <c r="O8" s="6200"/>
      <c r="P8" s="1861"/>
      <c r="Q8" s="1861"/>
      <c r="R8" s="6197"/>
      <c r="S8" s="6161" t="s">
        <v>13</v>
      </c>
      <c r="T8" s="6191"/>
      <c r="U8" s="6192"/>
      <c r="V8" s="6161" t="s">
        <v>14</v>
      </c>
      <c r="W8" s="6191"/>
      <c r="X8" s="6192"/>
      <c r="Y8" s="6161" t="s">
        <v>15</v>
      </c>
      <c r="Z8" s="6191"/>
      <c r="AA8" s="6201"/>
      <c r="AB8" s="1938"/>
      <c r="AC8" s="6200"/>
      <c r="AD8" s="1938"/>
      <c r="AE8" s="6200"/>
      <c r="AF8" s="1576"/>
    </row>
    <row r="9" spans="1:32" ht="15" customHeight="1" thickTop="1" thickBot="1">
      <c r="A9" s="1938"/>
      <c r="B9" s="5173"/>
      <c r="C9" s="2501"/>
      <c r="D9" s="2501"/>
      <c r="E9" s="2501"/>
      <c r="F9" s="2501"/>
      <c r="G9" s="2501"/>
      <c r="H9" s="2501"/>
      <c r="I9" s="2501"/>
      <c r="J9" s="2501"/>
      <c r="K9" s="2501"/>
      <c r="L9" s="1938"/>
      <c r="M9" s="1965"/>
      <c r="N9" s="1938"/>
      <c r="O9" s="1965"/>
      <c r="P9" s="1861"/>
      <c r="Q9" s="1861"/>
      <c r="R9" s="5173"/>
      <c r="S9" s="2501"/>
      <c r="T9" s="2501"/>
      <c r="U9" s="2501"/>
      <c r="V9" s="2501"/>
      <c r="W9" s="2501"/>
      <c r="X9" s="2501"/>
      <c r="Y9" s="2501"/>
      <c r="Z9" s="2501"/>
      <c r="AA9" s="2501"/>
      <c r="AB9" s="1938"/>
      <c r="AC9" s="1965"/>
      <c r="AD9" s="1938"/>
      <c r="AE9" s="1965"/>
      <c r="AF9" s="1576"/>
    </row>
    <row r="10" spans="1:32" ht="20.25" customHeight="1" thickTop="1" thickBot="1">
      <c r="A10" s="1938"/>
      <c r="B10" s="2502" t="s">
        <v>43920</v>
      </c>
      <c r="C10" s="1965"/>
      <c r="D10" s="1965"/>
      <c r="E10" s="5174"/>
      <c r="F10" s="1965"/>
      <c r="G10" s="1965"/>
      <c r="H10" s="5174"/>
      <c r="I10" s="1965"/>
      <c r="J10" s="1965"/>
      <c r="K10" s="5174"/>
      <c r="L10" s="1938"/>
      <c r="M10" s="5175"/>
      <c r="N10" s="1938"/>
      <c r="O10" s="5175"/>
      <c r="P10" s="1861"/>
      <c r="Q10" s="1861"/>
      <c r="R10" s="2502" t="s">
        <v>43920</v>
      </c>
      <c r="S10" s="1965"/>
      <c r="T10" s="1965"/>
      <c r="U10" s="5174"/>
      <c r="V10" s="1965"/>
      <c r="W10" s="1965"/>
      <c r="X10" s="5174"/>
      <c r="Y10" s="1965"/>
      <c r="Z10" s="1965"/>
      <c r="AA10" s="5174"/>
      <c r="AB10" s="1938"/>
      <c r="AC10" s="5175"/>
      <c r="AD10" s="1938"/>
      <c r="AE10" s="5175"/>
      <c r="AF10" s="1576"/>
    </row>
    <row r="11" spans="1:32" ht="16" thickTop="1">
      <c r="A11" s="1938"/>
      <c r="B11" s="5176" t="s">
        <v>46392</v>
      </c>
      <c r="C11" s="288">
        <v>2427.8679999999999</v>
      </c>
      <c r="D11" s="288">
        <v>0.180201218696</v>
      </c>
      <c r="E11" s="288">
        <v>0.28640645000000003</v>
      </c>
      <c r="F11" s="288">
        <v>2427.8679999999999</v>
      </c>
      <c r="G11" s="288">
        <v>0.18781050166434696</v>
      </c>
      <c r="H11" s="288">
        <v>0.29858585320245939</v>
      </c>
      <c r="I11" s="288">
        <v>4375.9009999999998</v>
      </c>
      <c r="J11" s="288">
        <v>0.33844949298079163</v>
      </c>
      <c r="K11" s="1079">
        <v>0.53807550553384997</v>
      </c>
      <c r="L11" s="1938"/>
      <c r="M11" s="2508" t="s">
        <v>43922</v>
      </c>
      <c r="N11" s="1938"/>
      <c r="O11" s="2508" t="s">
        <v>43923</v>
      </c>
      <c r="P11" s="1861"/>
      <c r="Q11" s="1861"/>
      <c r="R11" s="5176" t="s">
        <v>43921</v>
      </c>
      <c r="S11" s="288" t="s">
        <v>43924</v>
      </c>
      <c r="T11" s="288" t="s">
        <v>43925</v>
      </c>
      <c r="U11" s="288" t="s">
        <v>43926</v>
      </c>
      <c r="V11" s="288" t="s">
        <v>43924</v>
      </c>
      <c r="W11" s="288" t="s">
        <v>43925</v>
      </c>
      <c r="X11" s="288" t="s">
        <v>43926</v>
      </c>
      <c r="Y11" s="288" t="s">
        <v>43924</v>
      </c>
      <c r="Z11" s="288" t="s">
        <v>43925</v>
      </c>
      <c r="AA11" s="1079" t="s">
        <v>43926</v>
      </c>
      <c r="AB11" s="1938"/>
      <c r="AC11" s="2508" t="s">
        <v>43922</v>
      </c>
      <c r="AD11" s="1938"/>
      <c r="AE11" s="2508" t="s">
        <v>43923</v>
      </c>
      <c r="AF11" s="1576"/>
    </row>
    <row r="12" spans="1:32" ht="15.5">
      <c r="A12" s="1938"/>
      <c r="B12" s="5177" t="s">
        <v>46393</v>
      </c>
      <c r="C12" s="287">
        <v>162.55715315315317</v>
      </c>
      <c r="D12" s="287">
        <v>0.1192883460755129</v>
      </c>
      <c r="E12" s="287">
        <v>0.2132724358500955</v>
      </c>
      <c r="F12" s="287">
        <v>162.55715315315317</v>
      </c>
      <c r="G12" s="287">
        <v>0.13160461864661027</v>
      </c>
      <c r="H12" s="287">
        <v>0.20962838764334182</v>
      </c>
      <c r="I12" s="287">
        <v>162.55715315315317</v>
      </c>
      <c r="J12" s="287">
        <v>0.13407180861683571</v>
      </c>
      <c r="K12" s="1080">
        <v>0.21424021217149536</v>
      </c>
      <c r="L12" s="1938"/>
      <c r="M12" s="2511" t="s">
        <v>43928</v>
      </c>
      <c r="N12" s="1938"/>
      <c r="O12" s="2511" t="s">
        <v>43929</v>
      </c>
      <c r="P12" s="1861"/>
      <c r="Q12" s="1861"/>
      <c r="R12" s="5177" t="s">
        <v>43927</v>
      </c>
      <c r="S12" s="287" t="s">
        <v>43930</v>
      </c>
      <c r="T12" s="287" t="s">
        <v>43931</v>
      </c>
      <c r="U12" s="287" t="s">
        <v>43932</v>
      </c>
      <c r="V12" s="287" t="s">
        <v>43930</v>
      </c>
      <c r="W12" s="287" t="s">
        <v>43931</v>
      </c>
      <c r="X12" s="287" t="s">
        <v>43932</v>
      </c>
      <c r="Y12" s="287" t="s">
        <v>43930</v>
      </c>
      <c r="Z12" s="287" t="s">
        <v>43931</v>
      </c>
      <c r="AA12" s="1080" t="s">
        <v>43932</v>
      </c>
      <c r="AB12" s="1938"/>
      <c r="AC12" s="2511" t="s">
        <v>43928</v>
      </c>
      <c r="AD12" s="1938"/>
      <c r="AE12" s="2511" t="s">
        <v>43929</v>
      </c>
      <c r="AF12" s="1576"/>
    </row>
    <row r="13" spans="1:32" ht="46.5">
      <c r="A13" s="1938"/>
      <c r="B13" s="5177" t="s">
        <v>46394</v>
      </c>
      <c r="C13" s="287">
        <v>7.8167087087087088</v>
      </c>
      <c r="D13" s="287">
        <v>7.0380823509995898E-3</v>
      </c>
      <c r="E13" s="287">
        <v>1.2872502352987172E-2</v>
      </c>
      <c r="F13" s="287">
        <v>7.8167087087087088</v>
      </c>
      <c r="G13" s="287">
        <v>5.5679284809859349E-3</v>
      </c>
      <c r="H13" s="287">
        <v>1.0172533636495651E-2</v>
      </c>
      <c r="I13" s="287">
        <v>7.8167087087087088</v>
      </c>
      <c r="J13" s="287">
        <v>5.6904229075676258E-3</v>
      </c>
      <c r="K13" s="1080">
        <v>1.0396329376498556E-2</v>
      </c>
      <c r="L13" s="1938"/>
      <c r="M13" s="2511" t="s">
        <v>43934</v>
      </c>
      <c r="N13" s="1938"/>
      <c r="O13" s="2511" t="s">
        <v>43935</v>
      </c>
      <c r="P13" s="1861"/>
      <c r="Q13" s="1861"/>
      <c r="R13" s="5177" t="s">
        <v>43933</v>
      </c>
      <c r="S13" s="287" t="s">
        <v>43936</v>
      </c>
      <c r="T13" s="287" t="s">
        <v>43937</v>
      </c>
      <c r="U13" s="287" t="s">
        <v>43938</v>
      </c>
      <c r="V13" s="287" t="s">
        <v>43936</v>
      </c>
      <c r="W13" s="287" t="s">
        <v>43937</v>
      </c>
      <c r="X13" s="287" t="s">
        <v>43938</v>
      </c>
      <c r="Y13" s="287" t="s">
        <v>43936</v>
      </c>
      <c r="Z13" s="287" t="s">
        <v>43937</v>
      </c>
      <c r="AA13" s="1080" t="s">
        <v>43938</v>
      </c>
      <c r="AB13" s="1938"/>
      <c r="AC13" s="2511" t="s">
        <v>43934</v>
      </c>
      <c r="AD13" s="1938"/>
      <c r="AE13" s="2511" t="s">
        <v>43935</v>
      </c>
      <c r="AF13" s="1576"/>
    </row>
    <row r="14" spans="1:32" ht="31">
      <c r="A14" s="1938"/>
      <c r="B14" s="5177" t="s">
        <v>46395</v>
      </c>
      <c r="C14" s="287">
        <v>7.1007437185929652</v>
      </c>
      <c r="D14" s="287">
        <v>6.3934350002222539E-3</v>
      </c>
      <c r="E14" s="287">
        <v>1.6084739999999997E-2</v>
      </c>
      <c r="F14" s="287">
        <v>0</v>
      </c>
      <c r="G14" s="287">
        <v>5.3107880089698653E-5</v>
      </c>
      <c r="H14" s="287">
        <v>9.7027413053224861E-5</v>
      </c>
      <c r="I14" s="287">
        <v>0</v>
      </c>
      <c r="J14" s="287">
        <v>5.4276253451672024E-5</v>
      </c>
      <c r="K14" s="1080">
        <v>9.9162016140395807E-5</v>
      </c>
      <c r="L14" s="1938"/>
      <c r="M14" s="2511" t="s">
        <v>43940</v>
      </c>
      <c r="N14" s="1938"/>
      <c r="O14" s="2511" t="s">
        <v>43941</v>
      </c>
      <c r="P14" s="1861"/>
      <c r="Q14" s="1861"/>
      <c r="R14" s="5177" t="s">
        <v>43939</v>
      </c>
      <c r="S14" s="287" t="s">
        <v>43942</v>
      </c>
      <c r="T14" s="287" t="s">
        <v>43943</v>
      </c>
      <c r="U14" s="287" t="s">
        <v>43944</v>
      </c>
      <c r="V14" s="287" t="s">
        <v>43942</v>
      </c>
      <c r="W14" s="287" t="s">
        <v>43943</v>
      </c>
      <c r="X14" s="287" t="s">
        <v>43944</v>
      </c>
      <c r="Y14" s="287" t="s">
        <v>43942</v>
      </c>
      <c r="Z14" s="287" t="s">
        <v>43943</v>
      </c>
      <c r="AA14" s="1080" t="s">
        <v>43944</v>
      </c>
      <c r="AB14" s="1938"/>
      <c r="AC14" s="2511" t="s">
        <v>43940</v>
      </c>
      <c r="AD14" s="1938"/>
      <c r="AE14" s="2511" t="s">
        <v>43941</v>
      </c>
      <c r="AF14" s="1576"/>
    </row>
    <row r="15" spans="1:32" ht="15.5">
      <c r="A15" s="1938"/>
      <c r="B15" s="5177" t="s">
        <v>408</v>
      </c>
      <c r="C15" s="287">
        <v>14.936529494476062</v>
      </c>
      <c r="D15" s="287">
        <v>1.3448099710069999E-2</v>
      </c>
      <c r="E15" s="287">
        <v>1.0671279999999997E-2</v>
      </c>
      <c r="F15" s="287">
        <v>14.936529494476062</v>
      </c>
      <c r="G15" s="287">
        <v>1.3972334428299508E-2</v>
      </c>
      <c r="H15" s="287">
        <v>2.5527275078625785E-2</v>
      </c>
      <c r="I15" s="287">
        <v>14.936529494476062</v>
      </c>
      <c r="J15" s="287">
        <v>1.4279725785722099E-2</v>
      </c>
      <c r="K15" s="1080">
        <v>2.6088875130355554E-2</v>
      </c>
      <c r="L15" s="1938"/>
      <c r="M15" s="2511" t="s">
        <v>43946</v>
      </c>
      <c r="N15" s="1938"/>
      <c r="O15" s="2511" t="s">
        <v>43947</v>
      </c>
      <c r="P15" s="1861"/>
      <c r="Q15" s="1861"/>
      <c r="R15" s="5177" t="s">
        <v>43945</v>
      </c>
      <c r="S15" s="287" t="s">
        <v>43948</v>
      </c>
      <c r="T15" s="287" t="s">
        <v>43949</v>
      </c>
      <c r="U15" s="287" t="s">
        <v>43950</v>
      </c>
      <c r="V15" s="287" t="s">
        <v>43948</v>
      </c>
      <c r="W15" s="287" t="s">
        <v>43949</v>
      </c>
      <c r="X15" s="287" t="s">
        <v>43950</v>
      </c>
      <c r="Y15" s="287" t="s">
        <v>43948</v>
      </c>
      <c r="Z15" s="287" t="s">
        <v>43949</v>
      </c>
      <c r="AA15" s="1080" t="s">
        <v>43950</v>
      </c>
      <c r="AB15" s="1938"/>
      <c r="AC15" s="2511" t="s">
        <v>43946</v>
      </c>
      <c r="AD15" s="1938"/>
      <c r="AE15" s="2511" t="s">
        <v>43947</v>
      </c>
      <c r="AF15" s="1576"/>
    </row>
    <row r="16" spans="1:32" ht="15.5">
      <c r="A16" s="1938"/>
      <c r="B16" s="5177" t="s">
        <v>46396</v>
      </c>
      <c r="C16" s="287">
        <v>4.0946894197952215</v>
      </c>
      <c r="D16" s="287">
        <v>3.6868153096428044E-3</v>
      </c>
      <c r="E16" s="287">
        <v>5.4301999999999996E-4</v>
      </c>
      <c r="F16" s="287">
        <v>0.52888499999999994</v>
      </c>
      <c r="G16" s="287">
        <v>5.0497620277790338E-4</v>
      </c>
      <c r="H16" s="287">
        <v>9.2258501989207699E-4</v>
      </c>
      <c r="I16" s="287">
        <v>0.52888499999999994</v>
      </c>
      <c r="J16" s="287">
        <v>5.1608567923901725E-4</v>
      </c>
      <c r="K16" s="1080">
        <v>9.4288189032970266E-4</v>
      </c>
      <c r="L16" s="1938"/>
      <c r="M16" s="2511" t="s">
        <v>43952</v>
      </c>
      <c r="N16" s="1938"/>
      <c r="O16" s="2511" t="s">
        <v>43953</v>
      </c>
      <c r="P16" s="1861"/>
      <c r="Q16" s="1861"/>
      <c r="R16" s="5177" t="s">
        <v>43951</v>
      </c>
      <c r="S16" s="287" t="s">
        <v>43954</v>
      </c>
      <c r="T16" s="287" t="s">
        <v>43955</v>
      </c>
      <c r="U16" s="287" t="s">
        <v>43956</v>
      </c>
      <c r="V16" s="287" t="s">
        <v>43954</v>
      </c>
      <c r="W16" s="287" t="s">
        <v>43955</v>
      </c>
      <c r="X16" s="287" t="s">
        <v>43956</v>
      </c>
      <c r="Y16" s="287" t="s">
        <v>43954</v>
      </c>
      <c r="Z16" s="287" t="s">
        <v>43955</v>
      </c>
      <c r="AA16" s="1080" t="s">
        <v>43956</v>
      </c>
      <c r="AB16" s="1938"/>
      <c r="AC16" s="2511" t="s">
        <v>43952</v>
      </c>
      <c r="AD16" s="1938"/>
      <c r="AE16" s="2511" t="s">
        <v>43953</v>
      </c>
      <c r="AF16" s="1576"/>
    </row>
    <row r="17" spans="1:32" ht="31">
      <c r="A17" s="1938"/>
      <c r="B17" s="5177" t="s">
        <v>46397</v>
      </c>
      <c r="C17" s="287">
        <v>8.2821518987341758</v>
      </c>
      <c r="D17" s="287">
        <v>7.4571625064954123E-3</v>
      </c>
      <c r="E17" s="287">
        <v>1.3186350000000001E-2</v>
      </c>
      <c r="F17" s="287">
        <v>0</v>
      </c>
      <c r="G17" s="287">
        <v>4.7320881070177883E-5</v>
      </c>
      <c r="H17" s="287">
        <v>8.645464036379939E-5</v>
      </c>
      <c r="I17" s="287">
        <v>0</v>
      </c>
      <c r="J17" s="287">
        <v>4.8361940453721802E-5</v>
      </c>
      <c r="K17" s="1080">
        <v>8.8356642451802985E-5</v>
      </c>
      <c r="L17" s="1938"/>
      <c r="M17" s="2511" t="s">
        <v>43958</v>
      </c>
      <c r="N17" s="1938"/>
      <c r="O17" s="2511" t="s">
        <v>43959</v>
      </c>
      <c r="P17" s="1861"/>
      <c r="Q17" s="1861"/>
      <c r="R17" s="5177" t="s">
        <v>43957</v>
      </c>
      <c r="S17" s="287" t="s">
        <v>43960</v>
      </c>
      <c r="T17" s="287" t="s">
        <v>43961</v>
      </c>
      <c r="U17" s="287" t="s">
        <v>43962</v>
      </c>
      <c r="V17" s="287" t="s">
        <v>43960</v>
      </c>
      <c r="W17" s="287" t="s">
        <v>43961</v>
      </c>
      <c r="X17" s="287" t="s">
        <v>43962</v>
      </c>
      <c r="Y17" s="287" t="s">
        <v>43960</v>
      </c>
      <c r="Z17" s="287" t="s">
        <v>43961</v>
      </c>
      <c r="AA17" s="1080" t="s">
        <v>43962</v>
      </c>
      <c r="AB17" s="1938"/>
      <c r="AC17" s="2511" t="s">
        <v>43958</v>
      </c>
      <c r="AD17" s="1938"/>
      <c r="AE17" s="2511" t="s">
        <v>43959</v>
      </c>
      <c r="AF17" s="1576"/>
    </row>
    <row r="18" spans="1:32" ht="15.5">
      <c r="A18" s="1938"/>
      <c r="B18" s="5177" t="s">
        <v>46398</v>
      </c>
      <c r="C18" s="287">
        <v>16.5538018018018</v>
      </c>
      <c r="D18" s="287">
        <v>1.490486912649109E-2</v>
      </c>
      <c r="E18" s="287">
        <v>3.1251254123488253E-2</v>
      </c>
      <c r="F18" s="287">
        <v>16.5538018018018</v>
      </c>
      <c r="G18" s="287">
        <v>1.1726308879947621E-2</v>
      </c>
      <c r="H18" s="287">
        <v>2.1423815323878284E-2</v>
      </c>
      <c r="I18" s="287">
        <v>16.5538018018018</v>
      </c>
      <c r="J18" s="287">
        <v>1.1984287675306468E-2</v>
      </c>
      <c r="K18" s="1080">
        <v>2.1895139261003605E-2</v>
      </c>
      <c r="L18" s="1938"/>
      <c r="M18" s="2511" t="s">
        <v>43964</v>
      </c>
      <c r="N18" s="1938"/>
      <c r="O18" s="2511" t="s">
        <v>43965</v>
      </c>
      <c r="P18" s="1861"/>
      <c r="Q18" s="1861"/>
      <c r="R18" s="5177" t="s">
        <v>43963</v>
      </c>
      <c r="S18" s="287" t="s">
        <v>43966</v>
      </c>
      <c r="T18" s="287" t="s">
        <v>43967</v>
      </c>
      <c r="U18" s="287" t="s">
        <v>43968</v>
      </c>
      <c r="V18" s="287" t="s">
        <v>43966</v>
      </c>
      <c r="W18" s="287" t="s">
        <v>43967</v>
      </c>
      <c r="X18" s="287" t="s">
        <v>43968</v>
      </c>
      <c r="Y18" s="287" t="s">
        <v>43966</v>
      </c>
      <c r="Z18" s="287" t="s">
        <v>43967</v>
      </c>
      <c r="AA18" s="1080" t="s">
        <v>43968</v>
      </c>
      <c r="AB18" s="1938"/>
      <c r="AC18" s="2511" t="s">
        <v>43964</v>
      </c>
      <c r="AD18" s="1938"/>
      <c r="AE18" s="2511" t="s">
        <v>43965</v>
      </c>
      <c r="AF18" s="1576"/>
    </row>
    <row r="19" spans="1:32" ht="15.5">
      <c r="A19" s="1938"/>
      <c r="B19" s="5177" t="s">
        <v>46399</v>
      </c>
      <c r="C19" s="287">
        <v>0</v>
      </c>
      <c r="D19" s="287">
        <v>0</v>
      </c>
      <c r="E19" s="287">
        <v>0</v>
      </c>
      <c r="F19" s="287">
        <v>0</v>
      </c>
      <c r="G19" s="287">
        <v>0</v>
      </c>
      <c r="H19" s="287">
        <v>0</v>
      </c>
      <c r="I19" s="287">
        <v>0</v>
      </c>
      <c r="J19" s="287">
        <v>0</v>
      </c>
      <c r="K19" s="1080">
        <v>0</v>
      </c>
      <c r="L19" s="1938"/>
      <c r="M19" s="2511" t="s">
        <v>43970</v>
      </c>
      <c r="N19" s="1938"/>
      <c r="O19" s="2511" t="s">
        <v>43971</v>
      </c>
      <c r="P19" s="1861"/>
      <c r="Q19" s="1861"/>
      <c r="R19" s="5177" t="s">
        <v>43969</v>
      </c>
      <c r="S19" s="287" t="s">
        <v>43972</v>
      </c>
      <c r="T19" s="287" t="s">
        <v>43973</v>
      </c>
      <c r="U19" s="287" t="s">
        <v>43974</v>
      </c>
      <c r="V19" s="287" t="s">
        <v>43972</v>
      </c>
      <c r="W19" s="287" t="s">
        <v>43973</v>
      </c>
      <c r="X19" s="287" t="s">
        <v>43974</v>
      </c>
      <c r="Y19" s="287" t="s">
        <v>43972</v>
      </c>
      <c r="Z19" s="287" t="s">
        <v>43973</v>
      </c>
      <c r="AA19" s="1080" t="s">
        <v>43974</v>
      </c>
      <c r="AB19" s="1938"/>
      <c r="AC19" s="2511" t="s">
        <v>43970</v>
      </c>
      <c r="AD19" s="1938"/>
      <c r="AE19" s="2511" t="s">
        <v>43971</v>
      </c>
      <c r="AF19" s="1576"/>
    </row>
    <row r="20" spans="1:32" ht="15.5">
      <c r="A20" s="1938"/>
      <c r="B20" s="5177" t="s">
        <v>46400</v>
      </c>
      <c r="C20" s="287">
        <v>0</v>
      </c>
      <c r="D20" s="287">
        <v>0</v>
      </c>
      <c r="E20" s="287">
        <v>0</v>
      </c>
      <c r="F20" s="287">
        <v>0</v>
      </c>
      <c r="G20" s="287">
        <v>0</v>
      </c>
      <c r="H20" s="287">
        <v>0</v>
      </c>
      <c r="I20" s="287">
        <v>0</v>
      </c>
      <c r="J20" s="287">
        <v>0</v>
      </c>
      <c r="K20" s="1080">
        <v>0</v>
      </c>
      <c r="L20" s="1938"/>
      <c r="M20" s="2511" t="s">
        <v>43976</v>
      </c>
      <c r="N20" s="1938"/>
      <c r="O20" s="2511" t="s">
        <v>43977</v>
      </c>
      <c r="P20" s="1861"/>
      <c r="Q20" s="1861"/>
      <c r="R20" s="5177" t="s">
        <v>43975</v>
      </c>
      <c r="S20" s="287" t="s">
        <v>43978</v>
      </c>
      <c r="T20" s="287" t="s">
        <v>43979</v>
      </c>
      <c r="U20" s="287" t="s">
        <v>43980</v>
      </c>
      <c r="V20" s="287" t="s">
        <v>43978</v>
      </c>
      <c r="W20" s="287" t="s">
        <v>43979</v>
      </c>
      <c r="X20" s="287" t="s">
        <v>43980</v>
      </c>
      <c r="Y20" s="287" t="s">
        <v>43978</v>
      </c>
      <c r="Z20" s="287" t="s">
        <v>43979</v>
      </c>
      <c r="AA20" s="1080" t="s">
        <v>43980</v>
      </c>
      <c r="AB20" s="1938"/>
      <c r="AC20" s="2511" t="s">
        <v>43976</v>
      </c>
      <c r="AD20" s="1938"/>
      <c r="AE20" s="2511" t="s">
        <v>43977</v>
      </c>
      <c r="AF20" s="1576"/>
    </row>
    <row r="21" spans="1:32" ht="31">
      <c r="A21" s="1938"/>
      <c r="B21" s="5177" t="s">
        <v>46401</v>
      </c>
      <c r="C21" s="287">
        <v>43.249321321321325</v>
      </c>
      <c r="D21" s="287">
        <v>3.8941234274877612E-2</v>
      </c>
      <c r="E21" s="287">
        <v>0.10021353281584131</v>
      </c>
      <c r="F21" s="287">
        <v>43.249321321321325</v>
      </c>
      <c r="G21" s="287">
        <v>4.0264843709080116E-2</v>
      </c>
      <c r="H21" s="287">
        <v>7.3563350965730995E-2</v>
      </c>
      <c r="I21" s="287">
        <v>43.249321321321325</v>
      </c>
      <c r="J21" s="287">
        <v>4.1150670270679882E-2</v>
      </c>
      <c r="K21" s="1080">
        <v>7.5181744686977081E-2</v>
      </c>
      <c r="L21" s="1938"/>
      <c r="M21" s="2511" t="s">
        <v>43982</v>
      </c>
      <c r="N21" s="1938"/>
      <c r="O21" s="2511" t="s">
        <v>43983</v>
      </c>
      <c r="P21" s="1861"/>
      <c r="Q21" s="1861"/>
      <c r="R21" s="5177" t="s">
        <v>43981</v>
      </c>
      <c r="S21" s="287" t="s">
        <v>43984</v>
      </c>
      <c r="T21" s="287" t="s">
        <v>43985</v>
      </c>
      <c r="U21" s="287" t="s">
        <v>43986</v>
      </c>
      <c r="V21" s="287" t="s">
        <v>43984</v>
      </c>
      <c r="W21" s="287" t="s">
        <v>43985</v>
      </c>
      <c r="X21" s="287" t="s">
        <v>43986</v>
      </c>
      <c r="Y21" s="287" t="s">
        <v>43984</v>
      </c>
      <c r="Z21" s="287" t="s">
        <v>43985</v>
      </c>
      <c r="AA21" s="1080" t="s">
        <v>43986</v>
      </c>
      <c r="AB21" s="1938"/>
      <c r="AC21" s="2511" t="s">
        <v>43982</v>
      </c>
      <c r="AD21" s="1938"/>
      <c r="AE21" s="2511" t="s">
        <v>43983</v>
      </c>
      <c r="AF21" s="1576"/>
    </row>
    <row r="22" spans="1:32" ht="15.5">
      <c r="A22" s="1938"/>
      <c r="B22" s="5177" t="s">
        <v>46402</v>
      </c>
      <c r="C22" s="287">
        <v>55.407137499999997</v>
      </c>
      <c r="D22" s="287">
        <v>4.9888004157516756E-2</v>
      </c>
      <c r="E22" s="287">
        <v>6.5923984480182871E-2</v>
      </c>
      <c r="F22" s="287">
        <v>55.407137499999997</v>
      </c>
      <c r="G22" s="287">
        <v>4.0708700719369037E-2</v>
      </c>
      <c r="H22" s="287">
        <v>7.4374272007978096E-2</v>
      </c>
      <c r="I22" s="287">
        <v>55.407137499999997</v>
      </c>
      <c r="J22" s="287">
        <v>4.1604292135195155E-2</v>
      </c>
      <c r="K22" s="1080">
        <v>7.6010505992153615E-2</v>
      </c>
      <c r="L22" s="1938"/>
      <c r="M22" s="2511" t="s">
        <v>43988</v>
      </c>
      <c r="N22" s="1938"/>
      <c r="O22" s="2511" t="s">
        <v>43989</v>
      </c>
      <c r="P22" s="1861"/>
      <c r="Q22" s="1861"/>
      <c r="R22" s="5177" t="s">
        <v>43987</v>
      </c>
      <c r="S22" s="287" t="s">
        <v>43990</v>
      </c>
      <c r="T22" s="287" t="s">
        <v>43991</v>
      </c>
      <c r="U22" s="287" t="s">
        <v>43992</v>
      </c>
      <c r="V22" s="287" t="s">
        <v>43990</v>
      </c>
      <c r="W22" s="287" t="s">
        <v>43991</v>
      </c>
      <c r="X22" s="287" t="s">
        <v>43992</v>
      </c>
      <c r="Y22" s="287" t="s">
        <v>43990</v>
      </c>
      <c r="Z22" s="287" t="s">
        <v>43991</v>
      </c>
      <c r="AA22" s="1080" t="s">
        <v>43992</v>
      </c>
      <c r="AB22" s="1938"/>
      <c r="AC22" s="2511" t="s">
        <v>43988</v>
      </c>
      <c r="AD22" s="1938"/>
      <c r="AE22" s="2511" t="s">
        <v>43989</v>
      </c>
      <c r="AF22" s="1576"/>
    </row>
    <row r="23" spans="1:32" ht="15.5">
      <c r="A23" s="1938"/>
      <c r="B23" s="5177" t="s">
        <v>46403</v>
      </c>
      <c r="C23" s="287">
        <v>24.622460000000078</v>
      </c>
      <c r="D23" s="287">
        <v>2.2169804149299255E-2</v>
      </c>
      <c r="E23" s="287">
        <v>6.6454409460996056E-3</v>
      </c>
      <c r="F23" s="287">
        <v>24.622460000000078</v>
      </c>
      <c r="G23" s="287">
        <v>1.741510031283584E-2</v>
      </c>
      <c r="H23" s="287">
        <v>3.1817164017146078E-2</v>
      </c>
      <c r="I23" s="287">
        <v>24.622460000000078</v>
      </c>
      <c r="J23" s="287">
        <v>1.7798232519718227E-2</v>
      </c>
      <c r="K23" s="1080">
        <v>3.2517141625523292E-2</v>
      </c>
      <c r="L23" s="1938"/>
      <c r="M23" s="2511" t="s">
        <v>43994</v>
      </c>
      <c r="N23" s="1938"/>
      <c r="O23" s="2511" t="s">
        <v>43995</v>
      </c>
      <c r="P23" s="1861"/>
      <c r="Q23" s="1861"/>
      <c r="R23" s="5177" t="s">
        <v>43993</v>
      </c>
      <c r="S23" s="287" t="s">
        <v>43996</v>
      </c>
      <c r="T23" s="287" t="s">
        <v>43997</v>
      </c>
      <c r="U23" s="287" t="s">
        <v>43998</v>
      </c>
      <c r="V23" s="287" t="s">
        <v>43996</v>
      </c>
      <c r="W23" s="287" t="s">
        <v>43997</v>
      </c>
      <c r="X23" s="287" t="s">
        <v>43998</v>
      </c>
      <c r="Y23" s="287" t="s">
        <v>43996</v>
      </c>
      <c r="Z23" s="287" t="s">
        <v>43997</v>
      </c>
      <c r="AA23" s="1080" t="s">
        <v>43998</v>
      </c>
      <c r="AB23" s="1938"/>
      <c r="AC23" s="2511" t="s">
        <v>43994</v>
      </c>
      <c r="AD23" s="1938"/>
      <c r="AE23" s="2511" t="s">
        <v>43995</v>
      </c>
      <c r="AF23" s="1576"/>
    </row>
    <row r="24" spans="1:32" ht="31">
      <c r="A24" s="1938"/>
      <c r="B24" s="5177" t="s">
        <v>46404</v>
      </c>
      <c r="C24" s="287">
        <v>57.831992499999615</v>
      </c>
      <c r="D24" s="287">
        <v>5.2071318109106028E-2</v>
      </c>
      <c r="E24" s="287">
        <v>8.4918636429629588E-2</v>
      </c>
      <c r="F24" s="287">
        <v>57.831992499999615</v>
      </c>
      <c r="G24" s="287">
        <v>4.1400613248942501E-2</v>
      </c>
      <c r="H24" s="287">
        <v>7.5638387289744882E-2</v>
      </c>
      <c r="I24" s="287">
        <v>57.831992499999615</v>
      </c>
      <c r="J24" s="287">
        <v>4.2311426740419232E-2</v>
      </c>
      <c r="K24" s="1080">
        <v>7.7302431810119268E-2</v>
      </c>
      <c r="L24" s="1938"/>
      <c r="M24" s="2511" t="s">
        <v>44000</v>
      </c>
      <c r="N24" s="1938"/>
      <c r="O24" s="2511" t="s">
        <v>44001</v>
      </c>
      <c r="P24" s="1861"/>
      <c r="Q24" s="1861"/>
      <c r="R24" s="5177" t="s">
        <v>43999</v>
      </c>
      <c r="S24" s="287" t="s">
        <v>44002</v>
      </c>
      <c r="T24" s="287" t="s">
        <v>44003</v>
      </c>
      <c r="U24" s="287" t="s">
        <v>44004</v>
      </c>
      <c r="V24" s="287" t="s">
        <v>44002</v>
      </c>
      <c r="W24" s="287" t="s">
        <v>44003</v>
      </c>
      <c r="X24" s="287" t="s">
        <v>44004</v>
      </c>
      <c r="Y24" s="287" t="s">
        <v>44002</v>
      </c>
      <c r="Z24" s="287" t="s">
        <v>44003</v>
      </c>
      <c r="AA24" s="1080" t="s">
        <v>44004</v>
      </c>
      <c r="AB24" s="1938"/>
      <c r="AC24" s="2511" t="s">
        <v>44000</v>
      </c>
      <c r="AD24" s="1938"/>
      <c r="AE24" s="2511" t="s">
        <v>44001</v>
      </c>
      <c r="AF24" s="1576"/>
    </row>
    <row r="25" spans="1:32" ht="15.5">
      <c r="A25" s="1938"/>
      <c r="B25" s="5177" t="s">
        <v>46405</v>
      </c>
      <c r="C25" s="287">
        <v>0</v>
      </c>
      <c r="D25" s="287">
        <v>0</v>
      </c>
      <c r="E25" s="287">
        <v>0</v>
      </c>
      <c r="F25" s="287">
        <v>11.323913000000001</v>
      </c>
      <c r="G25" s="287">
        <v>7.9892127265252938E-3</v>
      </c>
      <c r="H25" s="287">
        <v>1.4596188774196822E-2</v>
      </c>
      <c r="I25" s="287">
        <v>23.7802173</v>
      </c>
      <c r="J25" s="287">
        <v>8.1649754065088488E-3</v>
      </c>
      <c r="K25" s="1080">
        <v>1.4917304927229152E-2</v>
      </c>
      <c r="L25" s="1938"/>
      <c r="M25" s="2511" t="s">
        <v>44006</v>
      </c>
      <c r="N25" s="1938"/>
      <c r="O25" s="2511" t="s">
        <v>44007</v>
      </c>
      <c r="P25" s="1861"/>
      <c r="Q25" s="1861"/>
      <c r="R25" s="5177" t="s">
        <v>44005</v>
      </c>
      <c r="S25" s="287" t="s">
        <v>44008</v>
      </c>
      <c r="T25" s="287" t="s">
        <v>44009</v>
      </c>
      <c r="U25" s="287" t="s">
        <v>44010</v>
      </c>
      <c r="V25" s="287" t="s">
        <v>44008</v>
      </c>
      <c r="W25" s="287" t="s">
        <v>44009</v>
      </c>
      <c r="X25" s="287" t="s">
        <v>44010</v>
      </c>
      <c r="Y25" s="287" t="s">
        <v>44008</v>
      </c>
      <c r="Z25" s="287" t="s">
        <v>44009</v>
      </c>
      <c r="AA25" s="1080" t="s">
        <v>44010</v>
      </c>
      <c r="AB25" s="1938"/>
      <c r="AC25" s="2511" t="s">
        <v>44006</v>
      </c>
      <c r="AD25" s="1938"/>
      <c r="AE25" s="2511" t="s">
        <v>44007</v>
      </c>
      <c r="AF25" s="1576"/>
    </row>
    <row r="26" spans="1:32" ht="20.25" customHeight="1">
      <c r="A26" s="1938"/>
      <c r="B26" s="5177" t="s">
        <v>44011</v>
      </c>
      <c r="C26" s="287"/>
      <c r="D26" s="287"/>
      <c r="E26" s="287"/>
      <c r="F26" s="287"/>
      <c r="G26" s="287"/>
      <c r="H26" s="287"/>
      <c r="I26" s="287"/>
      <c r="J26" s="287"/>
      <c r="K26" s="1080"/>
      <c r="L26" s="1938"/>
      <c r="M26" s="2511" t="s">
        <v>44012</v>
      </c>
      <c r="N26" s="1938"/>
      <c r="O26" s="2511" t="s">
        <v>44013</v>
      </c>
      <c r="P26" s="1861"/>
      <c r="Q26" s="1861"/>
      <c r="R26" s="5177" t="s">
        <v>44011</v>
      </c>
      <c r="S26" s="287" t="s">
        <v>44014</v>
      </c>
      <c r="T26" s="287" t="s">
        <v>44015</v>
      </c>
      <c r="U26" s="287" t="s">
        <v>44016</v>
      </c>
      <c r="V26" s="287" t="s">
        <v>44014</v>
      </c>
      <c r="W26" s="287" t="s">
        <v>44015</v>
      </c>
      <c r="X26" s="287" t="s">
        <v>44016</v>
      </c>
      <c r="Y26" s="287" t="s">
        <v>44014</v>
      </c>
      <c r="Z26" s="287" t="s">
        <v>44015</v>
      </c>
      <c r="AA26" s="1080" t="s">
        <v>44016</v>
      </c>
      <c r="AB26" s="1938"/>
      <c r="AC26" s="2511" t="s">
        <v>44012</v>
      </c>
      <c r="AD26" s="1938"/>
      <c r="AE26" s="2511" t="s">
        <v>44013</v>
      </c>
      <c r="AF26" s="1576"/>
    </row>
    <row r="27" spans="1:32" ht="20.25" customHeight="1">
      <c r="A27" s="1938"/>
      <c r="B27" s="5177" t="s">
        <v>44017</v>
      </c>
      <c r="C27" s="287"/>
      <c r="D27" s="287"/>
      <c r="E27" s="287"/>
      <c r="F27" s="287"/>
      <c r="G27" s="287"/>
      <c r="H27" s="287"/>
      <c r="I27" s="287"/>
      <c r="J27" s="287"/>
      <c r="K27" s="1080"/>
      <c r="L27" s="1938"/>
      <c r="M27" s="2511" t="s">
        <v>44018</v>
      </c>
      <c r="N27" s="1938"/>
      <c r="O27" s="2511" t="s">
        <v>44019</v>
      </c>
      <c r="P27" s="1861"/>
      <c r="Q27" s="1861"/>
      <c r="R27" s="5177" t="s">
        <v>44017</v>
      </c>
      <c r="S27" s="287" t="s">
        <v>44020</v>
      </c>
      <c r="T27" s="287" t="s">
        <v>44021</v>
      </c>
      <c r="U27" s="287" t="s">
        <v>44022</v>
      </c>
      <c r="V27" s="287" t="s">
        <v>44020</v>
      </c>
      <c r="W27" s="287" t="s">
        <v>44021</v>
      </c>
      <c r="X27" s="287" t="s">
        <v>44022</v>
      </c>
      <c r="Y27" s="287" t="s">
        <v>44020</v>
      </c>
      <c r="Z27" s="287" t="s">
        <v>44021</v>
      </c>
      <c r="AA27" s="1080" t="s">
        <v>44022</v>
      </c>
      <c r="AB27" s="1938"/>
      <c r="AC27" s="2511" t="s">
        <v>44018</v>
      </c>
      <c r="AD27" s="1938"/>
      <c r="AE27" s="2511" t="s">
        <v>44019</v>
      </c>
      <c r="AF27" s="1576"/>
    </row>
    <row r="28" spans="1:32" ht="20.25" customHeight="1">
      <c r="A28" s="1938"/>
      <c r="B28" s="5177" t="s">
        <v>44023</v>
      </c>
      <c r="C28" s="287"/>
      <c r="D28" s="287"/>
      <c r="E28" s="287"/>
      <c r="F28" s="287"/>
      <c r="G28" s="287"/>
      <c r="H28" s="287"/>
      <c r="I28" s="287"/>
      <c r="J28" s="287"/>
      <c r="K28" s="1080"/>
      <c r="L28" s="1938"/>
      <c r="M28" s="2511" t="s">
        <v>44024</v>
      </c>
      <c r="N28" s="1938"/>
      <c r="O28" s="2511" t="s">
        <v>44025</v>
      </c>
      <c r="P28" s="1861"/>
      <c r="Q28" s="1861"/>
      <c r="R28" s="5177" t="s">
        <v>44023</v>
      </c>
      <c r="S28" s="287" t="s">
        <v>44026</v>
      </c>
      <c r="T28" s="287" t="s">
        <v>44027</v>
      </c>
      <c r="U28" s="287" t="s">
        <v>44028</v>
      </c>
      <c r="V28" s="287" t="s">
        <v>44026</v>
      </c>
      <c r="W28" s="287" t="s">
        <v>44027</v>
      </c>
      <c r="X28" s="287" t="s">
        <v>44028</v>
      </c>
      <c r="Y28" s="287" t="s">
        <v>44026</v>
      </c>
      <c r="Z28" s="287" t="s">
        <v>44027</v>
      </c>
      <c r="AA28" s="1080" t="s">
        <v>44028</v>
      </c>
      <c r="AB28" s="1938"/>
      <c r="AC28" s="2511" t="s">
        <v>44024</v>
      </c>
      <c r="AD28" s="1938"/>
      <c r="AE28" s="2511" t="s">
        <v>44025</v>
      </c>
      <c r="AF28" s="1576"/>
    </row>
    <row r="29" spans="1:32" ht="20.25" customHeight="1">
      <c r="A29" s="1938"/>
      <c r="B29" s="5177" t="s">
        <v>44029</v>
      </c>
      <c r="C29" s="287"/>
      <c r="D29" s="287"/>
      <c r="E29" s="287"/>
      <c r="F29" s="287"/>
      <c r="G29" s="287"/>
      <c r="H29" s="287"/>
      <c r="I29" s="287"/>
      <c r="J29" s="287"/>
      <c r="K29" s="1080"/>
      <c r="L29" s="1938"/>
      <c r="M29" s="2511" t="s">
        <v>44030</v>
      </c>
      <c r="N29" s="1938"/>
      <c r="O29" s="2511" t="s">
        <v>44031</v>
      </c>
      <c r="P29" s="1861"/>
      <c r="Q29" s="1861"/>
      <c r="R29" s="5177" t="s">
        <v>44029</v>
      </c>
      <c r="S29" s="287" t="s">
        <v>44032</v>
      </c>
      <c r="T29" s="287" t="s">
        <v>44033</v>
      </c>
      <c r="U29" s="287" t="s">
        <v>44034</v>
      </c>
      <c r="V29" s="287" t="s">
        <v>44032</v>
      </c>
      <c r="W29" s="287" t="s">
        <v>44033</v>
      </c>
      <c r="X29" s="287" t="s">
        <v>44034</v>
      </c>
      <c r="Y29" s="287" t="s">
        <v>44032</v>
      </c>
      <c r="Z29" s="287" t="s">
        <v>44033</v>
      </c>
      <c r="AA29" s="1080" t="s">
        <v>44034</v>
      </c>
      <c r="AB29" s="1938"/>
      <c r="AC29" s="2511" t="s">
        <v>44030</v>
      </c>
      <c r="AD29" s="1938"/>
      <c r="AE29" s="2511" t="s">
        <v>44031</v>
      </c>
      <c r="AF29" s="1576"/>
    </row>
    <row r="30" spans="1:32" ht="20.25" customHeight="1">
      <c r="A30" s="1938"/>
      <c r="B30" s="5177" t="s">
        <v>44035</v>
      </c>
      <c r="C30" s="287"/>
      <c r="D30" s="287"/>
      <c r="E30" s="287"/>
      <c r="F30" s="287"/>
      <c r="G30" s="287"/>
      <c r="H30" s="287"/>
      <c r="I30" s="287"/>
      <c r="J30" s="287"/>
      <c r="K30" s="1080"/>
      <c r="L30" s="1938"/>
      <c r="M30" s="2511" t="s">
        <v>44036</v>
      </c>
      <c r="N30" s="1938"/>
      <c r="O30" s="2511" t="s">
        <v>44037</v>
      </c>
      <c r="P30" s="1861"/>
      <c r="Q30" s="1861"/>
      <c r="R30" s="5177" t="s">
        <v>44035</v>
      </c>
      <c r="S30" s="287" t="s">
        <v>44038</v>
      </c>
      <c r="T30" s="287" t="s">
        <v>44039</v>
      </c>
      <c r="U30" s="287" t="s">
        <v>44040</v>
      </c>
      <c r="V30" s="287" t="s">
        <v>44038</v>
      </c>
      <c r="W30" s="287" t="s">
        <v>44039</v>
      </c>
      <c r="X30" s="287" t="s">
        <v>44040</v>
      </c>
      <c r="Y30" s="287" t="s">
        <v>44038</v>
      </c>
      <c r="Z30" s="287" t="s">
        <v>44039</v>
      </c>
      <c r="AA30" s="1080" t="s">
        <v>44040</v>
      </c>
      <c r="AB30" s="1938"/>
      <c r="AC30" s="2511" t="s">
        <v>44036</v>
      </c>
      <c r="AD30" s="1938"/>
      <c r="AE30" s="2511" t="s">
        <v>44037</v>
      </c>
      <c r="AF30" s="1576"/>
    </row>
    <row r="31" spans="1:32" ht="20.25" customHeight="1">
      <c r="A31" s="1938"/>
      <c r="B31" s="5177" t="s">
        <v>44041</v>
      </c>
      <c r="C31" s="287"/>
      <c r="D31" s="287"/>
      <c r="E31" s="287"/>
      <c r="F31" s="287"/>
      <c r="G31" s="287"/>
      <c r="H31" s="287"/>
      <c r="I31" s="287"/>
      <c r="J31" s="287"/>
      <c r="K31" s="1080"/>
      <c r="L31" s="1938"/>
      <c r="M31" s="2511" t="s">
        <v>44042</v>
      </c>
      <c r="N31" s="1938"/>
      <c r="O31" s="2511" t="s">
        <v>44043</v>
      </c>
      <c r="P31" s="1861"/>
      <c r="Q31" s="1861"/>
      <c r="R31" s="5177" t="s">
        <v>44041</v>
      </c>
      <c r="S31" s="287" t="s">
        <v>44044</v>
      </c>
      <c r="T31" s="287" t="s">
        <v>44045</v>
      </c>
      <c r="U31" s="287" t="s">
        <v>44046</v>
      </c>
      <c r="V31" s="287" t="s">
        <v>44044</v>
      </c>
      <c r="W31" s="287" t="s">
        <v>44045</v>
      </c>
      <c r="X31" s="287" t="s">
        <v>44046</v>
      </c>
      <c r="Y31" s="287" t="s">
        <v>44044</v>
      </c>
      <c r="Z31" s="287" t="s">
        <v>44045</v>
      </c>
      <c r="AA31" s="1080" t="s">
        <v>44046</v>
      </c>
      <c r="AB31" s="1938"/>
      <c r="AC31" s="2511" t="s">
        <v>44042</v>
      </c>
      <c r="AD31" s="1938"/>
      <c r="AE31" s="2511" t="s">
        <v>44043</v>
      </c>
      <c r="AF31" s="1576"/>
    </row>
    <row r="32" spans="1:32" ht="20.25" customHeight="1">
      <c r="A32" s="1938"/>
      <c r="B32" s="5177" t="s">
        <v>44047</v>
      </c>
      <c r="C32" s="287"/>
      <c r="D32" s="287"/>
      <c r="E32" s="287"/>
      <c r="F32" s="287"/>
      <c r="G32" s="287"/>
      <c r="H32" s="287"/>
      <c r="I32" s="287"/>
      <c r="J32" s="287"/>
      <c r="K32" s="1080"/>
      <c r="L32" s="1938"/>
      <c r="M32" s="2511" t="s">
        <v>44048</v>
      </c>
      <c r="N32" s="1938"/>
      <c r="O32" s="2511" t="s">
        <v>44049</v>
      </c>
      <c r="P32" s="1861"/>
      <c r="Q32" s="1861"/>
      <c r="R32" s="5177" t="s">
        <v>44047</v>
      </c>
      <c r="S32" s="287" t="s">
        <v>44050</v>
      </c>
      <c r="T32" s="287" t="s">
        <v>44051</v>
      </c>
      <c r="U32" s="287" t="s">
        <v>44052</v>
      </c>
      <c r="V32" s="287" t="s">
        <v>44050</v>
      </c>
      <c r="W32" s="287" t="s">
        <v>44051</v>
      </c>
      <c r="X32" s="287" t="s">
        <v>44052</v>
      </c>
      <c r="Y32" s="287" t="s">
        <v>44050</v>
      </c>
      <c r="Z32" s="287" t="s">
        <v>44051</v>
      </c>
      <c r="AA32" s="1080" t="s">
        <v>44052</v>
      </c>
      <c r="AB32" s="1938"/>
      <c r="AC32" s="2511" t="s">
        <v>44048</v>
      </c>
      <c r="AD32" s="1938"/>
      <c r="AE32" s="2511" t="s">
        <v>44049</v>
      </c>
      <c r="AF32" s="1576"/>
    </row>
    <row r="33" spans="1:32" ht="20.25" customHeight="1">
      <c r="A33" s="1938"/>
      <c r="B33" s="5177" t="s">
        <v>44053</v>
      </c>
      <c r="C33" s="287"/>
      <c r="D33" s="287"/>
      <c r="E33" s="287"/>
      <c r="F33" s="287"/>
      <c r="G33" s="287"/>
      <c r="H33" s="287"/>
      <c r="I33" s="287"/>
      <c r="J33" s="287"/>
      <c r="K33" s="1080"/>
      <c r="L33" s="1938"/>
      <c r="M33" s="2511" t="s">
        <v>44054</v>
      </c>
      <c r="N33" s="1938"/>
      <c r="O33" s="2511" t="s">
        <v>44055</v>
      </c>
      <c r="P33" s="1861"/>
      <c r="Q33" s="1861"/>
      <c r="R33" s="5177" t="s">
        <v>44053</v>
      </c>
      <c r="S33" s="287" t="s">
        <v>44056</v>
      </c>
      <c r="T33" s="287" t="s">
        <v>44057</v>
      </c>
      <c r="U33" s="287" t="s">
        <v>44058</v>
      </c>
      <c r="V33" s="287" t="s">
        <v>44056</v>
      </c>
      <c r="W33" s="287" t="s">
        <v>44057</v>
      </c>
      <c r="X33" s="287" t="s">
        <v>44058</v>
      </c>
      <c r="Y33" s="287" t="s">
        <v>44056</v>
      </c>
      <c r="Z33" s="287" t="s">
        <v>44057</v>
      </c>
      <c r="AA33" s="1080" t="s">
        <v>44058</v>
      </c>
      <c r="AB33" s="1938"/>
      <c r="AC33" s="2511" t="s">
        <v>44054</v>
      </c>
      <c r="AD33" s="1938"/>
      <c r="AE33" s="2511" t="s">
        <v>44055</v>
      </c>
      <c r="AF33" s="1576"/>
    </row>
    <row r="34" spans="1:32" ht="20.25" customHeight="1">
      <c r="A34" s="1938"/>
      <c r="B34" s="5177" t="s">
        <v>44059</v>
      </c>
      <c r="C34" s="287"/>
      <c r="D34" s="287"/>
      <c r="E34" s="287"/>
      <c r="F34" s="287"/>
      <c r="G34" s="287"/>
      <c r="H34" s="287"/>
      <c r="I34" s="287"/>
      <c r="J34" s="287"/>
      <c r="K34" s="1080"/>
      <c r="L34" s="1938"/>
      <c r="M34" s="2511" t="s">
        <v>44060</v>
      </c>
      <c r="N34" s="1938"/>
      <c r="O34" s="2511" t="s">
        <v>44061</v>
      </c>
      <c r="P34" s="1861"/>
      <c r="Q34" s="1861"/>
      <c r="R34" s="5177" t="s">
        <v>44059</v>
      </c>
      <c r="S34" s="287" t="s">
        <v>44062</v>
      </c>
      <c r="T34" s="287" t="s">
        <v>44063</v>
      </c>
      <c r="U34" s="287" t="s">
        <v>44064</v>
      </c>
      <c r="V34" s="287" t="s">
        <v>44062</v>
      </c>
      <c r="W34" s="287" t="s">
        <v>44063</v>
      </c>
      <c r="X34" s="287" t="s">
        <v>44064</v>
      </c>
      <c r="Y34" s="287" t="s">
        <v>44062</v>
      </c>
      <c r="Z34" s="287" t="s">
        <v>44063</v>
      </c>
      <c r="AA34" s="1080" t="s">
        <v>44064</v>
      </c>
      <c r="AB34" s="1938"/>
      <c r="AC34" s="2511" t="s">
        <v>44060</v>
      </c>
      <c r="AD34" s="1938"/>
      <c r="AE34" s="2511" t="s">
        <v>44061</v>
      </c>
      <c r="AF34" s="1576"/>
    </row>
    <row r="35" spans="1:32" ht="20.25" customHeight="1">
      <c r="A35" s="1938"/>
      <c r="B35" s="5177" t="s">
        <v>44065</v>
      </c>
      <c r="C35" s="287"/>
      <c r="D35" s="287"/>
      <c r="E35" s="287"/>
      <c r="F35" s="287"/>
      <c r="G35" s="287"/>
      <c r="H35" s="287"/>
      <c r="I35" s="287"/>
      <c r="J35" s="287"/>
      <c r="K35" s="1080"/>
      <c r="L35" s="1938"/>
      <c r="M35" s="2511" t="s">
        <v>44066</v>
      </c>
      <c r="N35" s="1938"/>
      <c r="O35" s="2511" t="s">
        <v>44067</v>
      </c>
      <c r="P35" s="1861"/>
      <c r="Q35" s="1861"/>
      <c r="R35" s="5177" t="s">
        <v>44065</v>
      </c>
      <c r="S35" s="287" t="s">
        <v>44068</v>
      </c>
      <c r="T35" s="287" t="s">
        <v>44069</v>
      </c>
      <c r="U35" s="287" t="s">
        <v>44070</v>
      </c>
      <c r="V35" s="287" t="s">
        <v>44068</v>
      </c>
      <c r="W35" s="287" t="s">
        <v>44069</v>
      </c>
      <c r="X35" s="287" t="s">
        <v>44070</v>
      </c>
      <c r="Y35" s="287" t="s">
        <v>44068</v>
      </c>
      <c r="Z35" s="287" t="s">
        <v>44069</v>
      </c>
      <c r="AA35" s="1080" t="s">
        <v>44070</v>
      </c>
      <c r="AB35" s="1938"/>
      <c r="AC35" s="2511" t="s">
        <v>44066</v>
      </c>
      <c r="AD35" s="1938"/>
      <c r="AE35" s="2511" t="s">
        <v>44067</v>
      </c>
      <c r="AF35" s="1576"/>
    </row>
    <row r="36" spans="1:32" ht="20.25" customHeight="1">
      <c r="A36" s="1938"/>
      <c r="B36" s="5177" t="s">
        <v>44071</v>
      </c>
      <c r="C36" s="1102"/>
      <c r="D36" s="1102"/>
      <c r="E36" s="1102"/>
      <c r="F36" s="1102"/>
      <c r="G36" s="1102"/>
      <c r="H36" s="1102"/>
      <c r="I36" s="1102"/>
      <c r="J36" s="1102"/>
      <c r="K36" s="1420"/>
      <c r="L36" s="1938"/>
      <c r="M36" s="2511" t="s">
        <v>44072</v>
      </c>
      <c r="N36" s="1938"/>
      <c r="O36" s="2511" t="s">
        <v>44073</v>
      </c>
      <c r="P36" s="1861"/>
      <c r="Q36" s="1861"/>
      <c r="R36" s="5178" t="s">
        <v>44071</v>
      </c>
      <c r="S36" s="287" t="s">
        <v>44074</v>
      </c>
      <c r="T36" s="287" t="s">
        <v>44075</v>
      </c>
      <c r="U36" s="287" t="s">
        <v>44076</v>
      </c>
      <c r="V36" s="287" t="s">
        <v>44074</v>
      </c>
      <c r="W36" s="287" t="s">
        <v>44075</v>
      </c>
      <c r="X36" s="287" t="s">
        <v>44076</v>
      </c>
      <c r="Y36" s="287" t="s">
        <v>44074</v>
      </c>
      <c r="Z36" s="287" t="s">
        <v>44075</v>
      </c>
      <c r="AA36" s="1080" t="s">
        <v>44076</v>
      </c>
      <c r="AB36" s="1938"/>
      <c r="AC36" s="2888" t="s">
        <v>44072</v>
      </c>
      <c r="AD36" s="1938"/>
      <c r="AE36" s="2888" t="s">
        <v>44073</v>
      </c>
      <c r="AF36" s="1576"/>
    </row>
    <row r="37" spans="1:32" ht="20.25" customHeight="1">
      <c r="A37" s="1938"/>
      <c r="B37" s="5177" t="s">
        <v>44077</v>
      </c>
      <c r="C37" s="1102"/>
      <c r="D37" s="1102"/>
      <c r="E37" s="1102"/>
      <c r="F37" s="1102"/>
      <c r="G37" s="1102"/>
      <c r="H37" s="1102"/>
      <c r="I37" s="1102"/>
      <c r="J37" s="1102"/>
      <c r="K37" s="1420"/>
      <c r="L37" s="1938"/>
      <c r="M37" s="2511" t="s">
        <v>44078</v>
      </c>
      <c r="N37" s="1938"/>
      <c r="O37" s="2511" t="s">
        <v>44079</v>
      </c>
      <c r="P37" s="1861"/>
      <c r="Q37" s="1861"/>
      <c r="R37" s="5178" t="s">
        <v>44077</v>
      </c>
      <c r="S37" s="287" t="s">
        <v>44080</v>
      </c>
      <c r="T37" s="287" t="s">
        <v>44081</v>
      </c>
      <c r="U37" s="287" t="s">
        <v>44082</v>
      </c>
      <c r="V37" s="287" t="s">
        <v>44080</v>
      </c>
      <c r="W37" s="287" t="s">
        <v>44081</v>
      </c>
      <c r="X37" s="287" t="s">
        <v>44082</v>
      </c>
      <c r="Y37" s="287" t="s">
        <v>44080</v>
      </c>
      <c r="Z37" s="287" t="s">
        <v>44081</v>
      </c>
      <c r="AA37" s="1080" t="s">
        <v>44082</v>
      </c>
      <c r="AB37" s="1938"/>
      <c r="AC37" s="2888" t="s">
        <v>44078</v>
      </c>
      <c r="AD37" s="1938"/>
      <c r="AE37" s="2888" t="s">
        <v>44079</v>
      </c>
      <c r="AF37" s="1576"/>
    </row>
    <row r="38" spans="1:32" ht="20.25" customHeight="1">
      <c r="A38" s="1938"/>
      <c r="B38" s="5177" t="s">
        <v>44083</v>
      </c>
      <c r="C38" s="1102"/>
      <c r="D38" s="1102"/>
      <c r="E38" s="1102"/>
      <c r="F38" s="1102"/>
      <c r="G38" s="1102"/>
      <c r="H38" s="1102"/>
      <c r="I38" s="1102"/>
      <c r="J38" s="1102"/>
      <c r="K38" s="1420"/>
      <c r="L38" s="1938"/>
      <c r="M38" s="2511" t="s">
        <v>44084</v>
      </c>
      <c r="N38" s="1938"/>
      <c r="O38" s="2511" t="s">
        <v>44085</v>
      </c>
      <c r="P38" s="1861"/>
      <c r="Q38" s="1861"/>
      <c r="R38" s="5178" t="s">
        <v>44083</v>
      </c>
      <c r="S38" s="287" t="s">
        <v>44086</v>
      </c>
      <c r="T38" s="287" t="s">
        <v>44087</v>
      </c>
      <c r="U38" s="287" t="s">
        <v>44088</v>
      </c>
      <c r="V38" s="287" t="s">
        <v>44086</v>
      </c>
      <c r="W38" s="287" t="s">
        <v>44087</v>
      </c>
      <c r="X38" s="287" t="s">
        <v>44088</v>
      </c>
      <c r="Y38" s="287" t="s">
        <v>44086</v>
      </c>
      <c r="Z38" s="287" t="s">
        <v>44087</v>
      </c>
      <c r="AA38" s="1080" t="s">
        <v>44088</v>
      </c>
      <c r="AB38" s="1938"/>
      <c r="AC38" s="2888" t="s">
        <v>44084</v>
      </c>
      <c r="AD38" s="1938"/>
      <c r="AE38" s="2888" t="s">
        <v>44085</v>
      </c>
      <c r="AF38" s="1576"/>
    </row>
    <row r="39" spans="1:32" ht="20.25" customHeight="1">
      <c r="A39" s="1938"/>
      <c r="B39" s="5177" t="s">
        <v>44089</v>
      </c>
      <c r="C39" s="1102"/>
      <c r="D39" s="1102"/>
      <c r="E39" s="1102"/>
      <c r="F39" s="1102"/>
      <c r="G39" s="1102"/>
      <c r="H39" s="1102"/>
      <c r="I39" s="1102"/>
      <c r="J39" s="1102"/>
      <c r="K39" s="1420"/>
      <c r="L39" s="1938"/>
      <c r="M39" s="2511" t="s">
        <v>44090</v>
      </c>
      <c r="N39" s="1938"/>
      <c r="O39" s="2511" t="s">
        <v>44091</v>
      </c>
      <c r="P39" s="1861"/>
      <c r="Q39" s="1861"/>
      <c r="R39" s="5178" t="s">
        <v>44089</v>
      </c>
      <c r="S39" s="287" t="s">
        <v>44092</v>
      </c>
      <c r="T39" s="287" t="s">
        <v>44093</v>
      </c>
      <c r="U39" s="287" t="s">
        <v>44094</v>
      </c>
      <c r="V39" s="287" t="s">
        <v>44092</v>
      </c>
      <c r="W39" s="287" t="s">
        <v>44093</v>
      </c>
      <c r="X39" s="287" t="s">
        <v>44094</v>
      </c>
      <c r="Y39" s="287" t="s">
        <v>44092</v>
      </c>
      <c r="Z39" s="287" t="s">
        <v>44093</v>
      </c>
      <c r="AA39" s="1080" t="s">
        <v>44094</v>
      </c>
      <c r="AB39" s="1938"/>
      <c r="AC39" s="2888" t="s">
        <v>44090</v>
      </c>
      <c r="AD39" s="1938"/>
      <c r="AE39" s="2888" t="s">
        <v>44091</v>
      </c>
      <c r="AF39" s="1576"/>
    </row>
    <row r="40" spans="1:32" ht="20.25" customHeight="1">
      <c r="A40" s="1938"/>
      <c r="B40" s="5177" t="s">
        <v>44095</v>
      </c>
      <c r="C40" s="1102"/>
      <c r="D40" s="1102"/>
      <c r="E40" s="1102"/>
      <c r="F40" s="1102"/>
      <c r="G40" s="1102"/>
      <c r="H40" s="1102"/>
      <c r="I40" s="1102"/>
      <c r="J40" s="1102"/>
      <c r="K40" s="1420"/>
      <c r="L40" s="1938"/>
      <c r="M40" s="2511" t="s">
        <v>44096</v>
      </c>
      <c r="N40" s="1938"/>
      <c r="O40" s="2511" t="s">
        <v>44097</v>
      </c>
      <c r="P40" s="1861"/>
      <c r="Q40" s="1861"/>
      <c r="R40" s="5178" t="s">
        <v>44095</v>
      </c>
      <c r="S40" s="287" t="s">
        <v>44098</v>
      </c>
      <c r="T40" s="287" t="s">
        <v>44099</v>
      </c>
      <c r="U40" s="287" t="s">
        <v>44100</v>
      </c>
      <c r="V40" s="287" t="s">
        <v>44098</v>
      </c>
      <c r="W40" s="287" t="s">
        <v>44099</v>
      </c>
      <c r="X40" s="287" t="s">
        <v>44100</v>
      </c>
      <c r="Y40" s="287" t="s">
        <v>44098</v>
      </c>
      <c r="Z40" s="287" t="s">
        <v>44099</v>
      </c>
      <c r="AA40" s="1080" t="s">
        <v>44100</v>
      </c>
      <c r="AB40" s="1938"/>
      <c r="AC40" s="2888" t="s">
        <v>44096</v>
      </c>
      <c r="AD40" s="1938"/>
      <c r="AE40" s="2888" t="s">
        <v>44097</v>
      </c>
      <c r="AF40" s="1576"/>
    </row>
    <row r="41" spans="1:32" ht="20.25" customHeight="1">
      <c r="A41" s="1938"/>
      <c r="B41" s="5177" t="s">
        <v>44101</v>
      </c>
      <c r="C41" s="1102"/>
      <c r="D41" s="1102"/>
      <c r="E41" s="1102"/>
      <c r="F41" s="1102"/>
      <c r="G41" s="1102"/>
      <c r="H41" s="1102"/>
      <c r="I41" s="1102"/>
      <c r="J41" s="1102"/>
      <c r="K41" s="1420"/>
      <c r="L41" s="1938"/>
      <c r="M41" s="2511" t="s">
        <v>44102</v>
      </c>
      <c r="N41" s="1938"/>
      <c r="O41" s="2511" t="s">
        <v>44103</v>
      </c>
      <c r="P41" s="1861"/>
      <c r="Q41" s="1861"/>
      <c r="R41" s="5178" t="s">
        <v>44101</v>
      </c>
      <c r="S41" s="287" t="s">
        <v>44104</v>
      </c>
      <c r="T41" s="287" t="s">
        <v>44105</v>
      </c>
      <c r="U41" s="287" t="s">
        <v>44106</v>
      </c>
      <c r="V41" s="287" t="s">
        <v>44104</v>
      </c>
      <c r="W41" s="287" t="s">
        <v>44105</v>
      </c>
      <c r="X41" s="287" t="s">
        <v>44106</v>
      </c>
      <c r="Y41" s="287" t="s">
        <v>44104</v>
      </c>
      <c r="Z41" s="287" t="s">
        <v>44105</v>
      </c>
      <c r="AA41" s="1080" t="s">
        <v>44106</v>
      </c>
      <c r="AB41" s="1938"/>
      <c r="AC41" s="2888" t="s">
        <v>44102</v>
      </c>
      <c r="AD41" s="1938"/>
      <c r="AE41" s="2888" t="s">
        <v>44103</v>
      </c>
      <c r="AF41" s="1576"/>
    </row>
    <row r="42" spans="1:32" ht="20.25" customHeight="1">
      <c r="A42" s="1938"/>
      <c r="B42" s="5177" t="s">
        <v>44107</v>
      </c>
      <c r="C42" s="1102"/>
      <c r="D42" s="1102"/>
      <c r="E42" s="1102"/>
      <c r="F42" s="1102"/>
      <c r="G42" s="1102"/>
      <c r="H42" s="1102"/>
      <c r="I42" s="1102"/>
      <c r="J42" s="1102"/>
      <c r="K42" s="1420"/>
      <c r="L42" s="1938"/>
      <c r="M42" s="2511" t="s">
        <v>44108</v>
      </c>
      <c r="N42" s="1938"/>
      <c r="O42" s="2511" t="s">
        <v>44109</v>
      </c>
      <c r="P42" s="1861"/>
      <c r="Q42" s="1861"/>
      <c r="R42" s="5178" t="s">
        <v>44107</v>
      </c>
      <c r="S42" s="287" t="s">
        <v>44110</v>
      </c>
      <c r="T42" s="287" t="s">
        <v>44111</v>
      </c>
      <c r="U42" s="287" t="s">
        <v>44112</v>
      </c>
      <c r="V42" s="287" t="s">
        <v>44110</v>
      </c>
      <c r="W42" s="287" t="s">
        <v>44111</v>
      </c>
      <c r="X42" s="287" t="s">
        <v>44112</v>
      </c>
      <c r="Y42" s="287" t="s">
        <v>44110</v>
      </c>
      <c r="Z42" s="287" t="s">
        <v>44111</v>
      </c>
      <c r="AA42" s="1080" t="s">
        <v>44112</v>
      </c>
      <c r="AB42" s="1938"/>
      <c r="AC42" s="2888" t="s">
        <v>44108</v>
      </c>
      <c r="AD42" s="1938"/>
      <c r="AE42" s="2888" t="s">
        <v>44109</v>
      </c>
      <c r="AF42" s="1576"/>
    </row>
    <row r="43" spans="1:32" ht="20.25" customHeight="1">
      <c r="A43" s="1938"/>
      <c r="B43" s="5177" t="s">
        <v>44113</v>
      </c>
      <c r="C43" s="1102"/>
      <c r="D43" s="1102"/>
      <c r="E43" s="1102"/>
      <c r="F43" s="1102"/>
      <c r="G43" s="1102"/>
      <c r="H43" s="1102"/>
      <c r="I43" s="1102"/>
      <c r="J43" s="1102"/>
      <c r="K43" s="1420"/>
      <c r="L43" s="1938"/>
      <c r="M43" s="2511" t="s">
        <v>44114</v>
      </c>
      <c r="N43" s="1938"/>
      <c r="O43" s="2511" t="s">
        <v>44115</v>
      </c>
      <c r="P43" s="1861"/>
      <c r="Q43" s="1861"/>
      <c r="R43" s="5178" t="s">
        <v>44113</v>
      </c>
      <c r="S43" s="287" t="s">
        <v>44116</v>
      </c>
      <c r="T43" s="287" t="s">
        <v>44117</v>
      </c>
      <c r="U43" s="287" t="s">
        <v>44118</v>
      </c>
      <c r="V43" s="287" t="s">
        <v>44116</v>
      </c>
      <c r="W43" s="287" t="s">
        <v>44117</v>
      </c>
      <c r="X43" s="287" t="s">
        <v>44118</v>
      </c>
      <c r="Y43" s="287" t="s">
        <v>44116</v>
      </c>
      <c r="Z43" s="287" t="s">
        <v>44117</v>
      </c>
      <c r="AA43" s="1080" t="s">
        <v>44118</v>
      </c>
      <c r="AB43" s="1938"/>
      <c r="AC43" s="2888" t="s">
        <v>44114</v>
      </c>
      <c r="AD43" s="1938"/>
      <c r="AE43" s="2888" t="s">
        <v>44115</v>
      </c>
      <c r="AF43" s="1576"/>
    </row>
    <row r="44" spans="1:32" ht="20.25" customHeight="1">
      <c r="A44" s="1938"/>
      <c r="B44" s="5177" t="s">
        <v>44119</v>
      </c>
      <c r="C44" s="1102"/>
      <c r="D44" s="1102"/>
      <c r="E44" s="1102"/>
      <c r="F44" s="1102"/>
      <c r="G44" s="1102"/>
      <c r="H44" s="1102"/>
      <c r="I44" s="1102"/>
      <c r="J44" s="1102"/>
      <c r="K44" s="1420"/>
      <c r="L44" s="1938"/>
      <c r="M44" s="2511" t="s">
        <v>44120</v>
      </c>
      <c r="N44" s="1938"/>
      <c r="O44" s="2511" t="s">
        <v>44121</v>
      </c>
      <c r="P44" s="1861"/>
      <c r="Q44" s="1861"/>
      <c r="R44" s="5178" t="s">
        <v>44119</v>
      </c>
      <c r="S44" s="287" t="s">
        <v>44122</v>
      </c>
      <c r="T44" s="287" t="s">
        <v>44123</v>
      </c>
      <c r="U44" s="287" t="s">
        <v>44124</v>
      </c>
      <c r="V44" s="287" t="s">
        <v>44122</v>
      </c>
      <c r="W44" s="287" t="s">
        <v>44123</v>
      </c>
      <c r="X44" s="287" t="s">
        <v>44124</v>
      </c>
      <c r="Y44" s="287" t="s">
        <v>44122</v>
      </c>
      <c r="Z44" s="287" t="s">
        <v>44123</v>
      </c>
      <c r="AA44" s="1080" t="s">
        <v>44124</v>
      </c>
      <c r="AB44" s="1938"/>
      <c r="AC44" s="2888" t="s">
        <v>44120</v>
      </c>
      <c r="AD44" s="1938"/>
      <c r="AE44" s="2888" t="s">
        <v>44121</v>
      </c>
      <c r="AF44" s="1576"/>
    </row>
    <row r="45" spans="1:32" ht="20.25" customHeight="1">
      <c r="A45" s="1938"/>
      <c r="B45" s="5177" t="s">
        <v>44125</v>
      </c>
      <c r="C45" s="1102"/>
      <c r="D45" s="1102"/>
      <c r="E45" s="1102"/>
      <c r="F45" s="1102"/>
      <c r="G45" s="1102"/>
      <c r="H45" s="1102"/>
      <c r="I45" s="1102"/>
      <c r="J45" s="1102"/>
      <c r="K45" s="1420"/>
      <c r="L45" s="1938"/>
      <c r="M45" s="2511" t="s">
        <v>44126</v>
      </c>
      <c r="N45" s="1938"/>
      <c r="O45" s="2511" t="s">
        <v>44127</v>
      </c>
      <c r="P45" s="1861"/>
      <c r="Q45" s="1861"/>
      <c r="R45" s="5178" t="s">
        <v>44125</v>
      </c>
      <c r="S45" s="287" t="s">
        <v>44128</v>
      </c>
      <c r="T45" s="287" t="s">
        <v>44129</v>
      </c>
      <c r="U45" s="287" t="s">
        <v>44130</v>
      </c>
      <c r="V45" s="287" t="s">
        <v>44128</v>
      </c>
      <c r="W45" s="287" t="s">
        <v>44129</v>
      </c>
      <c r="X45" s="287" t="s">
        <v>44130</v>
      </c>
      <c r="Y45" s="287" t="s">
        <v>44128</v>
      </c>
      <c r="Z45" s="287" t="s">
        <v>44129</v>
      </c>
      <c r="AA45" s="1080" t="s">
        <v>44130</v>
      </c>
      <c r="AB45" s="1938"/>
      <c r="AC45" s="2888" t="s">
        <v>44126</v>
      </c>
      <c r="AD45" s="1938"/>
      <c r="AE45" s="2888" t="s">
        <v>44127</v>
      </c>
      <c r="AF45" s="1576"/>
    </row>
    <row r="46" spans="1:32" ht="20.25" customHeight="1">
      <c r="A46" s="1938"/>
      <c r="B46" s="5177" t="s">
        <v>44131</v>
      </c>
      <c r="C46" s="1102"/>
      <c r="D46" s="1102"/>
      <c r="E46" s="1102"/>
      <c r="F46" s="1102"/>
      <c r="G46" s="1102"/>
      <c r="H46" s="1102"/>
      <c r="I46" s="1102"/>
      <c r="J46" s="1102"/>
      <c r="K46" s="1420"/>
      <c r="L46" s="1938"/>
      <c r="M46" s="2511" t="s">
        <v>44132</v>
      </c>
      <c r="N46" s="1938"/>
      <c r="O46" s="2511" t="s">
        <v>44133</v>
      </c>
      <c r="P46" s="1861"/>
      <c r="Q46" s="1861"/>
      <c r="R46" s="5178" t="s">
        <v>44131</v>
      </c>
      <c r="S46" s="287" t="s">
        <v>44134</v>
      </c>
      <c r="T46" s="287" t="s">
        <v>44135</v>
      </c>
      <c r="U46" s="287" t="s">
        <v>44136</v>
      </c>
      <c r="V46" s="287" t="s">
        <v>44134</v>
      </c>
      <c r="W46" s="287" t="s">
        <v>44135</v>
      </c>
      <c r="X46" s="287" t="s">
        <v>44136</v>
      </c>
      <c r="Y46" s="287" t="s">
        <v>44134</v>
      </c>
      <c r="Z46" s="287" t="s">
        <v>44135</v>
      </c>
      <c r="AA46" s="1080" t="s">
        <v>44136</v>
      </c>
      <c r="AB46" s="1938"/>
      <c r="AC46" s="2888" t="s">
        <v>44132</v>
      </c>
      <c r="AD46" s="1938"/>
      <c r="AE46" s="2888" t="s">
        <v>44133</v>
      </c>
      <c r="AF46" s="1576"/>
    </row>
    <row r="47" spans="1:32" ht="20.25" customHeight="1">
      <c r="A47" s="1938"/>
      <c r="B47" s="5177" t="s">
        <v>44137</v>
      </c>
      <c r="C47" s="1102"/>
      <c r="D47" s="1102"/>
      <c r="E47" s="1102"/>
      <c r="F47" s="1102"/>
      <c r="G47" s="1102"/>
      <c r="H47" s="1102"/>
      <c r="I47" s="1102"/>
      <c r="J47" s="1102"/>
      <c r="K47" s="1420"/>
      <c r="L47" s="1938"/>
      <c r="M47" s="2511" t="s">
        <v>44138</v>
      </c>
      <c r="N47" s="1938"/>
      <c r="O47" s="2511" t="s">
        <v>44139</v>
      </c>
      <c r="P47" s="1861"/>
      <c r="Q47" s="1861"/>
      <c r="R47" s="5178" t="s">
        <v>44137</v>
      </c>
      <c r="S47" s="287" t="s">
        <v>44140</v>
      </c>
      <c r="T47" s="287" t="s">
        <v>44141</v>
      </c>
      <c r="U47" s="287" t="s">
        <v>44142</v>
      </c>
      <c r="V47" s="287" t="s">
        <v>44140</v>
      </c>
      <c r="W47" s="287" t="s">
        <v>44141</v>
      </c>
      <c r="X47" s="287" t="s">
        <v>44142</v>
      </c>
      <c r="Y47" s="287" t="s">
        <v>44140</v>
      </c>
      <c r="Z47" s="287" t="s">
        <v>44141</v>
      </c>
      <c r="AA47" s="1080" t="s">
        <v>44142</v>
      </c>
      <c r="AB47" s="1938"/>
      <c r="AC47" s="2888" t="s">
        <v>44138</v>
      </c>
      <c r="AD47" s="1938"/>
      <c r="AE47" s="2888" t="s">
        <v>44139</v>
      </c>
      <c r="AF47" s="1576"/>
    </row>
    <row r="48" spans="1:32" ht="20.25" customHeight="1">
      <c r="A48" s="1938"/>
      <c r="B48" s="5177" t="s">
        <v>44143</v>
      </c>
      <c r="C48" s="1102"/>
      <c r="D48" s="1102"/>
      <c r="E48" s="1102"/>
      <c r="F48" s="1102"/>
      <c r="G48" s="1102"/>
      <c r="H48" s="1102"/>
      <c r="I48" s="1102"/>
      <c r="J48" s="1102"/>
      <c r="K48" s="1420"/>
      <c r="L48" s="1938"/>
      <c r="M48" s="2511" t="s">
        <v>44144</v>
      </c>
      <c r="N48" s="1938"/>
      <c r="O48" s="2511" t="s">
        <v>44145</v>
      </c>
      <c r="P48" s="1861"/>
      <c r="Q48" s="1861"/>
      <c r="R48" s="5178" t="s">
        <v>44143</v>
      </c>
      <c r="S48" s="287" t="s">
        <v>44146</v>
      </c>
      <c r="T48" s="287" t="s">
        <v>44147</v>
      </c>
      <c r="U48" s="287" t="s">
        <v>44148</v>
      </c>
      <c r="V48" s="287" t="s">
        <v>44146</v>
      </c>
      <c r="W48" s="287" t="s">
        <v>44147</v>
      </c>
      <c r="X48" s="287" t="s">
        <v>44148</v>
      </c>
      <c r="Y48" s="287" t="s">
        <v>44146</v>
      </c>
      <c r="Z48" s="287" t="s">
        <v>44147</v>
      </c>
      <c r="AA48" s="1080" t="s">
        <v>44148</v>
      </c>
      <c r="AB48" s="1938"/>
      <c r="AC48" s="2888" t="s">
        <v>44144</v>
      </c>
      <c r="AD48" s="1938"/>
      <c r="AE48" s="2888" t="s">
        <v>44145</v>
      </c>
      <c r="AF48" s="1576"/>
    </row>
    <row r="49" spans="1:32" ht="20.25" customHeight="1">
      <c r="A49" s="1938"/>
      <c r="B49" s="5177" t="s">
        <v>44149</v>
      </c>
      <c r="C49" s="1102"/>
      <c r="D49" s="1102"/>
      <c r="E49" s="1102"/>
      <c r="F49" s="1102"/>
      <c r="G49" s="1102"/>
      <c r="H49" s="1102"/>
      <c r="I49" s="1102"/>
      <c r="J49" s="1102"/>
      <c r="K49" s="1420"/>
      <c r="L49" s="1938"/>
      <c r="M49" s="2511" t="s">
        <v>44150</v>
      </c>
      <c r="N49" s="1938"/>
      <c r="O49" s="2511" t="s">
        <v>44151</v>
      </c>
      <c r="P49" s="1861"/>
      <c r="Q49" s="1861"/>
      <c r="R49" s="5178" t="s">
        <v>44149</v>
      </c>
      <c r="S49" s="287" t="s">
        <v>44152</v>
      </c>
      <c r="T49" s="287" t="s">
        <v>44153</v>
      </c>
      <c r="U49" s="287" t="s">
        <v>44154</v>
      </c>
      <c r="V49" s="287" t="s">
        <v>44152</v>
      </c>
      <c r="W49" s="287" t="s">
        <v>44153</v>
      </c>
      <c r="X49" s="287" t="s">
        <v>44154</v>
      </c>
      <c r="Y49" s="287" t="s">
        <v>44152</v>
      </c>
      <c r="Z49" s="287" t="s">
        <v>44153</v>
      </c>
      <c r="AA49" s="1080" t="s">
        <v>44154</v>
      </c>
      <c r="AB49" s="1938"/>
      <c r="AC49" s="2888" t="s">
        <v>44150</v>
      </c>
      <c r="AD49" s="1938"/>
      <c r="AE49" s="2888" t="s">
        <v>44151</v>
      </c>
      <c r="AF49" s="1576"/>
    </row>
    <row r="50" spans="1:32" ht="20.25" customHeight="1">
      <c r="A50" s="1938"/>
      <c r="B50" s="5177" t="s">
        <v>44155</v>
      </c>
      <c r="C50" s="1102"/>
      <c r="D50" s="1102"/>
      <c r="E50" s="1102"/>
      <c r="F50" s="1102"/>
      <c r="G50" s="1102"/>
      <c r="H50" s="1102"/>
      <c r="I50" s="1102"/>
      <c r="J50" s="1102"/>
      <c r="K50" s="1420"/>
      <c r="L50" s="1938"/>
      <c r="M50" s="2511" t="s">
        <v>44156</v>
      </c>
      <c r="N50" s="1938"/>
      <c r="O50" s="2511" t="s">
        <v>44157</v>
      </c>
      <c r="P50" s="1861"/>
      <c r="Q50" s="1861"/>
      <c r="R50" s="5178" t="s">
        <v>44155</v>
      </c>
      <c r="S50" s="287" t="s">
        <v>44158</v>
      </c>
      <c r="T50" s="287" t="s">
        <v>44159</v>
      </c>
      <c r="U50" s="287" t="s">
        <v>44160</v>
      </c>
      <c r="V50" s="287" t="s">
        <v>44158</v>
      </c>
      <c r="W50" s="287" t="s">
        <v>44159</v>
      </c>
      <c r="X50" s="287" t="s">
        <v>44160</v>
      </c>
      <c r="Y50" s="287" t="s">
        <v>44158</v>
      </c>
      <c r="Z50" s="287" t="s">
        <v>44159</v>
      </c>
      <c r="AA50" s="1080" t="s">
        <v>44160</v>
      </c>
      <c r="AB50" s="1938"/>
      <c r="AC50" s="2888" t="s">
        <v>44156</v>
      </c>
      <c r="AD50" s="1938"/>
      <c r="AE50" s="2888" t="s">
        <v>44157</v>
      </c>
      <c r="AF50" s="1576"/>
    </row>
    <row r="51" spans="1:32" ht="20.25" customHeight="1">
      <c r="A51" s="1938"/>
      <c r="B51" s="5177" t="s">
        <v>44161</v>
      </c>
      <c r="C51" s="1102"/>
      <c r="D51" s="1102"/>
      <c r="E51" s="1102"/>
      <c r="F51" s="1102"/>
      <c r="G51" s="1102"/>
      <c r="H51" s="1102"/>
      <c r="I51" s="1102"/>
      <c r="J51" s="1102"/>
      <c r="K51" s="1420"/>
      <c r="L51" s="1938"/>
      <c r="M51" s="2511" t="s">
        <v>44162</v>
      </c>
      <c r="N51" s="1938"/>
      <c r="O51" s="2511" t="s">
        <v>44163</v>
      </c>
      <c r="P51" s="1861"/>
      <c r="Q51" s="1861"/>
      <c r="R51" s="5178" t="s">
        <v>44161</v>
      </c>
      <c r="S51" s="287" t="s">
        <v>44164</v>
      </c>
      <c r="T51" s="287" t="s">
        <v>44165</v>
      </c>
      <c r="U51" s="287" t="s">
        <v>44166</v>
      </c>
      <c r="V51" s="287" t="s">
        <v>44164</v>
      </c>
      <c r="W51" s="287" t="s">
        <v>44165</v>
      </c>
      <c r="X51" s="287" t="s">
        <v>44166</v>
      </c>
      <c r="Y51" s="287" t="s">
        <v>44164</v>
      </c>
      <c r="Z51" s="287" t="s">
        <v>44165</v>
      </c>
      <c r="AA51" s="1080" t="s">
        <v>44166</v>
      </c>
      <c r="AB51" s="1938"/>
      <c r="AC51" s="2888" t="s">
        <v>44162</v>
      </c>
      <c r="AD51" s="1938"/>
      <c r="AE51" s="2888" t="s">
        <v>44163</v>
      </c>
      <c r="AF51" s="1576"/>
    </row>
    <row r="52" spans="1:32" ht="20.25" customHeight="1">
      <c r="A52" s="1938"/>
      <c r="B52" s="5177" t="s">
        <v>44167</v>
      </c>
      <c r="C52" s="1102"/>
      <c r="D52" s="1102"/>
      <c r="E52" s="1102"/>
      <c r="F52" s="1102"/>
      <c r="G52" s="1102"/>
      <c r="H52" s="1102"/>
      <c r="I52" s="1102"/>
      <c r="J52" s="1102"/>
      <c r="K52" s="1420"/>
      <c r="L52" s="1938"/>
      <c r="M52" s="2511" t="s">
        <v>44168</v>
      </c>
      <c r="N52" s="1938"/>
      <c r="O52" s="2511" t="s">
        <v>44169</v>
      </c>
      <c r="P52" s="1861"/>
      <c r="Q52" s="1861"/>
      <c r="R52" s="5178" t="s">
        <v>44167</v>
      </c>
      <c r="S52" s="287" t="s">
        <v>44170</v>
      </c>
      <c r="T52" s="287" t="s">
        <v>44171</v>
      </c>
      <c r="U52" s="287" t="s">
        <v>44172</v>
      </c>
      <c r="V52" s="287" t="s">
        <v>44170</v>
      </c>
      <c r="W52" s="287" t="s">
        <v>44171</v>
      </c>
      <c r="X52" s="287" t="s">
        <v>44172</v>
      </c>
      <c r="Y52" s="287" t="s">
        <v>44170</v>
      </c>
      <c r="Z52" s="287" t="s">
        <v>44171</v>
      </c>
      <c r="AA52" s="1080" t="s">
        <v>44172</v>
      </c>
      <c r="AB52" s="1938"/>
      <c r="AC52" s="2888" t="s">
        <v>44168</v>
      </c>
      <c r="AD52" s="1938"/>
      <c r="AE52" s="2888" t="s">
        <v>44169</v>
      </c>
      <c r="AF52" s="1576"/>
    </row>
    <row r="53" spans="1:32" ht="20.25" customHeight="1">
      <c r="A53" s="1938"/>
      <c r="B53" s="5177" t="s">
        <v>44173</v>
      </c>
      <c r="C53" s="1102"/>
      <c r="D53" s="1102"/>
      <c r="E53" s="1102"/>
      <c r="F53" s="1102"/>
      <c r="G53" s="1102"/>
      <c r="H53" s="1102"/>
      <c r="I53" s="1102"/>
      <c r="J53" s="1102"/>
      <c r="K53" s="1420"/>
      <c r="L53" s="1938"/>
      <c r="M53" s="2511" t="s">
        <v>44174</v>
      </c>
      <c r="N53" s="1938"/>
      <c r="O53" s="2511" t="s">
        <v>44175</v>
      </c>
      <c r="P53" s="1861"/>
      <c r="Q53" s="1861"/>
      <c r="R53" s="5178" t="s">
        <v>44173</v>
      </c>
      <c r="S53" s="287" t="s">
        <v>44176</v>
      </c>
      <c r="T53" s="287" t="s">
        <v>44177</v>
      </c>
      <c r="U53" s="287" t="s">
        <v>44178</v>
      </c>
      <c r="V53" s="287" t="s">
        <v>44176</v>
      </c>
      <c r="W53" s="287" t="s">
        <v>44177</v>
      </c>
      <c r="X53" s="287" t="s">
        <v>44178</v>
      </c>
      <c r="Y53" s="287" t="s">
        <v>44176</v>
      </c>
      <c r="Z53" s="287" t="s">
        <v>44177</v>
      </c>
      <c r="AA53" s="1080" t="s">
        <v>44178</v>
      </c>
      <c r="AB53" s="1938"/>
      <c r="AC53" s="2888" t="s">
        <v>44174</v>
      </c>
      <c r="AD53" s="1938"/>
      <c r="AE53" s="2888" t="s">
        <v>44175</v>
      </c>
      <c r="AF53" s="1576"/>
    </row>
    <row r="54" spans="1:32" ht="20.25" customHeight="1">
      <c r="A54" s="1938"/>
      <c r="B54" s="5177" t="s">
        <v>44179</v>
      </c>
      <c r="C54" s="1102"/>
      <c r="D54" s="1102"/>
      <c r="E54" s="1102"/>
      <c r="F54" s="1102"/>
      <c r="G54" s="1102"/>
      <c r="H54" s="1102"/>
      <c r="I54" s="1102"/>
      <c r="J54" s="1102"/>
      <c r="K54" s="1420"/>
      <c r="L54" s="1938"/>
      <c r="M54" s="2511" t="s">
        <v>44180</v>
      </c>
      <c r="N54" s="1938"/>
      <c r="O54" s="2511" t="s">
        <v>44181</v>
      </c>
      <c r="P54" s="1861"/>
      <c r="Q54" s="1861"/>
      <c r="R54" s="5178" t="s">
        <v>44179</v>
      </c>
      <c r="S54" s="287" t="s">
        <v>44182</v>
      </c>
      <c r="T54" s="287" t="s">
        <v>44183</v>
      </c>
      <c r="U54" s="287" t="s">
        <v>44184</v>
      </c>
      <c r="V54" s="287" t="s">
        <v>44182</v>
      </c>
      <c r="W54" s="287" t="s">
        <v>44183</v>
      </c>
      <c r="X54" s="287" t="s">
        <v>44184</v>
      </c>
      <c r="Y54" s="287" t="s">
        <v>44182</v>
      </c>
      <c r="Z54" s="287" t="s">
        <v>44183</v>
      </c>
      <c r="AA54" s="1080" t="s">
        <v>44184</v>
      </c>
      <c r="AB54" s="1938"/>
      <c r="AC54" s="2888" t="s">
        <v>44180</v>
      </c>
      <c r="AD54" s="1938"/>
      <c r="AE54" s="2888" t="s">
        <v>44181</v>
      </c>
      <c r="AF54" s="1576"/>
    </row>
    <row r="55" spans="1:32" ht="20.25" customHeight="1">
      <c r="A55" s="1938"/>
      <c r="B55" s="5177" t="s">
        <v>44185</v>
      </c>
      <c r="C55" s="1102"/>
      <c r="D55" s="1102"/>
      <c r="E55" s="1102"/>
      <c r="F55" s="1102"/>
      <c r="G55" s="1102"/>
      <c r="H55" s="1102"/>
      <c r="I55" s="1102"/>
      <c r="J55" s="1102"/>
      <c r="K55" s="1420"/>
      <c r="L55" s="1938"/>
      <c r="M55" s="2511" t="s">
        <v>44186</v>
      </c>
      <c r="N55" s="1938"/>
      <c r="O55" s="2511" t="s">
        <v>44187</v>
      </c>
      <c r="P55" s="1861"/>
      <c r="Q55" s="1861"/>
      <c r="R55" s="5178" t="s">
        <v>44185</v>
      </c>
      <c r="S55" s="287" t="s">
        <v>44188</v>
      </c>
      <c r="T55" s="287" t="s">
        <v>44189</v>
      </c>
      <c r="U55" s="287" t="s">
        <v>44190</v>
      </c>
      <c r="V55" s="287" t="s">
        <v>44188</v>
      </c>
      <c r="W55" s="287" t="s">
        <v>44189</v>
      </c>
      <c r="X55" s="287" t="s">
        <v>44190</v>
      </c>
      <c r="Y55" s="287" t="s">
        <v>44188</v>
      </c>
      <c r="Z55" s="287" t="s">
        <v>44189</v>
      </c>
      <c r="AA55" s="1080" t="s">
        <v>44190</v>
      </c>
      <c r="AB55" s="1938"/>
      <c r="AC55" s="2888" t="s">
        <v>44186</v>
      </c>
      <c r="AD55" s="1938"/>
      <c r="AE55" s="2888" t="s">
        <v>44187</v>
      </c>
      <c r="AF55" s="1576"/>
    </row>
    <row r="56" spans="1:32" ht="20.25" customHeight="1">
      <c r="A56" s="1938"/>
      <c r="B56" s="5177" t="s">
        <v>44191</v>
      </c>
      <c r="C56" s="1102"/>
      <c r="D56" s="1102"/>
      <c r="E56" s="1102"/>
      <c r="F56" s="1102"/>
      <c r="G56" s="1102"/>
      <c r="H56" s="1102"/>
      <c r="I56" s="1102"/>
      <c r="J56" s="1102"/>
      <c r="K56" s="1420"/>
      <c r="L56" s="1938"/>
      <c r="M56" s="2511" t="s">
        <v>44192</v>
      </c>
      <c r="N56" s="1938"/>
      <c r="O56" s="2511" t="s">
        <v>44193</v>
      </c>
      <c r="P56" s="1861"/>
      <c r="Q56" s="1861"/>
      <c r="R56" s="5178" t="s">
        <v>44191</v>
      </c>
      <c r="S56" s="287" t="s">
        <v>44194</v>
      </c>
      <c r="T56" s="287" t="s">
        <v>44195</v>
      </c>
      <c r="U56" s="287" t="s">
        <v>44196</v>
      </c>
      <c r="V56" s="287" t="s">
        <v>44194</v>
      </c>
      <c r="W56" s="287" t="s">
        <v>44195</v>
      </c>
      <c r="X56" s="287" t="s">
        <v>44196</v>
      </c>
      <c r="Y56" s="287" t="s">
        <v>44194</v>
      </c>
      <c r="Z56" s="287" t="s">
        <v>44195</v>
      </c>
      <c r="AA56" s="1080" t="s">
        <v>44196</v>
      </c>
      <c r="AB56" s="1938"/>
      <c r="AC56" s="2888" t="s">
        <v>44192</v>
      </c>
      <c r="AD56" s="1938"/>
      <c r="AE56" s="2888" t="s">
        <v>44193</v>
      </c>
      <c r="AF56" s="1576"/>
    </row>
    <row r="57" spans="1:32" ht="20.25" customHeight="1">
      <c r="A57" s="1938"/>
      <c r="B57" s="5177" t="s">
        <v>44197</v>
      </c>
      <c r="C57" s="1102"/>
      <c r="D57" s="1102"/>
      <c r="E57" s="1102"/>
      <c r="F57" s="1102"/>
      <c r="G57" s="1102"/>
      <c r="H57" s="1102"/>
      <c r="I57" s="1102"/>
      <c r="J57" s="1102"/>
      <c r="K57" s="1420"/>
      <c r="L57" s="1938"/>
      <c r="M57" s="2511" t="s">
        <v>44198</v>
      </c>
      <c r="N57" s="1938"/>
      <c r="O57" s="2511" t="s">
        <v>44199</v>
      </c>
      <c r="P57" s="1861"/>
      <c r="Q57" s="1861"/>
      <c r="R57" s="5178" t="s">
        <v>44197</v>
      </c>
      <c r="S57" s="287" t="s">
        <v>44200</v>
      </c>
      <c r="T57" s="287" t="s">
        <v>44201</v>
      </c>
      <c r="U57" s="287" t="s">
        <v>44202</v>
      </c>
      <c r="V57" s="287" t="s">
        <v>44200</v>
      </c>
      <c r="W57" s="287" t="s">
        <v>44201</v>
      </c>
      <c r="X57" s="287" t="s">
        <v>44202</v>
      </c>
      <c r="Y57" s="287" t="s">
        <v>44200</v>
      </c>
      <c r="Z57" s="287" t="s">
        <v>44201</v>
      </c>
      <c r="AA57" s="1080" t="s">
        <v>44202</v>
      </c>
      <c r="AB57" s="1938"/>
      <c r="AC57" s="2888" t="s">
        <v>44198</v>
      </c>
      <c r="AD57" s="1938"/>
      <c r="AE57" s="2888" t="s">
        <v>44199</v>
      </c>
      <c r="AF57" s="1576"/>
    </row>
    <row r="58" spans="1:32" ht="20.25" customHeight="1">
      <c r="A58" s="1938"/>
      <c r="B58" s="5177" t="s">
        <v>44203</v>
      </c>
      <c r="C58" s="1102"/>
      <c r="D58" s="1102"/>
      <c r="E58" s="1102"/>
      <c r="F58" s="1102"/>
      <c r="G58" s="1102"/>
      <c r="H58" s="1102"/>
      <c r="I58" s="1102"/>
      <c r="J58" s="1102"/>
      <c r="K58" s="1420"/>
      <c r="L58" s="1938"/>
      <c r="M58" s="2511" t="s">
        <v>44204</v>
      </c>
      <c r="N58" s="1938"/>
      <c r="O58" s="2511" t="s">
        <v>44205</v>
      </c>
      <c r="P58" s="1861"/>
      <c r="Q58" s="1861"/>
      <c r="R58" s="5178" t="s">
        <v>44203</v>
      </c>
      <c r="S58" s="287" t="s">
        <v>44206</v>
      </c>
      <c r="T58" s="287" t="s">
        <v>44207</v>
      </c>
      <c r="U58" s="287" t="s">
        <v>44208</v>
      </c>
      <c r="V58" s="287" t="s">
        <v>44206</v>
      </c>
      <c r="W58" s="287" t="s">
        <v>44207</v>
      </c>
      <c r="X58" s="287" t="s">
        <v>44208</v>
      </c>
      <c r="Y58" s="287" t="s">
        <v>44206</v>
      </c>
      <c r="Z58" s="287" t="s">
        <v>44207</v>
      </c>
      <c r="AA58" s="1080" t="s">
        <v>44208</v>
      </c>
      <c r="AB58" s="1938"/>
      <c r="AC58" s="2888" t="s">
        <v>44204</v>
      </c>
      <c r="AD58" s="1938"/>
      <c r="AE58" s="2888" t="s">
        <v>44205</v>
      </c>
      <c r="AF58" s="1576"/>
    </row>
    <row r="59" spans="1:32" ht="20.25" customHeight="1">
      <c r="A59" s="1938"/>
      <c r="B59" s="5177" t="s">
        <v>44209</v>
      </c>
      <c r="C59" s="1102"/>
      <c r="D59" s="1102"/>
      <c r="E59" s="1102"/>
      <c r="F59" s="1102"/>
      <c r="G59" s="1102"/>
      <c r="H59" s="1102"/>
      <c r="I59" s="1102"/>
      <c r="J59" s="1102"/>
      <c r="K59" s="1420"/>
      <c r="L59" s="1938"/>
      <c r="M59" s="2511" t="s">
        <v>44210</v>
      </c>
      <c r="N59" s="1938"/>
      <c r="O59" s="2511" t="s">
        <v>44211</v>
      </c>
      <c r="P59" s="1861"/>
      <c r="Q59" s="1861"/>
      <c r="R59" s="5178" t="s">
        <v>44209</v>
      </c>
      <c r="S59" s="287" t="s">
        <v>44212</v>
      </c>
      <c r="T59" s="287" t="s">
        <v>44213</v>
      </c>
      <c r="U59" s="287" t="s">
        <v>44214</v>
      </c>
      <c r="V59" s="287" t="s">
        <v>44212</v>
      </c>
      <c r="W59" s="287" t="s">
        <v>44213</v>
      </c>
      <c r="X59" s="287" t="s">
        <v>44214</v>
      </c>
      <c r="Y59" s="287" t="s">
        <v>44212</v>
      </c>
      <c r="Z59" s="287" t="s">
        <v>44213</v>
      </c>
      <c r="AA59" s="1080" t="s">
        <v>44214</v>
      </c>
      <c r="AB59" s="1938"/>
      <c r="AC59" s="2888" t="s">
        <v>44210</v>
      </c>
      <c r="AD59" s="1938"/>
      <c r="AE59" s="2888" t="s">
        <v>44211</v>
      </c>
      <c r="AF59" s="1576"/>
    </row>
    <row r="60" spans="1:32" ht="20.25" customHeight="1">
      <c r="A60" s="1938"/>
      <c r="B60" s="5177" t="s">
        <v>44215</v>
      </c>
      <c r="C60" s="1102"/>
      <c r="D60" s="1102"/>
      <c r="E60" s="1102"/>
      <c r="F60" s="1102"/>
      <c r="G60" s="1102"/>
      <c r="H60" s="1102"/>
      <c r="I60" s="1102"/>
      <c r="J60" s="1102"/>
      <c r="K60" s="1420"/>
      <c r="L60" s="1938"/>
      <c r="M60" s="2511" t="s">
        <v>44216</v>
      </c>
      <c r="N60" s="1938"/>
      <c r="O60" s="2511" t="s">
        <v>44217</v>
      </c>
      <c r="P60" s="1861"/>
      <c r="Q60" s="1861"/>
      <c r="R60" s="5178" t="s">
        <v>44215</v>
      </c>
      <c r="S60" s="287" t="s">
        <v>44218</v>
      </c>
      <c r="T60" s="287" t="s">
        <v>44219</v>
      </c>
      <c r="U60" s="287" t="s">
        <v>44220</v>
      </c>
      <c r="V60" s="287" t="s">
        <v>44218</v>
      </c>
      <c r="W60" s="287" t="s">
        <v>44219</v>
      </c>
      <c r="X60" s="287" t="s">
        <v>44220</v>
      </c>
      <c r="Y60" s="287" t="s">
        <v>44218</v>
      </c>
      <c r="Z60" s="287" t="s">
        <v>44219</v>
      </c>
      <c r="AA60" s="1080" t="s">
        <v>44220</v>
      </c>
      <c r="AB60" s="1938"/>
      <c r="AC60" s="2888" t="s">
        <v>44216</v>
      </c>
      <c r="AD60" s="1938"/>
      <c r="AE60" s="2888" t="s">
        <v>44217</v>
      </c>
      <c r="AF60" s="1576"/>
    </row>
    <row r="61" spans="1:32" ht="20.25" customHeight="1" thickBot="1">
      <c r="A61" s="1938"/>
      <c r="B61" s="5179" t="s">
        <v>44221</v>
      </c>
      <c r="C61" s="3710">
        <v>2830.3206895165831</v>
      </c>
      <c r="D61" s="3710">
        <v>0.51548838946623365</v>
      </c>
      <c r="E61" s="3710">
        <v>0.84198962699832447</v>
      </c>
      <c r="F61" s="3710">
        <v>2822.695902479461</v>
      </c>
      <c r="G61" s="3710">
        <v>0.49906556778088085</v>
      </c>
      <c r="H61" s="3710">
        <v>0.83643329501290675</v>
      </c>
      <c r="I61" s="3710">
        <v>4783.1852067794607</v>
      </c>
      <c r="J61" s="3710">
        <v>0.65612405891188919</v>
      </c>
      <c r="K61" s="3725">
        <v>1.0877555910641272</v>
      </c>
      <c r="L61" s="1938"/>
      <c r="M61" s="2516" t="s">
        <v>44222</v>
      </c>
      <c r="N61" s="1938"/>
      <c r="O61" s="2516" t="s">
        <v>44223</v>
      </c>
      <c r="P61" s="1861"/>
      <c r="Q61" s="1861"/>
      <c r="R61" s="5179" t="s">
        <v>44221</v>
      </c>
      <c r="S61" s="3710" t="s">
        <v>44224</v>
      </c>
      <c r="T61" s="3710" t="s">
        <v>44225</v>
      </c>
      <c r="U61" s="3710" t="s">
        <v>44226</v>
      </c>
      <c r="V61" s="3710" t="s">
        <v>44224</v>
      </c>
      <c r="W61" s="3710" t="s">
        <v>44225</v>
      </c>
      <c r="X61" s="3710" t="s">
        <v>44226</v>
      </c>
      <c r="Y61" s="3710" t="s">
        <v>44224</v>
      </c>
      <c r="Z61" s="3710" t="s">
        <v>44225</v>
      </c>
      <c r="AA61" s="3725" t="s">
        <v>44226</v>
      </c>
      <c r="AB61" s="1938"/>
      <c r="AC61" s="2516" t="s">
        <v>44222</v>
      </c>
      <c r="AD61" s="1938"/>
      <c r="AE61" s="2516" t="s">
        <v>44223</v>
      </c>
      <c r="AF61" s="1576"/>
    </row>
    <row r="62" spans="1:32" ht="15" customHeight="1" thickTop="1" thickBot="1">
      <c r="A62" s="1938"/>
      <c r="B62" s="2277"/>
      <c r="C62" s="2277"/>
      <c r="D62" s="2277"/>
      <c r="E62" s="2277"/>
      <c r="F62" s="2277"/>
      <c r="G62" s="2277"/>
      <c r="H62" s="2277"/>
      <c r="I62" s="2277"/>
      <c r="J62" s="2277"/>
      <c r="K62" s="2277"/>
      <c r="L62" s="2277"/>
      <c r="M62" s="2277"/>
      <c r="N62" s="2277"/>
      <c r="O62" s="2277"/>
      <c r="P62" s="1861"/>
      <c r="Q62" s="1861"/>
      <c r="R62" s="2277"/>
      <c r="S62" s="2277"/>
      <c r="T62" s="2277"/>
      <c r="U62" s="2277"/>
      <c r="V62" s="2277"/>
      <c r="W62" s="2277"/>
      <c r="X62" s="2277"/>
      <c r="Y62" s="2277"/>
      <c r="Z62" s="2277"/>
      <c r="AA62" s="2277"/>
      <c r="AB62" s="2277"/>
      <c r="AC62" s="2277"/>
      <c r="AD62" s="2277"/>
      <c r="AE62" s="2277"/>
      <c r="AF62" s="1576"/>
    </row>
    <row r="63" spans="1:32" ht="20.25" customHeight="1" thickTop="1" thickBot="1">
      <c r="A63" s="1938"/>
      <c r="B63" s="2502" t="s">
        <v>44227</v>
      </c>
      <c r="C63" s="5180"/>
      <c r="D63" s="5180"/>
      <c r="E63" s="5181"/>
      <c r="F63" s="5180"/>
      <c r="G63" s="5180"/>
      <c r="H63" s="5181"/>
      <c r="I63" s="5180"/>
      <c r="J63" s="5180"/>
      <c r="K63" s="5181"/>
      <c r="L63" s="1938"/>
      <c r="M63" s="3685"/>
      <c r="N63" s="1938"/>
      <c r="O63" s="3685"/>
      <c r="P63" s="1861"/>
      <c r="Q63" s="1861"/>
      <c r="R63" s="2502" t="s">
        <v>44227</v>
      </c>
      <c r="S63" s="5180"/>
      <c r="T63" s="5180"/>
      <c r="U63" s="5181"/>
      <c r="V63" s="5180"/>
      <c r="W63" s="5180"/>
      <c r="X63" s="5181"/>
      <c r="Y63" s="5180"/>
      <c r="Z63" s="5180"/>
      <c r="AA63" s="5181"/>
      <c r="AB63" s="1938"/>
      <c r="AC63" s="3685"/>
      <c r="AD63" s="1938"/>
      <c r="AE63" s="3685"/>
      <c r="AF63" s="1576"/>
    </row>
    <row r="64" spans="1:32" ht="31.5" thickTop="1">
      <c r="A64" s="1938"/>
      <c r="B64" s="5176" t="s">
        <v>46406</v>
      </c>
      <c r="C64" s="288">
        <v>234.203</v>
      </c>
      <c r="D64" s="288">
        <v>0.17336762</v>
      </c>
      <c r="E64" s="5182"/>
      <c r="F64" s="288">
        <v>234.203</v>
      </c>
      <c r="G64" s="288">
        <v>0.17336762</v>
      </c>
      <c r="H64" s="5182"/>
      <c r="I64" s="288">
        <v>234.203</v>
      </c>
      <c r="J64" s="288">
        <v>0.17336762</v>
      </c>
      <c r="K64" s="5183"/>
      <c r="L64" s="1938"/>
      <c r="M64" s="2508" t="s">
        <v>44228</v>
      </c>
      <c r="N64" s="1938"/>
      <c r="O64" s="2508" t="s">
        <v>44229</v>
      </c>
      <c r="P64" s="1861"/>
      <c r="Q64" s="1861"/>
      <c r="R64" s="5176" t="s">
        <v>43921</v>
      </c>
      <c r="S64" s="288" t="s">
        <v>44230</v>
      </c>
      <c r="T64" s="288" t="s">
        <v>44231</v>
      </c>
      <c r="U64" s="5182" t="s">
        <v>44232</v>
      </c>
      <c r="V64" s="288" t="s">
        <v>44230</v>
      </c>
      <c r="W64" s="288" t="s">
        <v>44231</v>
      </c>
      <c r="X64" s="5182" t="s">
        <v>44232</v>
      </c>
      <c r="Y64" s="288" t="s">
        <v>44230</v>
      </c>
      <c r="Z64" s="288" t="s">
        <v>44231</v>
      </c>
      <c r="AA64" s="5183" t="s">
        <v>44232</v>
      </c>
      <c r="AB64" s="1938"/>
      <c r="AC64" s="2508" t="s">
        <v>44228</v>
      </c>
      <c r="AD64" s="1938"/>
      <c r="AE64" s="2508" t="s">
        <v>44229</v>
      </c>
      <c r="AF64" s="1576"/>
    </row>
    <row r="65" spans="1:32" ht="15.5">
      <c r="A65" s="1938"/>
      <c r="B65" s="5177" t="s">
        <v>46407</v>
      </c>
      <c r="C65" s="287">
        <v>11.74133</v>
      </c>
      <c r="D65" s="287">
        <v>5.6109200000000001E-3</v>
      </c>
      <c r="E65" s="5184"/>
      <c r="F65" s="287">
        <v>11.74133</v>
      </c>
      <c r="G65" s="287">
        <v>5.6109200000000001E-3</v>
      </c>
      <c r="H65" s="5184"/>
      <c r="I65" s="287">
        <v>11.74133</v>
      </c>
      <c r="J65" s="287">
        <v>5.6109200000000001E-3</v>
      </c>
      <c r="K65" s="5185"/>
      <c r="L65" s="1938"/>
      <c r="M65" s="2511" t="s">
        <v>44233</v>
      </c>
      <c r="N65" s="1938"/>
      <c r="O65" s="2511" t="s">
        <v>44234</v>
      </c>
      <c r="P65" s="1861"/>
      <c r="Q65" s="1861"/>
      <c r="R65" s="5177" t="s">
        <v>43927</v>
      </c>
      <c r="S65" s="287" t="s">
        <v>44235</v>
      </c>
      <c r="T65" s="287" t="s">
        <v>44236</v>
      </c>
      <c r="U65" s="5184" t="s">
        <v>44237</v>
      </c>
      <c r="V65" s="287" t="s">
        <v>44235</v>
      </c>
      <c r="W65" s="287" t="s">
        <v>44236</v>
      </c>
      <c r="X65" s="5184" t="s">
        <v>44237</v>
      </c>
      <c r="Y65" s="287" t="s">
        <v>44235</v>
      </c>
      <c r="Z65" s="287" t="s">
        <v>44236</v>
      </c>
      <c r="AA65" s="5185" t="s">
        <v>44237</v>
      </c>
      <c r="AB65" s="1938"/>
      <c r="AC65" s="2511" t="s">
        <v>44233</v>
      </c>
      <c r="AD65" s="1938"/>
      <c r="AE65" s="2511" t="s">
        <v>44234</v>
      </c>
      <c r="AF65" s="1576"/>
    </row>
    <row r="66" spans="1:32" ht="15.5">
      <c r="A66" s="1938"/>
      <c r="B66" s="5177" t="s">
        <v>46408</v>
      </c>
      <c r="C66" s="287">
        <v>0.98499999999999999</v>
      </c>
      <c r="D66" s="287">
        <v>1.65059E-3</v>
      </c>
      <c r="E66" s="5184"/>
      <c r="F66" s="287">
        <v>0.98499999999999999</v>
      </c>
      <c r="G66" s="287">
        <v>1.65059E-3</v>
      </c>
      <c r="H66" s="5184"/>
      <c r="I66" s="287">
        <v>0.98499999999999999</v>
      </c>
      <c r="J66" s="287">
        <v>1.65059E-3</v>
      </c>
      <c r="K66" s="5185"/>
      <c r="L66" s="1938"/>
      <c r="M66" s="2511" t="s">
        <v>44238</v>
      </c>
      <c r="N66" s="1938"/>
      <c r="O66" s="2511" t="s">
        <v>44239</v>
      </c>
      <c r="P66" s="1861"/>
      <c r="Q66" s="1861"/>
      <c r="R66" s="5177" t="s">
        <v>43933</v>
      </c>
      <c r="S66" s="287" t="s">
        <v>44240</v>
      </c>
      <c r="T66" s="287" t="s">
        <v>44241</v>
      </c>
      <c r="U66" s="5184" t="s">
        <v>44242</v>
      </c>
      <c r="V66" s="287" t="s">
        <v>44240</v>
      </c>
      <c r="W66" s="287" t="s">
        <v>44241</v>
      </c>
      <c r="X66" s="5184" t="s">
        <v>44242</v>
      </c>
      <c r="Y66" s="287" t="s">
        <v>44240</v>
      </c>
      <c r="Z66" s="287" t="s">
        <v>44241</v>
      </c>
      <c r="AA66" s="5185" t="s">
        <v>44242</v>
      </c>
      <c r="AB66" s="1938"/>
      <c r="AC66" s="2511" t="s">
        <v>44238</v>
      </c>
      <c r="AD66" s="1938"/>
      <c r="AE66" s="2511" t="s">
        <v>44239</v>
      </c>
      <c r="AF66" s="1576"/>
    </row>
    <row r="67" spans="1:32" ht="15.5">
      <c r="A67" s="1938"/>
      <c r="B67" s="5177" t="s">
        <v>46409</v>
      </c>
      <c r="C67" s="287">
        <v>0.17751</v>
      </c>
      <c r="D67" s="287">
        <v>3.0544999999999997E-4</v>
      </c>
      <c r="E67" s="5184"/>
      <c r="F67" s="287">
        <v>0.17751</v>
      </c>
      <c r="G67" s="287">
        <v>3.0544999999999997E-4</v>
      </c>
      <c r="H67" s="5184"/>
      <c r="I67" s="287">
        <v>0.17751</v>
      </c>
      <c r="J67" s="287">
        <v>3.0544999999999997E-4</v>
      </c>
      <c r="K67" s="5185"/>
      <c r="L67" s="1938"/>
      <c r="M67" s="2511" t="s">
        <v>44243</v>
      </c>
      <c r="N67" s="1938"/>
      <c r="O67" s="2511" t="s">
        <v>44244</v>
      </c>
      <c r="P67" s="1861"/>
      <c r="Q67" s="1861"/>
      <c r="R67" s="5177" t="s">
        <v>43939</v>
      </c>
      <c r="S67" s="287" t="s">
        <v>44245</v>
      </c>
      <c r="T67" s="287" t="s">
        <v>44246</v>
      </c>
      <c r="U67" s="5184" t="s">
        <v>44247</v>
      </c>
      <c r="V67" s="287" t="s">
        <v>44245</v>
      </c>
      <c r="W67" s="287" t="s">
        <v>44246</v>
      </c>
      <c r="X67" s="5184" t="s">
        <v>44247</v>
      </c>
      <c r="Y67" s="287" t="s">
        <v>44245</v>
      </c>
      <c r="Z67" s="287" t="s">
        <v>44246</v>
      </c>
      <c r="AA67" s="5185" t="s">
        <v>44247</v>
      </c>
      <c r="AB67" s="1938"/>
      <c r="AC67" s="2511" t="s">
        <v>44243</v>
      </c>
      <c r="AD67" s="1938"/>
      <c r="AE67" s="2511" t="s">
        <v>44244</v>
      </c>
      <c r="AF67" s="1576"/>
    </row>
    <row r="68" spans="1:32" ht="20.25" customHeight="1">
      <c r="A68" s="1938"/>
      <c r="B68" s="5177" t="s">
        <v>43945</v>
      </c>
      <c r="C68" s="287"/>
      <c r="D68" s="287"/>
      <c r="E68" s="5184"/>
      <c r="F68" s="287"/>
      <c r="G68" s="287"/>
      <c r="H68" s="5184"/>
      <c r="I68" s="287"/>
      <c r="J68" s="287"/>
      <c r="K68" s="5185"/>
      <c r="L68" s="1938"/>
      <c r="M68" s="2511" t="s">
        <v>44248</v>
      </c>
      <c r="N68" s="1938"/>
      <c r="O68" s="2511" t="s">
        <v>44249</v>
      </c>
      <c r="P68" s="1861"/>
      <c r="Q68" s="1861"/>
      <c r="R68" s="5177" t="s">
        <v>43945</v>
      </c>
      <c r="S68" s="287" t="s">
        <v>44250</v>
      </c>
      <c r="T68" s="287" t="s">
        <v>44251</v>
      </c>
      <c r="U68" s="5184" t="s">
        <v>44252</v>
      </c>
      <c r="V68" s="287" t="s">
        <v>44250</v>
      </c>
      <c r="W68" s="287" t="s">
        <v>44251</v>
      </c>
      <c r="X68" s="5184" t="s">
        <v>44252</v>
      </c>
      <c r="Y68" s="287" t="s">
        <v>44250</v>
      </c>
      <c r="Z68" s="287" t="s">
        <v>44251</v>
      </c>
      <c r="AA68" s="5185" t="s">
        <v>44252</v>
      </c>
      <c r="AB68" s="1938"/>
      <c r="AC68" s="2511" t="s">
        <v>44248</v>
      </c>
      <c r="AD68" s="1938"/>
      <c r="AE68" s="2511" t="s">
        <v>44249</v>
      </c>
      <c r="AF68" s="1576"/>
    </row>
    <row r="69" spans="1:32" ht="20.25" customHeight="1">
      <c r="A69" s="1938"/>
      <c r="B69" s="5177" t="s">
        <v>43951</v>
      </c>
      <c r="C69" s="287"/>
      <c r="D69" s="287"/>
      <c r="E69" s="5184"/>
      <c r="F69" s="287"/>
      <c r="G69" s="287"/>
      <c r="H69" s="5184"/>
      <c r="I69" s="287"/>
      <c r="J69" s="287"/>
      <c r="K69" s="5185"/>
      <c r="L69" s="1938"/>
      <c r="M69" s="2511" t="s">
        <v>44253</v>
      </c>
      <c r="N69" s="1938"/>
      <c r="O69" s="2511" t="s">
        <v>44254</v>
      </c>
      <c r="P69" s="1861"/>
      <c r="Q69" s="1861"/>
      <c r="R69" s="5177" t="s">
        <v>43951</v>
      </c>
      <c r="S69" s="287" t="s">
        <v>44255</v>
      </c>
      <c r="T69" s="287" t="s">
        <v>44256</v>
      </c>
      <c r="U69" s="5184" t="s">
        <v>44257</v>
      </c>
      <c r="V69" s="287" t="s">
        <v>44255</v>
      </c>
      <c r="W69" s="287" t="s">
        <v>44256</v>
      </c>
      <c r="X69" s="5184" t="s">
        <v>44257</v>
      </c>
      <c r="Y69" s="287" t="s">
        <v>44255</v>
      </c>
      <c r="Z69" s="287" t="s">
        <v>44256</v>
      </c>
      <c r="AA69" s="5185" t="s">
        <v>44257</v>
      </c>
      <c r="AB69" s="1938"/>
      <c r="AC69" s="2511" t="s">
        <v>44253</v>
      </c>
      <c r="AD69" s="1938"/>
      <c r="AE69" s="2511" t="s">
        <v>44254</v>
      </c>
      <c r="AF69" s="1576"/>
    </row>
    <row r="70" spans="1:32" ht="20.25" customHeight="1">
      <c r="A70" s="1938"/>
      <c r="B70" s="5177" t="s">
        <v>43957</v>
      </c>
      <c r="C70" s="287"/>
      <c r="D70" s="287"/>
      <c r="E70" s="5184"/>
      <c r="F70" s="287"/>
      <c r="G70" s="287"/>
      <c r="H70" s="5184"/>
      <c r="I70" s="287"/>
      <c r="J70" s="287"/>
      <c r="K70" s="5185"/>
      <c r="L70" s="1938"/>
      <c r="M70" s="2511" t="s">
        <v>44258</v>
      </c>
      <c r="N70" s="1938"/>
      <c r="O70" s="2511" t="s">
        <v>44259</v>
      </c>
      <c r="P70" s="1861"/>
      <c r="Q70" s="1861"/>
      <c r="R70" s="5177" t="s">
        <v>43957</v>
      </c>
      <c r="S70" s="287" t="s">
        <v>44260</v>
      </c>
      <c r="T70" s="287" t="s">
        <v>44261</v>
      </c>
      <c r="U70" s="5184" t="s">
        <v>44262</v>
      </c>
      <c r="V70" s="287" t="s">
        <v>44260</v>
      </c>
      <c r="W70" s="287" t="s">
        <v>44261</v>
      </c>
      <c r="X70" s="5184" t="s">
        <v>44262</v>
      </c>
      <c r="Y70" s="287" t="s">
        <v>44260</v>
      </c>
      <c r="Z70" s="287" t="s">
        <v>44261</v>
      </c>
      <c r="AA70" s="5185" t="s">
        <v>44262</v>
      </c>
      <c r="AB70" s="1938"/>
      <c r="AC70" s="2511" t="s">
        <v>44258</v>
      </c>
      <c r="AD70" s="1938"/>
      <c r="AE70" s="2511" t="s">
        <v>44259</v>
      </c>
      <c r="AF70" s="1576"/>
    </row>
    <row r="71" spans="1:32" ht="20.25" customHeight="1">
      <c r="A71" s="1938"/>
      <c r="B71" s="5177" t="s">
        <v>43963</v>
      </c>
      <c r="C71" s="287"/>
      <c r="D71" s="287"/>
      <c r="E71" s="5184"/>
      <c r="F71" s="287"/>
      <c r="G71" s="287"/>
      <c r="H71" s="5184"/>
      <c r="I71" s="287"/>
      <c r="J71" s="287"/>
      <c r="K71" s="5185"/>
      <c r="L71" s="1938"/>
      <c r="M71" s="2511" t="s">
        <v>44263</v>
      </c>
      <c r="N71" s="1938"/>
      <c r="O71" s="2511" t="s">
        <v>44264</v>
      </c>
      <c r="P71" s="1861"/>
      <c r="Q71" s="1861"/>
      <c r="R71" s="5177" t="s">
        <v>43963</v>
      </c>
      <c r="S71" s="287" t="s">
        <v>44265</v>
      </c>
      <c r="T71" s="287" t="s">
        <v>44266</v>
      </c>
      <c r="U71" s="5184" t="s">
        <v>44267</v>
      </c>
      <c r="V71" s="287" t="s">
        <v>44265</v>
      </c>
      <c r="W71" s="287" t="s">
        <v>44266</v>
      </c>
      <c r="X71" s="5184" t="s">
        <v>44267</v>
      </c>
      <c r="Y71" s="287" t="s">
        <v>44265</v>
      </c>
      <c r="Z71" s="287" t="s">
        <v>44266</v>
      </c>
      <c r="AA71" s="5185" t="s">
        <v>44267</v>
      </c>
      <c r="AB71" s="1938"/>
      <c r="AC71" s="2511" t="s">
        <v>44263</v>
      </c>
      <c r="AD71" s="1938"/>
      <c r="AE71" s="2511" t="s">
        <v>44264</v>
      </c>
      <c r="AF71" s="1576"/>
    </row>
    <row r="72" spans="1:32" ht="20.25" customHeight="1">
      <c r="A72" s="1938"/>
      <c r="B72" s="5177" t="s">
        <v>43969</v>
      </c>
      <c r="C72" s="287"/>
      <c r="D72" s="287"/>
      <c r="E72" s="5184"/>
      <c r="F72" s="287"/>
      <c r="G72" s="287"/>
      <c r="H72" s="5184"/>
      <c r="I72" s="287"/>
      <c r="J72" s="287"/>
      <c r="K72" s="5185"/>
      <c r="L72" s="1938"/>
      <c r="M72" s="2511" t="s">
        <v>44268</v>
      </c>
      <c r="N72" s="1938"/>
      <c r="O72" s="2511" t="s">
        <v>44269</v>
      </c>
      <c r="P72" s="1861"/>
      <c r="Q72" s="1861"/>
      <c r="R72" s="5177" t="s">
        <v>43969</v>
      </c>
      <c r="S72" s="287" t="s">
        <v>44270</v>
      </c>
      <c r="T72" s="287" t="s">
        <v>44271</v>
      </c>
      <c r="U72" s="5184" t="s">
        <v>44272</v>
      </c>
      <c r="V72" s="287" t="s">
        <v>44270</v>
      </c>
      <c r="W72" s="287" t="s">
        <v>44271</v>
      </c>
      <c r="X72" s="5184" t="s">
        <v>44272</v>
      </c>
      <c r="Y72" s="287" t="s">
        <v>44270</v>
      </c>
      <c r="Z72" s="287" t="s">
        <v>44271</v>
      </c>
      <c r="AA72" s="5185" t="s">
        <v>44272</v>
      </c>
      <c r="AB72" s="1938"/>
      <c r="AC72" s="2511" t="s">
        <v>44268</v>
      </c>
      <c r="AD72" s="1938"/>
      <c r="AE72" s="2511" t="s">
        <v>44269</v>
      </c>
      <c r="AF72" s="1576"/>
    </row>
    <row r="73" spans="1:32" ht="20.25" customHeight="1">
      <c r="A73" s="1938"/>
      <c r="B73" s="5177" t="s">
        <v>43975</v>
      </c>
      <c r="C73" s="287"/>
      <c r="D73" s="287"/>
      <c r="E73" s="5184"/>
      <c r="F73" s="287"/>
      <c r="G73" s="287"/>
      <c r="H73" s="5184"/>
      <c r="I73" s="287"/>
      <c r="J73" s="287"/>
      <c r="K73" s="5185"/>
      <c r="L73" s="1938"/>
      <c r="M73" s="2511" t="s">
        <v>44273</v>
      </c>
      <c r="N73" s="1938"/>
      <c r="O73" s="2511" t="s">
        <v>44274</v>
      </c>
      <c r="P73" s="1861"/>
      <c r="Q73" s="1861"/>
      <c r="R73" s="5177" t="s">
        <v>43975</v>
      </c>
      <c r="S73" s="287" t="s">
        <v>44275</v>
      </c>
      <c r="T73" s="287" t="s">
        <v>44276</v>
      </c>
      <c r="U73" s="5184" t="s">
        <v>44277</v>
      </c>
      <c r="V73" s="287" t="s">
        <v>44275</v>
      </c>
      <c r="W73" s="287" t="s">
        <v>44276</v>
      </c>
      <c r="X73" s="5184" t="s">
        <v>44277</v>
      </c>
      <c r="Y73" s="287" t="s">
        <v>44275</v>
      </c>
      <c r="Z73" s="287" t="s">
        <v>44276</v>
      </c>
      <c r="AA73" s="5185" t="s">
        <v>44277</v>
      </c>
      <c r="AB73" s="1938"/>
      <c r="AC73" s="2511" t="s">
        <v>44273</v>
      </c>
      <c r="AD73" s="1938"/>
      <c r="AE73" s="2511" t="s">
        <v>44274</v>
      </c>
      <c r="AF73" s="1576"/>
    </row>
    <row r="74" spans="1:32" ht="20.25" customHeight="1">
      <c r="A74" s="1938"/>
      <c r="B74" s="5177" t="s">
        <v>43981</v>
      </c>
      <c r="C74" s="287"/>
      <c r="D74" s="287"/>
      <c r="E74" s="5184"/>
      <c r="F74" s="287"/>
      <c r="G74" s="287"/>
      <c r="H74" s="5184"/>
      <c r="I74" s="287"/>
      <c r="J74" s="287"/>
      <c r="K74" s="5185"/>
      <c r="L74" s="1938"/>
      <c r="M74" s="2511" t="s">
        <v>44278</v>
      </c>
      <c r="N74" s="1938"/>
      <c r="O74" s="2511" t="s">
        <v>44279</v>
      </c>
      <c r="P74" s="1861"/>
      <c r="Q74" s="1861"/>
      <c r="R74" s="5177" t="s">
        <v>43981</v>
      </c>
      <c r="S74" s="287" t="s">
        <v>44280</v>
      </c>
      <c r="T74" s="287" t="s">
        <v>44281</v>
      </c>
      <c r="U74" s="5184" t="s">
        <v>44282</v>
      </c>
      <c r="V74" s="287" t="s">
        <v>44280</v>
      </c>
      <c r="W74" s="287" t="s">
        <v>44281</v>
      </c>
      <c r="X74" s="5184" t="s">
        <v>44282</v>
      </c>
      <c r="Y74" s="287" t="s">
        <v>44280</v>
      </c>
      <c r="Z74" s="287" t="s">
        <v>44281</v>
      </c>
      <c r="AA74" s="5185" t="s">
        <v>44282</v>
      </c>
      <c r="AB74" s="1938"/>
      <c r="AC74" s="2511" t="s">
        <v>44278</v>
      </c>
      <c r="AD74" s="1938"/>
      <c r="AE74" s="2511" t="s">
        <v>44279</v>
      </c>
      <c r="AF74" s="1576"/>
    </row>
    <row r="75" spans="1:32" ht="20.25" customHeight="1">
      <c r="A75" s="1938"/>
      <c r="B75" s="5177" t="s">
        <v>43987</v>
      </c>
      <c r="C75" s="287"/>
      <c r="D75" s="287"/>
      <c r="E75" s="5184"/>
      <c r="F75" s="287"/>
      <c r="G75" s="287"/>
      <c r="H75" s="5184"/>
      <c r="I75" s="287"/>
      <c r="J75" s="287"/>
      <c r="K75" s="5185"/>
      <c r="L75" s="1938"/>
      <c r="M75" s="2511" t="s">
        <v>44283</v>
      </c>
      <c r="N75" s="1938"/>
      <c r="O75" s="2511" t="s">
        <v>44284</v>
      </c>
      <c r="P75" s="1861"/>
      <c r="Q75" s="1861"/>
      <c r="R75" s="5177" t="s">
        <v>43987</v>
      </c>
      <c r="S75" s="287" t="s">
        <v>44285</v>
      </c>
      <c r="T75" s="287" t="s">
        <v>44286</v>
      </c>
      <c r="U75" s="5184" t="s">
        <v>44287</v>
      </c>
      <c r="V75" s="287" t="s">
        <v>44285</v>
      </c>
      <c r="W75" s="287" t="s">
        <v>44286</v>
      </c>
      <c r="X75" s="5184" t="s">
        <v>44287</v>
      </c>
      <c r="Y75" s="287" t="s">
        <v>44285</v>
      </c>
      <c r="Z75" s="287" t="s">
        <v>44286</v>
      </c>
      <c r="AA75" s="5185" t="s">
        <v>44287</v>
      </c>
      <c r="AB75" s="1938"/>
      <c r="AC75" s="2511" t="s">
        <v>44283</v>
      </c>
      <c r="AD75" s="1938"/>
      <c r="AE75" s="2511" t="s">
        <v>44284</v>
      </c>
      <c r="AF75" s="1576"/>
    </row>
    <row r="76" spans="1:32" ht="20.25" customHeight="1">
      <c r="A76" s="1938"/>
      <c r="B76" s="5177" t="s">
        <v>43993</v>
      </c>
      <c r="C76" s="287"/>
      <c r="D76" s="287"/>
      <c r="E76" s="5184"/>
      <c r="F76" s="287"/>
      <c r="G76" s="287"/>
      <c r="H76" s="5184"/>
      <c r="I76" s="287"/>
      <c r="J76" s="287"/>
      <c r="K76" s="5185"/>
      <c r="L76" s="1938"/>
      <c r="M76" s="2511" t="s">
        <v>44288</v>
      </c>
      <c r="N76" s="1938"/>
      <c r="O76" s="2511" t="s">
        <v>44289</v>
      </c>
      <c r="P76" s="1861"/>
      <c r="Q76" s="1861"/>
      <c r="R76" s="5177" t="s">
        <v>43993</v>
      </c>
      <c r="S76" s="287" t="s">
        <v>44290</v>
      </c>
      <c r="T76" s="287" t="s">
        <v>44291</v>
      </c>
      <c r="U76" s="5184" t="s">
        <v>44292</v>
      </c>
      <c r="V76" s="287" t="s">
        <v>44290</v>
      </c>
      <c r="W76" s="287" t="s">
        <v>44291</v>
      </c>
      <c r="X76" s="5184" t="s">
        <v>44292</v>
      </c>
      <c r="Y76" s="287" t="s">
        <v>44290</v>
      </c>
      <c r="Z76" s="287" t="s">
        <v>44291</v>
      </c>
      <c r="AA76" s="5185" t="s">
        <v>44292</v>
      </c>
      <c r="AB76" s="1938"/>
      <c r="AC76" s="2511" t="s">
        <v>44288</v>
      </c>
      <c r="AD76" s="1938"/>
      <c r="AE76" s="2511" t="s">
        <v>44289</v>
      </c>
      <c r="AF76" s="1576"/>
    </row>
    <row r="77" spans="1:32" ht="20.25" customHeight="1">
      <c r="A77" s="1938"/>
      <c r="B77" s="5177" t="s">
        <v>43999</v>
      </c>
      <c r="C77" s="287"/>
      <c r="D77" s="287"/>
      <c r="E77" s="5184"/>
      <c r="F77" s="287"/>
      <c r="G77" s="287"/>
      <c r="H77" s="5184"/>
      <c r="I77" s="287"/>
      <c r="J77" s="287"/>
      <c r="K77" s="5185"/>
      <c r="L77" s="1938"/>
      <c r="M77" s="2511" t="s">
        <v>44293</v>
      </c>
      <c r="N77" s="1938"/>
      <c r="O77" s="2511" t="s">
        <v>44294</v>
      </c>
      <c r="P77" s="1861"/>
      <c r="Q77" s="1861"/>
      <c r="R77" s="5177" t="s">
        <v>43999</v>
      </c>
      <c r="S77" s="287" t="s">
        <v>44295</v>
      </c>
      <c r="T77" s="287" t="s">
        <v>44296</v>
      </c>
      <c r="U77" s="5184" t="s">
        <v>44297</v>
      </c>
      <c r="V77" s="287" t="s">
        <v>44295</v>
      </c>
      <c r="W77" s="287" t="s">
        <v>44296</v>
      </c>
      <c r="X77" s="5184" t="s">
        <v>44297</v>
      </c>
      <c r="Y77" s="287" t="s">
        <v>44295</v>
      </c>
      <c r="Z77" s="287" t="s">
        <v>44296</v>
      </c>
      <c r="AA77" s="5185" t="s">
        <v>44297</v>
      </c>
      <c r="AB77" s="1938"/>
      <c r="AC77" s="2511" t="s">
        <v>44293</v>
      </c>
      <c r="AD77" s="1938"/>
      <c r="AE77" s="2511" t="s">
        <v>44294</v>
      </c>
      <c r="AF77" s="1576"/>
    </row>
    <row r="78" spans="1:32" ht="20.25" customHeight="1">
      <c r="A78" s="1938"/>
      <c r="B78" s="5177" t="s">
        <v>44005</v>
      </c>
      <c r="C78" s="287"/>
      <c r="D78" s="287"/>
      <c r="E78" s="5184"/>
      <c r="F78" s="287"/>
      <c r="G78" s="287"/>
      <c r="H78" s="5184"/>
      <c r="I78" s="287"/>
      <c r="J78" s="287"/>
      <c r="K78" s="5185"/>
      <c r="L78" s="1938"/>
      <c r="M78" s="2511" t="s">
        <v>44298</v>
      </c>
      <c r="N78" s="1938"/>
      <c r="O78" s="2511" t="s">
        <v>44299</v>
      </c>
      <c r="P78" s="1861"/>
      <c r="Q78" s="1861"/>
      <c r="R78" s="5177" t="s">
        <v>44005</v>
      </c>
      <c r="S78" s="287" t="s">
        <v>44300</v>
      </c>
      <c r="T78" s="287" t="s">
        <v>44301</v>
      </c>
      <c r="U78" s="5184" t="s">
        <v>44302</v>
      </c>
      <c r="V78" s="287" t="s">
        <v>44300</v>
      </c>
      <c r="W78" s="287" t="s">
        <v>44301</v>
      </c>
      <c r="X78" s="5184" t="s">
        <v>44302</v>
      </c>
      <c r="Y78" s="287" t="s">
        <v>44300</v>
      </c>
      <c r="Z78" s="287" t="s">
        <v>44301</v>
      </c>
      <c r="AA78" s="5185" t="s">
        <v>44302</v>
      </c>
      <c r="AB78" s="1938"/>
      <c r="AC78" s="2511" t="s">
        <v>44298</v>
      </c>
      <c r="AD78" s="1938"/>
      <c r="AE78" s="2511" t="s">
        <v>44299</v>
      </c>
      <c r="AF78" s="1576"/>
    </row>
    <row r="79" spans="1:32" ht="20.25" customHeight="1">
      <c r="A79" s="1938"/>
      <c r="B79" s="5177" t="s">
        <v>44011</v>
      </c>
      <c r="C79" s="287"/>
      <c r="D79" s="287"/>
      <c r="E79" s="5184"/>
      <c r="F79" s="287"/>
      <c r="G79" s="287"/>
      <c r="H79" s="5184"/>
      <c r="I79" s="287"/>
      <c r="J79" s="287"/>
      <c r="K79" s="5185"/>
      <c r="L79" s="1938"/>
      <c r="M79" s="2511" t="s">
        <v>44303</v>
      </c>
      <c r="N79" s="1938"/>
      <c r="O79" s="2511" t="s">
        <v>44304</v>
      </c>
      <c r="P79" s="1861"/>
      <c r="Q79" s="1861"/>
      <c r="R79" s="5177" t="s">
        <v>44011</v>
      </c>
      <c r="S79" s="287" t="s">
        <v>44305</v>
      </c>
      <c r="T79" s="287" t="s">
        <v>44306</v>
      </c>
      <c r="U79" s="5184" t="s">
        <v>44307</v>
      </c>
      <c r="V79" s="287" t="s">
        <v>44305</v>
      </c>
      <c r="W79" s="287" t="s">
        <v>44306</v>
      </c>
      <c r="X79" s="5184" t="s">
        <v>44307</v>
      </c>
      <c r="Y79" s="287" t="s">
        <v>44305</v>
      </c>
      <c r="Z79" s="287" t="s">
        <v>44306</v>
      </c>
      <c r="AA79" s="5185" t="s">
        <v>44307</v>
      </c>
      <c r="AB79" s="1938"/>
      <c r="AC79" s="2511" t="s">
        <v>44303</v>
      </c>
      <c r="AD79" s="1938"/>
      <c r="AE79" s="2511" t="s">
        <v>44304</v>
      </c>
      <c r="AF79" s="1576"/>
    </row>
    <row r="80" spans="1:32" ht="20.25" customHeight="1">
      <c r="A80" s="1938"/>
      <c r="B80" s="5177" t="s">
        <v>44017</v>
      </c>
      <c r="C80" s="287"/>
      <c r="D80" s="287"/>
      <c r="E80" s="5184"/>
      <c r="F80" s="287"/>
      <c r="G80" s="287"/>
      <c r="H80" s="5184"/>
      <c r="I80" s="287"/>
      <c r="J80" s="287"/>
      <c r="K80" s="5185"/>
      <c r="L80" s="1938"/>
      <c r="M80" s="2511" t="s">
        <v>44308</v>
      </c>
      <c r="N80" s="1938"/>
      <c r="O80" s="2511" t="s">
        <v>44309</v>
      </c>
      <c r="P80" s="1861"/>
      <c r="Q80" s="1861"/>
      <c r="R80" s="5177" t="s">
        <v>44017</v>
      </c>
      <c r="S80" s="287" t="s">
        <v>44310</v>
      </c>
      <c r="T80" s="287" t="s">
        <v>44311</v>
      </c>
      <c r="U80" s="5184" t="s">
        <v>44312</v>
      </c>
      <c r="V80" s="287" t="s">
        <v>44310</v>
      </c>
      <c r="W80" s="287" t="s">
        <v>44311</v>
      </c>
      <c r="X80" s="5184" t="s">
        <v>44312</v>
      </c>
      <c r="Y80" s="287" t="s">
        <v>44310</v>
      </c>
      <c r="Z80" s="287" t="s">
        <v>44311</v>
      </c>
      <c r="AA80" s="5185" t="s">
        <v>44312</v>
      </c>
      <c r="AB80" s="1938"/>
      <c r="AC80" s="2511" t="s">
        <v>44308</v>
      </c>
      <c r="AD80" s="1938"/>
      <c r="AE80" s="2511" t="s">
        <v>44309</v>
      </c>
      <c r="AF80" s="1576"/>
    </row>
    <row r="81" spans="1:32" ht="20.25" customHeight="1">
      <c r="A81" s="1938"/>
      <c r="B81" s="5177" t="s">
        <v>44023</v>
      </c>
      <c r="C81" s="287"/>
      <c r="D81" s="287"/>
      <c r="E81" s="5184"/>
      <c r="F81" s="287"/>
      <c r="G81" s="287"/>
      <c r="H81" s="5184"/>
      <c r="I81" s="287"/>
      <c r="J81" s="287"/>
      <c r="K81" s="5185"/>
      <c r="L81" s="1938"/>
      <c r="M81" s="2511" t="s">
        <v>44313</v>
      </c>
      <c r="N81" s="1938"/>
      <c r="O81" s="2511" t="s">
        <v>44314</v>
      </c>
      <c r="P81" s="1861"/>
      <c r="Q81" s="1861"/>
      <c r="R81" s="5177" t="s">
        <v>44023</v>
      </c>
      <c r="S81" s="287" t="s">
        <v>44315</v>
      </c>
      <c r="T81" s="287" t="s">
        <v>44316</v>
      </c>
      <c r="U81" s="5184" t="s">
        <v>44317</v>
      </c>
      <c r="V81" s="287" t="s">
        <v>44315</v>
      </c>
      <c r="W81" s="287" t="s">
        <v>44316</v>
      </c>
      <c r="X81" s="5184" t="s">
        <v>44317</v>
      </c>
      <c r="Y81" s="287" t="s">
        <v>44315</v>
      </c>
      <c r="Z81" s="287" t="s">
        <v>44316</v>
      </c>
      <c r="AA81" s="5185" t="s">
        <v>44317</v>
      </c>
      <c r="AB81" s="1938"/>
      <c r="AC81" s="2511" t="s">
        <v>44313</v>
      </c>
      <c r="AD81" s="1938"/>
      <c r="AE81" s="2511" t="s">
        <v>44314</v>
      </c>
      <c r="AF81" s="1576"/>
    </row>
    <row r="82" spans="1:32" ht="20.25" customHeight="1">
      <c r="A82" s="1938"/>
      <c r="B82" s="5177" t="s">
        <v>44029</v>
      </c>
      <c r="C82" s="287"/>
      <c r="D82" s="287"/>
      <c r="E82" s="5184"/>
      <c r="F82" s="287"/>
      <c r="G82" s="287"/>
      <c r="H82" s="5184"/>
      <c r="I82" s="287"/>
      <c r="J82" s="287"/>
      <c r="K82" s="5185"/>
      <c r="L82" s="1938"/>
      <c r="M82" s="2511" t="s">
        <v>44318</v>
      </c>
      <c r="N82" s="1938"/>
      <c r="O82" s="2511" t="s">
        <v>44319</v>
      </c>
      <c r="P82" s="1861"/>
      <c r="Q82" s="1861"/>
      <c r="R82" s="5177" t="s">
        <v>44029</v>
      </c>
      <c r="S82" s="287" t="s">
        <v>44320</v>
      </c>
      <c r="T82" s="287" t="s">
        <v>44321</v>
      </c>
      <c r="U82" s="5184" t="s">
        <v>44322</v>
      </c>
      <c r="V82" s="287" t="s">
        <v>44320</v>
      </c>
      <c r="W82" s="287" t="s">
        <v>44321</v>
      </c>
      <c r="X82" s="5184" t="s">
        <v>44322</v>
      </c>
      <c r="Y82" s="287" t="s">
        <v>44320</v>
      </c>
      <c r="Z82" s="287" t="s">
        <v>44321</v>
      </c>
      <c r="AA82" s="5185" t="s">
        <v>44322</v>
      </c>
      <c r="AB82" s="1938"/>
      <c r="AC82" s="2511" t="s">
        <v>44318</v>
      </c>
      <c r="AD82" s="1938"/>
      <c r="AE82" s="2511" t="s">
        <v>44319</v>
      </c>
      <c r="AF82" s="1576"/>
    </row>
    <row r="83" spans="1:32" ht="20.25" customHeight="1">
      <c r="A83" s="1938"/>
      <c r="B83" s="5177" t="s">
        <v>44035</v>
      </c>
      <c r="C83" s="287"/>
      <c r="D83" s="287"/>
      <c r="E83" s="5184"/>
      <c r="F83" s="287"/>
      <c r="G83" s="287"/>
      <c r="H83" s="5184"/>
      <c r="I83" s="287"/>
      <c r="J83" s="287"/>
      <c r="K83" s="5185"/>
      <c r="L83" s="1938"/>
      <c r="M83" s="2511" t="s">
        <v>44323</v>
      </c>
      <c r="N83" s="1938"/>
      <c r="O83" s="2511" t="s">
        <v>44324</v>
      </c>
      <c r="P83" s="1861"/>
      <c r="Q83" s="1861"/>
      <c r="R83" s="5177" t="s">
        <v>44035</v>
      </c>
      <c r="S83" s="287" t="s">
        <v>44325</v>
      </c>
      <c r="T83" s="287" t="s">
        <v>44326</v>
      </c>
      <c r="U83" s="5184" t="s">
        <v>44327</v>
      </c>
      <c r="V83" s="287" t="s">
        <v>44325</v>
      </c>
      <c r="W83" s="287" t="s">
        <v>44326</v>
      </c>
      <c r="X83" s="5184" t="s">
        <v>44327</v>
      </c>
      <c r="Y83" s="287" t="s">
        <v>44325</v>
      </c>
      <c r="Z83" s="287" t="s">
        <v>44326</v>
      </c>
      <c r="AA83" s="5185" t="s">
        <v>44327</v>
      </c>
      <c r="AB83" s="1938"/>
      <c r="AC83" s="2511" t="s">
        <v>44323</v>
      </c>
      <c r="AD83" s="1938"/>
      <c r="AE83" s="2511" t="s">
        <v>44324</v>
      </c>
      <c r="AF83" s="1576"/>
    </row>
    <row r="84" spans="1:32" ht="20.25" customHeight="1">
      <c r="A84" s="1938"/>
      <c r="B84" s="5177" t="s">
        <v>44041</v>
      </c>
      <c r="C84" s="287"/>
      <c r="D84" s="287"/>
      <c r="E84" s="5184"/>
      <c r="F84" s="287"/>
      <c r="G84" s="287"/>
      <c r="H84" s="5184"/>
      <c r="I84" s="287"/>
      <c r="J84" s="287"/>
      <c r="K84" s="5185"/>
      <c r="L84" s="1938"/>
      <c r="M84" s="2511" t="s">
        <v>44328</v>
      </c>
      <c r="N84" s="1938"/>
      <c r="O84" s="2511" t="s">
        <v>44329</v>
      </c>
      <c r="P84" s="1861"/>
      <c r="Q84" s="1861"/>
      <c r="R84" s="5177" t="s">
        <v>44041</v>
      </c>
      <c r="S84" s="287" t="s">
        <v>44330</v>
      </c>
      <c r="T84" s="287" t="s">
        <v>44331</v>
      </c>
      <c r="U84" s="5184" t="s">
        <v>44332</v>
      </c>
      <c r="V84" s="287" t="s">
        <v>44330</v>
      </c>
      <c r="W84" s="287" t="s">
        <v>44331</v>
      </c>
      <c r="X84" s="5184" t="s">
        <v>44332</v>
      </c>
      <c r="Y84" s="287" t="s">
        <v>44330</v>
      </c>
      <c r="Z84" s="287" t="s">
        <v>44331</v>
      </c>
      <c r="AA84" s="5185" t="s">
        <v>44332</v>
      </c>
      <c r="AB84" s="1938"/>
      <c r="AC84" s="2511" t="s">
        <v>44328</v>
      </c>
      <c r="AD84" s="1938"/>
      <c r="AE84" s="2511" t="s">
        <v>44329</v>
      </c>
      <c r="AF84" s="1576"/>
    </row>
    <row r="85" spans="1:32" ht="20.25" customHeight="1">
      <c r="A85" s="1938"/>
      <c r="B85" s="5177" t="s">
        <v>44047</v>
      </c>
      <c r="C85" s="287"/>
      <c r="D85" s="287"/>
      <c r="E85" s="5184"/>
      <c r="F85" s="287"/>
      <c r="G85" s="287"/>
      <c r="H85" s="5184"/>
      <c r="I85" s="287"/>
      <c r="J85" s="287"/>
      <c r="K85" s="5185"/>
      <c r="L85" s="1938"/>
      <c r="M85" s="2511" t="s">
        <v>44333</v>
      </c>
      <c r="N85" s="1938"/>
      <c r="O85" s="2511" t="s">
        <v>44334</v>
      </c>
      <c r="P85" s="1861"/>
      <c r="Q85" s="1861"/>
      <c r="R85" s="5177" t="s">
        <v>44047</v>
      </c>
      <c r="S85" s="287" t="s">
        <v>44335</v>
      </c>
      <c r="T85" s="287" t="s">
        <v>44336</v>
      </c>
      <c r="U85" s="5184" t="s">
        <v>44337</v>
      </c>
      <c r="V85" s="287" t="s">
        <v>44335</v>
      </c>
      <c r="W85" s="287" t="s">
        <v>44336</v>
      </c>
      <c r="X85" s="5184" t="s">
        <v>44337</v>
      </c>
      <c r="Y85" s="287" t="s">
        <v>44335</v>
      </c>
      <c r="Z85" s="287" t="s">
        <v>44336</v>
      </c>
      <c r="AA85" s="5185" t="s">
        <v>44337</v>
      </c>
      <c r="AB85" s="1938"/>
      <c r="AC85" s="2511" t="s">
        <v>44333</v>
      </c>
      <c r="AD85" s="1938"/>
      <c r="AE85" s="2511" t="s">
        <v>44334</v>
      </c>
      <c r="AF85" s="1576"/>
    </row>
    <row r="86" spans="1:32" ht="20.25" customHeight="1">
      <c r="A86" s="1938"/>
      <c r="B86" s="5177" t="s">
        <v>44053</v>
      </c>
      <c r="C86" s="287"/>
      <c r="D86" s="287"/>
      <c r="E86" s="5184"/>
      <c r="F86" s="287"/>
      <c r="G86" s="287"/>
      <c r="H86" s="5184"/>
      <c r="I86" s="287"/>
      <c r="J86" s="287"/>
      <c r="K86" s="5185"/>
      <c r="L86" s="1938"/>
      <c r="M86" s="2511" t="s">
        <v>44338</v>
      </c>
      <c r="N86" s="1938"/>
      <c r="O86" s="2511" t="s">
        <v>44339</v>
      </c>
      <c r="P86" s="1861"/>
      <c r="Q86" s="1861"/>
      <c r="R86" s="5177" t="s">
        <v>44053</v>
      </c>
      <c r="S86" s="287" t="s">
        <v>44340</v>
      </c>
      <c r="T86" s="287" t="s">
        <v>44341</v>
      </c>
      <c r="U86" s="5184" t="s">
        <v>44342</v>
      </c>
      <c r="V86" s="287" t="s">
        <v>44340</v>
      </c>
      <c r="W86" s="287" t="s">
        <v>44341</v>
      </c>
      <c r="X86" s="5184" t="s">
        <v>44342</v>
      </c>
      <c r="Y86" s="287" t="s">
        <v>44340</v>
      </c>
      <c r="Z86" s="287" t="s">
        <v>44341</v>
      </c>
      <c r="AA86" s="5185" t="s">
        <v>44342</v>
      </c>
      <c r="AB86" s="1938"/>
      <c r="AC86" s="2511" t="s">
        <v>44338</v>
      </c>
      <c r="AD86" s="1938"/>
      <c r="AE86" s="2511" t="s">
        <v>44339</v>
      </c>
      <c r="AF86" s="1576"/>
    </row>
    <row r="87" spans="1:32" ht="20.25" customHeight="1">
      <c r="A87" s="1938"/>
      <c r="B87" s="5177" t="s">
        <v>44059</v>
      </c>
      <c r="C87" s="287"/>
      <c r="D87" s="287"/>
      <c r="E87" s="5184"/>
      <c r="F87" s="287"/>
      <c r="G87" s="287"/>
      <c r="H87" s="5184"/>
      <c r="I87" s="287"/>
      <c r="J87" s="287"/>
      <c r="K87" s="5185"/>
      <c r="L87" s="1938"/>
      <c r="M87" s="2511" t="s">
        <v>44343</v>
      </c>
      <c r="N87" s="1938"/>
      <c r="O87" s="2511" t="s">
        <v>44344</v>
      </c>
      <c r="P87" s="1861"/>
      <c r="Q87" s="1861"/>
      <c r="R87" s="5177" t="s">
        <v>44059</v>
      </c>
      <c r="S87" s="287" t="s">
        <v>44345</v>
      </c>
      <c r="T87" s="287" t="s">
        <v>44346</v>
      </c>
      <c r="U87" s="5184" t="s">
        <v>44347</v>
      </c>
      <c r="V87" s="287" t="s">
        <v>44345</v>
      </c>
      <c r="W87" s="287" t="s">
        <v>44346</v>
      </c>
      <c r="X87" s="5184" t="s">
        <v>44347</v>
      </c>
      <c r="Y87" s="287" t="s">
        <v>44345</v>
      </c>
      <c r="Z87" s="287" t="s">
        <v>44346</v>
      </c>
      <c r="AA87" s="5185" t="s">
        <v>44347</v>
      </c>
      <c r="AB87" s="1938"/>
      <c r="AC87" s="2511" t="s">
        <v>44343</v>
      </c>
      <c r="AD87" s="1938"/>
      <c r="AE87" s="2511" t="s">
        <v>44344</v>
      </c>
      <c r="AF87" s="1576"/>
    </row>
    <row r="88" spans="1:32" ht="20.25" customHeight="1">
      <c r="A88" s="1938"/>
      <c r="B88" s="5177" t="s">
        <v>44065</v>
      </c>
      <c r="C88" s="287"/>
      <c r="D88" s="287"/>
      <c r="E88" s="5184"/>
      <c r="F88" s="287"/>
      <c r="G88" s="287"/>
      <c r="H88" s="5184"/>
      <c r="I88" s="287"/>
      <c r="J88" s="287"/>
      <c r="K88" s="5185"/>
      <c r="L88" s="1938"/>
      <c r="M88" s="2511" t="s">
        <v>44348</v>
      </c>
      <c r="N88" s="1938"/>
      <c r="O88" s="2511" t="s">
        <v>44349</v>
      </c>
      <c r="P88" s="1861"/>
      <c r="Q88" s="1861"/>
      <c r="R88" s="5177" t="s">
        <v>44065</v>
      </c>
      <c r="S88" s="287" t="s">
        <v>44350</v>
      </c>
      <c r="T88" s="287" t="s">
        <v>44351</v>
      </c>
      <c r="U88" s="5184" t="s">
        <v>44352</v>
      </c>
      <c r="V88" s="287" t="s">
        <v>44350</v>
      </c>
      <c r="W88" s="287" t="s">
        <v>44351</v>
      </c>
      <c r="X88" s="5184" t="s">
        <v>44352</v>
      </c>
      <c r="Y88" s="287" t="s">
        <v>44350</v>
      </c>
      <c r="Z88" s="287" t="s">
        <v>44351</v>
      </c>
      <c r="AA88" s="5185" t="s">
        <v>44352</v>
      </c>
      <c r="AB88" s="1938"/>
      <c r="AC88" s="2511" t="s">
        <v>44348</v>
      </c>
      <c r="AD88" s="1938"/>
      <c r="AE88" s="2511" t="s">
        <v>44349</v>
      </c>
      <c r="AF88" s="1576"/>
    </row>
    <row r="89" spans="1:32" ht="20.25" customHeight="1">
      <c r="A89" s="1938"/>
      <c r="B89" s="5178" t="s">
        <v>44071</v>
      </c>
      <c r="C89" s="1102"/>
      <c r="D89" s="1102"/>
      <c r="E89" s="5186"/>
      <c r="F89" s="1102"/>
      <c r="G89" s="1102"/>
      <c r="H89" s="5186"/>
      <c r="I89" s="1102"/>
      <c r="J89" s="1102"/>
      <c r="K89" s="5187"/>
      <c r="L89" s="1938"/>
      <c r="M89" s="2888" t="s">
        <v>44353</v>
      </c>
      <c r="N89" s="1938"/>
      <c r="O89" s="2888" t="s">
        <v>44354</v>
      </c>
      <c r="P89" s="1861"/>
      <c r="Q89" s="1861"/>
      <c r="R89" s="5178" t="s">
        <v>44071</v>
      </c>
      <c r="S89" s="1102" t="s">
        <v>44355</v>
      </c>
      <c r="T89" s="1102" t="s">
        <v>44356</v>
      </c>
      <c r="U89" s="5186" t="s">
        <v>44357</v>
      </c>
      <c r="V89" s="1102" t="s">
        <v>44355</v>
      </c>
      <c r="W89" s="1102" t="s">
        <v>44356</v>
      </c>
      <c r="X89" s="5186" t="s">
        <v>44357</v>
      </c>
      <c r="Y89" s="1102" t="s">
        <v>44355</v>
      </c>
      <c r="Z89" s="1102" t="s">
        <v>44356</v>
      </c>
      <c r="AA89" s="5187" t="s">
        <v>44357</v>
      </c>
      <c r="AB89" s="1938"/>
      <c r="AC89" s="2888" t="s">
        <v>44353</v>
      </c>
      <c r="AD89" s="1938"/>
      <c r="AE89" s="2888" t="s">
        <v>44354</v>
      </c>
      <c r="AF89" s="1576"/>
    </row>
    <row r="90" spans="1:32" ht="20.25" customHeight="1">
      <c r="A90" s="1938"/>
      <c r="B90" s="5178" t="s">
        <v>44077</v>
      </c>
      <c r="C90" s="1102"/>
      <c r="D90" s="1102"/>
      <c r="E90" s="5186"/>
      <c r="F90" s="1102"/>
      <c r="G90" s="1102"/>
      <c r="H90" s="5186"/>
      <c r="I90" s="1102"/>
      <c r="J90" s="1102"/>
      <c r="K90" s="5187"/>
      <c r="L90" s="1938"/>
      <c r="M90" s="2888" t="s">
        <v>44358</v>
      </c>
      <c r="N90" s="1938"/>
      <c r="O90" s="2888" t="s">
        <v>44359</v>
      </c>
      <c r="P90" s="1861"/>
      <c r="Q90" s="1861"/>
      <c r="R90" s="5178" t="s">
        <v>44077</v>
      </c>
      <c r="S90" s="1102" t="s">
        <v>44360</v>
      </c>
      <c r="T90" s="1102" t="s">
        <v>44361</v>
      </c>
      <c r="U90" s="5186" t="s">
        <v>44362</v>
      </c>
      <c r="V90" s="1102" t="s">
        <v>44360</v>
      </c>
      <c r="W90" s="1102" t="s">
        <v>44361</v>
      </c>
      <c r="X90" s="5186" t="s">
        <v>44362</v>
      </c>
      <c r="Y90" s="1102" t="s">
        <v>44360</v>
      </c>
      <c r="Z90" s="1102" t="s">
        <v>44361</v>
      </c>
      <c r="AA90" s="5187" t="s">
        <v>44362</v>
      </c>
      <c r="AB90" s="1938"/>
      <c r="AC90" s="2888" t="s">
        <v>44358</v>
      </c>
      <c r="AD90" s="1938"/>
      <c r="AE90" s="2888" t="s">
        <v>44359</v>
      </c>
      <c r="AF90" s="1576"/>
    </row>
    <row r="91" spans="1:32" ht="20.25" customHeight="1">
      <c r="A91" s="1938"/>
      <c r="B91" s="5178" t="s">
        <v>44083</v>
      </c>
      <c r="C91" s="1102"/>
      <c r="D91" s="1102"/>
      <c r="E91" s="5186"/>
      <c r="F91" s="1102"/>
      <c r="G91" s="1102"/>
      <c r="H91" s="5186"/>
      <c r="I91" s="1102"/>
      <c r="J91" s="1102"/>
      <c r="K91" s="5187"/>
      <c r="L91" s="1938"/>
      <c r="M91" s="2888" t="s">
        <v>44363</v>
      </c>
      <c r="N91" s="1938"/>
      <c r="O91" s="2888" t="s">
        <v>44364</v>
      </c>
      <c r="P91" s="1861"/>
      <c r="Q91" s="1861"/>
      <c r="R91" s="5178" t="s">
        <v>44083</v>
      </c>
      <c r="S91" s="1102" t="s">
        <v>44365</v>
      </c>
      <c r="T91" s="1102" t="s">
        <v>44366</v>
      </c>
      <c r="U91" s="5186" t="s">
        <v>44367</v>
      </c>
      <c r="V91" s="1102" t="s">
        <v>44365</v>
      </c>
      <c r="W91" s="1102" t="s">
        <v>44366</v>
      </c>
      <c r="X91" s="5186" t="s">
        <v>44367</v>
      </c>
      <c r="Y91" s="1102" t="s">
        <v>44365</v>
      </c>
      <c r="Z91" s="1102" t="s">
        <v>44366</v>
      </c>
      <c r="AA91" s="5187" t="s">
        <v>44367</v>
      </c>
      <c r="AB91" s="1938"/>
      <c r="AC91" s="2888" t="s">
        <v>44363</v>
      </c>
      <c r="AD91" s="1938"/>
      <c r="AE91" s="2888" t="s">
        <v>44364</v>
      </c>
      <c r="AF91" s="1576"/>
    </row>
    <row r="92" spans="1:32" ht="20.25" customHeight="1">
      <c r="A92" s="1938"/>
      <c r="B92" s="5178" t="s">
        <v>44089</v>
      </c>
      <c r="C92" s="1102"/>
      <c r="D92" s="1102"/>
      <c r="E92" s="5186"/>
      <c r="F92" s="1102"/>
      <c r="G92" s="1102"/>
      <c r="H92" s="5186"/>
      <c r="I92" s="1102"/>
      <c r="J92" s="1102"/>
      <c r="K92" s="5187"/>
      <c r="L92" s="1938"/>
      <c r="M92" s="2888" t="s">
        <v>44368</v>
      </c>
      <c r="N92" s="1938"/>
      <c r="O92" s="2888" t="s">
        <v>44369</v>
      </c>
      <c r="P92" s="1861"/>
      <c r="Q92" s="1861"/>
      <c r="R92" s="5178" t="s">
        <v>44089</v>
      </c>
      <c r="S92" s="1102" t="s">
        <v>44370</v>
      </c>
      <c r="T92" s="1102" t="s">
        <v>44371</v>
      </c>
      <c r="U92" s="5186" t="s">
        <v>44372</v>
      </c>
      <c r="V92" s="1102" t="s">
        <v>44370</v>
      </c>
      <c r="W92" s="1102" t="s">
        <v>44371</v>
      </c>
      <c r="X92" s="5186" t="s">
        <v>44372</v>
      </c>
      <c r="Y92" s="1102" t="s">
        <v>44370</v>
      </c>
      <c r="Z92" s="1102" t="s">
        <v>44371</v>
      </c>
      <c r="AA92" s="5187" t="s">
        <v>44372</v>
      </c>
      <c r="AB92" s="1938"/>
      <c r="AC92" s="2888" t="s">
        <v>44368</v>
      </c>
      <c r="AD92" s="1938"/>
      <c r="AE92" s="2888" t="s">
        <v>44369</v>
      </c>
      <c r="AF92" s="1576"/>
    </row>
    <row r="93" spans="1:32" ht="20.25" customHeight="1">
      <c r="A93" s="1938"/>
      <c r="B93" s="5178" t="s">
        <v>44095</v>
      </c>
      <c r="C93" s="1102"/>
      <c r="D93" s="1102"/>
      <c r="E93" s="5186"/>
      <c r="F93" s="1102"/>
      <c r="G93" s="1102"/>
      <c r="H93" s="5186"/>
      <c r="I93" s="1102"/>
      <c r="J93" s="1102"/>
      <c r="K93" s="5187"/>
      <c r="L93" s="1938"/>
      <c r="M93" s="2888" t="s">
        <v>44373</v>
      </c>
      <c r="N93" s="1938"/>
      <c r="O93" s="2888" t="s">
        <v>44374</v>
      </c>
      <c r="P93" s="1861"/>
      <c r="Q93" s="1861"/>
      <c r="R93" s="5178" t="s">
        <v>44095</v>
      </c>
      <c r="S93" s="1102" t="s">
        <v>44375</v>
      </c>
      <c r="T93" s="1102" t="s">
        <v>44376</v>
      </c>
      <c r="U93" s="5186" t="s">
        <v>44377</v>
      </c>
      <c r="V93" s="1102" t="s">
        <v>44375</v>
      </c>
      <c r="W93" s="1102" t="s">
        <v>44376</v>
      </c>
      <c r="X93" s="5186" t="s">
        <v>44377</v>
      </c>
      <c r="Y93" s="1102" t="s">
        <v>44375</v>
      </c>
      <c r="Z93" s="1102" t="s">
        <v>44376</v>
      </c>
      <c r="AA93" s="5187" t="s">
        <v>44377</v>
      </c>
      <c r="AB93" s="1938"/>
      <c r="AC93" s="2888" t="s">
        <v>44373</v>
      </c>
      <c r="AD93" s="1938"/>
      <c r="AE93" s="2888" t="s">
        <v>44374</v>
      </c>
      <c r="AF93" s="1576"/>
    </row>
    <row r="94" spans="1:32" ht="20.25" customHeight="1">
      <c r="A94" s="1938"/>
      <c r="B94" s="5178" t="s">
        <v>44101</v>
      </c>
      <c r="C94" s="1102"/>
      <c r="D94" s="1102"/>
      <c r="E94" s="5186"/>
      <c r="F94" s="1102"/>
      <c r="G94" s="1102"/>
      <c r="H94" s="5186"/>
      <c r="I94" s="1102"/>
      <c r="J94" s="1102"/>
      <c r="K94" s="5187"/>
      <c r="L94" s="1938"/>
      <c r="M94" s="2888" t="s">
        <v>44378</v>
      </c>
      <c r="N94" s="1938"/>
      <c r="O94" s="2888" t="s">
        <v>44379</v>
      </c>
      <c r="P94" s="1861"/>
      <c r="Q94" s="1861"/>
      <c r="R94" s="5178" t="s">
        <v>44101</v>
      </c>
      <c r="S94" s="1102" t="s">
        <v>44380</v>
      </c>
      <c r="T94" s="1102" t="s">
        <v>44381</v>
      </c>
      <c r="U94" s="5186" t="s">
        <v>44382</v>
      </c>
      <c r="V94" s="1102" t="s">
        <v>44380</v>
      </c>
      <c r="W94" s="1102" t="s">
        <v>44381</v>
      </c>
      <c r="X94" s="5186" t="s">
        <v>44382</v>
      </c>
      <c r="Y94" s="1102" t="s">
        <v>44380</v>
      </c>
      <c r="Z94" s="1102" t="s">
        <v>44381</v>
      </c>
      <c r="AA94" s="5187" t="s">
        <v>44382</v>
      </c>
      <c r="AB94" s="1938"/>
      <c r="AC94" s="2888" t="s">
        <v>44378</v>
      </c>
      <c r="AD94" s="1938"/>
      <c r="AE94" s="2888" t="s">
        <v>44379</v>
      </c>
      <c r="AF94" s="1576"/>
    </row>
    <row r="95" spans="1:32" ht="20.25" customHeight="1">
      <c r="A95" s="1938"/>
      <c r="B95" s="5178" t="s">
        <v>44107</v>
      </c>
      <c r="C95" s="1102"/>
      <c r="D95" s="1102"/>
      <c r="E95" s="5186"/>
      <c r="F95" s="1102"/>
      <c r="G95" s="1102"/>
      <c r="H95" s="5186"/>
      <c r="I95" s="1102"/>
      <c r="J95" s="1102"/>
      <c r="K95" s="5187"/>
      <c r="L95" s="1938"/>
      <c r="M95" s="2888" t="s">
        <v>44383</v>
      </c>
      <c r="N95" s="1938"/>
      <c r="O95" s="2888" t="s">
        <v>44384</v>
      </c>
      <c r="P95" s="1861"/>
      <c r="Q95" s="1861"/>
      <c r="R95" s="5178" t="s">
        <v>44107</v>
      </c>
      <c r="S95" s="1102" t="s">
        <v>44385</v>
      </c>
      <c r="T95" s="1102" t="s">
        <v>44386</v>
      </c>
      <c r="U95" s="5186" t="s">
        <v>44387</v>
      </c>
      <c r="V95" s="1102" t="s">
        <v>44385</v>
      </c>
      <c r="W95" s="1102" t="s">
        <v>44386</v>
      </c>
      <c r="X95" s="5186" t="s">
        <v>44387</v>
      </c>
      <c r="Y95" s="1102" t="s">
        <v>44385</v>
      </c>
      <c r="Z95" s="1102" t="s">
        <v>44386</v>
      </c>
      <c r="AA95" s="5187" t="s">
        <v>44387</v>
      </c>
      <c r="AB95" s="1938"/>
      <c r="AC95" s="2888" t="s">
        <v>44383</v>
      </c>
      <c r="AD95" s="1938"/>
      <c r="AE95" s="2888" t="s">
        <v>44384</v>
      </c>
      <c r="AF95" s="1576"/>
    </row>
    <row r="96" spans="1:32" ht="20.25" customHeight="1">
      <c r="A96" s="1938"/>
      <c r="B96" s="5178" t="s">
        <v>44113</v>
      </c>
      <c r="C96" s="1102"/>
      <c r="D96" s="1102"/>
      <c r="E96" s="5186"/>
      <c r="F96" s="1102"/>
      <c r="G96" s="1102"/>
      <c r="H96" s="5186"/>
      <c r="I96" s="1102"/>
      <c r="J96" s="1102"/>
      <c r="K96" s="5187"/>
      <c r="L96" s="1938"/>
      <c r="M96" s="2888" t="s">
        <v>44388</v>
      </c>
      <c r="N96" s="1938"/>
      <c r="O96" s="2888" t="s">
        <v>44389</v>
      </c>
      <c r="P96" s="1861"/>
      <c r="Q96" s="1861"/>
      <c r="R96" s="5178" t="s">
        <v>44113</v>
      </c>
      <c r="S96" s="1102" t="s">
        <v>44390</v>
      </c>
      <c r="T96" s="1102" t="s">
        <v>44391</v>
      </c>
      <c r="U96" s="5186" t="s">
        <v>44392</v>
      </c>
      <c r="V96" s="1102" t="s">
        <v>44390</v>
      </c>
      <c r="W96" s="1102" t="s">
        <v>44391</v>
      </c>
      <c r="X96" s="5186" t="s">
        <v>44392</v>
      </c>
      <c r="Y96" s="1102" t="s">
        <v>44390</v>
      </c>
      <c r="Z96" s="1102" t="s">
        <v>44391</v>
      </c>
      <c r="AA96" s="5187" t="s">
        <v>44392</v>
      </c>
      <c r="AB96" s="1938"/>
      <c r="AC96" s="2888" t="s">
        <v>44388</v>
      </c>
      <c r="AD96" s="1938"/>
      <c r="AE96" s="2888" t="s">
        <v>44389</v>
      </c>
      <c r="AF96" s="1576"/>
    </row>
    <row r="97" spans="1:32" ht="20.25" customHeight="1">
      <c r="A97" s="1938"/>
      <c r="B97" s="5178" t="s">
        <v>44119</v>
      </c>
      <c r="C97" s="1102"/>
      <c r="D97" s="1102"/>
      <c r="E97" s="5186"/>
      <c r="F97" s="1102"/>
      <c r="G97" s="1102"/>
      <c r="H97" s="5186"/>
      <c r="I97" s="1102"/>
      <c r="J97" s="1102"/>
      <c r="K97" s="5187"/>
      <c r="L97" s="1938"/>
      <c r="M97" s="2888" t="s">
        <v>44393</v>
      </c>
      <c r="N97" s="1938"/>
      <c r="O97" s="2888" t="s">
        <v>44394</v>
      </c>
      <c r="P97" s="1861"/>
      <c r="Q97" s="1861"/>
      <c r="R97" s="5178" t="s">
        <v>44119</v>
      </c>
      <c r="S97" s="1102" t="s">
        <v>44395</v>
      </c>
      <c r="T97" s="1102" t="s">
        <v>44396</v>
      </c>
      <c r="U97" s="5186" t="s">
        <v>44397</v>
      </c>
      <c r="V97" s="1102" t="s">
        <v>44395</v>
      </c>
      <c r="W97" s="1102" t="s">
        <v>44396</v>
      </c>
      <c r="X97" s="5186" t="s">
        <v>44397</v>
      </c>
      <c r="Y97" s="1102" t="s">
        <v>44395</v>
      </c>
      <c r="Z97" s="1102" t="s">
        <v>44396</v>
      </c>
      <c r="AA97" s="5187" t="s">
        <v>44397</v>
      </c>
      <c r="AB97" s="1938"/>
      <c r="AC97" s="2888" t="s">
        <v>44393</v>
      </c>
      <c r="AD97" s="1938"/>
      <c r="AE97" s="2888" t="s">
        <v>44394</v>
      </c>
      <c r="AF97" s="1576"/>
    </row>
    <row r="98" spans="1:32" ht="20.25" customHeight="1">
      <c r="A98" s="1938"/>
      <c r="B98" s="5178" t="s">
        <v>44125</v>
      </c>
      <c r="C98" s="1102"/>
      <c r="D98" s="1102"/>
      <c r="E98" s="5186"/>
      <c r="F98" s="1102"/>
      <c r="G98" s="1102"/>
      <c r="H98" s="5186"/>
      <c r="I98" s="1102"/>
      <c r="J98" s="1102"/>
      <c r="K98" s="5187"/>
      <c r="L98" s="1938"/>
      <c r="M98" s="2888" t="s">
        <v>44398</v>
      </c>
      <c r="N98" s="1938"/>
      <c r="O98" s="2888" t="s">
        <v>44399</v>
      </c>
      <c r="P98" s="1861"/>
      <c r="Q98" s="1861"/>
      <c r="R98" s="5178" t="s">
        <v>44125</v>
      </c>
      <c r="S98" s="1102" t="s">
        <v>44400</v>
      </c>
      <c r="T98" s="1102" t="s">
        <v>44401</v>
      </c>
      <c r="U98" s="5186" t="s">
        <v>44402</v>
      </c>
      <c r="V98" s="1102" t="s">
        <v>44400</v>
      </c>
      <c r="W98" s="1102" t="s">
        <v>44401</v>
      </c>
      <c r="X98" s="5186" t="s">
        <v>44402</v>
      </c>
      <c r="Y98" s="1102" t="s">
        <v>44400</v>
      </c>
      <c r="Z98" s="1102" t="s">
        <v>44401</v>
      </c>
      <c r="AA98" s="5187" t="s">
        <v>44402</v>
      </c>
      <c r="AB98" s="1938"/>
      <c r="AC98" s="2888" t="s">
        <v>44398</v>
      </c>
      <c r="AD98" s="1938"/>
      <c r="AE98" s="2888" t="s">
        <v>44399</v>
      </c>
      <c r="AF98" s="1576"/>
    </row>
    <row r="99" spans="1:32" ht="20.25" customHeight="1">
      <c r="A99" s="1938"/>
      <c r="B99" s="5178" t="s">
        <v>44131</v>
      </c>
      <c r="C99" s="1102"/>
      <c r="D99" s="1102"/>
      <c r="E99" s="5186"/>
      <c r="F99" s="1102"/>
      <c r="G99" s="1102"/>
      <c r="H99" s="5186"/>
      <c r="I99" s="1102"/>
      <c r="J99" s="1102"/>
      <c r="K99" s="5187"/>
      <c r="L99" s="1938"/>
      <c r="M99" s="2888" t="s">
        <v>44403</v>
      </c>
      <c r="N99" s="1938"/>
      <c r="O99" s="2888" t="s">
        <v>44404</v>
      </c>
      <c r="P99" s="1861"/>
      <c r="Q99" s="1861"/>
      <c r="R99" s="5178" t="s">
        <v>44131</v>
      </c>
      <c r="S99" s="1102" t="s">
        <v>44405</v>
      </c>
      <c r="T99" s="1102" t="s">
        <v>44406</v>
      </c>
      <c r="U99" s="5186" t="s">
        <v>44407</v>
      </c>
      <c r="V99" s="1102" t="s">
        <v>44405</v>
      </c>
      <c r="W99" s="1102" t="s">
        <v>44406</v>
      </c>
      <c r="X99" s="5186" t="s">
        <v>44407</v>
      </c>
      <c r="Y99" s="1102" t="s">
        <v>44405</v>
      </c>
      <c r="Z99" s="1102" t="s">
        <v>44406</v>
      </c>
      <c r="AA99" s="5187" t="s">
        <v>44407</v>
      </c>
      <c r="AB99" s="1938"/>
      <c r="AC99" s="2888" t="s">
        <v>44403</v>
      </c>
      <c r="AD99" s="1938"/>
      <c r="AE99" s="2888" t="s">
        <v>44404</v>
      </c>
      <c r="AF99" s="1576"/>
    </row>
    <row r="100" spans="1:32" ht="20.25" customHeight="1">
      <c r="A100" s="1938"/>
      <c r="B100" s="5178" t="s">
        <v>44137</v>
      </c>
      <c r="C100" s="1102"/>
      <c r="D100" s="1102"/>
      <c r="E100" s="5186"/>
      <c r="F100" s="1102"/>
      <c r="G100" s="1102"/>
      <c r="H100" s="5186"/>
      <c r="I100" s="1102"/>
      <c r="J100" s="1102"/>
      <c r="K100" s="5187"/>
      <c r="L100" s="1938"/>
      <c r="M100" s="2888" t="s">
        <v>44408</v>
      </c>
      <c r="N100" s="1938"/>
      <c r="O100" s="2888" t="s">
        <v>44409</v>
      </c>
      <c r="P100" s="1861"/>
      <c r="Q100" s="1861"/>
      <c r="R100" s="5178" t="s">
        <v>44137</v>
      </c>
      <c r="S100" s="1102" t="s">
        <v>44410</v>
      </c>
      <c r="T100" s="1102" t="s">
        <v>44411</v>
      </c>
      <c r="U100" s="5186" t="s">
        <v>44412</v>
      </c>
      <c r="V100" s="1102" t="s">
        <v>44410</v>
      </c>
      <c r="W100" s="1102" t="s">
        <v>44411</v>
      </c>
      <c r="X100" s="5186" t="s">
        <v>44412</v>
      </c>
      <c r="Y100" s="1102" t="s">
        <v>44410</v>
      </c>
      <c r="Z100" s="1102" t="s">
        <v>44411</v>
      </c>
      <c r="AA100" s="5187" t="s">
        <v>44412</v>
      </c>
      <c r="AB100" s="1938"/>
      <c r="AC100" s="2888" t="s">
        <v>44408</v>
      </c>
      <c r="AD100" s="1938"/>
      <c r="AE100" s="2888" t="s">
        <v>44409</v>
      </c>
      <c r="AF100" s="1576"/>
    </row>
    <row r="101" spans="1:32" ht="20.25" customHeight="1">
      <c r="A101" s="1938"/>
      <c r="B101" s="5178" t="s">
        <v>44143</v>
      </c>
      <c r="C101" s="1102"/>
      <c r="D101" s="1102"/>
      <c r="E101" s="5186"/>
      <c r="F101" s="1102"/>
      <c r="G101" s="1102"/>
      <c r="H101" s="5186"/>
      <c r="I101" s="1102"/>
      <c r="J101" s="1102"/>
      <c r="K101" s="5187"/>
      <c r="L101" s="1938"/>
      <c r="M101" s="2888" t="s">
        <v>44413</v>
      </c>
      <c r="N101" s="1938"/>
      <c r="O101" s="2888" t="s">
        <v>44414</v>
      </c>
      <c r="P101" s="1861"/>
      <c r="Q101" s="1861"/>
      <c r="R101" s="5178" t="s">
        <v>44143</v>
      </c>
      <c r="S101" s="1102" t="s">
        <v>44415</v>
      </c>
      <c r="T101" s="1102" t="s">
        <v>44416</v>
      </c>
      <c r="U101" s="5186" t="s">
        <v>44417</v>
      </c>
      <c r="V101" s="1102" t="s">
        <v>44415</v>
      </c>
      <c r="W101" s="1102" t="s">
        <v>44416</v>
      </c>
      <c r="X101" s="5186" t="s">
        <v>44417</v>
      </c>
      <c r="Y101" s="1102" t="s">
        <v>44415</v>
      </c>
      <c r="Z101" s="1102" t="s">
        <v>44416</v>
      </c>
      <c r="AA101" s="5187" t="s">
        <v>44417</v>
      </c>
      <c r="AB101" s="1938"/>
      <c r="AC101" s="2888" t="s">
        <v>44413</v>
      </c>
      <c r="AD101" s="1938"/>
      <c r="AE101" s="2888" t="s">
        <v>44414</v>
      </c>
      <c r="AF101" s="1576"/>
    </row>
    <row r="102" spans="1:32" ht="20.25" customHeight="1">
      <c r="A102" s="1938"/>
      <c r="B102" s="5178" t="s">
        <v>44149</v>
      </c>
      <c r="C102" s="1102"/>
      <c r="D102" s="1102"/>
      <c r="E102" s="5186"/>
      <c r="F102" s="1102"/>
      <c r="G102" s="1102"/>
      <c r="H102" s="5186"/>
      <c r="I102" s="1102"/>
      <c r="J102" s="1102"/>
      <c r="K102" s="5187"/>
      <c r="L102" s="1938"/>
      <c r="M102" s="2888" t="s">
        <v>44418</v>
      </c>
      <c r="N102" s="1938"/>
      <c r="O102" s="2888" t="s">
        <v>44419</v>
      </c>
      <c r="P102" s="1861"/>
      <c r="Q102" s="1861"/>
      <c r="R102" s="5178" t="s">
        <v>44149</v>
      </c>
      <c r="S102" s="1102" t="s">
        <v>44420</v>
      </c>
      <c r="T102" s="1102" t="s">
        <v>44421</v>
      </c>
      <c r="U102" s="5186" t="s">
        <v>44422</v>
      </c>
      <c r="V102" s="1102" t="s">
        <v>44420</v>
      </c>
      <c r="W102" s="1102" t="s">
        <v>44421</v>
      </c>
      <c r="X102" s="5186" t="s">
        <v>44422</v>
      </c>
      <c r="Y102" s="1102" t="s">
        <v>44420</v>
      </c>
      <c r="Z102" s="1102" t="s">
        <v>44421</v>
      </c>
      <c r="AA102" s="5187" t="s">
        <v>44422</v>
      </c>
      <c r="AB102" s="1938"/>
      <c r="AC102" s="2888" t="s">
        <v>44418</v>
      </c>
      <c r="AD102" s="1938"/>
      <c r="AE102" s="2888" t="s">
        <v>44419</v>
      </c>
      <c r="AF102" s="1576"/>
    </row>
    <row r="103" spans="1:32" ht="20.25" customHeight="1">
      <c r="A103" s="1938"/>
      <c r="B103" s="5178" t="s">
        <v>44155</v>
      </c>
      <c r="C103" s="1102"/>
      <c r="D103" s="1102"/>
      <c r="E103" s="5186"/>
      <c r="F103" s="1102"/>
      <c r="G103" s="1102"/>
      <c r="H103" s="5186"/>
      <c r="I103" s="1102"/>
      <c r="J103" s="1102"/>
      <c r="K103" s="5187"/>
      <c r="L103" s="1938"/>
      <c r="M103" s="2888" t="s">
        <v>44423</v>
      </c>
      <c r="N103" s="1938"/>
      <c r="O103" s="2888" t="s">
        <v>44424</v>
      </c>
      <c r="P103" s="1861"/>
      <c r="Q103" s="1861"/>
      <c r="R103" s="5178" t="s">
        <v>44155</v>
      </c>
      <c r="S103" s="1102" t="s">
        <v>44425</v>
      </c>
      <c r="T103" s="1102" t="s">
        <v>44426</v>
      </c>
      <c r="U103" s="5186" t="s">
        <v>44427</v>
      </c>
      <c r="V103" s="1102" t="s">
        <v>44425</v>
      </c>
      <c r="W103" s="1102" t="s">
        <v>44426</v>
      </c>
      <c r="X103" s="5186" t="s">
        <v>44427</v>
      </c>
      <c r="Y103" s="1102" t="s">
        <v>44425</v>
      </c>
      <c r="Z103" s="1102" t="s">
        <v>44426</v>
      </c>
      <c r="AA103" s="5187" t="s">
        <v>44427</v>
      </c>
      <c r="AB103" s="1938"/>
      <c r="AC103" s="2888" t="s">
        <v>44423</v>
      </c>
      <c r="AD103" s="1938"/>
      <c r="AE103" s="2888" t="s">
        <v>44424</v>
      </c>
      <c r="AF103" s="1576"/>
    </row>
    <row r="104" spans="1:32" ht="20.25" customHeight="1">
      <c r="A104" s="1938"/>
      <c r="B104" s="5178" t="s">
        <v>44161</v>
      </c>
      <c r="C104" s="1102"/>
      <c r="D104" s="1102"/>
      <c r="E104" s="5186"/>
      <c r="F104" s="1102"/>
      <c r="G104" s="1102"/>
      <c r="H104" s="5186"/>
      <c r="I104" s="1102"/>
      <c r="J104" s="1102"/>
      <c r="K104" s="5187"/>
      <c r="L104" s="1938"/>
      <c r="M104" s="2888" t="s">
        <v>44428</v>
      </c>
      <c r="N104" s="1938"/>
      <c r="O104" s="2888" t="s">
        <v>44429</v>
      </c>
      <c r="P104" s="1861"/>
      <c r="Q104" s="1861"/>
      <c r="R104" s="5178" t="s">
        <v>44161</v>
      </c>
      <c r="S104" s="1102" t="s">
        <v>44430</v>
      </c>
      <c r="T104" s="1102" t="s">
        <v>44431</v>
      </c>
      <c r="U104" s="5186" t="s">
        <v>44432</v>
      </c>
      <c r="V104" s="1102" t="s">
        <v>44430</v>
      </c>
      <c r="W104" s="1102" t="s">
        <v>44431</v>
      </c>
      <c r="X104" s="5186" t="s">
        <v>44432</v>
      </c>
      <c r="Y104" s="1102" t="s">
        <v>44430</v>
      </c>
      <c r="Z104" s="1102" t="s">
        <v>44431</v>
      </c>
      <c r="AA104" s="5187" t="s">
        <v>44432</v>
      </c>
      <c r="AB104" s="1938"/>
      <c r="AC104" s="2888" t="s">
        <v>44428</v>
      </c>
      <c r="AD104" s="1938"/>
      <c r="AE104" s="2888" t="s">
        <v>44429</v>
      </c>
      <c r="AF104" s="1576"/>
    </row>
    <row r="105" spans="1:32" ht="20.25" customHeight="1">
      <c r="A105" s="1938"/>
      <c r="B105" s="5178" t="s">
        <v>44167</v>
      </c>
      <c r="C105" s="1102"/>
      <c r="D105" s="1102"/>
      <c r="E105" s="5186"/>
      <c r="F105" s="1102"/>
      <c r="G105" s="1102"/>
      <c r="H105" s="5186"/>
      <c r="I105" s="1102"/>
      <c r="J105" s="1102"/>
      <c r="K105" s="5187"/>
      <c r="L105" s="1938"/>
      <c r="M105" s="2888" t="s">
        <v>44433</v>
      </c>
      <c r="N105" s="1938"/>
      <c r="O105" s="2888" t="s">
        <v>44434</v>
      </c>
      <c r="P105" s="1861"/>
      <c r="Q105" s="1861"/>
      <c r="R105" s="5178" t="s">
        <v>44167</v>
      </c>
      <c r="S105" s="1102" t="s">
        <v>44435</v>
      </c>
      <c r="T105" s="1102" t="s">
        <v>44436</v>
      </c>
      <c r="U105" s="5186" t="s">
        <v>44437</v>
      </c>
      <c r="V105" s="1102" t="s">
        <v>44435</v>
      </c>
      <c r="W105" s="1102" t="s">
        <v>44436</v>
      </c>
      <c r="X105" s="5186" t="s">
        <v>44437</v>
      </c>
      <c r="Y105" s="1102" t="s">
        <v>44435</v>
      </c>
      <c r="Z105" s="1102" t="s">
        <v>44436</v>
      </c>
      <c r="AA105" s="5187" t="s">
        <v>44437</v>
      </c>
      <c r="AB105" s="1938"/>
      <c r="AC105" s="2888" t="s">
        <v>44433</v>
      </c>
      <c r="AD105" s="1938"/>
      <c r="AE105" s="2888" t="s">
        <v>44434</v>
      </c>
      <c r="AF105" s="1576"/>
    </row>
    <row r="106" spans="1:32" ht="20.25" customHeight="1">
      <c r="A106" s="1938"/>
      <c r="B106" s="5178" t="s">
        <v>44173</v>
      </c>
      <c r="C106" s="1102"/>
      <c r="D106" s="1102"/>
      <c r="E106" s="5186"/>
      <c r="F106" s="1102"/>
      <c r="G106" s="1102"/>
      <c r="H106" s="5186"/>
      <c r="I106" s="1102"/>
      <c r="J106" s="1102"/>
      <c r="K106" s="5187"/>
      <c r="L106" s="1938"/>
      <c r="M106" s="2888" t="s">
        <v>44438</v>
      </c>
      <c r="N106" s="1938"/>
      <c r="O106" s="2888" t="s">
        <v>44439</v>
      </c>
      <c r="P106" s="1861"/>
      <c r="Q106" s="1861"/>
      <c r="R106" s="5178" t="s">
        <v>44173</v>
      </c>
      <c r="S106" s="1102" t="s">
        <v>44440</v>
      </c>
      <c r="T106" s="1102" t="s">
        <v>44441</v>
      </c>
      <c r="U106" s="5186" t="s">
        <v>44442</v>
      </c>
      <c r="V106" s="1102" t="s">
        <v>44440</v>
      </c>
      <c r="W106" s="1102" t="s">
        <v>44441</v>
      </c>
      <c r="X106" s="5186" t="s">
        <v>44442</v>
      </c>
      <c r="Y106" s="1102" t="s">
        <v>44440</v>
      </c>
      <c r="Z106" s="1102" t="s">
        <v>44441</v>
      </c>
      <c r="AA106" s="5187" t="s">
        <v>44442</v>
      </c>
      <c r="AB106" s="1938"/>
      <c r="AC106" s="2888" t="s">
        <v>44438</v>
      </c>
      <c r="AD106" s="1938"/>
      <c r="AE106" s="2888" t="s">
        <v>44439</v>
      </c>
      <c r="AF106" s="1576"/>
    </row>
    <row r="107" spans="1:32" ht="20.25" customHeight="1">
      <c r="A107" s="1938"/>
      <c r="B107" s="5178" t="s">
        <v>44179</v>
      </c>
      <c r="C107" s="1102"/>
      <c r="D107" s="1102"/>
      <c r="E107" s="5186"/>
      <c r="F107" s="1102"/>
      <c r="G107" s="1102"/>
      <c r="H107" s="5186"/>
      <c r="I107" s="1102"/>
      <c r="J107" s="1102"/>
      <c r="K107" s="5187"/>
      <c r="L107" s="1938"/>
      <c r="M107" s="2888" t="s">
        <v>44443</v>
      </c>
      <c r="N107" s="1938"/>
      <c r="O107" s="2888" t="s">
        <v>44444</v>
      </c>
      <c r="P107" s="1861"/>
      <c r="Q107" s="1861"/>
      <c r="R107" s="5178" t="s">
        <v>44179</v>
      </c>
      <c r="S107" s="1102" t="s">
        <v>44445</v>
      </c>
      <c r="T107" s="1102" t="s">
        <v>44446</v>
      </c>
      <c r="U107" s="5186" t="s">
        <v>44447</v>
      </c>
      <c r="V107" s="1102" t="s">
        <v>44445</v>
      </c>
      <c r="W107" s="1102" t="s">
        <v>44446</v>
      </c>
      <c r="X107" s="5186" t="s">
        <v>44447</v>
      </c>
      <c r="Y107" s="1102" t="s">
        <v>44445</v>
      </c>
      <c r="Z107" s="1102" t="s">
        <v>44446</v>
      </c>
      <c r="AA107" s="5187" t="s">
        <v>44447</v>
      </c>
      <c r="AB107" s="1938"/>
      <c r="AC107" s="2888" t="s">
        <v>44443</v>
      </c>
      <c r="AD107" s="1938"/>
      <c r="AE107" s="2888" t="s">
        <v>44444</v>
      </c>
      <c r="AF107" s="1576"/>
    </row>
    <row r="108" spans="1:32" ht="20.25" customHeight="1">
      <c r="A108" s="1938"/>
      <c r="B108" s="5178" t="s">
        <v>44185</v>
      </c>
      <c r="C108" s="1102"/>
      <c r="D108" s="1102"/>
      <c r="E108" s="5186"/>
      <c r="F108" s="1102"/>
      <c r="G108" s="1102"/>
      <c r="H108" s="5186"/>
      <c r="I108" s="1102"/>
      <c r="J108" s="1102"/>
      <c r="K108" s="5187"/>
      <c r="L108" s="1938"/>
      <c r="M108" s="2888" t="s">
        <v>44448</v>
      </c>
      <c r="N108" s="1938"/>
      <c r="O108" s="2888" t="s">
        <v>44449</v>
      </c>
      <c r="P108" s="1861"/>
      <c r="Q108" s="1861"/>
      <c r="R108" s="5178" t="s">
        <v>44185</v>
      </c>
      <c r="S108" s="1102" t="s">
        <v>44450</v>
      </c>
      <c r="T108" s="1102" t="s">
        <v>44451</v>
      </c>
      <c r="U108" s="5186" t="s">
        <v>44452</v>
      </c>
      <c r="V108" s="1102" t="s">
        <v>44450</v>
      </c>
      <c r="W108" s="1102" t="s">
        <v>44451</v>
      </c>
      <c r="X108" s="5186" t="s">
        <v>44452</v>
      </c>
      <c r="Y108" s="1102" t="s">
        <v>44450</v>
      </c>
      <c r="Z108" s="1102" t="s">
        <v>44451</v>
      </c>
      <c r="AA108" s="5187" t="s">
        <v>44452</v>
      </c>
      <c r="AB108" s="1938"/>
      <c r="AC108" s="2888" t="s">
        <v>44448</v>
      </c>
      <c r="AD108" s="1938"/>
      <c r="AE108" s="2888" t="s">
        <v>44449</v>
      </c>
      <c r="AF108" s="1576"/>
    </row>
    <row r="109" spans="1:32" ht="20.25" customHeight="1">
      <c r="A109" s="1938"/>
      <c r="B109" s="5178" t="s">
        <v>44191</v>
      </c>
      <c r="C109" s="1102"/>
      <c r="D109" s="1102"/>
      <c r="E109" s="5186"/>
      <c r="F109" s="1102"/>
      <c r="G109" s="1102"/>
      <c r="H109" s="5186"/>
      <c r="I109" s="1102"/>
      <c r="J109" s="1102"/>
      <c r="K109" s="5187"/>
      <c r="L109" s="1938"/>
      <c r="M109" s="2888" t="s">
        <v>44453</v>
      </c>
      <c r="N109" s="1938"/>
      <c r="O109" s="2888" t="s">
        <v>44454</v>
      </c>
      <c r="P109" s="1861"/>
      <c r="Q109" s="1861"/>
      <c r="R109" s="5178" t="s">
        <v>44191</v>
      </c>
      <c r="S109" s="1102" t="s">
        <v>44455</v>
      </c>
      <c r="T109" s="1102" t="s">
        <v>44456</v>
      </c>
      <c r="U109" s="5186" t="s">
        <v>44457</v>
      </c>
      <c r="V109" s="1102" t="s">
        <v>44455</v>
      </c>
      <c r="W109" s="1102" t="s">
        <v>44456</v>
      </c>
      <c r="X109" s="5186" t="s">
        <v>44457</v>
      </c>
      <c r="Y109" s="1102" t="s">
        <v>44455</v>
      </c>
      <c r="Z109" s="1102" t="s">
        <v>44456</v>
      </c>
      <c r="AA109" s="5187" t="s">
        <v>44457</v>
      </c>
      <c r="AB109" s="1938"/>
      <c r="AC109" s="2888" t="s">
        <v>44453</v>
      </c>
      <c r="AD109" s="1938"/>
      <c r="AE109" s="2888" t="s">
        <v>44454</v>
      </c>
      <c r="AF109" s="1576"/>
    </row>
    <row r="110" spans="1:32" ht="20.25" customHeight="1">
      <c r="A110" s="1938"/>
      <c r="B110" s="5178" t="s">
        <v>44197</v>
      </c>
      <c r="C110" s="1102"/>
      <c r="D110" s="1102"/>
      <c r="E110" s="5186"/>
      <c r="F110" s="1102"/>
      <c r="G110" s="1102"/>
      <c r="H110" s="5186"/>
      <c r="I110" s="1102"/>
      <c r="J110" s="1102"/>
      <c r="K110" s="5187"/>
      <c r="L110" s="1938"/>
      <c r="M110" s="2888" t="s">
        <v>44458</v>
      </c>
      <c r="N110" s="1938"/>
      <c r="O110" s="2888" t="s">
        <v>44459</v>
      </c>
      <c r="P110" s="1861"/>
      <c r="Q110" s="1861"/>
      <c r="R110" s="5178" t="s">
        <v>44197</v>
      </c>
      <c r="S110" s="1102" t="s">
        <v>44460</v>
      </c>
      <c r="T110" s="1102" t="s">
        <v>44461</v>
      </c>
      <c r="U110" s="5186" t="s">
        <v>44462</v>
      </c>
      <c r="V110" s="1102" t="s">
        <v>44460</v>
      </c>
      <c r="W110" s="1102" t="s">
        <v>44461</v>
      </c>
      <c r="X110" s="5186" t="s">
        <v>44462</v>
      </c>
      <c r="Y110" s="1102" t="s">
        <v>44460</v>
      </c>
      <c r="Z110" s="1102" t="s">
        <v>44461</v>
      </c>
      <c r="AA110" s="5187" t="s">
        <v>44462</v>
      </c>
      <c r="AB110" s="1938"/>
      <c r="AC110" s="2888" t="s">
        <v>44458</v>
      </c>
      <c r="AD110" s="1938"/>
      <c r="AE110" s="2888" t="s">
        <v>44459</v>
      </c>
      <c r="AF110" s="1576"/>
    </row>
    <row r="111" spans="1:32" ht="20.25" customHeight="1">
      <c r="A111" s="1938"/>
      <c r="B111" s="5178" t="s">
        <v>44203</v>
      </c>
      <c r="C111" s="1102"/>
      <c r="D111" s="1102"/>
      <c r="E111" s="5186"/>
      <c r="F111" s="1102"/>
      <c r="G111" s="1102"/>
      <c r="H111" s="5186"/>
      <c r="I111" s="1102"/>
      <c r="J111" s="1102"/>
      <c r="K111" s="5187"/>
      <c r="L111" s="1938"/>
      <c r="M111" s="2888" t="s">
        <v>44463</v>
      </c>
      <c r="N111" s="1938"/>
      <c r="O111" s="2888" t="s">
        <v>44464</v>
      </c>
      <c r="P111" s="1861"/>
      <c r="Q111" s="1861"/>
      <c r="R111" s="5178" t="s">
        <v>44203</v>
      </c>
      <c r="S111" s="1102" t="s">
        <v>44465</v>
      </c>
      <c r="T111" s="1102" t="s">
        <v>44466</v>
      </c>
      <c r="U111" s="5186" t="s">
        <v>44467</v>
      </c>
      <c r="V111" s="1102" t="s">
        <v>44465</v>
      </c>
      <c r="W111" s="1102" t="s">
        <v>44466</v>
      </c>
      <c r="X111" s="5186" t="s">
        <v>44467</v>
      </c>
      <c r="Y111" s="1102" t="s">
        <v>44465</v>
      </c>
      <c r="Z111" s="1102" t="s">
        <v>44466</v>
      </c>
      <c r="AA111" s="5187" t="s">
        <v>44467</v>
      </c>
      <c r="AB111" s="1938"/>
      <c r="AC111" s="2888" t="s">
        <v>44463</v>
      </c>
      <c r="AD111" s="1938"/>
      <c r="AE111" s="2888" t="s">
        <v>44464</v>
      </c>
      <c r="AF111" s="1576"/>
    </row>
    <row r="112" spans="1:32" ht="20.25" customHeight="1">
      <c r="A112" s="1938"/>
      <c r="B112" s="5178" t="s">
        <v>44209</v>
      </c>
      <c r="C112" s="1102"/>
      <c r="D112" s="1102"/>
      <c r="E112" s="5186"/>
      <c r="F112" s="1102"/>
      <c r="G112" s="1102"/>
      <c r="H112" s="5186"/>
      <c r="I112" s="1102"/>
      <c r="J112" s="1102"/>
      <c r="K112" s="5187"/>
      <c r="L112" s="1938"/>
      <c r="M112" s="2888" t="s">
        <v>44468</v>
      </c>
      <c r="N112" s="1938"/>
      <c r="O112" s="2888" t="s">
        <v>44469</v>
      </c>
      <c r="P112" s="1861"/>
      <c r="Q112" s="1861"/>
      <c r="R112" s="5178" t="s">
        <v>44209</v>
      </c>
      <c r="S112" s="1102" t="s">
        <v>44470</v>
      </c>
      <c r="T112" s="1102" t="s">
        <v>44471</v>
      </c>
      <c r="U112" s="5186" t="s">
        <v>44472</v>
      </c>
      <c r="V112" s="1102" t="s">
        <v>44470</v>
      </c>
      <c r="W112" s="1102" t="s">
        <v>44471</v>
      </c>
      <c r="X112" s="5186" t="s">
        <v>44472</v>
      </c>
      <c r="Y112" s="1102" t="s">
        <v>44470</v>
      </c>
      <c r="Z112" s="1102" t="s">
        <v>44471</v>
      </c>
      <c r="AA112" s="5187" t="s">
        <v>44472</v>
      </c>
      <c r="AB112" s="1938"/>
      <c r="AC112" s="2888" t="s">
        <v>44468</v>
      </c>
      <c r="AD112" s="1938"/>
      <c r="AE112" s="2888" t="s">
        <v>44469</v>
      </c>
      <c r="AF112" s="1576"/>
    </row>
    <row r="113" spans="1:32" ht="20.25" customHeight="1">
      <c r="A113" s="1938"/>
      <c r="B113" s="5178" t="s">
        <v>44215</v>
      </c>
      <c r="C113" s="1102"/>
      <c r="D113" s="1102"/>
      <c r="E113" s="5186"/>
      <c r="F113" s="1102"/>
      <c r="G113" s="1102"/>
      <c r="H113" s="5186"/>
      <c r="I113" s="1102"/>
      <c r="J113" s="1102"/>
      <c r="K113" s="5187"/>
      <c r="L113" s="1938"/>
      <c r="M113" s="2888" t="s">
        <v>44473</v>
      </c>
      <c r="N113" s="1938"/>
      <c r="O113" s="2888" t="s">
        <v>44474</v>
      </c>
      <c r="P113" s="1861"/>
      <c r="Q113" s="1861"/>
      <c r="R113" s="5178" t="s">
        <v>44215</v>
      </c>
      <c r="S113" s="1102" t="s">
        <v>44475</v>
      </c>
      <c r="T113" s="1102" t="s">
        <v>44476</v>
      </c>
      <c r="U113" s="5186" t="s">
        <v>44477</v>
      </c>
      <c r="V113" s="1102" t="s">
        <v>44475</v>
      </c>
      <c r="W113" s="1102" t="s">
        <v>44476</v>
      </c>
      <c r="X113" s="5186" t="s">
        <v>44477</v>
      </c>
      <c r="Y113" s="1102" t="s">
        <v>44475</v>
      </c>
      <c r="Z113" s="1102" t="s">
        <v>44476</v>
      </c>
      <c r="AA113" s="5187" t="s">
        <v>44477</v>
      </c>
      <c r="AB113" s="1938"/>
      <c r="AC113" s="2888" t="s">
        <v>44473</v>
      </c>
      <c r="AD113" s="1938"/>
      <c r="AE113" s="2888" t="s">
        <v>44474</v>
      </c>
      <c r="AF113" s="1576"/>
    </row>
    <row r="114" spans="1:32" ht="20.25" customHeight="1" thickBot="1">
      <c r="A114" s="1938"/>
      <c r="B114" s="5179" t="s">
        <v>44478</v>
      </c>
      <c r="C114" s="3710">
        <v>247.10684000000003</v>
      </c>
      <c r="D114" s="3710">
        <v>0.18093458000000001</v>
      </c>
      <c r="E114" s="5188"/>
      <c r="F114" s="3710">
        <v>247.10684000000003</v>
      </c>
      <c r="G114" s="3710">
        <v>0.18093458000000001</v>
      </c>
      <c r="H114" s="5188"/>
      <c r="I114" s="3710">
        <v>247.10684000000003</v>
      </c>
      <c r="J114" s="3710">
        <v>0.18093458000000001</v>
      </c>
      <c r="K114" s="5189"/>
      <c r="L114" s="1938"/>
      <c r="M114" s="2516" t="s">
        <v>44479</v>
      </c>
      <c r="N114" s="1938"/>
      <c r="O114" s="2516" t="s">
        <v>44480</v>
      </c>
      <c r="P114" s="1861"/>
      <c r="Q114" s="1861"/>
      <c r="R114" s="5179" t="s">
        <v>44215</v>
      </c>
      <c r="S114" s="3710" t="s">
        <v>44481</v>
      </c>
      <c r="T114" s="3710" t="s">
        <v>44482</v>
      </c>
      <c r="U114" s="5188" t="s">
        <v>44483</v>
      </c>
      <c r="V114" s="3710" t="s">
        <v>44481</v>
      </c>
      <c r="W114" s="3710" t="s">
        <v>44482</v>
      </c>
      <c r="X114" s="5188" t="s">
        <v>44483</v>
      </c>
      <c r="Y114" s="3710" t="s">
        <v>44481</v>
      </c>
      <c r="Z114" s="3710" t="s">
        <v>44482</v>
      </c>
      <c r="AA114" s="5189" t="s">
        <v>44483</v>
      </c>
      <c r="AB114" s="1938"/>
      <c r="AC114" s="2516" t="s">
        <v>44479</v>
      </c>
      <c r="AD114" s="1938"/>
      <c r="AE114" s="2516" t="s">
        <v>44480</v>
      </c>
      <c r="AF114" s="1576"/>
    </row>
    <row r="115" spans="1:32" ht="20.25" customHeight="1" thickTop="1"/>
  </sheetData>
  <sheetProtection algorithmName="SHA-512" hashValue="/LgL87o/pJUlswZln8q0zXkQ061euFvGn98TNLBV+Oxt2VbhfTGqzczqIAuwZKnXF7O7xgZq98eaomZIyxYHvw==" saltValue="juHytlpuVJCuN6HWjLHZpQ==" spinCount="100000" sheet="1" formatCells="0" formatColumns="0" formatRows="0" insertHyperlinks="0" sort="0" autoFilter="0" pivotTables="0"/>
  <mergeCells count="14">
    <mergeCell ref="B1:P1"/>
    <mergeCell ref="B2:W2"/>
    <mergeCell ref="M5:M8"/>
    <mergeCell ref="O5:O8"/>
    <mergeCell ref="AC5:AC8"/>
    <mergeCell ref="AE5:AE8"/>
    <mergeCell ref="B7:B8"/>
    <mergeCell ref="R7:R8"/>
    <mergeCell ref="C8:E8"/>
    <mergeCell ref="F8:H8"/>
    <mergeCell ref="I8:K8"/>
    <mergeCell ref="S8:U8"/>
    <mergeCell ref="V8:X8"/>
    <mergeCell ref="Y8:AA8"/>
  </mergeCell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6">
    <tabColor rgb="FF0070C0"/>
  </sheetPr>
  <dimension ref="A1:AV25"/>
  <sheetViews>
    <sheetView zoomScale="80" zoomScaleNormal="80" workbookViewId="0"/>
  </sheetViews>
  <sheetFormatPr defaultColWidth="9" defaultRowHeight="20.25" customHeight="1"/>
  <cols>
    <col min="1" max="1" width="1.58203125" style="1512" customWidth="1"/>
    <col min="2" max="2" width="47.58203125" style="1512" customWidth="1"/>
    <col min="3" max="3" width="5.5" style="1512" bestFit="1" customWidth="1"/>
    <col min="4" max="4" width="5" style="1512" bestFit="1" customWidth="1"/>
    <col min="5" max="19" width="12.58203125" style="1512" customWidth="1"/>
    <col min="20" max="20" width="3.08203125" style="1512" customWidth="1"/>
    <col min="21" max="21" width="14.08203125" style="1512" customWidth="1"/>
    <col min="22" max="22" width="3.08203125" style="1512" customWidth="1"/>
    <col min="23" max="23" width="12.08203125" style="1512" customWidth="1"/>
    <col min="24" max="25" width="9" style="1512"/>
    <col min="26" max="26" width="47.58203125" style="1512" customWidth="1"/>
    <col min="27" max="28" width="9" style="1512"/>
    <col min="29" max="33" width="24.58203125" style="1512" customWidth="1"/>
    <col min="34" max="34" width="21.83203125" style="1512" bestFit="1" customWidth="1"/>
    <col min="35" max="35" width="21.25" style="1512" bestFit="1" customWidth="1"/>
    <col min="36" max="36" width="21.83203125" style="1512" bestFit="1" customWidth="1"/>
    <col min="37" max="37" width="12.58203125" style="1512" customWidth="1"/>
    <col min="38" max="38" width="21.5" style="1512" bestFit="1" customWidth="1"/>
    <col min="39" max="39" width="21.83203125" style="1512" bestFit="1" customWidth="1"/>
    <col min="40" max="40" width="21.25" style="1512" bestFit="1" customWidth="1"/>
    <col min="41" max="41" width="21.83203125" style="1512" bestFit="1" customWidth="1"/>
    <col min="42" max="42" width="12.58203125" style="1512" customWidth="1"/>
    <col min="43" max="43" width="21.5" style="1512" bestFit="1" customWidth="1"/>
    <col min="44" max="44" width="3.08203125" style="1512" customWidth="1"/>
    <col min="45" max="45" width="10.25" style="1512" customWidth="1"/>
    <col min="46" max="46" width="3.08203125" style="1512" customWidth="1"/>
    <col min="47" max="47" width="10.58203125" style="1512" customWidth="1"/>
    <col min="48" max="16384" width="9" style="1512"/>
  </cols>
  <sheetData>
    <row r="1" spans="1:48" ht="20.25" customHeight="1">
      <c r="A1" s="1905"/>
      <c r="B1" s="6736" t="s">
        <v>385</v>
      </c>
      <c r="C1" s="6736"/>
      <c r="D1" s="6736"/>
      <c r="E1" s="6736"/>
      <c r="F1" s="6736"/>
      <c r="G1" s="6736"/>
      <c r="H1" s="6736"/>
      <c r="I1" s="6736"/>
      <c r="J1" s="6736"/>
      <c r="K1" s="6736"/>
      <c r="L1" s="6736"/>
      <c r="M1" s="6736"/>
      <c r="N1" s="6736"/>
      <c r="O1" s="6736"/>
      <c r="P1" s="6736"/>
      <c r="Q1" s="6736"/>
      <c r="R1" s="6736"/>
      <c r="S1" s="6736"/>
      <c r="T1" s="6736"/>
      <c r="U1" s="6736"/>
      <c r="V1" s="6736"/>
      <c r="W1" s="6736"/>
      <c r="X1" s="6736"/>
      <c r="Y1" s="1905"/>
      <c r="Z1" s="5152" t="s">
        <v>610</v>
      </c>
      <c r="AA1" s="5152"/>
      <c r="AB1" s="5152"/>
      <c r="AC1" s="5152"/>
      <c r="AD1" s="5152"/>
      <c r="AE1" s="5152"/>
      <c r="AF1" s="5152"/>
      <c r="AG1" s="5152"/>
      <c r="AH1" s="5152"/>
      <c r="AI1" s="5152"/>
      <c r="AJ1" s="5152"/>
      <c r="AK1" s="5152"/>
      <c r="AL1" s="5152"/>
      <c r="AM1" s="5152"/>
      <c r="AN1" s="5152"/>
      <c r="AO1" s="5152"/>
      <c r="AP1" s="5152"/>
      <c r="AQ1" s="5152"/>
      <c r="AR1" s="5152"/>
      <c r="AS1" s="5152"/>
      <c r="AT1" s="5152"/>
      <c r="AU1" s="5152"/>
      <c r="AV1" s="5164"/>
    </row>
    <row r="2" spans="1:48" ht="19">
      <c r="A2" s="1905"/>
      <c r="B2" s="6736" t="s">
        <v>399</v>
      </c>
      <c r="C2" s="6736"/>
      <c r="D2" s="6736"/>
      <c r="E2" s="6736"/>
      <c r="F2" s="6736"/>
      <c r="G2" s="6736"/>
      <c r="H2" s="6736"/>
      <c r="I2" s="6736"/>
      <c r="J2" s="6736"/>
      <c r="K2" s="6736"/>
      <c r="L2" s="6736"/>
      <c r="M2" s="6736"/>
      <c r="N2" s="6736"/>
      <c r="O2" s="6736"/>
      <c r="P2" s="6736"/>
      <c r="Q2" s="6736"/>
      <c r="R2" s="6736"/>
      <c r="S2" s="6736"/>
      <c r="T2" s="6736"/>
      <c r="U2" s="6736"/>
      <c r="V2" s="6736"/>
      <c r="W2" s="6736"/>
      <c r="X2" s="6736"/>
      <c r="Y2" s="1905"/>
      <c r="Z2" s="1905"/>
      <c r="AA2" s="1905"/>
      <c r="AB2" s="1905"/>
      <c r="AC2" s="1905"/>
      <c r="AD2" s="1905"/>
      <c r="AE2" s="1905"/>
      <c r="AF2" s="1905"/>
      <c r="AG2" s="1905"/>
      <c r="AH2" s="1905"/>
      <c r="AI2" s="1905"/>
      <c r="AJ2" s="1905"/>
      <c r="AK2" s="1905"/>
      <c r="AL2" s="1905"/>
      <c r="AM2" s="1905"/>
      <c r="AN2" s="1905"/>
      <c r="AO2" s="1905"/>
      <c r="AP2" s="1905"/>
      <c r="AQ2" s="1905"/>
      <c r="AR2" s="1905"/>
      <c r="AS2" s="1905"/>
      <c r="AT2" s="1905"/>
      <c r="AU2" s="1905"/>
    </row>
    <row r="3" spans="1:48" ht="20.25" customHeight="1">
      <c r="A3" s="1905"/>
      <c r="B3" s="2496" t="s">
        <v>44484</v>
      </c>
      <c r="C3" s="2496"/>
      <c r="D3" s="2496"/>
      <c r="E3" s="2496"/>
      <c r="F3" s="2496"/>
      <c r="G3" s="2496"/>
      <c r="H3" s="2496"/>
      <c r="I3" s="2496"/>
      <c r="J3" s="2496"/>
      <c r="K3" s="2496"/>
      <c r="L3" s="2496"/>
      <c r="M3" s="2496"/>
      <c r="N3" s="2496"/>
      <c r="O3" s="2496"/>
      <c r="P3" s="2496"/>
      <c r="Q3" s="2496"/>
      <c r="R3" s="2496"/>
      <c r="S3" s="2496"/>
      <c r="T3" s="2496"/>
      <c r="U3" s="2496"/>
      <c r="V3" s="2496"/>
      <c r="W3" s="2496"/>
      <c r="X3" s="3431"/>
      <c r="Y3" s="1905"/>
      <c r="Z3" s="2496" t="s">
        <v>44484</v>
      </c>
      <c r="AA3" s="2496"/>
      <c r="AB3" s="2496"/>
      <c r="AC3" s="2496"/>
      <c r="AD3" s="2496"/>
      <c r="AE3" s="2496"/>
      <c r="AF3" s="2496"/>
      <c r="AG3" s="2496"/>
      <c r="AH3" s="2496"/>
      <c r="AI3" s="2496"/>
      <c r="AJ3" s="2496"/>
      <c r="AK3" s="2496"/>
      <c r="AL3" s="2496"/>
      <c r="AM3" s="2496"/>
      <c r="AN3" s="2496"/>
      <c r="AO3" s="2496"/>
      <c r="AP3" s="2496"/>
      <c r="AQ3" s="2496"/>
      <c r="AR3" s="2496"/>
      <c r="AS3" s="2496"/>
      <c r="AT3" s="2496"/>
      <c r="AU3" s="2496"/>
      <c r="AV3" s="3431"/>
    </row>
    <row r="4" spans="1:48" ht="1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  <c r="AQ4" s="1905"/>
      <c r="AR4" s="1905"/>
      <c r="AS4" s="1905"/>
      <c r="AT4" s="1905"/>
      <c r="AU4" s="1905"/>
    </row>
    <row r="5" spans="1:48" ht="20.25" customHeight="1" thickTop="1">
      <c r="A5" s="1861"/>
      <c r="B5" s="6171" t="s">
        <v>2716</v>
      </c>
      <c r="C5" s="6279" t="s">
        <v>614</v>
      </c>
      <c r="D5" s="6279" t="s">
        <v>615</v>
      </c>
      <c r="E5" s="6281" t="s">
        <v>44485</v>
      </c>
      <c r="F5" s="6596"/>
      <c r="G5" s="6596"/>
      <c r="H5" s="6596"/>
      <c r="I5" s="6752"/>
      <c r="J5" s="6281" t="s">
        <v>44486</v>
      </c>
      <c r="K5" s="6596"/>
      <c r="L5" s="6596"/>
      <c r="M5" s="6596"/>
      <c r="N5" s="6752"/>
      <c r="O5" s="6281" t="s">
        <v>44487</v>
      </c>
      <c r="P5" s="6596"/>
      <c r="Q5" s="6596"/>
      <c r="R5" s="6596"/>
      <c r="S5" s="6597"/>
      <c r="T5" s="2658"/>
      <c r="U5" s="6586" t="s">
        <v>617</v>
      </c>
      <c r="V5" s="2658"/>
      <c r="W5" s="6586" t="s">
        <v>618</v>
      </c>
      <c r="X5" s="1861"/>
      <c r="Y5" s="1861"/>
      <c r="Z5" s="6171" t="s">
        <v>2716</v>
      </c>
      <c r="AA5" s="6279" t="s">
        <v>614</v>
      </c>
      <c r="AB5" s="6279" t="s">
        <v>615</v>
      </c>
      <c r="AC5" s="6281" t="s">
        <v>44488</v>
      </c>
      <c r="AD5" s="6596"/>
      <c r="AE5" s="6596"/>
      <c r="AF5" s="6596"/>
      <c r="AG5" s="6752"/>
      <c r="AH5" s="6281" t="s">
        <v>44488</v>
      </c>
      <c r="AI5" s="6596"/>
      <c r="AJ5" s="6596"/>
      <c r="AK5" s="6596"/>
      <c r="AL5" s="6752"/>
      <c r="AM5" s="6281" t="s">
        <v>44488</v>
      </c>
      <c r="AN5" s="6596"/>
      <c r="AO5" s="6596"/>
      <c r="AP5" s="6596"/>
      <c r="AQ5" s="6597"/>
      <c r="AR5" s="2658"/>
      <c r="AS5" s="6586" t="s">
        <v>617</v>
      </c>
      <c r="AT5" s="2658"/>
      <c r="AU5" s="6586" t="s">
        <v>618</v>
      </c>
      <c r="AV5" s="1576"/>
    </row>
    <row r="6" spans="1:48" ht="31">
      <c r="A6" s="1861"/>
      <c r="B6" s="6508"/>
      <c r="C6" s="6751"/>
      <c r="D6" s="6751"/>
      <c r="E6" s="5190" t="s">
        <v>538</v>
      </c>
      <c r="F6" s="5190" t="s">
        <v>539</v>
      </c>
      <c r="G6" s="5190" t="s">
        <v>540</v>
      </c>
      <c r="H6" s="5190" t="s">
        <v>570</v>
      </c>
      <c r="I6" s="5190" t="s">
        <v>1705</v>
      </c>
      <c r="J6" s="5190" t="s">
        <v>538</v>
      </c>
      <c r="K6" s="5190" t="s">
        <v>539</v>
      </c>
      <c r="L6" s="5190" t="s">
        <v>540</v>
      </c>
      <c r="M6" s="5190" t="s">
        <v>570</v>
      </c>
      <c r="N6" s="5190" t="s">
        <v>1705</v>
      </c>
      <c r="O6" s="5190" t="s">
        <v>538</v>
      </c>
      <c r="P6" s="5190" t="s">
        <v>539</v>
      </c>
      <c r="Q6" s="5190" t="s">
        <v>540</v>
      </c>
      <c r="R6" s="5190" t="s">
        <v>570</v>
      </c>
      <c r="S6" s="5191" t="s">
        <v>1705</v>
      </c>
      <c r="T6" s="1933"/>
      <c r="U6" s="6753"/>
      <c r="V6" s="1933"/>
      <c r="W6" s="6753"/>
      <c r="X6" s="1861"/>
      <c r="Y6" s="1861"/>
      <c r="Z6" s="6508"/>
      <c r="AA6" s="6751"/>
      <c r="AB6" s="6751"/>
      <c r="AC6" s="5190" t="s">
        <v>538</v>
      </c>
      <c r="AD6" s="5190" t="s">
        <v>539</v>
      </c>
      <c r="AE6" s="5190" t="s">
        <v>540</v>
      </c>
      <c r="AF6" s="5190" t="s">
        <v>570</v>
      </c>
      <c r="AG6" s="5190" t="s">
        <v>1705</v>
      </c>
      <c r="AH6" s="5190" t="s">
        <v>538</v>
      </c>
      <c r="AI6" s="5190" t="s">
        <v>539</v>
      </c>
      <c r="AJ6" s="5190" t="s">
        <v>540</v>
      </c>
      <c r="AK6" s="5190" t="s">
        <v>570</v>
      </c>
      <c r="AL6" s="5190" t="s">
        <v>1705</v>
      </c>
      <c r="AM6" s="5190" t="s">
        <v>538</v>
      </c>
      <c r="AN6" s="5190" t="s">
        <v>539</v>
      </c>
      <c r="AO6" s="5190" t="s">
        <v>540</v>
      </c>
      <c r="AP6" s="5190" t="s">
        <v>570</v>
      </c>
      <c r="AQ6" s="5191" t="s">
        <v>1705</v>
      </c>
      <c r="AR6" s="1933"/>
      <c r="AS6" s="6753"/>
      <c r="AT6" s="1933"/>
      <c r="AU6" s="6753"/>
      <c r="AV6" s="1576"/>
    </row>
    <row r="7" spans="1:48" ht="20.25" customHeight="1" thickBot="1">
      <c r="A7" s="1861"/>
      <c r="B7" s="6459"/>
      <c r="C7" s="6595"/>
      <c r="D7" s="6595"/>
      <c r="E7" s="6754" t="s">
        <v>13</v>
      </c>
      <c r="F7" s="6755"/>
      <c r="G7" s="6755"/>
      <c r="H7" s="6755"/>
      <c r="I7" s="6756"/>
      <c r="J7" s="6754" t="s">
        <v>14</v>
      </c>
      <c r="K7" s="6755"/>
      <c r="L7" s="6755"/>
      <c r="M7" s="6755"/>
      <c r="N7" s="6756"/>
      <c r="O7" s="6754" t="s">
        <v>15</v>
      </c>
      <c r="P7" s="6755"/>
      <c r="Q7" s="6755"/>
      <c r="R7" s="6755"/>
      <c r="S7" s="6757"/>
      <c r="T7" s="1933"/>
      <c r="U7" s="6598"/>
      <c r="V7" s="1933"/>
      <c r="W7" s="6598"/>
      <c r="X7" s="1861"/>
      <c r="Y7" s="1861"/>
      <c r="Z7" s="6459"/>
      <c r="AA7" s="6595"/>
      <c r="AB7" s="6595"/>
      <c r="AC7" s="6754" t="s">
        <v>13</v>
      </c>
      <c r="AD7" s="6755"/>
      <c r="AE7" s="6755"/>
      <c r="AF7" s="6755"/>
      <c r="AG7" s="6756"/>
      <c r="AH7" s="6754" t="s">
        <v>14</v>
      </c>
      <c r="AI7" s="6755"/>
      <c r="AJ7" s="6755"/>
      <c r="AK7" s="6755"/>
      <c r="AL7" s="6756"/>
      <c r="AM7" s="6754" t="s">
        <v>15</v>
      </c>
      <c r="AN7" s="6755"/>
      <c r="AO7" s="6755"/>
      <c r="AP7" s="6755"/>
      <c r="AQ7" s="6757"/>
      <c r="AR7" s="1933"/>
      <c r="AS7" s="6598"/>
      <c r="AT7" s="1933"/>
      <c r="AU7" s="6598"/>
      <c r="AV7" s="1576"/>
    </row>
    <row r="8" spans="1:48" ht="15" customHeight="1" thickTop="1" thickBot="1">
      <c r="A8" s="1861"/>
      <c r="B8" s="2119"/>
      <c r="C8" s="2119"/>
      <c r="D8" s="2119"/>
      <c r="E8" s="2501"/>
      <c r="F8" s="2501"/>
      <c r="G8" s="2501"/>
      <c r="H8" s="2501"/>
      <c r="I8" s="2501"/>
      <c r="J8" s="2501"/>
      <c r="K8" s="2501"/>
      <c r="L8" s="2501"/>
      <c r="M8" s="2501"/>
      <c r="N8" s="2501"/>
      <c r="O8" s="2501"/>
      <c r="P8" s="2501"/>
      <c r="Q8" s="2501"/>
      <c r="R8" s="2501"/>
      <c r="S8" s="2501"/>
      <c r="T8" s="1933"/>
      <c r="U8" s="2666"/>
      <c r="V8" s="1933"/>
      <c r="W8" s="2666"/>
      <c r="X8" s="1861"/>
      <c r="Y8" s="1861"/>
      <c r="Z8" s="2119"/>
      <c r="AA8" s="2119"/>
      <c r="AB8" s="2119"/>
      <c r="AC8" s="2501"/>
      <c r="AD8" s="2501"/>
      <c r="AE8" s="2501"/>
      <c r="AF8" s="2501"/>
      <c r="AG8" s="2501"/>
      <c r="AH8" s="2501"/>
      <c r="AI8" s="2501"/>
      <c r="AJ8" s="2501"/>
      <c r="AK8" s="2501"/>
      <c r="AL8" s="2501"/>
      <c r="AM8" s="2501"/>
      <c r="AN8" s="2501"/>
      <c r="AO8" s="2501"/>
      <c r="AP8" s="2501"/>
      <c r="AQ8" s="2501"/>
      <c r="AR8" s="1933"/>
      <c r="AS8" s="2666"/>
      <c r="AT8" s="1933"/>
      <c r="AU8" s="2666"/>
      <c r="AV8" s="1576"/>
    </row>
    <row r="9" spans="1:48" ht="20.25" customHeight="1" thickTop="1" thickBot="1">
      <c r="A9" s="1861"/>
      <c r="B9" s="2502" t="s">
        <v>44489</v>
      </c>
      <c r="C9" s="2295"/>
      <c r="D9" s="2295"/>
      <c r="E9" s="1933"/>
      <c r="F9" s="1933"/>
      <c r="G9" s="1933"/>
      <c r="H9" s="1933"/>
      <c r="I9" s="1933"/>
      <c r="J9" s="1933"/>
      <c r="K9" s="1933"/>
      <c r="L9" s="1933"/>
      <c r="M9" s="1933"/>
      <c r="N9" s="1933"/>
      <c r="O9" s="1933"/>
      <c r="P9" s="1933"/>
      <c r="Q9" s="1933"/>
      <c r="R9" s="1933"/>
      <c r="S9" s="1933"/>
      <c r="T9" s="1933"/>
      <c r="U9" s="2666"/>
      <c r="V9" s="1933"/>
      <c r="W9" s="2666"/>
      <c r="X9" s="1861"/>
      <c r="Y9" s="1861"/>
      <c r="Z9" s="2502" t="s">
        <v>44489</v>
      </c>
      <c r="AA9" s="2295"/>
      <c r="AB9" s="2295"/>
      <c r="AC9" s="1933"/>
      <c r="AD9" s="1933"/>
      <c r="AE9" s="1933"/>
      <c r="AF9" s="1933"/>
      <c r="AG9" s="1933"/>
      <c r="AH9" s="1933"/>
      <c r="AI9" s="1933"/>
      <c r="AJ9" s="1933"/>
      <c r="AK9" s="1933"/>
      <c r="AL9" s="1933"/>
      <c r="AM9" s="1933"/>
      <c r="AN9" s="1933"/>
      <c r="AO9" s="1933"/>
      <c r="AP9" s="1933"/>
      <c r="AQ9" s="1933"/>
      <c r="AR9" s="1933"/>
      <c r="AS9" s="2666"/>
      <c r="AT9" s="1933"/>
      <c r="AU9" s="2666"/>
      <c r="AV9" s="1576"/>
    </row>
    <row r="10" spans="1:48" ht="20.25" customHeight="1" thickTop="1">
      <c r="A10" s="1861"/>
      <c r="B10" s="5192" t="s">
        <v>44490</v>
      </c>
      <c r="C10" s="5193" t="s">
        <v>572</v>
      </c>
      <c r="D10" s="5193">
        <v>3</v>
      </c>
      <c r="E10" s="5929">
        <v>0.77895606368143289</v>
      </c>
      <c r="F10" s="5929">
        <v>0</v>
      </c>
      <c r="G10" s="5929">
        <v>7.484746976632465</v>
      </c>
      <c r="H10" s="5194"/>
      <c r="I10" s="5929">
        <v>0</v>
      </c>
      <c r="J10" s="5929">
        <v>1.1489601939301131</v>
      </c>
      <c r="K10" s="5929">
        <v>0</v>
      </c>
      <c r="L10" s="5929">
        <v>29.715819590990922</v>
      </c>
      <c r="M10" s="5194"/>
      <c r="N10" s="5929">
        <v>0</v>
      </c>
      <c r="O10" s="5929">
        <v>1.1260497214688949</v>
      </c>
      <c r="P10" s="5929">
        <v>0</v>
      </c>
      <c r="Q10" s="5929">
        <v>30.371372640262589</v>
      </c>
      <c r="R10" s="5194"/>
      <c r="S10" s="5930">
        <v>0</v>
      </c>
      <c r="T10" s="1933"/>
      <c r="U10" s="2554" t="s">
        <v>44491</v>
      </c>
      <c r="V10" s="1933"/>
      <c r="W10" s="2554" t="s">
        <v>44492</v>
      </c>
      <c r="X10" s="1861"/>
      <c r="Y10" s="1861"/>
      <c r="Z10" s="5192" t="s">
        <v>44490</v>
      </c>
      <c r="AA10" s="5193" t="s">
        <v>572</v>
      </c>
      <c r="AB10" s="5193">
        <v>3</v>
      </c>
      <c r="AC10" s="1131" t="s">
        <v>44493</v>
      </c>
      <c r="AD10" s="1131" t="s">
        <v>44494</v>
      </c>
      <c r="AE10" s="1131" t="s">
        <v>44495</v>
      </c>
      <c r="AF10" s="5194"/>
      <c r="AG10" s="1131" t="s">
        <v>44496</v>
      </c>
      <c r="AH10" s="1131" t="s">
        <v>44493</v>
      </c>
      <c r="AI10" s="1131" t="s">
        <v>44494</v>
      </c>
      <c r="AJ10" s="1131" t="s">
        <v>44495</v>
      </c>
      <c r="AK10" s="5194"/>
      <c r="AL10" s="1131" t="s">
        <v>44496</v>
      </c>
      <c r="AM10" s="1131" t="s">
        <v>44493</v>
      </c>
      <c r="AN10" s="1131" t="s">
        <v>44494</v>
      </c>
      <c r="AO10" s="1131" t="s">
        <v>44495</v>
      </c>
      <c r="AP10" s="5194"/>
      <c r="AQ10" s="1132" t="s">
        <v>44496</v>
      </c>
      <c r="AR10" s="1933"/>
      <c r="AS10" s="2554" t="s">
        <v>44491</v>
      </c>
      <c r="AT10" s="1933"/>
      <c r="AU10" s="2554" t="s">
        <v>44492</v>
      </c>
      <c r="AV10" s="1576"/>
    </row>
    <row r="11" spans="1:48" ht="20.25" customHeight="1">
      <c r="A11" s="1861"/>
      <c r="B11" s="4146" t="s">
        <v>44497</v>
      </c>
      <c r="C11" s="5195" t="s">
        <v>572</v>
      </c>
      <c r="D11" s="5195">
        <v>3</v>
      </c>
      <c r="E11" s="5931">
        <v>0.30387307000000002</v>
      </c>
      <c r="F11" s="5931">
        <v>0</v>
      </c>
      <c r="G11" s="5931">
        <v>2.6654682099999998</v>
      </c>
      <c r="H11" s="5196"/>
      <c r="I11" s="5931">
        <v>0</v>
      </c>
      <c r="J11" s="5931">
        <v>0.94997455082092497</v>
      </c>
      <c r="K11" s="5931">
        <v>0</v>
      </c>
      <c r="L11" s="5931">
        <v>20.248994500092419</v>
      </c>
      <c r="M11" s="5196"/>
      <c r="N11" s="5931">
        <v>0</v>
      </c>
      <c r="O11" s="5931">
        <v>2.036075889846638</v>
      </c>
      <c r="P11" s="5931">
        <v>0</v>
      </c>
      <c r="Q11" s="5931">
        <v>25.348953131377421</v>
      </c>
      <c r="R11" s="5196"/>
      <c r="S11" s="5932">
        <v>0</v>
      </c>
      <c r="T11" s="1933"/>
      <c r="U11" s="2555" t="s">
        <v>44498</v>
      </c>
      <c r="V11" s="1933"/>
      <c r="W11" s="2555" t="s">
        <v>44499</v>
      </c>
      <c r="X11" s="1861"/>
      <c r="Y11" s="1861"/>
      <c r="Z11" s="4146" t="s">
        <v>44497</v>
      </c>
      <c r="AA11" s="5195" t="s">
        <v>572</v>
      </c>
      <c r="AB11" s="5195">
        <v>3</v>
      </c>
      <c r="AC11" s="1133" t="s">
        <v>44500</v>
      </c>
      <c r="AD11" s="1133" t="s">
        <v>44501</v>
      </c>
      <c r="AE11" s="1133" t="s">
        <v>44502</v>
      </c>
      <c r="AF11" s="5196"/>
      <c r="AG11" s="1133" t="s">
        <v>44503</v>
      </c>
      <c r="AH11" s="1133" t="s">
        <v>44500</v>
      </c>
      <c r="AI11" s="1133" t="s">
        <v>44501</v>
      </c>
      <c r="AJ11" s="1133" t="s">
        <v>44502</v>
      </c>
      <c r="AK11" s="5196"/>
      <c r="AL11" s="1133" t="s">
        <v>44503</v>
      </c>
      <c r="AM11" s="1133" t="s">
        <v>44500</v>
      </c>
      <c r="AN11" s="1133" t="s">
        <v>44501</v>
      </c>
      <c r="AO11" s="1133" t="s">
        <v>44502</v>
      </c>
      <c r="AP11" s="5196"/>
      <c r="AQ11" s="1134" t="s">
        <v>44503</v>
      </c>
      <c r="AR11" s="1933"/>
      <c r="AS11" s="2555" t="s">
        <v>44498</v>
      </c>
      <c r="AT11" s="1933"/>
      <c r="AU11" s="2555" t="s">
        <v>44499</v>
      </c>
      <c r="AV11" s="1576"/>
    </row>
    <row r="12" spans="1:48" ht="20.25" customHeight="1">
      <c r="A12" s="1861"/>
      <c r="B12" s="4146" t="s">
        <v>44504</v>
      </c>
      <c r="C12" s="5195" t="s">
        <v>572</v>
      </c>
      <c r="D12" s="5195">
        <v>3</v>
      </c>
      <c r="E12" s="5933">
        <v>-0.47508299368143286</v>
      </c>
      <c r="F12" s="5933">
        <v>0</v>
      </c>
      <c r="G12" s="5933">
        <v>-4.8192787666324648</v>
      </c>
      <c r="H12" s="5196"/>
      <c r="I12" s="5933">
        <v>0</v>
      </c>
      <c r="J12" s="5933">
        <v>-0.19898564310918809</v>
      </c>
      <c r="K12" s="5933">
        <v>0</v>
      </c>
      <c r="L12" s="5933">
        <v>-9.466825090898503</v>
      </c>
      <c r="M12" s="5196"/>
      <c r="N12" s="5933">
        <v>0</v>
      </c>
      <c r="O12" s="5933">
        <v>0.91002616837774308</v>
      </c>
      <c r="P12" s="5933">
        <v>0</v>
      </c>
      <c r="Q12" s="5933">
        <v>-5.022419508885168</v>
      </c>
      <c r="R12" s="5196"/>
      <c r="S12" s="5934">
        <v>0</v>
      </c>
      <c r="T12" s="1933"/>
      <c r="U12" s="2555" t="s">
        <v>44505</v>
      </c>
      <c r="V12" s="1933"/>
      <c r="W12" s="2555" t="s">
        <v>44506</v>
      </c>
      <c r="X12" s="1861"/>
      <c r="Y12" s="1861"/>
      <c r="Z12" s="4146" t="s">
        <v>44504</v>
      </c>
      <c r="AA12" s="5195" t="s">
        <v>572</v>
      </c>
      <c r="AB12" s="5195">
        <v>3</v>
      </c>
      <c r="AC12" s="5197" t="s">
        <v>44507</v>
      </c>
      <c r="AD12" s="5197" t="s">
        <v>44508</v>
      </c>
      <c r="AE12" s="5197" t="s">
        <v>44509</v>
      </c>
      <c r="AF12" s="5196"/>
      <c r="AG12" s="5197" t="s">
        <v>44510</v>
      </c>
      <c r="AH12" s="5197" t="s">
        <v>44507</v>
      </c>
      <c r="AI12" s="5197" t="s">
        <v>44508</v>
      </c>
      <c r="AJ12" s="5197" t="s">
        <v>44509</v>
      </c>
      <c r="AK12" s="5196"/>
      <c r="AL12" s="5197" t="s">
        <v>44510</v>
      </c>
      <c r="AM12" s="5197" t="s">
        <v>44507</v>
      </c>
      <c r="AN12" s="5197" t="s">
        <v>44508</v>
      </c>
      <c r="AO12" s="5197" t="s">
        <v>44509</v>
      </c>
      <c r="AP12" s="5196"/>
      <c r="AQ12" s="5198" t="s">
        <v>44510</v>
      </c>
      <c r="AR12" s="1933"/>
      <c r="AS12" s="2555" t="s">
        <v>44505</v>
      </c>
      <c r="AT12" s="1933"/>
      <c r="AU12" s="2555" t="s">
        <v>44506</v>
      </c>
      <c r="AV12" s="1576"/>
    </row>
    <row r="13" spans="1:48" ht="20.25" customHeight="1">
      <c r="A13" s="1861"/>
      <c r="B13" s="4146" t="s">
        <v>44511</v>
      </c>
      <c r="C13" s="5195" t="s">
        <v>572</v>
      </c>
      <c r="D13" s="5195">
        <v>3</v>
      </c>
      <c r="E13" s="5931">
        <v>-0.47508299368143292</v>
      </c>
      <c r="F13" s="5931">
        <v>0</v>
      </c>
      <c r="G13" s="5931">
        <v>-4.8192787666324648</v>
      </c>
      <c r="H13" s="5196"/>
      <c r="I13" s="5931">
        <v>0</v>
      </c>
      <c r="J13" s="5931">
        <v>-0.19898564310918829</v>
      </c>
      <c r="K13" s="5931">
        <v>0</v>
      </c>
      <c r="L13" s="5931">
        <v>-9.466825090898503</v>
      </c>
      <c r="M13" s="5196"/>
      <c r="N13" s="5931">
        <v>0</v>
      </c>
      <c r="O13" s="5931">
        <v>0.91002616837774264</v>
      </c>
      <c r="P13" s="5931">
        <v>0</v>
      </c>
      <c r="Q13" s="5931">
        <v>-5.022419508885168</v>
      </c>
      <c r="R13" s="5196"/>
      <c r="S13" s="5932">
        <v>0</v>
      </c>
      <c r="T13" s="1933"/>
      <c r="U13" s="2555" t="s">
        <v>44512</v>
      </c>
      <c r="V13" s="1933"/>
      <c r="W13" s="2555" t="s">
        <v>44513</v>
      </c>
      <c r="X13" s="1861"/>
      <c r="Y13" s="1861"/>
      <c r="Z13" s="4146" t="s">
        <v>44511</v>
      </c>
      <c r="AA13" s="5195" t="s">
        <v>572</v>
      </c>
      <c r="AB13" s="5195">
        <v>3</v>
      </c>
      <c r="AC13" s="1133" t="s">
        <v>44514</v>
      </c>
      <c r="AD13" s="1133" t="s">
        <v>44515</v>
      </c>
      <c r="AE13" s="1133" t="s">
        <v>44516</v>
      </c>
      <c r="AF13" s="5196"/>
      <c r="AG13" s="1133" t="s">
        <v>44517</v>
      </c>
      <c r="AH13" s="1133" t="s">
        <v>44514</v>
      </c>
      <c r="AI13" s="1133" t="s">
        <v>44515</v>
      </c>
      <c r="AJ13" s="1133" t="s">
        <v>44516</v>
      </c>
      <c r="AK13" s="5196"/>
      <c r="AL13" s="1133" t="s">
        <v>44517</v>
      </c>
      <c r="AM13" s="1133" t="s">
        <v>44514</v>
      </c>
      <c r="AN13" s="1133" t="s">
        <v>44515</v>
      </c>
      <c r="AO13" s="1133" t="s">
        <v>44516</v>
      </c>
      <c r="AP13" s="5196"/>
      <c r="AQ13" s="1134" t="s">
        <v>44517</v>
      </c>
      <c r="AR13" s="1933"/>
      <c r="AS13" s="2555" t="s">
        <v>44512</v>
      </c>
      <c r="AT13" s="1933"/>
      <c r="AU13" s="2555" t="s">
        <v>44513</v>
      </c>
      <c r="AV13" s="1576"/>
    </row>
    <row r="14" spans="1:48" ht="20.25" customHeight="1">
      <c r="A14" s="1861"/>
      <c r="B14" s="4146" t="s">
        <v>44518</v>
      </c>
      <c r="C14" s="5195" t="s">
        <v>572</v>
      </c>
      <c r="D14" s="5195">
        <v>3</v>
      </c>
      <c r="E14" s="5933">
        <v>5.5511151231257827E-17</v>
      </c>
      <c r="F14" s="5933">
        <v>0</v>
      </c>
      <c r="G14" s="5933">
        <v>0</v>
      </c>
      <c r="H14" s="5196"/>
      <c r="I14" s="5933">
        <v>0</v>
      </c>
      <c r="J14" s="5933">
        <v>1.9428902930940239E-16</v>
      </c>
      <c r="K14" s="5933">
        <v>0</v>
      </c>
      <c r="L14" s="5933">
        <v>0</v>
      </c>
      <c r="M14" s="5196"/>
      <c r="N14" s="5933">
        <v>0</v>
      </c>
      <c r="O14" s="5933">
        <v>4.4408920985006262E-16</v>
      </c>
      <c r="P14" s="5933">
        <v>0</v>
      </c>
      <c r="Q14" s="5933">
        <v>0</v>
      </c>
      <c r="R14" s="5196"/>
      <c r="S14" s="5934">
        <v>0</v>
      </c>
      <c r="T14" s="1933"/>
      <c r="U14" s="2555" t="s">
        <v>44519</v>
      </c>
      <c r="V14" s="1933"/>
      <c r="W14" s="2555" t="s">
        <v>44520</v>
      </c>
      <c r="X14" s="1861"/>
      <c r="Y14" s="1861"/>
      <c r="Z14" s="4146" t="s">
        <v>44518</v>
      </c>
      <c r="AA14" s="5195" t="s">
        <v>572</v>
      </c>
      <c r="AB14" s="5195">
        <v>3</v>
      </c>
      <c r="AC14" s="5197" t="s">
        <v>44521</v>
      </c>
      <c r="AD14" s="5197" t="s">
        <v>44522</v>
      </c>
      <c r="AE14" s="5197" t="s">
        <v>44523</v>
      </c>
      <c r="AF14" s="5196"/>
      <c r="AG14" s="5197" t="s">
        <v>44524</v>
      </c>
      <c r="AH14" s="5197" t="s">
        <v>44521</v>
      </c>
      <c r="AI14" s="5197" t="s">
        <v>44522</v>
      </c>
      <c r="AJ14" s="5197" t="s">
        <v>44523</v>
      </c>
      <c r="AK14" s="5196"/>
      <c r="AL14" s="5197" t="s">
        <v>44524</v>
      </c>
      <c r="AM14" s="5197" t="s">
        <v>44521</v>
      </c>
      <c r="AN14" s="5197" t="s">
        <v>44522</v>
      </c>
      <c r="AO14" s="5197" t="s">
        <v>44523</v>
      </c>
      <c r="AP14" s="5196"/>
      <c r="AQ14" s="5198" t="s">
        <v>44524</v>
      </c>
      <c r="AR14" s="1933"/>
      <c r="AS14" s="2555" t="s">
        <v>44519</v>
      </c>
      <c r="AT14" s="1933"/>
      <c r="AU14" s="2555" t="s">
        <v>44520</v>
      </c>
      <c r="AV14" s="1576"/>
    </row>
    <row r="15" spans="1:48" ht="20.25" customHeight="1">
      <c r="A15" s="1861"/>
      <c r="B15" s="4146" t="s">
        <v>44525</v>
      </c>
      <c r="C15" s="5195" t="s">
        <v>42</v>
      </c>
      <c r="D15" s="5195">
        <v>2</v>
      </c>
      <c r="E15" s="1135">
        <v>0.9</v>
      </c>
      <c r="F15" s="1135">
        <v>0.9</v>
      </c>
      <c r="G15" s="1135">
        <v>0.9</v>
      </c>
      <c r="H15" s="5196"/>
      <c r="I15" s="1135">
        <v>0.9</v>
      </c>
      <c r="J15" s="1135">
        <v>0.9</v>
      </c>
      <c r="K15" s="1135">
        <v>0.9</v>
      </c>
      <c r="L15" s="1135">
        <v>0.9</v>
      </c>
      <c r="M15" s="5196"/>
      <c r="N15" s="1135">
        <v>0.9</v>
      </c>
      <c r="O15" s="1135">
        <v>0.9</v>
      </c>
      <c r="P15" s="1135">
        <v>0.9</v>
      </c>
      <c r="Q15" s="1135">
        <v>0.9</v>
      </c>
      <c r="R15" s="5196"/>
      <c r="S15" s="1136">
        <v>0.9</v>
      </c>
      <c r="T15" s="1933"/>
      <c r="U15" s="2555" t="s">
        <v>44526</v>
      </c>
      <c r="V15" s="1933"/>
      <c r="W15" s="2555" t="s">
        <v>44527</v>
      </c>
      <c r="X15" s="1861"/>
      <c r="Y15" s="1861"/>
      <c r="Z15" s="4146" t="s">
        <v>44525</v>
      </c>
      <c r="AA15" s="5195" t="s">
        <v>42</v>
      </c>
      <c r="AB15" s="5195">
        <v>2</v>
      </c>
      <c r="AC15" s="1135" t="s">
        <v>44528</v>
      </c>
      <c r="AD15" s="1135" t="s">
        <v>44529</v>
      </c>
      <c r="AE15" s="1135" t="s">
        <v>44530</v>
      </c>
      <c r="AF15" s="5196"/>
      <c r="AG15" s="1135" t="s">
        <v>44531</v>
      </c>
      <c r="AH15" s="1135" t="s">
        <v>44528</v>
      </c>
      <c r="AI15" s="1135" t="s">
        <v>44529</v>
      </c>
      <c r="AJ15" s="1135" t="s">
        <v>44530</v>
      </c>
      <c r="AK15" s="5196"/>
      <c r="AL15" s="1135" t="s">
        <v>44531</v>
      </c>
      <c r="AM15" s="1135" t="s">
        <v>44528</v>
      </c>
      <c r="AN15" s="1135" t="s">
        <v>44529</v>
      </c>
      <c r="AO15" s="1135" t="s">
        <v>44530</v>
      </c>
      <c r="AP15" s="5196"/>
      <c r="AQ15" s="1136" t="s">
        <v>44531</v>
      </c>
      <c r="AR15" s="1933"/>
      <c r="AS15" s="2555" t="s">
        <v>44526</v>
      </c>
      <c r="AT15" s="1933"/>
      <c r="AU15" s="2555" t="s">
        <v>44527</v>
      </c>
      <c r="AV15" s="1576"/>
    </row>
    <row r="16" spans="1:48" ht="20.25" customHeight="1">
      <c r="A16" s="1861"/>
      <c r="B16" s="4146" t="s">
        <v>44532</v>
      </c>
      <c r="C16" s="5195" t="s">
        <v>42</v>
      </c>
      <c r="D16" s="5195">
        <v>2</v>
      </c>
      <c r="E16" s="1135">
        <v>0.5</v>
      </c>
      <c r="F16" s="1135">
        <v>0.5</v>
      </c>
      <c r="G16" s="1135">
        <v>0.5</v>
      </c>
      <c r="H16" s="5196"/>
      <c r="I16" s="1135">
        <v>0.5</v>
      </c>
      <c r="J16" s="1135">
        <v>0.5</v>
      </c>
      <c r="K16" s="1135">
        <v>0.5</v>
      </c>
      <c r="L16" s="1135">
        <v>0.5</v>
      </c>
      <c r="M16" s="5196"/>
      <c r="N16" s="1135">
        <v>0.5</v>
      </c>
      <c r="O16" s="1135">
        <v>0.5</v>
      </c>
      <c r="P16" s="1135">
        <v>0.5</v>
      </c>
      <c r="Q16" s="1135">
        <v>0.5</v>
      </c>
      <c r="R16" s="5196"/>
      <c r="S16" s="1136">
        <v>0.5</v>
      </c>
      <c r="T16" s="1933"/>
      <c r="U16" s="2555" t="s">
        <v>44533</v>
      </c>
      <c r="V16" s="1933"/>
      <c r="W16" s="2555" t="s">
        <v>44534</v>
      </c>
      <c r="X16" s="1861"/>
      <c r="Y16" s="1861"/>
      <c r="Z16" s="4146" t="s">
        <v>44532</v>
      </c>
      <c r="AA16" s="5195" t="s">
        <v>42</v>
      </c>
      <c r="AB16" s="5195">
        <v>2</v>
      </c>
      <c r="AC16" s="1135" t="s">
        <v>44535</v>
      </c>
      <c r="AD16" s="1135" t="s">
        <v>44536</v>
      </c>
      <c r="AE16" s="1135" t="s">
        <v>44537</v>
      </c>
      <c r="AF16" s="5196"/>
      <c r="AG16" s="1135" t="s">
        <v>44538</v>
      </c>
      <c r="AH16" s="1135" t="s">
        <v>44535</v>
      </c>
      <c r="AI16" s="1135" t="s">
        <v>44536</v>
      </c>
      <c r="AJ16" s="1135" t="s">
        <v>44537</v>
      </c>
      <c r="AK16" s="5196"/>
      <c r="AL16" s="1135" t="s">
        <v>44538</v>
      </c>
      <c r="AM16" s="1135" t="s">
        <v>44535</v>
      </c>
      <c r="AN16" s="1135" t="s">
        <v>44536</v>
      </c>
      <c r="AO16" s="1135" t="s">
        <v>44537</v>
      </c>
      <c r="AP16" s="5196"/>
      <c r="AQ16" s="1136" t="s">
        <v>44538</v>
      </c>
      <c r="AR16" s="1933"/>
      <c r="AS16" s="2555" t="s">
        <v>44533</v>
      </c>
      <c r="AT16" s="1933"/>
      <c r="AU16" s="2555" t="s">
        <v>44534</v>
      </c>
      <c r="AV16" s="1576"/>
    </row>
    <row r="17" spans="1:48" ht="20.25" customHeight="1">
      <c r="A17" s="1861"/>
      <c r="B17" s="4146" t="s">
        <v>44539</v>
      </c>
      <c r="C17" s="5195" t="s">
        <v>572</v>
      </c>
      <c r="D17" s="5195">
        <v>3</v>
      </c>
      <c r="E17" s="5933">
        <v>-0.42757469431328959</v>
      </c>
      <c r="F17" s="5933">
        <v>0</v>
      </c>
      <c r="G17" s="5933">
        <v>-4.3373508899692181</v>
      </c>
      <c r="H17" s="5196"/>
      <c r="I17" s="5933">
        <v>0</v>
      </c>
      <c r="J17" s="5933">
        <v>-0.17908707879826929</v>
      </c>
      <c r="K17" s="5933">
        <v>0</v>
      </c>
      <c r="L17" s="5933">
        <v>-8.5201425818086527</v>
      </c>
      <c r="M17" s="5196"/>
      <c r="N17" s="5933">
        <v>0</v>
      </c>
      <c r="O17" s="5933">
        <v>0</v>
      </c>
      <c r="P17" s="5933">
        <v>0</v>
      </c>
      <c r="Q17" s="5933">
        <v>-4.520177557996651</v>
      </c>
      <c r="R17" s="5196"/>
      <c r="S17" s="5934">
        <v>0</v>
      </c>
      <c r="T17" s="1933"/>
      <c r="U17" s="2555" t="s">
        <v>44540</v>
      </c>
      <c r="V17" s="1933"/>
      <c r="W17" s="2555" t="s">
        <v>44541</v>
      </c>
      <c r="X17" s="1861"/>
      <c r="Y17" s="1861"/>
      <c r="Z17" s="4146" t="s">
        <v>44539</v>
      </c>
      <c r="AA17" s="5195" t="s">
        <v>572</v>
      </c>
      <c r="AB17" s="5195">
        <v>3</v>
      </c>
      <c r="AC17" s="5197" t="s">
        <v>44542</v>
      </c>
      <c r="AD17" s="5197" t="s">
        <v>44543</v>
      </c>
      <c r="AE17" s="5197" t="s">
        <v>44544</v>
      </c>
      <c r="AF17" s="5196"/>
      <c r="AG17" s="5197" t="s">
        <v>44545</v>
      </c>
      <c r="AH17" s="5197" t="s">
        <v>44542</v>
      </c>
      <c r="AI17" s="5197" t="s">
        <v>44543</v>
      </c>
      <c r="AJ17" s="5197" t="s">
        <v>44544</v>
      </c>
      <c r="AK17" s="5196"/>
      <c r="AL17" s="5197" t="s">
        <v>44545</v>
      </c>
      <c r="AM17" s="5197" t="s">
        <v>44542</v>
      </c>
      <c r="AN17" s="5197" t="s">
        <v>44543</v>
      </c>
      <c r="AO17" s="5197" t="s">
        <v>44544</v>
      </c>
      <c r="AP17" s="5196"/>
      <c r="AQ17" s="5198" t="s">
        <v>44545</v>
      </c>
      <c r="AR17" s="1933"/>
      <c r="AS17" s="2555" t="s">
        <v>44540</v>
      </c>
      <c r="AT17" s="1933"/>
      <c r="AU17" s="2555" t="s">
        <v>44541</v>
      </c>
      <c r="AV17" s="1576"/>
    </row>
    <row r="18" spans="1:48" ht="20.25" customHeight="1">
      <c r="A18" s="1861"/>
      <c r="B18" s="4146" t="s">
        <v>44546</v>
      </c>
      <c r="C18" s="5195" t="s">
        <v>572</v>
      </c>
      <c r="D18" s="5195">
        <v>3</v>
      </c>
      <c r="E18" s="5933">
        <v>0</v>
      </c>
      <c r="F18" s="5933">
        <v>0</v>
      </c>
      <c r="G18" s="5933">
        <v>0</v>
      </c>
      <c r="H18" s="5196"/>
      <c r="I18" s="5933">
        <v>0</v>
      </c>
      <c r="J18" s="5933">
        <v>0</v>
      </c>
      <c r="K18" s="5933">
        <v>0</v>
      </c>
      <c r="L18" s="5933">
        <v>0</v>
      </c>
      <c r="M18" s="5196"/>
      <c r="N18" s="5933">
        <v>0</v>
      </c>
      <c r="O18" s="5933">
        <v>0.45501308418887154</v>
      </c>
      <c r="P18" s="5933">
        <v>0</v>
      </c>
      <c r="Q18" s="5933">
        <v>0</v>
      </c>
      <c r="R18" s="5196"/>
      <c r="S18" s="5934">
        <v>0</v>
      </c>
      <c r="T18" s="1933"/>
      <c r="U18" s="2555" t="s">
        <v>44547</v>
      </c>
      <c r="V18" s="1933"/>
      <c r="W18" s="2555" t="s">
        <v>44548</v>
      </c>
      <c r="X18" s="1861"/>
      <c r="Y18" s="1861"/>
      <c r="Z18" s="4146" t="s">
        <v>44546</v>
      </c>
      <c r="AA18" s="5195" t="s">
        <v>572</v>
      </c>
      <c r="AB18" s="5195">
        <v>3</v>
      </c>
      <c r="AC18" s="5197" t="s">
        <v>44549</v>
      </c>
      <c r="AD18" s="5197" t="s">
        <v>44550</v>
      </c>
      <c r="AE18" s="5197" t="s">
        <v>44551</v>
      </c>
      <c r="AF18" s="5196"/>
      <c r="AG18" s="5197" t="s">
        <v>44552</v>
      </c>
      <c r="AH18" s="5197" t="s">
        <v>44549</v>
      </c>
      <c r="AI18" s="5197" t="s">
        <v>44550</v>
      </c>
      <c r="AJ18" s="5197" t="s">
        <v>44551</v>
      </c>
      <c r="AK18" s="5196"/>
      <c r="AL18" s="5197" t="s">
        <v>44552</v>
      </c>
      <c r="AM18" s="5197" t="s">
        <v>44549</v>
      </c>
      <c r="AN18" s="5197" t="s">
        <v>44550</v>
      </c>
      <c r="AO18" s="5197" t="s">
        <v>44551</v>
      </c>
      <c r="AP18" s="5196"/>
      <c r="AQ18" s="5198" t="s">
        <v>44552</v>
      </c>
      <c r="AR18" s="1933"/>
      <c r="AS18" s="2555" t="s">
        <v>44547</v>
      </c>
      <c r="AT18" s="1933"/>
      <c r="AU18" s="2555" t="s">
        <v>44548</v>
      </c>
      <c r="AV18" s="1576"/>
    </row>
    <row r="19" spans="1:48" ht="20.25" customHeight="1">
      <c r="A19" s="1861"/>
      <c r="B19" s="4146" t="s">
        <v>44553</v>
      </c>
      <c r="C19" s="5195" t="s">
        <v>572</v>
      </c>
      <c r="D19" s="5195">
        <v>3</v>
      </c>
      <c r="E19" s="5933">
        <v>-4.750829936814327E-2</v>
      </c>
      <c r="F19" s="5933">
        <v>0</v>
      </c>
      <c r="G19" s="5933">
        <v>-0.48192787666324666</v>
      </c>
      <c r="H19" s="5196"/>
      <c r="I19" s="5933">
        <v>0</v>
      </c>
      <c r="J19" s="5933">
        <v>-1.9898564310918798E-2</v>
      </c>
      <c r="K19" s="5933">
        <v>0</v>
      </c>
      <c r="L19" s="5933">
        <v>-0.9466825090898503</v>
      </c>
      <c r="M19" s="5196"/>
      <c r="N19" s="5933">
        <v>0</v>
      </c>
      <c r="O19" s="5933">
        <v>0</v>
      </c>
      <c r="P19" s="5933">
        <v>0</v>
      </c>
      <c r="Q19" s="5933">
        <v>-0.50224195088851697</v>
      </c>
      <c r="R19" s="5196"/>
      <c r="S19" s="5933">
        <v>0</v>
      </c>
      <c r="T19" s="1933"/>
      <c r="U19" s="2555" t="s">
        <v>44554</v>
      </c>
      <c r="V19" s="1933"/>
      <c r="W19" s="2555" t="s">
        <v>44555</v>
      </c>
      <c r="X19" s="1861"/>
      <c r="Y19" s="1861"/>
      <c r="Z19" s="4146" t="s">
        <v>44553</v>
      </c>
      <c r="AA19" s="5195" t="s">
        <v>572</v>
      </c>
      <c r="AB19" s="5195">
        <v>3</v>
      </c>
      <c r="AC19" s="5197" t="s">
        <v>44556</v>
      </c>
      <c r="AD19" s="5197" t="s">
        <v>44557</v>
      </c>
      <c r="AE19" s="5197" t="s">
        <v>44558</v>
      </c>
      <c r="AF19" s="5196"/>
      <c r="AG19" s="5197" t="s">
        <v>44559</v>
      </c>
      <c r="AH19" s="5197" t="s">
        <v>44556</v>
      </c>
      <c r="AI19" s="5197" t="s">
        <v>44557</v>
      </c>
      <c r="AJ19" s="5197" t="s">
        <v>44558</v>
      </c>
      <c r="AK19" s="5196"/>
      <c r="AL19" s="5197" t="s">
        <v>44559</v>
      </c>
      <c r="AM19" s="5197" t="s">
        <v>44556</v>
      </c>
      <c r="AN19" s="5197" t="s">
        <v>44557</v>
      </c>
      <c r="AO19" s="5197" t="s">
        <v>44558</v>
      </c>
      <c r="AP19" s="5196"/>
      <c r="AQ19" s="5198" t="s">
        <v>44559</v>
      </c>
      <c r="AR19" s="1933"/>
      <c r="AS19" s="2555" t="s">
        <v>44554</v>
      </c>
      <c r="AT19" s="1933"/>
      <c r="AU19" s="2555" t="s">
        <v>44555</v>
      </c>
      <c r="AV19" s="1576"/>
    </row>
    <row r="20" spans="1:48" ht="20.25" customHeight="1" thickBot="1">
      <c r="A20" s="1861"/>
      <c r="B20" s="4139" t="s">
        <v>44560</v>
      </c>
      <c r="C20" s="5199" t="s">
        <v>572</v>
      </c>
      <c r="D20" s="5199">
        <v>3</v>
      </c>
      <c r="E20" s="5935">
        <v>0</v>
      </c>
      <c r="F20" s="5935">
        <v>0</v>
      </c>
      <c r="G20" s="5935">
        <v>0</v>
      </c>
      <c r="H20" s="5201"/>
      <c r="I20" s="5935">
        <v>0</v>
      </c>
      <c r="J20" s="5935">
        <v>0</v>
      </c>
      <c r="K20" s="5935">
        <v>0</v>
      </c>
      <c r="L20" s="5935">
        <v>0</v>
      </c>
      <c r="M20" s="5201"/>
      <c r="N20" s="5935">
        <v>0</v>
      </c>
      <c r="O20" s="5935">
        <v>0.45501308418887154</v>
      </c>
      <c r="P20" s="5935">
        <v>0</v>
      </c>
      <c r="Q20" s="5935">
        <v>0</v>
      </c>
      <c r="R20" s="5201"/>
      <c r="S20" s="5935">
        <v>0</v>
      </c>
      <c r="T20" s="1933"/>
      <c r="U20" s="2556" t="s">
        <v>44561</v>
      </c>
      <c r="V20" s="1933"/>
      <c r="W20" s="2556" t="s">
        <v>44562</v>
      </c>
      <c r="X20" s="1861"/>
      <c r="Y20" s="1861"/>
      <c r="Z20" s="4139" t="s">
        <v>44560</v>
      </c>
      <c r="AA20" s="5199" t="s">
        <v>572</v>
      </c>
      <c r="AB20" s="5199">
        <v>3</v>
      </c>
      <c r="AC20" s="5200" t="s">
        <v>44563</v>
      </c>
      <c r="AD20" s="5200" t="s">
        <v>44564</v>
      </c>
      <c r="AE20" s="5200" t="s">
        <v>44565</v>
      </c>
      <c r="AF20" s="5201"/>
      <c r="AG20" s="5200" t="s">
        <v>44566</v>
      </c>
      <c r="AH20" s="5200" t="s">
        <v>44563</v>
      </c>
      <c r="AI20" s="5200" t="s">
        <v>44564</v>
      </c>
      <c r="AJ20" s="5200" t="s">
        <v>44565</v>
      </c>
      <c r="AK20" s="5201"/>
      <c r="AL20" s="5200" t="s">
        <v>44566</v>
      </c>
      <c r="AM20" s="5200" t="s">
        <v>44563</v>
      </c>
      <c r="AN20" s="5200" t="s">
        <v>44564</v>
      </c>
      <c r="AO20" s="5200" t="s">
        <v>44565</v>
      </c>
      <c r="AP20" s="5201"/>
      <c r="AQ20" s="5202" t="s">
        <v>44566</v>
      </c>
      <c r="AR20" s="1933"/>
      <c r="AS20" s="2556" t="s">
        <v>44561</v>
      </c>
      <c r="AT20" s="1933"/>
      <c r="AU20" s="2556" t="s">
        <v>44562</v>
      </c>
      <c r="AV20" s="1576"/>
    </row>
    <row r="21" spans="1:48" ht="15" customHeight="1" thickTop="1" thickBot="1">
      <c r="A21" s="1861"/>
      <c r="B21" s="2301"/>
      <c r="C21" s="2301"/>
      <c r="D21" s="2301"/>
      <c r="E21" s="2545"/>
      <c r="F21" s="2545"/>
      <c r="G21" s="2545"/>
      <c r="H21" s="2545"/>
      <c r="I21" s="2545"/>
      <c r="J21" s="2545"/>
      <c r="K21" s="2545"/>
      <c r="L21" s="2545"/>
      <c r="M21" s="2545"/>
      <c r="N21" s="2545"/>
      <c r="O21" s="2545"/>
      <c r="P21" s="2545"/>
      <c r="Q21" s="2545"/>
      <c r="R21" s="2545"/>
      <c r="S21" s="2545"/>
      <c r="T21" s="1933"/>
      <c r="U21" s="1938"/>
      <c r="V21" s="1933"/>
      <c r="W21" s="1938"/>
      <c r="X21" s="1861"/>
      <c r="Y21" s="1861"/>
      <c r="Z21" s="2301"/>
      <c r="AA21" s="2301"/>
      <c r="AB21" s="2301"/>
      <c r="AC21" s="2545"/>
      <c r="AD21" s="2545"/>
      <c r="AE21" s="2545"/>
      <c r="AF21" s="2545"/>
      <c r="AG21" s="2545"/>
      <c r="AH21" s="2545"/>
      <c r="AI21" s="2545"/>
      <c r="AJ21" s="2545"/>
      <c r="AK21" s="2545"/>
      <c r="AL21" s="2545"/>
      <c r="AM21" s="2545"/>
      <c r="AN21" s="2545"/>
      <c r="AO21" s="2545"/>
      <c r="AP21" s="2545"/>
      <c r="AQ21" s="2545"/>
      <c r="AR21" s="1933"/>
      <c r="AS21" s="1938"/>
      <c r="AT21" s="1933"/>
      <c r="AU21" s="1938"/>
      <c r="AV21" s="1576"/>
    </row>
    <row r="22" spans="1:48" ht="20.25" customHeight="1" thickTop="1">
      <c r="A22" s="1861"/>
      <c r="B22" s="4145" t="s">
        <v>44567</v>
      </c>
      <c r="C22" s="5193" t="s">
        <v>572</v>
      </c>
      <c r="D22" s="5193">
        <v>3</v>
      </c>
      <c r="E22" s="5936">
        <v>0.35138136936814329</v>
      </c>
      <c r="F22" s="5936">
        <v>0</v>
      </c>
      <c r="G22" s="5936">
        <v>3.1473960866632469</v>
      </c>
      <c r="H22" s="5194"/>
      <c r="I22" s="5936">
        <v>0</v>
      </c>
      <c r="J22" s="5936">
        <v>0.96987311513184382</v>
      </c>
      <c r="K22" s="5936">
        <v>0</v>
      </c>
      <c r="L22" s="5936">
        <v>21.195677009182269</v>
      </c>
      <c r="M22" s="5194"/>
      <c r="N22" s="5936">
        <v>0</v>
      </c>
      <c r="O22" s="5936">
        <v>1.5810628056577665</v>
      </c>
      <c r="P22" s="5936">
        <v>0</v>
      </c>
      <c r="Q22" s="5936">
        <v>25.851195082265939</v>
      </c>
      <c r="R22" s="5194"/>
      <c r="S22" s="5937">
        <v>0</v>
      </c>
      <c r="T22" s="1933"/>
      <c r="U22" s="2554" t="s">
        <v>44568</v>
      </c>
      <c r="V22" s="1933"/>
      <c r="W22" s="2554" t="s">
        <v>44569</v>
      </c>
      <c r="X22" s="1861"/>
      <c r="Y22" s="1861"/>
      <c r="Z22" s="4145" t="s">
        <v>44567</v>
      </c>
      <c r="AA22" s="5193" t="s">
        <v>572</v>
      </c>
      <c r="AB22" s="5193">
        <v>3</v>
      </c>
      <c r="AC22" s="5203" t="s">
        <v>44570</v>
      </c>
      <c r="AD22" s="5203" t="s">
        <v>44571</v>
      </c>
      <c r="AE22" s="5203" t="s">
        <v>44572</v>
      </c>
      <c r="AF22" s="5194"/>
      <c r="AG22" s="5203" t="s">
        <v>44573</v>
      </c>
      <c r="AH22" s="5203" t="s">
        <v>44570</v>
      </c>
      <c r="AI22" s="5203" t="s">
        <v>44571</v>
      </c>
      <c r="AJ22" s="5203" t="s">
        <v>44572</v>
      </c>
      <c r="AK22" s="5194"/>
      <c r="AL22" s="5203" t="s">
        <v>44573</v>
      </c>
      <c r="AM22" s="5203" t="s">
        <v>44570</v>
      </c>
      <c r="AN22" s="5203" t="s">
        <v>44571</v>
      </c>
      <c r="AO22" s="5203" t="s">
        <v>44572</v>
      </c>
      <c r="AP22" s="5194"/>
      <c r="AQ22" s="5204" t="s">
        <v>44573</v>
      </c>
      <c r="AR22" s="1933"/>
      <c r="AS22" s="2554" t="s">
        <v>44568</v>
      </c>
      <c r="AT22" s="1933"/>
      <c r="AU22" s="2554" t="s">
        <v>44569</v>
      </c>
      <c r="AV22" s="1576"/>
    </row>
    <row r="23" spans="1:48" ht="20.25" customHeight="1">
      <c r="A23" s="1861"/>
      <c r="B23" s="4146" t="s">
        <v>44574</v>
      </c>
      <c r="C23" s="5195" t="s">
        <v>572</v>
      </c>
      <c r="D23" s="5195">
        <v>3</v>
      </c>
      <c r="E23" s="5931">
        <v>0</v>
      </c>
      <c r="F23" s="5931">
        <v>0</v>
      </c>
      <c r="G23" s="5931">
        <v>0</v>
      </c>
      <c r="H23" s="5196"/>
      <c r="I23" s="5931">
        <v>0</v>
      </c>
      <c r="J23" s="5931">
        <v>0</v>
      </c>
      <c r="K23" s="5931">
        <v>0</v>
      </c>
      <c r="L23" s="5931">
        <v>0</v>
      </c>
      <c r="M23" s="5196"/>
      <c r="N23" s="5931">
        <v>0</v>
      </c>
      <c r="O23" s="5931">
        <v>0</v>
      </c>
      <c r="P23" s="5931">
        <v>0</v>
      </c>
      <c r="Q23" s="5931">
        <v>0</v>
      </c>
      <c r="R23" s="5196"/>
      <c r="S23" s="5932">
        <v>0</v>
      </c>
      <c r="T23" s="1933"/>
      <c r="U23" s="2555" t="s">
        <v>44575</v>
      </c>
      <c r="V23" s="1933"/>
      <c r="W23" s="2555" t="s">
        <v>44576</v>
      </c>
      <c r="X23" s="1861"/>
      <c r="Y23" s="1861"/>
      <c r="Z23" s="4146" t="s">
        <v>44574</v>
      </c>
      <c r="AA23" s="5195" t="s">
        <v>572</v>
      </c>
      <c r="AB23" s="5195">
        <v>3</v>
      </c>
      <c r="AC23" s="1133" t="s">
        <v>44577</v>
      </c>
      <c r="AD23" s="1133" t="s">
        <v>44578</v>
      </c>
      <c r="AE23" s="1133" t="s">
        <v>44579</v>
      </c>
      <c r="AF23" s="5196"/>
      <c r="AG23" s="1133" t="s">
        <v>44580</v>
      </c>
      <c r="AH23" s="1133" t="s">
        <v>44577</v>
      </c>
      <c r="AI23" s="1133" t="s">
        <v>44578</v>
      </c>
      <c r="AJ23" s="1133" t="s">
        <v>44579</v>
      </c>
      <c r="AK23" s="5196"/>
      <c r="AL23" s="1133" t="s">
        <v>44580</v>
      </c>
      <c r="AM23" s="1133" t="s">
        <v>44577</v>
      </c>
      <c r="AN23" s="1133" t="s">
        <v>44578</v>
      </c>
      <c r="AO23" s="1133" t="s">
        <v>44579</v>
      </c>
      <c r="AP23" s="5196"/>
      <c r="AQ23" s="1134" t="s">
        <v>44580</v>
      </c>
      <c r="AR23" s="1933"/>
      <c r="AS23" s="2555" t="s">
        <v>44575</v>
      </c>
      <c r="AT23" s="1933"/>
      <c r="AU23" s="2555" t="s">
        <v>44576</v>
      </c>
      <c r="AV23" s="1576"/>
    </row>
    <row r="24" spans="1:48" ht="20.25" customHeight="1" thickBot="1">
      <c r="A24" s="1861"/>
      <c r="B24" s="4139" t="s">
        <v>44581</v>
      </c>
      <c r="C24" s="5199" t="s">
        <v>572</v>
      </c>
      <c r="D24" s="5199">
        <v>3</v>
      </c>
      <c r="E24" s="5935">
        <v>0.35138136936814329</v>
      </c>
      <c r="F24" s="5935">
        <v>0</v>
      </c>
      <c r="G24" s="5935">
        <v>3.1473960866632469</v>
      </c>
      <c r="H24" s="5201"/>
      <c r="I24" s="5935">
        <v>0</v>
      </c>
      <c r="J24" s="5935">
        <v>0.96987311513184382</v>
      </c>
      <c r="K24" s="5935">
        <v>0</v>
      </c>
      <c r="L24" s="5935">
        <v>21.195677009182269</v>
      </c>
      <c r="M24" s="5201"/>
      <c r="N24" s="5935">
        <v>0</v>
      </c>
      <c r="O24" s="5935">
        <v>1.5810628056577665</v>
      </c>
      <c r="P24" s="5935">
        <v>0</v>
      </c>
      <c r="Q24" s="5935">
        <v>25.851195082265939</v>
      </c>
      <c r="R24" s="5201"/>
      <c r="S24" s="5938">
        <v>0</v>
      </c>
      <c r="T24" s="1933"/>
      <c r="U24" s="2556" t="s">
        <v>44582</v>
      </c>
      <c r="V24" s="1933"/>
      <c r="W24" s="2556" t="s">
        <v>44583</v>
      </c>
      <c r="X24" s="1861"/>
      <c r="Y24" s="1861"/>
      <c r="Z24" s="4139" t="s">
        <v>44581</v>
      </c>
      <c r="AA24" s="5199" t="s">
        <v>572</v>
      </c>
      <c r="AB24" s="5199">
        <v>3</v>
      </c>
      <c r="AC24" s="5200" t="s">
        <v>44584</v>
      </c>
      <c r="AD24" s="5200" t="s">
        <v>44585</v>
      </c>
      <c r="AE24" s="5200" t="s">
        <v>44586</v>
      </c>
      <c r="AF24" s="5201"/>
      <c r="AG24" s="5200" t="s">
        <v>44587</v>
      </c>
      <c r="AH24" s="5200" t="s">
        <v>44584</v>
      </c>
      <c r="AI24" s="5200" t="s">
        <v>44585</v>
      </c>
      <c r="AJ24" s="5200" t="s">
        <v>44586</v>
      </c>
      <c r="AK24" s="5201"/>
      <c r="AL24" s="5200" t="s">
        <v>44587</v>
      </c>
      <c r="AM24" s="5200" t="s">
        <v>44584</v>
      </c>
      <c r="AN24" s="5200" t="s">
        <v>44585</v>
      </c>
      <c r="AO24" s="5200" t="s">
        <v>44586</v>
      </c>
      <c r="AP24" s="5201"/>
      <c r="AQ24" s="5202" t="s">
        <v>44587</v>
      </c>
      <c r="AR24" s="1933"/>
      <c r="AS24" s="2556" t="s">
        <v>44582</v>
      </c>
      <c r="AT24" s="1933"/>
      <c r="AU24" s="2556" t="s">
        <v>44583</v>
      </c>
      <c r="AV24" s="1576"/>
    </row>
    <row r="25" spans="1:48" ht="20.25" customHeight="1" thickTop="1"/>
  </sheetData>
  <sheetProtection algorithmName="SHA-512" hashValue="wUkggeKqbX5jYTRxV1lmHh/5+uPRfuK1U7Qwn9N/GW+gD4No34RVPVKkwaEIjANC7UrMg9FyGYDnlzKlodlu9g==" saltValue="rlr1xYJDwhJd5y11XWGoSA==" spinCount="100000" sheet="1" formatCells="0" formatColumns="0" formatRows="0" insertHyperlinks="0" sort="0" autoFilter="0" pivotTables="0"/>
  <mergeCells count="24">
    <mergeCell ref="AS5:AS7"/>
    <mergeCell ref="AU5:AU7"/>
    <mergeCell ref="E7:I7"/>
    <mergeCell ref="J7:N7"/>
    <mergeCell ref="O7:S7"/>
    <mergeCell ref="AC7:AG7"/>
    <mergeCell ref="AH7:AL7"/>
    <mergeCell ref="AM7:AQ7"/>
    <mergeCell ref="Z5:Z7"/>
    <mergeCell ref="AA5:AA7"/>
    <mergeCell ref="AB5:AB7"/>
    <mergeCell ref="AC5:AG5"/>
    <mergeCell ref="AH5:AL5"/>
    <mergeCell ref="AM5:AQ5"/>
    <mergeCell ref="B1:X1"/>
    <mergeCell ref="B2:X2"/>
    <mergeCell ref="B5:B7"/>
    <mergeCell ref="C5:C7"/>
    <mergeCell ref="D5:D7"/>
    <mergeCell ref="E5:I5"/>
    <mergeCell ref="J5:N5"/>
    <mergeCell ref="O5:S5"/>
    <mergeCell ref="U5:U7"/>
    <mergeCell ref="W5:W7"/>
  </mergeCells>
  <conditionalFormatting sqref="W6:W7">
    <cfRule type="cellIs" dxfId="4" priority="16" operator="equal">
      <formula>0</formula>
    </cfRule>
  </conditionalFormatting>
  <conditionalFormatting sqref="W9:W24">
    <cfRule type="cellIs" dxfId="3" priority="10" operator="equal">
      <formula>0</formula>
    </cfRule>
  </conditionalFormatting>
  <conditionalFormatting sqref="AU6:AU7">
    <cfRule type="cellIs" dxfId="2" priority="7" operator="equal">
      <formula>0</formula>
    </cfRule>
  </conditionalFormatting>
  <conditionalFormatting sqref="AU9:AU24">
    <cfRule type="cellIs" dxfId="1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7">
    <tabColor rgb="FF0070C0"/>
  </sheetPr>
  <dimension ref="A1:AB25"/>
  <sheetViews>
    <sheetView zoomScale="80" zoomScaleNormal="80" workbookViewId="0"/>
  </sheetViews>
  <sheetFormatPr defaultColWidth="9" defaultRowHeight="20.25" customHeight="1"/>
  <cols>
    <col min="1" max="1" width="1.58203125" style="1512" customWidth="1"/>
    <col min="2" max="2" width="47.58203125" style="1512" customWidth="1"/>
    <col min="3" max="3" width="5.5" style="1512" customWidth="1"/>
    <col min="4" max="4" width="5" style="1512" customWidth="1"/>
    <col min="5" max="9" width="12.58203125" style="1512" customWidth="1"/>
    <col min="10" max="10" width="3.08203125" style="1512" customWidth="1"/>
    <col min="11" max="11" width="10.58203125" style="1512" customWidth="1"/>
    <col min="12" max="12" width="3.08203125" style="1512" customWidth="1"/>
    <col min="13" max="13" width="12.08203125" style="1512" customWidth="1"/>
    <col min="14" max="15" width="9" style="1512"/>
    <col min="16" max="16" width="47.58203125" style="1512" customWidth="1"/>
    <col min="17" max="18" width="9" style="1512"/>
    <col min="19" max="23" width="24.58203125" style="1512" customWidth="1"/>
    <col min="24" max="24" width="3.08203125" style="1512" customWidth="1"/>
    <col min="25" max="25" width="9.5" style="1512" customWidth="1"/>
    <col min="26" max="26" width="3.08203125" style="1512" customWidth="1"/>
    <col min="27" max="27" width="10.25" style="1512" customWidth="1"/>
    <col min="28" max="16384" width="9" style="1512"/>
  </cols>
  <sheetData>
    <row r="1" spans="1:28" ht="20.25" customHeight="1">
      <c r="A1" s="1905"/>
      <c r="B1" s="6736" t="s">
        <v>387</v>
      </c>
      <c r="C1" s="6736"/>
      <c r="D1" s="6736"/>
      <c r="E1" s="6736"/>
      <c r="F1" s="6736"/>
      <c r="G1" s="6736"/>
      <c r="H1" s="6736"/>
      <c r="I1" s="6736"/>
      <c r="J1" s="6736"/>
      <c r="K1" s="6736"/>
      <c r="L1" s="6736"/>
      <c r="M1" s="6736"/>
      <c r="N1" s="6736"/>
      <c r="O1" s="1905"/>
      <c r="P1" s="5152" t="s">
        <v>610</v>
      </c>
      <c r="Q1" s="5152"/>
      <c r="R1" s="5152"/>
      <c r="S1" s="5152"/>
      <c r="T1" s="5152"/>
      <c r="U1" s="5152"/>
      <c r="V1" s="5152"/>
      <c r="W1" s="5152"/>
      <c r="X1" s="5152"/>
      <c r="Y1" s="5152"/>
      <c r="Z1" s="5152"/>
      <c r="AA1" s="5152"/>
      <c r="AB1" s="5164"/>
    </row>
    <row r="2" spans="1:28" ht="19">
      <c r="A2" s="1905"/>
      <c r="B2" s="6736" t="s">
        <v>399</v>
      </c>
      <c r="C2" s="6736"/>
      <c r="D2" s="6736"/>
      <c r="E2" s="6736"/>
      <c r="F2" s="6736"/>
      <c r="G2" s="6736"/>
      <c r="H2" s="6736"/>
      <c r="I2" s="6736"/>
      <c r="J2" s="6736"/>
      <c r="K2" s="6736"/>
      <c r="L2" s="6736"/>
      <c r="M2" s="6736"/>
      <c r="N2" s="6736"/>
      <c r="O2" s="6736"/>
      <c r="P2" s="6736"/>
      <c r="Q2" s="6736"/>
      <c r="R2" s="6736"/>
      <c r="S2" s="6736"/>
      <c r="T2" s="6736"/>
      <c r="U2" s="6736"/>
      <c r="V2" s="6736"/>
      <c r="W2" s="6736"/>
      <c r="X2" s="6736"/>
      <c r="Y2" s="6736"/>
      <c r="Z2" s="6736"/>
      <c r="AA2" s="6736"/>
    </row>
    <row r="3" spans="1:28" ht="20.25" customHeight="1">
      <c r="A3" s="1905"/>
      <c r="B3" s="2496" t="s">
        <v>44484</v>
      </c>
      <c r="C3" s="2496"/>
      <c r="D3" s="2496"/>
      <c r="E3" s="2496"/>
      <c r="F3" s="2496"/>
      <c r="G3" s="2496"/>
      <c r="H3" s="2496"/>
      <c r="I3" s="2496"/>
      <c r="J3" s="2496"/>
      <c r="K3" s="2496"/>
      <c r="L3" s="2496"/>
      <c r="M3" s="2496"/>
      <c r="N3" s="3431"/>
      <c r="O3" s="1905"/>
      <c r="P3" s="2496" t="s">
        <v>44484</v>
      </c>
      <c r="Q3" s="2496"/>
      <c r="R3" s="2496"/>
      <c r="S3" s="2496"/>
      <c r="T3" s="2496"/>
      <c r="U3" s="2496"/>
      <c r="V3" s="2496"/>
      <c r="W3" s="2496"/>
      <c r="X3" s="2496"/>
      <c r="Y3" s="2496"/>
      <c r="Z3" s="2496"/>
      <c r="AA3" s="2496"/>
      <c r="AB3" s="3431"/>
    </row>
    <row r="4" spans="1:28" ht="1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</row>
    <row r="5" spans="1:28" ht="20.25" customHeight="1" thickTop="1">
      <c r="A5" s="1861"/>
      <c r="B5" s="6171" t="s">
        <v>2716</v>
      </c>
      <c r="C5" s="6279" t="s">
        <v>614</v>
      </c>
      <c r="D5" s="6279" t="s">
        <v>615</v>
      </c>
      <c r="E5" s="6281" t="s">
        <v>44588</v>
      </c>
      <c r="F5" s="6596"/>
      <c r="G5" s="6596"/>
      <c r="H5" s="6596"/>
      <c r="I5" s="6597"/>
      <c r="J5" s="2658"/>
      <c r="K5" s="6586" t="s">
        <v>617</v>
      </c>
      <c r="L5" s="2658"/>
      <c r="M5" s="6586" t="s">
        <v>618</v>
      </c>
      <c r="N5" s="1861"/>
      <c r="O5" s="1861"/>
      <c r="P5" s="6171" t="s">
        <v>2716</v>
      </c>
      <c r="Q5" s="6279" t="s">
        <v>614</v>
      </c>
      <c r="R5" s="6279" t="s">
        <v>615</v>
      </c>
      <c r="S5" s="6281" t="s">
        <v>44588</v>
      </c>
      <c r="T5" s="6596"/>
      <c r="U5" s="6596"/>
      <c r="V5" s="6596"/>
      <c r="W5" s="6597"/>
      <c r="X5" s="2658"/>
      <c r="Y5" s="6586" t="s">
        <v>617</v>
      </c>
      <c r="Z5" s="2658"/>
      <c r="AA5" s="6586" t="s">
        <v>618</v>
      </c>
      <c r="AB5" s="1576"/>
    </row>
    <row r="6" spans="1:28" ht="60" customHeight="1">
      <c r="A6" s="1861"/>
      <c r="B6" s="6508"/>
      <c r="C6" s="6751"/>
      <c r="D6" s="6751"/>
      <c r="E6" s="5190" t="s">
        <v>538</v>
      </c>
      <c r="F6" s="5190" t="s">
        <v>539</v>
      </c>
      <c r="G6" s="5190" t="s">
        <v>540</v>
      </c>
      <c r="H6" s="5190" t="s">
        <v>570</v>
      </c>
      <c r="I6" s="5191" t="s">
        <v>1705</v>
      </c>
      <c r="J6" s="1933"/>
      <c r="K6" s="6753"/>
      <c r="L6" s="1933"/>
      <c r="M6" s="6753"/>
      <c r="N6" s="1861"/>
      <c r="O6" s="1861"/>
      <c r="P6" s="6508"/>
      <c r="Q6" s="6751"/>
      <c r="R6" s="6751"/>
      <c r="S6" s="5190" t="s">
        <v>538</v>
      </c>
      <c r="T6" s="5190" t="s">
        <v>539</v>
      </c>
      <c r="U6" s="5190" t="s">
        <v>540</v>
      </c>
      <c r="V6" s="5190" t="s">
        <v>570</v>
      </c>
      <c r="W6" s="5191" t="s">
        <v>1705</v>
      </c>
      <c r="X6" s="1933"/>
      <c r="Y6" s="6753"/>
      <c r="Z6" s="1933"/>
      <c r="AA6" s="6753"/>
      <c r="AB6" s="1576"/>
    </row>
    <row r="7" spans="1:28" ht="20.25" customHeight="1" thickBot="1">
      <c r="A7" s="1861"/>
      <c r="B7" s="6459"/>
      <c r="C7" s="6595"/>
      <c r="D7" s="6595"/>
      <c r="E7" s="6754" t="s">
        <v>31</v>
      </c>
      <c r="F7" s="6755"/>
      <c r="G7" s="6755"/>
      <c r="H7" s="6755"/>
      <c r="I7" s="6757"/>
      <c r="J7" s="1933"/>
      <c r="K7" s="6598"/>
      <c r="L7" s="1933"/>
      <c r="M7" s="6598"/>
      <c r="N7" s="1861"/>
      <c r="O7" s="1861"/>
      <c r="P7" s="6459"/>
      <c r="Q7" s="6595"/>
      <c r="R7" s="6595"/>
      <c r="S7" s="6754" t="s">
        <v>31</v>
      </c>
      <c r="T7" s="6755"/>
      <c r="U7" s="6755"/>
      <c r="V7" s="6755"/>
      <c r="W7" s="6757"/>
      <c r="X7" s="1933"/>
      <c r="Y7" s="6598"/>
      <c r="Z7" s="1933"/>
      <c r="AA7" s="6598"/>
      <c r="AB7" s="1576"/>
    </row>
    <row r="8" spans="1:28" ht="15" customHeight="1" thickTop="1" thickBot="1">
      <c r="A8" s="1861"/>
      <c r="B8" s="2119"/>
      <c r="C8" s="2119"/>
      <c r="D8" s="2119"/>
      <c r="E8" s="5167"/>
      <c r="F8" s="5167"/>
      <c r="G8" s="5167"/>
      <c r="H8" s="5167"/>
      <c r="I8" s="5167"/>
      <c r="J8" s="1933"/>
      <c r="K8" s="2666"/>
      <c r="L8" s="1933"/>
      <c r="M8" s="2666"/>
      <c r="N8" s="1861"/>
      <c r="O8" s="1861"/>
      <c r="P8" s="2119"/>
      <c r="Q8" s="2119"/>
      <c r="R8" s="2119"/>
      <c r="S8" s="5167"/>
      <c r="T8" s="5167"/>
      <c r="U8" s="5167"/>
      <c r="V8" s="5167"/>
      <c r="W8" s="5167"/>
      <c r="X8" s="1933"/>
      <c r="Y8" s="2666"/>
      <c r="Z8" s="1933"/>
      <c r="AA8" s="2666"/>
      <c r="AB8" s="1576"/>
    </row>
    <row r="9" spans="1:28" ht="20.25" customHeight="1" thickTop="1" thickBot="1">
      <c r="A9" s="1861"/>
      <c r="B9" s="2502" t="s">
        <v>44489</v>
      </c>
      <c r="C9" s="2295"/>
      <c r="D9" s="2295"/>
      <c r="E9" s="1933"/>
      <c r="F9" s="1933"/>
      <c r="G9" s="1933"/>
      <c r="H9" s="1933"/>
      <c r="I9" s="1933"/>
      <c r="J9" s="1933"/>
      <c r="K9" s="2666"/>
      <c r="L9" s="1933"/>
      <c r="M9" s="2666"/>
      <c r="N9" s="1861"/>
      <c r="O9" s="1861"/>
      <c r="P9" s="2502" t="s">
        <v>44489</v>
      </c>
      <c r="Q9" s="2295"/>
      <c r="R9" s="2295"/>
      <c r="S9" s="1933"/>
      <c r="T9" s="1933"/>
      <c r="U9" s="1933"/>
      <c r="V9" s="1933"/>
      <c r="W9" s="1933"/>
      <c r="X9" s="1933"/>
      <c r="Y9" s="2666"/>
      <c r="Z9" s="1933"/>
      <c r="AA9" s="2666"/>
      <c r="AB9" s="1576"/>
    </row>
    <row r="10" spans="1:28" ht="20.25" customHeight="1" thickTop="1">
      <c r="A10" s="1861"/>
      <c r="B10" s="5192" t="s">
        <v>44490</v>
      </c>
      <c r="C10" s="5193" t="s">
        <v>572</v>
      </c>
      <c r="D10" s="5193">
        <v>3</v>
      </c>
      <c r="E10" s="5929">
        <v>3.407932778606269</v>
      </c>
      <c r="F10" s="5929">
        <v>0</v>
      </c>
      <c r="G10" s="5929">
        <v>72.626871939602808</v>
      </c>
      <c r="H10" s="5194"/>
      <c r="I10" s="5930">
        <v>0</v>
      </c>
      <c r="J10" s="1933"/>
      <c r="K10" s="2554" t="s">
        <v>44491</v>
      </c>
      <c r="L10" s="1933"/>
      <c r="M10" s="2554" t="s">
        <v>44492</v>
      </c>
      <c r="N10" s="1861"/>
      <c r="O10" s="1861"/>
      <c r="P10" s="5192" t="s">
        <v>44490</v>
      </c>
      <c r="Q10" s="5193" t="s">
        <v>572</v>
      </c>
      <c r="R10" s="5193">
        <v>3</v>
      </c>
      <c r="S10" s="1131" t="s">
        <v>44589</v>
      </c>
      <c r="T10" s="1131" t="s">
        <v>44590</v>
      </c>
      <c r="U10" s="1131" t="s">
        <v>44591</v>
      </c>
      <c r="V10" s="5194"/>
      <c r="W10" s="1132" t="s">
        <v>44592</v>
      </c>
      <c r="X10" s="1933"/>
      <c r="Y10" s="2554" t="s">
        <v>44491</v>
      </c>
      <c r="Z10" s="1933"/>
      <c r="AA10" s="2554" t="s">
        <v>44492</v>
      </c>
      <c r="AB10" s="1576"/>
    </row>
    <row r="11" spans="1:28" ht="20.25" customHeight="1">
      <c r="A11" s="1861"/>
      <c r="B11" s="4146" t="s">
        <v>44497</v>
      </c>
      <c r="C11" s="5195" t="s">
        <v>572</v>
      </c>
      <c r="D11" s="5195">
        <v>3</v>
      </c>
      <c r="E11" s="5931">
        <v>3.407932778606269</v>
      </c>
      <c r="F11" s="5931">
        <v>0</v>
      </c>
      <c r="G11" s="5931">
        <v>48.739626587355353</v>
      </c>
      <c r="H11" s="5196"/>
      <c r="I11" s="5932">
        <v>0</v>
      </c>
      <c r="J11" s="1933"/>
      <c r="K11" s="2555" t="s">
        <v>44498</v>
      </c>
      <c r="L11" s="1933"/>
      <c r="M11" s="2555" t="s">
        <v>44499</v>
      </c>
      <c r="N11" s="1861"/>
      <c r="O11" s="1861"/>
      <c r="P11" s="4146" t="s">
        <v>44497</v>
      </c>
      <c r="Q11" s="5195" t="s">
        <v>572</v>
      </c>
      <c r="R11" s="5195">
        <v>3</v>
      </c>
      <c r="S11" s="1133" t="s">
        <v>44593</v>
      </c>
      <c r="T11" s="1133" t="s">
        <v>44594</v>
      </c>
      <c r="U11" s="1133" t="s">
        <v>44595</v>
      </c>
      <c r="V11" s="5196"/>
      <c r="W11" s="1134" t="s">
        <v>44596</v>
      </c>
      <c r="X11" s="1933"/>
      <c r="Y11" s="2555" t="s">
        <v>44498</v>
      </c>
      <c r="Z11" s="1933"/>
      <c r="AA11" s="2555" t="s">
        <v>44499</v>
      </c>
      <c r="AB11" s="1576"/>
    </row>
    <row r="12" spans="1:28" ht="20.25" customHeight="1">
      <c r="A12" s="1861"/>
      <c r="B12" s="4146" t="s">
        <v>44504</v>
      </c>
      <c r="C12" s="5195" t="s">
        <v>572</v>
      </c>
      <c r="D12" s="5195">
        <v>3</v>
      </c>
      <c r="E12" s="5933">
        <v>0</v>
      </c>
      <c r="F12" s="5933">
        <v>0</v>
      </c>
      <c r="G12" s="5933">
        <v>-23.887245352247454</v>
      </c>
      <c r="H12" s="5196"/>
      <c r="I12" s="5934">
        <v>0</v>
      </c>
      <c r="J12" s="1933"/>
      <c r="K12" s="2555" t="s">
        <v>44505</v>
      </c>
      <c r="L12" s="1933"/>
      <c r="M12" s="2555" t="s">
        <v>44506</v>
      </c>
      <c r="N12" s="1861"/>
      <c r="O12" s="1861"/>
      <c r="P12" s="4146" t="s">
        <v>44504</v>
      </c>
      <c r="Q12" s="5195" t="s">
        <v>572</v>
      </c>
      <c r="R12" s="5195">
        <v>3</v>
      </c>
      <c r="S12" s="5197" t="s">
        <v>44597</v>
      </c>
      <c r="T12" s="5197" t="s">
        <v>44598</v>
      </c>
      <c r="U12" s="5197" t="s">
        <v>44599</v>
      </c>
      <c r="V12" s="5196"/>
      <c r="W12" s="5198" t="s">
        <v>44600</v>
      </c>
      <c r="X12" s="1933"/>
      <c r="Y12" s="2555" t="s">
        <v>44505</v>
      </c>
      <c r="Z12" s="1933"/>
      <c r="AA12" s="2555" t="s">
        <v>44506</v>
      </c>
      <c r="AB12" s="1576"/>
    </row>
    <row r="13" spans="1:28" ht="20.25" customHeight="1">
      <c r="A13" s="1861"/>
      <c r="B13" s="4146" t="s">
        <v>44511</v>
      </c>
      <c r="C13" s="5195" t="s">
        <v>572</v>
      </c>
      <c r="D13" s="5195">
        <v>3</v>
      </c>
      <c r="E13" s="5931">
        <v>0</v>
      </c>
      <c r="F13" s="5931">
        <v>0</v>
      </c>
      <c r="G13" s="5931">
        <v>-23.887245352247451</v>
      </c>
      <c r="H13" s="5196"/>
      <c r="I13" s="5932">
        <v>0</v>
      </c>
      <c r="J13" s="1933"/>
      <c r="K13" s="2555" t="s">
        <v>44512</v>
      </c>
      <c r="L13" s="1933"/>
      <c r="M13" s="2555" t="s">
        <v>44513</v>
      </c>
      <c r="N13" s="1861"/>
      <c r="O13" s="1861"/>
      <c r="P13" s="4146" t="s">
        <v>44511</v>
      </c>
      <c r="Q13" s="5195" t="s">
        <v>572</v>
      </c>
      <c r="R13" s="5195">
        <v>3</v>
      </c>
      <c r="S13" s="1133" t="s">
        <v>44601</v>
      </c>
      <c r="T13" s="1133" t="s">
        <v>44602</v>
      </c>
      <c r="U13" s="1133" t="s">
        <v>44603</v>
      </c>
      <c r="V13" s="5196"/>
      <c r="W13" s="1134" t="s">
        <v>44604</v>
      </c>
      <c r="X13" s="1933"/>
      <c r="Y13" s="2555" t="s">
        <v>44512</v>
      </c>
      <c r="Z13" s="1933"/>
      <c r="AA13" s="2555" t="s">
        <v>44513</v>
      </c>
      <c r="AB13" s="1576"/>
    </row>
    <row r="14" spans="1:28" ht="20.25" customHeight="1">
      <c r="A14" s="1861"/>
      <c r="B14" s="4146" t="s">
        <v>44518</v>
      </c>
      <c r="C14" s="5195" t="s">
        <v>572</v>
      </c>
      <c r="D14" s="5195">
        <v>3</v>
      </c>
      <c r="E14" s="5933">
        <v>0</v>
      </c>
      <c r="F14" s="5933">
        <v>0</v>
      </c>
      <c r="G14" s="5933">
        <v>-3.5527136788005009E-15</v>
      </c>
      <c r="H14" s="5196"/>
      <c r="I14" s="5934">
        <v>0</v>
      </c>
      <c r="J14" s="1933"/>
      <c r="K14" s="2555" t="s">
        <v>44519</v>
      </c>
      <c r="L14" s="1933"/>
      <c r="M14" s="2555" t="s">
        <v>44520</v>
      </c>
      <c r="N14" s="1861"/>
      <c r="O14" s="1861"/>
      <c r="P14" s="4146" t="s">
        <v>44518</v>
      </c>
      <c r="Q14" s="5195" t="s">
        <v>572</v>
      </c>
      <c r="R14" s="5195">
        <v>3</v>
      </c>
      <c r="S14" s="5197" t="s">
        <v>44605</v>
      </c>
      <c r="T14" s="5197" t="s">
        <v>44606</v>
      </c>
      <c r="U14" s="5197" t="s">
        <v>44607</v>
      </c>
      <c r="V14" s="5196"/>
      <c r="W14" s="5198" t="s">
        <v>44608</v>
      </c>
      <c r="X14" s="1933"/>
      <c r="Y14" s="2555" t="s">
        <v>44519</v>
      </c>
      <c r="Z14" s="1933"/>
      <c r="AA14" s="2555" t="s">
        <v>44520</v>
      </c>
      <c r="AB14" s="1576"/>
    </row>
    <row r="15" spans="1:28" ht="20.25" customHeight="1">
      <c r="A15" s="1861"/>
      <c r="B15" s="4146" t="s">
        <v>44525</v>
      </c>
      <c r="C15" s="5195" t="s">
        <v>42</v>
      </c>
      <c r="D15" s="5195">
        <v>2</v>
      </c>
      <c r="E15" s="1135">
        <v>0.9</v>
      </c>
      <c r="F15" s="1135">
        <v>0.9</v>
      </c>
      <c r="G15" s="1135">
        <v>0.9</v>
      </c>
      <c r="H15" s="5196"/>
      <c r="I15" s="1136">
        <v>0.9</v>
      </c>
      <c r="J15" s="1933"/>
      <c r="K15" s="2555" t="s">
        <v>44526</v>
      </c>
      <c r="L15" s="1933"/>
      <c r="M15" s="2555" t="s">
        <v>44527</v>
      </c>
      <c r="N15" s="1861"/>
      <c r="O15" s="1861"/>
      <c r="P15" s="4146" t="s">
        <v>44525</v>
      </c>
      <c r="Q15" s="5195" t="s">
        <v>42</v>
      </c>
      <c r="R15" s="5195">
        <v>2</v>
      </c>
      <c r="S15" s="1135" t="s">
        <v>44609</v>
      </c>
      <c r="T15" s="1135" t="s">
        <v>44610</v>
      </c>
      <c r="U15" s="1135" t="s">
        <v>44611</v>
      </c>
      <c r="V15" s="5196"/>
      <c r="W15" s="1136" t="s">
        <v>44612</v>
      </c>
      <c r="X15" s="1933"/>
      <c r="Y15" s="2555" t="s">
        <v>44526</v>
      </c>
      <c r="Z15" s="1933"/>
      <c r="AA15" s="2555" t="s">
        <v>44527</v>
      </c>
      <c r="AB15" s="1576"/>
    </row>
    <row r="16" spans="1:28" ht="20.25" customHeight="1">
      <c r="A16" s="1861"/>
      <c r="B16" s="4146" t="s">
        <v>44532</v>
      </c>
      <c r="C16" s="5195" t="s">
        <v>42</v>
      </c>
      <c r="D16" s="5195">
        <v>2</v>
      </c>
      <c r="E16" s="1135">
        <v>0.5</v>
      </c>
      <c r="F16" s="1135">
        <v>0.5</v>
      </c>
      <c r="G16" s="1135">
        <v>0.5</v>
      </c>
      <c r="H16" s="5196"/>
      <c r="I16" s="1136">
        <v>0.5</v>
      </c>
      <c r="J16" s="1933"/>
      <c r="K16" s="2555" t="s">
        <v>44533</v>
      </c>
      <c r="L16" s="1933"/>
      <c r="M16" s="2555" t="s">
        <v>44534</v>
      </c>
      <c r="N16" s="1861"/>
      <c r="O16" s="1861"/>
      <c r="P16" s="4146" t="s">
        <v>44532</v>
      </c>
      <c r="Q16" s="5195" t="s">
        <v>42</v>
      </c>
      <c r="R16" s="5195">
        <v>2</v>
      </c>
      <c r="S16" s="1135" t="s">
        <v>44613</v>
      </c>
      <c r="T16" s="1135" t="s">
        <v>44614</v>
      </c>
      <c r="U16" s="1135" t="s">
        <v>44615</v>
      </c>
      <c r="V16" s="5196"/>
      <c r="W16" s="1136" t="s">
        <v>44616</v>
      </c>
      <c r="X16" s="1933"/>
      <c r="Y16" s="2555" t="s">
        <v>44533</v>
      </c>
      <c r="Z16" s="1933"/>
      <c r="AA16" s="2555" t="s">
        <v>44534</v>
      </c>
      <c r="AB16" s="1576"/>
    </row>
    <row r="17" spans="1:28" ht="20.25" customHeight="1">
      <c r="A17" s="1861"/>
      <c r="B17" s="4146" t="s">
        <v>44539</v>
      </c>
      <c r="C17" s="5195" t="s">
        <v>572</v>
      </c>
      <c r="D17" s="5195">
        <v>3</v>
      </c>
      <c r="E17" s="5933">
        <v>0</v>
      </c>
      <c r="F17" s="5933">
        <v>0</v>
      </c>
      <c r="G17" s="5933">
        <v>-21.498520817022708</v>
      </c>
      <c r="H17" s="5196"/>
      <c r="I17" s="5933">
        <v>0</v>
      </c>
      <c r="J17" s="1933"/>
      <c r="K17" s="2555" t="s">
        <v>44540</v>
      </c>
      <c r="L17" s="1933"/>
      <c r="M17" s="2555" t="s">
        <v>44541</v>
      </c>
      <c r="N17" s="1861"/>
      <c r="O17" s="1861"/>
      <c r="P17" s="4146" t="s">
        <v>44539</v>
      </c>
      <c r="Q17" s="5195" t="s">
        <v>572</v>
      </c>
      <c r="R17" s="5195">
        <v>3</v>
      </c>
      <c r="S17" s="5197" t="s">
        <v>44617</v>
      </c>
      <c r="T17" s="5197" t="s">
        <v>44618</v>
      </c>
      <c r="U17" s="5197" t="s">
        <v>44619</v>
      </c>
      <c r="V17" s="5196"/>
      <c r="W17" s="5198" t="s">
        <v>44620</v>
      </c>
      <c r="X17" s="1933"/>
      <c r="Y17" s="2555" t="s">
        <v>44540</v>
      </c>
      <c r="Z17" s="1933"/>
      <c r="AA17" s="2555" t="s">
        <v>44541</v>
      </c>
      <c r="AB17" s="1576"/>
    </row>
    <row r="18" spans="1:28" ht="20.25" customHeight="1">
      <c r="A18" s="1861"/>
      <c r="B18" s="4146" t="s">
        <v>44546</v>
      </c>
      <c r="C18" s="5195" t="s">
        <v>572</v>
      </c>
      <c r="D18" s="5195">
        <v>3</v>
      </c>
      <c r="E18" s="5933">
        <v>0</v>
      </c>
      <c r="F18" s="5933">
        <v>0</v>
      </c>
      <c r="G18" s="5933">
        <v>0</v>
      </c>
      <c r="H18" s="5196"/>
      <c r="I18" s="5933">
        <v>0</v>
      </c>
      <c r="J18" s="1933"/>
      <c r="K18" s="2555" t="s">
        <v>44547</v>
      </c>
      <c r="L18" s="1933"/>
      <c r="M18" s="2555" t="s">
        <v>44548</v>
      </c>
      <c r="N18" s="1861"/>
      <c r="O18" s="1861"/>
      <c r="P18" s="4146" t="s">
        <v>44546</v>
      </c>
      <c r="Q18" s="5195" t="s">
        <v>572</v>
      </c>
      <c r="R18" s="5195">
        <v>3</v>
      </c>
      <c r="S18" s="5197" t="s">
        <v>44621</v>
      </c>
      <c r="T18" s="5197" t="s">
        <v>44622</v>
      </c>
      <c r="U18" s="5197" t="s">
        <v>44623</v>
      </c>
      <c r="V18" s="5196"/>
      <c r="W18" s="5198" t="s">
        <v>44624</v>
      </c>
      <c r="X18" s="1933"/>
      <c r="Y18" s="2555" t="s">
        <v>44547</v>
      </c>
      <c r="Z18" s="1933"/>
      <c r="AA18" s="2555" t="s">
        <v>44548</v>
      </c>
      <c r="AB18" s="1576"/>
    </row>
    <row r="19" spans="1:28" ht="20.25" customHeight="1">
      <c r="A19" s="1861"/>
      <c r="B19" s="4146" t="s">
        <v>44553</v>
      </c>
      <c r="C19" s="5195" t="s">
        <v>572</v>
      </c>
      <c r="D19" s="5195">
        <v>3</v>
      </c>
      <c r="E19" s="5933">
        <v>0</v>
      </c>
      <c r="F19" s="5933">
        <v>0</v>
      </c>
      <c r="G19" s="5933">
        <v>-2.3887245352247461</v>
      </c>
      <c r="H19" s="5196"/>
      <c r="I19" s="5933">
        <v>0</v>
      </c>
      <c r="J19" s="1933"/>
      <c r="K19" s="2555" t="s">
        <v>44554</v>
      </c>
      <c r="L19" s="1933"/>
      <c r="M19" s="2555" t="s">
        <v>44555</v>
      </c>
      <c r="N19" s="1861"/>
      <c r="O19" s="1861"/>
      <c r="P19" s="4146" t="s">
        <v>44553</v>
      </c>
      <c r="Q19" s="5195" t="s">
        <v>572</v>
      </c>
      <c r="R19" s="5195">
        <v>3</v>
      </c>
      <c r="S19" s="5197" t="s">
        <v>44625</v>
      </c>
      <c r="T19" s="5197" t="s">
        <v>44626</v>
      </c>
      <c r="U19" s="5197" t="s">
        <v>44627</v>
      </c>
      <c r="V19" s="5196"/>
      <c r="W19" s="5198" t="s">
        <v>44628</v>
      </c>
      <c r="X19" s="1933"/>
      <c r="Y19" s="2555" t="s">
        <v>44554</v>
      </c>
      <c r="Z19" s="1933"/>
      <c r="AA19" s="2555" t="s">
        <v>44555</v>
      </c>
      <c r="AB19" s="1576"/>
    </row>
    <row r="20" spans="1:28" ht="20.25" customHeight="1" thickBot="1">
      <c r="A20" s="1861"/>
      <c r="B20" s="4139" t="s">
        <v>44560</v>
      </c>
      <c r="C20" s="5199" t="s">
        <v>572</v>
      </c>
      <c r="D20" s="5199">
        <v>3</v>
      </c>
      <c r="E20" s="5935">
        <v>0</v>
      </c>
      <c r="F20" s="5935">
        <v>0</v>
      </c>
      <c r="G20" s="5935">
        <v>0</v>
      </c>
      <c r="H20" s="5201"/>
      <c r="I20" s="5935">
        <v>0</v>
      </c>
      <c r="J20" s="1933"/>
      <c r="K20" s="2556" t="s">
        <v>44561</v>
      </c>
      <c r="L20" s="1933"/>
      <c r="M20" s="2556" t="s">
        <v>44562</v>
      </c>
      <c r="N20" s="1861"/>
      <c r="O20" s="1861"/>
      <c r="P20" s="4139" t="s">
        <v>44560</v>
      </c>
      <c r="Q20" s="5199" t="s">
        <v>572</v>
      </c>
      <c r="R20" s="5199">
        <v>3</v>
      </c>
      <c r="S20" s="5200" t="s">
        <v>44629</v>
      </c>
      <c r="T20" s="5200" t="s">
        <v>44630</v>
      </c>
      <c r="U20" s="5200" t="s">
        <v>44631</v>
      </c>
      <c r="V20" s="5201"/>
      <c r="W20" s="5202" t="s">
        <v>44632</v>
      </c>
      <c r="X20" s="1933"/>
      <c r="Y20" s="2556" t="s">
        <v>44561</v>
      </c>
      <c r="Z20" s="1933"/>
      <c r="AA20" s="2556" t="s">
        <v>44562</v>
      </c>
      <c r="AB20" s="1576"/>
    </row>
    <row r="21" spans="1:28" ht="15" customHeight="1" thickTop="1" thickBot="1">
      <c r="A21" s="1861"/>
      <c r="B21" s="2301"/>
      <c r="C21" s="2301"/>
      <c r="D21" s="2301"/>
      <c r="E21" s="2545"/>
      <c r="F21" s="2545"/>
      <c r="G21" s="2545"/>
      <c r="H21" s="2545"/>
      <c r="I21" s="2545"/>
      <c r="J21" s="1933"/>
      <c r="K21" s="1938"/>
      <c r="L21" s="1933"/>
      <c r="M21" s="1938"/>
      <c r="N21" s="1861"/>
      <c r="O21" s="1861"/>
      <c r="P21" s="2301"/>
      <c r="Q21" s="2301"/>
      <c r="R21" s="2301"/>
      <c r="S21" s="2545"/>
      <c r="T21" s="2545"/>
      <c r="U21" s="2545"/>
      <c r="V21" s="2545"/>
      <c r="W21" s="2545"/>
      <c r="X21" s="1933"/>
      <c r="Y21" s="1938"/>
      <c r="Z21" s="1933"/>
      <c r="AA21" s="1938"/>
      <c r="AB21" s="1576"/>
    </row>
    <row r="22" spans="1:28" ht="20.25" customHeight="1" thickTop="1">
      <c r="A22" s="1861"/>
      <c r="B22" s="4145" t="s">
        <v>44567</v>
      </c>
      <c r="C22" s="5193" t="s">
        <v>572</v>
      </c>
      <c r="D22" s="5193">
        <v>3</v>
      </c>
      <c r="E22" s="5936">
        <v>3.407932778606269</v>
      </c>
      <c r="F22" s="5936">
        <v>0</v>
      </c>
      <c r="G22" s="5936">
        <v>51.128351122580099</v>
      </c>
      <c r="H22" s="5194"/>
      <c r="I22" s="5937">
        <v>0</v>
      </c>
      <c r="J22" s="1933"/>
      <c r="K22" s="2554" t="s">
        <v>44568</v>
      </c>
      <c r="L22" s="1933"/>
      <c r="M22" s="2554" t="s">
        <v>44569</v>
      </c>
      <c r="N22" s="1861"/>
      <c r="O22" s="1861"/>
      <c r="P22" s="4145" t="s">
        <v>44567</v>
      </c>
      <c r="Q22" s="5193" t="s">
        <v>572</v>
      </c>
      <c r="R22" s="5193">
        <v>3</v>
      </c>
      <c r="S22" s="5203" t="s">
        <v>44633</v>
      </c>
      <c r="T22" s="5203" t="s">
        <v>44634</v>
      </c>
      <c r="U22" s="5203" t="s">
        <v>44635</v>
      </c>
      <c r="V22" s="5194"/>
      <c r="W22" s="5204" t="s">
        <v>44636</v>
      </c>
      <c r="X22" s="1933"/>
      <c r="Y22" s="2554" t="s">
        <v>44568</v>
      </c>
      <c r="Z22" s="1933"/>
      <c r="AA22" s="2554" t="s">
        <v>44569</v>
      </c>
      <c r="AB22" s="1576"/>
    </row>
    <row r="23" spans="1:28" ht="20.25" customHeight="1">
      <c r="A23" s="1861"/>
      <c r="B23" s="4146" t="s">
        <v>44574</v>
      </c>
      <c r="C23" s="5195" t="s">
        <v>572</v>
      </c>
      <c r="D23" s="5195">
        <v>3</v>
      </c>
      <c r="E23" s="5931">
        <v>0</v>
      </c>
      <c r="F23" s="5931">
        <v>0</v>
      </c>
      <c r="G23" s="5931">
        <v>0</v>
      </c>
      <c r="H23" s="5196"/>
      <c r="I23" s="5932">
        <v>0</v>
      </c>
      <c r="J23" s="1933"/>
      <c r="K23" s="2555" t="s">
        <v>44575</v>
      </c>
      <c r="L23" s="1933"/>
      <c r="M23" s="2555" t="s">
        <v>44576</v>
      </c>
      <c r="N23" s="1861"/>
      <c r="O23" s="1861"/>
      <c r="P23" s="4146" t="s">
        <v>44574</v>
      </c>
      <c r="Q23" s="5195" t="s">
        <v>572</v>
      </c>
      <c r="R23" s="5195">
        <v>3</v>
      </c>
      <c r="S23" s="1133" t="s">
        <v>44637</v>
      </c>
      <c r="T23" s="1133" t="s">
        <v>44638</v>
      </c>
      <c r="U23" s="1133" t="s">
        <v>44639</v>
      </c>
      <c r="V23" s="5196"/>
      <c r="W23" s="1134" t="s">
        <v>44640</v>
      </c>
      <c r="X23" s="1933"/>
      <c r="Y23" s="2555" t="s">
        <v>44575</v>
      </c>
      <c r="Z23" s="1933"/>
      <c r="AA23" s="2555" t="s">
        <v>44576</v>
      </c>
      <c r="AB23" s="1576"/>
    </row>
    <row r="24" spans="1:28" ht="20.25" customHeight="1" thickBot="1">
      <c r="A24" s="1861"/>
      <c r="B24" s="4139" t="s">
        <v>44581</v>
      </c>
      <c r="C24" s="5199" t="s">
        <v>572</v>
      </c>
      <c r="D24" s="5199">
        <v>3</v>
      </c>
      <c r="E24" s="5935">
        <v>3.407932778606269</v>
      </c>
      <c r="F24" s="5935">
        <v>0</v>
      </c>
      <c r="G24" s="5935">
        <v>51.128351122580099</v>
      </c>
      <c r="H24" s="5201"/>
      <c r="I24" s="5938">
        <v>0</v>
      </c>
      <c r="J24" s="1933"/>
      <c r="K24" s="2556" t="s">
        <v>44582</v>
      </c>
      <c r="L24" s="1933"/>
      <c r="M24" s="2556" t="s">
        <v>44583</v>
      </c>
      <c r="N24" s="1861"/>
      <c r="O24" s="1861"/>
      <c r="P24" s="4139" t="s">
        <v>44581</v>
      </c>
      <c r="Q24" s="5199" t="s">
        <v>572</v>
      </c>
      <c r="R24" s="5199">
        <v>3</v>
      </c>
      <c r="S24" s="5200" t="s">
        <v>44641</v>
      </c>
      <c r="T24" s="5200" t="s">
        <v>44642</v>
      </c>
      <c r="U24" s="5200" t="s">
        <v>44643</v>
      </c>
      <c r="V24" s="5201"/>
      <c r="W24" s="5202" t="s">
        <v>44644</v>
      </c>
      <c r="X24" s="1933"/>
      <c r="Y24" s="2556" t="s">
        <v>44582</v>
      </c>
      <c r="Z24" s="1933"/>
      <c r="AA24" s="2556" t="s">
        <v>44583</v>
      </c>
      <c r="AB24" s="1576"/>
    </row>
    <row r="25" spans="1:28" ht="20.25" customHeight="1" thickTop="1"/>
  </sheetData>
  <sheetProtection algorithmName="SHA-512" hashValue="1V+xAKjETSia4AhfnN0xKn6gWx7YRHsFSqmJWo7gv6GpJSmLd6Qg57FwD38Q3XYL0JUQiHMACSnEIJEU87mAmg==" saltValue="Rno8RWaYp2QWS7VNTItp+A==" spinCount="100000" sheet="1" formatCells="0" formatColumns="0" formatRows="0" insertHyperlinks="0" sort="0" autoFilter="0" pivotTables="0"/>
  <mergeCells count="16">
    <mergeCell ref="B1:N1"/>
    <mergeCell ref="B2:AA2"/>
    <mergeCell ref="B5:B7"/>
    <mergeCell ref="C5:C7"/>
    <mergeCell ref="D5:D7"/>
    <mergeCell ref="E5:I5"/>
    <mergeCell ref="K5:K7"/>
    <mergeCell ref="M5:M7"/>
    <mergeCell ref="P5:P7"/>
    <mergeCell ref="Q5:Q7"/>
    <mergeCell ref="R5:R7"/>
    <mergeCell ref="S5:W5"/>
    <mergeCell ref="Y5:Y7"/>
    <mergeCell ref="AA5:AA7"/>
    <mergeCell ref="E7:I7"/>
    <mergeCell ref="S7:W7"/>
  </mergeCells>
  <pageMargins left="0.7" right="0.7" top="0.75" bottom="0.75" header="0.3" footer="0.3"/>
  <pageSetup paperSize="9" orientation="portrait" r:id="rId1"/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8">
    <tabColor rgb="FF0070C0"/>
    <pageSetUpPr fitToPage="1"/>
  </sheetPr>
  <dimension ref="A1:BB46"/>
  <sheetViews>
    <sheetView zoomScale="80" zoomScaleNormal="80" workbookViewId="0"/>
  </sheetViews>
  <sheetFormatPr defaultColWidth="8.58203125" defaultRowHeight="20.25" customHeight="1"/>
  <cols>
    <col min="1" max="1" width="1.75" style="1471" customWidth="1"/>
    <col min="2" max="2" width="53.08203125" style="1471" customWidth="1"/>
    <col min="3" max="3" width="5.5" style="1471" customWidth="1"/>
    <col min="4" max="4" width="4.75" style="1471" customWidth="1"/>
    <col min="5" max="12" width="13.83203125" style="1471" customWidth="1"/>
    <col min="13" max="13" width="16" style="1471" customWidth="1"/>
    <col min="14" max="18" width="13.08203125" style="1471" customWidth="1"/>
    <col min="19" max="22" width="13.33203125" style="1471" customWidth="1"/>
    <col min="23" max="23" width="3.08203125" style="1471" customWidth="1"/>
    <col min="24" max="24" width="10.58203125" style="1471" customWidth="1"/>
    <col min="25" max="25" width="3.08203125" style="1471" customWidth="1"/>
    <col min="26" max="26" width="9.83203125" style="1471" customWidth="1"/>
    <col min="27" max="28" width="8.58203125" style="1471"/>
    <col min="29" max="29" width="53.08203125" style="1471" customWidth="1"/>
    <col min="30" max="31" width="8.58203125" style="1471"/>
    <col min="32" max="49" width="24.58203125" style="1471" customWidth="1"/>
    <col min="50" max="50" width="3.08203125" style="1471" customWidth="1"/>
    <col min="51" max="51" width="10.83203125" style="1471" customWidth="1"/>
    <col min="52" max="52" width="3.08203125" style="1471" customWidth="1"/>
    <col min="53" max="53" width="10.83203125" style="1471" customWidth="1"/>
    <col min="54" max="16384" width="8.58203125" style="1471"/>
  </cols>
  <sheetData>
    <row r="1" spans="1:54" ht="20.25" customHeight="1">
      <c r="A1" s="1905"/>
      <c r="B1" s="5152" t="s">
        <v>388</v>
      </c>
      <c r="C1" s="5152"/>
      <c r="D1" s="5152"/>
      <c r="E1" s="5152"/>
      <c r="F1" s="5152"/>
      <c r="G1" s="5152"/>
      <c r="H1" s="5152"/>
      <c r="I1" s="5152"/>
      <c r="J1" s="5152"/>
      <c r="K1" s="5152"/>
      <c r="L1" s="5152"/>
      <c r="M1" s="5152"/>
      <c r="N1" s="5152"/>
      <c r="O1" s="5152"/>
      <c r="P1" s="5152"/>
      <c r="Q1" s="5152"/>
      <c r="R1" s="5152"/>
      <c r="S1" s="5152"/>
      <c r="T1" s="5152"/>
      <c r="U1" s="5152"/>
      <c r="V1" s="5152"/>
      <c r="W1" s="5152"/>
      <c r="X1" s="5152"/>
      <c r="Y1" s="5152"/>
      <c r="Z1" s="5152"/>
      <c r="AA1" s="5152"/>
      <c r="AB1" s="1905"/>
      <c r="AC1" s="6736" t="s">
        <v>610</v>
      </c>
      <c r="AD1" s="6736"/>
      <c r="AE1" s="6736"/>
      <c r="AF1" s="6736"/>
      <c r="AG1" s="6736"/>
      <c r="AH1" s="6736"/>
      <c r="AI1" s="6736"/>
      <c r="AJ1" s="6736"/>
      <c r="AK1" s="6736"/>
      <c r="AL1" s="6736"/>
      <c r="AM1" s="6736"/>
      <c r="AN1" s="6736"/>
      <c r="AO1" s="6736"/>
      <c r="AP1" s="6736"/>
      <c r="AQ1" s="6736"/>
      <c r="AR1" s="6736"/>
      <c r="AS1" s="6736"/>
      <c r="AT1" s="6736"/>
      <c r="AU1" s="6736"/>
      <c r="AV1" s="6736"/>
      <c r="AW1" s="6736"/>
      <c r="AX1" s="6736"/>
      <c r="AY1" s="6736"/>
      <c r="AZ1" s="6736"/>
      <c r="BA1" s="6736"/>
      <c r="BB1" s="6736"/>
    </row>
    <row r="2" spans="1:54" ht="19">
      <c r="A2" s="1905"/>
      <c r="B2" s="5152" t="s">
        <v>399</v>
      </c>
      <c r="C2" s="5152"/>
      <c r="D2" s="5152"/>
      <c r="E2" s="5152"/>
      <c r="F2" s="5152"/>
      <c r="G2" s="5152"/>
      <c r="H2" s="5152"/>
      <c r="I2" s="5152"/>
      <c r="J2" s="5152"/>
      <c r="K2" s="5152"/>
      <c r="L2" s="5152"/>
      <c r="M2" s="5152"/>
      <c r="N2" s="5152"/>
      <c r="O2" s="5152"/>
      <c r="P2" s="5152"/>
      <c r="Q2" s="5152"/>
      <c r="R2" s="5152"/>
      <c r="S2" s="5152"/>
      <c r="T2" s="5152"/>
      <c r="U2" s="5152"/>
      <c r="V2" s="5152"/>
      <c r="W2" s="5152"/>
      <c r="X2" s="5152"/>
      <c r="Y2" s="5152"/>
      <c r="Z2" s="5152"/>
      <c r="AA2" s="5152"/>
      <c r="AB2" s="1905"/>
      <c r="AC2" s="1905"/>
      <c r="AD2" s="1905"/>
      <c r="AE2" s="1905"/>
      <c r="AF2" s="1905"/>
      <c r="AG2" s="1905"/>
      <c r="AH2" s="1905"/>
      <c r="AI2" s="1905"/>
      <c r="AJ2" s="1905"/>
      <c r="AK2" s="1905"/>
      <c r="AL2" s="1905"/>
      <c r="AM2" s="1905"/>
      <c r="AN2" s="1905"/>
      <c r="AO2" s="1905"/>
      <c r="AP2" s="1905"/>
      <c r="AQ2" s="1905"/>
      <c r="AR2" s="1905"/>
      <c r="AS2" s="1905"/>
      <c r="AT2" s="1905"/>
      <c r="AU2" s="1905"/>
      <c r="AV2" s="1905"/>
      <c r="AW2" s="1905"/>
      <c r="AX2" s="1905"/>
      <c r="AY2" s="1905"/>
      <c r="AZ2" s="1905"/>
      <c r="BA2" s="1905"/>
      <c r="BB2" s="1905"/>
    </row>
    <row r="3" spans="1:54" ht="20.25" customHeight="1">
      <c r="A3" s="1905"/>
      <c r="B3" s="2496" t="s">
        <v>389</v>
      </c>
      <c r="C3" s="2496"/>
      <c r="D3" s="2496"/>
      <c r="E3" s="2496"/>
      <c r="F3" s="2496"/>
      <c r="G3" s="2496"/>
      <c r="H3" s="2496"/>
      <c r="I3" s="2496"/>
      <c r="J3" s="2496"/>
      <c r="K3" s="2496"/>
      <c r="L3" s="2496"/>
      <c r="M3" s="2496"/>
      <c r="N3" s="2496"/>
      <c r="O3" s="2496"/>
      <c r="P3" s="2496"/>
      <c r="Q3" s="2496"/>
      <c r="R3" s="2496"/>
      <c r="S3" s="2496"/>
      <c r="T3" s="2496"/>
      <c r="U3" s="2496"/>
      <c r="V3" s="2496"/>
      <c r="W3" s="2496"/>
      <c r="X3" s="2496"/>
      <c r="Y3" s="2496"/>
      <c r="Z3" s="2496"/>
      <c r="AA3" s="3431"/>
      <c r="AB3" s="1905"/>
      <c r="AC3" s="2496" t="s">
        <v>389</v>
      </c>
      <c r="AD3" s="2496"/>
      <c r="AE3" s="2496"/>
      <c r="AF3" s="2496"/>
      <c r="AG3" s="2496"/>
      <c r="AH3" s="2496"/>
      <c r="AI3" s="2496"/>
      <c r="AJ3" s="2496"/>
      <c r="AK3" s="2496"/>
      <c r="AL3" s="2496"/>
      <c r="AM3" s="2496"/>
      <c r="AN3" s="2496"/>
      <c r="AO3" s="2496"/>
      <c r="AP3" s="2496"/>
      <c r="AQ3" s="2496"/>
      <c r="AR3" s="2496"/>
      <c r="AS3" s="2496"/>
      <c r="AT3" s="2496"/>
      <c r="AU3" s="2496"/>
      <c r="AV3" s="2496"/>
      <c r="AW3" s="2496"/>
      <c r="AX3" s="2496"/>
      <c r="AY3" s="2496"/>
      <c r="AZ3" s="2496"/>
      <c r="BA3" s="2496"/>
      <c r="BB3" s="3431"/>
    </row>
    <row r="4" spans="1:54" ht="1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  <c r="AQ4" s="1905"/>
      <c r="AR4" s="1905"/>
      <c r="AS4" s="1905"/>
      <c r="AT4" s="1905"/>
      <c r="AU4" s="1905"/>
      <c r="AV4" s="1905"/>
      <c r="AW4" s="1905"/>
      <c r="AX4" s="1905"/>
      <c r="AY4" s="1905"/>
      <c r="AZ4" s="1905"/>
      <c r="BA4" s="1905"/>
      <c r="BB4" s="1905"/>
    </row>
    <row r="5" spans="1:54" ht="38.25" customHeight="1" thickTop="1">
      <c r="A5" s="1938"/>
      <c r="B5" s="6186" t="s">
        <v>611</v>
      </c>
      <c r="C5" s="6165" t="s">
        <v>614</v>
      </c>
      <c r="D5" s="6165" t="s">
        <v>615</v>
      </c>
      <c r="E5" s="3264" t="s">
        <v>538</v>
      </c>
      <c r="F5" s="3264" t="s">
        <v>43805</v>
      </c>
      <c r="G5" s="3264" t="s">
        <v>43806</v>
      </c>
      <c r="H5" s="3264" t="s">
        <v>570</v>
      </c>
      <c r="I5" s="3264" t="s">
        <v>43816</v>
      </c>
      <c r="J5" s="3264" t="s">
        <v>506</v>
      </c>
      <c r="K5" s="3264" t="s">
        <v>538</v>
      </c>
      <c r="L5" s="3264" t="s">
        <v>43805</v>
      </c>
      <c r="M5" s="3264" t="s">
        <v>43806</v>
      </c>
      <c r="N5" s="3264" t="s">
        <v>570</v>
      </c>
      <c r="O5" s="3264" t="s">
        <v>43816</v>
      </c>
      <c r="P5" s="3264" t="s">
        <v>506</v>
      </c>
      <c r="Q5" s="3264" t="s">
        <v>538</v>
      </c>
      <c r="R5" s="3264" t="s">
        <v>43805</v>
      </c>
      <c r="S5" s="3264" t="s">
        <v>43806</v>
      </c>
      <c r="T5" s="3264" t="s">
        <v>570</v>
      </c>
      <c r="U5" s="3264" t="s">
        <v>43816</v>
      </c>
      <c r="V5" s="3682" t="s">
        <v>506</v>
      </c>
      <c r="W5" s="2539"/>
      <c r="X5" s="6482" t="s">
        <v>617</v>
      </c>
      <c r="Y5" s="2539"/>
      <c r="Z5" s="6482" t="s">
        <v>618</v>
      </c>
      <c r="AA5" s="1861"/>
      <c r="AB5" s="1861"/>
      <c r="AC5" s="6186" t="s">
        <v>611</v>
      </c>
      <c r="AD5" s="6165" t="s">
        <v>614</v>
      </c>
      <c r="AE5" s="6165" t="s">
        <v>615</v>
      </c>
      <c r="AF5" s="3264" t="s">
        <v>538</v>
      </c>
      <c r="AG5" s="3264" t="s">
        <v>43805</v>
      </c>
      <c r="AH5" s="3264" t="s">
        <v>43806</v>
      </c>
      <c r="AI5" s="3264" t="s">
        <v>570</v>
      </c>
      <c r="AJ5" s="3264" t="s">
        <v>43816</v>
      </c>
      <c r="AK5" s="3264" t="s">
        <v>506</v>
      </c>
      <c r="AL5" s="3264" t="s">
        <v>538</v>
      </c>
      <c r="AM5" s="3264" t="s">
        <v>43805</v>
      </c>
      <c r="AN5" s="3264" t="s">
        <v>43806</v>
      </c>
      <c r="AO5" s="3264" t="s">
        <v>570</v>
      </c>
      <c r="AP5" s="3264" t="s">
        <v>43816</v>
      </c>
      <c r="AQ5" s="3264" t="s">
        <v>506</v>
      </c>
      <c r="AR5" s="3264" t="s">
        <v>538</v>
      </c>
      <c r="AS5" s="3264" t="s">
        <v>43805</v>
      </c>
      <c r="AT5" s="3264" t="s">
        <v>43806</v>
      </c>
      <c r="AU5" s="3264" t="s">
        <v>570</v>
      </c>
      <c r="AV5" s="3264" t="s">
        <v>43816</v>
      </c>
      <c r="AW5" s="3682" t="s">
        <v>506</v>
      </c>
      <c r="AX5" s="2539"/>
      <c r="AY5" s="6482" t="s">
        <v>617</v>
      </c>
      <c r="AZ5" s="2539"/>
      <c r="BA5" s="6482" t="s">
        <v>618</v>
      </c>
      <c r="BB5" s="1861"/>
    </row>
    <row r="6" spans="1:54" ht="20.25" customHeight="1" thickBot="1">
      <c r="A6" s="1938"/>
      <c r="B6" s="6197"/>
      <c r="C6" s="6198"/>
      <c r="D6" s="6198"/>
      <c r="E6" s="6759" t="s">
        <v>13</v>
      </c>
      <c r="F6" s="6760"/>
      <c r="G6" s="6760"/>
      <c r="H6" s="6760"/>
      <c r="I6" s="6760"/>
      <c r="J6" s="6762"/>
      <c r="K6" s="6759" t="s">
        <v>14</v>
      </c>
      <c r="L6" s="6760"/>
      <c r="M6" s="6760"/>
      <c r="N6" s="6760"/>
      <c r="O6" s="6760"/>
      <c r="P6" s="6762"/>
      <c r="Q6" s="6759" t="s">
        <v>15</v>
      </c>
      <c r="R6" s="6760"/>
      <c r="S6" s="6760"/>
      <c r="T6" s="6760"/>
      <c r="U6" s="6760"/>
      <c r="V6" s="6761"/>
      <c r="W6" s="2539"/>
      <c r="X6" s="6758"/>
      <c r="Y6" s="2539"/>
      <c r="Z6" s="6758"/>
      <c r="AA6" s="1861"/>
      <c r="AB6" s="1861"/>
      <c r="AC6" s="6197"/>
      <c r="AD6" s="6198"/>
      <c r="AE6" s="6198"/>
      <c r="AF6" s="6759" t="s">
        <v>13</v>
      </c>
      <c r="AG6" s="6760"/>
      <c r="AH6" s="6760"/>
      <c r="AI6" s="6760"/>
      <c r="AJ6" s="6760"/>
      <c r="AK6" s="6762"/>
      <c r="AL6" s="6759" t="s">
        <v>14</v>
      </c>
      <c r="AM6" s="6760"/>
      <c r="AN6" s="6760"/>
      <c r="AO6" s="6760"/>
      <c r="AP6" s="6760"/>
      <c r="AQ6" s="6762"/>
      <c r="AR6" s="6759" t="s">
        <v>15</v>
      </c>
      <c r="AS6" s="6760"/>
      <c r="AT6" s="6760"/>
      <c r="AU6" s="6760"/>
      <c r="AV6" s="6760"/>
      <c r="AW6" s="6761"/>
      <c r="AX6" s="2539"/>
      <c r="AY6" s="6758"/>
      <c r="AZ6" s="2539"/>
      <c r="BA6" s="6758"/>
      <c r="BB6" s="1861"/>
    </row>
    <row r="7" spans="1:54" ht="15" customHeight="1" thickTop="1" thickBot="1">
      <c r="A7" s="1938"/>
      <c r="B7" s="1938"/>
      <c r="C7" s="1938"/>
      <c r="D7" s="1938"/>
      <c r="E7" s="1938"/>
      <c r="F7" s="1938"/>
      <c r="G7" s="1938"/>
      <c r="H7" s="1938"/>
      <c r="I7" s="1938"/>
      <c r="J7" s="1938"/>
      <c r="K7" s="1938"/>
      <c r="L7" s="1938"/>
      <c r="M7" s="1938"/>
      <c r="N7" s="1938"/>
      <c r="O7" s="1938"/>
      <c r="P7" s="1938"/>
      <c r="Q7" s="1938"/>
      <c r="R7" s="1938"/>
      <c r="S7" s="1938"/>
      <c r="T7" s="1938"/>
      <c r="U7" s="1938"/>
      <c r="V7" s="1938"/>
      <c r="W7" s="1938"/>
      <c r="X7" s="1938"/>
      <c r="Y7" s="2539"/>
      <c r="Z7" s="1938"/>
      <c r="AA7" s="1861"/>
      <c r="AB7" s="1861"/>
      <c r="AC7" s="1938"/>
      <c r="AD7" s="1938"/>
      <c r="AE7" s="1938"/>
      <c r="AF7" s="1938"/>
      <c r="AG7" s="1938"/>
      <c r="AH7" s="1938"/>
      <c r="AI7" s="1938"/>
      <c r="AJ7" s="1938"/>
      <c r="AK7" s="1938"/>
      <c r="AL7" s="1938"/>
      <c r="AM7" s="1938"/>
      <c r="AN7" s="1938"/>
      <c r="AO7" s="1938"/>
      <c r="AP7" s="1938"/>
      <c r="AQ7" s="1938"/>
      <c r="AR7" s="1938"/>
      <c r="AS7" s="1938"/>
      <c r="AT7" s="1938"/>
      <c r="AU7" s="1938"/>
      <c r="AV7" s="1938"/>
      <c r="AW7" s="1938"/>
      <c r="AX7" s="1938"/>
      <c r="AY7" s="1938"/>
      <c r="AZ7" s="2539"/>
      <c r="BA7" s="1938"/>
      <c r="BB7" s="1861"/>
    </row>
    <row r="8" spans="1:54" ht="20.25" customHeight="1" thickTop="1" thickBot="1">
      <c r="A8" s="1938"/>
      <c r="B8" s="2502" t="s">
        <v>9905</v>
      </c>
      <c r="C8" s="2347"/>
      <c r="D8" s="2347"/>
      <c r="E8" s="2347"/>
      <c r="F8" s="2347"/>
      <c r="G8" s="2347"/>
      <c r="H8" s="2347"/>
      <c r="I8" s="2347"/>
      <c r="J8" s="2347"/>
      <c r="K8" s="2347"/>
      <c r="L8" s="2347"/>
      <c r="M8" s="2347"/>
      <c r="N8" s="2347"/>
      <c r="O8" s="2347"/>
      <c r="P8" s="2347"/>
      <c r="Q8" s="1965"/>
      <c r="R8" s="1965"/>
      <c r="S8" s="1965"/>
      <c r="T8" s="1965"/>
      <c r="U8" s="1965"/>
      <c r="V8" s="1965"/>
      <c r="W8" s="1965"/>
      <c r="X8" s="1965"/>
      <c r="Y8" s="1965"/>
      <c r="Z8" s="1965"/>
      <c r="AA8" s="1861"/>
      <c r="AB8" s="1861"/>
      <c r="AC8" s="2502" t="s">
        <v>9905</v>
      </c>
      <c r="AD8" s="2347"/>
      <c r="AE8" s="2347"/>
      <c r="AF8" s="2347"/>
      <c r="AG8" s="2347"/>
      <c r="AH8" s="2347"/>
      <c r="AI8" s="2347"/>
      <c r="AJ8" s="2347"/>
      <c r="AK8" s="2347"/>
      <c r="AL8" s="2347"/>
      <c r="AM8" s="2347"/>
      <c r="AN8" s="2347"/>
      <c r="AO8" s="2347"/>
      <c r="AP8" s="2347"/>
      <c r="AQ8" s="2347"/>
      <c r="AR8" s="1965"/>
      <c r="AS8" s="1965"/>
      <c r="AT8" s="1965"/>
      <c r="AU8" s="1965"/>
      <c r="AV8" s="1965"/>
      <c r="AW8" s="1965"/>
      <c r="AX8" s="1965"/>
      <c r="AY8" s="1965"/>
      <c r="AZ8" s="1965"/>
      <c r="BA8" s="1965"/>
      <c r="BB8" s="1861"/>
    </row>
    <row r="9" spans="1:54" ht="20.25" customHeight="1" thickTop="1">
      <c r="A9" s="1938"/>
      <c r="B9" s="2504" t="s">
        <v>10288</v>
      </c>
      <c r="C9" s="5205" t="s">
        <v>572</v>
      </c>
      <c r="D9" s="2505">
        <v>3</v>
      </c>
      <c r="E9" s="5807">
        <v>9.8174176427803683</v>
      </c>
      <c r="F9" s="5807">
        <v>49.260108271348052</v>
      </c>
      <c r="G9" s="5807">
        <v>84.19112472351712</v>
      </c>
      <c r="H9" s="5807">
        <v>-10.028181610974535</v>
      </c>
      <c r="I9" s="288"/>
      <c r="J9" s="5830">
        <v>133.24046902667101</v>
      </c>
      <c r="K9" s="5807">
        <v>8.9947722633611988</v>
      </c>
      <c r="L9" s="5807">
        <v>50.2785271571531</v>
      </c>
      <c r="M9" s="5807">
        <v>93.355032728814351</v>
      </c>
      <c r="N9" s="5807">
        <v>-11.373826462444402</v>
      </c>
      <c r="O9" s="288"/>
      <c r="P9" s="5830">
        <v>141.25450568688424</v>
      </c>
      <c r="Q9" s="5807">
        <v>8.5126973045473395</v>
      </c>
      <c r="R9" s="5807">
        <v>46.662506863611114</v>
      </c>
      <c r="S9" s="5807">
        <v>82.945635738430326</v>
      </c>
      <c r="T9" s="5807">
        <v>-10.782405249456684</v>
      </c>
      <c r="U9" s="288"/>
      <c r="V9" s="5831">
        <v>127.33843465713208</v>
      </c>
      <c r="W9" s="3796"/>
      <c r="X9" s="3260" t="s">
        <v>44645</v>
      </c>
      <c r="Y9" s="3796"/>
      <c r="Z9" s="3260" t="s">
        <v>44646</v>
      </c>
      <c r="AA9" s="1861"/>
      <c r="AB9" s="1861"/>
      <c r="AC9" s="2504" t="s">
        <v>10288</v>
      </c>
      <c r="AD9" s="5205" t="s">
        <v>572</v>
      </c>
      <c r="AE9" s="2505">
        <v>3</v>
      </c>
      <c r="AF9" s="5169" t="s">
        <v>44647</v>
      </c>
      <c r="AG9" s="3786" t="s">
        <v>44648</v>
      </c>
      <c r="AH9" s="3786" t="s">
        <v>44649</v>
      </c>
      <c r="AI9" s="3786" t="s">
        <v>44650</v>
      </c>
      <c r="AJ9" s="288" t="s">
        <v>44651</v>
      </c>
      <c r="AK9" s="3786" t="s">
        <v>44652</v>
      </c>
      <c r="AL9" s="5169" t="s">
        <v>44647</v>
      </c>
      <c r="AM9" s="3786" t="s">
        <v>44648</v>
      </c>
      <c r="AN9" s="3786" t="s">
        <v>44649</v>
      </c>
      <c r="AO9" s="3786" t="s">
        <v>44650</v>
      </c>
      <c r="AP9" s="288" t="s">
        <v>44651</v>
      </c>
      <c r="AQ9" s="3786" t="s">
        <v>44652</v>
      </c>
      <c r="AR9" s="5169" t="s">
        <v>44647</v>
      </c>
      <c r="AS9" s="3786" t="s">
        <v>44648</v>
      </c>
      <c r="AT9" s="3786" t="s">
        <v>44649</v>
      </c>
      <c r="AU9" s="3786" t="s">
        <v>44650</v>
      </c>
      <c r="AV9" s="288" t="s">
        <v>44651</v>
      </c>
      <c r="AW9" s="3787" t="s">
        <v>44652</v>
      </c>
      <c r="AX9" s="3796"/>
      <c r="AY9" s="3260" t="s">
        <v>44645</v>
      </c>
      <c r="AZ9" s="3796"/>
      <c r="BA9" s="3260" t="s">
        <v>44646</v>
      </c>
      <c r="BB9" s="1861"/>
    </row>
    <row r="10" spans="1:54" ht="20.25" customHeight="1">
      <c r="A10" s="1938"/>
      <c r="B10" s="2509" t="s">
        <v>10297</v>
      </c>
      <c r="C10" s="5206" t="s">
        <v>572</v>
      </c>
      <c r="D10" s="1941">
        <v>3</v>
      </c>
      <c r="E10" s="5497">
        <v>-1.9689922427223831E-2</v>
      </c>
      <c r="F10" s="5497">
        <v>-0.63413952757277614</v>
      </c>
      <c r="G10" s="5497">
        <v>0.16828567999999999</v>
      </c>
      <c r="H10" s="5497">
        <v>-16.712947719999995</v>
      </c>
      <c r="I10" s="287"/>
      <c r="J10" s="3719">
        <v>-17.198491489999995</v>
      </c>
      <c r="K10" s="5497">
        <v>-1.7889759357229414E-2</v>
      </c>
      <c r="L10" s="5497">
        <v>-0.44435777316374664</v>
      </c>
      <c r="M10" s="5497">
        <v>-0.33925888247761471</v>
      </c>
      <c r="N10" s="5497">
        <v>-14.106348637257156</v>
      </c>
      <c r="O10" s="287"/>
      <c r="P10" s="3719">
        <v>-14.907855052255746</v>
      </c>
      <c r="Q10" s="5497">
        <v>-4.0324377284160339E-3</v>
      </c>
      <c r="R10" s="5497">
        <v>-0.40772371207408831</v>
      </c>
      <c r="S10" s="5497">
        <v>-0.34551123495707414</v>
      </c>
      <c r="T10" s="5497">
        <v>-14.035210953755257</v>
      </c>
      <c r="U10" s="287"/>
      <c r="V10" s="3720">
        <v>-14.792478338514837</v>
      </c>
      <c r="W10" s="3796"/>
      <c r="X10" s="3261" t="s">
        <v>44653</v>
      </c>
      <c r="Y10" s="3796"/>
      <c r="Z10" s="3261" t="s">
        <v>44654</v>
      </c>
      <c r="AA10" s="1861"/>
      <c r="AB10" s="1861"/>
      <c r="AC10" s="2509" t="s">
        <v>10297</v>
      </c>
      <c r="AD10" s="5206" t="s">
        <v>572</v>
      </c>
      <c r="AE10" s="1941">
        <v>3</v>
      </c>
      <c r="AF10" s="2269" t="s">
        <v>44655</v>
      </c>
      <c r="AG10" s="2229" t="s">
        <v>44656</v>
      </c>
      <c r="AH10" s="2229" t="s">
        <v>44657</v>
      </c>
      <c r="AI10" s="2229" t="s">
        <v>44658</v>
      </c>
      <c r="AJ10" s="287" t="s">
        <v>44659</v>
      </c>
      <c r="AK10" s="2229" t="s">
        <v>44660</v>
      </c>
      <c r="AL10" s="2269" t="s">
        <v>44655</v>
      </c>
      <c r="AM10" s="2229" t="s">
        <v>44656</v>
      </c>
      <c r="AN10" s="2229" t="s">
        <v>44657</v>
      </c>
      <c r="AO10" s="2229" t="s">
        <v>44658</v>
      </c>
      <c r="AP10" s="287" t="s">
        <v>44659</v>
      </c>
      <c r="AQ10" s="2229" t="s">
        <v>44660</v>
      </c>
      <c r="AR10" s="2269" t="s">
        <v>44655</v>
      </c>
      <c r="AS10" s="2229" t="s">
        <v>44656</v>
      </c>
      <c r="AT10" s="2229" t="s">
        <v>44657</v>
      </c>
      <c r="AU10" s="2229" t="s">
        <v>44658</v>
      </c>
      <c r="AV10" s="287" t="s">
        <v>44659</v>
      </c>
      <c r="AW10" s="3721" t="s">
        <v>44660</v>
      </c>
      <c r="AX10" s="3796"/>
      <c r="AY10" s="3261" t="s">
        <v>44653</v>
      </c>
      <c r="AZ10" s="3796"/>
      <c r="BA10" s="3261" t="s">
        <v>44654</v>
      </c>
      <c r="BB10" s="1861"/>
    </row>
    <row r="11" spans="1:54" ht="20.25" customHeight="1">
      <c r="A11" s="1938"/>
      <c r="B11" s="2509" t="s">
        <v>44661</v>
      </c>
      <c r="C11" s="5206" t="s">
        <v>572</v>
      </c>
      <c r="D11" s="1941">
        <v>3</v>
      </c>
      <c r="E11" s="5497">
        <v>24.743669900000004</v>
      </c>
      <c r="F11" s="5497">
        <v>0.31529720910000958</v>
      </c>
      <c r="G11" s="5497">
        <v>7.4210368843772274</v>
      </c>
      <c r="H11" s="5497">
        <v>5.9218116522762182E-2</v>
      </c>
      <c r="I11" s="287"/>
      <c r="J11" s="3719">
        <v>32.539222110000004</v>
      </c>
      <c r="K11" s="5497">
        <v>24.079431536056109</v>
      </c>
      <c r="L11" s="5497">
        <v>0.18250009597513597</v>
      </c>
      <c r="M11" s="5497">
        <v>7.7049237791128871</v>
      </c>
      <c r="N11" s="5497">
        <v>4.4990171160843211E-3</v>
      </c>
      <c r="O11" s="287"/>
      <c r="P11" s="3719">
        <v>31.971354428260216</v>
      </c>
      <c r="Q11" s="5497">
        <v>23.459267747729101</v>
      </c>
      <c r="R11" s="5497">
        <v>0.17752002980872203</v>
      </c>
      <c r="S11" s="5497">
        <v>7.5047069538535682</v>
      </c>
      <c r="T11" s="5497">
        <v>-1.1066158764284938E-3</v>
      </c>
      <c r="U11" s="287"/>
      <c r="V11" s="3720">
        <v>31.140388115514963</v>
      </c>
      <c r="W11" s="3796"/>
      <c r="X11" s="3261" t="s">
        <v>44662</v>
      </c>
      <c r="Y11" s="3796"/>
      <c r="Z11" s="3261" t="s">
        <v>44663</v>
      </c>
      <c r="AA11" s="1861"/>
      <c r="AB11" s="1861"/>
      <c r="AC11" s="2509" t="s">
        <v>44661</v>
      </c>
      <c r="AD11" s="5206" t="s">
        <v>572</v>
      </c>
      <c r="AE11" s="1941">
        <v>3</v>
      </c>
      <c r="AF11" s="2229" t="s">
        <v>44664</v>
      </c>
      <c r="AG11" s="2229" t="s">
        <v>44665</v>
      </c>
      <c r="AH11" s="2229" t="s">
        <v>44666</v>
      </c>
      <c r="AI11" s="2229" t="s">
        <v>44667</v>
      </c>
      <c r="AJ11" s="287" t="s">
        <v>44668</v>
      </c>
      <c r="AK11" s="2229" t="s">
        <v>44669</v>
      </c>
      <c r="AL11" s="2229" t="s">
        <v>44664</v>
      </c>
      <c r="AM11" s="2229" t="s">
        <v>44665</v>
      </c>
      <c r="AN11" s="2229" t="s">
        <v>44666</v>
      </c>
      <c r="AO11" s="2229" t="s">
        <v>44667</v>
      </c>
      <c r="AP11" s="287" t="s">
        <v>44668</v>
      </c>
      <c r="AQ11" s="2229" t="s">
        <v>44669</v>
      </c>
      <c r="AR11" s="2229" t="s">
        <v>44664</v>
      </c>
      <c r="AS11" s="2229" t="s">
        <v>44665</v>
      </c>
      <c r="AT11" s="2229" t="s">
        <v>44666</v>
      </c>
      <c r="AU11" s="2229" t="s">
        <v>44667</v>
      </c>
      <c r="AV11" s="287" t="s">
        <v>44668</v>
      </c>
      <c r="AW11" s="3721" t="s">
        <v>44669</v>
      </c>
      <c r="AX11" s="3796"/>
      <c r="AY11" s="3261" t="s">
        <v>44662</v>
      </c>
      <c r="AZ11" s="3796"/>
      <c r="BA11" s="3261" t="s">
        <v>44663</v>
      </c>
      <c r="BB11" s="1861"/>
    </row>
    <row r="12" spans="1:54" ht="20.25" customHeight="1">
      <c r="A12" s="1938"/>
      <c r="B12" s="2509" t="s">
        <v>10306</v>
      </c>
      <c r="C12" s="5206" t="s">
        <v>572</v>
      </c>
      <c r="D12" s="1941">
        <v>3</v>
      </c>
      <c r="E12" s="5497">
        <v>8.2374532657509686E-2</v>
      </c>
      <c r="F12" s="5497">
        <v>9.8560037342490331E-2</v>
      </c>
      <c r="G12" s="5497">
        <v>0</v>
      </c>
      <c r="H12" s="5497">
        <v>0</v>
      </c>
      <c r="I12" s="287"/>
      <c r="J12" s="3719">
        <v>0.18093457000000002</v>
      </c>
      <c r="K12" s="5497">
        <v>0.11925441105721435</v>
      </c>
      <c r="L12" s="5497">
        <v>0.14348541016093716</v>
      </c>
      <c r="M12" s="5497">
        <v>0</v>
      </c>
      <c r="N12" s="5497">
        <v>0</v>
      </c>
      <c r="O12" s="287"/>
      <c r="P12" s="3719">
        <v>0.26273982121815154</v>
      </c>
      <c r="Q12" s="5497">
        <v>0.11756534997235125</v>
      </c>
      <c r="R12" s="5497">
        <v>0.14145395413757947</v>
      </c>
      <c r="S12" s="5497">
        <v>0</v>
      </c>
      <c r="T12" s="5497">
        <v>0</v>
      </c>
      <c r="U12" s="287"/>
      <c r="V12" s="3720">
        <v>0.25901930410993074</v>
      </c>
      <c r="W12" s="3796"/>
      <c r="X12" s="3261" t="s">
        <v>44670</v>
      </c>
      <c r="Y12" s="3796"/>
      <c r="Z12" s="3261" t="s">
        <v>44671</v>
      </c>
      <c r="AA12" s="1861"/>
      <c r="AB12" s="1861"/>
      <c r="AC12" s="2509" t="s">
        <v>10306</v>
      </c>
      <c r="AD12" s="5206" t="s">
        <v>572</v>
      </c>
      <c r="AE12" s="1941">
        <v>3</v>
      </c>
      <c r="AF12" s="2269" t="s">
        <v>44672</v>
      </c>
      <c r="AG12" s="2229" t="s">
        <v>44673</v>
      </c>
      <c r="AH12" s="2229" t="s">
        <v>44674</v>
      </c>
      <c r="AI12" s="2229" t="s">
        <v>44675</v>
      </c>
      <c r="AJ12" s="287" t="s">
        <v>44676</v>
      </c>
      <c r="AK12" s="2229" t="s">
        <v>44677</v>
      </c>
      <c r="AL12" s="2269" t="s">
        <v>44672</v>
      </c>
      <c r="AM12" s="2229" t="s">
        <v>44673</v>
      </c>
      <c r="AN12" s="2229" t="s">
        <v>44674</v>
      </c>
      <c r="AO12" s="2229" t="s">
        <v>44675</v>
      </c>
      <c r="AP12" s="287" t="s">
        <v>44676</v>
      </c>
      <c r="AQ12" s="2229" t="s">
        <v>44677</v>
      </c>
      <c r="AR12" s="2269" t="s">
        <v>44672</v>
      </c>
      <c r="AS12" s="2229" t="s">
        <v>44673</v>
      </c>
      <c r="AT12" s="2229" t="s">
        <v>44674</v>
      </c>
      <c r="AU12" s="2229" t="s">
        <v>44675</v>
      </c>
      <c r="AV12" s="287" t="s">
        <v>44676</v>
      </c>
      <c r="AW12" s="3721" t="s">
        <v>44677</v>
      </c>
      <c r="AX12" s="3796"/>
      <c r="AY12" s="3261" t="s">
        <v>44670</v>
      </c>
      <c r="AZ12" s="3796"/>
      <c r="BA12" s="3261" t="s">
        <v>44671</v>
      </c>
      <c r="BB12" s="1861"/>
    </row>
    <row r="13" spans="1:54" ht="20.25" customHeight="1">
      <c r="A13" s="1938"/>
      <c r="B13" s="2509" t="s">
        <v>35254</v>
      </c>
      <c r="C13" s="5206" t="s">
        <v>572</v>
      </c>
      <c r="D13" s="1941">
        <v>3</v>
      </c>
      <c r="E13" s="5497">
        <v>15.894227733250005</v>
      </c>
      <c r="F13" s="5497">
        <v>100.41917071070571</v>
      </c>
      <c r="G13" s="5497">
        <v>60.575640157318389</v>
      </c>
      <c r="H13" s="5497">
        <v>3.5209844399999999</v>
      </c>
      <c r="I13" s="287"/>
      <c r="J13" s="3719">
        <v>180.41002304127412</v>
      </c>
      <c r="K13" s="5497">
        <v>16.057192348585467</v>
      </c>
      <c r="L13" s="5497">
        <v>95.555660841894593</v>
      </c>
      <c r="M13" s="5497">
        <v>55.575219135020575</v>
      </c>
      <c r="N13" s="5497">
        <v>1.5</v>
      </c>
      <c r="O13" s="287"/>
      <c r="P13" s="3719">
        <v>168.68807232550063</v>
      </c>
      <c r="Q13" s="5497">
        <v>24.19470634491298</v>
      </c>
      <c r="R13" s="5497">
        <v>85.58777923230636</v>
      </c>
      <c r="S13" s="5497">
        <v>49.341731766503997</v>
      </c>
      <c r="T13" s="5497">
        <v>1.5</v>
      </c>
      <c r="U13" s="287"/>
      <c r="V13" s="3720">
        <v>160.62421734372333</v>
      </c>
      <c r="W13" s="3800"/>
      <c r="X13" s="3261" t="s">
        <v>44678</v>
      </c>
      <c r="Y13" s="3796"/>
      <c r="Z13" s="3261" t="s">
        <v>44679</v>
      </c>
      <c r="AA13" s="1861"/>
      <c r="AB13" s="1861"/>
      <c r="AC13" s="2509" t="s">
        <v>35254</v>
      </c>
      <c r="AD13" s="5206" t="s">
        <v>572</v>
      </c>
      <c r="AE13" s="1941">
        <v>3</v>
      </c>
      <c r="AF13" s="2269" t="s">
        <v>44680</v>
      </c>
      <c r="AG13" s="2229" t="s">
        <v>44681</v>
      </c>
      <c r="AH13" s="2229" t="s">
        <v>44682</v>
      </c>
      <c r="AI13" s="2229" t="s">
        <v>44683</v>
      </c>
      <c r="AJ13" s="287" t="s">
        <v>44684</v>
      </c>
      <c r="AK13" s="2229" t="s">
        <v>44685</v>
      </c>
      <c r="AL13" s="2269" t="s">
        <v>44680</v>
      </c>
      <c r="AM13" s="2229" t="s">
        <v>44681</v>
      </c>
      <c r="AN13" s="2229" t="s">
        <v>44682</v>
      </c>
      <c r="AO13" s="2229" t="s">
        <v>44683</v>
      </c>
      <c r="AP13" s="287" t="s">
        <v>44684</v>
      </c>
      <c r="AQ13" s="2229" t="s">
        <v>44685</v>
      </c>
      <c r="AR13" s="2269" t="s">
        <v>44680</v>
      </c>
      <c r="AS13" s="2229" t="s">
        <v>44681</v>
      </c>
      <c r="AT13" s="2229" t="s">
        <v>44682</v>
      </c>
      <c r="AU13" s="2229" t="s">
        <v>44683</v>
      </c>
      <c r="AV13" s="287" t="s">
        <v>44684</v>
      </c>
      <c r="AW13" s="3721" t="s">
        <v>44685</v>
      </c>
      <c r="AX13" s="3800"/>
      <c r="AY13" s="3261" t="s">
        <v>44678</v>
      </c>
      <c r="AZ13" s="3796"/>
      <c r="BA13" s="3261" t="s">
        <v>44679</v>
      </c>
      <c r="BB13" s="1861"/>
    </row>
    <row r="14" spans="1:54" ht="20.25" customHeight="1">
      <c r="A14" s="1938"/>
      <c r="B14" s="2509" t="s">
        <v>35261</v>
      </c>
      <c r="C14" s="5206" t="s">
        <v>572</v>
      </c>
      <c r="D14" s="1941">
        <v>3</v>
      </c>
      <c r="E14" s="5497">
        <v>0</v>
      </c>
      <c r="F14" s="5497">
        <v>0</v>
      </c>
      <c r="G14" s="5497">
        <v>0</v>
      </c>
      <c r="H14" s="5497">
        <v>0</v>
      </c>
      <c r="I14" s="287"/>
      <c r="J14" s="3719">
        <v>0</v>
      </c>
      <c r="K14" s="5497">
        <v>0</v>
      </c>
      <c r="L14" s="5497">
        <v>0</v>
      </c>
      <c r="M14" s="5497">
        <v>0</v>
      </c>
      <c r="N14" s="5497">
        <v>0</v>
      </c>
      <c r="O14" s="287"/>
      <c r="P14" s="3719">
        <v>0</v>
      </c>
      <c r="Q14" s="5497">
        <v>0</v>
      </c>
      <c r="R14" s="5497">
        <v>0</v>
      </c>
      <c r="S14" s="5497">
        <v>0</v>
      </c>
      <c r="T14" s="5497">
        <v>0</v>
      </c>
      <c r="U14" s="287"/>
      <c r="V14" s="3720">
        <v>0</v>
      </c>
      <c r="W14" s="3800"/>
      <c r="X14" s="3261" t="s">
        <v>44686</v>
      </c>
      <c r="Y14" s="3796"/>
      <c r="Z14" s="3261" t="s">
        <v>44687</v>
      </c>
      <c r="AA14" s="1861"/>
      <c r="AB14" s="1861"/>
      <c r="AC14" s="2509" t="s">
        <v>35261</v>
      </c>
      <c r="AD14" s="5206" t="s">
        <v>572</v>
      </c>
      <c r="AE14" s="1941">
        <v>3</v>
      </c>
      <c r="AF14" s="2269" t="s">
        <v>44688</v>
      </c>
      <c r="AG14" s="2229" t="s">
        <v>44689</v>
      </c>
      <c r="AH14" s="2229" t="s">
        <v>44690</v>
      </c>
      <c r="AI14" s="2229" t="s">
        <v>44691</v>
      </c>
      <c r="AJ14" s="287" t="s">
        <v>44692</v>
      </c>
      <c r="AK14" s="2229" t="s">
        <v>44693</v>
      </c>
      <c r="AL14" s="2269" t="s">
        <v>44688</v>
      </c>
      <c r="AM14" s="2229" t="s">
        <v>44689</v>
      </c>
      <c r="AN14" s="2229" t="s">
        <v>44690</v>
      </c>
      <c r="AO14" s="2229" t="s">
        <v>44691</v>
      </c>
      <c r="AP14" s="287" t="s">
        <v>44692</v>
      </c>
      <c r="AQ14" s="2229" t="s">
        <v>44693</v>
      </c>
      <c r="AR14" s="2269" t="s">
        <v>44688</v>
      </c>
      <c r="AS14" s="2229" t="s">
        <v>44689</v>
      </c>
      <c r="AT14" s="2229" t="s">
        <v>44690</v>
      </c>
      <c r="AU14" s="2229" t="s">
        <v>44691</v>
      </c>
      <c r="AV14" s="287" t="s">
        <v>44692</v>
      </c>
      <c r="AW14" s="3721" t="s">
        <v>44693</v>
      </c>
      <c r="AX14" s="3800"/>
      <c r="AY14" s="3261" t="s">
        <v>44686</v>
      </c>
      <c r="AZ14" s="3796"/>
      <c r="BA14" s="3261" t="s">
        <v>44687</v>
      </c>
      <c r="BB14" s="1861"/>
    </row>
    <row r="15" spans="1:54" ht="35.25" customHeight="1">
      <c r="A15" s="1938"/>
      <c r="B15" s="2509" t="s">
        <v>44694</v>
      </c>
      <c r="C15" s="5206" t="s">
        <v>572</v>
      </c>
      <c r="D15" s="1941">
        <v>3</v>
      </c>
      <c r="E15" s="5497">
        <v>16.667473552124214</v>
      </c>
      <c r="F15" s="5497">
        <v>190.12467240569177</v>
      </c>
      <c r="G15" s="5497">
        <v>128.66752349351518</v>
      </c>
      <c r="H15" s="5497">
        <v>66.16799709196593</v>
      </c>
      <c r="I15" s="287"/>
      <c r="J15" s="3719">
        <v>401.6276665432971</v>
      </c>
      <c r="K15" s="5497">
        <v>13.590838464238139</v>
      </c>
      <c r="L15" s="5497">
        <v>166.77749575544985</v>
      </c>
      <c r="M15" s="5497">
        <v>114.67241093249204</v>
      </c>
      <c r="N15" s="5497">
        <v>63.507067669536319</v>
      </c>
      <c r="O15" s="287"/>
      <c r="P15" s="3719">
        <v>358.54781282171632</v>
      </c>
      <c r="Q15" s="5497">
        <v>13.382357708228376</v>
      </c>
      <c r="R15" s="5497">
        <v>165.86387432295425</v>
      </c>
      <c r="S15" s="5497">
        <v>102.23378176012979</v>
      </c>
      <c r="T15" s="5497">
        <v>76.171079242172226</v>
      </c>
      <c r="U15" s="287"/>
      <c r="V15" s="3720">
        <v>357.65109303348459</v>
      </c>
      <c r="W15" s="3800"/>
      <c r="X15" s="3261" t="s">
        <v>44695</v>
      </c>
      <c r="Y15" s="3796"/>
      <c r="Z15" s="3261" t="s">
        <v>44696</v>
      </c>
      <c r="AA15" s="1861"/>
      <c r="AB15" s="1861"/>
      <c r="AC15" s="2509" t="s">
        <v>44694</v>
      </c>
      <c r="AD15" s="5206" t="s">
        <v>572</v>
      </c>
      <c r="AE15" s="1941">
        <v>3</v>
      </c>
      <c r="AF15" s="2229" t="s">
        <v>44697</v>
      </c>
      <c r="AG15" s="2229" t="s">
        <v>44698</v>
      </c>
      <c r="AH15" s="2229" t="s">
        <v>44699</v>
      </c>
      <c r="AI15" s="2229" t="s">
        <v>44700</v>
      </c>
      <c r="AJ15" s="287" t="s">
        <v>44701</v>
      </c>
      <c r="AK15" s="2229" t="s">
        <v>44702</v>
      </c>
      <c r="AL15" s="2229" t="s">
        <v>44697</v>
      </c>
      <c r="AM15" s="2229" t="s">
        <v>44698</v>
      </c>
      <c r="AN15" s="2229" t="s">
        <v>44699</v>
      </c>
      <c r="AO15" s="2229" t="s">
        <v>44700</v>
      </c>
      <c r="AP15" s="287" t="s">
        <v>44701</v>
      </c>
      <c r="AQ15" s="2229" t="s">
        <v>44702</v>
      </c>
      <c r="AR15" s="2229" t="s">
        <v>44697</v>
      </c>
      <c r="AS15" s="2229" t="s">
        <v>44698</v>
      </c>
      <c r="AT15" s="2229" t="s">
        <v>44699</v>
      </c>
      <c r="AU15" s="2229" t="s">
        <v>44700</v>
      </c>
      <c r="AV15" s="287" t="s">
        <v>44701</v>
      </c>
      <c r="AW15" s="3721" t="s">
        <v>44702</v>
      </c>
      <c r="AX15" s="3800"/>
      <c r="AY15" s="3261" t="s">
        <v>44695</v>
      </c>
      <c r="AZ15" s="3796"/>
      <c r="BA15" s="3261" t="s">
        <v>44696</v>
      </c>
      <c r="BB15" s="1861"/>
    </row>
    <row r="16" spans="1:54" ht="20.25" customHeight="1">
      <c r="A16" s="1938"/>
      <c r="B16" s="2509" t="s">
        <v>10342</v>
      </c>
      <c r="C16" s="5206" t="s">
        <v>572</v>
      </c>
      <c r="D16" s="1941">
        <v>3</v>
      </c>
      <c r="E16" s="5497">
        <v>17.361323490780514</v>
      </c>
      <c r="F16" s="5497">
        <v>47.037553393025306</v>
      </c>
      <c r="G16" s="5497">
        <v>16.816234453850935</v>
      </c>
      <c r="H16" s="5497">
        <v>5.5001664754660835</v>
      </c>
      <c r="I16" s="287"/>
      <c r="J16" s="3719">
        <v>86.715277813122853</v>
      </c>
      <c r="K16" s="5497">
        <v>12.84470187488299</v>
      </c>
      <c r="L16" s="5497">
        <v>34.702708442521782</v>
      </c>
      <c r="M16" s="5497">
        <v>19.531765187158037</v>
      </c>
      <c r="N16" s="5497">
        <v>5.6919875534854913</v>
      </c>
      <c r="O16" s="287"/>
      <c r="P16" s="3719">
        <v>72.771163058048302</v>
      </c>
      <c r="Q16" s="5497">
        <v>13.282848877434835</v>
      </c>
      <c r="R16" s="5497">
        <v>35.891771848982977</v>
      </c>
      <c r="S16" s="5497">
        <v>21.7463139417249</v>
      </c>
      <c r="T16" s="5497">
        <v>6.497255973109433</v>
      </c>
      <c r="U16" s="287"/>
      <c r="V16" s="3720">
        <v>77.418190641252139</v>
      </c>
      <c r="W16" s="3800"/>
      <c r="X16" s="3261" t="s">
        <v>44703</v>
      </c>
      <c r="Y16" s="3796"/>
      <c r="Z16" s="3261" t="s">
        <v>44704</v>
      </c>
      <c r="AA16" s="1861"/>
      <c r="AB16" s="1861"/>
      <c r="AC16" s="2509" t="s">
        <v>10342</v>
      </c>
      <c r="AD16" s="5206" t="s">
        <v>572</v>
      </c>
      <c r="AE16" s="1941">
        <v>3</v>
      </c>
      <c r="AF16" s="2269" t="s">
        <v>44705</v>
      </c>
      <c r="AG16" s="2229" t="s">
        <v>44706</v>
      </c>
      <c r="AH16" s="2229" t="s">
        <v>44707</v>
      </c>
      <c r="AI16" s="2229" t="s">
        <v>44708</v>
      </c>
      <c r="AJ16" s="287" t="s">
        <v>44709</v>
      </c>
      <c r="AK16" s="2229" t="s">
        <v>44710</v>
      </c>
      <c r="AL16" s="2269" t="s">
        <v>44705</v>
      </c>
      <c r="AM16" s="2229" t="s">
        <v>44706</v>
      </c>
      <c r="AN16" s="2229" t="s">
        <v>44707</v>
      </c>
      <c r="AO16" s="2229" t="s">
        <v>44708</v>
      </c>
      <c r="AP16" s="287" t="s">
        <v>44709</v>
      </c>
      <c r="AQ16" s="2229" t="s">
        <v>44710</v>
      </c>
      <c r="AR16" s="2269" t="s">
        <v>44705</v>
      </c>
      <c r="AS16" s="2229" t="s">
        <v>44706</v>
      </c>
      <c r="AT16" s="2229" t="s">
        <v>44707</v>
      </c>
      <c r="AU16" s="2229" t="s">
        <v>44708</v>
      </c>
      <c r="AV16" s="287" t="s">
        <v>44709</v>
      </c>
      <c r="AW16" s="3721" t="s">
        <v>44710</v>
      </c>
      <c r="AX16" s="3800"/>
      <c r="AY16" s="3261" t="s">
        <v>44703</v>
      </c>
      <c r="AZ16" s="3796"/>
      <c r="BA16" s="3261" t="s">
        <v>44704</v>
      </c>
      <c r="BB16" s="1861"/>
    </row>
    <row r="17" spans="1:54" ht="20.25" customHeight="1" thickBot="1">
      <c r="A17" s="1938"/>
      <c r="B17" s="2512" t="s">
        <v>10407</v>
      </c>
      <c r="C17" s="5207" t="s">
        <v>572</v>
      </c>
      <c r="D17" s="2513">
        <v>3</v>
      </c>
      <c r="E17" s="3723">
        <v>84.546796929165396</v>
      </c>
      <c r="F17" s="3723">
        <v>386.62122249964057</v>
      </c>
      <c r="G17" s="3723">
        <v>297.83984539257881</v>
      </c>
      <c r="H17" s="3723">
        <v>48.507236792980244</v>
      </c>
      <c r="I17" s="3723">
        <v>0</v>
      </c>
      <c r="J17" s="3723">
        <v>817.51510161436511</v>
      </c>
      <c r="K17" s="3723">
        <v>75.668301138823892</v>
      </c>
      <c r="L17" s="3723">
        <v>347.19601992999168</v>
      </c>
      <c r="M17" s="3723">
        <v>290.50009288012029</v>
      </c>
      <c r="N17" s="3723">
        <v>45.223379140436336</v>
      </c>
      <c r="O17" s="3723">
        <v>0</v>
      </c>
      <c r="P17" s="3723">
        <v>758.58779308937221</v>
      </c>
      <c r="Q17" s="3723">
        <v>82.945410895096572</v>
      </c>
      <c r="R17" s="3723">
        <v>333.91718253972687</v>
      </c>
      <c r="S17" s="3723">
        <v>263.4266589256855</v>
      </c>
      <c r="T17" s="3723">
        <v>59.349612396193294</v>
      </c>
      <c r="U17" s="3723">
        <v>0</v>
      </c>
      <c r="V17" s="5832">
        <v>739.63886475670222</v>
      </c>
      <c r="W17" s="3800"/>
      <c r="X17" s="3262" t="s">
        <v>44711</v>
      </c>
      <c r="Y17" s="3796"/>
      <c r="Z17" s="3262" t="s">
        <v>44712</v>
      </c>
      <c r="AA17" s="1861"/>
      <c r="AB17" s="1861"/>
      <c r="AC17" s="2512" t="s">
        <v>10407</v>
      </c>
      <c r="AD17" s="5207" t="s">
        <v>572</v>
      </c>
      <c r="AE17" s="2513">
        <v>3</v>
      </c>
      <c r="AF17" s="3710" t="s">
        <v>44713</v>
      </c>
      <c r="AG17" s="3710" t="s">
        <v>44714</v>
      </c>
      <c r="AH17" s="3710" t="s">
        <v>44715</v>
      </c>
      <c r="AI17" s="3710" t="s">
        <v>44716</v>
      </c>
      <c r="AJ17" s="3710" t="s">
        <v>44717</v>
      </c>
      <c r="AK17" s="3710" t="s">
        <v>44718</v>
      </c>
      <c r="AL17" s="3710" t="s">
        <v>44713</v>
      </c>
      <c r="AM17" s="3710" t="s">
        <v>44714</v>
      </c>
      <c r="AN17" s="3710" t="s">
        <v>44715</v>
      </c>
      <c r="AO17" s="3710" t="s">
        <v>44716</v>
      </c>
      <c r="AP17" s="3710" t="s">
        <v>44717</v>
      </c>
      <c r="AQ17" s="3710" t="s">
        <v>44718</v>
      </c>
      <c r="AR17" s="3710" t="s">
        <v>44713</v>
      </c>
      <c r="AS17" s="3710" t="s">
        <v>44714</v>
      </c>
      <c r="AT17" s="3710" t="s">
        <v>44715</v>
      </c>
      <c r="AU17" s="3710" t="s">
        <v>44716</v>
      </c>
      <c r="AV17" s="3710" t="s">
        <v>44717</v>
      </c>
      <c r="AW17" s="3725" t="s">
        <v>44718</v>
      </c>
      <c r="AX17" s="3800"/>
      <c r="AY17" s="3262" t="s">
        <v>44711</v>
      </c>
      <c r="AZ17" s="3796"/>
      <c r="BA17" s="3262" t="s">
        <v>44712</v>
      </c>
      <c r="BB17" s="1861"/>
    </row>
    <row r="18" spans="1:54" ht="15" customHeight="1" thickTop="1" thickBot="1">
      <c r="A18" s="1938"/>
      <c r="B18" s="1932"/>
      <c r="C18" s="1932"/>
      <c r="D18" s="1932"/>
      <c r="E18" s="2250"/>
      <c r="F18" s="2250"/>
      <c r="G18" s="2250"/>
      <c r="H18" s="2250"/>
      <c r="I18" s="2250"/>
      <c r="J18" s="2250"/>
      <c r="K18" s="2250"/>
      <c r="L18" s="2250"/>
      <c r="M18" s="2250"/>
      <c r="N18" s="2250"/>
      <c r="O18" s="2250"/>
      <c r="P18" s="2250"/>
      <c r="Q18" s="2250"/>
      <c r="R18" s="2250"/>
      <c r="S18" s="2250"/>
      <c r="T18" s="2250"/>
      <c r="U18" s="2250"/>
      <c r="V18" s="2250"/>
      <c r="W18" s="1933"/>
      <c r="X18" s="2250"/>
      <c r="Y18" s="3796"/>
      <c r="Z18" s="2250"/>
      <c r="AA18" s="1861"/>
      <c r="AB18" s="1861"/>
      <c r="AC18" s="1932"/>
      <c r="AD18" s="1932"/>
      <c r="AE18" s="1932"/>
      <c r="AF18" s="2250"/>
      <c r="AG18" s="2250"/>
      <c r="AH18" s="2250"/>
      <c r="AI18" s="2250"/>
      <c r="AJ18" s="2250"/>
      <c r="AK18" s="2250"/>
      <c r="AL18" s="2250"/>
      <c r="AM18" s="2250"/>
      <c r="AN18" s="2250"/>
      <c r="AO18" s="2250"/>
      <c r="AP18" s="2250"/>
      <c r="AQ18" s="2250"/>
      <c r="AR18" s="2250"/>
      <c r="AS18" s="2250"/>
      <c r="AT18" s="2250"/>
      <c r="AU18" s="2250"/>
      <c r="AV18" s="2250"/>
      <c r="AW18" s="2250"/>
      <c r="AX18" s="1933"/>
      <c r="AY18" s="5208"/>
      <c r="AZ18" s="3796"/>
      <c r="BA18" s="5208"/>
      <c r="BB18" s="1861"/>
    </row>
    <row r="19" spans="1:54" ht="20.25" customHeight="1" thickTop="1" thickBot="1">
      <c r="A19" s="1938"/>
      <c r="B19" s="2502" t="s">
        <v>10333</v>
      </c>
      <c r="C19" s="2347"/>
      <c r="D19" s="2347"/>
      <c r="E19" s="2261"/>
      <c r="F19" s="2261"/>
      <c r="G19" s="2261"/>
      <c r="H19" s="2261"/>
      <c r="I19" s="2261"/>
      <c r="J19" s="2261"/>
      <c r="K19" s="2261"/>
      <c r="L19" s="2261"/>
      <c r="M19" s="2261"/>
      <c r="N19" s="2261"/>
      <c r="O19" s="2261"/>
      <c r="P19" s="2261"/>
      <c r="Q19" s="2261"/>
      <c r="R19" s="2261"/>
      <c r="S19" s="2261"/>
      <c r="T19" s="2261"/>
      <c r="U19" s="2261"/>
      <c r="V19" s="2261"/>
      <c r="W19" s="2240"/>
      <c r="X19" s="2261"/>
      <c r="Y19" s="3796"/>
      <c r="Z19" s="2261"/>
      <c r="AA19" s="1861"/>
      <c r="AB19" s="1861"/>
      <c r="AC19" s="2502" t="s">
        <v>10333</v>
      </c>
      <c r="AD19" s="2347"/>
      <c r="AE19" s="2347"/>
      <c r="AF19" s="2261"/>
      <c r="AG19" s="2261"/>
      <c r="AH19" s="2261"/>
      <c r="AI19" s="2261"/>
      <c r="AJ19" s="2261"/>
      <c r="AK19" s="2261"/>
      <c r="AL19" s="2261"/>
      <c r="AM19" s="2261"/>
      <c r="AN19" s="2261"/>
      <c r="AO19" s="2261"/>
      <c r="AP19" s="2261"/>
      <c r="AQ19" s="2261"/>
      <c r="AR19" s="2261"/>
      <c r="AS19" s="2261"/>
      <c r="AT19" s="2261"/>
      <c r="AU19" s="2261"/>
      <c r="AV19" s="2261"/>
      <c r="AW19" s="2261"/>
      <c r="AX19" s="2240"/>
      <c r="AY19" s="5208"/>
      <c r="AZ19" s="3796"/>
      <c r="BA19" s="5208"/>
      <c r="BB19" s="1861"/>
    </row>
    <row r="20" spans="1:54" ht="20.25" customHeight="1" thickTop="1">
      <c r="A20" s="1938"/>
      <c r="B20" s="2504" t="s">
        <v>9914</v>
      </c>
      <c r="C20" s="5205" t="s">
        <v>572</v>
      </c>
      <c r="D20" s="2505">
        <v>3</v>
      </c>
      <c r="E20" s="5926">
        <v>1.2298661747562223</v>
      </c>
      <c r="F20" s="5830">
        <v>2.6195958152437777</v>
      </c>
      <c r="G20" s="5830">
        <v>4.562670899725461</v>
      </c>
      <c r="H20" s="5830">
        <v>0.35906103838751929</v>
      </c>
      <c r="I20" s="288"/>
      <c r="J20" s="5830">
        <v>8.7711939281129805</v>
      </c>
      <c r="K20" s="5926">
        <v>1.7775775091914163</v>
      </c>
      <c r="L20" s="5830">
        <v>2.6364119377456188</v>
      </c>
      <c r="M20" s="5830">
        <v>16.228394107304798</v>
      </c>
      <c r="N20" s="5830">
        <v>0.45285161126902751</v>
      </c>
      <c r="O20" s="288"/>
      <c r="P20" s="5830">
        <v>21.095235165510861</v>
      </c>
      <c r="Q20" s="5926">
        <v>0.60960653927393105</v>
      </c>
      <c r="R20" s="5830">
        <v>2.5764567875560287</v>
      </c>
      <c r="S20" s="5830">
        <v>26.213680917163366</v>
      </c>
      <c r="T20" s="5830">
        <v>0.90453883594670559</v>
      </c>
      <c r="U20" s="288"/>
      <c r="V20" s="5831">
        <v>30.304283079940031</v>
      </c>
      <c r="W20" s="3796"/>
      <c r="X20" s="3260" t="s">
        <v>44719</v>
      </c>
      <c r="Y20" s="3796"/>
      <c r="Z20" s="3260" t="s">
        <v>44720</v>
      </c>
      <c r="AA20" s="1861"/>
      <c r="AB20" s="1861"/>
      <c r="AC20" s="2504" t="s">
        <v>9914</v>
      </c>
      <c r="AD20" s="5205" t="s">
        <v>572</v>
      </c>
      <c r="AE20" s="2505">
        <v>3</v>
      </c>
      <c r="AF20" s="5169" t="s">
        <v>9917</v>
      </c>
      <c r="AG20" s="3786" t="s">
        <v>44721</v>
      </c>
      <c r="AH20" s="3786" t="s">
        <v>44722</v>
      </c>
      <c r="AI20" s="3786" t="s">
        <v>44723</v>
      </c>
      <c r="AJ20" s="288" t="s">
        <v>44724</v>
      </c>
      <c r="AK20" s="3786" t="s">
        <v>44725</v>
      </c>
      <c r="AL20" s="5169" t="s">
        <v>9917</v>
      </c>
      <c r="AM20" s="3786" t="s">
        <v>44721</v>
      </c>
      <c r="AN20" s="3786" t="s">
        <v>44722</v>
      </c>
      <c r="AO20" s="3786" t="s">
        <v>44723</v>
      </c>
      <c r="AP20" s="288" t="s">
        <v>44724</v>
      </c>
      <c r="AQ20" s="3786" t="s">
        <v>44725</v>
      </c>
      <c r="AR20" s="5169" t="s">
        <v>9917</v>
      </c>
      <c r="AS20" s="3786" t="s">
        <v>44721</v>
      </c>
      <c r="AT20" s="3786" t="s">
        <v>44722</v>
      </c>
      <c r="AU20" s="3786" t="s">
        <v>44723</v>
      </c>
      <c r="AV20" s="288" t="s">
        <v>44724</v>
      </c>
      <c r="AW20" s="3787" t="s">
        <v>44725</v>
      </c>
      <c r="AX20" s="3796"/>
      <c r="AY20" s="3260" t="s">
        <v>44719</v>
      </c>
      <c r="AZ20" s="3796"/>
      <c r="BA20" s="3260" t="s">
        <v>44720</v>
      </c>
      <c r="BB20" s="1861"/>
    </row>
    <row r="21" spans="1:54" ht="20.25" customHeight="1">
      <c r="A21" s="1938"/>
      <c r="B21" s="2509" t="s">
        <v>19567</v>
      </c>
      <c r="C21" s="5206" t="s">
        <v>572</v>
      </c>
      <c r="D21" s="1941">
        <v>3</v>
      </c>
      <c r="E21" s="5928">
        <v>0</v>
      </c>
      <c r="F21" s="3719">
        <v>0.39966191700000131</v>
      </c>
      <c r="G21" s="3719">
        <v>2.956303300000002E-2</v>
      </c>
      <c r="H21" s="3719">
        <v>0</v>
      </c>
      <c r="I21" s="287"/>
      <c r="J21" s="3719">
        <v>0.42922495000000133</v>
      </c>
      <c r="K21" s="5928">
        <v>0</v>
      </c>
      <c r="L21" s="3719">
        <v>0.23235390500000003</v>
      </c>
      <c r="M21" s="3719">
        <v>0</v>
      </c>
      <c r="N21" s="3719">
        <v>0</v>
      </c>
      <c r="O21" s="287"/>
      <c r="P21" s="3719">
        <v>0.23235390500000003</v>
      </c>
      <c r="Q21" s="5928">
        <v>0</v>
      </c>
      <c r="R21" s="3719">
        <v>0.17035756414594178</v>
      </c>
      <c r="S21" s="3719">
        <v>0</v>
      </c>
      <c r="T21" s="3719">
        <v>0</v>
      </c>
      <c r="U21" s="287"/>
      <c r="V21" s="3720">
        <v>0.17035756414594178</v>
      </c>
      <c r="W21" s="3796"/>
      <c r="X21" s="3261" t="s">
        <v>44726</v>
      </c>
      <c r="Y21" s="3796"/>
      <c r="Z21" s="3261" t="s">
        <v>44727</v>
      </c>
      <c r="AA21" s="1861"/>
      <c r="AB21" s="1861"/>
      <c r="AC21" s="2509" t="s">
        <v>19567</v>
      </c>
      <c r="AD21" s="5206" t="s">
        <v>572</v>
      </c>
      <c r="AE21" s="1941">
        <v>3</v>
      </c>
      <c r="AF21" s="2269" t="s">
        <v>44728</v>
      </c>
      <c r="AG21" s="2229" t="s">
        <v>44729</v>
      </c>
      <c r="AH21" s="2229" t="s">
        <v>44730</v>
      </c>
      <c r="AI21" s="2229" t="s">
        <v>44731</v>
      </c>
      <c r="AJ21" s="287" t="s">
        <v>44732</v>
      </c>
      <c r="AK21" s="2229" t="s">
        <v>44733</v>
      </c>
      <c r="AL21" s="2269" t="s">
        <v>44728</v>
      </c>
      <c r="AM21" s="2229" t="s">
        <v>44729</v>
      </c>
      <c r="AN21" s="2229" t="s">
        <v>44730</v>
      </c>
      <c r="AO21" s="2229" t="s">
        <v>44731</v>
      </c>
      <c r="AP21" s="287" t="s">
        <v>44732</v>
      </c>
      <c r="AQ21" s="2229" t="s">
        <v>44733</v>
      </c>
      <c r="AR21" s="2269" t="s">
        <v>44728</v>
      </c>
      <c r="AS21" s="2229" t="s">
        <v>44729</v>
      </c>
      <c r="AT21" s="2229" t="s">
        <v>44730</v>
      </c>
      <c r="AU21" s="2229" t="s">
        <v>44731</v>
      </c>
      <c r="AV21" s="287" t="s">
        <v>44732</v>
      </c>
      <c r="AW21" s="3721" t="s">
        <v>44733</v>
      </c>
      <c r="AX21" s="3796"/>
      <c r="AY21" s="3261" t="s">
        <v>44726</v>
      </c>
      <c r="AZ21" s="3796"/>
      <c r="BA21" s="3261" t="s">
        <v>44727</v>
      </c>
      <c r="BB21" s="1861"/>
    </row>
    <row r="22" spans="1:54" ht="20.25" customHeight="1">
      <c r="A22" s="1938"/>
      <c r="B22" s="2509" t="s">
        <v>9932</v>
      </c>
      <c r="C22" s="5206" t="s">
        <v>572</v>
      </c>
      <c r="D22" s="1941">
        <v>3</v>
      </c>
      <c r="E22" s="3719">
        <v>85.776663103921621</v>
      </c>
      <c r="F22" s="3719">
        <v>389.64048023188434</v>
      </c>
      <c r="G22" s="3719">
        <v>302.43207932530424</v>
      </c>
      <c r="H22" s="3719">
        <v>48.86629783136776</v>
      </c>
      <c r="I22" s="3719">
        <v>0</v>
      </c>
      <c r="J22" s="3719">
        <v>826.71552049247794</v>
      </c>
      <c r="K22" s="3719">
        <v>77.445878648015309</v>
      </c>
      <c r="L22" s="3719">
        <v>350.06478577273731</v>
      </c>
      <c r="M22" s="3719">
        <v>306.72848698742507</v>
      </c>
      <c r="N22" s="3719">
        <v>45.676230751705361</v>
      </c>
      <c r="O22" s="3719">
        <v>0</v>
      </c>
      <c r="P22" s="3719">
        <v>779.91538215988305</v>
      </c>
      <c r="Q22" s="3719">
        <v>83.555017434370498</v>
      </c>
      <c r="R22" s="3719">
        <v>336.66399689142884</v>
      </c>
      <c r="S22" s="3719">
        <v>289.64033984284885</v>
      </c>
      <c r="T22" s="3719">
        <v>60.254151232139996</v>
      </c>
      <c r="U22" s="3719">
        <v>0</v>
      </c>
      <c r="V22" s="3720">
        <v>770.1135054007882</v>
      </c>
      <c r="W22" s="3800"/>
      <c r="X22" s="3261" t="s">
        <v>44734</v>
      </c>
      <c r="Y22" s="3796"/>
      <c r="Z22" s="3261" t="s">
        <v>44735</v>
      </c>
      <c r="AA22" s="1861"/>
      <c r="AB22" s="1861"/>
      <c r="AC22" s="2509" t="s">
        <v>9932</v>
      </c>
      <c r="AD22" s="5206" t="s">
        <v>572</v>
      </c>
      <c r="AE22" s="1941">
        <v>3</v>
      </c>
      <c r="AF22" s="2229" t="s">
        <v>44736</v>
      </c>
      <c r="AG22" s="2229" t="s">
        <v>44737</v>
      </c>
      <c r="AH22" s="2229" t="s">
        <v>44738</v>
      </c>
      <c r="AI22" s="2229" t="s">
        <v>44739</v>
      </c>
      <c r="AJ22" s="2229" t="s">
        <v>44740</v>
      </c>
      <c r="AK22" s="2229" t="s">
        <v>44741</v>
      </c>
      <c r="AL22" s="2229" t="s">
        <v>44736</v>
      </c>
      <c r="AM22" s="2229" t="s">
        <v>44737</v>
      </c>
      <c r="AN22" s="2229" t="s">
        <v>44738</v>
      </c>
      <c r="AO22" s="2229" t="s">
        <v>44739</v>
      </c>
      <c r="AP22" s="2229" t="s">
        <v>44740</v>
      </c>
      <c r="AQ22" s="2229" t="s">
        <v>44741</v>
      </c>
      <c r="AR22" s="2229" t="s">
        <v>44736</v>
      </c>
      <c r="AS22" s="2229" t="s">
        <v>44737</v>
      </c>
      <c r="AT22" s="2229" t="s">
        <v>44738</v>
      </c>
      <c r="AU22" s="2229" t="s">
        <v>44739</v>
      </c>
      <c r="AV22" s="2229" t="s">
        <v>44740</v>
      </c>
      <c r="AW22" s="3721" t="s">
        <v>44741</v>
      </c>
      <c r="AX22" s="3800"/>
      <c r="AY22" s="3261" t="s">
        <v>44734</v>
      </c>
      <c r="AZ22" s="3796"/>
      <c r="BA22" s="3261" t="s">
        <v>44735</v>
      </c>
      <c r="BB22" s="1861"/>
    </row>
    <row r="23" spans="1:54" ht="20.25" customHeight="1">
      <c r="A23" s="1938"/>
      <c r="B23" s="2509" t="s">
        <v>9649</v>
      </c>
      <c r="C23" s="5206" t="s">
        <v>572</v>
      </c>
      <c r="D23" s="1941">
        <v>3</v>
      </c>
      <c r="E23" s="5928">
        <v>0.23866644885302649</v>
      </c>
      <c r="F23" s="3719">
        <v>10.551717793471548</v>
      </c>
      <c r="G23" s="3719">
        <v>2.6268855746499993</v>
      </c>
      <c r="H23" s="3719">
        <v>3.4731663849999997E-2</v>
      </c>
      <c r="I23" s="287"/>
      <c r="J23" s="3719">
        <v>13.452001480824574</v>
      </c>
      <c r="K23" s="5928">
        <v>0.18052002882170326</v>
      </c>
      <c r="L23" s="3719">
        <v>17.912153900551758</v>
      </c>
      <c r="M23" s="3719">
        <v>11.133212271159515</v>
      </c>
      <c r="N23" s="3719">
        <v>3.3421005932277786E-2</v>
      </c>
      <c r="O23" s="287"/>
      <c r="P23" s="3719">
        <v>29.259307206465255</v>
      </c>
      <c r="Q23" s="5928">
        <v>0.24035701612933857</v>
      </c>
      <c r="R23" s="3719">
        <v>16.278289364079129</v>
      </c>
      <c r="S23" s="3719">
        <v>18.372976842204348</v>
      </c>
      <c r="T23" s="3719">
        <v>3.5977119180154248E-2</v>
      </c>
      <c r="U23" s="287"/>
      <c r="V23" s="3720">
        <v>34.927600341592971</v>
      </c>
      <c r="W23" s="3800"/>
      <c r="X23" s="3261" t="s">
        <v>44742</v>
      </c>
      <c r="Y23" s="3796"/>
      <c r="Z23" s="3261" t="s">
        <v>44743</v>
      </c>
      <c r="AA23" s="1861"/>
      <c r="AB23" s="1861"/>
      <c r="AC23" s="2509" t="s">
        <v>9649</v>
      </c>
      <c r="AD23" s="5206" t="s">
        <v>572</v>
      </c>
      <c r="AE23" s="1941">
        <v>3</v>
      </c>
      <c r="AF23" s="2269" t="s">
        <v>9943</v>
      </c>
      <c r="AG23" s="2229" t="s">
        <v>44744</v>
      </c>
      <c r="AH23" s="2229" t="s">
        <v>44745</v>
      </c>
      <c r="AI23" s="2229" t="s">
        <v>44746</v>
      </c>
      <c r="AJ23" s="287" t="s">
        <v>44747</v>
      </c>
      <c r="AK23" s="2229" t="s">
        <v>44748</v>
      </c>
      <c r="AL23" s="2269" t="s">
        <v>9943</v>
      </c>
      <c r="AM23" s="2229" t="s">
        <v>44744</v>
      </c>
      <c r="AN23" s="2229" t="s">
        <v>44745</v>
      </c>
      <c r="AO23" s="2229" t="s">
        <v>44746</v>
      </c>
      <c r="AP23" s="287" t="s">
        <v>44747</v>
      </c>
      <c r="AQ23" s="2229" t="s">
        <v>44748</v>
      </c>
      <c r="AR23" s="2269" t="s">
        <v>9943</v>
      </c>
      <c r="AS23" s="2229" t="s">
        <v>44744</v>
      </c>
      <c r="AT23" s="2229" t="s">
        <v>44745</v>
      </c>
      <c r="AU23" s="2229" t="s">
        <v>44746</v>
      </c>
      <c r="AV23" s="287" t="s">
        <v>44747</v>
      </c>
      <c r="AW23" s="3721" t="s">
        <v>44748</v>
      </c>
      <c r="AX23" s="3800"/>
      <c r="AY23" s="3261" t="s">
        <v>44742</v>
      </c>
      <c r="AZ23" s="3796"/>
      <c r="BA23" s="3261" t="s">
        <v>44743</v>
      </c>
      <c r="BB23" s="1861"/>
    </row>
    <row r="24" spans="1:54" ht="20.25" customHeight="1" thickBot="1">
      <c r="A24" s="1938"/>
      <c r="B24" s="2512" t="s">
        <v>9949</v>
      </c>
      <c r="C24" s="5207" t="s">
        <v>572</v>
      </c>
      <c r="D24" s="2513">
        <v>3</v>
      </c>
      <c r="E24" s="3723">
        <v>86.015329552774645</v>
      </c>
      <c r="F24" s="3723">
        <v>400.19219802535588</v>
      </c>
      <c r="G24" s="3723">
        <v>305.05896489995422</v>
      </c>
      <c r="H24" s="3723">
        <v>48.901029495217763</v>
      </c>
      <c r="I24" s="3723">
        <v>0</v>
      </c>
      <c r="J24" s="3723">
        <v>840.16752197330254</v>
      </c>
      <c r="K24" s="3723">
        <v>77.626398676837013</v>
      </c>
      <c r="L24" s="3723">
        <v>367.97693967328905</v>
      </c>
      <c r="M24" s="3723">
        <v>317.86169925858457</v>
      </c>
      <c r="N24" s="3723">
        <v>45.709651757637637</v>
      </c>
      <c r="O24" s="3723">
        <v>0</v>
      </c>
      <c r="P24" s="3723">
        <v>809.17468936634828</v>
      </c>
      <c r="Q24" s="3723">
        <v>83.795374450499835</v>
      </c>
      <c r="R24" s="3723">
        <v>352.94228625550795</v>
      </c>
      <c r="S24" s="3723">
        <v>308.01331668505321</v>
      </c>
      <c r="T24" s="3723">
        <v>60.290128351320149</v>
      </c>
      <c r="U24" s="3723">
        <v>0</v>
      </c>
      <c r="V24" s="5832">
        <v>805.04110574238121</v>
      </c>
      <c r="W24" s="3800"/>
      <c r="X24" s="3262" t="s">
        <v>44749</v>
      </c>
      <c r="Y24" s="3796"/>
      <c r="Z24" s="3261" t="s">
        <v>44750</v>
      </c>
      <c r="AA24" s="1861"/>
      <c r="AB24" s="1861"/>
      <c r="AC24" s="2512" t="s">
        <v>9949</v>
      </c>
      <c r="AD24" s="5207" t="s">
        <v>572</v>
      </c>
      <c r="AE24" s="2513">
        <v>3</v>
      </c>
      <c r="AF24" s="3710" t="s">
        <v>44751</v>
      </c>
      <c r="AG24" s="3710" t="s">
        <v>2968</v>
      </c>
      <c r="AH24" s="3710" t="s">
        <v>44752</v>
      </c>
      <c r="AI24" s="3710" t="s">
        <v>44753</v>
      </c>
      <c r="AJ24" s="3710" t="s">
        <v>44754</v>
      </c>
      <c r="AK24" s="3710" t="s">
        <v>44755</v>
      </c>
      <c r="AL24" s="3710" t="s">
        <v>44751</v>
      </c>
      <c r="AM24" s="3710" t="s">
        <v>2968</v>
      </c>
      <c r="AN24" s="3710" t="s">
        <v>44752</v>
      </c>
      <c r="AO24" s="3710" t="s">
        <v>44753</v>
      </c>
      <c r="AP24" s="3710" t="s">
        <v>44754</v>
      </c>
      <c r="AQ24" s="3710" t="s">
        <v>44755</v>
      </c>
      <c r="AR24" s="3710" t="s">
        <v>44751</v>
      </c>
      <c r="AS24" s="3710" t="s">
        <v>2968</v>
      </c>
      <c r="AT24" s="3710" t="s">
        <v>44752</v>
      </c>
      <c r="AU24" s="3710" t="s">
        <v>44753</v>
      </c>
      <c r="AV24" s="3710" t="s">
        <v>44754</v>
      </c>
      <c r="AW24" s="3725" t="s">
        <v>44755</v>
      </c>
      <c r="AX24" s="3800"/>
      <c r="AY24" s="3262" t="s">
        <v>44749</v>
      </c>
      <c r="AZ24" s="3796"/>
      <c r="BA24" s="3262" t="s">
        <v>44750</v>
      </c>
      <c r="BB24" s="1861"/>
    </row>
    <row r="25" spans="1:54" ht="15" customHeight="1" thickTop="1" thickBot="1">
      <c r="A25" s="1938"/>
      <c r="B25" s="1932"/>
      <c r="C25" s="1932"/>
      <c r="D25" s="1932"/>
      <c r="E25" s="2250"/>
      <c r="F25" s="2250"/>
      <c r="G25" s="2250"/>
      <c r="H25" s="2250"/>
      <c r="I25" s="2250"/>
      <c r="J25" s="2250"/>
      <c r="K25" s="2250"/>
      <c r="L25" s="2250"/>
      <c r="M25" s="2250"/>
      <c r="N25" s="2250"/>
      <c r="O25" s="2250"/>
      <c r="P25" s="2250"/>
      <c r="Q25" s="2250"/>
      <c r="R25" s="2250"/>
      <c r="S25" s="2250"/>
      <c r="T25" s="2250"/>
      <c r="U25" s="2250"/>
      <c r="V25" s="2250"/>
      <c r="W25" s="2240"/>
      <c r="X25" s="2250"/>
      <c r="Y25" s="3796"/>
      <c r="Z25" s="5209"/>
      <c r="AA25" s="1861"/>
      <c r="AB25" s="1861"/>
      <c r="AC25" s="1932"/>
      <c r="AD25" s="1932"/>
      <c r="AE25" s="1932"/>
      <c r="AF25" s="2250"/>
      <c r="AG25" s="2250"/>
      <c r="AH25" s="2250"/>
      <c r="AI25" s="2250"/>
      <c r="AJ25" s="2250"/>
      <c r="AK25" s="2250"/>
      <c r="AL25" s="2250"/>
      <c r="AM25" s="2250"/>
      <c r="AN25" s="2250"/>
      <c r="AO25" s="2250"/>
      <c r="AP25" s="2250"/>
      <c r="AQ25" s="2250"/>
      <c r="AR25" s="2250"/>
      <c r="AS25" s="2250"/>
      <c r="AT25" s="2250"/>
      <c r="AU25" s="2250"/>
      <c r="AV25" s="2250"/>
      <c r="AW25" s="2250"/>
      <c r="AX25" s="2240"/>
      <c r="AY25" s="5208"/>
      <c r="AZ25" s="3796"/>
      <c r="BA25" s="5208"/>
      <c r="BB25" s="1861"/>
    </row>
    <row r="26" spans="1:54" ht="20.25" customHeight="1" thickTop="1" thickBot="1">
      <c r="A26" s="1938"/>
      <c r="B26" s="2502" t="s">
        <v>44756</v>
      </c>
      <c r="C26" s="2347"/>
      <c r="D26" s="2347"/>
      <c r="E26" s="2239"/>
      <c r="F26" s="2239"/>
      <c r="G26" s="2239"/>
      <c r="H26" s="2239"/>
      <c r="I26" s="2239"/>
      <c r="J26" s="2239"/>
      <c r="K26" s="2239"/>
      <c r="L26" s="2239"/>
      <c r="M26" s="2239"/>
      <c r="N26" s="2239"/>
      <c r="O26" s="2239"/>
      <c r="P26" s="2239"/>
      <c r="Q26" s="2239"/>
      <c r="R26" s="2239"/>
      <c r="S26" s="2239"/>
      <c r="T26" s="2239"/>
      <c r="U26" s="2239"/>
      <c r="V26" s="2239"/>
      <c r="W26" s="2240"/>
      <c r="X26" s="2261"/>
      <c r="Y26" s="3796"/>
      <c r="Z26" s="2261"/>
      <c r="AA26" s="1861"/>
      <c r="AB26" s="1861"/>
      <c r="AC26" s="2502" t="s">
        <v>44756</v>
      </c>
      <c r="AD26" s="2347"/>
      <c r="AE26" s="2347"/>
      <c r="AF26" s="2239"/>
      <c r="AG26" s="2239"/>
      <c r="AH26" s="2239"/>
      <c r="AI26" s="2239"/>
      <c r="AJ26" s="2239"/>
      <c r="AK26" s="2239"/>
      <c r="AL26" s="2239"/>
      <c r="AM26" s="2239"/>
      <c r="AN26" s="2239"/>
      <c r="AO26" s="2239"/>
      <c r="AP26" s="2239"/>
      <c r="AQ26" s="2239"/>
      <c r="AR26" s="2239"/>
      <c r="AS26" s="2239"/>
      <c r="AT26" s="2239"/>
      <c r="AU26" s="2239"/>
      <c r="AV26" s="2239"/>
      <c r="AW26" s="2239"/>
      <c r="AX26" s="2240"/>
      <c r="AY26" s="5208"/>
      <c r="AZ26" s="3796"/>
      <c r="BA26" s="5208"/>
      <c r="BB26" s="1861"/>
    </row>
    <row r="27" spans="1:54" ht="20.25" customHeight="1" thickTop="1" thickBot="1">
      <c r="A27" s="1938"/>
      <c r="B27" s="2518" t="s">
        <v>9958</v>
      </c>
      <c r="C27" s="5210" t="s">
        <v>572</v>
      </c>
      <c r="D27" s="2519">
        <v>3</v>
      </c>
      <c r="E27" s="5939">
        <v>0</v>
      </c>
      <c r="F27" s="5835">
        <v>8.9428177053000013</v>
      </c>
      <c r="G27" s="5835">
        <v>2.6443572150000003</v>
      </c>
      <c r="H27" s="5835">
        <v>0</v>
      </c>
      <c r="I27" s="289"/>
      <c r="J27" s="5835">
        <v>11.587174920300001</v>
      </c>
      <c r="K27" s="5939">
        <v>0</v>
      </c>
      <c r="L27" s="5835">
        <v>14.960252851213172</v>
      </c>
      <c r="M27" s="5835">
        <v>9.1063153350479435</v>
      </c>
      <c r="N27" s="5835">
        <v>0</v>
      </c>
      <c r="O27" s="289"/>
      <c r="P27" s="5835">
        <v>24.066568186261115</v>
      </c>
      <c r="Q27" s="5939">
        <v>0</v>
      </c>
      <c r="R27" s="5835">
        <v>13.044428761935368</v>
      </c>
      <c r="S27" s="5835">
        <v>15.382910477142762</v>
      </c>
      <c r="T27" s="5835">
        <v>0</v>
      </c>
      <c r="U27" s="289"/>
      <c r="V27" s="5836">
        <v>28.42733923907813</v>
      </c>
      <c r="W27" s="3800"/>
      <c r="X27" s="3263" t="s">
        <v>44757</v>
      </c>
      <c r="Y27" s="3796"/>
      <c r="Z27" s="3263" t="s">
        <v>44758</v>
      </c>
      <c r="AA27" s="1861"/>
      <c r="AB27" s="1861"/>
      <c r="AC27" s="2518" t="s">
        <v>9958</v>
      </c>
      <c r="AD27" s="5210" t="s">
        <v>572</v>
      </c>
      <c r="AE27" s="2519">
        <v>3</v>
      </c>
      <c r="AF27" s="5211" t="s">
        <v>9961</v>
      </c>
      <c r="AG27" s="3798" t="s">
        <v>44759</v>
      </c>
      <c r="AH27" s="3798" t="s">
        <v>44760</v>
      </c>
      <c r="AI27" s="3798" t="s">
        <v>44761</v>
      </c>
      <c r="AJ27" s="289" t="s">
        <v>44762</v>
      </c>
      <c r="AK27" s="3798" t="s">
        <v>44763</v>
      </c>
      <c r="AL27" s="5211" t="s">
        <v>9961</v>
      </c>
      <c r="AM27" s="3798" t="s">
        <v>44759</v>
      </c>
      <c r="AN27" s="3798" t="s">
        <v>44760</v>
      </c>
      <c r="AO27" s="3798" t="s">
        <v>44761</v>
      </c>
      <c r="AP27" s="289" t="s">
        <v>44762</v>
      </c>
      <c r="AQ27" s="3798" t="s">
        <v>44763</v>
      </c>
      <c r="AR27" s="5211" t="s">
        <v>9961</v>
      </c>
      <c r="AS27" s="3798" t="s">
        <v>44759</v>
      </c>
      <c r="AT27" s="3798" t="s">
        <v>44760</v>
      </c>
      <c r="AU27" s="3798" t="s">
        <v>44761</v>
      </c>
      <c r="AV27" s="289" t="s">
        <v>44762</v>
      </c>
      <c r="AW27" s="3799" t="s">
        <v>44763</v>
      </c>
      <c r="AX27" s="3800"/>
      <c r="AY27" s="3263" t="s">
        <v>44757</v>
      </c>
      <c r="AZ27" s="3796"/>
      <c r="BA27" s="3263" t="s">
        <v>44758</v>
      </c>
      <c r="BB27" s="1861"/>
    </row>
    <row r="28" spans="1:54" ht="15" customHeight="1" thickTop="1" thickBot="1">
      <c r="A28" s="1938"/>
      <c r="B28" s="3940"/>
      <c r="C28" s="2197"/>
      <c r="D28" s="2197"/>
      <c r="E28" s="2239"/>
      <c r="F28" s="2239"/>
      <c r="G28" s="2239"/>
      <c r="H28" s="2239"/>
      <c r="I28" s="2239"/>
      <c r="J28" s="2239"/>
      <c r="K28" s="2239"/>
      <c r="L28" s="2239"/>
      <c r="M28" s="2239"/>
      <c r="N28" s="2239"/>
      <c r="O28" s="2239"/>
      <c r="P28" s="2239"/>
      <c r="Q28" s="2239"/>
      <c r="R28" s="2239"/>
      <c r="S28" s="2239"/>
      <c r="T28" s="2239"/>
      <c r="U28" s="2239"/>
      <c r="V28" s="2239"/>
      <c r="W28" s="2240"/>
      <c r="X28" s="2250"/>
      <c r="Y28" s="3796"/>
      <c r="Z28" s="2250"/>
      <c r="AA28" s="1861"/>
      <c r="AB28" s="1861"/>
      <c r="AC28" s="3940"/>
      <c r="AD28" s="2197"/>
      <c r="AE28" s="2197"/>
      <c r="AF28" s="2239"/>
      <c r="AG28" s="2239"/>
      <c r="AH28" s="2239"/>
      <c r="AI28" s="2239"/>
      <c r="AJ28" s="2239"/>
      <c r="AK28" s="2239"/>
      <c r="AL28" s="2239"/>
      <c r="AM28" s="2239"/>
      <c r="AN28" s="2239"/>
      <c r="AO28" s="2239"/>
      <c r="AP28" s="2239"/>
      <c r="AQ28" s="2239"/>
      <c r="AR28" s="2239"/>
      <c r="AS28" s="2239"/>
      <c r="AT28" s="2239"/>
      <c r="AU28" s="2239"/>
      <c r="AV28" s="2239"/>
      <c r="AW28" s="2239"/>
      <c r="AX28" s="2240"/>
      <c r="AY28" s="5208"/>
      <c r="AZ28" s="3796"/>
      <c r="BA28" s="5208"/>
      <c r="BB28" s="1861"/>
    </row>
    <row r="29" spans="1:54" ht="20.25" customHeight="1" thickTop="1" thickBot="1">
      <c r="A29" s="1938"/>
      <c r="B29" s="2502" t="s">
        <v>7183</v>
      </c>
      <c r="C29" s="2347"/>
      <c r="D29" s="2347"/>
      <c r="E29" s="2239"/>
      <c r="F29" s="2239"/>
      <c r="G29" s="2239"/>
      <c r="H29" s="2239"/>
      <c r="I29" s="2239"/>
      <c r="J29" s="2239"/>
      <c r="K29" s="2239"/>
      <c r="L29" s="2239"/>
      <c r="M29" s="2239"/>
      <c r="N29" s="2239"/>
      <c r="O29" s="2239"/>
      <c r="P29" s="2239"/>
      <c r="Q29" s="2239"/>
      <c r="R29" s="2239"/>
      <c r="S29" s="2239"/>
      <c r="T29" s="2239"/>
      <c r="U29" s="2239"/>
      <c r="V29" s="2239"/>
      <c r="W29" s="2240"/>
      <c r="X29" s="2261"/>
      <c r="Y29" s="3796"/>
      <c r="Z29" s="2261"/>
      <c r="AA29" s="1861"/>
      <c r="AB29" s="1861"/>
      <c r="AC29" s="2502" t="s">
        <v>7183</v>
      </c>
      <c r="AD29" s="2347"/>
      <c r="AE29" s="2347"/>
      <c r="AF29" s="2239"/>
      <c r="AG29" s="2239"/>
      <c r="AH29" s="2239"/>
      <c r="AI29" s="2239"/>
      <c r="AJ29" s="2239"/>
      <c r="AK29" s="2239"/>
      <c r="AL29" s="2239"/>
      <c r="AM29" s="2239"/>
      <c r="AN29" s="2239"/>
      <c r="AO29" s="2239"/>
      <c r="AP29" s="2239"/>
      <c r="AQ29" s="2239"/>
      <c r="AR29" s="2239"/>
      <c r="AS29" s="2239"/>
      <c r="AT29" s="2239"/>
      <c r="AU29" s="2239"/>
      <c r="AV29" s="2239"/>
      <c r="AW29" s="2239"/>
      <c r="AX29" s="2240"/>
      <c r="AY29" s="5208"/>
      <c r="AZ29" s="3796"/>
      <c r="BA29" s="5208"/>
      <c r="BB29" s="1861"/>
    </row>
    <row r="30" spans="1:54" ht="20.25" customHeight="1" thickTop="1">
      <c r="A30" s="1938"/>
      <c r="B30" s="2504" t="s">
        <v>9967</v>
      </c>
      <c r="C30" s="5205" t="s">
        <v>572</v>
      </c>
      <c r="D30" s="2505">
        <v>3</v>
      </c>
      <c r="E30" s="5926">
        <v>4.6296475869444773</v>
      </c>
      <c r="F30" s="5830">
        <v>111.50922383631024</v>
      </c>
      <c r="G30" s="5807">
        <v>123.7680212243328</v>
      </c>
      <c r="H30" s="5807">
        <v>26.653784038892201</v>
      </c>
      <c r="I30" s="288"/>
      <c r="J30" s="5830">
        <v>266.56067668647972</v>
      </c>
      <c r="K30" s="5926">
        <v>2.9130455761321872</v>
      </c>
      <c r="L30" s="5830">
        <v>68.464448394455218</v>
      </c>
      <c r="M30" s="5807">
        <v>117.72927090217695</v>
      </c>
      <c r="N30" s="5807">
        <v>37.007320985005343</v>
      </c>
      <c r="O30" s="288"/>
      <c r="P30" s="5830">
        <v>226.11408585776971</v>
      </c>
      <c r="Q30" s="5926">
        <v>1.6952806488003627</v>
      </c>
      <c r="R30" s="5830">
        <v>46.16631605946813</v>
      </c>
      <c r="S30" s="5807">
        <v>112.42457057507563</v>
      </c>
      <c r="T30" s="5807">
        <v>62.984237502943749</v>
      </c>
      <c r="U30" s="288"/>
      <c r="V30" s="5831">
        <v>223.27040478628788</v>
      </c>
      <c r="W30" s="3800"/>
      <c r="X30" s="3260" t="s">
        <v>44764</v>
      </c>
      <c r="Y30" s="3796"/>
      <c r="Z30" s="3260" t="s">
        <v>44765</v>
      </c>
      <c r="AA30" s="1861"/>
      <c r="AB30" s="1861"/>
      <c r="AC30" s="2504" t="s">
        <v>9967</v>
      </c>
      <c r="AD30" s="5205" t="s">
        <v>572</v>
      </c>
      <c r="AE30" s="2505">
        <v>3</v>
      </c>
      <c r="AF30" s="5169" t="s">
        <v>9970</v>
      </c>
      <c r="AG30" s="3786" t="s">
        <v>44766</v>
      </c>
      <c r="AH30" s="3786" t="s">
        <v>44767</v>
      </c>
      <c r="AI30" s="3786" t="s">
        <v>44768</v>
      </c>
      <c r="AJ30" s="288" t="s">
        <v>44769</v>
      </c>
      <c r="AK30" s="3786" t="s">
        <v>44770</v>
      </c>
      <c r="AL30" s="5169" t="s">
        <v>9970</v>
      </c>
      <c r="AM30" s="3786" t="s">
        <v>44766</v>
      </c>
      <c r="AN30" s="3786" t="s">
        <v>44767</v>
      </c>
      <c r="AO30" s="3786" t="s">
        <v>44768</v>
      </c>
      <c r="AP30" s="288" t="s">
        <v>44769</v>
      </c>
      <c r="AQ30" s="3786" t="s">
        <v>44770</v>
      </c>
      <c r="AR30" s="5169" t="s">
        <v>9970</v>
      </c>
      <c r="AS30" s="3786" t="s">
        <v>44766</v>
      </c>
      <c r="AT30" s="3786" t="s">
        <v>44767</v>
      </c>
      <c r="AU30" s="3786" t="s">
        <v>44768</v>
      </c>
      <c r="AV30" s="288" t="s">
        <v>44769</v>
      </c>
      <c r="AW30" s="3787" t="s">
        <v>44770</v>
      </c>
      <c r="AX30" s="3800"/>
      <c r="AY30" s="3260" t="s">
        <v>44764</v>
      </c>
      <c r="AZ30" s="3796"/>
      <c r="BA30" s="3260" t="s">
        <v>44765</v>
      </c>
      <c r="BB30" s="1861"/>
    </row>
    <row r="31" spans="1:54" ht="20.25" customHeight="1">
      <c r="A31" s="1938"/>
      <c r="B31" s="2509" t="s">
        <v>9976</v>
      </c>
      <c r="C31" s="5206" t="s">
        <v>572</v>
      </c>
      <c r="D31" s="1941">
        <v>3</v>
      </c>
      <c r="E31" s="5928">
        <v>8.2723524130555219</v>
      </c>
      <c r="F31" s="3719">
        <v>108.52799953918975</v>
      </c>
      <c r="G31" s="3719">
        <v>270.80379056046718</v>
      </c>
      <c r="H31" s="3719">
        <v>6.2215961107799728E-2</v>
      </c>
      <c r="I31" s="287"/>
      <c r="J31" s="3719">
        <v>387.66635847382025</v>
      </c>
      <c r="K31" s="5928">
        <v>15.388802569415402</v>
      </c>
      <c r="L31" s="3719">
        <v>97.494660919483508</v>
      </c>
      <c r="M31" s="3719">
        <v>354.11397788336569</v>
      </c>
      <c r="N31" s="3719">
        <v>9.7364807576252519E-4</v>
      </c>
      <c r="O31" s="287"/>
      <c r="P31" s="3719">
        <v>466.99841502034036</v>
      </c>
      <c r="Q31" s="5928">
        <v>29.731021773496007</v>
      </c>
      <c r="R31" s="3719">
        <v>104.24225727508613</v>
      </c>
      <c r="S31" s="3719">
        <v>326.17856772659707</v>
      </c>
      <c r="T31" s="3719">
        <v>1.1798961466507752E-3</v>
      </c>
      <c r="U31" s="287"/>
      <c r="V31" s="3720">
        <v>460.15302667132585</v>
      </c>
      <c r="W31" s="3800"/>
      <c r="X31" s="3261" t="s">
        <v>44771</v>
      </c>
      <c r="Y31" s="3796"/>
      <c r="Z31" s="3261" t="s">
        <v>44772</v>
      </c>
      <c r="AA31" s="1861"/>
      <c r="AB31" s="1861"/>
      <c r="AC31" s="2509" t="s">
        <v>9976</v>
      </c>
      <c r="AD31" s="5206" t="s">
        <v>572</v>
      </c>
      <c r="AE31" s="1941">
        <v>3</v>
      </c>
      <c r="AF31" s="2269" t="s">
        <v>9979</v>
      </c>
      <c r="AG31" s="2229" t="s">
        <v>44773</v>
      </c>
      <c r="AH31" s="2229" t="s">
        <v>44774</v>
      </c>
      <c r="AI31" s="2229" t="s">
        <v>44775</v>
      </c>
      <c r="AJ31" s="287" t="s">
        <v>44776</v>
      </c>
      <c r="AK31" s="2229" t="s">
        <v>44777</v>
      </c>
      <c r="AL31" s="2269" t="s">
        <v>9979</v>
      </c>
      <c r="AM31" s="2229" t="s">
        <v>44773</v>
      </c>
      <c r="AN31" s="2229" t="s">
        <v>44774</v>
      </c>
      <c r="AO31" s="2229" t="s">
        <v>44775</v>
      </c>
      <c r="AP31" s="287" t="s">
        <v>44776</v>
      </c>
      <c r="AQ31" s="2229" t="s">
        <v>44777</v>
      </c>
      <c r="AR31" s="2269" t="s">
        <v>9979</v>
      </c>
      <c r="AS31" s="2229" t="s">
        <v>44773</v>
      </c>
      <c r="AT31" s="2229" t="s">
        <v>44774</v>
      </c>
      <c r="AU31" s="2229" t="s">
        <v>44775</v>
      </c>
      <c r="AV31" s="287" t="s">
        <v>44776</v>
      </c>
      <c r="AW31" s="3721" t="s">
        <v>44777</v>
      </c>
      <c r="AX31" s="3800"/>
      <c r="AY31" s="3261" t="s">
        <v>44771</v>
      </c>
      <c r="AZ31" s="3796"/>
      <c r="BA31" s="3261" t="s">
        <v>44772</v>
      </c>
      <c r="BB31" s="1861"/>
    </row>
    <row r="32" spans="1:54" ht="20.25" customHeight="1">
      <c r="A32" s="1938"/>
      <c r="B32" s="2509" t="s">
        <v>19660</v>
      </c>
      <c r="C32" s="5206" t="s">
        <v>572</v>
      </c>
      <c r="D32" s="1941">
        <v>3</v>
      </c>
      <c r="E32" s="5928">
        <v>0</v>
      </c>
      <c r="F32" s="3719">
        <v>28.1757309445</v>
      </c>
      <c r="G32" s="3719">
        <v>7.7561886151999992</v>
      </c>
      <c r="H32" s="3719">
        <v>0</v>
      </c>
      <c r="I32" s="287"/>
      <c r="J32" s="3719">
        <v>35.931919559699999</v>
      </c>
      <c r="K32" s="5928">
        <v>0</v>
      </c>
      <c r="L32" s="3719">
        <v>32.398657878697286</v>
      </c>
      <c r="M32" s="3719">
        <v>12.6315490264424</v>
      </c>
      <c r="N32" s="3719">
        <v>0</v>
      </c>
      <c r="O32" s="287"/>
      <c r="P32" s="3719">
        <v>45.030206905139686</v>
      </c>
      <c r="Q32" s="5928">
        <v>0</v>
      </c>
      <c r="R32" s="3719">
        <v>31.870350962603574</v>
      </c>
      <c r="S32" s="3719">
        <v>18.44036492973553</v>
      </c>
      <c r="T32" s="3719">
        <v>0</v>
      </c>
      <c r="U32" s="287"/>
      <c r="V32" s="3720">
        <v>50.310715892339104</v>
      </c>
      <c r="W32" s="3800"/>
      <c r="X32" s="3261" t="s">
        <v>44778</v>
      </c>
      <c r="Y32" s="3796"/>
      <c r="Z32" s="3261" t="s">
        <v>44779</v>
      </c>
      <c r="AA32" s="1861"/>
      <c r="AB32" s="1861"/>
      <c r="AC32" s="2509" t="s">
        <v>19660</v>
      </c>
      <c r="AD32" s="5206" t="s">
        <v>572</v>
      </c>
      <c r="AE32" s="1941">
        <v>3</v>
      </c>
      <c r="AF32" s="2269" t="s">
        <v>44780</v>
      </c>
      <c r="AG32" s="2229" t="s">
        <v>44781</v>
      </c>
      <c r="AH32" s="2229" t="s">
        <v>44782</v>
      </c>
      <c r="AI32" s="2229" t="s">
        <v>44783</v>
      </c>
      <c r="AJ32" s="287" t="s">
        <v>44784</v>
      </c>
      <c r="AK32" s="2229" t="s">
        <v>44785</v>
      </c>
      <c r="AL32" s="2269" t="s">
        <v>44780</v>
      </c>
      <c r="AM32" s="2229" t="s">
        <v>44781</v>
      </c>
      <c r="AN32" s="2229" t="s">
        <v>44782</v>
      </c>
      <c r="AO32" s="2229" t="s">
        <v>44783</v>
      </c>
      <c r="AP32" s="287" t="s">
        <v>44784</v>
      </c>
      <c r="AQ32" s="2229" t="s">
        <v>44785</v>
      </c>
      <c r="AR32" s="2269" t="s">
        <v>44780</v>
      </c>
      <c r="AS32" s="2229" t="s">
        <v>44781</v>
      </c>
      <c r="AT32" s="2229" t="s">
        <v>44782</v>
      </c>
      <c r="AU32" s="2229" t="s">
        <v>44783</v>
      </c>
      <c r="AV32" s="287" t="s">
        <v>44784</v>
      </c>
      <c r="AW32" s="3721" t="s">
        <v>44785</v>
      </c>
      <c r="AX32" s="3800"/>
      <c r="AY32" s="3261" t="s">
        <v>44778</v>
      </c>
      <c r="AZ32" s="3796"/>
      <c r="BA32" s="3261" t="s">
        <v>44779</v>
      </c>
      <c r="BB32" s="1861"/>
    </row>
    <row r="33" spans="1:54" ht="30" customHeight="1">
      <c r="A33" s="1938"/>
      <c r="B33" s="2509" t="s">
        <v>9994</v>
      </c>
      <c r="C33" s="5206" t="s">
        <v>572</v>
      </c>
      <c r="D33" s="1941">
        <v>3</v>
      </c>
      <c r="E33" s="3719">
        <v>12.901999999999999</v>
      </c>
      <c r="F33" s="3719">
        <v>248.21295431999999</v>
      </c>
      <c r="G33" s="3719">
        <v>402.32800040000001</v>
      </c>
      <c r="H33" s="3719">
        <v>26.716000000000001</v>
      </c>
      <c r="I33" s="3719">
        <v>0</v>
      </c>
      <c r="J33" s="3719">
        <v>690.15895472</v>
      </c>
      <c r="K33" s="3719">
        <v>18.301848145547588</v>
      </c>
      <c r="L33" s="3719">
        <v>198.357767192636</v>
      </c>
      <c r="M33" s="3719">
        <v>484.47479781198501</v>
      </c>
      <c r="N33" s="3719">
        <v>37.008294633081107</v>
      </c>
      <c r="O33" s="3719">
        <v>0</v>
      </c>
      <c r="P33" s="3719">
        <v>738.14270778324976</v>
      </c>
      <c r="Q33" s="3719">
        <v>31.42630242229637</v>
      </c>
      <c r="R33" s="3719">
        <v>182.27892429715783</v>
      </c>
      <c r="S33" s="3719">
        <v>457.04350323140824</v>
      </c>
      <c r="T33" s="3719">
        <v>62.985417399090402</v>
      </c>
      <c r="U33" s="3719">
        <v>0</v>
      </c>
      <c r="V33" s="3720">
        <v>733.73414734995276</v>
      </c>
      <c r="W33" s="3800"/>
      <c r="X33" s="3261" t="s">
        <v>44786</v>
      </c>
      <c r="Y33" s="3796"/>
      <c r="Z33" s="3261" t="s">
        <v>44787</v>
      </c>
      <c r="AA33" s="1861"/>
      <c r="AB33" s="1861"/>
      <c r="AC33" s="2509" t="s">
        <v>9994</v>
      </c>
      <c r="AD33" s="5206" t="s">
        <v>572</v>
      </c>
      <c r="AE33" s="1941">
        <v>3</v>
      </c>
      <c r="AF33" s="2229" t="s">
        <v>44788</v>
      </c>
      <c r="AG33" s="2229" t="s">
        <v>44789</v>
      </c>
      <c r="AH33" s="2229" t="s">
        <v>44790</v>
      </c>
      <c r="AI33" s="2229" t="s">
        <v>44791</v>
      </c>
      <c r="AJ33" s="2229" t="s">
        <v>44792</v>
      </c>
      <c r="AK33" s="2229" t="s">
        <v>44793</v>
      </c>
      <c r="AL33" s="2229" t="s">
        <v>44788</v>
      </c>
      <c r="AM33" s="2229" t="s">
        <v>44789</v>
      </c>
      <c r="AN33" s="2229" t="s">
        <v>44790</v>
      </c>
      <c r="AO33" s="2229" t="s">
        <v>44791</v>
      </c>
      <c r="AP33" s="2229" t="s">
        <v>44792</v>
      </c>
      <c r="AQ33" s="2229" t="s">
        <v>44793</v>
      </c>
      <c r="AR33" s="2229" t="s">
        <v>44788</v>
      </c>
      <c r="AS33" s="2229" t="s">
        <v>44789</v>
      </c>
      <c r="AT33" s="2229" t="s">
        <v>44790</v>
      </c>
      <c r="AU33" s="2229" t="s">
        <v>44791</v>
      </c>
      <c r="AV33" s="2229" t="s">
        <v>44792</v>
      </c>
      <c r="AW33" s="3721" t="s">
        <v>44793</v>
      </c>
      <c r="AX33" s="3800"/>
      <c r="AY33" s="3261" t="s">
        <v>44786</v>
      </c>
      <c r="AZ33" s="3796"/>
      <c r="BA33" s="3261" t="s">
        <v>44787</v>
      </c>
      <c r="BB33" s="1861"/>
    </row>
    <row r="34" spans="1:54" ht="20.25" customHeight="1">
      <c r="A34" s="1938"/>
      <c r="B34" s="2509" t="s">
        <v>9649</v>
      </c>
      <c r="C34" s="5206" t="s">
        <v>572</v>
      </c>
      <c r="D34" s="1941">
        <v>3</v>
      </c>
      <c r="E34" s="5928">
        <v>0</v>
      </c>
      <c r="F34" s="3719">
        <v>0</v>
      </c>
      <c r="G34" s="3719">
        <v>0</v>
      </c>
      <c r="H34" s="3719">
        <v>0</v>
      </c>
      <c r="I34" s="287"/>
      <c r="J34" s="3719">
        <v>0</v>
      </c>
      <c r="K34" s="5928">
        <v>0</v>
      </c>
      <c r="L34" s="3719">
        <v>0</v>
      </c>
      <c r="M34" s="3719">
        <v>0</v>
      </c>
      <c r="N34" s="3719">
        <v>0</v>
      </c>
      <c r="O34" s="287"/>
      <c r="P34" s="3719">
        <v>0</v>
      </c>
      <c r="Q34" s="5928">
        <v>0</v>
      </c>
      <c r="R34" s="3719">
        <v>0</v>
      </c>
      <c r="S34" s="3719">
        <v>0</v>
      </c>
      <c r="T34" s="3719">
        <v>0</v>
      </c>
      <c r="U34" s="287"/>
      <c r="V34" s="3720">
        <v>0</v>
      </c>
      <c r="W34" s="3800"/>
      <c r="X34" s="3261" t="s">
        <v>44794</v>
      </c>
      <c r="Y34" s="3796"/>
      <c r="Z34" s="3261" t="s">
        <v>44795</v>
      </c>
      <c r="AA34" s="1861"/>
      <c r="AB34" s="1861"/>
      <c r="AC34" s="2509" t="s">
        <v>9649</v>
      </c>
      <c r="AD34" s="5206" t="s">
        <v>572</v>
      </c>
      <c r="AE34" s="1941">
        <v>3</v>
      </c>
      <c r="AF34" s="2269" t="s">
        <v>10005</v>
      </c>
      <c r="AG34" s="2229" t="s">
        <v>44796</v>
      </c>
      <c r="AH34" s="2229" t="s">
        <v>44797</v>
      </c>
      <c r="AI34" s="2229" t="s">
        <v>44798</v>
      </c>
      <c r="AJ34" s="287" t="s">
        <v>44799</v>
      </c>
      <c r="AK34" s="2229" t="s">
        <v>44800</v>
      </c>
      <c r="AL34" s="2269" t="s">
        <v>10005</v>
      </c>
      <c r="AM34" s="2229" t="s">
        <v>44796</v>
      </c>
      <c r="AN34" s="2229" t="s">
        <v>44797</v>
      </c>
      <c r="AO34" s="2229" t="s">
        <v>44798</v>
      </c>
      <c r="AP34" s="287" t="s">
        <v>44799</v>
      </c>
      <c r="AQ34" s="2229" t="s">
        <v>44800</v>
      </c>
      <c r="AR34" s="2269" t="s">
        <v>10005</v>
      </c>
      <c r="AS34" s="2229" t="s">
        <v>44796</v>
      </c>
      <c r="AT34" s="2229" t="s">
        <v>44797</v>
      </c>
      <c r="AU34" s="2229" t="s">
        <v>44798</v>
      </c>
      <c r="AV34" s="287" t="s">
        <v>44799</v>
      </c>
      <c r="AW34" s="3721" t="s">
        <v>44800</v>
      </c>
      <c r="AX34" s="3800"/>
      <c r="AY34" s="3261" t="s">
        <v>44794</v>
      </c>
      <c r="AZ34" s="3796"/>
      <c r="BA34" s="3261" t="s">
        <v>44795</v>
      </c>
      <c r="BB34" s="1861"/>
    </row>
    <row r="35" spans="1:54" ht="20.25" customHeight="1" thickBot="1">
      <c r="A35" s="1938"/>
      <c r="B35" s="2512" t="s">
        <v>10011</v>
      </c>
      <c r="C35" s="5207" t="s">
        <v>572</v>
      </c>
      <c r="D35" s="2513">
        <v>3</v>
      </c>
      <c r="E35" s="3723">
        <v>12.901999999999999</v>
      </c>
      <c r="F35" s="3723">
        <v>248.21295431999999</v>
      </c>
      <c r="G35" s="3723">
        <v>402.32800040000001</v>
      </c>
      <c r="H35" s="3723">
        <v>26.716000000000001</v>
      </c>
      <c r="I35" s="3723">
        <v>0</v>
      </c>
      <c r="J35" s="3723">
        <v>690.15895472</v>
      </c>
      <c r="K35" s="3723">
        <v>18.301848145547588</v>
      </c>
      <c r="L35" s="3723">
        <v>198.357767192636</v>
      </c>
      <c r="M35" s="3723">
        <v>484.47479781198501</v>
      </c>
      <c r="N35" s="3723">
        <v>37.008294633081107</v>
      </c>
      <c r="O35" s="3723">
        <v>0</v>
      </c>
      <c r="P35" s="3723">
        <v>738.14270778324976</v>
      </c>
      <c r="Q35" s="3723">
        <v>31.42630242229637</v>
      </c>
      <c r="R35" s="3723">
        <v>182.27892429715783</v>
      </c>
      <c r="S35" s="3723">
        <v>457.04350323140824</v>
      </c>
      <c r="T35" s="3723">
        <v>62.985417399090402</v>
      </c>
      <c r="U35" s="3723">
        <v>0</v>
      </c>
      <c r="V35" s="5832">
        <v>733.73414734995276</v>
      </c>
      <c r="W35" s="3800"/>
      <c r="X35" s="3262" t="s">
        <v>44801</v>
      </c>
      <c r="Y35" s="3796"/>
      <c r="Z35" s="3262" t="s">
        <v>44802</v>
      </c>
      <c r="AA35" s="1861"/>
      <c r="AB35" s="1861"/>
      <c r="AC35" s="2512" t="s">
        <v>10011</v>
      </c>
      <c r="AD35" s="5207" t="s">
        <v>572</v>
      </c>
      <c r="AE35" s="2513">
        <v>3</v>
      </c>
      <c r="AF35" s="3710" t="s">
        <v>44803</v>
      </c>
      <c r="AG35" s="3710" t="s">
        <v>2949</v>
      </c>
      <c r="AH35" s="3710" t="s">
        <v>44804</v>
      </c>
      <c r="AI35" s="3710" t="s">
        <v>44805</v>
      </c>
      <c r="AJ35" s="3710" t="s">
        <v>44806</v>
      </c>
      <c r="AK35" s="3710" t="s">
        <v>44807</v>
      </c>
      <c r="AL35" s="3710" t="s">
        <v>44803</v>
      </c>
      <c r="AM35" s="3710" t="s">
        <v>2949</v>
      </c>
      <c r="AN35" s="3710" t="s">
        <v>44804</v>
      </c>
      <c r="AO35" s="3710" t="s">
        <v>44805</v>
      </c>
      <c r="AP35" s="3710" t="s">
        <v>44806</v>
      </c>
      <c r="AQ35" s="3710" t="s">
        <v>44807</v>
      </c>
      <c r="AR35" s="3710" t="s">
        <v>44803</v>
      </c>
      <c r="AS35" s="3710" t="s">
        <v>2949</v>
      </c>
      <c r="AT35" s="3710" t="s">
        <v>44804</v>
      </c>
      <c r="AU35" s="3710" t="s">
        <v>44805</v>
      </c>
      <c r="AV35" s="3710" t="s">
        <v>44806</v>
      </c>
      <c r="AW35" s="3725" t="s">
        <v>44807</v>
      </c>
      <c r="AX35" s="3800"/>
      <c r="AY35" s="3262" t="s">
        <v>44801</v>
      </c>
      <c r="AZ35" s="3796"/>
      <c r="BA35" s="3262" t="s">
        <v>44802</v>
      </c>
      <c r="BB35" s="1861"/>
    </row>
    <row r="36" spans="1:54" ht="15" customHeight="1" thickTop="1" thickBot="1">
      <c r="A36" s="1938"/>
      <c r="B36" s="2119"/>
      <c r="C36" s="2240"/>
      <c r="D36" s="2240"/>
      <c r="E36" s="2239"/>
      <c r="F36" s="2239"/>
      <c r="G36" s="2239"/>
      <c r="H36" s="2239"/>
      <c r="I36" s="2239"/>
      <c r="J36" s="2239"/>
      <c r="K36" s="2239"/>
      <c r="L36" s="2239"/>
      <c r="M36" s="2239"/>
      <c r="N36" s="2239"/>
      <c r="O36" s="2239"/>
      <c r="P36" s="2239"/>
      <c r="Q36" s="2239"/>
      <c r="R36" s="2239"/>
      <c r="S36" s="2239"/>
      <c r="T36" s="2239"/>
      <c r="U36" s="2239"/>
      <c r="V36" s="2239"/>
      <c r="W36" s="2240"/>
      <c r="X36" s="2250"/>
      <c r="Y36" s="3796"/>
      <c r="Z36" s="2250"/>
      <c r="AA36" s="1861"/>
      <c r="AB36" s="1861"/>
      <c r="AC36" s="2119"/>
      <c r="AD36" s="2240"/>
      <c r="AE36" s="2240"/>
      <c r="AF36" s="2239"/>
      <c r="AG36" s="2239"/>
      <c r="AH36" s="2239"/>
      <c r="AI36" s="2239"/>
      <c r="AJ36" s="2239"/>
      <c r="AK36" s="2239"/>
      <c r="AL36" s="2239"/>
      <c r="AM36" s="2239"/>
      <c r="AN36" s="2239"/>
      <c r="AO36" s="2239"/>
      <c r="AP36" s="2239"/>
      <c r="AQ36" s="2239"/>
      <c r="AR36" s="2239"/>
      <c r="AS36" s="2239"/>
      <c r="AT36" s="2239"/>
      <c r="AU36" s="2239"/>
      <c r="AV36" s="2239"/>
      <c r="AW36" s="2239"/>
      <c r="AX36" s="2240"/>
      <c r="AY36" s="5208"/>
      <c r="AZ36" s="3796"/>
      <c r="BA36" s="5208"/>
      <c r="BB36" s="1861"/>
    </row>
    <row r="37" spans="1:54" ht="20.25" customHeight="1" thickTop="1" thickBot="1">
      <c r="A37" s="1938"/>
      <c r="B37" s="2502" t="s">
        <v>44756</v>
      </c>
      <c r="C37" s="2347"/>
      <c r="D37" s="2347"/>
      <c r="E37" s="2239"/>
      <c r="F37" s="2239"/>
      <c r="G37" s="2239"/>
      <c r="H37" s="2239"/>
      <c r="I37" s="2239"/>
      <c r="J37" s="2239"/>
      <c r="K37" s="2239"/>
      <c r="L37" s="2239"/>
      <c r="M37" s="2239"/>
      <c r="N37" s="2239"/>
      <c r="O37" s="2239"/>
      <c r="P37" s="2239"/>
      <c r="Q37" s="2239"/>
      <c r="R37" s="2239"/>
      <c r="S37" s="2239"/>
      <c r="T37" s="2239"/>
      <c r="U37" s="2239"/>
      <c r="V37" s="2239"/>
      <c r="W37" s="2240"/>
      <c r="X37" s="2261"/>
      <c r="Y37" s="3796"/>
      <c r="Z37" s="2261"/>
      <c r="AA37" s="1861"/>
      <c r="AB37" s="1861"/>
      <c r="AC37" s="2502" t="s">
        <v>44756</v>
      </c>
      <c r="AD37" s="2347"/>
      <c r="AE37" s="2347"/>
      <c r="AF37" s="2239"/>
      <c r="AG37" s="2239"/>
      <c r="AH37" s="2239"/>
      <c r="AI37" s="2239"/>
      <c r="AJ37" s="2239"/>
      <c r="AK37" s="2239"/>
      <c r="AL37" s="2239"/>
      <c r="AM37" s="2239"/>
      <c r="AN37" s="2239"/>
      <c r="AO37" s="2239"/>
      <c r="AP37" s="2239"/>
      <c r="AQ37" s="2239"/>
      <c r="AR37" s="2239"/>
      <c r="AS37" s="2239"/>
      <c r="AT37" s="2239"/>
      <c r="AU37" s="2239"/>
      <c r="AV37" s="2239"/>
      <c r="AW37" s="2239"/>
      <c r="AX37" s="2240"/>
      <c r="AY37" s="5208"/>
      <c r="AZ37" s="3796"/>
      <c r="BA37" s="5208"/>
      <c r="BB37" s="1861"/>
    </row>
    <row r="38" spans="1:54" ht="20.25" customHeight="1" thickTop="1" thickBot="1">
      <c r="A38" s="1938"/>
      <c r="B38" s="2518" t="s">
        <v>10019</v>
      </c>
      <c r="C38" s="5210" t="s">
        <v>572</v>
      </c>
      <c r="D38" s="2519">
        <v>3</v>
      </c>
      <c r="E38" s="5939">
        <v>0</v>
      </c>
      <c r="F38" s="5835">
        <v>-6.6897346399999975</v>
      </c>
      <c r="G38" s="5835">
        <v>7.0912754199999997</v>
      </c>
      <c r="H38" s="5835">
        <v>0</v>
      </c>
      <c r="I38" s="289"/>
      <c r="J38" s="5835">
        <v>0.40154078000000215</v>
      </c>
      <c r="K38" s="5939">
        <v>0</v>
      </c>
      <c r="L38" s="5835">
        <v>-2.6412998987789909</v>
      </c>
      <c r="M38" s="5835">
        <v>6.6776591806879209</v>
      </c>
      <c r="N38" s="5835">
        <v>0</v>
      </c>
      <c r="O38" s="289"/>
      <c r="P38" s="5835">
        <v>4.03635928190893</v>
      </c>
      <c r="Q38" s="5939">
        <v>0</v>
      </c>
      <c r="R38" s="5835">
        <v>-0.53645664851374875</v>
      </c>
      <c r="S38" s="5835">
        <v>7.416943826362699</v>
      </c>
      <c r="T38" s="5835">
        <v>0</v>
      </c>
      <c r="U38" s="289"/>
      <c r="V38" s="5836">
        <v>6.8804871778489503</v>
      </c>
      <c r="W38" s="2240"/>
      <c r="X38" s="3263" t="s">
        <v>44808</v>
      </c>
      <c r="Y38" s="3796"/>
      <c r="Z38" s="3263" t="s">
        <v>44809</v>
      </c>
      <c r="AA38" s="1861"/>
      <c r="AB38" s="1861"/>
      <c r="AC38" s="2518" t="s">
        <v>10019</v>
      </c>
      <c r="AD38" s="5210" t="s">
        <v>572</v>
      </c>
      <c r="AE38" s="2519">
        <v>3</v>
      </c>
      <c r="AF38" s="5211" t="s">
        <v>10022</v>
      </c>
      <c r="AG38" s="3798" t="s">
        <v>44810</v>
      </c>
      <c r="AH38" s="3798" t="s">
        <v>44811</v>
      </c>
      <c r="AI38" s="3798" t="s">
        <v>44812</v>
      </c>
      <c r="AJ38" s="289" t="s">
        <v>44813</v>
      </c>
      <c r="AK38" s="3798" t="s">
        <v>44814</v>
      </c>
      <c r="AL38" s="5211" t="s">
        <v>10022</v>
      </c>
      <c r="AM38" s="3798" t="s">
        <v>44810</v>
      </c>
      <c r="AN38" s="3798" t="s">
        <v>44811</v>
      </c>
      <c r="AO38" s="3798" t="s">
        <v>44812</v>
      </c>
      <c r="AP38" s="289" t="s">
        <v>44813</v>
      </c>
      <c r="AQ38" s="3798" t="s">
        <v>44814</v>
      </c>
      <c r="AR38" s="5211" t="s">
        <v>10022</v>
      </c>
      <c r="AS38" s="3798" t="s">
        <v>44810</v>
      </c>
      <c r="AT38" s="3798" t="s">
        <v>44811</v>
      </c>
      <c r="AU38" s="3798" t="s">
        <v>44812</v>
      </c>
      <c r="AV38" s="289" t="s">
        <v>44813</v>
      </c>
      <c r="AW38" s="3799" t="s">
        <v>44814</v>
      </c>
      <c r="AX38" s="2240"/>
      <c r="AY38" s="3263" t="s">
        <v>44808</v>
      </c>
      <c r="AZ38" s="3796"/>
      <c r="BA38" s="3263" t="s">
        <v>44809</v>
      </c>
      <c r="BB38" s="1861"/>
    </row>
    <row r="39" spans="1:54" ht="15" customHeight="1" thickTop="1" thickBot="1">
      <c r="A39" s="1938"/>
      <c r="B39" s="2119"/>
      <c r="C39" s="2119"/>
      <c r="D39" s="2119"/>
      <c r="E39" s="2261"/>
      <c r="F39" s="2261"/>
      <c r="G39" s="2261"/>
      <c r="H39" s="2261"/>
      <c r="I39" s="2261"/>
      <c r="J39" s="2261"/>
      <c r="K39" s="2261"/>
      <c r="L39" s="2261"/>
      <c r="M39" s="2261"/>
      <c r="N39" s="2261"/>
      <c r="O39" s="2261"/>
      <c r="P39" s="2261"/>
      <c r="Q39" s="2261"/>
      <c r="R39" s="2261"/>
      <c r="S39" s="2261"/>
      <c r="T39" s="2261"/>
      <c r="U39" s="2261"/>
      <c r="V39" s="2261"/>
      <c r="W39" s="2240"/>
      <c r="X39" s="2261"/>
      <c r="Y39" s="3796"/>
      <c r="Z39" s="2261"/>
      <c r="AA39" s="1861"/>
      <c r="AB39" s="1861"/>
      <c r="AC39" s="2119"/>
      <c r="AD39" s="2119"/>
      <c r="AE39" s="2119"/>
      <c r="AF39" s="2261"/>
      <c r="AG39" s="2261"/>
      <c r="AH39" s="2261"/>
      <c r="AI39" s="2261"/>
      <c r="AJ39" s="2261"/>
      <c r="AK39" s="2261"/>
      <c r="AL39" s="2261"/>
      <c r="AM39" s="2261"/>
      <c r="AN39" s="2261"/>
      <c r="AO39" s="2261"/>
      <c r="AP39" s="2261"/>
      <c r="AQ39" s="2261"/>
      <c r="AR39" s="2261"/>
      <c r="AS39" s="2261"/>
      <c r="AT39" s="2261"/>
      <c r="AU39" s="2261"/>
      <c r="AV39" s="2261"/>
      <c r="AW39" s="2261"/>
      <c r="AX39" s="2240"/>
      <c r="AY39" s="5208"/>
      <c r="AZ39" s="3796"/>
      <c r="BA39" s="5208"/>
      <c r="BB39" s="1861"/>
    </row>
    <row r="40" spans="1:54" ht="20.25" customHeight="1" thickTop="1" thickBot="1">
      <c r="A40" s="1938"/>
      <c r="B40" s="2524" t="s">
        <v>10028</v>
      </c>
      <c r="C40" s="5210" t="s">
        <v>572</v>
      </c>
      <c r="D40" s="2519">
        <v>3</v>
      </c>
      <c r="E40" s="5835">
        <v>98.917329552774646</v>
      </c>
      <c r="F40" s="5835">
        <v>646.1520692800558</v>
      </c>
      <c r="G40" s="5835">
        <v>697.65133266495423</v>
      </c>
      <c r="H40" s="5835">
        <v>75.617029495217764</v>
      </c>
      <c r="I40" s="5835">
        <v>0</v>
      </c>
      <c r="J40" s="5835">
        <v>1518.3377609930023</v>
      </c>
      <c r="K40" s="5835">
        <v>95.928246822384608</v>
      </c>
      <c r="L40" s="5835">
        <v>554.01575391349081</v>
      </c>
      <c r="M40" s="5835">
        <v>786.55252255483367</v>
      </c>
      <c r="N40" s="5835">
        <v>82.717946390718737</v>
      </c>
      <c r="O40" s="5835">
        <v>0</v>
      </c>
      <c r="P40" s="5835">
        <v>1519.2144696814278</v>
      </c>
      <c r="Q40" s="5835">
        <v>115.22167687279621</v>
      </c>
      <c r="R40" s="5835">
        <v>522.71323843924415</v>
      </c>
      <c r="S40" s="5835">
        <v>742.25696561295592</v>
      </c>
      <c r="T40" s="5835">
        <v>123.27554575041054</v>
      </c>
      <c r="U40" s="5835">
        <v>0</v>
      </c>
      <c r="V40" s="5836">
        <v>1503.4674266754071</v>
      </c>
      <c r="W40" s="2240"/>
      <c r="X40" s="3263" t="s">
        <v>44815</v>
      </c>
      <c r="Y40" s="3796"/>
      <c r="Z40" s="3263" t="s">
        <v>44816</v>
      </c>
      <c r="AA40" s="1861"/>
      <c r="AB40" s="1861"/>
      <c r="AC40" s="2524" t="s">
        <v>10028</v>
      </c>
      <c r="AD40" s="5210" t="s">
        <v>572</v>
      </c>
      <c r="AE40" s="2519">
        <v>3</v>
      </c>
      <c r="AF40" s="3798" t="s">
        <v>44817</v>
      </c>
      <c r="AG40" s="3798" t="s">
        <v>44818</v>
      </c>
      <c r="AH40" s="3798" t="s">
        <v>44819</v>
      </c>
      <c r="AI40" s="3798" t="s">
        <v>44820</v>
      </c>
      <c r="AJ40" s="3798" t="s">
        <v>44821</v>
      </c>
      <c r="AK40" s="3798" t="s">
        <v>44822</v>
      </c>
      <c r="AL40" s="3798" t="s">
        <v>44817</v>
      </c>
      <c r="AM40" s="3798" t="s">
        <v>44818</v>
      </c>
      <c r="AN40" s="3798" t="s">
        <v>44819</v>
      </c>
      <c r="AO40" s="3798" t="s">
        <v>44820</v>
      </c>
      <c r="AP40" s="3798" t="s">
        <v>44821</v>
      </c>
      <c r="AQ40" s="3798" t="s">
        <v>44822</v>
      </c>
      <c r="AR40" s="3798" t="s">
        <v>44817</v>
      </c>
      <c r="AS40" s="3798" t="s">
        <v>44818</v>
      </c>
      <c r="AT40" s="3798" t="s">
        <v>44819</v>
      </c>
      <c r="AU40" s="3798" t="s">
        <v>44820</v>
      </c>
      <c r="AV40" s="3798" t="s">
        <v>44821</v>
      </c>
      <c r="AW40" s="3799" t="s">
        <v>44822</v>
      </c>
      <c r="AX40" s="2240"/>
      <c r="AY40" s="3263" t="s">
        <v>44815</v>
      </c>
      <c r="AZ40" s="3796"/>
      <c r="BA40" s="3263" t="s">
        <v>44816</v>
      </c>
      <c r="BB40" s="1861"/>
    </row>
    <row r="41" spans="1:54" ht="15" customHeight="1" thickTop="1" thickBot="1">
      <c r="A41" s="1938"/>
      <c r="B41" s="2119"/>
      <c r="C41" s="2119"/>
      <c r="D41" s="2119"/>
      <c r="E41" s="2261"/>
      <c r="F41" s="2261"/>
      <c r="G41" s="2261"/>
      <c r="H41" s="2261"/>
      <c r="I41" s="2261"/>
      <c r="J41" s="2261"/>
      <c r="K41" s="2261"/>
      <c r="L41" s="2261"/>
      <c r="M41" s="2261"/>
      <c r="N41" s="2261"/>
      <c r="O41" s="2261"/>
      <c r="P41" s="2261"/>
      <c r="Q41" s="2261"/>
      <c r="R41" s="2261"/>
      <c r="S41" s="2261"/>
      <c r="T41" s="2261"/>
      <c r="U41" s="2261"/>
      <c r="V41" s="2261"/>
      <c r="W41" s="2240"/>
      <c r="X41" s="2250"/>
      <c r="Y41" s="3796"/>
      <c r="Z41" s="2250"/>
      <c r="AA41" s="1861"/>
      <c r="AB41" s="1861"/>
      <c r="AC41" s="2119"/>
      <c r="AD41" s="2119"/>
      <c r="AE41" s="2119"/>
      <c r="AF41" s="2261"/>
      <c r="AG41" s="2261"/>
      <c r="AH41" s="2261"/>
      <c r="AI41" s="2261"/>
      <c r="AJ41" s="2261"/>
      <c r="AK41" s="2261"/>
      <c r="AL41" s="2261"/>
      <c r="AM41" s="2261"/>
      <c r="AN41" s="2261"/>
      <c r="AO41" s="2261"/>
      <c r="AP41" s="2261"/>
      <c r="AQ41" s="2261"/>
      <c r="AR41" s="2261"/>
      <c r="AS41" s="2261"/>
      <c r="AT41" s="2261"/>
      <c r="AU41" s="2261"/>
      <c r="AV41" s="2261"/>
      <c r="AW41" s="2261"/>
      <c r="AX41" s="2240"/>
      <c r="AY41" s="5208"/>
      <c r="AZ41" s="3796"/>
      <c r="BA41" s="5208"/>
      <c r="BB41" s="1861"/>
    </row>
    <row r="42" spans="1:54" ht="20.25" customHeight="1" thickTop="1" thickBot="1">
      <c r="A42" s="1938"/>
      <c r="B42" s="2502" t="s">
        <v>10037</v>
      </c>
      <c r="C42" s="2347"/>
      <c r="D42" s="2347"/>
      <c r="E42" s="2261"/>
      <c r="F42" s="2261"/>
      <c r="G42" s="2261"/>
      <c r="H42" s="2261"/>
      <c r="I42" s="2261"/>
      <c r="J42" s="2261"/>
      <c r="K42" s="2261"/>
      <c r="L42" s="2261"/>
      <c r="M42" s="2261"/>
      <c r="N42" s="2261"/>
      <c r="O42" s="2261"/>
      <c r="P42" s="2261"/>
      <c r="Q42" s="2261"/>
      <c r="R42" s="2261"/>
      <c r="S42" s="2261"/>
      <c r="T42" s="2261"/>
      <c r="U42" s="2261"/>
      <c r="V42" s="2261"/>
      <c r="W42" s="2240"/>
      <c r="X42" s="2261"/>
      <c r="Y42" s="3796"/>
      <c r="Z42" s="2261"/>
      <c r="AA42" s="1861"/>
      <c r="AB42" s="1861"/>
      <c r="AC42" s="2502" t="s">
        <v>10037</v>
      </c>
      <c r="AD42" s="2347"/>
      <c r="AE42" s="2347"/>
      <c r="AF42" s="2261"/>
      <c r="AG42" s="2261"/>
      <c r="AH42" s="2261"/>
      <c r="AI42" s="2261"/>
      <c r="AJ42" s="2261"/>
      <c r="AK42" s="2261"/>
      <c r="AL42" s="2261"/>
      <c r="AM42" s="2261"/>
      <c r="AN42" s="2261"/>
      <c r="AO42" s="2261"/>
      <c r="AP42" s="2261"/>
      <c r="AQ42" s="2261"/>
      <c r="AR42" s="2261"/>
      <c r="AS42" s="2261"/>
      <c r="AT42" s="2261"/>
      <c r="AU42" s="2261"/>
      <c r="AV42" s="2261"/>
      <c r="AW42" s="2261"/>
      <c r="AX42" s="2240"/>
      <c r="AY42" s="5208"/>
      <c r="AZ42" s="3796"/>
      <c r="BA42" s="5208"/>
      <c r="BB42" s="1861"/>
    </row>
    <row r="43" spans="1:54" ht="20.25" customHeight="1" thickTop="1">
      <c r="A43" s="1938"/>
      <c r="B43" s="2504" t="s">
        <v>10038</v>
      </c>
      <c r="C43" s="5205" t="s">
        <v>572</v>
      </c>
      <c r="D43" s="2505">
        <v>3</v>
      </c>
      <c r="E43" s="5926">
        <v>0</v>
      </c>
      <c r="F43" s="5830">
        <v>0</v>
      </c>
      <c r="G43" s="5830">
        <v>0</v>
      </c>
      <c r="H43" s="5830">
        <v>0</v>
      </c>
      <c r="I43" s="288"/>
      <c r="J43" s="5830">
        <v>0</v>
      </c>
      <c r="K43" s="5926">
        <v>0</v>
      </c>
      <c r="L43" s="5830">
        <v>0</v>
      </c>
      <c r="M43" s="5830">
        <v>0</v>
      </c>
      <c r="N43" s="5830">
        <v>0</v>
      </c>
      <c r="O43" s="288"/>
      <c r="P43" s="5830">
        <v>0</v>
      </c>
      <c r="Q43" s="5926">
        <v>0</v>
      </c>
      <c r="R43" s="5830">
        <v>0</v>
      </c>
      <c r="S43" s="5830">
        <v>0</v>
      </c>
      <c r="T43" s="5830">
        <v>0</v>
      </c>
      <c r="U43" s="288"/>
      <c r="V43" s="5831">
        <v>0</v>
      </c>
      <c r="W43" s="2240"/>
      <c r="X43" s="3260" t="s">
        <v>44823</v>
      </c>
      <c r="Y43" s="3796"/>
      <c r="Z43" s="3260" t="s">
        <v>44824</v>
      </c>
      <c r="AA43" s="1861"/>
      <c r="AB43" s="1861"/>
      <c r="AC43" s="2504" t="s">
        <v>10038</v>
      </c>
      <c r="AD43" s="5205" t="s">
        <v>572</v>
      </c>
      <c r="AE43" s="2505">
        <v>3</v>
      </c>
      <c r="AF43" s="5169" t="s">
        <v>10040</v>
      </c>
      <c r="AG43" s="3786" t="s">
        <v>44825</v>
      </c>
      <c r="AH43" s="3786" t="s">
        <v>44826</v>
      </c>
      <c r="AI43" s="3786" t="s">
        <v>44827</v>
      </c>
      <c r="AJ43" s="288" t="s">
        <v>44828</v>
      </c>
      <c r="AK43" s="3786" t="s">
        <v>44829</v>
      </c>
      <c r="AL43" s="5169" t="s">
        <v>10040</v>
      </c>
      <c r="AM43" s="3786" t="s">
        <v>44825</v>
      </c>
      <c r="AN43" s="3786" t="s">
        <v>44826</v>
      </c>
      <c r="AO43" s="3786" t="s">
        <v>44827</v>
      </c>
      <c r="AP43" s="288" t="s">
        <v>44828</v>
      </c>
      <c r="AQ43" s="3786" t="s">
        <v>44829</v>
      </c>
      <c r="AR43" s="5169" t="s">
        <v>10040</v>
      </c>
      <c r="AS43" s="3786" t="s">
        <v>44825</v>
      </c>
      <c r="AT43" s="3786" t="s">
        <v>44826</v>
      </c>
      <c r="AU43" s="3786" t="s">
        <v>44827</v>
      </c>
      <c r="AV43" s="288" t="s">
        <v>44828</v>
      </c>
      <c r="AW43" s="3787" t="s">
        <v>44829</v>
      </c>
      <c r="AX43" s="2240"/>
      <c r="AY43" s="3260" t="s">
        <v>44823</v>
      </c>
      <c r="AZ43" s="3796"/>
      <c r="BA43" s="3260" t="s">
        <v>44824</v>
      </c>
      <c r="BB43" s="1861"/>
    </row>
    <row r="44" spans="1:54" ht="20.25" customHeight="1">
      <c r="A44" s="1938"/>
      <c r="B44" s="2509" t="s">
        <v>10046</v>
      </c>
      <c r="C44" s="5206" t="s">
        <v>572</v>
      </c>
      <c r="D44" s="1941">
        <v>3</v>
      </c>
      <c r="E44" s="5928">
        <v>0</v>
      </c>
      <c r="F44" s="3719">
        <v>0</v>
      </c>
      <c r="G44" s="3719">
        <v>0</v>
      </c>
      <c r="H44" s="3719">
        <v>0</v>
      </c>
      <c r="I44" s="287"/>
      <c r="J44" s="3719">
        <v>0</v>
      </c>
      <c r="K44" s="5928">
        <v>0</v>
      </c>
      <c r="L44" s="3719">
        <v>0</v>
      </c>
      <c r="M44" s="3719">
        <v>0</v>
      </c>
      <c r="N44" s="3719">
        <v>0</v>
      </c>
      <c r="O44" s="287"/>
      <c r="P44" s="3719">
        <v>0</v>
      </c>
      <c r="Q44" s="5928">
        <v>0</v>
      </c>
      <c r="R44" s="3719">
        <v>0</v>
      </c>
      <c r="S44" s="3719">
        <v>0</v>
      </c>
      <c r="T44" s="3719">
        <v>0</v>
      </c>
      <c r="U44" s="287"/>
      <c r="V44" s="3720">
        <v>0</v>
      </c>
      <c r="W44" s="2240"/>
      <c r="X44" s="3261" t="s">
        <v>44830</v>
      </c>
      <c r="Y44" s="3796"/>
      <c r="Z44" s="3261" t="s">
        <v>44831</v>
      </c>
      <c r="AA44" s="1861"/>
      <c r="AB44" s="1861"/>
      <c r="AC44" s="2509" t="s">
        <v>10046</v>
      </c>
      <c r="AD44" s="5206" t="s">
        <v>572</v>
      </c>
      <c r="AE44" s="1941">
        <v>3</v>
      </c>
      <c r="AF44" s="2269" t="s">
        <v>10049</v>
      </c>
      <c r="AG44" s="2229" t="s">
        <v>44832</v>
      </c>
      <c r="AH44" s="2229" t="s">
        <v>44833</v>
      </c>
      <c r="AI44" s="2229" t="s">
        <v>44834</v>
      </c>
      <c r="AJ44" s="287" t="s">
        <v>44835</v>
      </c>
      <c r="AK44" s="2229" t="s">
        <v>44836</v>
      </c>
      <c r="AL44" s="2269" t="s">
        <v>10049</v>
      </c>
      <c r="AM44" s="2229" t="s">
        <v>44832</v>
      </c>
      <c r="AN44" s="2229" t="s">
        <v>44833</v>
      </c>
      <c r="AO44" s="2229" t="s">
        <v>44834</v>
      </c>
      <c r="AP44" s="287" t="s">
        <v>44835</v>
      </c>
      <c r="AQ44" s="2229" t="s">
        <v>44836</v>
      </c>
      <c r="AR44" s="2269" t="s">
        <v>10049</v>
      </c>
      <c r="AS44" s="2229" t="s">
        <v>44832</v>
      </c>
      <c r="AT44" s="2229" t="s">
        <v>44833</v>
      </c>
      <c r="AU44" s="2229" t="s">
        <v>44834</v>
      </c>
      <c r="AV44" s="287" t="s">
        <v>44835</v>
      </c>
      <c r="AW44" s="3721" t="s">
        <v>44836</v>
      </c>
      <c r="AX44" s="2240"/>
      <c r="AY44" s="3261" t="s">
        <v>44830</v>
      </c>
      <c r="AZ44" s="3796"/>
      <c r="BA44" s="3261" t="s">
        <v>44831</v>
      </c>
      <c r="BB44" s="1861"/>
    </row>
    <row r="45" spans="1:54" ht="20.25" customHeight="1" thickBot="1">
      <c r="A45" s="1938"/>
      <c r="B45" s="2512" t="s">
        <v>10055</v>
      </c>
      <c r="C45" s="5207" t="s">
        <v>572</v>
      </c>
      <c r="D45" s="2513">
        <v>3</v>
      </c>
      <c r="E45" s="3723">
        <v>98.917329552774646</v>
      </c>
      <c r="F45" s="3723">
        <v>646.1520692800558</v>
      </c>
      <c r="G45" s="3723">
        <v>697.65133266495423</v>
      </c>
      <c r="H45" s="3723">
        <v>75.617029495217764</v>
      </c>
      <c r="I45" s="3723">
        <v>0</v>
      </c>
      <c r="J45" s="3723">
        <v>1518.3377609930023</v>
      </c>
      <c r="K45" s="3723">
        <v>95.928246822384608</v>
      </c>
      <c r="L45" s="3723">
        <v>554.01575391349081</v>
      </c>
      <c r="M45" s="3723">
        <v>786.55252255483367</v>
      </c>
      <c r="N45" s="3723">
        <v>82.717946390718737</v>
      </c>
      <c r="O45" s="3723">
        <v>0</v>
      </c>
      <c r="P45" s="3723">
        <v>1519.2144696814278</v>
      </c>
      <c r="Q45" s="3723">
        <v>115.22167687279621</v>
      </c>
      <c r="R45" s="3723">
        <v>522.71323843924415</v>
      </c>
      <c r="S45" s="3723">
        <v>742.25696561295592</v>
      </c>
      <c r="T45" s="3723">
        <v>123.27554575041054</v>
      </c>
      <c r="U45" s="3723">
        <v>0</v>
      </c>
      <c r="V45" s="5832">
        <v>1503.4674266754071</v>
      </c>
      <c r="W45" s="2240"/>
      <c r="X45" s="3262" t="s">
        <v>44837</v>
      </c>
      <c r="Y45" s="3796"/>
      <c r="Z45" s="3262" t="s">
        <v>44838</v>
      </c>
      <c r="AA45" s="1861"/>
      <c r="AB45" s="1861"/>
      <c r="AC45" s="2512" t="s">
        <v>10055</v>
      </c>
      <c r="AD45" s="5207" t="s">
        <v>572</v>
      </c>
      <c r="AE45" s="2513">
        <v>3</v>
      </c>
      <c r="AF45" s="3710" t="s">
        <v>44839</v>
      </c>
      <c r="AG45" s="3710" t="s">
        <v>44840</v>
      </c>
      <c r="AH45" s="3710" t="s">
        <v>44841</v>
      </c>
      <c r="AI45" s="3710" t="s">
        <v>44842</v>
      </c>
      <c r="AJ45" s="3710" t="s">
        <v>44843</v>
      </c>
      <c r="AK45" s="3710" t="s">
        <v>44844</v>
      </c>
      <c r="AL45" s="3710" t="s">
        <v>44839</v>
      </c>
      <c r="AM45" s="3710" t="s">
        <v>44840</v>
      </c>
      <c r="AN45" s="3710" t="s">
        <v>44841</v>
      </c>
      <c r="AO45" s="3710" t="s">
        <v>44842</v>
      </c>
      <c r="AP45" s="3710" t="s">
        <v>44843</v>
      </c>
      <c r="AQ45" s="3710" t="s">
        <v>44844</v>
      </c>
      <c r="AR45" s="3710" t="s">
        <v>44839</v>
      </c>
      <c r="AS45" s="3710" t="s">
        <v>44840</v>
      </c>
      <c r="AT45" s="3710" t="s">
        <v>44841</v>
      </c>
      <c r="AU45" s="3710" t="s">
        <v>44842</v>
      </c>
      <c r="AV45" s="3710" t="s">
        <v>44843</v>
      </c>
      <c r="AW45" s="3725" t="s">
        <v>44844</v>
      </c>
      <c r="AX45" s="2240"/>
      <c r="AY45" s="3262" t="s">
        <v>44837</v>
      </c>
      <c r="AZ45" s="3796"/>
      <c r="BA45" s="3262" t="s">
        <v>44838</v>
      </c>
      <c r="BB45" s="1861"/>
    </row>
    <row r="46" spans="1:54" ht="20.25" customHeight="1" thickTop="1"/>
  </sheetData>
  <sheetProtection algorithmName="SHA-512" hashValue="ti2Owd0scnsFkAix80Tu3V2/y3d+/K7+eTbz+K6xbq2hyoDzU5R8tdzsACQfciGZwC4kOMSGmWq1G0hhAC+xiA==" saltValue="cUhOpZb8EuI8e4Bxv0sZlA==" spinCount="100000" sheet="1" formatCells="0" formatColumns="0" formatRows="0" insertHyperlinks="0" sort="0" autoFilter="0" pivotTables="0"/>
  <mergeCells count="17">
    <mergeCell ref="AY5:AY6"/>
    <mergeCell ref="AC1:BB1"/>
    <mergeCell ref="AR6:AW6"/>
    <mergeCell ref="BA5:BA6"/>
    <mergeCell ref="E6:J6"/>
    <mergeCell ref="K6:P6"/>
    <mergeCell ref="Q6:V6"/>
    <mergeCell ref="AF6:AK6"/>
    <mergeCell ref="AL6:AQ6"/>
    <mergeCell ref="AC5:AC6"/>
    <mergeCell ref="AD5:AD6"/>
    <mergeCell ref="AE5:AE6"/>
    <mergeCell ref="B5:B6"/>
    <mergeCell ref="C5:C6"/>
    <mergeCell ref="D5:D6"/>
    <mergeCell ref="X5:X6"/>
    <mergeCell ref="Z5:Z6"/>
  </mergeCells>
  <pageMargins left="0.7" right="0.7" top="0.75" bottom="0.75" header="0.3" footer="0.3"/>
  <pageSetup paperSize="8" scale="52" fitToHeight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9">
    <tabColor rgb="FF0070C0"/>
    <pageSetUpPr fitToPage="1"/>
  </sheetPr>
  <dimension ref="A1:AV28"/>
  <sheetViews>
    <sheetView zoomScale="80" zoomScaleNormal="80" workbookViewId="0"/>
  </sheetViews>
  <sheetFormatPr defaultColWidth="9" defaultRowHeight="20.25" customHeight="1"/>
  <cols>
    <col min="1" max="1" width="1.58203125" style="1512" customWidth="1"/>
    <col min="2" max="2" width="57.08203125" style="1512" customWidth="1"/>
    <col min="3" max="3" width="5.5" style="1512" bestFit="1" customWidth="1"/>
    <col min="4" max="4" width="5" style="1512" bestFit="1" customWidth="1"/>
    <col min="5" max="19" width="13.58203125" style="1512" customWidth="1"/>
    <col min="20" max="20" width="3.08203125" style="1512" customWidth="1"/>
    <col min="21" max="21" width="12.5" style="1512" customWidth="1"/>
    <col min="22" max="22" width="3.08203125" style="1512" customWidth="1"/>
    <col min="23" max="23" width="12.5" style="1512" customWidth="1"/>
    <col min="24" max="25" width="9" style="1512"/>
    <col min="26" max="26" width="57.08203125" style="1512" customWidth="1"/>
    <col min="27" max="28" width="9" style="1512"/>
    <col min="29" max="33" width="20.58203125" style="1512" customWidth="1"/>
    <col min="34" max="34" width="19.33203125" style="1512" bestFit="1" customWidth="1"/>
    <col min="35" max="35" width="20.75" style="1512" bestFit="1" customWidth="1"/>
    <col min="36" max="36" width="22.75" style="1512" bestFit="1" customWidth="1"/>
    <col min="37" max="37" width="19.33203125" style="1512" bestFit="1" customWidth="1"/>
    <col min="38" max="38" width="20.83203125" style="1512" bestFit="1" customWidth="1"/>
    <col min="39" max="39" width="19.33203125" style="1512" bestFit="1" customWidth="1"/>
    <col min="40" max="40" width="20.75" style="1512" bestFit="1" customWidth="1"/>
    <col min="41" max="41" width="22.75" style="1512" bestFit="1" customWidth="1"/>
    <col min="42" max="42" width="19.33203125" style="1512" bestFit="1" customWidth="1"/>
    <col min="43" max="43" width="20.83203125" style="1512" bestFit="1" customWidth="1"/>
    <col min="44" max="44" width="3.08203125" style="1512" customWidth="1"/>
    <col min="45" max="45" width="10.75" style="1512" customWidth="1"/>
    <col min="46" max="46" width="3.08203125" style="1512" customWidth="1"/>
    <col min="47" max="47" width="9.75" style="1512" customWidth="1"/>
    <col min="48" max="16384" width="9" style="1512"/>
  </cols>
  <sheetData>
    <row r="1" spans="1:48" ht="20.25" customHeight="1">
      <c r="A1" s="1905"/>
      <c r="B1" s="6736" t="s">
        <v>390</v>
      </c>
      <c r="C1" s="6736"/>
      <c r="D1" s="6736"/>
      <c r="E1" s="6736"/>
      <c r="F1" s="6736"/>
      <c r="G1" s="6736"/>
      <c r="H1" s="6736"/>
      <c r="I1" s="6736"/>
      <c r="J1" s="6736"/>
      <c r="K1" s="6736"/>
      <c r="L1" s="6736"/>
      <c r="M1" s="6736"/>
      <c r="N1" s="6736"/>
      <c r="O1" s="6736"/>
      <c r="P1" s="6736"/>
      <c r="Q1" s="6736"/>
      <c r="R1" s="6736"/>
      <c r="S1" s="6736"/>
      <c r="T1" s="6736"/>
      <c r="U1" s="6736"/>
      <c r="V1" s="6736"/>
      <c r="W1" s="6736"/>
      <c r="X1" s="6736"/>
      <c r="Y1" s="1905"/>
      <c r="Z1" s="2529" t="s">
        <v>610</v>
      </c>
      <c r="AA1" s="2529"/>
      <c r="AB1" s="2529"/>
      <c r="AC1" s="2529"/>
      <c r="AD1" s="2529"/>
      <c r="AE1" s="2529"/>
      <c r="AF1" s="2529"/>
      <c r="AG1" s="2529"/>
      <c r="AH1" s="2529"/>
      <c r="AI1" s="2529"/>
      <c r="AJ1" s="2529"/>
      <c r="AK1" s="2529"/>
      <c r="AL1" s="2529"/>
      <c r="AM1" s="2529"/>
      <c r="AN1" s="2529"/>
      <c r="AO1" s="2529"/>
      <c r="AP1" s="2529"/>
      <c r="AQ1" s="2529"/>
      <c r="AR1" s="2529"/>
      <c r="AS1" s="2529"/>
      <c r="AT1" s="2529"/>
      <c r="AU1" s="2529"/>
      <c r="AV1" s="5153"/>
    </row>
    <row r="2" spans="1:48" ht="19">
      <c r="A2" s="1905"/>
      <c r="B2" s="6736" t="s">
        <v>399</v>
      </c>
      <c r="C2" s="6736"/>
      <c r="D2" s="6736"/>
      <c r="E2" s="6736"/>
      <c r="F2" s="6736"/>
      <c r="G2" s="6736"/>
      <c r="H2" s="6736"/>
      <c r="I2" s="6736"/>
      <c r="J2" s="6736"/>
      <c r="K2" s="6736"/>
      <c r="L2" s="6736"/>
      <c r="M2" s="6736"/>
      <c r="N2" s="6736"/>
      <c r="O2" s="6736"/>
      <c r="P2" s="6736"/>
      <c r="Q2" s="6736"/>
      <c r="R2" s="6736"/>
      <c r="S2" s="6736"/>
      <c r="T2" s="6736"/>
      <c r="U2" s="6736"/>
      <c r="V2" s="6736"/>
      <c r="W2" s="6736"/>
      <c r="X2" s="6736"/>
      <c r="Y2" s="1905"/>
      <c r="Z2" s="1905"/>
      <c r="AA2" s="1905"/>
      <c r="AB2" s="1905"/>
      <c r="AC2" s="1905"/>
      <c r="AD2" s="1905"/>
      <c r="AE2" s="1905"/>
      <c r="AF2" s="1905"/>
      <c r="AG2" s="1905"/>
      <c r="AH2" s="1905"/>
      <c r="AI2" s="1905"/>
      <c r="AJ2" s="1905"/>
      <c r="AK2" s="1905"/>
      <c r="AL2" s="1905"/>
      <c r="AM2" s="1905"/>
      <c r="AN2" s="1905"/>
      <c r="AO2" s="1905"/>
      <c r="AP2" s="1905"/>
      <c r="AQ2" s="1905"/>
      <c r="AR2" s="1905"/>
      <c r="AS2" s="1905"/>
      <c r="AT2" s="1905"/>
      <c r="AU2" s="1905"/>
    </row>
    <row r="3" spans="1:48" ht="20.25" customHeight="1">
      <c r="A3" s="1905"/>
      <c r="B3" s="2049" t="s">
        <v>391</v>
      </c>
      <c r="C3" s="2049"/>
      <c r="D3" s="2049"/>
      <c r="E3" s="2049"/>
      <c r="F3" s="2049"/>
      <c r="G3" s="2049"/>
      <c r="H3" s="2049"/>
      <c r="I3" s="2049"/>
      <c r="J3" s="2049"/>
      <c r="K3" s="2049"/>
      <c r="L3" s="2049"/>
      <c r="M3" s="2049"/>
      <c r="N3" s="2049"/>
      <c r="O3" s="2049"/>
      <c r="P3" s="2049"/>
      <c r="Q3" s="2049"/>
      <c r="R3" s="2049"/>
      <c r="S3" s="2049"/>
      <c r="T3" s="2049"/>
      <c r="U3" s="2049"/>
      <c r="V3" s="2049"/>
      <c r="W3" s="2049"/>
      <c r="X3" s="5212"/>
      <c r="Y3" s="1905"/>
      <c r="Z3" s="2496" t="s">
        <v>391</v>
      </c>
      <c r="AA3" s="2496"/>
      <c r="AB3" s="2496"/>
      <c r="AC3" s="2496"/>
      <c r="AD3" s="2496"/>
      <c r="AE3" s="2496"/>
      <c r="AF3" s="2496"/>
      <c r="AG3" s="2496"/>
      <c r="AH3" s="2496"/>
      <c r="AI3" s="2496"/>
      <c r="AJ3" s="2496"/>
      <c r="AK3" s="2496"/>
      <c r="AL3" s="2496"/>
      <c r="AM3" s="2496"/>
      <c r="AN3" s="2496"/>
      <c r="AO3" s="2496"/>
      <c r="AP3" s="2496"/>
      <c r="AQ3" s="2496"/>
      <c r="AR3" s="2496"/>
      <c r="AS3" s="2496"/>
      <c r="AT3" s="2496"/>
      <c r="AU3" s="2496"/>
      <c r="AV3" s="3431"/>
    </row>
    <row r="4" spans="1:48" ht="1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P4" s="1905"/>
      <c r="Q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  <c r="AJ4" s="1905"/>
      <c r="AK4" s="1905"/>
      <c r="AL4" s="1905"/>
      <c r="AM4" s="1905"/>
      <c r="AN4" s="1905"/>
      <c r="AO4" s="1905"/>
      <c r="AP4" s="1905"/>
      <c r="AQ4" s="1905"/>
      <c r="AR4" s="1905"/>
      <c r="AS4" s="1905"/>
      <c r="AT4" s="1905"/>
      <c r="AU4" s="1905"/>
    </row>
    <row r="5" spans="1:48" ht="56.25" customHeight="1" thickTop="1">
      <c r="A5" s="1938"/>
      <c r="B5" s="6171" t="s">
        <v>611</v>
      </c>
      <c r="C5" s="6165" t="s">
        <v>614</v>
      </c>
      <c r="D5" s="6165" t="s">
        <v>615</v>
      </c>
      <c r="E5" s="5213" t="s">
        <v>538</v>
      </c>
      <c r="F5" s="5213" t="s">
        <v>539</v>
      </c>
      <c r="G5" s="5213" t="s">
        <v>540</v>
      </c>
      <c r="H5" s="5213" t="s">
        <v>570</v>
      </c>
      <c r="I5" s="5213" t="s">
        <v>43816</v>
      </c>
      <c r="J5" s="5213" t="s">
        <v>538</v>
      </c>
      <c r="K5" s="5213" t="s">
        <v>539</v>
      </c>
      <c r="L5" s="5213" t="s">
        <v>540</v>
      </c>
      <c r="M5" s="5213" t="s">
        <v>570</v>
      </c>
      <c r="N5" s="5213" t="s">
        <v>43816</v>
      </c>
      <c r="O5" s="5213" t="s">
        <v>538</v>
      </c>
      <c r="P5" s="5213" t="s">
        <v>539</v>
      </c>
      <c r="Q5" s="5213" t="s">
        <v>540</v>
      </c>
      <c r="R5" s="5213" t="s">
        <v>570</v>
      </c>
      <c r="S5" s="5214" t="s">
        <v>43816</v>
      </c>
      <c r="T5" s="2658"/>
      <c r="U5" s="6176" t="s">
        <v>617</v>
      </c>
      <c r="V5" s="2658"/>
      <c r="W5" s="6176" t="s">
        <v>618</v>
      </c>
      <c r="X5" s="1861"/>
      <c r="Y5" s="1861"/>
      <c r="Z5" s="6171" t="s">
        <v>611</v>
      </c>
      <c r="AA5" s="6165" t="s">
        <v>614</v>
      </c>
      <c r="AB5" s="6165" t="s">
        <v>615</v>
      </c>
      <c r="AC5" s="5213" t="s">
        <v>538</v>
      </c>
      <c r="AD5" s="5213" t="s">
        <v>539</v>
      </c>
      <c r="AE5" s="5213" t="s">
        <v>540</v>
      </c>
      <c r="AF5" s="5213" t="s">
        <v>570</v>
      </c>
      <c r="AG5" s="5213" t="s">
        <v>43816</v>
      </c>
      <c r="AH5" s="5213" t="s">
        <v>538</v>
      </c>
      <c r="AI5" s="5213" t="s">
        <v>539</v>
      </c>
      <c r="AJ5" s="5213" t="s">
        <v>540</v>
      </c>
      <c r="AK5" s="5213" t="s">
        <v>570</v>
      </c>
      <c r="AL5" s="5213" t="s">
        <v>43816</v>
      </c>
      <c r="AM5" s="5213" t="s">
        <v>538</v>
      </c>
      <c r="AN5" s="5213" t="s">
        <v>539</v>
      </c>
      <c r="AO5" s="5213" t="s">
        <v>540</v>
      </c>
      <c r="AP5" s="5213" t="s">
        <v>570</v>
      </c>
      <c r="AQ5" s="5214" t="s">
        <v>43816</v>
      </c>
      <c r="AR5" s="2658"/>
      <c r="AS5" s="6176" t="s">
        <v>617</v>
      </c>
      <c r="AT5" s="2658"/>
      <c r="AU5" s="6176" t="s">
        <v>618</v>
      </c>
      <c r="AV5" s="1576"/>
    </row>
    <row r="6" spans="1:48" ht="20.25" customHeight="1" thickBot="1">
      <c r="A6" s="1938"/>
      <c r="B6" s="6459"/>
      <c r="C6" s="6198"/>
      <c r="D6" s="6198"/>
      <c r="E6" s="6754" t="s">
        <v>13</v>
      </c>
      <c r="F6" s="6755"/>
      <c r="G6" s="6755"/>
      <c r="H6" s="6755"/>
      <c r="I6" s="6756"/>
      <c r="J6" s="6754" t="s">
        <v>14</v>
      </c>
      <c r="K6" s="6755"/>
      <c r="L6" s="6755"/>
      <c r="M6" s="6755"/>
      <c r="N6" s="6756"/>
      <c r="O6" s="6754" t="s">
        <v>15</v>
      </c>
      <c r="P6" s="6755"/>
      <c r="Q6" s="6755"/>
      <c r="R6" s="6755"/>
      <c r="S6" s="6757"/>
      <c r="T6" s="1933"/>
      <c r="U6" s="6200"/>
      <c r="V6" s="1933"/>
      <c r="W6" s="6200"/>
      <c r="X6" s="1861"/>
      <c r="Y6" s="1861"/>
      <c r="Z6" s="6173"/>
      <c r="AA6" s="6175"/>
      <c r="AB6" s="6175"/>
      <c r="AC6" s="6754" t="s">
        <v>13</v>
      </c>
      <c r="AD6" s="6763"/>
      <c r="AE6" s="6763"/>
      <c r="AF6" s="6763"/>
      <c r="AG6" s="6764"/>
      <c r="AH6" s="6754" t="s">
        <v>14</v>
      </c>
      <c r="AI6" s="6763"/>
      <c r="AJ6" s="6763"/>
      <c r="AK6" s="6763"/>
      <c r="AL6" s="6764"/>
      <c r="AM6" s="6754" t="s">
        <v>15</v>
      </c>
      <c r="AN6" s="6763"/>
      <c r="AO6" s="6763"/>
      <c r="AP6" s="6763"/>
      <c r="AQ6" s="6765"/>
      <c r="AR6" s="1933"/>
      <c r="AS6" s="6178"/>
      <c r="AT6" s="1933"/>
      <c r="AU6" s="6178"/>
      <c r="AV6" s="1576"/>
    </row>
    <row r="7" spans="1:48" ht="15" customHeight="1" thickTop="1" thickBot="1">
      <c r="A7" s="1938"/>
      <c r="B7" s="2119"/>
      <c r="C7" s="2119"/>
      <c r="D7" s="2119"/>
      <c r="E7" s="1933"/>
      <c r="F7" s="1933"/>
      <c r="G7" s="1933"/>
      <c r="H7" s="1933"/>
      <c r="I7" s="1933"/>
      <c r="J7" s="1933"/>
      <c r="K7" s="1933"/>
      <c r="L7" s="1933"/>
      <c r="M7" s="1933"/>
      <c r="N7" s="1933"/>
      <c r="O7" s="1933"/>
      <c r="P7" s="1933"/>
      <c r="Q7" s="1933"/>
      <c r="R7" s="1933"/>
      <c r="S7" s="1933"/>
      <c r="T7" s="1933"/>
      <c r="U7" s="2666"/>
      <c r="V7" s="1933"/>
      <c r="W7" s="2666"/>
      <c r="X7" s="1861"/>
      <c r="Y7" s="1861"/>
      <c r="Z7" s="2119"/>
      <c r="AA7" s="2119"/>
      <c r="AB7" s="2119"/>
      <c r="AC7" s="1933"/>
      <c r="AD7" s="1933"/>
      <c r="AE7" s="1933"/>
      <c r="AF7" s="1933"/>
      <c r="AG7" s="1933"/>
      <c r="AH7" s="1933"/>
      <c r="AI7" s="1933"/>
      <c r="AJ7" s="1933"/>
      <c r="AK7" s="1933"/>
      <c r="AL7" s="1933"/>
      <c r="AM7" s="1933"/>
      <c r="AN7" s="1933"/>
      <c r="AO7" s="1933"/>
      <c r="AP7" s="1933"/>
      <c r="AQ7" s="1933"/>
      <c r="AR7" s="1933"/>
      <c r="AS7" s="2666"/>
      <c r="AT7" s="1933"/>
      <c r="AU7" s="2666"/>
      <c r="AV7" s="1576"/>
    </row>
    <row r="8" spans="1:48" ht="32.25" customHeight="1" thickTop="1" thickBot="1">
      <c r="A8" s="1938"/>
      <c r="B8" s="2502" t="s">
        <v>44845</v>
      </c>
      <c r="C8" s="2503"/>
      <c r="D8" s="2503"/>
      <c r="E8" s="5215"/>
      <c r="F8" s="1933"/>
      <c r="G8" s="1933"/>
      <c r="H8" s="1933"/>
      <c r="I8" s="1933"/>
      <c r="J8" s="5215"/>
      <c r="K8" s="1933"/>
      <c r="L8" s="1933"/>
      <c r="M8" s="1933"/>
      <c r="N8" s="1933"/>
      <c r="O8" s="5215"/>
      <c r="P8" s="1933"/>
      <c r="Q8" s="1933"/>
      <c r="R8" s="1933"/>
      <c r="S8" s="1933"/>
      <c r="T8" s="1933"/>
      <c r="U8" s="2666"/>
      <c r="V8" s="1933"/>
      <c r="W8" s="2666"/>
      <c r="X8" s="1861"/>
      <c r="Y8" s="1861"/>
      <c r="Z8" s="2502" t="s">
        <v>44845</v>
      </c>
      <c r="AA8" s="2503"/>
      <c r="AB8" s="2503"/>
      <c r="AC8" s="5215"/>
      <c r="AD8" s="1933"/>
      <c r="AE8" s="1933"/>
      <c r="AF8" s="1933"/>
      <c r="AG8" s="1933"/>
      <c r="AH8" s="5215"/>
      <c r="AI8" s="1933"/>
      <c r="AJ8" s="1933"/>
      <c r="AK8" s="1933"/>
      <c r="AL8" s="1933"/>
      <c r="AM8" s="5215"/>
      <c r="AN8" s="1933"/>
      <c r="AO8" s="1933"/>
      <c r="AP8" s="1933"/>
      <c r="AQ8" s="1933"/>
      <c r="AR8" s="1933"/>
      <c r="AS8" s="2666"/>
      <c r="AT8" s="1933"/>
      <c r="AU8" s="2666"/>
      <c r="AV8" s="1576"/>
    </row>
    <row r="9" spans="1:48" ht="51.75" customHeight="1" thickTop="1">
      <c r="A9" s="1938"/>
      <c r="B9" s="5192" t="s">
        <v>44846</v>
      </c>
      <c r="C9" s="2505" t="s">
        <v>572</v>
      </c>
      <c r="D9" s="2505">
        <v>3</v>
      </c>
      <c r="E9" s="1131">
        <v>49.532682237743423</v>
      </c>
      <c r="F9" s="1131">
        <v>421.61178759083811</v>
      </c>
      <c r="G9" s="1131">
        <v>470.12876731546271</v>
      </c>
      <c r="H9" s="1131">
        <v>77.623769664840722</v>
      </c>
      <c r="I9" s="1131"/>
      <c r="J9" s="1131">
        <v>56.962973801478192</v>
      </c>
      <c r="K9" s="1131">
        <v>398.5026754526931</v>
      </c>
      <c r="L9" s="1131">
        <v>687.9764750084712</v>
      </c>
      <c r="M9" s="1131">
        <v>71.955356711413998</v>
      </c>
      <c r="N9" s="1131"/>
      <c r="O9" s="1131">
        <v>64.539192952877372</v>
      </c>
      <c r="P9" s="1131">
        <v>369.08311998285728</v>
      </c>
      <c r="Q9" s="1131">
        <v>607.79721306373096</v>
      </c>
      <c r="R9" s="1131">
        <v>74.487626851197561</v>
      </c>
      <c r="S9" s="1132"/>
      <c r="T9" s="1933"/>
      <c r="U9" s="2508" t="s">
        <v>44847</v>
      </c>
      <c r="V9" s="1933"/>
      <c r="W9" s="2508" t="s">
        <v>44848</v>
      </c>
      <c r="X9" s="1861"/>
      <c r="Y9" s="1861"/>
      <c r="Z9" s="5192" t="s">
        <v>44846</v>
      </c>
      <c r="AA9" s="2505" t="s">
        <v>572</v>
      </c>
      <c r="AB9" s="2505">
        <v>3</v>
      </c>
      <c r="AC9" s="1131" t="s">
        <v>44849</v>
      </c>
      <c r="AD9" s="1131" t="s">
        <v>44850</v>
      </c>
      <c r="AE9" s="1131" t="s">
        <v>44851</v>
      </c>
      <c r="AF9" s="1131" t="s">
        <v>44852</v>
      </c>
      <c r="AG9" s="1131" t="s">
        <v>44853</v>
      </c>
      <c r="AH9" s="1131" t="s">
        <v>44849</v>
      </c>
      <c r="AI9" s="1131" t="s">
        <v>44850</v>
      </c>
      <c r="AJ9" s="1131" t="s">
        <v>44851</v>
      </c>
      <c r="AK9" s="1131" t="s">
        <v>44852</v>
      </c>
      <c r="AL9" s="1131" t="s">
        <v>44853</v>
      </c>
      <c r="AM9" s="1131" t="s">
        <v>44849</v>
      </c>
      <c r="AN9" s="1131" t="s">
        <v>44850</v>
      </c>
      <c r="AO9" s="1131" t="s">
        <v>44851</v>
      </c>
      <c r="AP9" s="1131" t="s">
        <v>44852</v>
      </c>
      <c r="AQ9" s="1132" t="s">
        <v>44853</v>
      </c>
      <c r="AR9" s="1933"/>
      <c r="AS9" s="2508" t="s">
        <v>44847</v>
      </c>
      <c r="AT9" s="1933"/>
      <c r="AU9" s="2508" t="s">
        <v>44848</v>
      </c>
      <c r="AV9" s="1576"/>
    </row>
    <row r="10" spans="1:48" ht="51.75" customHeight="1">
      <c r="A10" s="1938"/>
      <c r="B10" s="4146" t="s">
        <v>44854</v>
      </c>
      <c r="C10" s="1941" t="s">
        <v>572</v>
      </c>
      <c r="D10" s="1941">
        <v>3</v>
      </c>
      <c r="E10" s="1133">
        <v>50.698410486381817</v>
      </c>
      <c r="F10" s="1133">
        <v>570.66206112087343</v>
      </c>
      <c r="G10" s="1133">
        <v>676.20092553094707</v>
      </c>
      <c r="H10" s="1133">
        <v>69.89671419381898</v>
      </c>
      <c r="I10" s="1133"/>
      <c r="J10" s="1133">
        <v>48.621809487311488</v>
      </c>
      <c r="K10" s="1133">
        <v>491.18719568127142</v>
      </c>
      <c r="L10" s="1133">
        <v>664.85448899851644</v>
      </c>
      <c r="M10" s="1133">
        <v>76.992537831300965</v>
      </c>
      <c r="N10" s="1133"/>
      <c r="O10" s="1133">
        <v>49.225988888544308</v>
      </c>
      <c r="P10" s="1133">
        <v>444.20916195658123</v>
      </c>
      <c r="Q10" s="1133">
        <v>492.23626274978659</v>
      </c>
      <c r="R10" s="1133">
        <v>116.74231265812099</v>
      </c>
      <c r="S10" s="1134"/>
      <c r="T10" s="1933"/>
      <c r="U10" s="2511" t="s">
        <v>44855</v>
      </c>
      <c r="V10" s="1933"/>
      <c r="W10" s="2511" t="s">
        <v>44856</v>
      </c>
      <c r="X10" s="1861"/>
      <c r="Y10" s="1861"/>
      <c r="Z10" s="4146" t="s">
        <v>44854</v>
      </c>
      <c r="AA10" s="1941" t="s">
        <v>572</v>
      </c>
      <c r="AB10" s="1941">
        <v>3</v>
      </c>
      <c r="AC10" s="1133" t="s">
        <v>44857</v>
      </c>
      <c r="AD10" s="1133" t="s">
        <v>44858</v>
      </c>
      <c r="AE10" s="1133" t="s">
        <v>44859</v>
      </c>
      <c r="AF10" s="1133" t="s">
        <v>44860</v>
      </c>
      <c r="AG10" s="1133" t="s">
        <v>44861</v>
      </c>
      <c r="AH10" s="1133" t="s">
        <v>44857</v>
      </c>
      <c r="AI10" s="1133" t="s">
        <v>44858</v>
      </c>
      <c r="AJ10" s="1133" t="s">
        <v>44859</v>
      </c>
      <c r="AK10" s="1133" t="s">
        <v>44860</v>
      </c>
      <c r="AL10" s="1133" t="s">
        <v>44861</v>
      </c>
      <c r="AM10" s="1133" t="s">
        <v>44857</v>
      </c>
      <c r="AN10" s="1133" t="s">
        <v>44858</v>
      </c>
      <c r="AO10" s="1133" t="s">
        <v>44859</v>
      </c>
      <c r="AP10" s="1133" t="s">
        <v>44860</v>
      </c>
      <c r="AQ10" s="1134" t="s">
        <v>44861</v>
      </c>
      <c r="AR10" s="1933"/>
      <c r="AS10" s="2511" t="s">
        <v>44855</v>
      </c>
      <c r="AT10" s="1933"/>
      <c r="AU10" s="2511" t="s">
        <v>44856</v>
      </c>
      <c r="AV10" s="1576"/>
    </row>
    <row r="11" spans="1:48" ht="32.25" customHeight="1">
      <c r="A11" s="1938"/>
      <c r="B11" s="4146" t="s">
        <v>44862</v>
      </c>
      <c r="C11" s="1941" t="s">
        <v>572</v>
      </c>
      <c r="D11" s="1941">
        <v>3</v>
      </c>
      <c r="E11" s="1133">
        <v>0</v>
      </c>
      <c r="F11" s="1133">
        <v>0</v>
      </c>
      <c r="G11" s="1133">
        <v>0</v>
      </c>
      <c r="H11" s="1133">
        <v>0</v>
      </c>
      <c r="I11" s="1133"/>
      <c r="J11" s="1133">
        <v>0</v>
      </c>
      <c r="K11" s="1133">
        <v>0</v>
      </c>
      <c r="L11" s="1133">
        <v>0</v>
      </c>
      <c r="M11" s="1133">
        <v>0</v>
      </c>
      <c r="N11" s="1133"/>
      <c r="O11" s="1133">
        <v>0</v>
      </c>
      <c r="P11" s="1133">
        <v>0</v>
      </c>
      <c r="Q11" s="1133">
        <v>0</v>
      </c>
      <c r="R11" s="1133">
        <v>0</v>
      </c>
      <c r="S11" s="1134"/>
      <c r="T11" s="1933"/>
      <c r="U11" s="2511" t="s">
        <v>44863</v>
      </c>
      <c r="V11" s="1933"/>
      <c r="W11" s="2511" t="s">
        <v>44864</v>
      </c>
      <c r="X11" s="1861"/>
      <c r="Y11" s="1861"/>
      <c r="Z11" s="4146" t="s">
        <v>44862</v>
      </c>
      <c r="AA11" s="1941" t="s">
        <v>572</v>
      </c>
      <c r="AB11" s="1941">
        <v>3</v>
      </c>
      <c r="AC11" s="1133" t="s">
        <v>44865</v>
      </c>
      <c r="AD11" s="1133" t="s">
        <v>44866</v>
      </c>
      <c r="AE11" s="1133" t="s">
        <v>44867</v>
      </c>
      <c r="AF11" s="1133" t="s">
        <v>44868</v>
      </c>
      <c r="AG11" s="1133" t="s">
        <v>44869</v>
      </c>
      <c r="AH11" s="1133" t="s">
        <v>44865</v>
      </c>
      <c r="AI11" s="1133" t="s">
        <v>44866</v>
      </c>
      <c r="AJ11" s="1133" t="s">
        <v>44867</v>
      </c>
      <c r="AK11" s="1133" t="s">
        <v>44868</v>
      </c>
      <c r="AL11" s="1133" t="s">
        <v>44869</v>
      </c>
      <c r="AM11" s="1133" t="s">
        <v>44865</v>
      </c>
      <c r="AN11" s="1133" t="s">
        <v>44866</v>
      </c>
      <c r="AO11" s="1133" t="s">
        <v>44867</v>
      </c>
      <c r="AP11" s="1133" t="s">
        <v>44868</v>
      </c>
      <c r="AQ11" s="1134" t="s">
        <v>44869</v>
      </c>
      <c r="AR11" s="1933"/>
      <c r="AS11" s="2511" t="s">
        <v>44863</v>
      </c>
      <c r="AT11" s="1933"/>
      <c r="AU11" s="2511" t="s">
        <v>44864</v>
      </c>
      <c r="AV11" s="1576"/>
    </row>
    <row r="12" spans="1:48" ht="32.25" customHeight="1">
      <c r="A12" s="1938"/>
      <c r="B12" s="4146" t="s">
        <v>44870</v>
      </c>
      <c r="C12" s="1941" t="s">
        <v>572</v>
      </c>
      <c r="D12" s="1941">
        <v>3</v>
      </c>
      <c r="E12" s="1133">
        <v>1.5125283430000001</v>
      </c>
      <c r="F12" s="1133">
        <v>6.3681349119999986</v>
      </c>
      <c r="G12" s="1133">
        <v>-1.0604925650000001</v>
      </c>
      <c r="H12" s="1133">
        <v>-1.3077799999999999</v>
      </c>
      <c r="I12" s="1133"/>
      <c r="J12" s="1133">
        <v>4.5772489999999999E-2</v>
      </c>
      <c r="K12" s="1133">
        <v>0.95630790317480008</v>
      </c>
      <c r="L12" s="1133">
        <v>0.81270794880240016</v>
      </c>
      <c r="M12" s="1133">
        <v>0</v>
      </c>
      <c r="N12" s="1133"/>
      <c r="O12" s="1133">
        <v>4.5772489999999999E-2</v>
      </c>
      <c r="P12" s="1133">
        <v>0.95630790317540004</v>
      </c>
      <c r="Q12" s="1133">
        <v>0.81270794880000008</v>
      </c>
      <c r="R12" s="1133">
        <v>0</v>
      </c>
      <c r="S12" s="1134"/>
      <c r="T12" s="1933"/>
      <c r="U12" s="2511" t="s">
        <v>44871</v>
      </c>
      <c r="V12" s="1933"/>
      <c r="W12" s="2511" t="s">
        <v>44872</v>
      </c>
      <c r="X12" s="1861"/>
      <c r="Y12" s="1861"/>
      <c r="Z12" s="4146" t="s">
        <v>44870</v>
      </c>
      <c r="AA12" s="1941" t="s">
        <v>572</v>
      </c>
      <c r="AB12" s="1941">
        <v>3</v>
      </c>
      <c r="AC12" s="1133" t="s">
        <v>44873</v>
      </c>
      <c r="AD12" s="1133" t="s">
        <v>44874</v>
      </c>
      <c r="AE12" s="1133" t="s">
        <v>44875</v>
      </c>
      <c r="AF12" s="1133" t="s">
        <v>44876</v>
      </c>
      <c r="AG12" s="1133" t="s">
        <v>44877</v>
      </c>
      <c r="AH12" s="1133" t="s">
        <v>44873</v>
      </c>
      <c r="AI12" s="1133" t="s">
        <v>44874</v>
      </c>
      <c r="AJ12" s="1133" t="s">
        <v>44875</v>
      </c>
      <c r="AK12" s="1133" t="s">
        <v>44876</v>
      </c>
      <c r="AL12" s="1133" t="s">
        <v>44877</v>
      </c>
      <c r="AM12" s="1133" t="s">
        <v>44873</v>
      </c>
      <c r="AN12" s="1133" t="s">
        <v>44874</v>
      </c>
      <c r="AO12" s="1133" t="s">
        <v>44875</v>
      </c>
      <c r="AP12" s="1133" t="s">
        <v>44876</v>
      </c>
      <c r="AQ12" s="1134" t="s">
        <v>44877</v>
      </c>
      <c r="AR12" s="1933"/>
      <c r="AS12" s="2511" t="s">
        <v>44871</v>
      </c>
      <c r="AT12" s="1933"/>
      <c r="AU12" s="2511" t="s">
        <v>44872</v>
      </c>
      <c r="AV12" s="1576"/>
    </row>
    <row r="13" spans="1:48" ht="32.25" customHeight="1" thickBot="1">
      <c r="A13" s="1938"/>
      <c r="B13" s="4139" t="s">
        <v>44878</v>
      </c>
      <c r="C13" s="2513" t="s">
        <v>572</v>
      </c>
      <c r="D13" s="2513">
        <v>3</v>
      </c>
      <c r="E13" s="5200">
        <v>49.185882143381818</v>
      </c>
      <c r="F13" s="5200">
        <v>564.29392620887347</v>
      </c>
      <c r="G13" s="5200">
        <v>677.26141809594708</v>
      </c>
      <c r="H13" s="5200">
        <v>71.204494193818974</v>
      </c>
      <c r="I13" s="5200">
        <v>0</v>
      </c>
      <c r="J13" s="5200">
        <v>48.57603699731149</v>
      </c>
      <c r="K13" s="5200">
        <v>490.23088777809664</v>
      </c>
      <c r="L13" s="5200">
        <v>664.04178104971402</v>
      </c>
      <c r="M13" s="5200">
        <v>76.992537831300965</v>
      </c>
      <c r="N13" s="5200">
        <v>0</v>
      </c>
      <c r="O13" s="5200">
        <v>49.18021639854431</v>
      </c>
      <c r="P13" s="5200">
        <v>443.25285405340583</v>
      </c>
      <c r="Q13" s="5200">
        <v>491.42355480098661</v>
      </c>
      <c r="R13" s="5200">
        <v>116.74231265812099</v>
      </c>
      <c r="S13" s="5202">
        <v>0</v>
      </c>
      <c r="T13" s="1933"/>
      <c r="U13" s="2516" t="s">
        <v>44879</v>
      </c>
      <c r="V13" s="1933"/>
      <c r="W13" s="2516" t="s">
        <v>44880</v>
      </c>
      <c r="X13" s="1861"/>
      <c r="Y13" s="1861"/>
      <c r="Z13" s="4139" t="s">
        <v>44878</v>
      </c>
      <c r="AA13" s="2513" t="s">
        <v>572</v>
      </c>
      <c r="AB13" s="2513">
        <v>3</v>
      </c>
      <c r="AC13" s="5200" t="s">
        <v>44881</v>
      </c>
      <c r="AD13" s="5200" t="s">
        <v>44882</v>
      </c>
      <c r="AE13" s="5200" t="s">
        <v>44883</v>
      </c>
      <c r="AF13" s="5200" t="s">
        <v>44884</v>
      </c>
      <c r="AG13" s="5200" t="s">
        <v>44885</v>
      </c>
      <c r="AH13" s="5200" t="s">
        <v>44881</v>
      </c>
      <c r="AI13" s="5200" t="s">
        <v>44882</v>
      </c>
      <c r="AJ13" s="5200" t="s">
        <v>44883</v>
      </c>
      <c r="AK13" s="5200" t="s">
        <v>44884</v>
      </c>
      <c r="AL13" s="5200" t="s">
        <v>44885</v>
      </c>
      <c r="AM13" s="5200" t="s">
        <v>44881</v>
      </c>
      <c r="AN13" s="5200" t="s">
        <v>44882</v>
      </c>
      <c r="AO13" s="5200" t="s">
        <v>44883</v>
      </c>
      <c r="AP13" s="5200" t="s">
        <v>44884</v>
      </c>
      <c r="AQ13" s="5202" t="s">
        <v>44885</v>
      </c>
      <c r="AR13" s="1933"/>
      <c r="AS13" s="2516" t="s">
        <v>44879</v>
      </c>
      <c r="AT13" s="1933"/>
      <c r="AU13" s="2516" t="s">
        <v>44880</v>
      </c>
      <c r="AV13" s="1576"/>
    </row>
    <row r="14" spans="1:48" ht="15" customHeight="1" thickTop="1" thickBot="1">
      <c r="A14" s="1938"/>
      <c r="B14" s="2301"/>
      <c r="C14" s="2301"/>
      <c r="D14" s="2301"/>
      <c r="E14" s="1933"/>
      <c r="F14" s="1933"/>
      <c r="G14" s="1933"/>
      <c r="H14" s="1933"/>
      <c r="I14" s="1933"/>
      <c r="J14" s="1933"/>
      <c r="K14" s="1933"/>
      <c r="L14" s="1933"/>
      <c r="M14" s="1933"/>
      <c r="N14" s="1933"/>
      <c r="O14" s="1933"/>
      <c r="P14" s="1933"/>
      <c r="Q14" s="1933"/>
      <c r="R14" s="1933"/>
      <c r="S14" s="1933"/>
      <c r="T14" s="1938"/>
      <c r="U14" s="1938"/>
      <c r="V14" s="1938"/>
      <c r="W14" s="1938"/>
      <c r="X14" s="1861"/>
      <c r="Y14" s="1861"/>
      <c r="Z14" s="2301"/>
      <c r="AA14" s="2301"/>
      <c r="AB14" s="2301"/>
      <c r="AC14" s="1933"/>
      <c r="AD14" s="1933"/>
      <c r="AE14" s="1933"/>
      <c r="AF14" s="1933"/>
      <c r="AG14" s="1933"/>
      <c r="AH14" s="1933"/>
      <c r="AI14" s="1933"/>
      <c r="AJ14" s="1933"/>
      <c r="AK14" s="1933"/>
      <c r="AL14" s="1933"/>
      <c r="AM14" s="1933"/>
      <c r="AN14" s="1933"/>
      <c r="AO14" s="1933"/>
      <c r="AP14" s="1933"/>
      <c r="AQ14" s="1933"/>
      <c r="AR14" s="1938"/>
      <c r="AS14" s="1938"/>
      <c r="AT14" s="1938"/>
      <c r="AU14" s="1938"/>
      <c r="AV14" s="1576"/>
    </row>
    <row r="15" spans="1:48" ht="32.25" customHeight="1" thickTop="1" thickBot="1">
      <c r="A15" s="1938"/>
      <c r="B15" s="2502" t="s">
        <v>44886</v>
      </c>
      <c r="C15" s="2503"/>
      <c r="D15" s="2503"/>
      <c r="E15" s="5215"/>
      <c r="F15" s="1933"/>
      <c r="G15" s="1933"/>
      <c r="H15" s="1933"/>
      <c r="I15" s="1933"/>
      <c r="J15" s="5215"/>
      <c r="K15" s="1933"/>
      <c r="L15" s="1933"/>
      <c r="M15" s="1933"/>
      <c r="N15" s="1933"/>
      <c r="O15" s="5215"/>
      <c r="P15" s="1933"/>
      <c r="Q15" s="1933"/>
      <c r="R15" s="1933"/>
      <c r="S15" s="1933"/>
      <c r="T15" s="1938"/>
      <c r="U15" s="1938"/>
      <c r="V15" s="1938"/>
      <c r="W15" s="1938"/>
      <c r="X15" s="1861"/>
      <c r="Y15" s="1861"/>
      <c r="Z15" s="2502" t="s">
        <v>44886</v>
      </c>
      <c r="AA15" s="2503"/>
      <c r="AB15" s="2503"/>
      <c r="AC15" s="5215"/>
      <c r="AD15" s="1933"/>
      <c r="AE15" s="1933"/>
      <c r="AF15" s="1933"/>
      <c r="AG15" s="1933"/>
      <c r="AH15" s="5215"/>
      <c r="AI15" s="1933"/>
      <c r="AJ15" s="1933"/>
      <c r="AK15" s="1933"/>
      <c r="AL15" s="1933"/>
      <c r="AM15" s="5215"/>
      <c r="AN15" s="1933"/>
      <c r="AO15" s="1933"/>
      <c r="AP15" s="1933"/>
      <c r="AQ15" s="1933"/>
      <c r="AR15" s="1938"/>
      <c r="AS15" s="1938"/>
      <c r="AT15" s="1938"/>
      <c r="AU15" s="1938"/>
      <c r="AV15" s="1576"/>
    </row>
    <row r="16" spans="1:48" ht="32.25" customHeight="1" thickTop="1" thickBot="1">
      <c r="A16" s="1938"/>
      <c r="B16" s="5216" t="s">
        <v>44886</v>
      </c>
      <c r="C16" s="2519" t="s">
        <v>572</v>
      </c>
      <c r="D16" s="2519">
        <v>3</v>
      </c>
      <c r="E16" s="1137">
        <v>-0.1660757503065195</v>
      </c>
      <c r="F16" s="1137">
        <v>0</v>
      </c>
      <c r="G16" s="1137">
        <v>30.814529026067479</v>
      </c>
      <c r="H16" s="1137">
        <v>0</v>
      </c>
      <c r="I16" s="1137"/>
      <c r="J16" s="1137">
        <v>-0.1660757503065195</v>
      </c>
      <c r="K16" s="1137">
        <v>0</v>
      </c>
      <c r="L16" s="1137">
        <v>30.814529026067479</v>
      </c>
      <c r="M16" s="1137">
        <v>0</v>
      </c>
      <c r="N16" s="1137"/>
      <c r="O16" s="1137">
        <v>-0.1660757503065195</v>
      </c>
      <c r="P16" s="1137">
        <v>0</v>
      </c>
      <c r="Q16" s="1137">
        <v>30.814529026067479</v>
      </c>
      <c r="R16" s="1137">
        <v>0</v>
      </c>
      <c r="S16" s="1138"/>
      <c r="T16" s="1933"/>
      <c r="U16" s="2521" t="s">
        <v>44887</v>
      </c>
      <c r="V16" s="1933"/>
      <c r="W16" s="2521"/>
      <c r="X16" s="1861"/>
      <c r="Y16" s="1861"/>
      <c r="Z16" s="5216" t="s">
        <v>44886</v>
      </c>
      <c r="AA16" s="2519" t="s">
        <v>572</v>
      </c>
      <c r="AB16" s="2519">
        <v>3</v>
      </c>
      <c r="AC16" s="1137" t="s">
        <v>44888</v>
      </c>
      <c r="AD16" s="1137" t="s">
        <v>44889</v>
      </c>
      <c r="AE16" s="1137" t="s">
        <v>44890</v>
      </c>
      <c r="AF16" s="1137" t="s">
        <v>44891</v>
      </c>
      <c r="AG16" s="1137" t="s">
        <v>44892</v>
      </c>
      <c r="AH16" s="1137" t="s">
        <v>44888</v>
      </c>
      <c r="AI16" s="1137" t="s">
        <v>44889</v>
      </c>
      <c r="AJ16" s="1137" t="s">
        <v>44890</v>
      </c>
      <c r="AK16" s="1137" t="s">
        <v>44891</v>
      </c>
      <c r="AL16" s="1137" t="s">
        <v>44892</v>
      </c>
      <c r="AM16" s="1137" t="s">
        <v>44888</v>
      </c>
      <c r="AN16" s="1137" t="s">
        <v>44889</v>
      </c>
      <c r="AO16" s="1137" t="s">
        <v>44890</v>
      </c>
      <c r="AP16" s="1137" t="s">
        <v>44891</v>
      </c>
      <c r="AQ16" s="1138" t="s">
        <v>44892</v>
      </c>
      <c r="AR16" s="1933"/>
      <c r="AS16" s="2521" t="s">
        <v>44887</v>
      </c>
      <c r="AT16" s="1933"/>
      <c r="AU16" s="2521"/>
      <c r="AV16" s="1576"/>
    </row>
    <row r="17" spans="1:48" ht="15" customHeight="1" thickTop="1" thickBot="1"/>
    <row r="18" spans="1:48" ht="32.25" customHeight="1" thickTop="1" thickBot="1">
      <c r="A18" s="1938"/>
      <c r="B18" s="2502" t="s">
        <v>44893</v>
      </c>
      <c r="C18" s="2503"/>
      <c r="D18" s="2503"/>
      <c r="E18" s="5215"/>
      <c r="F18" s="1933"/>
      <c r="G18" s="1933"/>
      <c r="H18" s="1933"/>
      <c r="I18" s="1933"/>
      <c r="J18" s="5215"/>
      <c r="K18" s="1933"/>
      <c r="L18" s="1933"/>
      <c r="M18" s="1933"/>
      <c r="N18" s="1933"/>
      <c r="O18" s="5215"/>
      <c r="P18" s="1933"/>
      <c r="Q18" s="1933"/>
      <c r="R18" s="1933"/>
      <c r="S18" s="1933"/>
      <c r="T18" s="1938"/>
      <c r="U18" s="1938"/>
      <c r="V18" s="1938"/>
      <c r="W18" s="1938"/>
      <c r="X18" s="1861"/>
      <c r="Y18" s="1861"/>
      <c r="Z18" s="2502" t="s">
        <v>44893</v>
      </c>
      <c r="AA18" s="2503"/>
      <c r="AB18" s="2503"/>
      <c r="AC18" s="5215"/>
      <c r="AD18" s="1933"/>
      <c r="AE18" s="1933"/>
      <c r="AF18" s="1933"/>
      <c r="AG18" s="1933"/>
      <c r="AH18" s="5215"/>
      <c r="AI18" s="1933"/>
      <c r="AJ18" s="1933"/>
      <c r="AK18" s="1933"/>
      <c r="AL18" s="1933"/>
      <c r="AM18" s="5215"/>
      <c r="AN18" s="1933"/>
      <c r="AO18" s="1933"/>
      <c r="AP18" s="1933"/>
      <c r="AQ18" s="1933"/>
      <c r="AR18" s="1938"/>
      <c r="AS18" s="1938"/>
      <c r="AT18" s="1938"/>
      <c r="AU18" s="1938"/>
      <c r="AV18" s="1576"/>
    </row>
    <row r="19" spans="1:48" ht="32.25" customHeight="1" thickTop="1">
      <c r="A19" s="1938"/>
      <c r="B19" s="4145" t="s">
        <v>44894</v>
      </c>
      <c r="C19" s="2505" t="s">
        <v>572</v>
      </c>
      <c r="D19" s="2505">
        <v>3</v>
      </c>
      <c r="E19" s="1131">
        <v>20.1184026264526</v>
      </c>
      <c r="F19" s="1131">
        <v>52.73413828156356</v>
      </c>
      <c r="G19" s="1131">
        <v>23.391642939366299</v>
      </c>
      <c r="H19" s="1131">
        <v>6.853516197081694</v>
      </c>
      <c r="I19" s="1131"/>
      <c r="J19" s="1131">
        <v>20.1184026264526</v>
      </c>
      <c r="K19" s="1131">
        <v>52.73413828156356</v>
      </c>
      <c r="L19" s="1131">
        <v>23.391642939366299</v>
      </c>
      <c r="M19" s="1131">
        <v>6.853516197081694</v>
      </c>
      <c r="N19" s="1131"/>
      <c r="O19" s="1131">
        <v>20.1184026264526</v>
      </c>
      <c r="P19" s="1131">
        <v>52.73413828156356</v>
      </c>
      <c r="Q19" s="1131">
        <v>23.391642939366299</v>
      </c>
      <c r="R19" s="1131">
        <v>6.853516197081694</v>
      </c>
      <c r="S19" s="1132"/>
      <c r="T19" s="1933"/>
      <c r="U19" s="2508" t="s">
        <v>44895</v>
      </c>
      <c r="V19" s="1933"/>
      <c r="W19" s="2508"/>
      <c r="X19" s="1861"/>
      <c r="Y19" s="1861"/>
      <c r="Z19" s="4145" t="s">
        <v>44894</v>
      </c>
      <c r="AA19" s="2505" t="s">
        <v>572</v>
      </c>
      <c r="AB19" s="2505">
        <v>3</v>
      </c>
      <c r="AC19" s="1131" t="s">
        <v>44896</v>
      </c>
      <c r="AD19" s="1131" t="s">
        <v>44897</v>
      </c>
      <c r="AE19" s="1131" t="s">
        <v>44898</v>
      </c>
      <c r="AF19" s="1131" t="s">
        <v>44899</v>
      </c>
      <c r="AG19" s="1131" t="s">
        <v>44900</v>
      </c>
      <c r="AH19" s="1131" t="s">
        <v>44896</v>
      </c>
      <c r="AI19" s="1131" t="s">
        <v>44897</v>
      </c>
      <c r="AJ19" s="1131" t="s">
        <v>44898</v>
      </c>
      <c r="AK19" s="1131" t="s">
        <v>44899</v>
      </c>
      <c r="AL19" s="1131" t="s">
        <v>44900</v>
      </c>
      <c r="AM19" s="1131" t="s">
        <v>44896</v>
      </c>
      <c r="AN19" s="1131" t="s">
        <v>44897</v>
      </c>
      <c r="AO19" s="1131" t="s">
        <v>44898</v>
      </c>
      <c r="AP19" s="1131" t="s">
        <v>44899</v>
      </c>
      <c r="AQ19" s="1132" t="s">
        <v>44900</v>
      </c>
      <c r="AR19" s="1933"/>
      <c r="AS19" s="2508" t="s">
        <v>44895</v>
      </c>
      <c r="AT19" s="1933"/>
      <c r="AU19" s="2508"/>
      <c r="AV19" s="1576"/>
    </row>
    <row r="20" spans="1:48" ht="32.25" customHeight="1">
      <c r="A20" s="1938"/>
      <c r="B20" s="4146" t="s">
        <v>44901</v>
      </c>
      <c r="C20" s="1941" t="s">
        <v>572</v>
      </c>
      <c r="D20" s="1941">
        <v>3</v>
      </c>
      <c r="E20" s="1133">
        <v>17.36132349078051</v>
      </c>
      <c r="F20" s="1133">
        <v>47.037553393025313</v>
      </c>
      <c r="G20" s="1133">
        <v>16.816234453850939</v>
      </c>
      <c r="H20" s="1133">
        <v>5.5001664754660844</v>
      </c>
      <c r="I20" s="1133"/>
      <c r="J20" s="1133">
        <v>12.84470187488299</v>
      </c>
      <c r="K20" s="1133">
        <v>34.702708442521768</v>
      </c>
      <c r="L20" s="1133">
        <v>19.53176518715804</v>
      </c>
      <c r="M20" s="1133">
        <v>5.6919875534854913</v>
      </c>
      <c r="N20" s="1133"/>
      <c r="O20" s="1133">
        <v>13.28284887743483</v>
      </c>
      <c r="P20" s="1133">
        <v>35.89177184898297</v>
      </c>
      <c r="Q20" s="1133">
        <v>21.7463139417249</v>
      </c>
      <c r="R20" s="1133">
        <v>6.4972559731094339</v>
      </c>
      <c r="S20" s="1134"/>
      <c r="T20" s="1933"/>
      <c r="U20" s="2511" t="s">
        <v>44902</v>
      </c>
      <c r="V20" s="1933"/>
      <c r="W20" s="2511"/>
      <c r="X20" s="1861"/>
      <c r="Y20" s="1861"/>
      <c r="Z20" s="4146" t="s">
        <v>44901</v>
      </c>
      <c r="AA20" s="1941" t="s">
        <v>572</v>
      </c>
      <c r="AB20" s="1941">
        <v>3</v>
      </c>
      <c r="AC20" s="1133" t="s">
        <v>44903</v>
      </c>
      <c r="AD20" s="1133" t="s">
        <v>44904</v>
      </c>
      <c r="AE20" s="1133" t="s">
        <v>44905</v>
      </c>
      <c r="AF20" s="1133" t="s">
        <v>44906</v>
      </c>
      <c r="AG20" s="1133" t="s">
        <v>44907</v>
      </c>
      <c r="AH20" s="1133" t="s">
        <v>44903</v>
      </c>
      <c r="AI20" s="1133" t="s">
        <v>44904</v>
      </c>
      <c r="AJ20" s="1133" t="s">
        <v>44905</v>
      </c>
      <c r="AK20" s="1133" t="s">
        <v>44906</v>
      </c>
      <c r="AL20" s="1133" t="s">
        <v>44907</v>
      </c>
      <c r="AM20" s="1133" t="s">
        <v>44903</v>
      </c>
      <c r="AN20" s="1133" t="s">
        <v>44904</v>
      </c>
      <c r="AO20" s="1133" t="s">
        <v>44905</v>
      </c>
      <c r="AP20" s="1133" t="s">
        <v>44906</v>
      </c>
      <c r="AQ20" s="1134" t="s">
        <v>44907</v>
      </c>
      <c r="AR20" s="1933"/>
      <c r="AS20" s="2511" t="s">
        <v>44902</v>
      </c>
      <c r="AT20" s="1933"/>
      <c r="AU20" s="2511"/>
      <c r="AV20" s="1576"/>
    </row>
    <row r="21" spans="1:48" ht="32.25" customHeight="1">
      <c r="A21" s="1938"/>
      <c r="B21" s="4146" t="s">
        <v>44908</v>
      </c>
      <c r="C21" s="1941" t="s">
        <v>572</v>
      </c>
      <c r="D21" s="1941">
        <v>3</v>
      </c>
      <c r="E21" s="1133">
        <v>19.039693439273002</v>
      </c>
      <c r="F21" s="1133">
        <v>0.34800787369603609</v>
      </c>
      <c r="G21" s="1133">
        <v>0</v>
      </c>
      <c r="H21" s="1133">
        <v>0</v>
      </c>
      <c r="I21" s="1133"/>
      <c r="J21" s="1133">
        <v>19.039693439273002</v>
      </c>
      <c r="K21" s="1133">
        <v>0.34800787369603609</v>
      </c>
      <c r="L21" s="1133">
        <v>0</v>
      </c>
      <c r="M21" s="1133">
        <v>0</v>
      </c>
      <c r="N21" s="1133"/>
      <c r="O21" s="1133">
        <v>19.039693439273002</v>
      </c>
      <c r="P21" s="1133">
        <v>0.34800787369603609</v>
      </c>
      <c r="Q21" s="1133">
        <v>0</v>
      </c>
      <c r="R21" s="1133">
        <v>0</v>
      </c>
      <c r="S21" s="1134"/>
      <c r="T21" s="1933"/>
      <c r="U21" s="2511" t="s">
        <v>44909</v>
      </c>
      <c r="V21" s="1933"/>
      <c r="W21" s="2511"/>
      <c r="X21" s="1861"/>
      <c r="Y21" s="1861"/>
      <c r="Z21" s="4146" t="s">
        <v>44908</v>
      </c>
      <c r="AA21" s="1941" t="s">
        <v>572</v>
      </c>
      <c r="AB21" s="1941">
        <v>3</v>
      </c>
      <c r="AC21" s="1133" t="s">
        <v>44910</v>
      </c>
      <c r="AD21" s="1133" t="s">
        <v>44911</v>
      </c>
      <c r="AE21" s="1133" t="s">
        <v>44912</v>
      </c>
      <c r="AF21" s="1133" t="s">
        <v>44913</v>
      </c>
      <c r="AG21" s="1133" t="s">
        <v>44914</v>
      </c>
      <c r="AH21" s="1133" t="s">
        <v>44910</v>
      </c>
      <c r="AI21" s="1133" t="s">
        <v>44911</v>
      </c>
      <c r="AJ21" s="1133" t="s">
        <v>44912</v>
      </c>
      <c r="AK21" s="1133" t="s">
        <v>44913</v>
      </c>
      <c r="AL21" s="1133" t="s">
        <v>44914</v>
      </c>
      <c r="AM21" s="1133" t="s">
        <v>44910</v>
      </c>
      <c r="AN21" s="1133" t="s">
        <v>44911</v>
      </c>
      <c r="AO21" s="1133" t="s">
        <v>44912</v>
      </c>
      <c r="AP21" s="1133" t="s">
        <v>44913</v>
      </c>
      <c r="AQ21" s="1134" t="s">
        <v>44914</v>
      </c>
      <c r="AR21" s="1933"/>
      <c r="AS21" s="2511" t="s">
        <v>44909</v>
      </c>
      <c r="AT21" s="1933"/>
      <c r="AU21" s="2511"/>
      <c r="AV21" s="1576"/>
    </row>
    <row r="22" spans="1:48" ht="32.25" customHeight="1" thickBot="1">
      <c r="A22" s="1938"/>
      <c r="B22" s="4139" t="s">
        <v>44915</v>
      </c>
      <c r="C22" s="2513" t="s">
        <v>572</v>
      </c>
      <c r="D22" s="2513">
        <v>3</v>
      </c>
      <c r="E22" s="1139">
        <v>24.7436699</v>
      </c>
      <c r="F22" s="1139">
        <v>0.31529720910000958</v>
      </c>
      <c r="G22" s="1139">
        <v>0</v>
      </c>
      <c r="H22" s="1139">
        <v>0</v>
      </c>
      <c r="I22" s="1139"/>
      <c r="J22" s="1139">
        <v>24.079431536056109</v>
      </c>
      <c r="K22" s="1139">
        <v>0.182500095975136</v>
      </c>
      <c r="L22" s="1139">
        <v>0</v>
      </c>
      <c r="M22" s="1139">
        <v>0</v>
      </c>
      <c r="N22" s="1139"/>
      <c r="O22" s="1139">
        <v>23.459267747729101</v>
      </c>
      <c r="P22" s="1139">
        <v>0.17752002980872211</v>
      </c>
      <c r="Q22" s="1139">
        <v>0</v>
      </c>
      <c r="R22" s="1139">
        <v>0</v>
      </c>
      <c r="S22" s="1140"/>
      <c r="T22" s="1933"/>
      <c r="U22" s="2516" t="s">
        <v>44916</v>
      </c>
      <c r="V22" s="1933"/>
      <c r="W22" s="2516"/>
      <c r="X22" s="1861"/>
      <c r="Y22" s="1861"/>
      <c r="Z22" s="4139" t="s">
        <v>44915</v>
      </c>
      <c r="AA22" s="2513" t="s">
        <v>572</v>
      </c>
      <c r="AB22" s="2513">
        <v>3</v>
      </c>
      <c r="AC22" s="1139" t="s">
        <v>44917</v>
      </c>
      <c r="AD22" s="1139" t="s">
        <v>44918</v>
      </c>
      <c r="AE22" s="1139" t="s">
        <v>44919</v>
      </c>
      <c r="AF22" s="1139" t="s">
        <v>44920</v>
      </c>
      <c r="AG22" s="1139" t="s">
        <v>44921</v>
      </c>
      <c r="AH22" s="1139" t="s">
        <v>44917</v>
      </c>
      <c r="AI22" s="1139" t="s">
        <v>44918</v>
      </c>
      <c r="AJ22" s="1139" t="s">
        <v>44919</v>
      </c>
      <c r="AK22" s="1139" t="s">
        <v>44920</v>
      </c>
      <c r="AL22" s="1139" t="s">
        <v>44921</v>
      </c>
      <c r="AM22" s="1139" t="s">
        <v>44917</v>
      </c>
      <c r="AN22" s="1139" t="s">
        <v>44918</v>
      </c>
      <c r="AO22" s="1139" t="s">
        <v>44919</v>
      </c>
      <c r="AP22" s="1139" t="s">
        <v>44920</v>
      </c>
      <c r="AQ22" s="1140" t="s">
        <v>44921</v>
      </c>
      <c r="AR22" s="1933"/>
      <c r="AS22" s="2516" t="s">
        <v>44916</v>
      </c>
      <c r="AT22" s="1933"/>
      <c r="AU22" s="2516"/>
      <c r="AV22" s="1576"/>
    </row>
    <row r="23" spans="1:48" ht="15" customHeight="1" thickTop="1" thickBot="1"/>
    <row r="24" spans="1:48" ht="32.25" customHeight="1" thickTop="1" thickBot="1">
      <c r="A24" s="1938"/>
      <c r="B24" s="2502" t="s">
        <v>44922</v>
      </c>
      <c r="C24" s="2503"/>
      <c r="D24" s="2503"/>
      <c r="E24" s="5215"/>
      <c r="F24" s="1933"/>
      <c r="G24" s="1933"/>
      <c r="H24" s="1933"/>
      <c r="I24" s="1933"/>
      <c r="J24" s="5215"/>
      <c r="K24" s="1933"/>
      <c r="L24" s="1933"/>
      <c r="M24" s="1933"/>
      <c r="N24" s="1933"/>
      <c r="O24" s="5215"/>
      <c r="P24" s="1933"/>
      <c r="Q24" s="1933"/>
      <c r="R24" s="1933"/>
      <c r="S24" s="1933"/>
      <c r="T24" s="1938"/>
      <c r="U24" s="1938"/>
      <c r="V24" s="1938"/>
      <c r="W24" s="1938"/>
      <c r="X24" s="1861"/>
      <c r="Y24" s="1861"/>
      <c r="Z24" s="2502" t="s">
        <v>44922</v>
      </c>
      <c r="AA24" s="2503"/>
      <c r="AB24" s="2503"/>
      <c r="AC24" s="5215"/>
      <c r="AD24" s="1933"/>
      <c r="AE24" s="1933"/>
      <c r="AF24" s="1933"/>
      <c r="AG24" s="1933"/>
      <c r="AH24" s="5215"/>
      <c r="AI24" s="1933"/>
      <c r="AJ24" s="1933"/>
      <c r="AK24" s="1933"/>
      <c r="AL24" s="1933"/>
      <c r="AM24" s="5215"/>
      <c r="AN24" s="1933"/>
      <c r="AO24" s="1933"/>
      <c r="AP24" s="1933"/>
      <c r="AQ24" s="1933"/>
      <c r="AR24" s="1938"/>
      <c r="AS24" s="1938"/>
      <c r="AT24" s="1938"/>
      <c r="AU24" s="1938"/>
      <c r="AV24" s="1576"/>
    </row>
    <row r="25" spans="1:48" ht="32.25" customHeight="1" thickTop="1">
      <c r="A25" s="1938"/>
      <c r="B25" s="4145" t="s">
        <v>44923</v>
      </c>
      <c r="C25" s="2505" t="s">
        <v>572</v>
      </c>
      <c r="D25" s="2505">
        <v>3</v>
      </c>
      <c r="E25" s="1131"/>
      <c r="F25" s="1131"/>
      <c r="G25" s="1131"/>
      <c r="H25" s="1131"/>
      <c r="I25" s="1131"/>
      <c r="J25" s="1131"/>
      <c r="K25" s="1131"/>
      <c r="L25" s="1131"/>
      <c r="M25" s="1131"/>
      <c r="N25" s="1131"/>
      <c r="O25" s="1131"/>
      <c r="P25" s="1131"/>
      <c r="Q25" s="1131"/>
      <c r="R25" s="1131"/>
      <c r="S25" s="1132"/>
      <c r="T25" s="1933"/>
      <c r="U25" s="2508" t="s">
        <v>44924</v>
      </c>
      <c r="V25" s="1933"/>
      <c r="W25" s="2508"/>
      <c r="X25" s="1861"/>
      <c r="Y25" s="1861"/>
      <c r="Z25" s="4145" t="s">
        <v>44923</v>
      </c>
      <c r="AA25" s="2505" t="s">
        <v>572</v>
      </c>
      <c r="AB25" s="2505">
        <v>3</v>
      </c>
      <c r="AC25" s="1131" t="s">
        <v>44925</v>
      </c>
      <c r="AD25" s="1131" t="s">
        <v>44926</v>
      </c>
      <c r="AE25" s="1131" t="s">
        <v>44927</v>
      </c>
      <c r="AF25" s="1131" t="s">
        <v>44928</v>
      </c>
      <c r="AG25" s="1131" t="s">
        <v>44929</v>
      </c>
      <c r="AH25" s="1131" t="s">
        <v>44925</v>
      </c>
      <c r="AI25" s="1131" t="s">
        <v>44926</v>
      </c>
      <c r="AJ25" s="1131" t="s">
        <v>44927</v>
      </c>
      <c r="AK25" s="1131" t="s">
        <v>44928</v>
      </c>
      <c r="AL25" s="1131" t="s">
        <v>44929</v>
      </c>
      <c r="AM25" s="1131" t="s">
        <v>44925</v>
      </c>
      <c r="AN25" s="1131" t="s">
        <v>44926</v>
      </c>
      <c r="AO25" s="1131" t="s">
        <v>44927</v>
      </c>
      <c r="AP25" s="1131" t="s">
        <v>44928</v>
      </c>
      <c r="AQ25" s="1132" t="s">
        <v>44929</v>
      </c>
      <c r="AR25" s="1933"/>
      <c r="AS25" s="2508" t="s">
        <v>44924</v>
      </c>
      <c r="AT25" s="1933"/>
      <c r="AU25" s="2508"/>
      <c r="AV25" s="1576"/>
    </row>
    <row r="26" spans="1:48" ht="32.25" customHeight="1">
      <c r="A26" s="1938"/>
      <c r="B26" s="4146" t="s">
        <v>44930</v>
      </c>
      <c r="C26" s="1941" t="s">
        <v>572</v>
      </c>
      <c r="D26" s="1941">
        <v>3</v>
      </c>
      <c r="E26" s="1133"/>
      <c r="F26" s="1133"/>
      <c r="G26" s="1133"/>
      <c r="H26" s="1133"/>
      <c r="I26" s="1133"/>
      <c r="J26" s="1133"/>
      <c r="K26" s="1133"/>
      <c r="L26" s="1133"/>
      <c r="M26" s="1133"/>
      <c r="N26" s="1133"/>
      <c r="O26" s="1133"/>
      <c r="P26" s="1133"/>
      <c r="Q26" s="1133"/>
      <c r="R26" s="1133"/>
      <c r="S26" s="1134"/>
      <c r="T26" s="1933"/>
      <c r="U26" s="2511" t="s">
        <v>44931</v>
      </c>
      <c r="V26" s="1933"/>
      <c r="W26" s="2511"/>
      <c r="X26" s="1861"/>
      <c r="Y26" s="1861"/>
      <c r="Z26" s="4146" t="s">
        <v>44930</v>
      </c>
      <c r="AA26" s="1941" t="s">
        <v>572</v>
      </c>
      <c r="AB26" s="1941">
        <v>3</v>
      </c>
      <c r="AC26" s="1133" t="s">
        <v>44932</v>
      </c>
      <c r="AD26" s="1133" t="s">
        <v>44933</v>
      </c>
      <c r="AE26" s="1133" t="s">
        <v>44934</v>
      </c>
      <c r="AF26" s="1133" t="s">
        <v>44935</v>
      </c>
      <c r="AG26" s="1133" t="s">
        <v>44936</v>
      </c>
      <c r="AH26" s="1133" t="s">
        <v>44932</v>
      </c>
      <c r="AI26" s="1133" t="s">
        <v>44933</v>
      </c>
      <c r="AJ26" s="1133" t="s">
        <v>44934</v>
      </c>
      <c r="AK26" s="1133" t="s">
        <v>44935</v>
      </c>
      <c r="AL26" s="1133" t="s">
        <v>44936</v>
      </c>
      <c r="AM26" s="1133" t="s">
        <v>44932</v>
      </c>
      <c r="AN26" s="1133" t="s">
        <v>44933</v>
      </c>
      <c r="AO26" s="1133" t="s">
        <v>44934</v>
      </c>
      <c r="AP26" s="1133" t="s">
        <v>44935</v>
      </c>
      <c r="AQ26" s="1134" t="s">
        <v>44936</v>
      </c>
      <c r="AR26" s="1933"/>
      <c r="AS26" s="2511" t="s">
        <v>44931</v>
      </c>
      <c r="AT26" s="1933"/>
      <c r="AU26" s="2511"/>
      <c r="AV26" s="1576"/>
    </row>
    <row r="27" spans="1:48" ht="32.25" customHeight="1" thickBot="1">
      <c r="A27" s="1938"/>
      <c r="B27" s="4139" t="s">
        <v>44937</v>
      </c>
      <c r="C27" s="2513" t="s">
        <v>42</v>
      </c>
      <c r="D27" s="2513">
        <v>0</v>
      </c>
      <c r="E27" s="1139"/>
      <c r="F27" s="1139"/>
      <c r="G27" s="1139"/>
      <c r="H27" s="1139"/>
      <c r="I27" s="1139"/>
      <c r="J27" s="1139"/>
      <c r="K27" s="1139"/>
      <c r="L27" s="1139"/>
      <c r="M27" s="1139"/>
      <c r="N27" s="1139"/>
      <c r="O27" s="1139"/>
      <c r="P27" s="1139"/>
      <c r="Q27" s="1139"/>
      <c r="R27" s="1139"/>
      <c r="S27" s="1140"/>
      <c r="T27" s="1933"/>
      <c r="U27" s="2516" t="s">
        <v>44938</v>
      </c>
      <c r="V27" s="1933"/>
      <c r="W27" s="2516"/>
      <c r="X27" s="1861"/>
      <c r="Y27" s="1861"/>
      <c r="Z27" s="4139" t="s">
        <v>44937</v>
      </c>
      <c r="AA27" s="2513" t="s">
        <v>42</v>
      </c>
      <c r="AB27" s="2513">
        <v>0</v>
      </c>
      <c r="AC27" s="1139" t="s">
        <v>44939</v>
      </c>
      <c r="AD27" s="1139" t="s">
        <v>44940</v>
      </c>
      <c r="AE27" s="1139" t="s">
        <v>44941</v>
      </c>
      <c r="AF27" s="1139" t="s">
        <v>44942</v>
      </c>
      <c r="AG27" s="1139" t="s">
        <v>44943</v>
      </c>
      <c r="AH27" s="1139" t="s">
        <v>44939</v>
      </c>
      <c r="AI27" s="1139" t="s">
        <v>44940</v>
      </c>
      <c r="AJ27" s="1139" t="s">
        <v>44941</v>
      </c>
      <c r="AK27" s="1139" t="s">
        <v>44942</v>
      </c>
      <c r="AL27" s="1139" t="s">
        <v>44943</v>
      </c>
      <c r="AM27" s="1139" t="s">
        <v>44939</v>
      </c>
      <c r="AN27" s="1139" t="s">
        <v>44940</v>
      </c>
      <c r="AO27" s="1139" t="s">
        <v>44941</v>
      </c>
      <c r="AP27" s="1139" t="s">
        <v>44942</v>
      </c>
      <c r="AQ27" s="1140" t="s">
        <v>44943</v>
      </c>
      <c r="AR27" s="1933"/>
      <c r="AS27" s="2516" t="s">
        <v>44938</v>
      </c>
      <c r="AT27" s="1933"/>
      <c r="AU27" s="2516"/>
      <c r="AV27" s="1576"/>
    </row>
    <row r="28" spans="1:48" ht="20.25" customHeight="1" thickTop="1"/>
  </sheetData>
  <sheetProtection algorithmName="SHA-512" hashValue="xW2wNCbtojtit/Uz5bJEW2NRwktC1UqzMLuqkx8lxHr8eOU4JN2ayFzXYryrCk2CpyZdI1BicoAlvob7TvfHGA==" saltValue="RB2SkNFVsTSTsY6OIszZ0A==" spinCount="100000" sheet="1" formatCells="0" formatColumns="0" formatRows="0" insertHyperlinks="0" sort="0" autoFilter="0" pivotTables="0"/>
  <mergeCells count="18">
    <mergeCell ref="AU5:AU6"/>
    <mergeCell ref="E6:I6"/>
    <mergeCell ref="J6:N6"/>
    <mergeCell ref="O6:S6"/>
    <mergeCell ref="AC6:AG6"/>
    <mergeCell ref="AH6:AL6"/>
    <mergeCell ref="AM6:AQ6"/>
    <mergeCell ref="Z5:Z6"/>
    <mergeCell ref="AA5:AA6"/>
    <mergeCell ref="AB5:AB6"/>
    <mergeCell ref="AS5:AS6"/>
    <mergeCell ref="B1:X1"/>
    <mergeCell ref="B2:X2"/>
    <mergeCell ref="B5:B6"/>
    <mergeCell ref="C5:C6"/>
    <mergeCell ref="D5:D6"/>
    <mergeCell ref="U5:U6"/>
    <mergeCell ref="W5:W6"/>
  </mergeCells>
  <pageMargins left="0.7" right="0.7" top="0.75" bottom="0.75" header="0.3" footer="0.3"/>
  <pageSetup paperSize="8" scale="5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0">
    <tabColor rgb="FF0070C0"/>
    <pageSetUpPr fitToPage="1"/>
  </sheetPr>
  <dimension ref="B1:AK20"/>
  <sheetViews>
    <sheetView zoomScale="80" zoomScaleNormal="80" workbookViewId="0"/>
  </sheetViews>
  <sheetFormatPr defaultColWidth="9" defaultRowHeight="20.25" customHeight="1"/>
  <cols>
    <col min="1" max="1" width="1.58203125" style="1512" customWidth="1"/>
    <col min="2" max="2" width="67.25" style="1512" customWidth="1"/>
    <col min="3" max="3" width="6.25" style="1512" customWidth="1"/>
    <col min="4" max="4" width="5.08203125" style="1512" bestFit="1" customWidth="1"/>
    <col min="5" max="9" width="9" style="1512"/>
    <col min="10" max="10" width="3.08203125" style="1512" customWidth="1"/>
    <col min="11" max="11" width="10.58203125" style="1512" customWidth="1"/>
    <col min="12" max="12" width="3.08203125" style="1512" customWidth="1"/>
    <col min="13" max="13" width="10.75" style="1512" customWidth="1"/>
    <col min="14" max="15" width="9" style="1512"/>
    <col min="16" max="16" width="64.33203125" style="1512" bestFit="1" customWidth="1"/>
    <col min="17" max="17" width="6.25" style="1512" bestFit="1" customWidth="1"/>
    <col min="18" max="18" width="5.08203125" style="1512" bestFit="1" customWidth="1"/>
    <col min="19" max="23" width="23" style="1512" bestFit="1" customWidth="1"/>
    <col min="24" max="24" width="3.08203125" style="1512" customWidth="1"/>
    <col min="25" max="25" width="10.58203125" style="1512" customWidth="1"/>
    <col min="26" max="26" width="3.08203125" style="1512" customWidth="1"/>
    <col min="27" max="27" width="11" style="1512" customWidth="1"/>
    <col min="28" max="16384" width="9" style="1512"/>
  </cols>
  <sheetData>
    <row r="1" spans="2:37" ht="20.25" customHeight="1">
      <c r="B1" s="5217" t="s">
        <v>392</v>
      </c>
      <c r="P1" s="5217" t="s">
        <v>44944</v>
      </c>
    </row>
    <row r="2" spans="2:37" ht="19">
      <c r="B2" s="6766" t="s">
        <v>399</v>
      </c>
      <c r="C2" s="6766"/>
      <c r="D2" s="6766"/>
      <c r="E2" s="6766"/>
      <c r="F2" s="6766"/>
      <c r="G2" s="6766"/>
      <c r="H2" s="6766"/>
      <c r="I2" s="6766"/>
      <c r="J2" s="6766"/>
      <c r="K2" s="6766"/>
      <c r="L2" s="6766"/>
      <c r="M2" s="6766"/>
      <c r="N2" s="6766"/>
      <c r="O2" s="6766"/>
      <c r="P2" s="6766"/>
      <c r="Q2" s="6766"/>
      <c r="R2" s="6766"/>
      <c r="S2" s="6766"/>
      <c r="T2" s="6766"/>
      <c r="U2" s="6766"/>
      <c r="V2" s="6766"/>
      <c r="W2" s="6766"/>
      <c r="X2" s="6766"/>
      <c r="Y2" s="6766"/>
      <c r="Z2" s="6766"/>
      <c r="AA2" s="6766"/>
      <c r="AB2" s="6766"/>
      <c r="AC2" s="6766"/>
      <c r="AD2" s="6766"/>
      <c r="AE2" s="6766"/>
      <c r="AF2" s="6766"/>
      <c r="AG2" s="6766"/>
      <c r="AH2" s="6766"/>
      <c r="AI2" s="6766"/>
      <c r="AJ2" s="6766"/>
      <c r="AK2" s="6766"/>
    </row>
    <row r="3" spans="2:37" ht="19">
      <c r="B3" s="4798" t="s">
        <v>44945</v>
      </c>
      <c r="C3" s="4798"/>
      <c r="D3" s="4798"/>
      <c r="E3" s="5053"/>
      <c r="F3" s="5053"/>
      <c r="G3" s="5053"/>
      <c r="H3" s="5053"/>
      <c r="I3" s="5053"/>
      <c r="J3" s="5053"/>
      <c r="K3" s="5218"/>
      <c r="L3" s="5218"/>
      <c r="M3" s="5218"/>
      <c r="N3" s="5219"/>
      <c r="O3" s="5219"/>
      <c r="P3" s="4798" t="s">
        <v>44945</v>
      </c>
      <c r="Q3" s="4798"/>
      <c r="R3" s="4798"/>
      <c r="S3" s="5053"/>
      <c r="T3" s="5053"/>
      <c r="U3" s="5053"/>
      <c r="V3" s="5053"/>
      <c r="W3" s="5053"/>
      <c r="X3" s="5220"/>
      <c r="Y3" s="5220"/>
      <c r="Z3" s="5220"/>
      <c r="AA3" s="5220"/>
    </row>
    <row r="4" spans="2:37" ht="16" thickBot="1">
      <c r="B4" s="5062"/>
      <c r="C4" s="5062"/>
      <c r="D4" s="5062"/>
      <c r="E4" s="5062"/>
      <c r="F4" s="5062"/>
      <c r="G4" s="5062"/>
      <c r="H4" s="5062"/>
      <c r="I4" s="5062"/>
      <c r="J4" s="5062"/>
      <c r="K4" s="5062"/>
      <c r="L4" s="5062"/>
      <c r="M4" s="5062"/>
      <c r="N4" s="5221"/>
      <c r="O4" s="5062"/>
      <c r="P4" s="5062"/>
      <c r="Q4" s="5062"/>
      <c r="R4" s="5062"/>
      <c r="S4" s="5062"/>
      <c r="T4" s="5062"/>
      <c r="U4" s="5062"/>
      <c r="V4" s="5062"/>
      <c r="W4" s="5062"/>
      <c r="X4" s="1585"/>
      <c r="Y4" s="1585"/>
    </row>
    <row r="5" spans="2:37" ht="37.5" customHeight="1" thickTop="1" thickBot="1">
      <c r="B5" s="5059" t="s">
        <v>611</v>
      </c>
      <c r="C5" s="5060" t="s">
        <v>614</v>
      </c>
      <c r="D5" s="5060" t="s">
        <v>615</v>
      </c>
      <c r="E5" s="5060" t="s">
        <v>11</v>
      </c>
      <c r="F5" s="5060" t="s">
        <v>12</v>
      </c>
      <c r="G5" s="5060" t="s">
        <v>13</v>
      </c>
      <c r="H5" s="5060" t="s">
        <v>14</v>
      </c>
      <c r="I5" s="5061" t="s">
        <v>15</v>
      </c>
      <c r="J5" s="5062"/>
      <c r="K5" s="5063" t="s">
        <v>617</v>
      </c>
      <c r="L5" s="5222"/>
      <c r="M5" s="5063" t="s">
        <v>44946</v>
      </c>
      <c r="N5" s="5221"/>
      <c r="O5" s="5223"/>
      <c r="P5" s="5059" t="s">
        <v>611</v>
      </c>
      <c r="Q5" s="5060" t="s">
        <v>614</v>
      </c>
      <c r="R5" s="5060" t="s">
        <v>615</v>
      </c>
      <c r="S5" s="5060" t="s">
        <v>11</v>
      </c>
      <c r="T5" s="5060" t="s">
        <v>12</v>
      </c>
      <c r="U5" s="5060" t="s">
        <v>13</v>
      </c>
      <c r="V5" s="5060" t="s">
        <v>14</v>
      </c>
      <c r="W5" s="5061" t="s">
        <v>15</v>
      </c>
      <c r="X5" s="1585"/>
      <c r="Y5" s="5063" t="s">
        <v>617</v>
      </c>
      <c r="AA5" s="5063" t="s">
        <v>44946</v>
      </c>
    </row>
    <row r="6" spans="2:37" ht="15" customHeight="1" thickTop="1" thickBot="1">
      <c r="B6" s="5062"/>
      <c r="C6" s="5062"/>
      <c r="D6" s="5062"/>
      <c r="E6" s="5062"/>
      <c r="F6" s="5062"/>
      <c r="G6" s="5062"/>
      <c r="H6" s="5062"/>
      <c r="I6" s="5062"/>
      <c r="J6" s="5062"/>
      <c r="K6" s="5062"/>
      <c r="L6" s="5062"/>
      <c r="M6" s="5062"/>
      <c r="N6" s="5221"/>
      <c r="O6" s="5224"/>
      <c r="P6" s="5062"/>
      <c r="Q6" s="5062"/>
      <c r="R6" s="5062"/>
      <c r="S6" s="5062"/>
      <c r="T6" s="5062"/>
      <c r="U6" s="5062"/>
      <c r="V6" s="5062"/>
      <c r="W6" s="5062"/>
      <c r="X6" s="1585"/>
      <c r="Y6" s="5062"/>
      <c r="AA6" s="5062"/>
    </row>
    <row r="7" spans="2:37" ht="20.25" customHeight="1" thickTop="1" thickBot="1">
      <c r="B7" s="5065" t="s">
        <v>393</v>
      </c>
      <c r="C7" s="5062"/>
      <c r="D7" s="5062"/>
      <c r="E7" s="5062"/>
      <c r="F7" s="5062"/>
      <c r="G7" s="5062"/>
      <c r="H7" s="5062"/>
      <c r="I7" s="5062"/>
      <c r="J7" s="5062"/>
      <c r="K7" s="5064"/>
      <c r="L7" s="5064"/>
      <c r="M7" s="5064"/>
      <c r="N7" s="5221"/>
      <c r="O7" s="5062"/>
      <c r="P7" s="5065" t="s">
        <v>393</v>
      </c>
      <c r="Q7" s="5062"/>
      <c r="R7" s="5062"/>
      <c r="S7" s="5062"/>
      <c r="T7" s="5062"/>
      <c r="U7" s="5062"/>
      <c r="V7" s="5062"/>
      <c r="W7" s="5062"/>
      <c r="X7" s="1585"/>
      <c r="Y7" s="5064"/>
      <c r="AA7" s="5064"/>
    </row>
    <row r="8" spans="2:37" ht="20.25" customHeight="1" thickTop="1">
      <c r="B8" s="5225" t="s">
        <v>44947</v>
      </c>
      <c r="C8" s="5226" t="s">
        <v>42</v>
      </c>
      <c r="D8" s="5226">
        <v>2</v>
      </c>
      <c r="E8" s="5227">
        <v>0</v>
      </c>
      <c r="F8" s="5227">
        <v>0.51</v>
      </c>
      <c r="G8" s="5227">
        <v>0.51</v>
      </c>
      <c r="H8" s="5227">
        <v>1</v>
      </c>
      <c r="I8" s="5228">
        <v>1</v>
      </c>
      <c r="J8" s="5062"/>
      <c r="K8" s="5229" t="s">
        <v>44948</v>
      </c>
      <c r="L8" s="5084"/>
      <c r="M8" s="5229"/>
      <c r="N8" s="5221"/>
      <c r="O8" s="5230"/>
      <c r="P8" s="5231" t="s">
        <v>44947</v>
      </c>
      <c r="Q8" s="5226" t="s">
        <v>42</v>
      </c>
      <c r="R8" s="5226">
        <v>2</v>
      </c>
      <c r="S8" s="5232" t="s">
        <v>44949</v>
      </c>
      <c r="T8" s="5232" t="s">
        <v>44949</v>
      </c>
      <c r="U8" s="5232" t="s">
        <v>44949</v>
      </c>
      <c r="V8" s="5232" t="s">
        <v>44949</v>
      </c>
      <c r="W8" s="5233" t="s">
        <v>44949</v>
      </c>
      <c r="X8" s="1585"/>
      <c r="Y8" s="5229" t="s">
        <v>44948</v>
      </c>
      <c r="AA8" s="5229"/>
    </row>
    <row r="9" spans="2:37" ht="20.25" customHeight="1">
      <c r="B9" s="5234" t="s">
        <v>44950</v>
      </c>
      <c r="C9" s="5235" t="s">
        <v>42</v>
      </c>
      <c r="D9" s="5235">
        <v>2</v>
      </c>
      <c r="E9" s="1141">
        <v>0</v>
      </c>
      <c r="F9" s="1141">
        <v>0.34</v>
      </c>
      <c r="G9" s="1141">
        <v>0.36</v>
      </c>
      <c r="H9" s="1141">
        <v>1</v>
      </c>
      <c r="I9" s="1142">
        <v>1</v>
      </c>
      <c r="J9" s="5062"/>
      <c r="K9" s="5236" t="s">
        <v>44951</v>
      </c>
      <c r="L9" s="5084"/>
      <c r="M9" s="5236"/>
      <c r="N9" s="5221"/>
      <c r="O9" s="5230"/>
      <c r="P9" s="5237" t="s">
        <v>44950</v>
      </c>
      <c r="Q9" s="5235" t="s">
        <v>42</v>
      </c>
      <c r="R9" s="5235">
        <v>2</v>
      </c>
      <c r="S9" s="276" t="s">
        <v>44952</v>
      </c>
      <c r="T9" s="276" t="s">
        <v>44952</v>
      </c>
      <c r="U9" s="276" t="s">
        <v>44952</v>
      </c>
      <c r="V9" s="276" t="s">
        <v>44952</v>
      </c>
      <c r="W9" s="275" t="s">
        <v>44952</v>
      </c>
      <c r="X9" s="1585"/>
      <c r="Y9" s="5236" t="s">
        <v>44951</v>
      </c>
      <c r="AA9" s="5236"/>
    </row>
    <row r="10" spans="2:37" ht="20.25" customHeight="1">
      <c r="B10" s="5234" t="s">
        <v>44953</v>
      </c>
      <c r="C10" s="5235" t="s">
        <v>42</v>
      </c>
      <c r="D10" s="5235">
        <v>2</v>
      </c>
      <c r="E10" s="1141">
        <v>0</v>
      </c>
      <c r="F10" s="1141">
        <v>0.51</v>
      </c>
      <c r="G10" s="1141">
        <v>0.51</v>
      </c>
      <c r="H10" s="1141">
        <v>1</v>
      </c>
      <c r="I10" s="1142">
        <v>1</v>
      </c>
      <c r="J10" s="5062"/>
      <c r="K10" s="5236" t="s">
        <v>44954</v>
      </c>
      <c r="L10" s="5084"/>
      <c r="M10" s="5236"/>
      <c r="N10" s="5221"/>
      <c r="O10" s="5230"/>
      <c r="P10" s="5237" t="s">
        <v>44953</v>
      </c>
      <c r="Q10" s="5235" t="s">
        <v>42</v>
      </c>
      <c r="R10" s="5235">
        <v>2</v>
      </c>
      <c r="S10" s="276" t="s">
        <v>44955</v>
      </c>
      <c r="T10" s="276" t="s">
        <v>44955</v>
      </c>
      <c r="U10" s="276" t="s">
        <v>44955</v>
      </c>
      <c r="V10" s="276" t="s">
        <v>44955</v>
      </c>
      <c r="W10" s="275" t="s">
        <v>44955</v>
      </c>
      <c r="X10" s="1585"/>
      <c r="Y10" s="5236" t="s">
        <v>44954</v>
      </c>
      <c r="AA10" s="5236"/>
    </row>
    <row r="11" spans="2:37" ht="20.25" customHeight="1">
      <c r="B11" s="5234" t="s">
        <v>44956</v>
      </c>
      <c r="C11" s="5235" t="s">
        <v>42</v>
      </c>
      <c r="D11" s="5235">
        <v>2</v>
      </c>
      <c r="E11" s="1141">
        <v>0</v>
      </c>
      <c r="F11" s="1141">
        <v>0.34</v>
      </c>
      <c r="G11" s="1141">
        <v>0.36</v>
      </c>
      <c r="H11" s="1141">
        <v>1</v>
      </c>
      <c r="I11" s="1142">
        <v>1</v>
      </c>
      <c r="J11" s="5062"/>
      <c r="K11" s="5236" t="s">
        <v>44957</v>
      </c>
      <c r="L11" s="5084"/>
      <c r="M11" s="5236"/>
      <c r="N11" s="5221"/>
      <c r="O11" s="5230"/>
      <c r="P11" s="5237" t="s">
        <v>44956</v>
      </c>
      <c r="Q11" s="5235" t="s">
        <v>42</v>
      </c>
      <c r="R11" s="5235">
        <v>2</v>
      </c>
      <c r="S11" s="276" t="s">
        <v>44958</v>
      </c>
      <c r="T11" s="276" t="s">
        <v>44958</v>
      </c>
      <c r="U11" s="276" t="s">
        <v>44958</v>
      </c>
      <c r="V11" s="276" t="s">
        <v>44958</v>
      </c>
      <c r="W11" s="275" t="s">
        <v>44958</v>
      </c>
      <c r="X11" s="1585"/>
      <c r="Y11" s="5236" t="s">
        <v>44957</v>
      </c>
      <c r="AA11" s="5236"/>
    </row>
    <row r="12" spans="2:37" ht="20.25" customHeight="1">
      <c r="B12" s="5234" t="s">
        <v>44959</v>
      </c>
      <c r="C12" s="5235" t="s">
        <v>42</v>
      </c>
      <c r="D12" s="5235">
        <v>2</v>
      </c>
      <c r="E12" s="1141">
        <v>0</v>
      </c>
      <c r="F12" s="1141">
        <v>0.51</v>
      </c>
      <c r="G12" s="1141">
        <v>0.51</v>
      </c>
      <c r="H12" s="1141">
        <v>1</v>
      </c>
      <c r="I12" s="1142">
        <v>1</v>
      </c>
      <c r="J12" s="5062"/>
      <c r="K12" s="5236" t="s">
        <v>44960</v>
      </c>
      <c r="L12" s="5084"/>
      <c r="M12" s="5236"/>
      <c r="N12" s="5221"/>
      <c r="O12" s="5230"/>
      <c r="P12" s="5237" t="s">
        <v>44959</v>
      </c>
      <c r="Q12" s="5235" t="s">
        <v>42</v>
      </c>
      <c r="R12" s="5235">
        <v>2</v>
      </c>
      <c r="S12" s="276" t="s">
        <v>44961</v>
      </c>
      <c r="T12" s="276" t="s">
        <v>44961</v>
      </c>
      <c r="U12" s="276" t="s">
        <v>44961</v>
      </c>
      <c r="V12" s="276" t="s">
        <v>44961</v>
      </c>
      <c r="W12" s="275" t="s">
        <v>44961</v>
      </c>
      <c r="X12" s="1585"/>
      <c r="Y12" s="5236" t="s">
        <v>44960</v>
      </c>
      <c r="AA12" s="5236"/>
    </row>
    <row r="13" spans="2:37" ht="20.25" customHeight="1">
      <c r="B13" s="5234" t="s">
        <v>44962</v>
      </c>
      <c r="C13" s="5235" t="s">
        <v>42</v>
      </c>
      <c r="D13" s="5235">
        <v>2</v>
      </c>
      <c r="E13" s="1141">
        <v>0</v>
      </c>
      <c r="F13" s="1141">
        <v>0.34</v>
      </c>
      <c r="G13" s="1141">
        <v>0.36</v>
      </c>
      <c r="H13" s="1141">
        <v>1</v>
      </c>
      <c r="I13" s="1142">
        <v>1</v>
      </c>
      <c r="J13" s="5062"/>
      <c r="K13" s="5236" t="s">
        <v>44963</v>
      </c>
      <c r="L13" s="5084"/>
      <c r="M13" s="5236"/>
      <c r="N13" s="5221"/>
      <c r="O13" s="5230"/>
      <c r="P13" s="5237" t="s">
        <v>44962</v>
      </c>
      <c r="Q13" s="5235" t="s">
        <v>42</v>
      </c>
      <c r="R13" s="5235">
        <v>2</v>
      </c>
      <c r="S13" s="276" t="s">
        <v>44964</v>
      </c>
      <c r="T13" s="276" t="s">
        <v>44964</v>
      </c>
      <c r="U13" s="276" t="s">
        <v>44964</v>
      </c>
      <c r="V13" s="276" t="s">
        <v>44964</v>
      </c>
      <c r="W13" s="275" t="s">
        <v>44964</v>
      </c>
      <c r="X13" s="1585"/>
      <c r="Y13" s="5236" t="s">
        <v>44963</v>
      </c>
      <c r="AA13" s="5236"/>
    </row>
    <row r="14" spans="2:37" ht="20.25" customHeight="1">
      <c r="B14" s="5234" t="s">
        <v>44965</v>
      </c>
      <c r="C14" s="5235" t="s">
        <v>42</v>
      </c>
      <c r="D14" s="5235">
        <v>2</v>
      </c>
      <c r="E14" s="1141">
        <v>0</v>
      </c>
      <c r="F14" s="1141">
        <v>0.51</v>
      </c>
      <c r="G14" s="1141">
        <v>0.51</v>
      </c>
      <c r="H14" s="1141">
        <v>1</v>
      </c>
      <c r="I14" s="1142">
        <v>1</v>
      </c>
      <c r="J14" s="5062"/>
      <c r="K14" s="5236" t="s">
        <v>44966</v>
      </c>
      <c r="L14" s="5084"/>
      <c r="M14" s="5236"/>
      <c r="N14" s="5221"/>
      <c r="O14" s="5230"/>
      <c r="P14" s="5237" t="s">
        <v>44965</v>
      </c>
      <c r="Q14" s="5235" t="s">
        <v>42</v>
      </c>
      <c r="R14" s="5235">
        <v>2</v>
      </c>
      <c r="S14" s="276" t="s">
        <v>44967</v>
      </c>
      <c r="T14" s="276" t="s">
        <v>44967</v>
      </c>
      <c r="U14" s="276" t="s">
        <v>44967</v>
      </c>
      <c r="V14" s="276" t="s">
        <v>44967</v>
      </c>
      <c r="W14" s="275" t="s">
        <v>44967</v>
      </c>
      <c r="X14" s="1585"/>
      <c r="Y14" s="5236" t="s">
        <v>44966</v>
      </c>
      <c r="AA14" s="5236"/>
    </row>
    <row r="15" spans="2:37" ht="20.25" customHeight="1">
      <c r="B15" s="5234" t="s">
        <v>44968</v>
      </c>
      <c r="C15" s="5235" t="s">
        <v>42</v>
      </c>
      <c r="D15" s="5235">
        <v>2</v>
      </c>
      <c r="E15" s="1141">
        <v>0</v>
      </c>
      <c r="F15" s="1141">
        <v>0.34</v>
      </c>
      <c r="G15" s="1141">
        <v>0.36</v>
      </c>
      <c r="H15" s="1141">
        <v>1</v>
      </c>
      <c r="I15" s="1142">
        <v>1</v>
      </c>
      <c r="J15" s="5062"/>
      <c r="K15" s="5236" t="s">
        <v>44969</v>
      </c>
      <c r="L15" s="5084"/>
      <c r="M15" s="5236"/>
      <c r="N15" s="5221"/>
      <c r="O15" s="5230"/>
      <c r="P15" s="5237" t="s">
        <v>44968</v>
      </c>
      <c r="Q15" s="5235" t="s">
        <v>42</v>
      </c>
      <c r="R15" s="5235">
        <v>2</v>
      </c>
      <c r="S15" s="276" t="s">
        <v>44970</v>
      </c>
      <c r="T15" s="276" t="s">
        <v>44970</v>
      </c>
      <c r="U15" s="276" t="s">
        <v>44970</v>
      </c>
      <c r="V15" s="276" t="s">
        <v>44970</v>
      </c>
      <c r="W15" s="275" t="s">
        <v>44970</v>
      </c>
      <c r="X15" s="1585"/>
      <c r="Y15" s="5236" t="s">
        <v>44969</v>
      </c>
      <c r="AA15" s="5236"/>
    </row>
    <row r="16" spans="2:37" ht="20.25" customHeight="1">
      <c r="B16" s="5234" t="s">
        <v>44971</v>
      </c>
      <c r="C16" s="5235" t="s">
        <v>42</v>
      </c>
      <c r="D16" s="5235">
        <v>2</v>
      </c>
      <c r="E16" s="1141"/>
      <c r="F16" s="1141"/>
      <c r="G16" s="1141"/>
      <c r="H16" s="1141"/>
      <c r="I16" s="1142"/>
      <c r="J16" s="5062"/>
      <c r="K16" s="5236" t="s">
        <v>44972</v>
      </c>
      <c r="L16" s="5084"/>
      <c r="M16" s="5236"/>
      <c r="N16" s="5221"/>
      <c r="O16" s="5230"/>
      <c r="P16" s="5237" t="s">
        <v>44971</v>
      </c>
      <c r="Q16" s="5235" t="s">
        <v>42</v>
      </c>
      <c r="R16" s="5235">
        <v>2</v>
      </c>
      <c r="S16" s="276" t="s">
        <v>44973</v>
      </c>
      <c r="T16" s="276" t="s">
        <v>44973</v>
      </c>
      <c r="U16" s="276" t="s">
        <v>44973</v>
      </c>
      <c r="V16" s="276" t="s">
        <v>44973</v>
      </c>
      <c r="W16" s="275" t="s">
        <v>44973</v>
      </c>
      <c r="X16" s="1585"/>
      <c r="Y16" s="5236" t="s">
        <v>44972</v>
      </c>
      <c r="AA16" s="5236"/>
    </row>
    <row r="17" spans="2:27" ht="20.25" customHeight="1" thickBot="1">
      <c r="B17" s="5238" t="s">
        <v>44974</v>
      </c>
      <c r="C17" s="5239" t="s">
        <v>42</v>
      </c>
      <c r="D17" s="5239">
        <v>2</v>
      </c>
      <c r="E17" s="1143"/>
      <c r="F17" s="1143"/>
      <c r="G17" s="1143"/>
      <c r="H17" s="1143"/>
      <c r="I17" s="1144"/>
      <c r="J17" s="5062"/>
      <c r="K17" s="5240" t="s">
        <v>44975</v>
      </c>
      <c r="L17" s="5084"/>
      <c r="M17" s="5240"/>
      <c r="N17" s="5221"/>
      <c r="O17" s="5230"/>
      <c r="P17" s="5241" t="s">
        <v>44974</v>
      </c>
      <c r="Q17" s="5239" t="s">
        <v>42</v>
      </c>
      <c r="R17" s="5239">
        <v>2</v>
      </c>
      <c r="S17" s="272" t="s">
        <v>44976</v>
      </c>
      <c r="T17" s="272" t="s">
        <v>44976</v>
      </c>
      <c r="U17" s="272" t="s">
        <v>44976</v>
      </c>
      <c r="V17" s="272" t="s">
        <v>44976</v>
      </c>
      <c r="W17" s="271" t="s">
        <v>44976</v>
      </c>
      <c r="X17" s="1585"/>
      <c r="Y17" s="5240" t="s">
        <v>44975</v>
      </c>
      <c r="AA17" s="5240"/>
    </row>
    <row r="18" spans="2:27" ht="20.25" customHeight="1" thickTop="1"/>
    <row r="20" spans="2:27" ht="20.25" customHeight="1">
      <c r="B20" s="5062"/>
      <c r="C20" s="5084"/>
      <c r="D20" s="5084"/>
      <c r="E20" s="1145"/>
      <c r="F20" s="1145"/>
      <c r="G20" s="1145"/>
      <c r="H20" s="1145"/>
      <c r="I20" s="1145"/>
      <c r="J20" s="5062"/>
      <c r="K20" s="5084"/>
      <c r="L20" s="5084"/>
      <c r="M20" s="5242"/>
      <c r="N20" s="5221"/>
      <c r="O20" s="5230"/>
    </row>
  </sheetData>
  <sheetProtection algorithmName="SHA-512" hashValue="nZc2+rz0nDZ3dL/jzxhznpjoH9hBHawmUqGoGlWjg5dBeBAwe+1kBpypliHT75Z18zcMM9NiZ7hpbYdl7krA/g==" saltValue="RZjOCLHneaop9zffeQ2T/g==" spinCount="100000" sheet="1" formatCells="0" formatColumns="0" formatRows="0" insertHyperlinks="0" sort="0" autoFilter="0" pivotTables="0"/>
  <mergeCells count="1">
    <mergeCell ref="B2:AK2"/>
  </mergeCells>
  <conditionalFormatting sqref="O8:O17 O20">
    <cfRule type="cellIs" dxfId="0" priority="1" operator="equal">
      <formula>0</formula>
    </cfRule>
  </conditionalFormatting>
  <pageMargins left="0.7" right="0.7" top="0.75" bottom="0.75" header="0.3" footer="0.3"/>
  <pageSetup paperSize="8" scale="2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1">
    <tabColor rgb="FF0070C0"/>
    <pageSetUpPr fitToPage="1"/>
  </sheetPr>
  <dimension ref="A1:AF44"/>
  <sheetViews>
    <sheetView zoomScale="80" zoomScaleNormal="80" workbookViewId="0"/>
  </sheetViews>
  <sheetFormatPr defaultColWidth="8.58203125" defaultRowHeight="60" customHeight="1"/>
  <cols>
    <col min="1" max="1" width="3" style="1512" customWidth="1"/>
    <col min="2" max="2" width="60.25" style="1512" customWidth="1"/>
    <col min="3" max="3" width="5.5" style="1512" customWidth="1"/>
    <col min="4" max="4" width="4.75" style="1512" customWidth="1"/>
    <col min="5" max="11" width="13" style="1512" customWidth="1"/>
    <col min="12" max="12" width="3.25" style="1512" customWidth="1"/>
    <col min="13" max="13" width="10.58203125" style="1512" customWidth="1"/>
    <col min="14" max="14" width="3.08203125" style="1512" customWidth="1"/>
    <col min="15" max="15" width="10.58203125" style="1512" customWidth="1"/>
    <col min="16" max="17" width="8.58203125" style="1512"/>
    <col min="18" max="18" width="25" style="1512" customWidth="1"/>
    <col min="19" max="20" width="8.58203125" style="1512"/>
    <col min="21" max="27" width="25.58203125" style="1512" customWidth="1"/>
    <col min="28" max="28" width="3.08203125" style="1512" customWidth="1"/>
    <col min="29" max="29" width="9.33203125" style="1512" bestFit="1" customWidth="1"/>
    <col min="30" max="30" width="3.08203125" style="1512" customWidth="1"/>
    <col min="31" max="31" width="10.75" style="1512" customWidth="1"/>
    <col min="32" max="16384" width="8.58203125" style="1512"/>
  </cols>
  <sheetData>
    <row r="1" spans="1:32" ht="20.25" customHeight="1">
      <c r="A1" s="1905"/>
      <c r="B1" s="5152" t="s">
        <v>394</v>
      </c>
      <c r="C1" s="5152"/>
      <c r="D1" s="5152"/>
      <c r="E1" s="5152"/>
      <c r="F1" s="5152"/>
      <c r="G1" s="5152"/>
      <c r="H1" s="5152"/>
      <c r="I1" s="5152"/>
      <c r="J1" s="5152"/>
      <c r="K1" s="5152"/>
      <c r="L1" s="5152"/>
      <c r="M1" s="5152"/>
      <c r="N1" s="5152"/>
      <c r="O1" s="5152"/>
      <c r="P1" s="1905"/>
      <c r="Q1" s="1905"/>
      <c r="R1" s="5152" t="s">
        <v>610</v>
      </c>
      <c r="S1" s="5152"/>
      <c r="T1" s="5152"/>
      <c r="U1" s="5152"/>
      <c r="V1" s="5152"/>
      <c r="W1" s="5152"/>
      <c r="X1" s="5152"/>
      <c r="Y1" s="5152"/>
      <c r="Z1" s="5152"/>
      <c r="AA1" s="5152"/>
      <c r="AB1" s="5152"/>
      <c r="AC1" s="5152"/>
      <c r="AD1" s="5152"/>
      <c r="AE1" s="5152"/>
      <c r="AF1" s="5152"/>
    </row>
    <row r="2" spans="1:32" ht="19">
      <c r="A2" s="1905"/>
      <c r="B2" s="5152" t="s">
        <v>399</v>
      </c>
      <c r="C2" s="5152"/>
      <c r="D2" s="5152"/>
      <c r="E2" s="5152"/>
      <c r="F2" s="5152"/>
      <c r="G2" s="5152"/>
      <c r="H2" s="5152"/>
      <c r="I2" s="5152"/>
      <c r="J2" s="5152"/>
      <c r="K2" s="5152"/>
      <c r="L2" s="5152"/>
      <c r="M2" s="5152"/>
      <c r="N2" s="5152"/>
      <c r="O2" s="5152"/>
      <c r="P2" s="5152"/>
      <c r="Q2" s="5152"/>
      <c r="R2" s="5152"/>
      <c r="S2" s="5152"/>
      <c r="T2" s="5152"/>
      <c r="U2" s="5152"/>
      <c r="V2" s="5152"/>
      <c r="W2" s="5152"/>
      <c r="X2" s="5152"/>
      <c r="Y2" s="5152"/>
      <c r="Z2" s="5152"/>
      <c r="AA2" s="5152"/>
      <c r="AB2" s="1905"/>
      <c r="AC2" s="1905"/>
      <c r="AD2" s="1905"/>
      <c r="AE2" s="1905"/>
      <c r="AF2" s="1905"/>
    </row>
    <row r="3" spans="1:32" ht="20.25" customHeight="1">
      <c r="A3" s="1905"/>
      <c r="B3" s="2049" t="s">
        <v>395</v>
      </c>
      <c r="C3" s="2049"/>
      <c r="D3" s="2049"/>
      <c r="E3" s="2049"/>
      <c r="F3" s="2049"/>
      <c r="G3" s="2049"/>
      <c r="H3" s="2049"/>
      <c r="I3" s="2049"/>
      <c r="J3" s="2049"/>
      <c r="K3" s="2049"/>
      <c r="L3" s="5220"/>
      <c r="M3" s="5220"/>
      <c r="N3" s="5220"/>
      <c r="O3" s="5220"/>
      <c r="P3" s="1905"/>
      <c r="Q3" s="1905"/>
      <c r="R3" s="2496" t="s">
        <v>395</v>
      </c>
      <c r="S3" s="2496"/>
      <c r="T3" s="2496"/>
      <c r="U3" s="2496"/>
      <c r="V3" s="2496"/>
      <c r="W3" s="2496"/>
      <c r="X3" s="2496"/>
      <c r="Y3" s="2496"/>
      <c r="Z3" s="2496"/>
      <c r="AA3" s="2496"/>
      <c r="AB3" s="2496"/>
      <c r="AC3" s="2496"/>
      <c r="AD3" s="2496"/>
      <c r="AE3" s="2496"/>
      <c r="AF3" s="3431"/>
    </row>
    <row r="4" spans="1:32" ht="15" customHeight="1" thickBot="1">
      <c r="A4" s="1907"/>
      <c r="B4" s="1907"/>
      <c r="C4" s="1907"/>
      <c r="D4" s="1907"/>
      <c r="E4" s="1907"/>
      <c r="F4" s="1907"/>
      <c r="G4" s="1907"/>
      <c r="H4" s="1907"/>
      <c r="I4" s="1907"/>
      <c r="J4" s="1907"/>
      <c r="K4" s="1907"/>
      <c r="L4" s="1907"/>
      <c r="M4" s="1907"/>
      <c r="N4" s="1585"/>
      <c r="O4" s="1585"/>
      <c r="P4" s="1907"/>
      <c r="Q4" s="1907"/>
      <c r="R4" s="1907"/>
      <c r="S4" s="1907"/>
      <c r="T4" s="1907"/>
      <c r="U4" s="1907"/>
      <c r="V4" s="1907"/>
      <c r="W4" s="1907"/>
      <c r="X4" s="1907"/>
      <c r="Y4" s="1907"/>
      <c r="Z4" s="1907"/>
      <c r="AA4" s="1907"/>
      <c r="AB4" s="1907"/>
      <c r="AC4" s="1907"/>
      <c r="AD4" s="1907"/>
      <c r="AE4" s="1907"/>
      <c r="AF4" s="1905"/>
    </row>
    <row r="5" spans="1:32" ht="50.25" customHeight="1" thickTop="1">
      <c r="A5" s="1938"/>
      <c r="B5" s="6186" t="s">
        <v>611</v>
      </c>
      <c r="C5" s="6165" t="s">
        <v>614</v>
      </c>
      <c r="D5" s="6165" t="s">
        <v>615</v>
      </c>
      <c r="E5" s="3264" t="s">
        <v>538</v>
      </c>
      <c r="F5" s="3264" t="s">
        <v>43805</v>
      </c>
      <c r="G5" s="3264" t="s">
        <v>43806</v>
      </c>
      <c r="H5" s="3264" t="s">
        <v>570</v>
      </c>
      <c r="I5" s="3264" t="s">
        <v>44977</v>
      </c>
      <c r="J5" s="3264" t="s">
        <v>44978</v>
      </c>
      <c r="K5" s="3682" t="s">
        <v>506</v>
      </c>
      <c r="L5" s="2539"/>
      <c r="M5" s="6482" t="s">
        <v>617</v>
      </c>
      <c r="N5" s="5243"/>
      <c r="O5" s="6482" t="s">
        <v>618</v>
      </c>
      <c r="P5" s="1938"/>
      <c r="Q5" s="1938"/>
      <c r="R5" s="6186" t="s">
        <v>611</v>
      </c>
      <c r="S5" s="6165" t="s">
        <v>614</v>
      </c>
      <c r="T5" s="6165" t="s">
        <v>615</v>
      </c>
      <c r="U5" s="3264" t="s">
        <v>538</v>
      </c>
      <c r="V5" s="3264" t="s">
        <v>43805</v>
      </c>
      <c r="W5" s="3264" t="s">
        <v>43806</v>
      </c>
      <c r="X5" s="3264" t="s">
        <v>570</v>
      </c>
      <c r="Y5" s="3264" t="s">
        <v>44977</v>
      </c>
      <c r="Z5" s="3264" t="s">
        <v>44978</v>
      </c>
      <c r="AA5" s="3682" t="s">
        <v>506</v>
      </c>
      <c r="AB5" s="2539"/>
      <c r="AC5" s="6482" t="s">
        <v>617</v>
      </c>
      <c r="AD5" s="2539"/>
      <c r="AE5" s="6482" t="s">
        <v>618</v>
      </c>
      <c r="AF5" s="1861"/>
    </row>
    <row r="6" spans="1:32" ht="32.25" customHeight="1" thickBot="1">
      <c r="A6" s="1938"/>
      <c r="B6" s="6197"/>
      <c r="C6" s="6198"/>
      <c r="D6" s="6198"/>
      <c r="E6" s="2656" t="s">
        <v>15</v>
      </c>
      <c r="F6" s="2656" t="s">
        <v>15</v>
      </c>
      <c r="G6" s="2656" t="s">
        <v>15</v>
      </c>
      <c r="H6" s="2656" t="s">
        <v>15</v>
      </c>
      <c r="I6" s="2656" t="s">
        <v>15</v>
      </c>
      <c r="J6" s="2656" t="s">
        <v>15</v>
      </c>
      <c r="K6" s="2657" t="s">
        <v>15</v>
      </c>
      <c r="L6" s="2539"/>
      <c r="M6" s="6758"/>
      <c r="N6" s="5243"/>
      <c r="O6" s="6758"/>
      <c r="P6" s="1938"/>
      <c r="Q6" s="1938"/>
      <c r="R6" s="6197"/>
      <c r="S6" s="6198"/>
      <c r="T6" s="6198"/>
      <c r="U6" s="6161" t="s">
        <v>15</v>
      </c>
      <c r="V6" s="6191"/>
      <c r="W6" s="6191"/>
      <c r="X6" s="6191"/>
      <c r="Y6" s="6191"/>
      <c r="Z6" s="6191"/>
      <c r="AA6" s="6201"/>
      <c r="AB6" s="2539"/>
      <c r="AC6" s="6758"/>
      <c r="AD6" s="2539"/>
      <c r="AE6" s="6758"/>
      <c r="AF6" s="1861"/>
    </row>
    <row r="7" spans="1:32" ht="15" customHeight="1" thickTop="1" thickBot="1">
      <c r="A7" s="1938"/>
      <c r="B7" s="2259"/>
      <c r="C7" s="2259"/>
      <c r="D7" s="2259"/>
      <c r="E7" s="5244"/>
      <c r="F7" s="5244"/>
      <c r="G7" s="5244"/>
      <c r="H7" s="5244"/>
      <c r="I7" s="5244"/>
      <c r="J7" s="5244"/>
      <c r="K7" s="2539"/>
      <c r="L7" s="2539"/>
      <c r="M7" s="1938"/>
      <c r="N7" s="1586"/>
      <c r="O7" s="1938"/>
      <c r="P7" s="1938"/>
      <c r="Q7" s="1938"/>
      <c r="R7" s="2259"/>
      <c r="S7" s="2259"/>
      <c r="T7" s="2259"/>
      <c r="U7" s="5244"/>
      <c r="V7" s="5244"/>
      <c r="W7" s="5244"/>
      <c r="X7" s="5244"/>
      <c r="Y7" s="5244"/>
      <c r="Z7" s="5244"/>
      <c r="AA7" s="2539"/>
      <c r="AB7" s="2539"/>
      <c r="AC7" s="1938"/>
      <c r="AD7" s="2539"/>
      <c r="AE7" s="1938"/>
      <c r="AF7" s="1861"/>
    </row>
    <row r="8" spans="1:32" ht="60" customHeight="1" thickTop="1" thickBot="1">
      <c r="A8" s="1938"/>
      <c r="B8" s="3965" t="s">
        <v>44979</v>
      </c>
      <c r="C8" s="5245"/>
      <c r="D8" s="5245"/>
      <c r="E8" s="5246"/>
      <c r="F8" s="5246"/>
      <c r="G8" s="5246"/>
      <c r="H8" s="5246"/>
      <c r="I8" s="5246"/>
      <c r="J8" s="5246"/>
      <c r="K8" s="5246"/>
      <c r="L8" s="5246"/>
      <c r="M8" s="5246"/>
      <c r="N8" s="5247"/>
      <c r="O8" s="1965"/>
      <c r="P8" s="1938"/>
      <c r="Q8" s="1938"/>
      <c r="R8" s="3965" t="s">
        <v>44979</v>
      </c>
      <c r="S8" s="5245"/>
      <c r="T8" s="5245"/>
      <c r="U8" s="5246"/>
      <c r="V8" s="5246"/>
      <c r="W8" s="5246"/>
      <c r="X8" s="5246"/>
      <c r="Y8" s="5246"/>
      <c r="Z8" s="5246"/>
      <c r="AA8" s="5246"/>
      <c r="AB8" s="5246"/>
      <c r="AC8" s="5246"/>
      <c r="AD8" s="1965"/>
      <c r="AE8" s="1965"/>
      <c r="AF8" s="1861"/>
    </row>
    <row r="9" spans="1:32" ht="60" customHeight="1" thickTop="1">
      <c r="A9" s="1938"/>
      <c r="B9" s="2504" t="s">
        <v>44980</v>
      </c>
      <c r="C9" s="2505" t="s">
        <v>572</v>
      </c>
      <c r="D9" s="2505">
        <v>3</v>
      </c>
      <c r="E9" s="1146">
        <v>252.02819614755992</v>
      </c>
      <c r="F9" s="1146">
        <v>1299.4588194938669</v>
      </c>
      <c r="G9" s="1146">
        <v>2730.5280205633335</v>
      </c>
      <c r="H9" s="1146">
        <v>135.82063063672186</v>
      </c>
      <c r="I9" s="1146">
        <v>0</v>
      </c>
      <c r="J9" s="1146">
        <v>0</v>
      </c>
      <c r="K9" s="5248">
        <v>4417.8356668414826</v>
      </c>
      <c r="L9" s="5249"/>
      <c r="M9" s="3260" t="s">
        <v>44981</v>
      </c>
      <c r="N9" s="5250"/>
      <c r="O9" s="3260"/>
      <c r="P9" s="1938"/>
      <c r="Q9" s="1938"/>
      <c r="R9" s="2504" t="s">
        <v>44980</v>
      </c>
      <c r="S9" s="2505" t="s">
        <v>572</v>
      </c>
      <c r="T9" s="2505">
        <v>3</v>
      </c>
      <c r="U9" s="1146" t="s">
        <v>44982</v>
      </c>
      <c r="V9" s="1146" t="s">
        <v>44983</v>
      </c>
      <c r="W9" s="1146" t="s">
        <v>44984</v>
      </c>
      <c r="X9" s="1146" t="s">
        <v>44985</v>
      </c>
      <c r="Y9" s="1146" t="s">
        <v>44986</v>
      </c>
      <c r="Z9" s="5251" t="s">
        <v>44987</v>
      </c>
      <c r="AA9" s="5248" t="s">
        <v>44988</v>
      </c>
      <c r="AB9" s="5249"/>
      <c r="AC9" s="3260" t="s">
        <v>44981</v>
      </c>
      <c r="AD9" s="3796"/>
      <c r="AE9" s="3260"/>
      <c r="AF9" s="1861"/>
    </row>
    <row r="10" spans="1:32" ht="60" customHeight="1">
      <c r="A10" s="1938"/>
      <c r="B10" s="2509" t="s">
        <v>44989</v>
      </c>
      <c r="C10" s="1941" t="s">
        <v>572</v>
      </c>
      <c r="D10" s="1941">
        <v>3</v>
      </c>
      <c r="E10" s="861">
        <v>253.64248005877693</v>
      </c>
      <c r="F10" s="861">
        <v>1309.0733944320466</v>
      </c>
      <c r="G10" s="861">
        <v>2749.6334906223033</v>
      </c>
      <c r="H10" s="861">
        <v>137.13658817796588</v>
      </c>
      <c r="I10" s="861">
        <v>0</v>
      </c>
      <c r="J10" s="861">
        <v>0</v>
      </c>
      <c r="K10" s="5252">
        <v>4449.4859532910923</v>
      </c>
      <c r="L10" s="5249"/>
      <c r="M10" s="3261" t="s">
        <v>44990</v>
      </c>
      <c r="N10" s="5250"/>
      <c r="O10" s="3261"/>
      <c r="P10" s="1938"/>
      <c r="Q10" s="1938"/>
      <c r="R10" s="2509" t="s">
        <v>44989</v>
      </c>
      <c r="S10" s="1941" t="s">
        <v>572</v>
      </c>
      <c r="T10" s="1941">
        <v>3</v>
      </c>
      <c r="U10" s="861" t="s">
        <v>44991</v>
      </c>
      <c r="V10" s="861" t="s">
        <v>44992</v>
      </c>
      <c r="W10" s="861" t="s">
        <v>44993</v>
      </c>
      <c r="X10" s="861" t="s">
        <v>44994</v>
      </c>
      <c r="Y10" s="861" t="s">
        <v>44995</v>
      </c>
      <c r="Z10" s="5253" t="s">
        <v>44996</v>
      </c>
      <c r="AA10" s="5252" t="s">
        <v>44997</v>
      </c>
      <c r="AB10" s="5249"/>
      <c r="AC10" s="3261" t="s">
        <v>44990</v>
      </c>
      <c r="AD10" s="3796"/>
      <c r="AE10" s="3261"/>
      <c r="AF10" s="1861"/>
    </row>
    <row r="11" spans="1:32" ht="60" customHeight="1">
      <c r="A11" s="1938"/>
      <c r="B11" s="2509" t="s">
        <v>44998</v>
      </c>
      <c r="C11" s="1941" t="s">
        <v>572</v>
      </c>
      <c r="D11" s="1941">
        <v>3</v>
      </c>
      <c r="E11" s="861">
        <v>95.114536888473253</v>
      </c>
      <c r="F11" s="861">
        <v>517.03801581616165</v>
      </c>
      <c r="G11" s="861">
        <v>1168.526639307132</v>
      </c>
      <c r="H11" s="861">
        <v>128.2843891790433</v>
      </c>
      <c r="I11" s="861">
        <v>0</v>
      </c>
      <c r="J11" s="861">
        <v>0</v>
      </c>
      <c r="K11" s="5252">
        <v>1908.9635811908101</v>
      </c>
      <c r="L11" s="5249"/>
      <c r="M11" s="3261" t="s">
        <v>44999</v>
      </c>
      <c r="N11" s="5250"/>
      <c r="O11" s="3261"/>
      <c r="P11" s="1938"/>
      <c r="Q11" s="1938"/>
      <c r="R11" s="2509" t="s">
        <v>44998</v>
      </c>
      <c r="S11" s="1941" t="s">
        <v>572</v>
      </c>
      <c r="T11" s="1941">
        <v>3</v>
      </c>
      <c r="U11" s="861" t="s">
        <v>45000</v>
      </c>
      <c r="V11" s="861" t="s">
        <v>45001</v>
      </c>
      <c r="W11" s="861" t="s">
        <v>45002</v>
      </c>
      <c r="X11" s="861" t="s">
        <v>45003</v>
      </c>
      <c r="Y11" s="861" t="s">
        <v>45004</v>
      </c>
      <c r="Z11" s="5253" t="s">
        <v>45005</v>
      </c>
      <c r="AA11" s="5252" t="s">
        <v>45006</v>
      </c>
      <c r="AB11" s="5249"/>
      <c r="AC11" s="3261" t="s">
        <v>44999</v>
      </c>
      <c r="AD11" s="3796"/>
      <c r="AE11" s="3261"/>
      <c r="AF11" s="1861"/>
    </row>
    <row r="12" spans="1:32" ht="60" customHeight="1" thickBot="1">
      <c r="A12" s="1938"/>
      <c r="B12" s="2512" t="s">
        <v>45007</v>
      </c>
      <c r="C12" s="2513" t="s">
        <v>572</v>
      </c>
      <c r="D12" s="2513">
        <v>3</v>
      </c>
      <c r="E12" s="5254">
        <v>600.78521309481016</v>
      </c>
      <c r="F12" s="5254">
        <v>3125.5702297420748</v>
      </c>
      <c r="G12" s="5254">
        <v>6648.6881504927696</v>
      </c>
      <c r="H12" s="5254">
        <v>401.24160799373101</v>
      </c>
      <c r="I12" s="5254">
        <v>0</v>
      </c>
      <c r="J12" s="5254">
        <v>0</v>
      </c>
      <c r="K12" s="5255">
        <v>10776.285201323384</v>
      </c>
      <c r="L12" s="5249"/>
      <c r="M12" s="3262" t="s">
        <v>45008</v>
      </c>
      <c r="N12" s="5250"/>
      <c r="O12" s="3262"/>
      <c r="P12" s="1938"/>
      <c r="Q12" s="1938"/>
      <c r="R12" s="2512" t="s">
        <v>45007</v>
      </c>
      <c r="S12" s="2513" t="s">
        <v>572</v>
      </c>
      <c r="T12" s="2513">
        <v>3</v>
      </c>
      <c r="U12" s="5254" t="s">
        <v>45009</v>
      </c>
      <c r="V12" s="5254" t="s">
        <v>45010</v>
      </c>
      <c r="W12" s="5254" t="s">
        <v>45011</v>
      </c>
      <c r="X12" s="5254" t="s">
        <v>45012</v>
      </c>
      <c r="Y12" s="5254" t="s">
        <v>45013</v>
      </c>
      <c r="Z12" s="5256" t="s">
        <v>45014</v>
      </c>
      <c r="AA12" s="5255" t="s">
        <v>45015</v>
      </c>
      <c r="AB12" s="5249"/>
      <c r="AC12" s="3262" t="s">
        <v>45008</v>
      </c>
      <c r="AD12" s="3796"/>
      <c r="AE12" s="3262"/>
      <c r="AF12" s="1861"/>
    </row>
    <row r="13" spans="1:32" ht="15" customHeight="1" thickTop="1" thickBot="1">
      <c r="A13" s="1938"/>
      <c r="B13" s="5257"/>
      <c r="C13" s="5249"/>
      <c r="D13" s="5249"/>
      <c r="E13" s="5258"/>
      <c r="F13" s="5258"/>
      <c r="G13" s="5258"/>
      <c r="H13" s="5258"/>
      <c r="I13" s="5258"/>
      <c r="J13" s="5258"/>
      <c r="K13" s="5258"/>
      <c r="L13" s="5249"/>
      <c r="M13" s="5249"/>
      <c r="N13" s="5259"/>
      <c r="O13" s="5249"/>
      <c r="P13" s="1938"/>
      <c r="Q13" s="1938"/>
      <c r="R13" s="5257"/>
      <c r="S13" s="5249"/>
      <c r="T13" s="5249"/>
      <c r="U13" s="5258"/>
      <c r="V13" s="5258"/>
      <c r="W13" s="5258"/>
      <c r="X13" s="5258"/>
      <c r="Y13" s="5258"/>
      <c r="Z13" s="5258"/>
      <c r="AA13" s="5258"/>
      <c r="AB13" s="5249"/>
      <c r="AC13" s="5249"/>
      <c r="AD13" s="3800"/>
      <c r="AE13" s="5249"/>
      <c r="AF13" s="1861"/>
    </row>
    <row r="14" spans="1:32" ht="60" customHeight="1" thickTop="1" thickBot="1">
      <c r="A14" s="1938"/>
      <c r="B14" s="3965" t="s">
        <v>45016</v>
      </c>
      <c r="C14" s="5245"/>
      <c r="D14" s="5245"/>
      <c r="E14" s="5246"/>
      <c r="F14" s="5246"/>
      <c r="G14" s="5246"/>
      <c r="H14" s="5246"/>
      <c r="I14" s="5246"/>
      <c r="J14" s="5246"/>
      <c r="K14" s="5246"/>
      <c r="L14" s="5246"/>
      <c r="M14" s="5245"/>
      <c r="N14" s="5260"/>
      <c r="O14" s="5245"/>
      <c r="P14" s="1938"/>
      <c r="Q14" s="1938"/>
      <c r="R14" s="3965" t="s">
        <v>45016</v>
      </c>
      <c r="S14" s="5245"/>
      <c r="T14" s="5245"/>
      <c r="U14" s="5246"/>
      <c r="V14" s="5246"/>
      <c r="W14" s="5246"/>
      <c r="X14" s="5246"/>
      <c r="Y14" s="5246"/>
      <c r="Z14" s="5246"/>
      <c r="AA14" s="5246"/>
      <c r="AB14" s="5246"/>
      <c r="AC14" s="5245"/>
      <c r="AD14" s="3800"/>
      <c r="AE14" s="5245"/>
      <c r="AF14" s="1861"/>
    </row>
    <row r="15" spans="1:32" ht="60" customHeight="1" thickTop="1">
      <c r="A15" s="1938"/>
      <c r="B15" s="2504" t="s">
        <v>45017</v>
      </c>
      <c r="C15" s="5261" t="s">
        <v>572</v>
      </c>
      <c r="D15" s="5261">
        <v>3</v>
      </c>
      <c r="E15" s="1146">
        <v>0</v>
      </c>
      <c r="F15" s="1146">
        <v>0</v>
      </c>
      <c r="G15" s="1146">
        <v>-9.9932673400345902</v>
      </c>
      <c r="H15" s="5262"/>
      <c r="I15" s="1146">
        <v>0</v>
      </c>
      <c r="J15" s="1146">
        <v>0</v>
      </c>
      <c r="K15" s="5248">
        <v>-9.9932673400345902</v>
      </c>
      <c r="L15" s="5249"/>
      <c r="M15" s="2554" t="s">
        <v>45018</v>
      </c>
      <c r="N15" s="5263"/>
      <c r="O15" s="2554"/>
      <c r="P15" s="1938"/>
      <c r="Q15" s="1938"/>
      <c r="R15" s="2504" t="s">
        <v>45017</v>
      </c>
      <c r="S15" s="5261" t="s">
        <v>572</v>
      </c>
      <c r="T15" s="5261">
        <v>3</v>
      </c>
      <c r="U15" s="1146" t="s">
        <v>45019</v>
      </c>
      <c r="V15" s="1146" t="s">
        <v>45020</v>
      </c>
      <c r="W15" s="1146" t="s">
        <v>45021</v>
      </c>
      <c r="X15" s="5262"/>
      <c r="Y15" s="1146" t="s">
        <v>45022</v>
      </c>
      <c r="Z15" s="5251" t="s">
        <v>45023</v>
      </c>
      <c r="AA15" s="5248" t="s">
        <v>45024</v>
      </c>
      <c r="AB15" s="5249"/>
      <c r="AC15" s="2554" t="s">
        <v>45018</v>
      </c>
      <c r="AD15" s="3800"/>
      <c r="AE15" s="2554"/>
      <c r="AF15" s="1861"/>
    </row>
    <row r="16" spans="1:32" ht="60" customHeight="1">
      <c r="A16" s="1938"/>
      <c r="B16" s="2509" t="s">
        <v>45025</v>
      </c>
      <c r="C16" s="2109" t="s">
        <v>572</v>
      </c>
      <c r="D16" s="2109">
        <v>3</v>
      </c>
      <c r="E16" s="861">
        <v>0</v>
      </c>
      <c r="F16" s="861">
        <v>0.72277854479214998</v>
      </c>
      <c r="G16" s="861">
        <v>23.319577644083218</v>
      </c>
      <c r="H16" s="5264"/>
      <c r="I16" s="861">
        <v>0</v>
      </c>
      <c r="J16" s="861">
        <v>0</v>
      </c>
      <c r="K16" s="5252">
        <v>24.042356188875367</v>
      </c>
      <c r="L16" s="5249"/>
      <c r="M16" s="2555" t="s">
        <v>45026</v>
      </c>
      <c r="N16" s="5263"/>
      <c r="O16" s="2555"/>
      <c r="P16" s="1938"/>
      <c r="Q16" s="1938"/>
      <c r="R16" s="2509" t="s">
        <v>45025</v>
      </c>
      <c r="S16" s="2109" t="s">
        <v>572</v>
      </c>
      <c r="T16" s="2109">
        <v>3</v>
      </c>
      <c r="U16" s="861" t="s">
        <v>45027</v>
      </c>
      <c r="V16" s="861" t="s">
        <v>45028</v>
      </c>
      <c r="W16" s="861" t="s">
        <v>45029</v>
      </c>
      <c r="X16" s="5264"/>
      <c r="Y16" s="861" t="s">
        <v>45030</v>
      </c>
      <c r="Z16" s="5253" t="s">
        <v>45031</v>
      </c>
      <c r="AA16" s="5252" t="s">
        <v>45032</v>
      </c>
      <c r="AB16" s="5249"/>
      <c r="AC16" s="2555" t="s">
        <v>45026</v>
      </c>
      <c r="AD16" s="3800"/>
      <c r="AE16" s="2555"/>
      <c r="AF16" s="1861"/>
    </row>
    <row r="17" spans="1:32" ht="60" customHeight="1">
      <c r="A17" s="1938"/>
      <c r="B17" s="2509" t="s">
        <v>45033</v>
      </c>
      <c r="C17" s="2109" t="s">
        <v>572</v>
      </c>
      <c r="D17" s="2109">
        <v>3</v>
      </c>
      <c r="E17" s="861">
        <v>0</v>
      </c>
      <c r="F17" s="861">
        <v>0.19606336672493885</v>
      </c>
      <c r="G17" s="861">
        <v>5.8334943655738068E-2</v>
      </c>
      <c r="H17" s="5264"/>
      <c r="I17" s="861">
        <v>0</v>
      </c>
      <c r="J17" s="861">
        <v>0</v>
      </c>
      <c r="K17" s="5252">
        <v>0.2543983103806769</v>
      </c>
      <c r="L17" s="5249"/>
      <c r="M17" s="2555" t="s">
        <v>45034</v>
      </c>
      <c r="N17" s="5263"/>
      <c r="O17" s="2555"/>
      <c r="P17" s="1938"/>
      <c r="Q17" s="1938"/>
      <c r="R17" s="2509" t="s">
        <v>45033</v>
      </c>
      <c r="S17" s="2109" t="s">
        <v>572</v>
      </c>
      <c r="T17" s="2109">
        <v>3</v>
      </c>
      <c r="U17" s="861" t="s">
        <v>45035</v>
      </c>
      <c r="V17" s="861" t="s">
        <v>45036</v>
      </c>
      <c r="W17" s="861" t="s">
        <v>45037</v>
      </c>
      <c r="X17" s="5264"/>
      <c r="Y17" s="861" t="s">
        <v>45038</v>
      </c>
      <c r="Z17" s="5253" t="s">
        <v>45039</v>
      </c>
      <c r="AA17" s="5252" t="s">
        <v>45040</v>
      </c>
      <c r="AB17" s="5249"/>
      <c r="AC17" s="2555" t="s">
        <v>45034</v>
      </c>
      <c r="AD17" s="3800"/>
      <c r="AE17" s="2555"/>
      <c r="AF17" s="1861"/>
    </row>
    <row r="18" spans="1:32" ht="60" customHeight="1">
      <c r="A18" s="1938"/>
      <c r="B18" s="2509" t="s">
        <v>45041</v>
      </c>
      <c r="C18" s="2109" t="s">
        <v>572</v>
      </c>
      <c r="D18" s="2109">
        <v>3</v>
      </c>
      <c r="E18" s="861">
        <v>0</v>
      </c>
      <c r="F18" s="861">
        <v>0</v>
      </c>
      <c r="G18" s="861">
        <v>0</v>
      </c>
      <c r="H18" s="861">
        <v>0</v>
      </c>
      <c r="I18" s="861">
        <v>0</v>
      </c>
      <c r="J18" s="861">
        <v>0</v>
      </c>
      <c r="K18" s="5252">
        <v>0</v>
      </c>
      <c r="L18" s="5249"/>
      <c r="M18" s="2555" t="s">
        <v>45042</v>
      </c>
      <c r="N18" s="5263"/>
      <c r="O18" s="2555"/>
      <c r="P18" s="1938"/>
      <c r="Q18" s="1938"/>
      <c r="R18" s="2509" t="s">
        <v>45041</v>
      </c>
      <c r="S18" s="2109" t="s">
        <v>572</v>
      </c>
      <c r="T18" s="2109">
        <v>3</v>
      </c>
      <c r="U18" s="861" t="s">
        <v>45043</v>
      </c>
      <c r="V18" s="861" t="s">
        <v>45044</v>
      </c>
      <c r="W18" s="861" t="s">
        <v>45045</v>
      </c>
      <c r="X18" s="861" t="s">
        <v>45046</v>
      </c>
      <c r="Y18" s="861" t="s">
        <v>45047</v>
      </c>
      <c r="Z18" s="5253" t="s">
        <v>45048</v>
      </c>
      <c r="AA18" s="5252" t="s">
        <v>45049</v>
      </c>
      <c r="AB18" s="5249"/>
      <c r="AC18" s="2555" t="s">
        <v>45042</v>
      </c>
      <c r="AD18" s="1938"/>
      <c r="AE18" s="2555"/>
      <c r="AF18" s="1861"/>
    </row>
    <row r="19" spans="1:32" ht="60" customHeight="1">
      <c r="A19" s="1938"/>
      <c r="B19" s="2509" t="s">
        <v>45050</v>
      </c>
      <c r="C19" s="2109" t="s">
        <v>572</v>
      </c>
      <c r="D19" s="2109">
        <v>3</v>
      </c>
      <c r="E19" s="861">
        <v>0</v>
      </c>
      <c r="F19" s="861">
        <v>0</v>
      </c>
      <c r="G19" s="861">
        <v>0</v>
      </c>
      <c r="H19" s="5264"/>
      <c r="I19" s="861">
        <v>0</v>
      </c>
      <c r="J19" s="861">
        <v>0</v>
      </c>
      <c r="K19" s="5252">
        <v>0</v>
      </c>
      <c r="L19" s="5249"/>
      <c r="M19" s="2555" t="s">
        <v>45051</v>
      </c>
      <c r="N19" s="5263"/>
      <c r="O19" s="2555"/>
      <c r="P19" s="1938"/>
      <c r="Q19" s="1938"/>
      <c r="R19" s="2509" t="s">
        <v>45050</v>
      </c>
      <c r="S19" s="2109" t="s">
        <v>572</v>
      </c>
      <c r="T19" s="2109">
        <v>3</v>
      </c>
      <c r="U19" s="861" t="s">
        <v>45052</v>
      </c>
      <c r="V19" s="861" t="s">
        <v>45053</v>
      </c>
      <c r="W19" s="861" t="s">
        <v>45054</v>
      </c>
      <c r="X19" s="5264"/>
      <c r="Y19" s="861" t="s">
        <v>45055</v>
      </c>
      <c r="Z19" s="5253" t="s">
        <v>45056</v>
      </c>
      <c r="AA19" s="5252" t="s">
        <v>45057</v>
      </c>
      <c r="AB19" s="5249"/>
      <c r="AC19" s="2555" t="s">
        <v>45051</v>
      </c>
      <c r="AD19" s="1938"/>
      <c r="AE19" s="2555"/>
      <c r="AF19" s="1861"/>
    </row>
    <row r="20" spans="1:32" ht="60" customHeight="1" thickBot="1">
      <c r="A20" s="1938"/>
      <c r="B20" s="2512" t="s">
        <v>45058</v>
      </c>
      <c r="C20" s="5265" t="s">
        <v>572</v>
      </c>
      <c r="D20" s="5265">
        <v>3</v>
      </c>
      <c r="E20" s="1147">
        <v>0</v>
      </c>
      <c r="F20" s="1147">
        <v>0</v>
      </c>
      <c r="G20" s="1147">
        <v>0</v>
      </c>
      <c r="H20" s="1147">
        <v>0</v>
      </c>
      <c r="I20" s="1147">
        <v>0</v>
      </c>
      <c r="J20" s="1147">
        <v>0</v>
      </c>
      <c r="K20" s="5255">
        <v>0</v>
      </c>
      <c r="L20" s="5249"/>
      <c r="M20" s="2556" t="s">
        <v>45059</v>
      </c>
      <c r="N20" s="5263"/>
      <c r="O20" s="2556"/>
      <c r="P20" s="1938"/>
      <c r="Q20" s="1938"/>
      <c r="R20" s="2512" t="s">
        <v>45058</v>
      </c>
      <c r="S20" s="5265" t="s">
        <v>572</v>
      </c>
      <c r="T20" s="5265">
        <v>3</v>
      </c>
      <c r="U20" s="1147" t="s">
        <v>45060</v>
      </c>
      <c r="V20" s="1147" t="s">
        <v>45061</v>
      </c>
      <c r="W20" s="1147" t="s">
        <v>45062</v>
      </c>
      <c r="X20" s="1147" t="s">
        <v>45063</v>
      </c>
      <c r="Y20" s="1147" t="s">
        <v>45064</v>
      </c>
      <c r="Z20" s="5266" t="s">
        <v>45065</v>
      </c>
      <c r="AA20" s="5255" t="s">
        <v>45066</v>
      </c>
      <c r="AB20" s="5249"/>
      <c r="AC20" s="2556" t="s">
        <v>45059</v>
      </c>
      <c r="AD20" s="1938"/>
      <c r="AE20" s="2556"/>
      <c r="AF20" s="1861"/>
    </row>
    <row r="21" spans="1:32" ht="15" customHeight="1" thickTop="1" thickBot="1">
      <c r="A21" s="1938"/>
      <c r="B21" s="5267"/>
      <c r="C21" s="5268"/>
      <c r="D21" s="5268"/>
      <c r="E21" s="5258"/>
      <c r="F21" s="5258"/>
      <c r="G21" s="5258"/>
      <c r="H21" s="5258"/>
      <c r="I21" s="5258"/>
      <c r="J21" s="5258"/>
      <c r="K21" s="5258"/>
      <c r="L21" s="5258"/>
      <c r="M21" s="5268"/>
      <c r="N21" s="5269"/>
      <c r="O21" s="5268"/>
      <c r="P21" s="1938"/>
      <c r="Q21" s="1938"/>
      <c r="R21" s="5267"/>
      <c r="S21" s="5268"/>
      <c r="T21" s="5268"/>
      <c r="U21" s="5258"/>
      <c r="V21" s="5258"/>
      <c r="W21" s="5258"/>
      <c r="X21" s="5258"/>
      <c r="Y21" s="5258"/>
      <c r="Z21" s="5258"/>
      <c r="AA21" s="5258"/>
      <c r="AB21" s="5258"/>
      <c r="AC21" s="5268"/>
      <c r="AD21" s="1938"/>
      <c r="AE21" s="5268"/>
      <c r="AF21" s="1861"/>
    </row>
    <row r="22" spans="1:32" ht="60" customHeight="1" thickTop="1" thickBot="1">
      <c r="A22" s="1938"/>
      <c r="B22" s="3965" t="s">
        <v>45067</v>
      </c>
      <c r="C22" s="5245"/>
      <c r="D22" s="5245"/>
      <c r="E22" s="5246"/>
      <c r="F22" s="5246"/>
      <c r="G22" s="5246"/>
      <c r="H22" s="5246"/>
      <c r="I22" s="5246"/>
      <c r="J22" s="5246"/>
      <c r="K22" s="5246"/>
      <c r="L22" s="5258"/>
      <c r="M22" s="5245"/>
      <c r="N22" s="5260"/>
      <c r="O22" s="5245"/>
      <c r="P22" s="1938"/>
      <c r="Q22" s="1938"/>
      <c r="R22" s="3965" t="s">
        <v>45067</v>
      </c>
      <c r="S22" s="5245"/>
      <c r="T22" s="5245"/>
      <c r="U22" s="5246"/>
      <c r="V22" s="5246"/>
      <c r="W22" s="5246"/>
      <c r="X22" s="5246"/>
      <c r="Y22" s="5246"/>
      <c r="Z22" s="5246"/>
      <c r="AA22" s="5246"/>
      <c r="AB22" s="5258"/>
      <c r="AC22" s="5245"/>
      <c r="AD22" s="1938"/>
      <c r="AE22" s="5245"/>
      <c r="AF22" s="1861"/>
    </row>
    <row r="23" spans="1:32" ht="60" customHeight="1" thickTop="1">
      <c r="A23" s="1938"/>
      <c r="B23" s="2504" t="s">
        <v>45068</v>
      </c>
      <c r="C23" s="5261" t="s">
        <v>572</v>
      </c>
      <c r="D23" s="5261">
        <v>3</v>
      </c>
      <c r="E23" s="1146">
        <v>0</v>
      </c>
      <c r="F23" s="1146">
        <v>0</v>
      </c>
      <c r="G23" s="1146">
        <v>0</v>
      </c>
      <c r="H23" s="1146">
        <v>0</v>
      </c>
      <c r="I23" s="1146">
        <v>0</v>
      </c>
      <c r="J23" s="1146">
        <v>0</v>
      </c>
      <c r="K23" s="5248">
        <v>0</v>
      </c>
      <c r="L23" s="5249"/>
      <c r="M23" s="2554" t="s">
        <v>45069</v>
      </c>
      <c r="N23" s="5263"/>
      <c r="O23" s="2554"/>
      <c r="P23" s="1938"/>
      <c r="Q23" s="1938"/>
      <c r="R23" s="2504" t="s">
        <v>45068</v>
      </c>
      <c r="S23" s="5261" t="s">
        <v>572</v>
      </c>
      <c r="T23" s="5261">
        <v>3</v>
      </c>
      <c r="U23" s="1146" t="s">
        <v>45070</v>
      </c>
      <c r="V23" s="1146" t="s">
        <v>45071</v>
      </c>
      <c r="W23" s="1146" t="s">
        <v>45072</v>
      </c>
      <c r="X23" s="1146" t="s">
        <v>45073</v>
      </c>
      <c r="Y23" s="1146" t="s">
        <v>45074</v>
      </c>
      <c r="Z23" s="5251" t="s">
        <v>45075</v>
      </c>
      <c r="AA23" s="5248" t="s">
        <v>45076</v>
      </c>
      <c r="AB23" s="5249"/>
      <c r="AC23" s="2554" t="s">
        <v>45069</v>
      </c>
      <c r="AD23" s="1938"/>
      <c r="AE23" s="2554"/>
      <c r="AF23" s="1861"/>
    </row>
    <row r="24" spans="1:32" ht="60" customHeight="1">
      <c r="A24" s="1938"/>
      <c r="B24" s="2509" t="s">
        <v>45077</v>
      </c>
      <c r="C24" s="2109" t="s">
        <v>572</v>
      </c>
      <c r="D24" s="2109">
        <v>3</v>
      </c>
      <c r="E24" s="861">
        <v>-0.42199999999999999</v>
      </c>
      <c r="F24" s="861">
        <v>0</v>
      </c>
      <c r="G24" s="861">
        <v>78.3</v>
      </c>
      <c r="H24" s="861">
        <v>0</v>
      </c>
      <c r="I24" s="861">
        <v>0</v>
      </c>
      <c r="J24" s="861">
        <v>0</v>
      </c>
      <c r="K24" s="5252">
        <v>77.878</v>
      </c>
      <c r="L24" s="5249"/>
      <c r="M24" s="2555" t="s">
        <v>45078</v>
      </c>
      <c r="N24" s="5263"/>
      <c r="O24" s="2555"/>
      <c r="P24" s="1938"/>
      <c r="Q24" s="1938"/>
      <c r="R24" s="2509" t="s">
        <v>45077</v>
      </c>
      <c r="S24" s="2109" t="s">
        <v>572</v>
      </c>
      <c r="T24" s="2109">
        <v>3</v>
      </c>
      <c r="U24" s="861" t="s">
        <v>45079</v>
      </c>
      <c r="V24" s="861" t="s">
        <v>45080</v>
      </c>
      <c r="W24" s="861" t="s">
        <v>45081</v>
      </c>
      <c r="X24" s="861" t="s">
        <v>45082</v>
      </c>
      <c r="Y24" s="5270" t="s">
        <v>45083</v>
      </c>
      <c r="Z24" s="5253" t="s">
        <v>45084</v>
      </c>
      <c r="AA24" s="5252" t="s">
        <v>45085</v>
      </c>
      <c r="AB24" s="5249"/>
      <c r="AC24" s="2555" t="s">
        <v>45078</v>
      </c>
      <c r="AD24" s="1938"/>
      <c r="AE24" s="2555"/>
      <c r="AF24" s="1861"/>
    </row>
    <row r="25" spans="1:32" ht="60" customHeight="1">
      <c r="A25" s="1938"/>
      <c r="B25" s="2509" t="s">
        <v>45086</v>
      </c>
      <c r="C25" s="2109" t="s">
        <v>572</v>
      </c>
      <c r="D25" s="2109">
        <v>3</v>
      </c>
      <c r="E25" s="861">
        <v>-3.7463745464677971</v>
      </c>
      <c r="F25" s="861">
        <v>61.208258543296353</v>
      </c>
      <c r="G25" s="861">
        <v>68.252523071686056</v>
      </c>
      <c r="H25" s="861">
        <v>0</v>
      </c>
      <c r="I25" s="861">
        <v>0</v>
      </c>
      <c r="J25" s="861">
        <v>0</v>
      </c>
      <c r="K25" s="5252">
        <v>125.71440706851462</v>
      </c>
      <c r="L25" s="5249"/>
      <c r="M25" s="2555" t="s">
        <v>45087</v>
      </c>
      <c r="N25" s="5263"/>
      <c r="O25" s="2555"/>
      <c r="P25" s="1938"/>
      <c r="Q25" s="1938"/>
      <c r="R25" s="2509" t="s">
        <v>45086</v>
      </c>
      <c r="S25" s="2109" t="s">
        <v>572</v>
      </c>
      <c r="T25" s="2109">
        <v>3</v>
      </c>
      <c r="U25" s="861" t="s">
        <v>45088</v>
      </c>
      <c r="V25" s="861" t="s">
        <v>45089</v>
      </c>
      <c r="W25" s="861" t="s">
        <v>45090</v>
      </c>
      <c r="X25" s="861" t="s">
        <v>45091</v>
      </c>
      <c r="Y25" s="861" t="s">
        <v>45092</v>
      </c>
      <c r="Z25" s="5253" t="s">
        <v>45093</v>
      </c>
      <c r="AA25" s="5252" t="s">
        <v>45094</v>
      </c>
      <c r="AB25" s="5249"/>
      <c r="AC25" s="2555" t="s">
        <v>45087</v>
      </c>
      <c r="AD25" s="1938"/>
      <c r="AE25" s="2555"/>
      <c r="AF25" s="1861"/>
    </row>
    <row r="26" spans="1:32" ht="60" customHeight="1">
      <c r="A26" s="1938"/>
      <c r="B26" s="2509" t="s">
        <v>45095</v>
      </c>
      <c r="C26" s="1941" t="s">
        <v>572</v>
      </c>
      <c r="D26" s="1941">
        <v>3</v>
      </c>
      <c r="E26" s="861">
        <v>-5.0865256547412088</v>
      </c>
      <c r="F26" s="861">
        <v>-0.35852638656658292</v>
      </c>
      <c r="G26" s="861">
        <v>-1.4431107569281951</v>
      </c>
      <c r="H26" s="5264"/>
      <c r="I26" s="861">
        <v>0</v>
      </c>
      <c r="J26" s="861">
        <v>0</v>
      </c>
      <c r="K26" s="5252">
        <v>-6.888162798235987</v>
      </c>
      <c r="L26" s="5249"/>
      <c r="M26" s="3261" t="s">
        <v>45096</v>
      </c>
      <c r="N26" s="5250"/>
      <c r="O26" s="3261"/>
      <c r="P26" s="1938"/>
      <c r="Q26" s="1938"/>
      <c r="R26" s="2509" t="s">
        <v>45095</v>
      </c>
      <c r="S26" s="1941" t="s">
        <v>572</v>
      </c>
      <c r="T26" s="1941">
        <v>3</v>
      </c>
      <c r="U26" s="861" t="s">
        <v>45097</v>
      </c>
      <c r="V26" s="861" t="s">
        <v>45098</v>
      </c>
      <c r="W26" s="861" t="s">
        <v>45099</v>
      </c>
      <c r="X26" s="5264"/>
      <c r="Y26" s="861" t="s">
        <v>45100</v>
      </c>
      <c r="Z26" s="5253" t="s">
        <v>45101</v>
      </c>
      <c r="AA26" s="5252" t="s">
        <v>45102</v>
      </c>
      <c r="AB26" s="5249"/>
      <c r="AC26" s="3261" t="s">
        <v>45096</v>
      </c>
      <c r="AD26" s="1938"/>
      <c r="AE26" s="3261"/>
      <c r="AF26" s="1861"/>
    </row>
    <row r="27" spans="1:32" ht="60" customHeight="1">
      <c r="A27" s="1938"/>
      <c r="B27" s="2509" t="s">
        <v>45103</v>
      </c>
      <c r="C27" s="1941" t="s">
        <v>572</v>
      </c>
      <c r="D27" s="1941">
        <v>3</v>
      </c>
      <c r="E27" s="861">
        <v>12.720798911746272</v>
      </c>
      <c r="F27" s="861">
        <v>66.292104670877507</v>
      </c>
      <c r="G27" s="861">
        <v>138.49233095904583</v>
      </c>
      <c r="H27" s="861">
        <v>7.116483041888273</v>
      </c>
      <c r="I27" s="861">
        <v>0</v>
      </c>
      <c r="J27" s="861">
        <v>0</v>
      </c>
      <c r="K27" s="5252">
        <v>224.62171758355788</v>
      </c>
      <c r="L27" s="5249"/>
      <c r="M27" s="3261" t="s">
        <v>45104</v>
      </c>
      <c r="N27" s="5250"/>
      <c r="O27" s="3261"/>
      <c r="P27" s="1938"/>
      <c r="Q27" s="1938"/>
      <c r="R27" s="2509" t="s">
        <v>45103</v>
      </c>
      <c r="S27" s="1941" t="s">
        <v>572</v>
      </c>
      <c r="T27" s="1941">
        <v>3</v>
      </c>
      <c r="U27" s="861" t="s">
        <v>45105</v>
      </c>
      <c r="V27" s="861" t="s">
        <v>45106</v>
      </c>
      <c r="W27" s="861" t="s">
        <v>45107</v>
      </c>
      <c r="X27" s="861" t="s">
        <v>45108</v>
      </c>
      <c r="Y27" s="861" t="s">
        <v>45109</v>
      </c>
      <c r="Z27" s="5253" t="s">
        <v>45110</v>
      </c>
      <c r="AA27" s="5252" t="s">
        <v>45111</v>
      </c>
      <c r="AB27" s="5249"/>
      <c r="AC27" s="3261" t="s">
        <v>45104</v>
      </c>
      <c r="AD27" s="1938"/>
      <c r="AE27" s="3261"/>
      <c r="AF27" s="1861"/>
    </row>
    <row r="28" spans="1:32" ht="60" customHeight="1">
      <c r="A28" s="1938"/>
      <c r="B28" s="2509" t="s">
        <v>45112</v>
      </c>
      <c r="C28" s="1941" t="s">
        <v>572</v>
      </c>
      <c r="D28" s="1941">
        <v>3</v>
      </c>
      <c r="E28" s="861">
        <v>-1.8215677003999995</v>
      </c>
      <c r="F28" s="861">
        <v>0</v>
      </c>
      <c r="G28" s="5264"/>
      <c r="H28" s="5264"/>
      <c r="I28" s="5264"/>
      <c r="J28" s="5264"/>
      <c r="K28" s="5252">
        <v>-1.8215677003999995</v>
      </c>
      <c r="L28" s="5249"/>
      <c r="M28" s="3261" t="s">
        <v>45113</v>
      </c>
      <c r="N28" s="5250"/>
      <c r="O28" s="3261"/>
      <c r="P28" s="1938"/>
      <c r="Q28" s="1938"/>
      <c r="R28" s="2509" t="s">
        <v>45112</v>
      </c>
      <c r="S28" s="1941" t="s">
        <v>572</v>
      </c>
      <c r="T28" s="1941">
        <v>3</v>
      </c>
      <c r="U28" s="861" t="s">
        <v>45114</v>
      </c>
      <c r="V28" s="861" t="s">
        <v>45115</v>
      </c>
      <c r="W28" s="5264"/>
      <c r="X28" s="5264"/>
      <c r="Y28" s="5264"/>
      <c r="Z28" s="5271"/>
      <c r="AA28" s="5252" t="s">
        <v>45116</v>
      </c>
      <c r="AB28" s="5249"/>
      <c r="AC28" s="3261" t="s">
        <v>45113</v>
      </c>
      <c r="AD28" s="1938"/>
      <c r="AE28" s="3261"/>
      <c r="AF28" s="1861"/>
    </row>
    <row r="29" spans="1:32" ht="60" customHeight="1">
      <c r="A29" s="1938"/>
      <c r="B29" s="2509" t="s">
        <v>45117</v>
      </c>
      <c r="C29" s="2109" t="s">
        <v>572</v>
      </c>
      <c r="D29" s="2109">
        <v>3</v>
      </c>
      <c r="E29" s="861">
        <v>2.8866534031386037</v>
      </c>
      <c r="F29" s="861">
        <v>0</v>
      </c>
      <c r="G29" s="861">
        <v>17.430366553085943</v>
      </c>
      <c r="H29" s="861">
        <v>0</v>
      </c>
      <c r="I29" s="5264"/>
      <c r="J29" s="5264"/>
      <c r="K29" s="5252">
        <v>20.317019956224545</v>
      </c>
      <c r="L29" s="5249"/>
      <c r="M29" s="2555" t="s">
        <v>45118</v>
      </c>
      <c r="N29" s="5263"/>
      <c r="O29" s="2555"/>
      <c r="P29" s="1938"/>
      <c r="Q29" s="1938"/>
      <c r="R29" s="2509" t="s">
        <v>45117</v>
      </c>
      <c r="S29" s="2109" t="s">
        <v>572</v>
      </c>
      <c r="T29" s="2109">
        <v>3</v>
      </c>
      <c r="U29" s="861" t="s">
        <v>45119</v>
      </c>
      <c r="V29" s="861" t="s">
        <v>45120</v>
      </c>
      <c r="W29" s="861" t="s">
        <v>45121</v>
      </c>
      <c r="X29" s="861" t="s">
        <v>45122</v>
      </c>
      <c r="Y29" s="5264"/>
      <c r="Z29" s="5271"/>
      <c r="AA29" s="5252" t="s">
        <v>45123</v>
      </c>
      <c r="AB29" s="5249"/>
      <c r="AC29" s="2555" t="s">
        <v>45118</v>
      </c>
      <c r="AD29" s="1938"/>
      <c r="AE29" s="2555"/>
      <c r="AF29" s="1861"/>
    </row>
    <row r="30" spans="1:32" ht="60" customHeight="1">
      <c r="A30" s="1938"/>
      <c r="B30" s="2509" t="s">
        <v>45124</v>
      </c>
      <c r="C30" s="1941" t="s">
        <v>572</v>
      </c>
      <c r="D30" s="1941">
        <v>3</v>
      </c>
      <c r="E30" s="5264"/>
      <c r="F30" s="5264"/>
      <c r="G30" s="5264"/>
      <c r="H30" s="5264"/>
      <c r="I30" s="861">
        <v>0</v>
      </c>
      <c r="J30" s="861">
        <v>0</v>
      </c>
      <c r="K30" s="5252">
        <v>0</v>
      </c>
      <c r="L30" s="5249"/>
      <c r="M30" s="3261" t="s">
        <v>45125</v>
      </c>
      <c r="N30" s="5250"/>
      <c r="O30" s="3261"/>
      <c r="P30" s="1938"/>
      <c r="Q30" s="1938"/>
      <c r="R30" s="2509" t="s">
        <v>45124</v>
      </c>
      <c r="S30" s="1941" t="s">
        <v>572</v>
      </c>
      <c r="T30" s="1941">
        <v>3</v>
      </c>
      <c r="U30" s="5264"/>
      <c r="V30" s="5264"/>
      <c r="W30" s="5264"/>
      <c r="X30" s="5264"/>
      <c r="Y30" s="861" t="s">
        <v>45126</v>
      </c>
      <c r="Z30" s="5253" t="s">
        <v>45127</v>
      </c>
      <c r="AA30" s="5252" t="s">
        <v>45128</v>
      </c>
      <c r="AB30" s="5249"/>
      <c r="AC30" s="3261" t="s">
        <v>45125</v>
      </c>
      <c r="AD30" s="1938"/>
      <c r="AE30" s="3261"/>
      <c r="AF30" s="1861"/>
    </row>
    <row r="31" spans="1:32" ht="60" customHeight="1" thickBot="1">
      <c r="A31" s="1938"/>
      <c r="B31" s="2512" t="s">
        <v>45129</v>
      </c>
      <c r="C31" s="2513" t="s">
        <v>572</v>
      </c>
      <c r="D31" s="2513">
        <v>3</v>
      </c>
      <c r="E31" s="1147">
        <v>0</v>
      </c>
      <c r="F31" s="1147">
        <v>0</v>
      </c>
      <c r="G31" s="1147">
        <v>0</v>
      </c>
      <c r="H31" s="1147">
        <v>0</v>
      </c>
      <c r="I31" s="1147">
        <v>0</v>
      </c>
      <c r="J31" s="1147">
        <v>0</v>
      </c>
      <c r="K31" s="5255">
        <v>0</v>
      </c>
      <c r="L31" s="5272"/>
      <c r="M31" s="3262" t="s">
        <v>45130</v>
      </c>
      <c r="N31" s="5250"/>
      <c r="O31" s="3262"/>
      <c r="P31" s="1938"/>
      <c r="Q31" s="1938"/>
      <c r="R31" s="2512" t="s">
        <v>45129</v>
      </c>
      <c r="S31" s="2513" t="s">
        <v>572</v>
      </c>
      <c r="T31" s="2513">
        <v>3</v>
      </c>
      <c r="U31" s="1147" t="s">
        <v>45131</v>
      </c>
      <c r="V31" s="1147" t="s">
        <v>45132</v>
      </c>
      <c r="W31" s="1147" t="s">
        <v>45133</v>
      </c>
      <c r="X31" s="1147" t="s">
        <v>45134</v>
      </c>
      <c r="Y31" s="1147" t="s">
        <v>45135</v>
      </c>
      <c r="Z31" s="5266" t="s">
        <v>45136</v>
      </c>
      <c r="AA31" s="5255" t="s">
        <v>45137</v>
      </c>
      <c r="AB31" s="5272"/>
      <c r="AC31" s="3262" t="s">
        <v>45130</v>
      </c>
      <c r="AD31" s="1938"/>
      <c r="AE31" s="3262"/>
      <c r="AF31" s="1861"/>
    </row>
    <row r="32" spans="1:32" ht="15" customHeight="1" thickTop="1" thickBot="1">
      <c r="A32" s="1938"/>
      <c r="B32" s="5267"/>
      <c r="C32" s="5258"/>
      <c r="D32" s="5258"/>
      <c r="E32" s="5258"/>
      <c r="F32" s="5258"/>
      <c r="G32" s="5258"/>
      <c r="H32" s="5258"/>
      <c r="I32" s="5258"/>
      <c r="J32" s="5258"/>
      <c r="K32" s="5258"/>
      <c r="L32" s="5273"/>
      <c r="M32" s="5258"/>
      <c r="N32" s="5274"/>
      <c r="O32" s="5258"/>
      <c r="P32" s="1938"/>
      <c r="Q32" s="1938"/>
      <c r="R32" s="5267"/>
      <c r="S32" s="5258"/>
      <c r="T32" s="5258"/>
      <c r="U32" s="5258"/>
      <c r="V32" s="5258"/>
      <c r="W32" s="5258"/>
      <c r="X32" s="5258"/>
      <c r="Y32" s="5258"/>
      <c r="Z32" s="5258"/>
      <c r="AA32" s="5258"/>
      <c r="AB32" s="5273"/>
      <c r="AC32" s="5258"/>
      <c r="AD32" s="1938"/>
      <c r="AE32" s="5258"/>
      <c r="AF32" s="1861"/>
    </row>
    <row r="33" spans="1:32" ht="60" customHeight="1" thickTop="1" thickBot="1">
      <c r="A33" s="1938"/>
      <c r="B33" s="3965" t="s">
        <v>45138</v>
      </c>
      <c r="C33" s="5245"/>
      <c r="D33" s="5245"/>
      <c r="E33" s="5246"/>
      <c r="F33" s="5246"/>
      <c r="G33" s="5246"/>
      <c r="H33" s="5246"/>
      <c r="I33" s="5246"/>
      <c r="J33" s="5246"/>
      <c r="K33" s="5246"/>
      <c r="L33" s="5258"/>
      <c r="M33" s="5245"/>
      <c r="N33" s="5260"/>
      <c r="O33" s="5245"/>
      <c r="P33" s="1938"/>
      <c r="Q33" s="1938"/>
      <c r="R33" s="3965" t="s">
        <v>45138</v>
      </c>
      <c r="S33" s="5245"/>
      <c r="T33" s="5245"/>
      <c r="U33" s="5246"/>
      <c r="V33" s="5246"/>
      <c r="W33" s="5246"/>
      <c r="X33" s="5246"/>
      <c r="Y33" s="5246"/>
      <c r="Z33" s="5246"/>
      <c r="AA33" s="5246"/>
      <c r="AB33" s="5258"/>
      <c r="AC33" s="5245"/>
      <c r="AD33" s="1938"/>
      <c r="AE33" s="5245"/>
      <c r="AF33" s="1861"/>
    </row>
    <row r="34" spans="1:32" ht="60" customHeight="1" thickTop="1">
      <c r="A34" s="1938"/>
      <c r="B34" s="5275" t="s">
        <v>45139</v>
      </c>
      <c r="C34" s="2505" t="s">
        <v>572</v>
      </c>
      <c r="D34" s="2505">
        <v>3</v>
      </c>
      <c r="E34" s="1146">
        <v>4.9112191589914698</v>
      </c>
      <c r="F34" s="1146">
        <v>20.468518649791363</v>
      </c>
      <c r="G34" s="1146">
        <v>62.913387730929628</v>
      </c>
      <c r="H34" s="1146">
        <v>0</v>
      </c>
      <c r="I34" s="1146">
        <v>0</v>
      </c>
      <c r="J34" s="1146">
        <v>0</v>
      </c>
      <c r="K34" s="5248">
        <v>88.293125539712463</v>
      </c>
      <c r="L34" s="5272"/>
      <c r="M34" s="3260" t="s">
        <v>45140</v>
      </c>
      <c r="N34" s="5250"/>
      <c r="O34" s="3260"/>
      <c r="P34" s="1938"/>
      <c r="Q34" s="1938"/>
      <c r="R34" s="2504" t="s">
        <v>45139</v>
      </c>
      <c r="S34" s="2505" t="s">
        <v>572</v>
      </c>
      <c r="T34" s="2505">
        <v>3</v>
      </c>
      <c r="U34" s="1146" t="s">
        <v>45141</v>
      </c>
      <c r="V34" s="1146" t="s">
        <v>45142</v>
      </c>
      <c r="W34" s="1146" t="s">
        <v>45143</v>
      </c>
      <c r="X34" s="1146" t="s">
        <v>45144</v>
      </c>
      <c r="Y34" s="1146" t="s">
        <v>45145</v>
      </c>
      <c r="Z34" s="5251" t="s">
        <v>45146</v>
      </c>
      <c r="AA34" s="5248" t="s">
        <v>45147</v>
      </c>
      <c r="AB34" s="5272"/>
      <c r="AC34" s="3260" t="s">
        <v>45140</v>
      </c>
      <c r="AD34" s="1938"/>
      <c r="AE34" s="3260"/>
      <c r="AF34" s="1861"/>
    </row>
    <row r="35" spans="1:32" ht="60" customHeight="1" thickBot="1">
      <c r="A35" s="1938"/>
      <c r="B35" s="5276" t="s">
        <v>45148</v>
      </c>
      <c r="C35" s="5265" t="s">
        <v>572</v>
      </c>
      <c r="D35" s="5265">
        <v>3</v>
      </c>
      <c r="E35" s="1148">
        <v>0</v>
      </c>
      <c r="F35" s="1148">
        <v>0</v>
      </c>
      <c r="G35" s="1148">
        <v>170.5550335912294</v>
      </c>
      <c r="H35" s="1148">
        <v>0</v>
      </c>
      <c r="I35" s="1147">
        <v>0</v>
      </c>
      <c r="J35" s="1147">
        <v>0</v>
      </c>
      <c r="K35" s="5255">
        <v>170.5550335912294</v>
      </c>
      <c r="L35" s="5272"/>
      <c r="M35" s="2556" t="s">
        <v>45149</v>
      </c>
      <c r="N35" s="5263"/>
      <c r="O35" s="2556"/>
      <c r="P35" s="1938"/>
      <c r="Q35" s="1938"/>
      <c r="R35" s="2512" t="s">
        <v>45148</v>
      </c>
      <c r="S35" s="5265" t="s">
        <v>572</v>
      </c>
      <c r="T35" s="5265">
        <v>3</v>
      </c>
      <c r="U35" s="1148" t="s">
        <v>45150</v>
      </c>
      <c r="V35" s="1148" t="s">
        <v>45151</v>
      </c>
      <c r="W35" s="1148" t="s">
        <v>45152</v>
      </c>
      <c r="X35" s="1148" t="s">
        <v>45153</v>
      </c>
      <c r="Y35" s="1147" t="s">
        <v>45154</v>
      </c>
      <c r="Z35" s="5266" t="s">
        <v>45155</v>
      </c>
      <c r="AA35" s="5255" t="s">
        <v>45156</v>
      </c>
      <c r="AB35" s="5272"/>
      <c r="AC35" s="2556" t="s">
        <v>45149</v>
      </c>
      <c r="AD35" s="1938"/>
      <c r="AE35" s="2556"/>
      <c r="AF35" s="1861"/>
    </row>
    <row r="36" spans="1:32" ht="15" customHeight="1" thickTop="1" thickBot="1">
      <c r="A36" s="1938"/>
      <c r="B36" s="5267"/>
      <c r="C36" s="5258"/>
      <c r="D36" s="5258"/>
      <c r="E36" s="5258"/>
      <c r="F36" s="5258"/>
      <c r="G36" s="5258"/>
      <c r="H36" s="5258"/>
      <c r="I36" s="5258"/>
      <c r="J36" s="5258"/>
      <c r="K36" s="5258"/>
      <c r="L36" s="5273"/>
      <c r="M36" s="5258"/>
      <c r="N36" s="5274"/>
      <c r="O36" s="5258"/>
      <c r="P36" s="1938"/>
      <c r="Q36" s="1938"/>
      <c r="R36" s="5267"/>
      <c r="S36" s="5258"/>
      <c r="T36" s="5258"/>
      <c r="U36" s="5258"/>
      <c r="V36" s="5258"/>
      <c r="W36" s="5258"/>
      <c r="X36" s="5258"/>
      <c r="Y36" s="5258"/>
      <c r="Z36" s="5258"/>
      <c r="AA36" s="5258"/>
      <c r="AB36" s="5273"/>
      <c r="AC36" s="5258"/>
      <c r="AD36" s="1938"/>
      <c r="AE36" s="5258"/>
      <c r="AF36" s="1861"/>
    </row>
    <row r="37" spans="1:32" ht="60" customHeight="1" thickTop="1" thickBot="1">
      <c r="A37" s="1938"/>
      <c r="B37" s="3965" t="s">
        <v>45157</v>
      </c>
      <c r="C37" s="5245"/>
      <c r="D37" s="5245"/>
      <c r="E37" s="5246"/>
      <c r="F37" s="5246"/>
      <c r="G37" s="5246"/>
      <c r="H37" s="5246"/>
      <c r="I37" s="5246"/>
      <c r="J37" s="5246"/>
      <c r="K37" s="5246"/>
      <c r="L37" s="5258"/>
      <c r="M37" s="5245"/>
      <c r="N37" s="5260"/>
      <c r="O37" s="5245"/>
      <c r="P37" s="1938"/>
      <c r="Q37" s="1938"/>
      <c r="R37" s="3965" t="s">
        <v>45157</v>
      </c>
      <c r="S37" s="5245"/>
      <c r="T37" s="5245"/>
      <c r="U37" s="5246"/>
      <c r="V37" s="5246"/>
      <c r="W37" s="5246"/>
      <c r="X37" s="5246"/>
      <c r="Y37" s="5246"/>
      <c r="Z37" s="5246"/>
      <c r="AA37" s="5246"/>
      <c r="AB37" s="5258"/>
      <c r="AC37" s="5245"/>
      <c r="AD37" s="1938"/>
      <c r="AE37" s="5245"/>
      <c r="AF37" s="1861"/>
    </row>
    <row r="38" spans="1:32" ht="60" customHeight="1" thickTop="1">
      <c r="A38" s="1938"/>
      <c r="B38" s="2504" t="s">
        <v>45158</v>
      </c>
      <c r="C38" s="2505" t="s">
        <v>572</v>
      </c>
      <c r="D38" s="2505">
        <v>3</v>
      </c>
      <c r="E38" s="5277">
        <v>610.22741666707736</v>
      </c>
      <c r="F38" s="5277">
        <v>3274.0994271309905</v>
      </c>
      <c r="G38" s="5277">
        <v>7196.5733268895237</v>
      </c>
      <c r="H38" s="5277">
        <v>408.35809103561928</v>
      </c>
      <c r="I38" s="5277">
        <v>0</v>
      </c>
      <c r="J38" s="5277">
        <v>0</v>
      </c>
      <c r="K38" s="5248">
        <v>11489.258261723211</v>
      </c>
      <c r="L38" s="5272"/>
      <c r="M38" s="3260" t="s">
        <v>45159</v>
      </c>
      <c r="N38" s="5250"/>
      <c r="O38" s="3260"/>
      <c r="P38" s="1938"/>
      <c r="Q38" s="1938"/>
      <c r="R38" s="2504" t="s">
        <v>45158</v>
      </c>
      <c r="S38" s="2505" t="s">
        <v>572</v>
      </c>
      <c r="T38" s="2505">
        <v>3</v>
      </c>
      <c r="U38" s="5277" t="s">
        <v>45160</v>
      </c>
      <c r="V38" s="5277" t="s">
        <v>45161</v>
      </c>
      <c r="W38" s="5277" t="s">
        <v>45162</v>
      </c>
      <c r="X38" s="5277" t="s">
        <v>45163</v>
      </c>
      <c r="Y38" s="5277" t="s">
        <v>45164</v>
      </c>
      <c r="Z38" s="5278" t="s">
        <v>45165</v>
      </c>
      <c r="AA38" s="5248" t="s">
        <v>45166</v>
      </c>
      <c r="AB38" s="5272"/>
      <c r="AC38" s="3260" t="s">
        <v>45159</v>
      </c>
      <c r="AD38" s="1938"/>
      <c r="AE38" s="3260"/>
      <c r="AF38" s="1861"/>
    </row>
    <row r="39" spans="1:32" ht="60" customHeight="1" thickBot="1">
      <c r="A39" s="1938"/>
      <c r="B39" s="2512" t="s">
        <v>45167</v>
      </c>
      <c r="C39" s="5265" t="s">
        <v>572</v>
      </c>
      <c r="D39" s="5265">
        <v>3</v>
      </c>
      <c r="E39" s="1148">
        <v>615.39966248242285</v>
      </c>
      <c r="F39" s="1148">
        <v>3301.8504697725934</v>
      </c>
      <c r="G39" s="1148">
        <v>7257.570989823339</v>
      </c>
      <c r="H39" s="1148">
        <v>411.81930626429158</v>
      </c>
      <c r="I39" s="1147">
        <v>0</v>
      </c>
      <c r="J39" s="1147">
        <v>0</v>
      </c>
      <c r="K39" s="5255">
        <v>11586.640428342647</v>
      </c>
      <c r="L39" s="5272"/>
      <c r="M39" s="2556" t="s">
        <v>45168</v>
      </c>
      <c r="N39" s="5263"/>
      <c r="O39" s="2556"/>
      <c r="P39" s="1938"/>
      <c r="Q39" s="1938"/>
      <c r="R39" s="2512" t="s">
        <v>45167</v>
      </c>
      <c r="S39" s="5265" t="s">
        <v>572</v>
      </c>
      <c r="T39" s="5265">
        <v>3</v>
      </c>
      <c r="U39" s="1148" t="s">
        <v>45169</v>
      </c>
      <c r="V39" s="1148" t="s">
        <v>45170</v>
      </c>
      <c r="W39" s="1148" t="s">
        <v>45171</v>
      </c>
      <c r="X39" s="1148" t="s">
        <v>45172</v>
      </c>
      <c r="Y39" s="1147" t="s">
        <v>45173</v>
      </c>
      <c r="Z39" s="5266" t="s">
        <v>45174</v>
      </c>
      <c r="AA39" s="5255" t="s">
        <v>45175</v>
      </c>
      <c r="AB39" s="5272"/>
      <c r="AC39" s="2556" t="s">
        <v>45168</v>
      </c>
      <c r="AD39" s="1938"/>
      <c r="AE39" s="2556"/>
      <c r="AF39" s="1861"/>
    </row>
    <row r="40" spans="1:32" ht="15" customHeight="1" thickTop="1" thickBot="1">
      <c r="A40" s="1938"/>
      <c r="B40" s="5267"/>
      <c r="C40" s="5258"/>
      <c r="D40" s="5258"/>
      <c r="E40" s="5279"/>
      <c r="F40" s="5279"/>
      <c r="G40" s="5279"/>
      <c r="H40" s="5279"/>
      <c r="I40" s="5279"/>
      <c r="J40" s="5279"/>
      <c r="K40" s="5279"/>
      <c r="L40" s="5273"/>
      <c r="M40" s="5258"/>
      <c r="N40" s="5274"/>
      <c r="O40" s="5258"/>
      <c r="P40" s="1938"/>
      <c r="Q40" s="1938"/>
      <c r="R40" s="5267"/>
      <c r="S40" s="5258"/>
      <c r="T40" s="5258"/>
      <c r="U40" s="5279"/>
      <c r="V40" s="5279"/>
      <c r="W40" s="5279"/>
      <c r="X40" s="5279"/>
      <c r="Y40" s="5279"/>
      <c r="Z40" s="5279"/>
      <c r="AA40" s="5279"/>
      <c r="AB40" s="5273"/>
      <c r="AC40" s="5258"/>
      <c r="AD40" s="1938"/>
      <c r="AE40" s="5258"/>
      <c r="AF40" s="1861"/>
    </row>
    <row r="41" spans="1:32" ht="60" customHeight="1" thickTop="1" thickBot="1">
      <c r="A41" s="1938"/>
      <c r="B41" s="3965" t="s">
        <v>45176</v>
      </c>
      <c r="C41" s="5245"/>
      <c r="D41" s="5245"/>
      <c r="E41" s="5280"/>
      <c r="F41" s="5280"/>
      <c r="G41" s="5280"/>
      <c r="H41" s="5280"/>
      <c r="I41" s="5280"/>
      <c r="J41" s="5280"/>
      <c r="K41" s="5280"/>
      <c r="L41" s="5258"/>
      <c r="M41" s="5245"/>
      <c r="N41" s="5260"/>
      <c r="O41" s="5245"/>
      <c r="P41" s="1938"/>
      <c r="Q41" s="1938"/>
      <c r="R41" s="3965" t="s">
        <v>45176</v>
      </c>
      <c r="S41" s="5245"/>
      <c r="T41" s="5245"/>
      <c r="U41" s="5280"/>
      <c r="V41" s="5280"/>
      <c r="W41" s="5280"/>
      <c r="X41" s="5280"/>
      <c r="Y41" s="5280"/>
      <c r="Z41" s="5280"/>
      <c r="AA41" s="5280"/>
      <c r="AB41" s="5258"/>
      <c r="AC41" s="5245"/>
      <c r="AD41" s="1938"/>
      <c r="AE41" s="5245"/>
      <c r="AF41" s="1861"/>
    </row>
    <row r="42" spans="1:32" ht="60" customHeight="1" thickTop="1">
      <c r="A42" s="1938"/>
      <c r="B42" s="2504" t="s">
        <v>45177</v>
      </c>
      <c r="C42" s="2505" t="s">
        <v>572</v>
      </c>
      <c r="D42" s="2505">
        <v>3</v>
      </c>
      <c r="E42" s="1146">
        <v>720.45480626014694</v>
      </c>
      <c r="F42" s="1146">
        <v>3865.5107981440174</v>
      </c>
      <c r="G42" s="1146">
        <v>8496.5140869601619</v>
      </c>
      <c r="H42" s="1146">
        <v>482.12115897496551</v>
      </c>
      <c r="I42" s="1146">
        <v>0</v>
      </c>
      <c r="J42" s="1146">
        <v>0</v>
      </c>
      <c r="K42" s="5248">
        <v>13564.600850339291</v>
      </c>
      <c r="L42" s="5272"/>
      <c r="M42" s="3260" t="s">
        <v>45178</v>
      </c>
      <c r="N42" s="5250"/>
      <c r="O42" s="3260"/>
      <c r="P42" s="1938"/>
      <c r="Q42" s="1938"/>
      <c r="R42" s="2504" t="s">
        <v>45177</v>
      </c>
      <c r="S42" s="2505" t="s">
        <v>572</v>
      </c>
      <c r="T42" s="2505">
        <v>3</v>
      </c>
      <c r="U42" s="1146" t="s">
        <v>45179</v>
      </c>
      <c r="V42" s="1146" t="s">
        <v>45180</v>
      </c>
      <c r="W42" s="1146" t="s">
        <v>45181</v>
      </c>
      <c r="X42" s="1146" t="s">
        <v>45182</v>
      </c>
      <c r="Y42" s="1146" t="s">
        <v>45183</v>
      </c>
      <c r="Z42" s="5251" t="s">
        <v>45184</v>
      </c>
      <c r="AA42" s="5248" t="s">
        <v>45185</v>
      </c>
      <c r="AB42" s="5272"/>
      <c r="AC42" s="3260" t="s">
        <v>45178</v>
      </c>
      <c r="AD42" s="1938"/>
      <c r="AE42" s="3260"/>
      <c r="AF42" s="1861"/>
    </row>
    <row r="43" spans="1:32" ht="60" customHeight="1" thickBot="1">
      <c r="A43" s="1938"/>
      <c r="B43" s="2512" t="s">
        <v>45186</v>
      </c>
      <c r="C43" s="5265" t="s">
        <v>572</v>
      </c>
      <c r="D43" s="5265">
        <v>3</v>
      </c>
      <c r="E43" s="1148">
        <v>742.46124836128661</v>
      </c>
      <c r="F43" s="1148">
        <v>3983.5836305153657</v>
      </c>
      <c r="G43" s="1148">
        <v>8756.0418792540349</v>
      </c>
      <c r="H43" s="1148">
        <v>496.84765018375049</v>
      </c>
      <c r="I43" s="1147">
        <v>0</v>
      </c>
      <c r="J43" s="1147">
        <v>0</v>
      </c>
      <c r="K43" s="5255">
        <v>13978.934408314439</v>
      </c>
      <c r="L43" s="5272"/>
      <c r="M43" s="2556" t="s">
        <v>45187</v>
      </c>
      <c r="N43" s="5263"/>
      <c r="O43" s="2556"/>
      <c r="P43" s="1938"/>
      <c r="Q43" s="1938"/>
      <c r="R43" s="2512" t="s">
        <v>45186</v>
      </c>
      <c r="S43" s="5265" t="s">
        <v>572</v>
      </c>
      <c r="T43" s="5265">
        <v>3</v>
      </c>
      <c r="U43" s="1148" t="s">
        <v>45188</v>
      </c>
      <c r="V43" s="1148" t="s">
        <v>45189</v>
      </c>
      <c r="W43" s="1148" t="s">
        <v>45190</v>
      </c>
      <c r="X43" s="1148" t="s">
        <v>45191</v>
      </c>
      <c r="Y43" s="1147" t="s">
        <v>45192</v>
      </c>
      <c r="Z43" s="5266" t="s">
        <v>45193</v>
      </c>
      <c r="AA43" s="5255" t="s">
        <v>45194</v>
      </c>
      <c r="AB43" s="5272"/>
      <c r="AC43" s="2556" t="s">
        <v>45187</v>
      </c>
      <c r="AD43" s="1938"/>
      <c r="AE43" s="2556"/>
      <c r="AF43" s="1861"/>
    </row>
    <row r="44" spans="1:32" ht="60" customHeight="1" thickTop="1">
      <c r="A44" s="1585"/>
      <c r="B44" s="1585"/>
      <c r="C44" s="1585"/>
      <c r="D44" s="1585"/>
      <c r="E44" s="1585"/>
      <c r="F44" s="1585"/>
      <c r="G44" s="1585"/>
      <c r="H44" s="1585"/>
      <c r="I44" s="1585"/>
      <c r="J44" s="1585"/>
      <c r="K44" s="1585"/>
      <c r="L44" s="1585"/>
      <c r="M44" s="1585"/>
      <c r="N44" s="1585"/>
      <c r="O44" s="1585"/>
      <c r="P44" s="1585"/>
      <c r="Q44" s="1585"/>
      <c r="R44" s="1585"/>
      <c r="S44" s="1585"/>
      <c r="T44" s="1585"/>
      <c r="U44" s="1585"/>
      <c r="V44" s="1585"/>
      <c r="W44" s="1585"/>
      <c r="X44" s="1585"/>
      <c r="Y44" s="1585"/>
      <c r="Z44" s="1585"/>
      <c r="AA44" s="1585"/>
      <c r="AB44" s="1585"/>
      <c r="AC44" s="1585"/>
      <c r="AD44" s="1585"/>
      <c r="AE44" s="1585"/>
    </row>
  </sheetData>
  <sheetProtection algorithmName="SHA-512" hashValue="ZNJON1giKK+CqbrUoZntRHIr9qbl5XoUgs1Cz5lUiOCQGOh6s8xG2H1/PQwDfLQ3CgmiqHEffh5nYcwhQnjDCg==" saltValue="P9eVDAWGmuIkLubPkWsCOg==" spinCount="100000" sheet="1" formatCells="0" formatColumns="0" formatRows="0" insertHyperlinks="0" sort="0" autoFilter="0" pivotTables="0"/>
  <mergeCells count="11">
    <mergeCell ref="S5:S6"/>
    <mergeCell ref="T5:T6"/>
    <mergeCell ref="AC5:AC6"/>
    <mergeCell ref="AE5:AE6"/>
    <mergeCell ref="U6:AA6"/>
    <mergeCell ref="R5:R6"/>
    <mergeCell ref="B5:B6"/>
    <mergeCell ref="C5:C6"/>
    <mergeCell ref="D5:D6"/>
    <mergeCell ref="M5:M6"/>
    <mergeCell ref="O5:O6"/>
  </mergeCells>
  <pageMargins left="0.7" right="0.7" top="0.75" bottom="0.75" header="0.3" footer="0.3"/>
  <pageSetup paperSize="9" scale="31" fitToHeight="0" orientation="landscape" r:id="rId1"/>
  <rowBreaks count="4" manualBreakCount="4">
    <brk id="20" max="15" man="1"/>
    <brk id="20" min="17" max="31" man="1"/>
    <brk id="39" max="15" man="1"/>
    <brk id="39" min="17" max="31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0070C0"/>
  </sheetPr>
  <dimension ref="A1:AF206"/>
  <sheetViews>
    <sheetView zoomScale="80" zoomScaleNormal="80" workbookViewId="0"/>
  </sheetViews>
  <sheetFormatPr defaultColWidth="8.75" defaultRowHeight="29.25" customHeight="1"/>
  <cols>
    <col min="1" max="1" width="2.58203125" style="1474" customWidth="1"/>
    <col min="2" max="2" width="129.5" style="1474" bestFit="1" customWidth="1"/>
    <col min="3" max="3" width="7.08203125" style="1474" customWidth="1"/>
    <col min="4" max="4" width="6.75" style="1474" customWidth="1"/>
    <col min="5" max="14" width="13.25" style="1474" customWidth="1"/>
    <col min="15" max="15" width="2.5" style="1474" customWidth="1"/>
    <col min="16" max="16" width="10.58203125" style="1474" customWidth="1"/>
    <col min="17" max="18" width="8.75" style="1474"/>
    <col min="19" max="19" width="122.25" style="1474" customWidth="1"/>
    <col min="20" max="21" width="8.75" style="1474"/>
    <col min="22" max="31" width="15.58203125" style="1474" customWidth="1"/>
    <col min="32" max="32" width="18" style="1474" customWidth="1"/>
    <col min="33" max="16384" width="8.75" style="1474"/>
  </cols>
  <sheetData>
    <row r="1" spans="1:32" s="1860" customFormat="1" ht="29.25" customHeight="1">
      <c r="A1" s="1858"/>
      <c r="B1" s="6088" t="s">
        <v>86</v>
      </c>
      <c r="C1" s="6088"/>
      <c r="D1" s="6088"/>
      <c r="E1" s="6088"/>
      <c r="F1" s="6088"/>
      <c r="G1" s="6088"/>
      <c r="H1" s="6088"/>
      <c r="I1" s="6088"/>
      <c r="J1" s="6088"/>
      <c r="K1" s="6088"/>
      <c r="L1" s="6088"/>
      <c r="M1" s="6088"/>
      <c r="N1" s="6088"/>
      <c r="O1" s="6088"/>
      <c r="P1" s="6088"/>
      <c r="Q1" s="6088"/>
      <c r="R1" s="1858"/>
      <c r="S1" s="6088" t="s">
        <v>610</v>
      </c>
      <c r="T1" s="6088"/>
      <c r="U1" s="6088"/>
      <c r="V1" s="6088"/>
      <c r="W1" s="6088"/>
      <c r="X1" s="6088"/>
      <c r="Y1" s="6088"/>
      <c r="Z1" s="6088"/>
      <c r="AA1" s="6088"/>
      <c r="AB1" s="6088"/>
      <c r="AC1" s="6088"/>
      <c r="AD1" s="6088"/>
      <c r="AE1" s="6088"/>
      <c r="AF1" s="6088"/>
    </row>
    <row r="2" spans="1:32" s="1860" customFormat="1" ht="29.25" customHeight="1">
      <c r="A2" s="1858"/>
      <c r="B2" s="6088" t="s">
        <v>399</v>
      </c>
      <c r="C2" s="6088"/>
      <c r="D2" s="6088"/>
      <c r="E2" s="6088"/>
      <c r="F2" s="6088"/>
      <c r="G2" s="6088"/>
      <c r="H2" s="6088"/>
      <c r="I2" s="6088"/>
      <c r="J2" s="6088"/>
      <c r="K2" s="6088"/>
      <c r="L2" s="6088"/>
      <c r="M2" s="6088"/>
      <c r="N2" s="6088"/>
      <c r="O2" s="6088"/>
      <c r="P2" s="6088"/>
      <c r="Q2" s="6088"/>
      <c r="R2" s="1858"/>
      <c r="S2" s="1858"/>
      <c r="T2" s="1858"/>
      <c r="U2" s="1858"/>
      <c r="V2" s="1858"/>
      <c r="W2" s="1858"/>
      <c r="X2" s="1858"/>
      <c r="Y2" s="1858"/>
      <c r="Z2" s="1858"/>
      <c r="AA2" s="1858"/>
      <c r="AB2" s="1858"/>
      <c r="AC2" s="1858"/>
      <c r="AD2" s="1858"/>
      <c r="AE2" s="1858"/>
      <c r="AF2" s="1858"/>
    </row>
    <row r="3" spans="1:32" ht="29.25" customHeight="1">
      <c r="A3" s="1861"/>
      <c r="B3" s="6089" t="s">
        <v>87</v>
      </c>
      <c r="C3" s="6089"/>
      <c r="D3" s="6089"/>
      <c r="E3" s="6089"/>
      <c r="F3" s="6089"/>
      <c r="G3" s="6089"/>
      <c r="H3" s="6089"/>
      <c r="I3" s="6089"/>
      <c r="J3" s="6089"/>
      <c r="K3" s="6089"/>
      <c r="L3" s="6089"/>
      <c r="M3" s="6089"/>
      <c r="N3" s="6089"/>
      <c r="O3" s="6089"/>
      <c r="P3" s="6089"/>
      <c r="Q3" s="1861"/>
      <c r="R3" s="1861"/>
      <c r="S3" s="6089" t="s">
        <v>87</v>
      </c>
      <c r="T3" s="6089"/>
      <c r="U3" s="6089"/>
      <c r="V3" s="6089"/>
      <c r="W3" s="6089"/>
      <c r="X3" s="6089"/>
      <c r="Y3" s="6089"/>
      <c r="Z3" s="6089"/>
      <c r="AA3" s="6089"/>
      <c r="AB3" s="6089"/>
      <c r="AC3" s="6089"/>
      <c r="AD3" s="6089"/>
      <c r="AE3" s="6089"/>
      <c r="AF3" s="6089"/>
    </row>
    <row r="4" spans="1:32" ht="29.25" customHeight="1" thickBot="1">
      <c r="A4" s="1861"/>
      <c r="B4" s="1861"/>
      <c r="C4" s="1861"/>
      <c r="D4" s="1861"/>
      <c r="E4" s="1861"/>
      <c r="F4" s="1861"/>
      <c r="G4" s="1861"/>
      <c r="H4" s="1861"/>
      <c r="I4" s="1861"/>
      <c r="J4" s="1861"/>
      <c r="K4" s="1861"/>
      <c r="L4" s="1861"/>
      <c r="M4" s="1861"/>
      <c r="N4" s="1861"/>
      <c r="O4" s="1861"/>
      <c r="P4" s="1861"/>
      <c r="Q4" s="1861"/>
      <c r="R4" s="1861"/>
      <c r="S4" s="1861"/>
      <c r="T4" s="1861"/>
      <c r="U4" s="1861"/>
      <c r="V4" s="1861"/>
      <c r="W4" s="1861"/>
      <c r="X4" s="1861"/>
      <c r="Y4" s="1861"/>
      <c r="Z4" s="1861"/>
      <c r="AA4" s="1861"/>
      <c r="AB4" s="1861"/>
      <c r="AC4" s="1861"/>
      <c r="AD4" s="1861"/>
      <c r="AE4" s="1861"/>
      <c r="AF4" s="1861"/>
    </row>
    <row r="5" spans="1:32" ht="31.5" thickBot="1">
      <c r="A5" s="1861"/>
      <c r="B5" s="1632" t="s">
        <v>2716</v>
      </c>
      <c r="C5" s="1909" t="s">
        <v>614</v>
      </c>
      <c r="D5" s="1909" t="s">
        <v>615</v>
      </c>
      <c r="E5" s="1909" t="s">
        <v>16</v>
      </c>
      <c r="F5" s="1909" t="s">
        <v>17</v>
      </c>
      <c r="G5" s="1909" t="s">
        <v>18</v>
      </c>
      <c r="H5" s="1909" t="s">
        <v>19</v>
      </c>
      <c r="I5" s="1909" t="s">
        <v>20</v>
      </c>
      <c r="J5" s="1909" t="s">
        <v>21</v>
      </c>
      <c r="K5" s="1909" t="s">
        <v>22</v>
      </c>
      <c r="L5" s="1909" t="s">
        <v>23</v>
      </c>
      <c r="M5" s="1909" t="s">
        <v>24</v>
      </c>
      <c r="N5" s="1910" t="s">
        <v>25</v>
      </c>
      <c r="O5" s="1861"/>
      <c r="P5" s="1911" t="s">
        <v>617</v>
      </c>
      <c r="Q5" s="1861"/>
      <c r="R5" s="1861"/>
      <c r="S5" s="1632" t="s">
        <v>2716</v>
      </c>
      <c r="T5" s="1909" t="s">
        <v>614</v>
      </c>
      <c r="U5" s="1909" t="s">
        <v>615</v>
      </c>
      <c r="V5" s="1909" t="s">
        <v>16</v>
      </c>
      <c r="W5" s="1909" t="s">
        <v>17</v>
      </c>
      <c r="X5" s="1909" t="s">
        <v>18</v>
      </c>
      <c r="Y5" s="1909" t="s">
        <v>19</v>
      </c>
      <c r="Z5" s="1909" t="s">
        <v>20</v>
      </c>
      <c r="AA5" s="1909" t="s">
        <v>21</v>
      </c>
      <c r="AB5" s="1909" t="s">
        <v>22</v>
      </c>
      <c r="AC5" s="1909" t="s">
        <v>23</v>
      </c>
      <c r="AD5" s="1909" t="s">
        <v>24</v>
      </c>
      <c r="AE5" s="1910" t="s">
        <v>25</v>
      </c>
      <c r="AF5" s="1861"/>
    </row>
    <row r="6" spans="1:32" ht="29.25" customHeight="1" thickBot="1">
      <c r="A6" s="1861"/>
      <c r="B6" s="1861"/>
      <c r="C6" s="1861"/>
      <c r="D6" s="1861"/>
      <c r="E6" s="1861"/>
      <c r="F6" s="1861"/>
      <c r="G6" s="1861"/>
      <c r="H6" s="1861"/>
      <c r="I6" s="1861"/>
      <c r="J6" s="1861"/>
      <c r="K6" s="1861"/>
      <c r="L6" s="1861"/>
      <c r="M6" s="1861"/>
      <c r="N6" s="1861"/>
      <c r="O6" s="1861"/>
      <c r="P6" s="1861"/>
      <c r="Q6" s="1861"/>
      <c r="R6" s="1861"/>
      <c r="S6" s="1861"/>
      <c r="T6" s="1861"/>
      <c r="U6" s="1861"/>
      <c r="V6" s="1861"/>
      <c r="W6" s="1861"/>
      <c r="X6" s="1861"/>
      <c r="Y6" s="1861"/>
      <c r="Z6" s="1861"/>
      <c r="AA6" s="1861"/>
      <c r="AB6" s="1861"/>
      <c r="AC6" s="1861"/>
      <c r="AD6" s="1861"/>
      <c r="AE6" s="1861"/>
      <c r="AF6" s="1861"/>
    </row>
    <row r="7" spans="1:32" ht="29.25" customHeight="1" thickBot="1">
      <c r="A7" s="1861"/>
      <c r="B7" s="1912" t="s">
        <v>3390</v>
      </c>
      <c r="C7" s="1913"/>
      <c r="D7" s="1913"/>
      <c r="E7" s="1930"/>
      <c r="F7" s="1861"/>
      <c r="G7" s="1861"/>
      <c r="H7" s="1861"/>
      <c r="I7" s="1861"/>
      <c r="J7" s="1861"/>
      <c r="K7" s="1861"/>
      <c r="L7" s="1861"/>
      <c r="M7" s="1861"/>
      <c r="N7" s="1861"/>
      <c r="O7" s="1938"/>
      <c r="P7" s="1938"/>
      <c r="Q7" s="1938"/>
      <c r="R7" s="1938"/>
      <c r="S7" s="1912" t="s">
        <v>3390</v>
      </c>
      <c r="T7" s="1913"/>
      <c r="U7" s="1913"/>
      <c r="V7" s="1930"/>
      <c r="W7" s="1861"/>
      <c r="X7" s="1861"/>
      <c r="Y7" s="1861"/>
      <c r="Z7" s="1861"/>
      <c r="AA7" s="1861"/>
      <c r="AB7" s="1861"/>
      <c r="AC7" s="1861"/>
      <c r="AD7" s="1861"/>
      <c r="AE7" s="1861"/>
      <c r="AF7" s="1938"/>
    </row>
    <row r="8" spans="1:32" ht="29.25" customHeight="1">
      <c r="A8" s="1861"/>
      <c r="B8" s="1969" t="s">
        <v>3391</v>
      </c>
      <c r="C8" s="1869" t="s">
        <v>572</v>
      </c>
      <c r="D8" s="1869">
        <v>3</v>
      </c>
      <c r="E8" s="5412">
        <v>0</v>
      </c>
      <c r="F8" s="1861"/>
      <c r="G8" s="1861"/>
      <c r="H8" s="1861"/>
      <c r="I8" s="1861"/>
      <c r="J8" s="1861"/>
      <c r="K8" s="1861"/>
      <c r="L8" s="1861"/>
      <c r="M8" s="1861"/>
      <c r="N8" s="1861"/>
      <c r="O8" s="1938"/>
      <c r="P8" s="1939" t="s">
        <v>3392</v>
      </c>
      <c r="Q8" s="1938"/>
      <c r="R8" s="1938"/>
      <c r="S8" s="1969" t="s">
        <v>3391</v>
      </c>
      <c r="T8" s="1869" t="s">
        <v>572</v>
      </c>
      <c r="U8" s="1869">
        <v>3</v>
      </c>
      <c r="V8" s="744" t="s">
        <v>3393</v>
      </c>
      <c r="W8" s="1896"/>
      <c r="X8" s="1896"/>
      <c r="Y8" s="1896"/>
      <c r="Z8" s="1896"/>
      <c r="AA8" s="1896"/>
      <c r="AB8" s="1896"/>
      <c r="AC8" s="1896"/>
      <c r="AD8" s="1896"/>
      <c r="AE8" s="1896"/>
      <c r="AF8" s="1938"/>
    </row>
    <row r="9" spans="1:32" ht="29.25" customHeight="1">
      <c r="A9" s="1861"/>
      <c r="B9" s="1970" t="s">
        <v>3394</v>
      </c>
      <c r="C9" s="1873" t="s">
        <v>572</v>
      </c>
      <c r="D9" s="1873">
        <v>3</v>
      </c>
      <c r="E9" s="5413">
        <v>0</v>
      </c>
      <c r="F9" s="1861"/>
      <c r="G9" s="1861"/>
      <c r="H9" s="1861"/>
      <c r="I9" s="1861"/>
      <c r="J9" s="1861"/>
      <c r="K9" s="1861"/>
      <c r="L9" s="1861"/>
      <c r="M9" s="1861"/>
      <c r="N9" s="1861"/>
      <c r="O9" s="1938"/>
      <c r="P9" s="1942" t="s">
        <v>3395</v>
      </c>
      <c r="Q9" s="1938"/>
      <c r="R9" s="1938"/>
      <c r="S9" s="1970" t="s">
        <v>3394</v>
      </c>
      <c r="T9" s="1873" t="s">
        <v>572</v>
      </c>
      <c r="U9" s="1873">
        <v>3</v>
      </c>
      <c r="V9" s="746" t="s">
        <v>3396</v>
      </c>
      <c r="W9" s="1896"/>
      <c r="X9" s="1896"/>
      <c r="Y9" s="1896"/>
      <c r="Z9" s="1896"/>
      <c r="AA9" s="1896"/>
      <c r="AB9" s="1896"/>
      <c r="AC9" s="1896"/>
      <c r="AD9" s="1896"/>
      <c r="AE9" s="1896"/>
      <c r="AF9" s="1938"/>
    </row>
    <row r="10" spans="1:32" ht="29.25" customHeight="1">
      <c r="A10" s="1861"/>
      <c r="B10" s="1970" t="s">
        <v>3397</v>
      </c>
      <c r="C10" s="1873" t="s">
        <v>572</v>
      </c>
      <c r="D10" s="1873">
        <v>3</v>
      </c>
      <c r="E10" s="5413">
        <v>0</v>
      </c>
      <c r="F10" s="1861"/>
      <c r="G10" s="1861"/>
      <c r="H10" s="1861"/>
      <c r="I10" s="1861"/>
      <c r="J10" s="1861"/>
      <c r="K10" s="1861"/>
      <c r="L10" s="1861"/>
      <c r="M10" s="1861"/>
      <c r="N10" s="1861"/>
      <c r="O10" s="1938"/>
      <c r="P10" s="1942" t="s">
        <v>3398</v>
      </c>
      <c r="Q10" s="1938"/>
      <c r="R10" s="1938"/>
      <c r="S10" s="1970" t="s">
        <v>3397</v>
      </c>
      <c r="T10" s="1873" t="s">
        <v>572</v>
      </c>
      <c r="U10" s="1873">
        <v>3</v>
      </c>
      <c r="V10" s="746" t="s">
        <v>3399</v>
      </c>
      <c r="W10" s="1896"/>
      <c r="X10" s="1896"/>
      <c r="Y10" s="1896"/>
      <c r="Z10" s="1896"/>
      <c r="AA10" s="1896"/>
      <c r="AB10" s="1896"/>
      <c r="AC10" s="1896"/>
      <c r="AD10" s="1896"/>
      <c r="AE10" s="1896"/>
      <c r="AF10" s="1938"/>
    </row>
    <row r="11" spans="1:32" ht="29.25" customHeight="1">
      <c r="A11" s="1861"/>
      <c r="B11" s="1970" t="s">
        <v>3400</v>
      </c>
      <c r="C11" s="1873" t="s">
        <v>572</v>
      </c>
      <c r="D11" s="1873">
        <v>3</v>
      </c>
      <c r="E11" s="5413">
        <v>0</v>
      </c>
      <c r="F11" s="1861"/>
      <c r="G11" s="1861"/>
      <c r="H11" s="1861"/>
      <c r="I11" s="1861"/>
      <c r="J11" s="1861"/>
      <c r="K11" s="1861"/>
      <c r="L11" s="1861"/>
      <c r="M11" s="1861"/>
      <c r="N11" s="1861"/>
      <c r="O11" s="1938"/>
      <c r="P11" s="1942" t="s">
        <v>3401</v>
      </c>
      <c r="Q11" s="1938"/>
      <c r="R11" s="1938"/>
      <c r="S11" s="1970" t="s">
        <v>3400</v>
      </c>
      <c r="T11" s="1873" t="s">
        <v>572</v>
      </c>
      <c r="U11" s="1873">
        <v>3</v>
      </c>
      <c r="V11" s="746" t="s">
        <v>3402</v>
      </c>
      <c r="W11" s="1896"/>
      <c r="X11" s="1896"/>
      <c r="Y11" s="1896"/>
      <c r="Z11" s="1896"/>
      <c r="AA11" s="1896"/>
      <c r="AB11" s="1896"/>
      <c r="AC11" s="1896"/>
      <c r="AD11" s="1896"/>
      <c r="AE11" s="1896"/>
      <c r="AF11" s="1938"/>
    </row>
    <row r="12" spans="1:32" ht="29.25" customHeight="1">
      <c r="A12" s="1861"/>
      <c r="B12" s="1970" t="s">
        <v>3403</v>
      </c>
      <c r="C12" s="1873" t="s">
        <v>572</v>
      </c>
      <c r="D12" s="1873">
        <v>3</v>
      </c>
      <c r="E12" s="5413">
        <v>0</v>
      </c>
      <c r="F12" s="1861"/>
      <c r="G12" s="1861"/>
      <c r="H12" s="1861"/>
      <c r="I12" s="1861"/>
      <c r="J12" s="1861"/>
      <c r="K12" s="1861"/>
      <c r="L12" s="1861"/>
      <c r="M12" s="1861"/>
      <c r="N12" s="1861"/>
      <c r="O12" s="1938"/>
      <c r="P12" s="1942" t="s">
        <v>3404</v>
      </c>
      <c r="Q12" s="1938"/>
      <c r="R12" s="1938"/>
      <c r="S12" s="1970" t="s">
        <v>3403</v>
      </c>
      <c r="T12" s="1873" t="s">
        <v>572</v>
      </c>
      <c r="U12" s="1873">
        <v>3</v>
      </c>
      <c r="V12" s="746" t="s">
        <v>3405</v>
      </c>
      <c r="W12" s="1896"/>
      <c r="X12" s="1896"/>
      <c r="Y12" s="1896"/>
      <c r="Z12" s="1896"/>
      <c r="AA12" s="1896"/>
      <c r="AB12" s="1896"/>
      <c r="AC12" s="1896"/>
      <c r="AD12" s="1896"/>
      <c r="AE12" s="1896"/>
      <c r="AF12" s="1938"/>
    </row>
    <row r="13" spans="1:32" ht="29.25" customHeight="1" thickBot="1">
      <c r="A13" s="1861"/>
      <c r="B13" s="1971" t="s">
        <v>3406</v>
      </c>
      <c r="C13" s="1877" t="s">
        <v>572</v>
      </c>
      <c r="D13" s="1877">
        <v>3</v>
      </c>
      <c r="E13" s="5414">
        <v>0</v>
      </c>
      <c r="F13" s="1861"/>
      <c r="G13" s="1861"/>
      <c r="H13" s="1861"/>
      <c r="I13" s="1861"/>
      <c r="J13" s="1861"/>
      <c r="K13" s="1861"/>
      <c r="L13" s="1861"/>
      <c r="M13" s="1861"/>
      <c r="N13" s="1861"/>
      <c r="O13" s="1938"/>
      <c r="P13" s="1945" t="s">
        <v>3407</v>
      </c>
      <c r="Q13" s="1938"/>
      <c r="R13" s="1938"/>
      <c r="S13" s="1971" t="s">
        <v>3406</v>
      </c>
      <c r="T13" s="1877" t="s">
        <v>572</v>
      </c>
      <c r="U13" s="1877">
        <v>3</v>
      </c>
      <c r="V13" s="748" t="s">
        <v>3408</v>
      </c>
      <c r="W13" s="1896"/>
      <c r="X13" s="1896"/>
      <c r="Y13" s="1896"/>
      <c r="Z13" s="1896"/>
      <c r="AA13" s="1896"/>
      <c r="AB13" s="1896"/>
      <c r="AC13" s="1896"/>
      <c r="AD13" s="1896"/>
      <c r="AE13" s="1896"/>
      <c r="AF13" s="1938"/>
    </row>
    <row r="14" spans="1:32" ht="29.25" customHeight="1" thickBot="1">
      <c r="A14" s="1861"/>
      <c r="B14" s="1938"/>
      <c r="C14" s="1938"/>
      <c r="D14" s="1938"/>
      <c r="E14" s="1938"/>
      <c r="F14" s="1861"/>
      <c r="G14" s="1861"/>
      <c r="H14" s="1861"/>
      <c r="I14" s="1861"/>
      <c r="J14" s="1861"/>
      <c r="K14" s="1861"/>
      <c r="L14" s="1861"/>
      <c r="M14" s="1861"/>
      <c r="N14" s="1861"/>
      <c r="O14" s="1938"/>
      <c r="P14" s="1938"/>
      <c r="Q14" s="1938"/>
      <c r="R14" s="1938"/>
      <c r="S14" s="1938"/>
      <c r="T14" s="1938"/>
      <c r="U14" s="1938"/>
      <c r="V14" s="1972"/>
      <c r="W14" s="1896"/>
      <c r="X14" s="1896"/>
      <c r="Y14" s="1896"/>
      <c r="Z14" s="1896"/>
      <c r="AA14" s="1896"/>
      <c r="AB14" s="1896"/>
      <c r="AC14" s="1896"/>
      <c r="AD14" s="1896"/>
      <c r="AE14" s="1896"/>
      <c r="AF14" s="1938"/>
    </row>
    <row r="15" spans="1:32" ht="29.25" customHeight="1">
      <c r="A15" s="1861"/>
      <c r="B15" s="1969" t="s">
        <v>3409</v>
      </c>
      <c r="C15" s="1869" t="s">
        <v>572</v>
      </c>
      <c r="D15" s="1869">
        <v>3</v>
      </c>
      <c r="E15" s="5412">
        <v>40.622539401862618</v>
      </c>
      <c r="F15" s="1861"/>
      <c r="G15" s="1861"/>
      <c r="H15" s="1861"/>
      <c r="I15" s="1861"/>
      <c r="J15" s="1861"/>
      <c r="K15" s="1861"/>
      <c r="L15" s="1861"/>
      <c r="M15" s="1861"/>
      <c r="N15" s="1861"/>
      <c r="O15" s="1938"/>
      <c r="P15" s="1939" t="s">
        <v>3410</v>
      </c>
      <c r="Q15" s="1938"/>
      <c r="R15" s="1938"/>
      <c r="S15" s="1969" t="s">
        <v>3409</v>
      </c>
      <c r="T15" s="1869" t="s">
        <v>572</v>
      </c>
      <c r="U15" s="1869">
        <v>3</v>
      </c>
      <c r="V15" s="744" t="s">
        <v>3411</v>
      </c>
      <c r="W15" s="1896"/>
      <c r="X15" s="1896"/>
      <c r="Y15" s="1896"/>
      <c r="Z15" s="1896"/>
      <c r="AA15" s="1896"/>
      <c r="AB15" s="1896"/>
      <c r="AC15" s="1896"/>
      <c r="AD15" s="1896"/>
      <c r="AE15" s="1896"/>
      <c r="AF15" s="1938"/>
    </row>
    <row r="16" spans="1:32" ht="29.25" customHeight="1">
      <c r="A16" s="1861"/>
      <c r="B16" s="1970" t="s">
        <v>3412</v>
      </c>
      <c r="C16" s="1873" t="s">
        <v>572</v>
      </c>
      <c r="D16" s="1873">
        <v>3</v>
      </c>
      <c r="E16" s="5413">
        <v>217.95519072327539</v>
      </c>
      <c r="F16" s="1861"/>
      <c r="G16" s="1861"/>
      <c r="H16" s="1861"/>
      <c r="I16" s="1861"/>
      <c r="J16" s="1861"/>
      <c r="K16" s="1861"/>
      <c r="L16" s="1861"/>
      <c r="M16" s="1861"/>
      <c r="N16" s="1861"/>
      <c r="O16" s="1938"/>
      <c r="P16" s="1942" t="s">
        <v>3413</v>
      </c>
      <c r="Q16" s="1938"/>
      <c r="R16" s="1938"/>
      <c r="S16" s="1970" t="s">
        <v>3412</v>
      </c>
      <c r="T16" s="1873" t="s">
        <v>572</v>
      </c>
      <c r="U16" s="1873">
        <v>3</v>
      </c>
      <c r="V16" s="746" t="s">
        <v>3414</v>
      </c>
      <c r="W16" s="1896"/>
      <c r="X16" s="1896"/>
      <c r="Y16" s="1896"/>
      <c r="Z16" s="1896"/>
      <c r="AA16" s="1896"/>
      <c r="AB16" s="1896"/>
      <c r="AC16" s="1896"/>
      <c r="AD16" s="1896"/>
      <c r="AE16" s="1896"/>
      <c r="AF16" s="1938"/>
    </row>
    <row r="17" spans="1:32" ht="29.25" customHeight="1">
      <c r="A17" s="1861"/>
      <c r="B17" s="1970" t="s">
        <v>3415</v>
      </c>
      <c r="C17" s="1873" t="s">
        <v>572</v>
      </c>
      <c r="D17" s="1873">
        <v>3</v>
      </c>
      <c r="E17" s="5413">
        <v>479.07235162699533</v>
      </c>
      <c r="F17" s="1861"/>
      <c r="G17" s="1861"/>
      <c r="H17" s="1861"/>
      <c r="I17" s="1861"/>
      <c r="J17" s="1861"/>
      <c r="K17" s="1861"/>
      <c r="L17" s="1861"/>
      <c r="M17" s="1861"/>
      <c r="N17" s="1861"/>
      <c r="O17" s="1938"/>
      <c r="P17" s="1942" t="s">
        <v>3416</v>
      </c>
      <c r="Q17" s="1938"/>
      <c r="R17" s="1938"/>
      <c r="S17" s="1970" t="s">
        <v>3415</v>
      </c>
      <c r="T17" s="1873" t="s">
        <v>572</v>
      </c>
      <c r="U17" s="1873">
        <v>3</v>
      </c>
      <c r="V17" s="746" t="s">
        <v>3417</v>
      </c>
      <c r="W17" s="1896"/>
      <c r="X17" s="1896"/>
      <c r="Y17" s="1896"/>
      <c r="Z17" s="1896"/>
      <c r="AA17" s="1896"/>
      <c r="AB17" s="1896"/>
      <c r="AC17" s="1896"/>
      <c r="AD17" s="1896"/>
      <c r="AE17" s="1896"/>
      <c r="AF17" s="1938"/>
    </row>
    <row r="18" spans="1:32" ht="29.25" customHeight="1">
      <c r="A18" s="1861"/>
      <c r="B18" s="1970" t="s">
        <v>3418</v>
      </c>
      <c r="C18" s="1873" t="s">
        <v>572</v>
      </c>
      <c r="D18" s="1873">
        <v>3</v>
      </c>
      <c r="E18" s="5413">
        <v>27.184197546820613</v>
      </c>
      <c r="F18" s="1861"/>
      <c r="G18" s="1861"/>
      <c r="H18" s="1861"/>
      <c r="I18" s="1861"/>
      <c r="J18" s="1861"/>
      <c r="K18" s="1861"/>
      <c r="L18" s="1861"/>
      <c r="M18" s="1861"/>
      <c r="N18" s="1861"/>
      <c r="O18" s="1938"/>
      <c r="P18" s="1942" t="s">
        <v>3419</v>
      </c>
      <c r="Q18" s="1938"/>
      <c r="R18" s="1938"/>
      <c r="S18" s="1970" t="s">
        <v>3418</v>
      </c>
      <c r="T18" s="1873" t="s">
        <v>572</v>
      </c>
      <c r="U18" s="1873">
        <v>3</v>
      </c>
      <c r="V18" s="746" t="s">
        <v>3420</v>
      </c>
      <c r="W18" s="1896"/>
      <c r="X18" s="1896"/>
      <c r="Y18" s="1896"/>
      <c r="Z18" s="1896"/>
      <c r="AA18" s="1896"/>
      <c r="AB18" s="1896"/>
      <c r="AC18" s="1896"/>
      <c r="AD18" s="1896"/>
      <c r="AE18" s="1896"/>
      <c r="AF18" s="1938"/>
    </row>
    <row r="19" spans="1:32" ht="29.25" customHeight="1">
      <c r="A19" s="1861"/>
      <c r="B19" s="1970" t="s">
        <v>3421</v>
      </c>
      <c r="C19" s="1873" t="s">
        <v>572</v>
      </c>
      <c r="D19" s="1873">
        <v>3</v>
      </c>
      <c r="E19" s="5413">
        <v>0</v>
      </c>
      <c r="F19" s="1861"/>
      <c r="G19" s="1861"/>
      <c r="H19" s="1861"/>
      <c r="I19" s="1861"/>
      <c r="J19" s="1861"/>
      <c r="K19" s="1861"/>
      <c r="L19" s="1861"/>
      <c r="M19" s="1861"/>
      <c r="N19" s="1861"/>
      <c r="O19" s="1938"/>
      <c r="P19" s="1942" t="s">
        <v>3422</v>
      </c>
      <c r="Q19" s="1938"/>
      <c r="R19" s="1938"/>
      <c r="S19" s="1970" t="s">
        <v>3421</v>
      </c>
      <c r="T19" s="1873" t="s">
        <v>572</v>
      </c>
      <c r="U19" s="1873">
        <v>3</v>
      </c>
      <c r="V19" s="746" t="s">
        <v>3423</v>
      </c>
      <c r="W19" s="1896"/>
      <c r="X19" s="1896"/>
      <c r="Y19" s="1896"/>
      <c r="Z19" s="1896"/>
      <c r="AA19" s="1896"/>
      <c r="AB19" s="1896"/>
      <c r="AC19" s="1896"/>
      <c r="AD19" s="1896"/>
      <c r="AE19" s="1896"/>
      <c r="AF19" s="1938"/>
    </row>
    <row r="20" spans="1:32" ht="29.25" customHeight="1" thickBot="1">
      <c r="A20" s="1861"/>
      <c r="B20" s="1971" t="s">
        <v>3424</v>
      </c>
      <c r="C20" s="1877" t="s">
        <v>572</v>
      </c>
      <c r="D20" s="1877">
        <v>3</v>
      </c>
      <c r="E20" s="5414">
        <v>0</v>
      </c>
      <c r="F20" s="1861"/>
      <c r="G20" s="1861"/>
      <c r="H20" s="1861"/>
      <c r="I20" s="1861"/>
      <c r="J20" s="1861"/>
      <c r="K20" s="1861"/>
      <c r="L20" s="1861"/>
      <c r="M20" s="1861"/>
      <c r="N20" s="1861"/>
      <c r="O20" s="1938"/>
      <c r="P20" s="1945" t="s">
        <v>3425</v>
      </c>
      <c r="Q20" s="1938"/>
      <c r="R20" s="1938"/>
      <c r="S20" s="1971" t="s">
        <v>3424</v>
      </c>
      <c r="T20" s="1877" t="s">
        <v>572</v>
      </c>
      <c r="U20" s="1877">
        <v>3</v>
      </c>
      <c r="V20" s="748" t="s">
        <v>3426</v>
      </c>
      <c r="W20" s="1896"/>
      <c r="X20" s="1896"/>
      <c r="Y20" s="1896"/>
      <c r="Z20" s="1896"/>
      <c r="AA20" s="1896"/>
      <c r="AB20" s="1896"/>
      <c r="AC20" s="1896"/>
      <c r="AD20" s="1896"/>
      <c r="AE20" s="1896"/>
      <c r="AF20" s="1938"/>
    </row>
    <row r="21" spans="1:32" ht="29.25" customHeight="1" thickBot="1">
      <c r="A21" s="1861"/>
      <c r="B21" s="1938"/>
      <c r="C21" s="1938"/>
      <c r="D21" s="1938"/>
      <c r="E21" s="1938"/>
      <c r="F21" s="1861"/>
      <c r="G21" s="1861"/>
      <c r="H21" s="1861"/>
      <c r="I21" s="1861"/>
      <c r="J21" s="1861"/>
      <c r="K21" s="1861"/>
      <c r="L21" s="1861"/>
      <c r="M21" s="1861"/>
      <c r="N21" s="1861"/>
      <c r="O21" s="1938"/>
      <c r="P21" s="1881"/>
      <c r="Q21" s="1938"/>
      <c r="R21" s="1938"/>
      <c r="S21" s="1938"/>
      <c r="T21" s="1938"/>
      <c r="U21" s="1938"/>
      <c r="V21" s="1972"/>
      <c r="W21" s="1896"/>
      <c r="X21" s="1896"/>
      <c r="Y21" s="1896"/>
      <c r="Z21" s="1896"/>
      <c r="AA21" s="1896"/>
      <c r="AB21" s="1896"/>
      <c r="AC21" s="1896"/>
      <c r="AD21" s="1896"/>
      <c r="AE21" s="1896"/>
      <c r="AF21" s="1938"/>
    </row>
    <row r="22" spans="1:32" ht="29.25" customHeight="1">
      <c r="A22" s="1861"/>
      <c r="B22" s="1969" t="s">
        <v>3427</v>
      </c>
      <c r="C22" s="1869" t="s">
        <v>572</v>
      </c>
      <c r="D22" s="1869">
        <v>3</v>
      </c>
      <c r="E22" s="5412">
        <v>109.9993029257927</v>
      </c>
      <c r="F22" s="1861"/>
      <c r="G22" s="1861"/>
      <c r="H22" s="1861"/>
      <c r="I22" s="1861"/>
      <c r="J22" s="1861"/>
      <c r="K22" s="1861"/>
      <c r="L22" s="1861"/>
      <c r="M22" s="1861"/>
      <c r="N22" s="1861"/>
      <c r="O22" s="1938"/>
      <c r="P22" s="1939" t="s">
        <v>3428</v>
      </c>
      <c r="Q22" s="1938"/>
      <c r="R22" s="1938"/>
      <c r="S22" s="1969" t="s">
        <v>3427</v>
      </c>
      <c r="T22" s="1869" t="s">
        <v>572</v>
      </c>
      <c r="U22" s="1869">
        <v>3</v>
      </c>
      <c r="V22" s="744" t="s">
        <v>3429</v>
      </c>
      <c r="W22" s="1896"/>
      <c r="X22" s="1896"/>
      <c r="Y22" s="1896"/>
      <c r="Z22" s="1896"/>
      <c r="AA22" s="1896"/>
      <c r="AB22" s="1896"/>
      <c r="AC22" s="1896"/>
      <c r="AD22" s="1896"/>
      <c r="AE22" s="1896"/>
      <c r="AF22" s="1938"/>
    </row>
    <row r="23" spans="1:32" ht="29.25" customHeight="1">
      <c r="A23" s="1861"/>
      <c r="B23" s="1970" t="s">
        <v>3430</v>
      </c>
      <c r="C23" s="1873" t="s">
        <v>572</v>
      </c>
      <c r="D23" s="1873">
        <v>3</v>
      </c>
      <c r="E23" s="5413">
        <v>590.18760032316459</v>
      </c>
      <c r="F23" s="1861"/>
      <c r="G23" s="1861"/>
      <c r="H23" s="1861"/>
      <c r="I23" s="1861"/>
      <c r="J23" s="1861"/>
      <c r="K23" s="1861"/>
      <c r="L23" s="1861"/>
      <c r="M23" s="1861"/>
      <c r="N23" s="1861"/>
      <c r="O23" s="1938"/>
      <c r="P23" s="1942" t="s">
        <v>3431</v>
      </c>
      <c r="Q23" s="1938"/>
      <c r="R23" s="1938"/>
      <c r="S23" s="1970" t="s">
        <v>3430</v>
      </c>
      <c r="T23" s="1873" t="s">
        <v>572</v>
      </c>
      <c r="U23" s="1873">
        <v>3</v>
      </c>
      <c r="V23" s="746" t="s">
        <v>3432</v>
      </c>
      <c r="W23" s="1896"/>
      <c r="X23" s="1896"/>
      <c r="Y23" s="1896"/>
      <c r="Z23" s="1896"/>
      <c r="AA23" s="1896"/>
      <c r="AB23" s="1896"/>
      <c r="AC23" s="1896"/>
      <c r="AD23" s="1896"/>
      <c r="AE23" s="1896"/>
      <c r="AF23" s="1938"/>
    </row>
    <row r="24" spans="1:32" ht="29.25" customHeight="1">
      <c r="A24" s="1861"/>
      <c r="B24" s="1970" t="s">
        <v>3433</v>
      </c>
      <c r="C24" s="1873" t="s">
        <v>572</v>
      </c>
      <c r="D24" s="1873">
        <v>3</v>
      </c>
      <c r="E24" s="5413">
        <v>1297.2508736756488</v>
      </c>
      <c r="F24" s="1861"/>
      <c r="G24" s="1861"/>
      <c r="H24" s="1861"/>
      <c r="I24" s="1861"/>
      <c r="J24" s="1861"/>
      <c r="K24" s="1861"/>
      <c r="L24" s="1861"/>
      <c r="M24" s="1861"/>
      <c r="N24" s="1861"/>
      <c r="O24" s="1938"/>
      <c r="P24" s="1942" t="s">
        <v>3434</v>
      </c>
      <c r="Q24" s="1938"/>
      <c r="R24" s="1938"/>
      <c r="S24" s="1970" t="s">
        <v>3433</v>
      </c>
      <c r="T24" s="1873" t="s">
        <v>572</v>
      </c>
      <c r="U24" s="1873">
        <v>3</v>
      </c>
      <c r="V24" s="746" t="s">
        <v>3435</v>
      </c>
      <c r="W24" s="1896"/>
      <c r="X24" s="1896"/>
      <c r="Y24" s="1896"/>
      <c r="Z24" s="1896"/>
      <c r="AA24" s="1896"/>
      <c r="AB24" s="1896"/>
      <c r="AC24" s="1896"/>
      <c r="AD24" s="1896"/>
      <c r="AE24" s="1896"/>
      <c r="AF24" s="1938"/>
    </row>
    <row r="25" spans="1:32" ht="29.25" customHeight="1">
      <c r="A25" s="1861"/>
      <c r="B25" s="1970" t="s">
        <v>3436</v>
      </c>
      <c r="C25" s="1873" t="s">
        <v>572</v>
      </c>
      <c r="D25" s="1873">
        <v>3</v>
      </c>
      <c r="E25" s="5413">
        <v>73.610434620200124</v>
      </c>
      <c r="F25" s="1861"/>
      <c r="G25" s="1861"/>
      <c r="H25" s="1861"/>
      <c r="I25" s="1861"/>
      <c r="J25" s="1861"/>
      <c r="K25" s="1861"/>
      <c r="L25" s="1861"/>
      <c r="M25" s="1861"/>
      <c r="N25" s="1861"/>
      <c r="O25" s="1938"/>
      <c r="P25" s="1942" t="s">
        <v>3437</v>
      </c>
      <c r="Q25" s="1938"/>
      <c r="R25" s="1938"/>
      <c r="S25" s="1970" t="s">
        <v>3436</v>
      </c>
      <c r="T25" s="1873" t="s">
        <v>572</v>
      </c>
      <c r="U25" s="1873">
        <v>3</v>
      </c>
      <c r="V25" s="746" t="s">
        <v>3438</v>
      </c>
      <c r="W25" s="1896"/>
      <c r="X25" s="1896"/>
      <c r="Y25" s="1896"/>
      <c r="Z25" s="1896"/>
      <c r="AA25" s="1896"/>
      <c r="AB25" s="1896"/>
      <c r="AC25" s="1896"/>
      <c r="AD25" s="1896"/>
      <c r="AE25" s="1896"/>
      <c r="AF25" s="1938"/>
    </row>
    <row r="26" spans="1:32" ht="29.25" customHeight="1">
      <c r="A26" s="1861"/>
      <c r="B26" s="1970" t="s">
        <v>3439</v>
      </c>
      <c r="C26" s="1873" t="s">
        <v>572</v>
      </c>
      <c r="D26" s="1873">
        <v>3</v>
      </c>
      <c r="E26" s="5413">
        <v>0</v>
      </c>
      <c r="F26" s="1861"/>
      <c r="G26" s="1861"/>
      <c r="H26" s="1861"/>
      <c r="I26" s="1861"/>
      <c r="J26" s="1861"/>
      <c r="K26" s="1861"/>
      <c r="L26" s="1861"/>
      <c r="M26" s="1861"/>
      <c r="N26" s="1861"/>
      <c r="O26" s="1938"/>
      <c r="P26" s="1942" t="s">
        <v>3440</v>
      </c>
      <c r="Q26" s="1938"/>
      <c r="R26" s="1938"/>
      <c r="S26" s="1970" t="s">
        <v>3439</v>
      </c>
      <c r="T26" s="1873" t="s">
        <v>572</v>
      </c>
      <c r="U26" s="1873">
        <v>3</v>
      </c>
      <c r="V26" s="746" t="s">
        <v>3441</v>
      </c>
      <c r="W26" s="1896"/>
      <c r="X26" s="1896"/>
      <c r="Y26" s="1896"/>
      <c r="Z26" s="1896"/>
      <c r="AA26" s="1896"/>
      <c r="AB26" s="1896"/>
      <c r="AC26" s="1896"/>
      <c r="AD26" s="1896"/>
      <c r="AE26" s="1896"/>
      <c r="AF26" s="1938"/>
    </row>
    <row r="27" spans="1:32" ht="29.25" customHeight="1" thickBot="1">
      <c r="A27" s="1861"/>
      <c r="B27" s="1971" t="s">
        <v>3442</v>
      </c>
      <c r="C27" s="1877" t="s">
        <v>572</v>
      </c>
      <c r="D27" s="1877">
        <v>3</v>
      </c>
      <c r="E27" s="5414">
        <v>0</v>
      </c>
      <c r="F27" s="1861"/>
      <c r="G27" s="1861"/>
      <c r="H27" s="1861"/>
      <c r="I27" s="1861"/>
      <c r="J27" s="1861"/>
      <c r="K27" s="1861"/>
      <c r="L27" s="1861"/>
      <c r="M27" s="1861"/>
      <c r="N27" s="1861"/>
      <c r="O27" s="1938"/>
      <c r="P27" s="1945" t="s">
        <v>3443</v>
      </c>
      <c r="Q27" s="1938"/>
      <c r="R27" s="1938"/>
      <c r="S27" s="1971" t="s">
        <v>3442</v>
      </c>
      <c r="T27" s="1877" t="s">
        <v>572</v>
      </c>
      <c r="U27" s="1877">
        <v>3</v>
      </c>
      <c r="V27" s="748" t="s">
        <v>3444</v>
      </c>
      <c r="W27" s="1896"/>
      <c r="X27" s="1896"/>
      <c r="Y27" s="1896"/>
      <c r="Z27" s="1896"/>
      <c r="AA27" s="1896"/>
      <c r="AB27" s="1896"/>
      <c r="AC27" s="1896"/>
      <c r="AD27" s="1896"/>
      <c r="AE27" s="1896"/>
      <c r="AF27" s="1938"/>
    </row>
    <row r="28" spans="1:32" ht="29.25" customHeight="1" thickBot="1">
      <c r="A28" s="1861"/>
      <c r="B28" s="1938"/>
      <c r="C28" s="1938"/>
      <c r="D28" s="1938"/>
      <c r="E28" s="1938"/>
      <c r="F28" s="1861"/>
      <c r="G28" s="1861"/>
      <c r="H28" s="1861"/>
      <c r="I28" s="1861"/>
      <c r="J28" s="1861"/>
      <c r="K28" s="1861"/>
      <c r="L28" s="1861"/>
      <c r="M28" s="1861"/>
      <c r="N28" s="1861"/>
      <c r="O28" s="1938"/>
      <c r="P28" s="1938"/>
      <c r="Q28" s="1938"/>
      <c r="R28" s="1938"/>
      <c r="S28" s="1938"/>
      <c r="T28" s="1938"/>
      <c r="U28" s="1938"/>
      <c r="V28" s="1972"/>
      <c r="W28" s="1896"/>
      <c r="X28" s="1896"/>
      <c r="Y28" s="1896"/>
      <c r="Z28" s="1896"/>
      <c r="AA28" s="1896"/>
      <c r="AB28" s="1896"/>
      <c r="AC28" s="1896"/>
      <c r="AD28" s="1896"/>
      <c r="AE28" s="1896"/>
      <c r="AF28" s="1938"/>
    </row>
    <row r="29" spans="1:32" ht="29.25" customHeight="1" thickBot="1">
      <c r="A29" s="1861"/>
      <c r="B29" s="1973" t="s">
        <v>3445</v>
      </c>
      <c r="C29" s="1898" t="s">
        <v>572</v>
      </c>
      <c r="D29" s="1898">
        <v>3</v>
      </c>
      <c r="E29" s="5415">
        <v>0</v>
      </c>
      <c r="F29" s="1861"/>
      <c r="G29" s="1861"/>
      <c r="H29" s="1861"/>
      <c r="I29" s="1861"/>
      <c r="J29" s="1861"/>
      <c r="K29" s="1861"/>
      <c r="L29" s="1861"/>
      <c r="M29" s="1861"/>
      <c r="N29" s="1861"/>
      <c r="O29" s="1938"/>
      <c r="P29" s="1974" t="s">
        <v>3446</v>
      </c>
      <c r="Q29" s="1938"/>
      <c r="R29" s="1938"/>
      <c r="S29" s="1973" t="s">
        <v>3445</v>
      </c>
      <c r="T29" s="1898" t="s">
        <v>572</v>
      </c>
      <c r="U29" s="1898">
        <v>3</v>
      </c>
      <c r="V29" s="750" t="s">
        <v>3447</v>
      </c>
      <c r="W29" s="1896"/>
      <c r="X29" s="1896"/>
      <c r="Y29" s="1896"/>
      <c r="Z29" s="1896"/>
      <c r="AA29" s="1896"/>
      <c r="AB29" s="1896"/>
      <c r="AC29" s="1896"/>
      <c r="AD29" s="1896"/>
      <c r="AE29" s="1896"/>
      <c r="AF29" s="1938"/>
    </row>
    <row r="30" spans="1:32" ht="29.25" customHeight="1" thickBot="1">
      <c r="A30" s="1861"/>
      <c r="B30" s="1938"/>
      <c r="C30" s="1938"/>
      <c r="D30" s="1938"/>
      <c r="E30" s="1938"/>
      <c r="F30" s="1938"/>
      <c r="G30" s="1938"/>
      <c r="H30" s="1938"/>
      <c r="I30" s="1938"/>
      <c r="J30" s="1938"/>
      <c r="K30" s="1938"/>
      <c r="L30" s="1938"/>
      <c r="M30" s="1938"/>
      <c r="N30" s="1938"/>
      <c r="O30" s="1938"/>
      <c r="P30" s="1938"/>
      <c r="Q30" s="1938"/>
      <c r="R30" s="1938"/>
      <c r="S30" s="1938"/>
      <c r="T30" s="1938"/>
      <c r="U30" s="1938"/>
      <c r="V30" s="1972"/>
      <c r="W30" s="1972"/>
      <c r="X30" s="1972"/>
      <c r="Y30" s="1972"/>
      <c r="Z30" s="1972"/>
      <c r="AA30" s="1972"/>
      <c r="AB30" s="1972"/>
      <c r="AC30" s="1972"/>
      <c r="AD30" s="1972"/>
      <c r="AE30" s="1972"/>
      <c r="AF30" s="1938"/>
    </row>
    <row r="31" spans="1:32" ht="29.25" customHeight="1" thickBot="1">
      <c r="A31" s="1861"/>
      <c r="B31" s="1912" t="s">
        <v>3448</v>
      </c>
      <c r="C31" s="1938"/>
      <c r="D31" s="1938"/>
      <c r="E31" s="1938"/>
      <c r="F31" s="1938"/>
      <c r="G31" s="1938"/>
      <c r="H31" s="1938"/>
      <c r="I31" s="1938"/>
      <c r="J31" s="1938"/>
      <c r="K31" s="1938"/>
      <c r="L31" s="1938"/>
      <c r="M31" s="1938"/>
      <c r="N31" s="1938"/>
      <c r="O31" s="1938"/>
      <c r="P31" s="1938"/>
      <c r="Q31" s="1938"/>
      <c r="R31" s="1938"/>
      <c r="S31" s="1912" t="s">
        <v>3448</v>
      </c>
      <c r="T31" s="1938"/>
      <c r="U31" s="1938"/>
      <c r="V31" s="1972"/>
      <c r="W31" s="1972"/>
      <c r="X31" s="1972"/>
      <c r="Y31" s="1972"/>
      <c r="Z31" s="1972"/>
      <c r="AA31" s="1972"/>
      <c r="AB31" s="1972"/>
      <c r="AC31" s="1972"/>
      <c r="AD31" s="1972"/>
      <c r="AE31" s="1972"/>
      <c r="AF31" s="1938"/>
    </row>
    <row r="32" spans="1:32" ht="29.25" customHeight="1">
      <c r="A32" s="1861"/>
      <c r="B32" s="1969" t="s">
        <v>3449</v>
      </c>
      <c r="C32" s="1869" t="s">
        <v>42</v>
      </c>
      <c r="D32" s="1869">
        <v>2</v>
      </c>
      <c r="E32" s="751">
        <v>1.4794262874162124E-2</v>
      </c>
      <c r="F32" s="751">
        <v>1.0397415812108736E-2</v>
      </c>
      <c r="G32" s="751">
        <v>6.8323952366404839E-3</v>
      </c>
      <c r="H32" s="751">
        <v>7.3274284916722086E-3</v>
      </c>
      <c r="I32" s="751">
        <v>8.6174265617661519E-3</v>
      </c>
      <c r="J32" s="751">
        <v>1.6188283386781115E-2</v>
      </c>
      <c r="K32" s="751">
        <v>1.5476280135331861E-2</v>
      </c>
      <c r="L32" s="751">
        <v>1.2721000697783822E-2</v>
      </c>
      <c r="M32" s="751">
        <v>1.3781132045265748E-2</v>
      </c>
      <c r="N32" s="752">
        <v>1.5453543094950199E-2</v>
      </c>
      <c r="O32" s="1938"/>
      <c r="P32" s="1939" t="s">
        <v>3450</v>
      </c>
      <c r="Q32" s="1938"/>
      <c r="R32" s="1938"/>
      <c r="S32" s="1969" t="s">
        <v>3449</v>
      </c>
      <c r="T32" s="1869" t="s">
        <v>42</v>
      </c>
      <c r="U32" s="1869">
        <v>2</v>
      </c>
      <c r="V32" s="753" t="s">
        <v>3451</v>
      </c>
      <c r="W32" s="753" t="s">
        <v>3451</v>
      </c>
      <c r="X32" s="753" t="s">
        <v>3451</v>
      </c>
      <c r="Y32" s="753" t="s">
        <v>3451</v>
      </c>
      <c r="Z32" s="753" t="s">
        <v>3451</v>
      </c>
      <c r="AA32" s="753" t="s">
        <v>3451</v>
      </c>
      <c r="AB32" s="753" t="s">
        <v>3451</v>
      </c>
      <c r="AC32" s="753" t="s">
        <v>3451</v>
      </c>
      <c r="AD32" s="753" t="s">
        <v>3451</v>
      </c>
      <c r="AE32" s="754" t="s">
        <v>3451</v>
      </c>
      <c r="AF32" s="1938"/>
    </row>
    <row r="33" spans="1:32" ht="29.25" customHeight="1">
      <c r="A33" s="1861"/>
      <c r="B33" s="1970" t="s">
        <v>3452</v>
      </c>
      <c r="C33" s="1873" t="s">
        <v>42</v>
      </c>
      <c r="D33" s="1873">
        <v>2</v>
      </c>
      <c r="E33" s="242">
        <v>1.27953988024028E-2</v>
      </c>
      <c r="F33" s="242">
        <v>1.2186622379734807E-2</v>
      </c>
      <c r="G33" s="242">
        <v>1.2571517326697342E-2</v>
      </c>
      <c r="H33" s="242">
        <v>1.5634034765174852E-2</v>
      </c>
      <c r="I33" s="242">
        <v>1.5487949909873068E-2</v>
      </c>
      <c r="J33" s="242">
        <v>1.4125862240495758E-2</v>
      </c>
      <c r="K33" s="242">
        <v>1.3437477527702362E-2</v>
      </c>
      <c r="L33" s="242">
        <v>1.3415646128344012E-2</v>
      </c>
      <c r="M33" s="242">
        <v>1.308235231672647E-2</v>
      </c>
      <c r="N33" s="755">
        <v>1.335959612355072E-2</v>
      </c>
      <c r="O33" s="1938"/>
      <c r="P33" s="1942" t="s">
        <v>3453</v>
      </c>
      <c r="Q33" s="1938"/>
      <c r="R33" s="1938"/>
      <c r="S33" s="1970" t="s">
        <v>3452</v>
      </c>
      <c r="T33" s="1873" t="s">
        <v>42</v>
      </c>
      <c r="U33" s="1873">
        <v>2</v>
      </c>
      <c r="V33" s="240" t="s">
        <v>3454</v>
      </c>
      <c r="W33" s="240" t="s">
        <v>3454</v>
      </c>
      <c r="X33" s="240" t="s">
        <v>3454</v>
      </c>
      <c r="Y33" s="240" t="s">
        <v>3454</v>
      </c>
      <c r="Z33" s="240" t="s">
        <v>3454</v>
      </c>
      <c r="AA33" s="240" t="s">
        <v>3454</v>
      </c>
      <c r="AB33" s="240" t="s">
        <v>3454</v>
      </c>
      <c r="AC33" s="240" t="s">
        <v>3454</v>
      </c>
      <c r="AD33" s="240" t="s">
        <v>3454</v>
      </c>
      <c r="AE33" s="756" t="s">
        <v>3454</v>
      </c>
      <c r="AF33" s="1938"/>
    </row>
    <row r="34" spans="1:32" ht="29.25" customHeight="1">
      <c r="A34" s="1861"/>
      <c r="B34" s="1970" t="s">
        <v>3455</v>
      </c>
      <c r="C34" s="1873" t="s">
        <v>42</v>
      </c>
      <c r="D34" s="1873">
        <v>2</v>
      </c>
      <c r="E34" s="242">
        <v>1.3286136659333628E-2</v>
      </c>
      <c r="F34" s="242">
        <v>1.3160849388087734E-2</v>
      </c>
      <c r="G34" s="242">
        <v>1.3795232309960354E-2</v>
      </c>
      <c r="H34" s="242">
        <v>1.4257371041431625E-2</v>
      </c>
      <c r="I34" s="242">
        <v>1.4453595074348383E-2</v>
      </c>
      <c r="J34" s="242">
        <v>1.0803440839498931E-2</v>
      </c>
      <c r="K34" s="242">
        <v>1.1305167629765089E-2</v>
      </c>
      <c r="L34" s="242">
        <v>1.1076812691252354E-2</v>
      </c>
      <c r="M34" s="242">
        <v>1.126155070847069E-2</v>
      </c>
      <c r="N34" s="755">
        <v>1.0635594584834951E-2</v>
      </c>
      <c r="O34" s="1938"/>
      <c r="P34" s="1942" t="s">
        <v>3456</v>
      </c>
      <c r="Q34" s="1938"/>
      <c r="R34" s="1938"/>
      <c r="S34" s="1970" t="s">
        <v>3455</v>
      </c>
      <c r="T34" s="1873" t="s">
        <v>42</v>
      </c>
      <c r="U34" s="1873">
        <v>2</v>
      </c>
      <c r="V34" s="240" t="s">
        <v>3457</v>
      </c>
      <c r="W34" s="240" t="s">
        <v>3457</v>
      </c>
      <c r="X34" s="240" t="s">
        <v>3457</v>
      </c>
      <c r="Y34" s="240" t="s">
        <v>3457</v>
      </c>
      <c r="Z34" s="240" t="s">
        <v>3457</v>
      </c>
      <c r="AA34" s="240" t="s">
        <v>3457</v>
      </c>
      <c r="AB34" s="240" t="s">
        <v>3457</v>
      </c>
      <c r="AC34" s="240" t="s">
        <v>3457</v>
      </c>
      <c r="AD34" s="240" t="s">
        <v>3457</v>
      </c>
      <c r="AE34" s="756" t="s">
        <v>3457</v>
      </c>
      <c r="AF34" s="1938"/>
    </row>
    <row r="35" spans="1:32" ht="29.25" customHeight="1">
      <c r="A35" s="1861"/>
      <c r="B35" s="1970" t="s">
        <v>3458</v>
      </c>
      <c r="C35" s="1873" t="s">
        <v>42</v>
      </c>
      <c r="D35" s="1873">
        <v>2</v>
      </c>
      <c r="E35" s="242">
        <v>1.9858300447387452E-2</v>
      </c>
      <c r="F35" s="242">
        <v>1.9723414478291297E-2</v>
      </c>
      <c r="G35" s="242">
        <v>1.9709584848689215E-2</v>
      </c>
      <c r="H35" s="242">
        <v>1.9750470307358142E-2</v>
      </c>
      <c r="I35" s="242">
        <v>1.9970786443594291E-2</v>
      </c>
      <c r="J35" s="242">
        <v>1.887155538449254E-2</v>
      </c>
      <c r="K35" s="242">
        <v>1.8874354514468918E-2</v>
      </c>
      <c r="L35" s="242">
        <v>1.9042937243644129E-2</v>
      </c>
      <c r="M35" s="242">
        <v>1.9053952339010732E-2</v>
      </c>
      <c r="N35" s="755">
        <v>1.9081518488966765E-2</v>
      </c>
      <c r="O35" s="1938"/>
      <c r="P35" s="1942" t="s">
        <v>3459</v>
      </c>
      <c r="Q35" s="1938"/>
      <c r="R35" s="1938"/>
      <c r="S35" s="1970" t="s">
        <v>3458</v>
      </c>
      <c r="T35" s="1873" t="s">
        <v>42</v>
      </c>
      <c r="U35" s="1873">
        <v>2</v>
      </c>
      <c r="V35" s="240" t="s">
        <v>3460</v>
      </c>
      <c r="W35" s="240" t="s">
        <v>3460</v>
      </c>
      <c r="X35" s="240" t="s">
        <v>3460</v>
      </c>
      <c r="Y35" s="240" t="s">
        <v>3460</v>
      </c>
      <c r="Z35" s="240" t="s">
        <v>3460</v>
      </c>
      <c r="AA35" s="240" t="s">
        <v>3460</v>
      </c>
      <c r="AB35" s="240" t="s">
        <v>3460</v>
      </c>
      <c r="AC35" s="240" t="s">
        <v>3460</v>
      </c>
      <c r="AD35" s="240" t="s">
        <v>3460</v>
      </c>
      <c r="AE35" s="756" t="s">
        <v>3460</v>
      </c>
      <c r="AF35" s="1938"/>
    </row>
    <row r="36" spans="1:32" ht="29.25" customHeight="1">
      <c r="A36" s="1861"/>
      <c r="B36" s="1970" t="s">
        <v>3461</v>
      </c>
      <c r="C36" s="1873" t="s">
        <v>42</v>
      </c>
      <c r="D36" s="1873">
        <v>2</v>
      </c>
      <c r="E36" s="242"/>
      <c r="F36" s="242"/>
      <c r="G36" s="242"/>
      <c r="H36" s="242"/>
      <c r="I36" s="242"/>
      <c r="J36" s="242"/>
      <c r="K36" s="242"/>
      <c r="L36" s="242"/>
      <c r="M36" s="242"/>
      <c r="N36" s="755"/>
      <c r="O36" s="1938"/>
      <c r="P36" s="1942" t="s">
        <v>3462</v>
      </c>
      <c r="Q36" s="1938"/>
      <c r="R36" s="1938"/>
      <c r="S36" s="1970" t="s">
        <v>3461</v>
      </c>
      <c r="T36" s="1873" t="s">
        <v>42</v>
      </c>
      <c r="U36" s="1873">
        <v>2</v>
      </c>
      <c r="V36" s="240" t="s">
        <v>3463</v>
      </c>
      <c r="W36" s="240" t="s">
        <v>3463</v>
      </c>
      <c r="X36" s="240" t="s">
        <v>3463</v>
      </c>
      <c r="Y36" s="240" t="s">
        <v>3463</v>
      </c>
      <c r="Z36" s="240" t="s">
        <v>3463</v>
      </c>
      <c r="AA36" s="240" t="s">
        <v>3463</v>
      </c>
      <c r="AB36" s="240" t="s">
        <v>3463</v>
      </c>
      <c r="AC36" s="240" t="s">
        <v>3463</v>
      </c>
      <c r="AD36" s="240" t="s">
        <v>3463</v>
      </c>
      <c r="AE36" s="756" t="s">
        <v>3463</v>
      </c>
      <c r="AF36" s="1938"/>
    </row>
    <row r="37" spans="1:32" ht="29.25" customHeight="1" thickBot="1">
      <c r="A37" s="1861"/>
      <c r="B37" s="1971" t="s">
        <v>3464</v>
      </c>
      <c r="C37" s="1877" t="s">
        <v>42</v>
      </c>
      <c r="D37" s="1877">
        <v>2</v>
      </c>
      <c r="E37" s="252"/>
      <c r="F37" s="252"/>
      <c r="G37" s="252"/>
      <c r="H37" s="252"/>
      <c r="I37" s="252"/>
      <c r="J37" s="252"/>
      <c r="K37" s="252"/>
      <c r="L37" s="252"/>
      <c r="M37" s="252"/>
      <c r="N37" s="757"/>
      <c r="O37" s="1938"/>
      <c r="P37" s="1945" t="s">
        <v>3465</v>
      </c>
      <c r="Q37" s="1938"/>
      <c r="R37" s="1938"/>
      <c r="S37" s="1971" t="s">
        <v>3464</v>
      </c>
      <c r="T37" s="1877" t="s">
        <v>42</v>
      </c>
      <c r="U37" s="1877">
        <v>2</v>
      </c>
      <c r="V37" s="250" t="s">
        <v>3466</v>
      </c>
      <c r="W37" s="250" t="s">
        <v>3466</v>
      </c>
      <c r="X37" s="250" t="s">
        <v>3466</v>
      </c>
      <c r="Y37" s="250" t="s">
        <v>3466</v>
      </c>
      <c r="Z37" s="250" t="s">
        <v>3466</v>
      </c>
      <c r="AA37" s="250" t="s">
        <v>3466</v>
      </c>
      <c r="AB37" s="250" t="s">
        <v>3466</v>
      </c>
      <c r="AC37" s="250" t="s">
        <v>3466</v>
      </c>
      <c r="AD37" s="250" t="s">
        <v>3466</v>
      </c>
      <c r="AE37" s="758" t="s">
        <v>3466</v>
      </c>
      <c r="AF37" s="1938"/>
    </row>
    <row r="38" spans="1:32" ht="29.25" customHeight="1" thickBot="1">
      <c r="A38" s="1861"/>
      <c r="B38" s="1975"/>
      <c r="C38" s="1976"/>
      <c r="D38" s="1976"/>
      <c r="E38" s="1976"/>
      <c r="F38" s="1976"/>
      <c r="G38" s="1938"/>
      <c r="H38" s="1938"/>
      <c r="I38" s="1938"/>
      <c r="J38" s="1938"/>
      <c r="K38" s="1938"/>
      <c r="L38" s="1938"/>
      <c r="M38" s="1938"/>
      <c r="N38" s="1938"/>
      <c r="O38" s="1938"/>
      <c r="P38" s="1938"/>
      <c r="Q38" s="1938"/>
      <c r="R38" s="1938"/>
      <c r="S38" s="1975"/>
      <c r="T38" s="1976"/>
      <c r="U38" s="1976"/>
      <c r="V38" s="1977"/>
      <c r="W38" s="1977"/>
      <c r="X38" s="1972"/>
      <c r="Y38" s="1972"/>
      <c r="Z38" s="1972"/>
      <c r="AA38" s="1972"/>
      <c r="AB38" s="1972"/>
      <c r="AC38" s="1972"/>
      <c r="AD38" s="1972"/>
      <c r="AE38" s="1972"/>
      <c r="AF38" s="1938"/>
    </row>
    <row r="39" spans="1:32" ht="29.25" customHeight="1">
      <c r="A39" s="1861"/>
      <c r="B39" s="1969" t="s">
        <v>3467</v>
      </c>
      <c r="C39" s="1869" t="s">
        <v>572</v>
      </c>
      <c r="D39" s="1869">
        <v>3</v>
      </c>
      <c r="E39" s="5412">
        <v>33.734135932229862</v>
      </c>
      <c r="F39" s="1938"/>
      <c r="G39" s="1938"/>
      <c r="H39" s="1938"/>
      <c r="I39" s="1938"/>
      <c r="J39" s="1938"/>
      <c r="K39" s="1938"/>
      <c r="L39" s="1938"/>
      <c r="M39" s="1938"/>
      <c r="N39" s="1938"/>
      <c r="O39" s="1938"/>
      <c r="P39" s="1939" t="s">
        <v>3468</v>
      </c>
      <c r="Q39" s="1938"/>
      <c r="R39" s="1938"/>
      <c r="S39" s="1969" t="s">
        <v>3467</v>
      </c>
      <c r="T39" s="1869" t="s">
        <v>572</v>
      </c>
      <c r="U39" s="1869">
        <v>3</v>
      </c>
      <c r="V39" s="744" t="s">
        <v>3469</v>
      </c>
      <c r="W39" s="1972"/>
      <c r="X39" s="1972"/>
      <c r="Y39" s="1972"/>
      <c r="Z39" s="1972"/>
      <c r="AA39" s="1972"/>
      <c r="AB39" s="1972"/>
      <c r="AC39" s="1972"/>
      <c r="AD39" s="1972"/>
      <c r="AE39" s="1972"/>
      <c r="AF39" s="1938"/>
    </row>
    <row r="40" spans="1:32" ht="29.25" customHeight="1">
      <c r="A40" s="1861"/>
      <c r="B40" s="1970" t="s">
        <v>3470</v>
      </c>
      <c r="C40" s="1873" t="s">
        <v>572</v>
      </c>
      <c r="D40" s="1873">
        <v>3</v>
      </c>
      <c r="E40" s="5413">
        <v>187.73888967788264</v>
      </c>
      <c r="F40" s="1938"/>
      <c r="G40" s="1938"/>
      <c r="H40" s="1938"/>
      <c r="I40" s="1938"/>
      <c r="J40" s="1938"/>
      <c r="K40" s="1938"/>
      <c r="L40" s="1938"/>
      <c r="M40" s="1938"/>
      <c r="N40" s="1938"/>
      <c r="O40" s="1938"/>
      <c r="P40" s="1942" t="s">
        <v>3471</v>
      </c>
      <c r="Q40" s="1938"/>
      <c r="R40" s="1938"/>
      <c r="S40" s="1970" t="s">
        <v>3470</v>
      </c>
      <c r="T40" s="1873" t="s">
        <v>572</v>
      </c>
      <c r="U40" s="1873">
        <v>3</v>
      </c>
      <c r="V40" s="746" t="s">
        <v>3472</v>
      </c>
      <c r="W40" s="1972"/>
      <c r="X40" s="1972"/>
      <c r="Y40" s="1972"/>
      <c r="Z40" s="1972"/>
      <c r="AA40" s="1972"/>
      <c r="AB40" s="1972"/>
      <c r="AC40" s="1972"/>
      <c r="AD40" s="1972"/>
      <c r="AE40" s="1972"/>
      <c r="AF40" s="1938"/>
    </row>
    <row r="41" spans="1:32" ht="29.25" customHeight="1">
      <c r="A41" s="1861"/>
      <c r="B41" s="1970" t="s">
        <v>3473</v>
      </c>
      <c r="C41" s="1873" t="s">
        <v>572</v>
      </c>
      <c r="D41" s="1873">
        <v>3</v>
      </c>
      <c r="E41" s="5413">
        <v>376.5803243602856</v>
      </c>
      <c r="F41" s="1938"/>
      <c r="G41" s="1938"/>
      <c r="H41" s="1938"/>
      <c r="I41" s="1938"/>
      <c r="J41" s="1938"/>
      <c r="K41" s="1938"/>
      <c r="L41" s="1938"/>
      <c r="M41" s="1938"/>
      <c r="N41" s="1938"/>
      <c r="O41" s="1938"/>
      <c r="P41" s="1942" t="s">
        <v>3474</v>
      </c>
      <c r="Q41" s="1938"/>
      <c r="R41" s="1938"/>
      <c r="S41" s="1970" t="s">
        <v>3473</v>
      </c>
      <c r="T41" s="1873" t="s">
        <v>572</v>
      </c>
      <c r="U41" s="1873">
        <v>3</v>
      </c>
      <c r="V41" s="746" t="s">
        <v>3475</v>
      </c>
      <c r="W41" s="1972"/>
      <c r="X41" s="1972"/>
      <c r="Y41" s="1972"/>
      <c r="Z41" s="1972"/>
      <c r="AA41" s="1972"/>
      <c r="AB41" s="1972"/>
      <c r="AC41" s="1972"/>
      <c r="AD41" s="1972"/>
      <c r="AE41" s="1972"/>
      <c r="AF41" s="1938"/>
    </row>
    <row r="42" spans="1:32" ht="29.25" customHeight="1">
      <c r="A42" s="1861"/>
      <c r="B42" s="1970" t="s">
        <v>3476</v>
      </c>
      <c r="C42" s="1873" t="s">
        <v>572</v>
      </c>
      <c r="D42" s="1873">
        <v>3</v>
      </c>
      <c r="E42" s="5413">
        <v>24.377742278001953</v>
      </c>
      <c r="F42" s="1938"/>
      <c r="G42" s="1938"/>
      <c r="H42" s="1938"/>
      <c r="I42" s="1938"/>
      <c r="J42" s="1938"/>
      <c r="K42" s="1938"/>
      <c r="L42" s="1938"/>
      <c r="M42" s="1938"/>
      <c r="N42" s="1938"/>
      <c r="O42" s="1938"/>
      <c r="P42" s="1942" t="s">
        <v>3477</v>
      </c>
      <c r="Q42" s="1938"/>
      <c r="R42" s="1938"/>
      <c r="S42" s="1970" t="s">
        <v>3476</v>
      </c>
      <c r="T42" s="1873" t="s">
        <v>572</v>
      </c>
      <c r="U42" s="1873">
        <v>3</v>
      </c>
      <c r="V42" s="746" t="s">
        <v>3478</v>
      </c>
      <c r="W42" s="1972"/>
      <c r="X42" s="1972"/>
      <c r="Y42" s="1972"/>
      <c r="Z42" s="1972"/>
      <c r="AA42" s="1972"/>
      <c r="AB42" s="1972"/>
      <c r="AC42" s="1972"/>
      <c r="AD42" s="1972"/>
      <c r="AE42" s="1972"/>
      <c r="AF42" s="1938"/>
    </row>
    <row r="43" spans="1:32" ht="29.25" customHeight="1">
      <c r="A43" s="1861"/>
      <c r="B43" s="1970" t="s">
        <v>3479</v>
      </c>
      <c r="C43" s="1873" t="s">
        <v>572</v>
      </c>
      <c r="D43" s="1873">
        <v>3</v>
      </c>
      <c r="E43" s="5413">
        <v>0</v>
      </c>
      <c r="F43" s="1938"/>
      <c r="G43" s="1938"/>
      <c r="H43" s="1938"/>
      <c r="I43" s="1938"/>
      <c r="J43" s="1938"/>
      <c r="K43" s="1938"/>
      <c r="L43" s="1938"/>
      <c r="M43" s="1938"/>
      <c r="N43" s="1938"/>
      <c r="O43" s="1938"/>
      <c r="P43" s="1942" t="s">
        <v>3480</v>
      </c>
      <c r="Q43" s="1938"/>
      <c r="R43" s="1938"/>
      <c r="S43" s="1970" t="s">
        <v>3479</v>
      </c>
      <c r="T43" s="1873" t="s">
        <v>572</v>
      </c>
      <c r="U43" s="1873">
        <v>3</v>
      </c>
      <c r="V43" s="746" t="s">
        <v>3481</v>
      </c>
      <c r="W43" s="1972"/>
      <c r="X43" s="1972"/>
      <c r="Y43" s="1972"/>
      <c r="Z43" s="1972"/>
      <c r="AA43" s="1972"/>
      <c r="AB43" s="1972"/>
      <c r="AC43" s="1972"/>
      <c r="AD43" s="1972"/>
      <c r="AE43" s="1972"/>
      <c r="AF43" s="1938"/>
    </row>
    <row r="44" spans="1:32" ht="29.25" customHeight="1" thickBot="1">
      <c r="A44" s="1861"/>
      <c r="B44" s="1971" t="s">
        <v>3482</v>
      </c>
      <c r="C44" s="1877" t="s">
        <v>572</v>
      </c>
      <c r="D44" s="1877">
        <v>3</v>
      </c>
      <c r="E44" s="5414">
        <v>0</v>
      </c>
      <c r="F44" s="1938"/>
      <c r="G44" s="1938"/>
      <c r="H44" s="1938"/>
      <c r="I44" s="1938"/>
      <c r="J44" s="1938"/>
      <c r="K44" s="1938"/>
      <c r="L44" s="1938"/>
      <c r="M44" s="1938"/>
      <c r="N44" s="1938"/>
      <c r="O44" s="1938"/>
      <c r="P44" s="1945" t="s">
        <v>3483</v>
      </c>
      <c r="Q44" s="1938"/>
      <c r="R44" s="1938"/>
      <c r="S44" s="1971" t="s">
        <v>3482</v>
      </c>
      <c r="T44" s="1877" t="s">
        <v>572</v>
      </c>
      <c r="U44" s="1877">
        <v>3</v>
      </c>
      <c r="V44" s="748" t="s">
        <v>3484</v>
      </c>
      <c r="W44" s="1972"/>
      <c r="X44" s="1972"/>
      <c r="Y44" s="1972"/>
      <c r="Z44" s="1972"/>
      <c r="AA44" s="1972"/>
      <c r="AB44" s="1972"/>
      <c r="AC44" s="1972"/>
      <c r="AD44" s="1972"/>
      <c r="AE44" s="1972"/>
      <c r="AF44" s="1938"/>
    </row>
    <row r="45" spans="1:32" ht="29.25" customHeight="1" thickBot="1">
      <c r="A45" s="1861"/>
      <c r="B45" s="1978"/>
      <c r="C45" s="1979"/>
      <c r="D45" s="1979"/>
      <c r="E45" s="1979"/>
      <c r="F45" s="1938"/>
      <c r="G45" s="1938"/>
      <c r="H45" s="1938"/>
      <c r="I45" s="1938"/>
      <c r="J45" s="1938"/>
      <c r="K45" s="1938"/>
      <c r="L45" s="1938"/>
      <c r="M45" s="1938"/>
      <c r="N45" s="1938"/>
      <c r="O45" s="1938"/>
      <c r="P45" s="1938"/>
      <c r="Q45" s="1938"/>
      <c r="R45" s="1938"/>
      <c r="S45" s="1978"/>
      <c r="T45" s="1979"/>
      <c r="U45" s="1979"/>
      <c r="V45" s="1980"/>
      <c r="W45" s="1972"/>
      <c r="X45" s="1972"/>
      <c r="Y45" s="1972"/>
      <c r="Z45" s="1972"/>
      <c r="AA45" s="1972"/>
      <c r="AB45" s="1972"/>
      <c r="AC45" s="1972"/>
      <c r="AD45" s="1972"/>
      <c r="AE45" s="1972"/>
      <c r="AF45" s="1938"/>
    </row>
    <row r="46" spans="1:32" ht="29.25" customHeight="1">
      <c r="A46" s="1861"/>
      <c r="B46" s="1969" t="s">
        <v>3485</v>
      </c>
      <c r="C46" s="1869" t="s">
        <v>572</v>
      </c>
      <c r="D46" s="1869">
        <v>3</v>
      </c>
      <c r="E46" s="5412">
        <v>132.21276325304632</v>
      </c>
      <c r="F46" s="1938"/>
      <c r="G46" s="1938"/>
      <c r="H46" s="1938"/>
      <c r="I46" s="1938"/>
      <c r="J46" s="1938"/>
      <c r="K46" s="1938"/>
      <c r="L46" s="1938"/>
      <c r="M46" s="1938"/>
      <c r="N46" s="1938"/>
      <c r="O46" s="1938"/>
      <c r="P46" s="1939" t="s">
        <v>3486</v>
      </c>
      <c r="Q46" s="1938"/>
      <c r="R46" s="1938"/>
      <c r="S46" s="1969" t="s">
        <v>3485</v>
      </c>
      <c r="T46" s="1869" t="s">
        <v>572</v>
      </c>
      <c r="U46" s="1869">
        <v>3</v>
      </c>
      <c r="V46" s="744" t="s">
        <v>3487</v>
      </c>
      <c r="W46" s="1972"/>
      <c r="X46" s="1972"/>
      <c r="Y46" s="1972"/>
      <c r="Z46" s="1972"/>
      <c r="AA46" s="1972"/>
      <c r="AB46" s="1972"/>
      <c r="AC46" s="1972"/>
      <c r="AD46" s="1972"/>
      <c r="AE46" s="1972"/>
      <c r="AF46" s="1938"/>
    </row>
    <row r="47" spans="1:32" ht="29.25" customHeight="1">
      <c r="A47" s="1861"/>
      <c r="B47" s="1970" t="s">
        <v>3488</v>
      </c>
      <c r="C47" s="1873" t="s">
        <v>572</v>
      </c>
      <c r="D47" s="1873">
        <v>3</v>
      </c>
      <c r="E47" s="5413">
        <v>751.19490540001186</v>
      </c>
      <c r="F47" s="1938"/>
      <c r="G47" s="1938"/>
      <c r="H47" s="1938"/>
      <c r="I47" s="1938"/>
      <c r="J47" s="1938"/>
      <c r="K47" s="1938"/>
      <c r="L47" s="1938"/>
      <c r="M47" s="1938"/>
      <c r="N47" s="1938"/>
      <c r="O47" s="1938"/>
      <c r="P47" s="1942" t="s">
        <v>3489</v>
      </c>
      <c r="Q47" s="1938"/>
      <c r="R47" s="1938"/>
      <c r="S47" s="1970" t="s">
        <v>3488</v>
      </c>
      <c r="T47" s="1873" t="s">
        <v>572</v>
      </c>
      <c r="U47" s="1873">
        <v>3</v>
      </c>
      <c r="V47" s="746" t="s">
        <v>3490</v>
      </c>
      <c r="W47" s="1972"/>
      <c r="X47" s="1972"/>
      <c r="Y47" s="1972"/>
      <c r="Z47" s="1972"/>
      <c r="AA47" s="1972"/>
      <c r="AB47" s="1972"/>
      <c r="AC47" s="1972"/>
      <c r="AD47" s="1972"/>
      <c r="AE47" s="1972"/>
      <c r="AF47" s="1938"/>
    </row>
    <row r="48" spans="1:32" ht="29.25" customHeight="1">
      <c r="A48" s="1861"/>
      <c r="B48" s="1970" t="s">
        <v>3491</v>
      </c>
      <c r="C48" s="1873" t="s">
        <v>572</v>
      </c>
      <c r="D48" s="1873">
        <v>3</v>
      </c>
      <c r="E48" s="5413">
        <v>1548.284751463681</v>
      </c>
      <c r="F48" s="1938"/>
      <c r="G48" s="1938"/>
      <c r="H48" s="1938"/>
      <c r="I48" s="1938"/>
      <c r="J48" s="1938"/>
      <c r="K48" s="1938"/>
      <c r="L48" s="1938"/>
      <c r="M48" s="1938"/>
      <c r="N48" s="1938"/>
      <c r="O48" s="1938"/>
      <c r="P48" s="1942" t="s">
        <v>3492</v>
      </c>
      <c r="Q48" s="1938"/>
      <c r="R48" s="1938"/>
      <c r="S48" s="1970" t="s">
        <v>3491</v>
      </c>
      <c r="T48" s="1873" t="s">
        <v>572</v>
      </c>
      <c r="U48" s="1873">
        <v>3</v>
      </c>
      <c r="V48" s="746" t="s">
        <v>3493</v>
      </c>
      <c r="W48" s="1972"/>
      <c r="X48" s="1972"/>
      <c r="Y48" s="1972"/>
      <c r="Z48" s="1972"/>
      <c r="AA48" s="1972"/>
      <c r="AB48" s="1972"/>
      <c r="AC48" s="1972"/>
      <c r="AD48" s="1972"/>
      <c r="AE48" s="1972"/>
      <c r="AF48" s="1938"/>
    </row>
    <row r="49" spans="1:32" ht="29.25" customHeight="1">
      <c r="A49" s="1861"/>
      <c r="B49" s="1970" t="s">
        <v>3494</v>
      </c>
      <c r="C49" s="1873" t="s">
        <v>572</v>
      </c>
      <c r="D49" s="1873">
        <v>3</v>
      </c>
      <c r="E49" s="5413">
        <v>95.180356250840276</v>
      </c>
      <c r="F49" s="1938"/>
      <c r="G49" s="1938"/>
      <c r="H49" s="1938"/>
      <c r="I49" s="1938"/>
      <c r="J49" s="1938"/>
      <c r="K49" s="1938"/>
      <c r="L49" s="1938"/>
      <c r="M49" s="1938"/>
      <c r="N49" s="1938"/>
      <c r="O49" s="1938"/>
      <c r="P49" s="1942" t="s">
        <v>3495</v>
      </c>
      <c r="Q49" s="1938"/>
      <c r="R49" s="1938"/>
      <c r="S49" s="1970" t="s">
        <v>3494</v>
      </c>
      <c r="T49" s="1873" t="s">
        <v>572</v>
      </c>
      <c r="U49" s="1873">
        <v>3</v>
      </c>
      <c r="V49" s="746" t="s">
        <v>3496</v>
      </c>
      <c r="W49" s="1972"/>
      <c r="X49" s="1972"/>
      <c r="Y49" s="1972"/>
      <c r="Z49" s="1972"/>
      <c r="AA49" s="1972"/>
      <c r="AB49" s="1972"/>
      <c r="AC49" s="1972"/>
      <c r="AD49" s="1972"/>
      <c r="AE49" s="1972"/>
      <c r="AF49" s="1938"/>
    </row>
    <row r="50" spans="1:32" ht="29.25" customHeight="1">
      <c r="A50" s="1861"/>
      <c r="B50" s="1970" t="s">
        <v>3497</v>
      </c>
      <c r="C50" s="1873" t="s">
        <v>572</v>
      </c>
      <c r="D50" s="1873">
        <v>3</v>
      </c>
      <c r="E50" s="5413">
        <v>0</v>
      </c>
      <c r="F50" s="1938"/>
      <c r="G50" s="1938"/>
      <c r="H50" s="1938"/>
      <c r="I50" s="1938"/>
      <c r="J50" s="1938"/>
      <c r="K50" s="1938"/>
      <c r="L50" s="1938"/>
      <c r="M50" s="1938"/>
      <c r="N50" s="1938"/>
      <c r="O50" s="1938"/>
      <c r="P50" s="1942" t="s">
        <v>3498</v>
      </c>
      <c r="Q50" s="1938"/>
      <c r="R50" s="1938"/>
      <c r="S50" s="1970" t="s">
        <v>3497</v>
      </c>
      <c r="T50" s="1873" t="s">
        <v>572</v>
      </c>
      <c r="U50" s="1873">
        <v>3</v>
      </c>
      <c r="V50" s="746" t="s">
        <v>3499</v>
      </c>
      <c r="W50" s="1972"/>
      <c r="X50" s="1972"/>
      <c r="Y50" s="1972"/>
      <c r="Z50" s="1972"/>
      <c r="AA50" s="1972"/>
      <c r="AB50" s="1972"/>
      <c r="AC50" s="1972"/>
      <c r="AD50" s="1972"/>
      <c r="AE50" s="1972"/>
      <c r="AF50" s="1938"/>
    </row>
    <row r="51" spans="1:32" ht="29.25" customHeight="1" thickBot="1">
      <c r="A51" s="1861"/>
      <c r="B51" s="1971" t="s">
        <v>3500</v>
      </c>
      <c r="C51" s="1877" t="s">
        <v>572</v>
      </c>
      <c r="D51" s="1877">
        <v>3</v>
      </c>
      <c r="E51" s="5414">
        <v>0</v>
      </c>
      <c r="F51" s="1938"/>
      <c r="G51" s="1938"/>
      <c r="H51" s="1938"/>
      <c r="I51" s="1938"/>
      <c r="J51" s="1938"/>
      <c r="K51" s="1938"/>
      <c r="L51" s="1938"/>
      <c r="M51" s="1938"/>
      <c r="N51" s="1938"/>
      <c r="O51" s="1938"/>
      <c r="P51" s="1945" t="s">
        <v>3501</v>
      </c>
      <c r="Q51" s="1938"/>
      <c r="R51" s="1938"/>
      <c r="S51" s="1971" t="s">
        <v>3500</v>
      </c>
      <c r="T51" s="1877" t="s">
        <v>572</v>
      </c>
      <c r="U51" s="1877">
        <v>3</v>
      </c>
      <c r="V51" s="748" t="s">
        <v>3502</v>
      </c>
      <c r="W51" s="1972"/>
      <c r="X51" s="1972"/>
      <c r="Y51" s="1972"/>
      <c r="Z51" s="1972"/>
      <c r="AA51" s="1972"/>
      <c r="AB51" s="1972"/>
      <c r="AC51" s="1972"/>
      <c r="AD51" s="1972"/>
      <c r="AE51" s="1972"/>
      <c r="AF51" s="1938"/>
    </row>
    <row r="52" spans="1:32" ht="29.25" customHeight="1" thickBot="1">
      <c r="A52" s="1861"/>
      <c r="B52" s="1978"/>
      <c r="C52" s="1979"/>
      <c r="D52" s="1979"/>
      <c r="E52" s="1979"/>
      <c r="F52" s="1938"/>
      <c r="G52" s="1938"/>
      <c r="H52" s="1938"/>
      <c r="I52" s="1938"/>
      <c r="J52" s="1938"/>
      <c r="K52" s="1938"/>
      <c r="L52" s="1938"/>
      <c r="M52" s="1938"/>
      <c r="N52" s="1938"/>
      <c r="O52" s="1938"/>
      <c r="P52" s="1938"/>
      <c r="Q52" s="1938"/>
      <c r="R52" s="1938"/>
      <c r="S52" s="1978"/>
      <c r="T52" s="1979"/>
      <c r="U52" s="1979"/>
      <c r="V52" s="1980"/>
      <c r="W52" s="1972"/>
      <c r="X52" s="1972"/>
      <c r="Y52" s="1972"/>
      <c r="Z52" s="1972"/>
      <c r="AA52" s="1972"/>
      <c r="AB52" s="1972"/>
      <c r="AC52" s="1972"/>
      <c r="AD52" s="1972"/>
      <c r="AE52" s="1972"/>
      <c r="AF52" s="1938"/>
    </row>
    <row r="53" spans="1:32" ht="29.25" customHeight="1">
      <c r="A53" s="1861"/>
      <c r="B53" s="1969" t="s">
        <v>3503</v>
      </c>
      <c r="C53" s="1869" t="s">
        <v>572</v>
      </c>
      <c r="D53" s="1869">
        <v>3</v>
      </c>
      <c r="E53" s="5412">
        <v>9.1100739202461885</v>
      </c>
      <c r="F53" s="1938"/>
      <c r="G53" s="1938"/>
      <c r="H53" s="1938"/>
      <c r="I53" s="1938"/>
      <c r="J53" s="1938"/>
      <c r="K53" s="1938"/>
      <c r="L53" s="1938"/>
      <c r="M53" s="1938"/>
      <c r="N53" s="1938"/>
      <c r="O53" s="1938"/>
      <c r="P53" s="1939" t="s">
        <v>3504</v>
      </c>
      <c r="Q53" s="1938"/>
      <c r="R53" s="1938"/>
      <c r="S53" s="1969" t="s">
        <v>3503</v>
      </c>
      <c r="T53" s="1869" t="s">
        <v>572</v>
      </c>
      <c r="U53" s="1869">
        <v>3</v>
      </c>
      <c r="V53" s="744" t="s">
        <v>3505</v>
      </c>
      <c r="W53" s="1972"/>
      <c r="X53" s="1972"/>
      <c r="Y53" s="1972"/>
      <c r="Z53" s="1972"/>
      <c r="AA53" s="1972"/>
      <c r="AB53" s="1972"/>
      <c r="AC53" s="1972"/>
      <c r="AD53" s="1972"/>
      <c r="AE53" s="1972"/>
      <c r="AF53" s="1938"/>
    </row>
    <row r="54" spans="1:32" ht="29.25" customHeight="1">
      <c r="A54" s="1861"/>
      <c r="B54" s="1970" t="s">
        <v>3506</v>
      </c>
      <c r="C54" s="1873" t="s">
        <v>572</v>
      </c>
      <c r="D54" s="1873">
        <v>3</v>
      </c>
      <c r="E54" s="5413">
        <v>16.582414138579733</v>
      </c>
      <c r="F54" s="1938"/>
      <c r="G54" s="1938"/>
      <c r="H54" s="1938"/>
      <c r="I54" s="1938"/>
      <c r="J54" s="1938"/>
      <c r="K54" s="1938"/>
      <c r="L54" s="1938"/>
      <c r="M54" s="1938"/>
      <c r="N54" s="1938"/>
      <c r="O54" s="1938"/>
      <c r="P54" s="1942" t="s">
        <v>3507</v>
      </c>
      <c r="Q54" s="1938"/>
      <c r="R54" s="1938"/>
      <c r="S54" s="1970" t="s">
        <v>3506</v>
      </c>
      <c r="T54" s="1873" t="s">
        <v>572</v>
      </c>
      <c r="U54" s="1873">
        <v>3</v>
      </c>
      <c r="V54" s="746" t="s">
        <v>3508</v>
      </c>
      <c r="W54" s="1972"/>
      <c r="X54" s="1972"/>
      <c r="Y54" s="1972"/>
      <c r="Z54" s="1972"/>
      <c r="AA54" s="1972"/>
      <c r="AB54" s="1972"/>
      <c r="AC54" s="1972"/>
      <c r="AD54" s="1972"/>
      <c r="AE54" s="1972"/>
      <c r="AF54" s="1938"/>
    </row>
    <row r="55" spans="1:32" ht="29.25" customHeight="1">
      <c r="A55" s="1861"/>
      <c r="B55" s="1970" t="s">
        <v>3509</v>
      </c>
      <c r="C55" s="1873" t="s">
        <v>572</v>
      </c>
      <c r="D55" s="1873">
        <v>3</v>
      </c>
      <c r="E55" s="5413">
        <v>54.047417466156297</v>
      </c>
      <c r="F55" s="1938"/>
      <c r="G55" s="1938"/>
      <c r="H55" s="1938"/>
      <c r="I55" s="1938"/>
      <c r="J55" s="1938"/>
      <c r="K55" s="1938"/>
      <c r="L55" s="1938"/>
      <c r="M55" s="1938"/>
      <c r="N55" s="1938"/>
      <c r="O55" s="1938"/>
      <c r="P55" s="1942" t="s">
        <v>3510</v>
      </c>
      <c r="Q55" s="1938"/>
      <c r="R55" s="1938"/>
      <c r="S55" s="1970" t="s">
        <v>3509</v>
      </c>
      <c r="T55" s="1873" t="s">
        <v>572</v>
      </c>
      <c r="U55" s="1873">
        <v>3</v>
      </c>
      <c r="V55" s="746" t="s">
        <v>3511</v>
      </c>
      <c r="W55" s="1972"/>
      <c r="X55" s="1972"/>
      <c r="Y55" s="1972"/>
      <c r="Z55" s="1972"/>
      <c r="AA55" s="1972"/>
      <c r="AB55" s="1972"/>
      <c r="AC55" s="1972"/>
      <c r="AD55" s="1972"/>
      <c r="AE55" s="1972"/>
      <c r="AF55" s="1938"/>
    </row>
    <row r="56" spans="1:32" ht="29.25" customHeight="1">
      <c r="A56" s="1861"/>
      <c r="B56" s="1970" t="s">
        <v>3512</v>
      </c>
      <c r="C56" s="1873" t="s">
        <v>572</v>
      </c>
      <c r="D56" s="1873">
        <v>3</v>
      </c>
      <c r="E56" s="5413">
        <v>3.222758358121903</v>
      </c>
      <c r="F56" s="1938"/>
      <c r="G56" s="1938"/>
      <c r="H56" s="1938"/>
      <c r="I56" s="1938"/>
      <c r="J56" s="1938"/>
      <c r="K56" s="1938"/>
      <c r="L56" s="1938"/>
      <c r="M56" s="1938"/>
      <c r="N56" s="1938"/>
      <c r="O56" s="1938"/>
      <c r="P56" s="1942" t="s">
        <v>3513</v>
      </c>
      <c r="Q56" s="1938"/>
      <c r="R56" s="1938"/>
      <c r="S56" s="1970" t="s">
        <v>3512</v>
      </c>
      <c r="T56" s="1873" t="s">
        <v>572</v>
      </c>
      <c r="U56" s="1873">
        <v>3</v>
      </c>
      <c r="V56" s="746" t="s">
        <v>3514</v>
      </c>
      <c r="W56" s="1972"/>
      <c r="X56" s="1972"/>
      <c r="Y56" s="1972"/>
      <c r="Z56" s="1972"/>
      <c r="AA56" s="1972"/>
      <c r="AB56" s="1972"/>
      <c r="AC56" s="1972"/>
      <c r="AD56" s="1972"/>
      <c r="AE56" s="1972"/>
      <c r="AF56" s="1938"/>
    </row>
    <row r="57" spans="1:32" ht="29.25" customHeight="1">
      <c r="A57" s="1861"/>
      <c r="B57" s="1970" t="s">
        <v>3515</v>
      </c>
      <c r="C57" s="1873" t="s">
        <v>572</v>
      </c>
      <c r="D57" s="1873">
        <v>3</v>
      </c>
      <c r="E57" s="5413">
        <v>0</v>
      </c>
      <c r="F57" s="1938"/>
      <c r="G57" s="1938"/>
      <c r="H57" s="1938"/>
      <c r="I57" s="1938"/>
      <c r="J57" s="1938"/>
      <c r="K57" s="1938"/>
      <c r="L57" s="1938"/>
      <c r="M57" s="1938"/>
      <c r="N57" s="1938"/>
      <c r="O57" s="1938"/>
      <c r="P57" s="1942" t="s">
        <v>3516</v>
      </c>
      <c r="Q57" s="1938"/>
      <c r="R57" s="1938"/>
      <c r="S57" s="1970" t="s">
        <v>3515</v>
      </c>
      <c r="T57" s="1873" t="s">
        <v>572</v>
      </c>
      <c r="U57" s="1873">
        <v>3</v>
      </c>
      <c r="V57" s="746" t="s">
        <v>3517</v>
      </c>
      <c r="W57" s="1972"/>
      <c r="X57" s="1972"/>
      <c r="Y57" s="1972"/>
      <c r="Z57" s="1972"/>
      <c r="AA57" s="1972"/>
      <c r="AB57" s="1972"/>
      <c r="AC57" s="1972"/>
      <c r="AD57" s="1972"/>
      <c r="AE57" s="1972"/>
      <c r="AF57" s="1938"/>
    </row>
    <row r="58" spans="1:32" ht="29.25" customHeight="1" thickBot="1">
      <c r="A58" s="1861"/>
      <c r="B58" s="1971" t="s">
        <v>3518</v>
      </c>
      <c r="C58" s="1877" t="s">
        <v>572</v>
      </c>
      <c r="D58" s="1877">
        <v>3</v>
      </c>
      <c r="E58" s="5414">
        <v>0</v>
      </c>
      <c r="F58" s="1938"/>
      <c r="G58" s="1938"/>
      <c r="H58" s="1938"/>
      <c r="I58" s="1938"/>
      <c r="J58" s="1938"/>
      <c r="K58" s="1938"/>
      <c r="L58" s="1938"/>
      <c r="M58" s="1938"/>
      <c r="N58" s="1938"/>
      <c r="O58" s="1938"/>
      <c r="P58" s="1945" t="s">
        <v>3519</v>
      </c>
      <c r="Q58" s="1938"/>
      <c r="R58" s="1938"/>
      <c r="S58" s="1971" t="s">
        <v>3518</v>
      </c>
      <c r="T58" s="1877" t="s">
        <v>572</v>
      </c>
      <c r="U58" s="1877">
        <v>3</v>
      </c>
      <c r="V58" s="748" t="s">
        <v>3520</v>
      </c>
      <c r="W58" s="1972"/>
      <c r="X58" s="1972"/>
      <c r="Y58" s="1972"/>
      <c r="Z58" s="1972"/>
      <c r="AA58" s="1972"/>
      <c r="AB58" s="1972"/>
      <c r="AC58" s="1972"/>
      <c r="AD58" s="1972"/>
      <c r="AE58" s="1972"/>
      <c r="AF58" s="1938"/>
    </row>
    <row r="59" spans="1:32" ht="29.25" customHeight="1" thickBot="1">
      <c r="B59" s="1981"/>
      <c r="C59" s="1982"/>
      <c r="D59" s="1982"/>
      <c r="E59" s="759"/>
      <c r="F59" s="1832"/>
      <c r="G59" s="1832"/>
      <c r="H59" s="1832"/>
      <c r="I59" s="1832"/>
      <c r="J59" s="1832"/>
      <c r="K59" s="1832"/>
      <c r="L59" s="1832"/>
      <c r="M59" s="1832"/>
      <c r="N59" s="1832"/>
      <c r="O59" s="1832"/>
      <c r="P59" s="1983"/>
      <c r="Q59" s="1832"/>
      <c r="R59" s="1832"/>
      <c r="S59" s="1981"/>
      <c r="T59" s="1982"/>
      <c r="U59" s="1982"/>
      <c r="V59" s="760"/>
      <c r="W59" s="1984"/>
      <c r="X59" s="1984"/>
      <c r="Y59" s="1984"/>
      <c r="Z59" s="1984"/>
      <c r="AA59" s="1984"/>
      <c r="AB59" s="1984"/>
      <c r="AC59" s="1984"/>
      <c r="AD59" s="1984"/>
      <c r="AE59" s="1984"/>
      <c r="AF59" s="1832"/>
    </row>
    <row r="60" spans="1:32" ht="29.25" customHeight="1" thickBot="1">
      <c r="B60" s="1912" t="s">
        <v>3521</v>
      </c>
      <c r="C60" s="1982"/>
      <c r="D60" s="1982"/>
      <c r="E60" s="759"/>
      <c r="F60" s="1832"/>
      <c r="G60" s="1832"/>
      <c r="H60" s="1832"/>
      <c r="I60" s="1832"/>
      <c r="J60" s="1832"/>
      <c r="K60" s="1832"/>
      <c r="L60" s="1832"/>
      <c r="M60" s="1832"/>
      <c r="N60" s="1832"/>
      <c r="O60" s="1832"/>
      <c r="P60" s="1983"/>
      <c r="Q60" s="1832"/>
      <c r="R60" s="1832"/>
      <c r="S60" s="1912" t="s">
        <v>3521</v>
      </c>
      <c r="T60" s="1982"/>
      <c r="U60" s="1982"/>
      <c r="V60" s="760"/>
      <c r="W60" s="1984"/>
      <c r="X60" s="1984"/>
      <c r="Y60" s="1984"/>
      <c r="Z60" s="1984"/>
      <c r="AA60" s="1984"/>
      <c r="AB60" s="1984"/>
      <c r="AC60" s="1984"/>
      <c r="AD60" s="1984"/>
      <c r="AE60" s="1984"/>
      <c r="AF60" s="1832"/>
    </row>
    <row r="61" spans="1:32" ht="29.25" customHeight="1">
      <c r="A61" s="1861"/>
      <c r="B61" s="1969" t="s">
        <v>3522</v>
      </c>
      <c r="C61" s="1869" t="s">
        <v>42</v>
      </c>
      <c r="D61" s="1869">
        <v>2</v>
      </c>
      <c r="E61" s="751">
        <v>0.18</v>
      </c>
      <c r="F61" s="751">
        <v>0.18</v>
      </c>
      <c r="G61" s="751">
        <v>0.18</v>
      </c>
      <c r="H61" s="751">
        <v>0.18</v>
      </c>
      <c r="I61" s="751">
        <v>0.18</v>
      </c>
      <c r="J61" s="751">
        <v>0.18</v>
      </c>
      <c r="K61" s="751">
        <v>0.18</v>
      </c>
      <c r="L61" s="751">
        <v>0.18</v>
      </c>
      <c r="M61" s="751">
        <v>0.18</v>
      </c>
      <c r="N61" s="752">
        <v>0.18</v>
      </c>
      <c r="O61" s="1938"/>
      <c r="P61" s="1939" t="s">
        <v>3523</v>
      </c>
      <c r="Q61" s="1938"/>
      <c r="R61" s="1938"/>
      <c r="S61" s="1969" t="s">
        <v>3522</v>
      </c>
      <c r="T61" s="1869" t="s">
        <v>42</v>
      </c>
      <c r="U61" s="1869">
        <v>2</v>
      </c>
      <c r="V61" s="753" t="s">
        <v>3524</v>
      </c>
      <c r="W61" s="753" t="s">
        <v>3524</v>
      </c>
      <c r="X61" s="753" t="s">
        <v>3524</v>
      </c>
      <c r="Y61" s="753" t="s">
        <v>3524</v>
      </c>
      <c r="Z61" s="753" t="s">
        <v>3524</v>
      </c>
      <c r="AA61" s="753" t="s">
        <v>3524</v>
      </c>
      <c r="AB61" s="753" t="s">
        <v>3524</v>
      </c>
      <c r="AC61" s="753" t="s">
        <v>3524</v>
      </c>
      <c r="AD61" s="753" t="s">
        <v>3524</v>
      </c>
      <c r="AE61" s="754" t="s">
        <v>3524</v>
      </c>
      <c r="AF61" s="1938"/>
    </row>
    <row r="62" spans="1:32" ht="29.25" customHeight="1">
      <c r="A62" s="1861"/>
      <c r="B62" s="1970" t="s">
        <v>3525</v>
      </c>
      <c r="C62" s="1873" t="s">
        <v>42</v>
      </c>
      <c r="D62" s="1873">
        <v>2</v>
      </c>
      <c r="E62" s="242">
        <v>0.06</v>
      </c>
      <c r="F62" s="242">
        <v>0.06</v>
      </c>
      <c r="G62" s="242">
        <v>0.06</v>
      </c>
      <c r="H62" s="242">
        <v>0.06</v>
      </c>
      <c r="I62" s="242">
        <v>0.06</v>
      </c>
      <c r="J62" s="242">
        <v>0.06</v>
      </c>
      <c r="K62" s="242">
        <v>0.06</v>
      </c>
      <c r="L62" s="242">
        <v>0.06</v>
      </c>
      <c r="M62" s="242">
        <v>0.06</v>
      </c>
      <c r="N62" s="755">
        <v>0.06</v>
      </c>
      <c r="O62" s="1938"/>
      <c r="P62" s="1942" t="s">
        <v>3526</v>
      </c>
      <c r="Q62" s="1938"/>
      <c r="R62" s="1938"/>
      <c r="S62" s="1970" t="s">
        <v>3525</v>
      </c>
      <c r="T62" s="1873" t="s">
        <v>42</v>
      </c>
      <c r="U62" s="1873">
        <v>2</v>
      </c>
      <c r="V62" s="240" t="s">
        <v>3527</v>
      </c>
      <c r="W62" s="240" t="s">
        <v>3527</v>
      </c>
      <c r="X62" s="240" t="s">
        <v>3527</v>
      </c>
      <c r="Y62" s="240" t="s">
        <v>3527</v>
      </c>
      <c r="Z62" s="240" t="s">
        <v>3527</v>
      </c>
      <c r="AA62" s="240" t="s">
        <v>3527</v>
      </c>
      <c r="AB62" s="240" t="s">
        <v>3527</v>
      </c>
      <c r="AC62" s="240" t="s">
        <v>3527</v>
      </c>
      <c r="AD62" s="240" t="s">
        <v>3527</v>
      </c>
      <c r="AE62" s="756" t="s">
        <v>3527</v>
      </c>
      <c r="AF62" s="1938"/>
    </row>
    <row r="63" spans="1:32" ht="29.25" customHeight="1" thickBot="1">
      <c r="A63" s="1861"/>
      <c r="B63" s="1971" t="s">
        <v>3528</v>
      </c>
      <c r="C63" s="1877" t="s">
        <v>42</v>
      </c>
      <c r="D63" s="1877">
        <v>2</v>
      </c>
      <c r="E63" s="252">
        <v>0.03</v>
      </c>
      <c r="F63" s="252">
        <v>0.03</v>
      </c>
      <c r="G63" s="252">
        <v>0.03</v>
      </c>
      <c r="H63" s="252">
        <v>0.03</v>
      </c>
      <c r="I63" s="252">
        <v>0.03</v>
      </c>
      <c r="J63" s="252">
        <v>0.03</v>
      </c>
      <c r="K63" s="252">
        <v>0.03</v>
      </c>
      <c r="L63" s="252">
        <v>0.03</v>
      </c>
      <c r="M63" s="252">
        <v>0.03</v>
      </c>
      <c r="N63" s="757">
        <v>0.03</v>
      </c>
      <c r="O63" s="1938"/>
      <c r="P63" s="1945" t="s">
        <v>3529</v>
      </c>
      <c r="Q63" s="1938"/>
      <c r="R63" s="1938"/>
      <c r="S63" s="1971" t="s">
        <v>3528</v>
      </c>
      <c r="T63" s="1877" t="s">
        <v>42</v>
      </c>
      <c r="U63" s="1877">
        <v>2</v>
      </c>
      <c r="V63" s="250" t="s">
        <v>3530</v>
      </c>
      <c r="W63" s="250" t="s">
        <v>3530</v>
      </c>
      <c r="X63" s="250" t="s">
        <v>3530</v>
      </c>
      <c r="Y63" s="250" t="s">
        <v>3530</v>
      </c>
      <c r="Z63" s="250" t="s">
        <v>3530</v>
      </c>
      <c r="AA63" s="250" t="s">
        <v>3530</v>
      </c>
      <c r="AB63" s="250" t="s">
        <v>3530</v>
      </c>
      <c r="AC63" s="250" t="s">
        <v>3530</v>
      </c>
      <c r="AD63" s="250" t="s">
        <v>3530</v>
      </c>
      <c r="AE63" s="758" t="s">
        <v>3530</v>
      </c>
      <c r="AF63" s="1938"/>
    </row>
    <row r="64" spans="1:32" ht="29.25" customHeight="1" thickBot="1">
      <c r="B64" s="1981"/>
      <c r="C64" s="1982"/>
      <c r="D64" s="1982"/>
      <c r="E64" s="761"/>
      <c r="F64" s="761"/>
      <c r="G64" s="761"/>
      <c r="H64" s="761"/>
      <c r="I64" s="761"/>
      <c r="J64" s="761"/>
      <c r="K64" s="761"/>
      <c r="L64" s="761"/>
      <c r="M64" s="761"/>
      <c r="N64" s="761"/>
      <c r="O64" s="1832"/>
      <c r="P64" s="1983"/>
      <c r="Q64" s="1832"/>
      <c r="R64" s="1832"/>
      <c r="S64" s="1981"/>
      <c r="T64" s="1982"/>
      <c r="U64" s="1982"/>
      <c r="V64" s="762"/>
      <c r="W64" s="762"/>
      <c r="X64" s="762"/>
      <c r="Y64" s="762"/>
      <c r="Z64" s="762"/>
      <c r="AA64" s="762"/>
      <c r="AB64" s="762"/>
      <c r="AC64" s="762"/>
      <c r="AD64" s="762"/>
      <c r="AE64" s="762"/>
      <c r="AF64" s="1832"/>
    </row>
    <row r="65" spans="1:32" ht="29.25" customHeight="1" thickBot="1">
      <c r="B65" s="1912" t="s">
        <v>3531</v>
      </c>
      <c r="C65" s="1832"/>
      <c r="D65" s="1832"/>
      <c r="E65" s="1832"/>
      <c r="F65" s="1832"/>
      <c r="G65" s="1832"/>
      <c r="H65" s="1832"/>
      <c r="I65" s="1832"/>
      <c r="J65" s="1832"/>
      <c r="K65" s="1832"/>
      <c r="L65" s="1832"/>
      <c r="M65" s="1832"/>
      <c r="N65" s="1832"/>
      <c r="O65" s="1832"/>
      <c r="P65" s="1832"/>
      <c r="Q65" s="1832"/>
      <c r="R65" s="1832"/>
      <c r="S65" s="1912" t="s">
        <v>3531</v>
      </c>
      <c r="T65" s="1832"/>
      <c r="U65" s="1832"/>
      <c r="V65" s="1984"/>
      <c r="W65" s="1984"/>
      <c r="X65" s="1984"/>
      <c r="Y65" s="1984"/>
      <c r="Z65" s="1984"/>
      <c r="AA65" s="1984"/>
      <c r="AB65" s="1984"/>
      <c r="AC65" s="1984"/>
      <c r="AD65" s="1984"/>
      <c r="AE65" s="1984"/>
      <c r="AF65" s="1832"/>
    </row>
    <row r="66" spans="1:32" ht="29.25" customHeight="1">
      <c r="A66" s="1861"/>
      <c r="B66" s="1969" t="s">
        <v>3532</v>
      </c>
      <c r="C66" s="1869" t="s">
        <v>42</v>
      </c>
      <c r="D66" s="1869">
        <v>2</v>
      </c>
      <c r="E66" s="751">
        <v>1</v>
      </c>
      <c r="F66" s="751">
        <v>0.18</v>
      </c>
      <c r="G66" s="751">
        <v>0.18</v>
      </c>
      <c r="H66" s="751">
        <v>0.18</v>
      </c>
      <c r="I66" s="751">
        <v>0.18</v>
      </c>
      <c r="J66" s="751">
        <v>0.18</v>
      </c>
      <c r="K66" s="751">
        <v>0.18</v>
      </c>
      <c r="L66" s="751">
        <v>0.18</v>
      </c>
      <c r="M66" s="751">
        <v>0.18</v>
      </c>
      <c r="N66" s="752">
        <v>0.18</v>
      </c>
      <c r="O66" s="1938"/>
      <c r="P66" s="1939" t="s">
        <v>3533</v>
      </c>
      <c r="Q66" s="1938"/>
      <c r="R66" s="1938"/>
      <c r="S66" s="1969" t="s">
        <v>3532</v>
      </c>
      <c r="T66" s="1869" t="s">
        <v>42</v>
      </c>
      <c r="U66" s="1869">
        <v>2</v>
      </c>
      <c r="V66" s="753" t="s">
        <v>3534</v>
      </c>
      <c r="W66" s="753" t="s">
        <v>3534</v>
      </c>
      <c r="X66" s="753" t="s">
        <v>3534</v>
      </c>
      <c r="Y66" s="753" t="s">
        <v>3534</v>
      </c>
      <c r="Z66" s="753" t="s">
        <v>3534</v>
      </c>
      <c r="AA66" s="753" t="s">
        <v>3534</v>
      </c>
      <c r="AB66" s="753" t="s">
        <v>3534</v>
      </c>
      <c r="AC66" s="753" t="s">
        <v>3534</v>
      </c>
      <c r="AD66" s="753" t="s">
        <v>3534</v>
      </c>
      <c r="AE66" s="754" t="s">
        <v>3534</v>
      </c>
      <c r="AF66" s="1938"/>
    </row>
    <row r="67" spans="1:32" ht="29.25" customHeight="1">
      <c r="A67" s="1861"/>
      <c r="B67" s="1970" t="s">
        <v>3535</v>
      </c>
      <c r="C67" s="1873" t="s">
        <v>42</v>
      </c>
      <c r="D67" s="1873">
        <v>2</v>
      </c>
      <c r="E67" s="242">
        <v>0.5</v>
      </c>
      <c r="F67" s="242">
        <v>0.06</v>
      </c>
      <c r="G67" s="242">
        <v>0.06</v>
      </c>
      <c r="H67" s="242">
        <v>0.06</v>
      </c>
      <c r="I67" s="242">
        <v>0.06</v>
      </c>
      <c r="J67" s="242">
        <v>0.06</v>
      </c>
      <c r="K67" s="242">
        <v>0.06</v>
      </c>
      <c r="L67" s="242">
        <v>0.06</v>
      </c>
      <c r="M67" s="242">
        <v>0.06</v>
      </c>
      <c r="N67" s="755">
        <v>0.06</v>
      </c>
      <c r="O67" s="1938"/>
      <c r="P67" s="1942" t="s">
        <v>3536</v>
      </c>
      <c r="Q67" s="1938"/>
      <c r="R67" s="1938"/>
      <c r="S67" s="1970" t="s">
        <v>3535</v>
      </c>
      <c r="T67" s="1873" t="s">
        <v>42</v>
      </c>
      <c r="U67" s="1873">
        <v>2</v>
      </c>
      <c r="V67" s="240" t="s">
        <v>3537</v>
      </c>
      <c r="W67" s="240" t="s">
        <v>3537</v>
      </c>
      <c r="X67" s="240" t="s">
        <v>3537</v>
      </c>
      <c r="Y67" s="240" t="s">
        <v>3537</v>
      </c>
      <c r="Z67" s="240" t="s">
        <v>3537</v>
      </c>
      <c r="AA67" s="240" t="s">
        <v>3537</v>
      </c>
      <c r="AB67" s="240" t="s">
        <v>3537</v>
      </c>
      <c r="AC67" s="240" t="s">
        <v>3537</v>
      </c>
      <c r="AD67" s="240" t="s">
        <v>3537</v>
      </c>
      <c r="AE67" s="756" t="s">
        <v>3537</v>
      </c>
      <c r="AF67" s="1938"/>
    </row>
    <row r="68" spans="1:32" ht="29.25" customHeight="1" thickBot="1">
      <c r="A68" s="1861"/>
      <c r="B68" s="1971" t="s">
        <v>3538</v>
      </c>
      <c r="C68" s="1877" t="s">
        <v>42</v>
      </c>
      <c r="D68" s="1877">
        <v>2</v>
      </c>
      <c r="E68" s="252">
        <v>0.03</v>
      </c>
      <c r="F68" s="252">
        <v>0.03</v>
      </c>
      <c r="G68" s="252">
        <v>0.03</v>
      </c>
      <c r="H68" s="252">
        <v>0.03</v>
      </c>
      <c r="I68" s="252">
        <v>0.03</v>
      </c>
      <c r="J68" s="252">
        <v>0.03</v>
      </c>
      <c r="K68" s="252">
        <v>0.03</v>
      </c>
      <c r="L68" s="252">
        <v>0.03</v>
      </c>
      <c r="M68" s="252">
        <v>0.03</v>
      </c>
      <c r="N68" s="757">
        <v>0.03</v>
      </c>
      <c r="O68" s="1938"/>
      <c r="P68" s="1945" t="s">
        <v>3539</v>
      </c>
      <c r="Q68" s="1938"/>
      <c r="R68" s="1938"/>
      <c r="S68" s="1971" t="s">
        <v>3538</v>
      </c>
      <c r="T68" s="1877" t="s">
        <v>42</v>
      </c>
      <c r="U68" s="1877">
        <v>2</v>
      </c>
      <c r="V68" s="250" t="s">
        <v>3540</v>
      </c>
      <c r="W68" s="250" t="s">
        <v>3540</v>
      </c>
      <c r="X68" s="250" t="s">
        <v>3540</v>
      </c>
      <c r="Y68" s="250" t="s">
        <v>3540</v>
      </c>
      <c r="Z68" s="250" t="s">
        <v>3540</v>
      </c>
      <c r="AA68" s="250" t="s">
        <v>3540</v>
      </c>
      <c r="AB68" s="250" t="s">
        <v>3540</v>
      </c>
      <c r="AC68" s="250" t="s">
        <v>3540</v>
      </c>
      <c r="AD68" s="250" t="s">
        <v>3540</v>
      </c>
      <c r="AE68" s="758" t="s">
        <v>3540</v>
      </c>
      <c r="AF68" s="1938"/>
    </row>
    <row r="69" spans="1:32" ht="29.25" customHeight="1" thickBot="1">
      <c r="A69" s="1861"/>
      <c r="B69" s="1981"/>
      <c r="C69" s="1985"/>
      <c r="D69" s="1985"/>
      <c r="E69" s="1985"/>
      <c r="F69" s="1985"/>
      <c r="G69" s="1985"/>
      <c r="H69" s="1985"/>
      <c r="I69" s="1985"/>
      <c r="J69" s="1985"/>
      <c r="K69" s="1985"/>
      <c r="L69" s="1985"/>
      <c r="M69" s="1985"/>
      <c r="N69" s="761"/>
      <c r="O69" s="1832"/>
      <c r="P69" s="1983"/>
      <c r="Q69" s="1986"/>
      <c r="R69" s="1986"/>
      <c r="S69" s="1987"/>
      <c r="T69" s="1985"/>
      <c r="U69" s="1985"/>
      <c r="V69" s="1988"/>
      <c r="W69" s="1988"/>
      <c r="X69" s="1988"/>
      <c r="Y69" s="1988"/>
      <c r="Z69" s="1988"/>
      <c r="AA69" s="1988"/>
      <c r="AB69" s="1988"/>
      <c r="AC69" s="1988"/>
      <c r="AD69" s="1988"/>
      <c r="AE69" s="762"/>
      <c r="AF69" s="1832"/>
    </row>
    <row r="70" spans="1:32" ht="29.25" customHeight="1">
      <c r="A70" s="1861"/>
      <c r="B70" s="1969" t="s">
        <v>3541</v>
      </c>
      <c r="C70" s="1869" t="s">
        <v>42</v>
      </c>
      <c r="D70" s="1869">
        <v>2</v>
      </c>
      <c r="E70" s="751">
        <v>0.56293064965274264</v>
      </c>
      <c r="F70" s="751">
        <v>0.33211119129075739</v>
      </c>
      <c r="G70" s="751">
        <v>0.2022277615325698</v>
      </c>
      <c r="H70" s="751">
        <v>0.22190436156989116</v>
      </c>
      <c r="I70" s="751">
        <v>0.25806442214010417</v>
      </c>
      <c r="J70" s="751">
        <v>0.60244962456655438</v>
      </c>
      <c r="K70" s="751">
        <v>0.51325727268585786</v>
      </c>
      <c r="L70" s="751">
        <v>0.39013829346626322</v>
      </c>
      <c r="M70" s="751">
        <v>0.42474292601783709</v>
      </c>
      <c r="N70" s="752">
        <v>0.47349757156060734</v>
      </c>
      <c r="O70" s="1938"/>
      <c r="P70" s="1939" t="s">
        <v>3542</v>
      </c>
      <c r="Q70" s="1938"/>
      <c r="R70" s="1938"/>
      <c r="S70" s="1969" t="s">
        <v>3541</v>
      </c>
      <c r="T70" s="1869" t="s">
        <v>42</v>
      </c>
      <c r="U70" s="1869">
        <v>2</v>
      </c>
      <c r="V70" s="753" t="s">
        <v>3543</v>
      </c>
      <c r="W70" s="753" t="s">
        <v>3543</v>
      </c>
      <c r="X70" s="753" t="s">
        <v>3543</v>
      </c>
      <c r="Y70" s="753" t="s">
        <v>3543</v>
      </c>
      <c r="Z70" s="753" t="s">
        <v>3543</v>
      </c>
      <c r="AA70" s="753" t="s">
        <v>3543</v>
      </c>
      <c r="AB70" s="753" t="s">
        <v>3543</v>
      </c>
      <c r="AC70" s="753" t="s">
        <v>3543</v>
      </c>
      <c r="AD70" s="753" t="s">
        <v>3543</v>
      </c>
      <c r="AE70" s="754" t="s">
        <v>3543</v>
      </c>
      <c r="AF70" s="1938"/>
    </row>
    <row r="71" spans="1:32" ht="29.25" customHeight="1">
      <c r="A71" s="1861"/>
      <c r="B71" s="1970" t="s">
        <v>3544</v>
      </c>
      <c r="C71" s="1873" t="s">
        <v>42</v>
      </c>
      <c r="D71" s="1873">
        <v>2</v>
      </c>
      <c r="E71" s="242">
        <v>0.50309179342827315</v>
      </c>
      <c r="F71" s="242">
        <v>0.48099208000192345</v>
      </c>
      <c r="G71" s="242">
        <v>0.48837655825620452</v>
      </c>
      <c r="H71" s="242">
        <v>0.60062188585723919</v>
      </c>
      <c r="I71" s="242">
        <v>0.61282974877396512</v>
      </c>
      <c r="J71" s="242">
        <v>0.5037615898684592</v>
      </c>
      <c r="K71" s="242">
        <v>0.47924601853532667</v>
      </c>
      <c r="L71" s="242">
        <v>0.48141588944740371</v>
      </c>
      <c r="M71" s="242">
        <v>0.46953715803182189</v>
      </c>
      <c r="N71" s="755">
        <v>0.4784503149354159</v>
      </c>
      <c r="O71" s="1938"/>
      <c r="P71" s="1942" t="s">
        <v>3545</v>
      </c>
      <c r="Q71" s="1938"/>
      <c r="R71" s="1938"/>
      <c r="S71" s="1970" t="s">
        <v>3544</v>
      </c>
      <c r="T71" s="1873" t="s">
        <v>42</v>
      </c>
      <c r="U71" s="1873">
        <v>2</v>
      </c>
      <c r="V71" s="240" t="s">
        <v>3546</v>
      </c>
      <c r="W71" s="240" t="s">
        <v>3546</v>
      </c>
      <c r="X71" s="240" t="s">
        <v>3546</v>
      </c>
      <c r="Y71" s="240" t="s">
        <v>3546</v>
      </c>
      <c r="Z71" s="240" t="s">
        <v>3546</v>
      </c>
      <c r="AA71" s="240" t="s">
        <v>3546</v>
      </c>
      <c r="AB71" s="240" t="s">
        <v>3546</v>
      </c>
      <c r="AC71" s="240" t="s">
        <v>3546</v>
      </c>
      <c r="AD71" s="240" t="s">
        <v>3546</v>
      </c>
      <c r="AE71" s="756" t="s">
        <v>3546</v>
      </c>
      <c r="AF71" s="1938"/>
    </row>
    <row r="72" spans="1:32" ht="29.25" customHeight="1">
      <c r="A72" s="1861"/>
      <c r="B72" s="1970" t="s">
        <v>3547</v>
      </c>
      <c r="C72" s="1873" t="s">
        <v>42</v>
      </c>
      <c r="D72" s="1873">
        <v>2</v>
      </c>
      <c r="E72" s="242">
        <v>0.29538371857995122</v>
      </c>
      <c r="F72" s="242">
        <v>0.27573127131563979</v>
      </c>
      <c r="G72" s="242">
        <v>0.28945343462091017</v>
      </c>
      <c r="H72" s="242">
        <v>0.30802877050023719</v>
      </c>
      <c r="I72" s="242">
        <v>0.32860401266776695</v>
      </c>
      <c r="J72" s="242">
        <v>0.23861577550077936</v>
      </c>
      <c r="K72" s="242">
        <v>0.25242275098035877</v>
      </c>
      <c r="L72" s="242">
        <v>0.24536413756072831</v>
      </c>
      <c r="M72" s="242">
        <v>0.24643025083808603</v>
      </c>
      <c r="N72" s="755">
        <v>0.23061385646108037</v>
      </c>
      <c r="O72" s="1938"/>
      <c r="P72" s="1942" t="s">
        <v>3548</v>
      </c>
      <c r="Q72" s="1938"/>
      <c r="R72" s="1938"/>
      <c r="S72" s="1970" t="s">
        <v>3547</v>
      </c>
      <c r="T72" s="1873" t="s">
        <v>42</v>
      </c>
      <c r="U72" s="1873">
        <v>2</v>
      </c>
      <c r="V72" s="240" t="s">
        <v>3549</v>
      </c>
      <c r="W72" s="240" t="s">
        <v>3549</v>
      </c>
      <c r="X72" s="240" t="s">
        <v>3549</v>
      </c>
      <c r="Y72" s="240" t="s">
        <v>3549</v>
      </c>
      <c r="Z72" s="240" t="s">
        <v>3549</v>
      </c>
      <c r="AA72" s="240" t="s">
        <v>3549</v>
      </c>
      <c r="AB72" s="240" t="s">
        <v>3549</v>
      </c>
      <c r="AC72" s="240" t="s">
        <v>3549</v>
      </c>
      <c r="AD72" s="240" t="s">
        <v>3549</v>
      </c>
      <c r="AE72" s="756" t="s">
        <v>3549</v>
      </c>
      <c r="AF72" s="1938"/>
    </row>
    <row r="73" spans="1:32" ht="29.25" customHeight="1">
      <c r="A73" s="1861"/>
      <c r="B73" s="1970" t="s">
        <v>3550</v>
      </c>
      <c r="C73" s="1873" t="s">
        <v>42</v>
      </c>
      <c r="D73" s="1873">
        <v>2</v>
      </c>
      <c r="E73" s="242">
        <v>0.55660227148158847</v>
      </c>
      <c r="F73" s="242">
        <v>0.55002334562642374</v>
      </c>
      <c r="G73" s="242">
        <v>0.56676646712179291</v>
      </c>
      <c r="H73" s="242">
        <v>0.56636187744460353</v>
      </c>
      <c r="I73" s="242">
        <v>0.56992290709036009</v>
      </c>
      <c r="J73" s="242">
        <v>0.54662397983988709</v>
      </c>
      <c r="K73" s="242">
        <v>0.54797963831702889</v>
      </c>
      <c r="L73" s="242">
        <v>0.55471027140172391</v>
      </c>
      <c r="M73" s="242">
        <v>0.55619815748971735</v>
      </c>
      <c r="N73" s="755">
        <v>0.56882572458456515</v>
      </c>
      <c r="O73" s="1938"/>
      <c r="P73" s="1942" t="s">
        <v>3551</v>
      </c>
      <c r="Q73" s="1938"/>
      <c r="R73" s="1938"/>
      <c r="S73" s="1970" t="s">
        <v>3550</v>
      </c>
      <c r="T73" s="1873" t="s">
        <v>42</v>
      </c>
      <c r="U73" s="1873">
        <v>2</v>
      </c>
      <c r="V73" s="240" t="s">
        <v>3552</v>
      </c>
      <c r="W73" s="240" t="s">
        <v>3552</v>
      </c>
      <c r="X73" s="240" t="s">
        <v>3552</v>
      </c>
      <c r="Y73" s="240" t="s">
        <v>3552</v>
      </c>
      <c r="Z73" s="240" t="s">
        <v>3552</v>
      </c>
      <c r="AA73" s="240" t="s">
        <v>3552</v>
      </c>
      <c r="AB73" s="240" t="s">
        <v>3552</v>
      </c>
      <c r="AC73" s="240" t="s">
        <v>3552</v>
      </c>
      <c r="AD73" s="240" t="s">
        <v>3552</v>
      </c>
      <c r="AE73" s="756" t="s">
        <v>3552</v>
      </c>
      <c r="AF73" s="1938"/>
    </row>
    <row r="74" spans="1:32" ht="29.25" customHeight="1">
      <c r="A74" s="1861"/>
      <c r="B74" s="1970" t="s">
        <v>3553</v>
      </c>
      <c r="C74" s="1873" t="s">
        <v>42</v>
      </c>
      <c r="D74" s="1873">
        <v>2</v>
      </c>
      <c r="E74" s="242"/>
      <c r="F74" s="242"/>
      <c r="G74" s="242"/>
      <c r="H74" s="242"/>
      <c r="I74" s="242"/>
      <c r="J74" s="242"/>
      <c r="K74" s="242"/>
      <c r="L74" s="242"/>
      <c r="M74" s="242"/>
      <c r="N74" s="755"/>
      <c r="O74" s="1938"/>
      <c r="P74" s="1942" t="s">
        <v>3554</v>
      </c>
      <c r="Q74" s="1938"/>
      <c r="R74" s="1938"/>
      <c r="S74" s="1970" t="s">
        <v>3553</v>
      </c>
      <c r="T74" s="1873" t="s">
        <v>42</v>
      </c>
      <c r="U74" s="1873">
        <v>2</v>
      </c>
      <c r="V74" s="240" t="s">
        <v>3555</v>
      </c>
      <c r="W74" s="240" t="s">
        <v>3555</v>
      </c>
      <c r="X74" s="240" t="s">
        <v>3555</v>
      </c>
      <c r="Y74" s="240" t="s">
        <v>3555</v>
      </c>
      <c r="Z74" s="240" t="s">
        <v>3555</v>
      </c>
      <c r="AA74" s="240" t="s">
        <v>3555</v>
      </c>
      <c r="AB74" s="240" t="s">
        <v>3555</v>
      </c>
      <c r="AC74" s="240" t="s">
        <v>3555</v>
      </c>
      <c r="AD74" s="240" t="s">
        <v>3555</v>
      </c>
      <c r="AE74" s="756" t="s">
        <v>3555</v>
      </c>
      <c r="AF74" s="1938"/>
    </row>
    <row r="75" spans="1:32" ht="29.25" customHeight="1" thickBot="1">
      <c r="A75" s="1861"/>
      <c r="B75" s="1971" t="s">
        <v>3556</v>
      </c>
      <c r="C75" s="1877" t="s">
        <v>42</v>
      </c>
      <c r="D75" s="1877">
        <v>2</v>
      </c>
      <c r="E75" s="252"/>
      <c r="F75" s="252"/>
      <c r="G75" s="252"/>
      <c r="H75" s="252"/>
      <c r="I75" s="252"/>
      <c r="J75" s="252"/>
      <c r="K75" s="252"/>
      <c r="L75" s="252"/>
      <c r="M75" s="252"/>
      <c r="N75" s="757"/>
      <c r="O75" s="1938"/>
      <c r="P75" s="1945" t="s">
        <v>3557</v>
      </c>
      <c r="Q75" s="1938"/>
      <c r="R75" s="1938"/>
      <c r="S75" s="1971" t="s">
        <v>3556</v>
      </c>
      <c r="T75" s="1877" t="s">
        <v>42</v>
      </c>
      <c r="U75" s="1877">
        <v>2</v>
      </c>
      <c r="V75" s="250" t="s">
        <v>3558</v>
      </c>
      <c r="W75" s="250" t="s">
        <v>3558</v>
      </c>
      <c r="X75" s="250" t="s">
        <v>3558</v>
      </c>
      <c r="Y75" s="250" t="s">
        <v>3558</v>
      </c>
      <c r="Z75" s="250" t="s">
        <v>3558</v>
      </c>
      <c r="AA75" s="250" t="s">
        <v>3558</v>
      </c>
      <c r="AB75" s="250" t="s">
        <v>3558</v>
      </c>
      <c r="AC75" s="250" t="s">
        <v>3558</v>
      </c>
      <c r="AD75" s="250" t="s">
        <v>3558</v>
      </c>
      <c r="AE75" s="758" t="s">
        <v>3558</v>
      </c>
      <c r="AF75" s="1938"/>
    </row>
    <row r="76" spans="1:32" ht="29.25" customHeight="1" thickBot="1">
      <c r="A76" s="1861"/>
      <c r="B76" s="1986"/>
      <c r="C76" s="1986"/>
      <c r="D76" s="1986"/>
      <c r="E76" s="1986"/>
      <c r="F76" s="1986"/>
      <c r="G76" s="1986"/>
      <c r="H76" s="1986"/>
      <c r="I76" s="1986"/>
      <c r="J76" s="1986"/>
      <c r="K76" s="1986"/>
      <c r="L76" s="1986"/>
      <c r="M76" s="1986"/>
      <c r="N76" s="1986"/>
      <c r="O76" s="1986"/>
      <c r="P76" s="1986"/>
      <c r="Q76" s="1986"/>
      <c r="R76" s="1986"/>
      <c r="S76" s="1986"/>
      <c r="T76" s="1986"/>
      <c r="U76" s="1986"/>
      <c r="V76" s="1989"/>
      <c r="W76" s="1989"/>
      <c r="X76" s="1989"/>
      <c r="Y76" s="1989"/>
      <c r="Z76" s="1989"/>
      <c r="AA76" s="1989"/>
      <c r="AB76" s="1989"/>
      <c r="AC76" s="1989"/>
      <c r="AD76" s="1989"/>
      <c r="AE76" s="1989"/>
      <c r="AF76" s="1986"/>
    </row>
    <row r="77" spans="1:32" ht="29.25" customHeight="1">
      <c r="B77" s="1969" t="s">
        <v>3559</v>
      </c>
      <c r="C77" s="1869" t="s">
        <v>42</v>
      </c>
      <c r="D77" s="1869">
        <v>2</v>
      </c>
      <c r="E77" s="751">
        <v>1</v>
      </c>
      <c r="F77" s="751">
        <v>0</v>
      </c>
      <c r="G77" s="751">
        <v>0</v>
      </c>
      <c r="H77" s="751">
        <v>0</v>
      </c>
      <c r="I77" s="751">
        <v>0</v>
      </c>
      <c r="J77" s="751">
        <v>0</v>
      </c>
      <c r="K77" s="751">
        <v>0</v>
      </c>
      <c r="L77" s="751">
        <v>0</v>
      </c>
      <c r="M77" s="751">
        <v>0</v>
      </c>
      <c r="N77" s="752">
        <v>0</v>
      </c>
      <c r="O77" s="1938"/>
      <c r="P77" s="1939" t="s">
        <v>3560</v>
      </c>
      <c r="Q77" s="1832"/>
      <c r="R77" s="1832"/>
      <c r="S77" s="1969" t="s">
        <v>3559</v>
      </c>
      <c r="T77" s="1869" t="s">
        <v>42</v>
      </c>
      <c r="U77" s="1869">
        <v>2</v>
      </c>
      <c r="V77" s="753" t="s">
        <v>3561</v>
      </c>
      <c r="W77" s="753" t="s">
        <v>3561</v>
      </c>
      <c r="X77" s="753" t="s">
        <v>3561</v>
      </c>
      <c r="Y77" s="753" t="s">
        <v>3561</v>
      </c>
      <c r="Z77" s="753" t="s">
        <v>3561</v>
      </c>
      <c r="AA77" s="753" t="s">
        <v>3561</v>
      </c>
      <c r="AB77" s="753" t="s">
        <v>3561</v>
      </c>
      <c r="AC77" s="753" t="s">
        <v>3561</v>
      </c>
      <c r="AD77" s="753" t="s">
        <v>3561</v>
      </c>
      <c r="AE77" s="754" t="s">
        <v>3561</v>
      </c>
      <c r="AF77" s="1938"/>
    </row>
    <row r="78" spans="1:32" ht="29.25" customHeight="1">
      <c r="B78" s="1970" t="s">
        <v>3562</v>
      </c>
      <c r="C78" s="1873" t="s">
        <v>42</v>
      </c>
      <c r="D78" s="1873">
        <v>2</v>
      </c>
      <c r="E78" s="242">
        <v>1</v>
      </c>
      <c r="F78" s="242">
        <v>0</v>
      </c>
      <c r="G78" s="242">
        <v>0</v>
      </c>
      <c r="H78" s="242">
        <v>0</v>
      </c>
      <c r="I78" s="242">
        <v>0</v>
      </c>
      <c r="J78" s="242">
        <v>0</v>
      </c>
      <c r="K78" s="242">
        <v>0</v>
      </c>
      <c r="L78" s="242">
        <v>0</v>
      </c>
      <c r="M78" s="242">
        <v>0</v>
      </c>
      <c r="N78" s="755">
        <v>0</v>
      </c>
      <c r="O78" s="1938"/>
      <c r="P78" s="1942" t="s">
        <v>3563</v>
      </c>
      <c r="Q78" s="1832"/>
      <c r="R78" s="1832"/>
      <c r="S78" s="1970" t="s">
        <v>3562</v>
      </c>
      <c r="T78" s="1873" t="s">
        <v>42</v>
      </c>
      <c r="U78" s="1873">
        <v>2</v>
      </c>
      <c r="V78" s="240" t="s">
        <v>3564</v>
      </c>
      <c r="W78" s="240" t="s">
        <v>3564</v>
      </c>
      <c r="X78" s="240" t="s">
        <v>3564</v>
      </c>
      <c r="Y78" s="240" t="s">
        <v>3564</v>
      </c>
      <c r="Z78" s="240" t="s">
        <v>3564</v>
      </c>
      <c r="AA78" s="240" t="s">
        <v>3564</v>
      </c>
      <c r="AB78" s="240" t="s">
        <v>3564</v>
      </c>
      <c r="AC78" s="240" t="s">
        <v>3564</v>
      </c>
      <c r="AD78" s="240" t="s">
        <v>3564</v>
      </c>
      <c r="AE78" s="756" t="s">
        <v>3564</v>
      </c>
      <c r="AF78" s="1938"/>
    </row>
    <row r="79" spans="1:32" ht="29.25" customHeight="1">
      <c r="B79" s="1970" t="s">
        <v>3565</v>
      </c>
      <c r="C79" s="1873" t="s">
        <v>42</v>
      </c>
      <c r="D79" s="1873">
        <v>2</v>
      </c>
      <c r="E79" s="242">
        <v>1</v>
      </c>
      <c r="F79" s="242">
        <v>0</v>
      </c>
      <c r="G79" s="242">
        <v>0</v>
      </c>
      <c r="H79" s="242">
        <v>0</v>
      </c>
      <c r="I79" s="242">
        <v>0</v>
      </c>
      <c r="J79" s="242">
        <v>0</v>
      </c>
      <c r="K79" s="242">
        <v>0</v>
      </c>
      <c r="L79" s="242">
        <v>0</v>
      </c>
      <c r="M79" s="242">
        <v>0</v>
      </c>
      <c r="N79" s="755">
        <v>0</v>
      </c>
      <c r="O79" s="1938"/>
      <c r="P79" s="1942" t="s">
        <v>3566</v>
      </c>
      <c r="Q79" s="1832"/>
      <c r="R79" s="1832"/>
      <c r="S79" s="1970" t="s">
        <v>3565</v>
      </c>
      <c r="T79" s="1873" t="s">
        <v>42</v>
      </c>
      <c r="U79" s="1873">
        <v>2</v>
      </c>
      <c r="V79" s="240" t="s">
        <v>3567</v>
      </c>
      <c r="W79" s="240" t="s">
        <v>3567</v>
      </c>
      <c r="X79" s="240" t="s">
        <v>3567</v>
      </c>
      <c r="Y79" s="240" t="s">
        <v>3567</v>
      </c>
      <c r="Z79" s="240" t="s">
        <v>3567</v>
      </c>
      <c r="AA79" s="240" t="s">
        <v>3567</v>
      </c>
      <c r="AB79" s="240" t="s">
        <v>3567</v>
      </c>
      <c r="AC79" s="240" t="s">
        <v>3567</v>
      </c>
      <c r="AD79" s="240" t="s">
        <v>3567</v>
      </c>
      <c r="AE79" s="756" t="s">
        <v>3567</v>
      </c>
      <c r="AF79" s="1938"/>
    </row>
    <row r="80" spans="1:32" ht="29.25" customHeight="1">
      <c r="B80" s="1970" t="s">
        <v>3568</v>
      </c>
      <c r="C80" s="1873" t="s">
        <v>42</v>
      </c>
      <c r="D80" s="1873">
        <v>2</v>
      </c>
      <c r="E80" s="242">
        <v>1</v>
      </c>
      <c r="F80" s="242">
        <v>0</v>
      </c>
      <c r="G80" s="242">
        <v>0</v>
      </c>
      <c r="H80" s="242">
        <v>0</v>
      </c>
      <c r="I80" s="242">
        <v>0</v>
      </c>
      <c r="J80" s="242">
        <v>0</v>
      </c>
      <c r="K80" s="242">
        <v>0</v>
      </c>
      <c r="L80" s="242">
        <v>0</v>
      </c>
      <c r="M80" s="242">
        <v>0</v>
      </c>
      <c r="N80" s="755">
        <v>0</v>
      </c>
      <c r="O80" s="1938"/>
      <c r="P80" s="1942" t="s">
        <v>3569</v>
      </c>
      <c r="Q80" s="1832"/>
      <c r="R80" s="1832"/>
      <c r="S80" s="1970" t="s">
        <v>3568</v>
      </c>
      <c r="T80" s="1873" t="s">
        <v>42</v>
      </c>
      <c r="U80" s="1873">
        <v>2</v>
      </c>
      <c r="V80" s="240" t="s">
        <v>3570</v>
      </c>
      <c r="W80" s="240" t="s">
        <v>3570</v>
      </c>
      <c r="X80" s="240" t="s">
        <v>3570</v>
      </c>
      <c r="Y80" s="240" t="s">
        <v>3570</v>
      </c>
      <c r="Z80" s="240" t="s">
        <v>3570</v>
      </c>
      <c r="AA80" s="240" t="s">
        <v>3570</v>
      </c>
      <c r="AB80" s="240" t="s">
        <v>3570</v>
      </c>
      <c r="AC80" s="240" t="s">
        <v>3570</v>
      </c>
      <c r="AD80" s="240" t="s">
        <v>3570</v>
      </c>
      <c r="AE80" s="756" t="s">
        <v>3570</v>
      </c>
      <c r="AF80" s="1938"/>
    </row>
    <row r="81" spans="1:32" ht="29.25" customHeight="1">
      <c r="B81" s="1970" t="s">
        <v>3571</v>
      </c>
      <c r="C81" s="1873" t="s">
        <v>42</v>
      </c>
      <c r="D81" s="1873">
        <v>2</v>
      </c>
      <c r="E81" s="242"/>
      <c r="F81" s="242"/>
      <c r="G81" s="242"/>
      <c r="H81" s="242"/>
      <c r="I81" s="242"/>
      <c r="J81" s="242"/>
      <c r="K81" s="242"/>
      <c r="L81" s="242"/>
      <c r="M81" s="242"/>
      <c r="N81" s="755"/>
      <c r="O81" s="1938"/>
      <c r="P81" s="1942" t="s">
        <v>3572</v>
      </c>
      <c r="Q81" s="1832"/>
      <c r="R81" s="1832"/>
      <c r="S81" s="1970" t="s">
        <v>3571</v>
      </c>
      <c r="T81" s="1873" t="s">
        <v>42</v>
      </c>
      <c r="U81" s="1873">
        <v>2</v>
      </c>
      <c r="V81" s="240" t="s">
        <v>3573</v>
      </c>
      <c r="W81" s="240" t="s">
        <v>3573</v>
      </c>
      <c r="X81" s="240" t="s">
        <v>3573</v>
      </c>
      <c r="Y81" s="240" t="s">
        <v>3573</v>
      </c>
      <c r="Z81" s="240" t="s">
        <v>3573</v>
      </c>
      <c r="AA81" s="240" t="s">
        <v>3573</v>
      </c>
      <c r="AB81" s="240" t="s">
        <v>3573</v>
      </c>
      <c r="AC81" s="240" t="s">
        <v>3573</v>
      </c>
      <c r="AD81" s="240" t="s">
        <v>3573</v>
      </c>
      <c r="AE81" s="756" t="s">
        <v>3573</v>
      </c>
      <c r="AF81" s="1938"/>
    </row>
    <row r="82" spans="1:32" ht="29.25" customHeight="1" thickBot="1">
      <c r="B82" s="1971" t="s">
        <v>3574</v>
      </c>
      <c r="C82" s="1877" t="s">
        <v>42</v>
      </c>
      <c r="D82" s="1877">
        <v>2</v>
      </c>
      <c r="E82" s="252"/>
      <c r="F82" s="252"/>
      <c r="G82" s="252"/>
      <c r="H82" s="252"/>
      <c r="I82" s="252"/>
      <c r="J82" s="252"/>
      <c r="K82" s="252"/>
      <c r="L82" s="252"/>
      <c r="M82" s="252"/>
      <c r="N82" s="757"/>
      <c r="O82" s="1938"/>
      <c r="P82" s="1945" t="s">
        <v>3575</v>
      </c>
      <c r="Q82" s="1832"/>
      <c r="R82" s="1832"/>
      <c r="S82" s="1971" t="s">
        <v>3574</v>
      </c>
      <c r="T82" s="1877" t="s">
        <v>42</v>
      </c>
      <c r="U82" s="1877">
        <v>2</v>
      </c>
      <c r="V82" s="250" t="s">
        <v>3576</v>
      </c>
      <c r="W82" s="250" t="s">
        <v>3576</v>
      </c>
      <c r="X82" s="250" t="s">
        <v>3576</v>
      </c>
      <c r="Y82" s="250" t="s">
        <v>3576</v>
      </c>
      <c r="Z82" s="250" t="s">
        <v>3576</v>
      </c>
      <c r="AA82" s="250" t="s">
        <v>3576</v>
      </c>
      <c r="AB82" s="250" t="s">
        <v>3576</v>
      </c>
      <c r="AC82" s="250" t="s">
        <v>3576</v>
      </c>
      <c r="AD82" s="250" t="s">
        <v>3576</v>
      </c>
      <c r="AE82" s="758" t="s">
        <v>3576</v>
      </c>
      <c r="AF82" s="1938"/>
    </row>
    <row r="83" spans="1:32" ht="29.25" customHeight="1" thickBot="1">
      <c r="A83" s="1861"/>
      <c r="B83" s="1978"/>
      <c r="C83" s="1979"/>
      <c r="D83" s="1979"/>
      <c r="E83" s="1990"/>
      <c r="F83" s="1976"/>
      <c r="G83" s="1938"/>
      <c r="H83" s="1938"/>
      <c r="I83" s="1938"/>
      <c r="J83" s="1938"/>
      <c r="K83" s="1938"/>
      <c r="L83" s="1938"/>
      <c r="M83" s="1938"/>
      <c r="N83" s="1938"/>
      <c r="O83" s="1938"/>
      <c r="P83" s="1938"/>
      <c r="Q83" s="1938"/>
      <c r="R83" s="1938"/>
      <c r="S83" s="1978"/>
      <c r="T83" s="1979"/>
      <c r="U83" s="1979"/>
      <c r="V83" s="1991"/>
      <c r="W83" s="1977"/>
      <c r="X83" s="1972"/>
      <c r="Y83" s="1972"/>
      <c r="Z83" s="1972"/>
      <c r="AA83" s="1972"/>
      <c r="AB83" s="1972"/>
      <c r="AC83" s="1972"/>
      <c r="AD83" s="1972"/>
      <c r="AE83" s="1972"/>
      <c r="AF83" s="1938"/>
    </row>
    <row r="84" spans="1:32" ht="29.25" customHeight="1">
      <c r="A84" s="1861"/>
      <c r="B84" s="1969" t="s">
        <v>3577</v>
      </c>
      <c r="C84" s="1869" t="s">
        <v>42</v>
      </c>
      <c r="D84" s="1869">
        <v>2</v>
      </c>
      <c r="E84" s="751">
        <v>0.26028685629189385</v>
      </c>
      <c r="F84" s="751">
        <v>0.48012920939456305</v>
      </c>
      <c r="G84" s="751">
        <v>0.65838023816797575</v>
      </c>
      <c r="H84" s="751">
        <v>0.63362857541638951</v>
      </c>
      <c r="I84" s="751">
        <v>0.56912867191169225</v>
      </c>
      <c r="J84" s="751">
        <v>0.1905858306609442</v>
      </c>
      <c r="K84" s="751">
        <v>0.22618599323340696</v>
      </c>
      <c r="L84" s="751">
        <v>0.3639499651108089</v>
      </c>
      <c r="M84" s="751">
        <v>0.31094339773671242</v>
      </c>
      <c r="N84" s="752">
        <v>0.22732284525248991</v>
      </c>
      <c r="O84" s="1938"/>
      <c r="P84" s="1939" t="s">
        <v>3578</v>
      </c>
      <c r="Q84" s="1938"/>
      <c r="R84" s="1938"/>
      <c r="S84" s="1969" t="s">
        <v>3577</v>
      </c>
      <c r="T84" s="1869" t="s">
        <v>42</v>
      </c>
      <c r="U84" s="1869">
        <v>2</v>
      </c>
      <c r="V84" s="753" t="s">
        <v>3579</v>
      </c>
      <c r="W84" s="753" t="s">
        <v>3579</v>
      </c>
      <c r="X84" s="753" t="s">
        <v>3579</v>
      </c>
      <c r="Y84" s="753" t="s">
        <v>3579</v>
      </c>
      <c r="Z84" s="753" t="s">
        <v>3579</v>
      </c>
      <c r="AA84" s="753" t="s">
        <v>3579</v>
      </c>
      <c r="AB84" s="753" t="s">
        <v>3579</v>
      </c>
      <c r="AC84" s="753" t="s">
        <v>3579</v>
      </c>
      <c r="AD84" s="753" t="s">
        <v>3579</v>
      </c>
      <c r="AE84" s="754" t="s">
        <v>3579</v>
      </c>
      <c r="AF84" s="1938"/>
    </row>
    <row r="85" spans="1:32" ht="29.25" customHeight="1">
      <c r="A85" s="1861"/>
      <c r="B85" s="1970" t="s">
        <v>3580</v>
      </c>
      <c r="C85" s="1873" t="s">
        <v>42</v>
      </c>
      <c r="D85" s="1873">
        <v>2</v>
      </c>
      <c r="E85" s="242">
        <v>0.35386602120226274</v>
      </c>
      <c r="F85" s="242">
        <v>0.3829641067230698</v>
      </c>
      <c r="G85" s="242">
        <v>0.3817369232105623</v>
      </c>
      <c r="H85" s="242">
        <v>0.23535748709096904</v>
      </c>
      <c r="I85" s="242">
        <v>0.21587062161703577</v>
      </c>
      <c r="J85" s="242">
        <v>0.35692863470291175</v>
      </c>
      <c r="K85" s="242">
        <v>0.38762840081702804</v>
      </c>
      <c r="L85" s="242">
        <v>0.38771060390445261</v>
      </c>
      <c r="M85" s="242">
        <v>0.40277948411236475</v>
      </c>
      <c r="N85" s="755">
        <v>0.38990384593183663</v>
      </c>
      <c r="O85" s="1938"/>
      <c r="P85" s="1942" t="s">
        <v>3581</v>
      </c>
      <c r="Q85" s="1938"/>
      <c r="R85" s="1938"/>
      <c r="S85" s="1970" t="s">
        <v>3580</v>
      </c>
      <c r="T85" s="1873" t="s">
        <v>42</v>
      </c>
      <c r="U85" s="1873">
        <v>2</v>
      </c>
      <c r="V85" s="240" t="s">
        <v>3582</v>
      </c>
      <c r="W85" s="240" t="s">
        <v>3582</v>
      </c>
      <c r="X85" s="240" t="s">
        <v>3582</v>
      </c>
      <c r="Y85" s="240" t="s">
        <v>3582</v>
      </c>
      <c r="Z85" s="240" t="s">
        <v>3582</v>
      </c>
      <c r="AA85" s="240" t="s">
        <v>3582</v>
      </c>
      <c r="AB85" s="240" t="s">
        <v>3582</v>
      </c>
      <c r="AC85" s="240" t="s">
        <v>3582</v>
      </c>
      <c r="AD85" s="240" t="s">
        <v>3582</v>
      </c>
      <c r="AE85" s="756" t="s">
        <v>3582</v>
      </c>
      <c r="AF85" s="1938"/>
    </row>
    <row r="86" spans="1:32" ht="29.25" customHeight="1">
      <c r="A86" s="1861"/>
      <c r="B86" s="1970" t="s">
        <v>3583</v>
      </c>
      <c r="C86" s="1873" t="s">
        <v>42</v>
      </c>
      <c r="D86" s="1873">
        <v>2</v>
      </c>
      <c r="E86" s="242">
        <v>0.59072345842370799</v>
      </c>
      <c r="F86" s="242">
        <v>0.61341743104832469</v>
      </c>
      <c r="G86" s="242">
        <v>0.59557145186316185</v>
      </c>
      <c r="H86" s="242">
        <v>0.57519180079678289</v>
      </c>
      <c r="I86" s="242">
        <v>0.54043672843047352</v>
      </c>
      <c r="J86" s="242">
        <v>0.66987059792437031</v>
      </c>
      <c r="K86" s="242">
        <v>0.65180917556306328</v>
      </c>
      <c r="L86" s="242">
        <v>0.66009071261938934</v>
      </c>
      <c r="M86" s="242">
        <v>0.65686952840066104</v>
      </c>
      <c r="N86" s="755">
        <v>0.67739569104595521</v>
      </c>
      <c r="O86" s="1938"/>
      <c r="P86" s="1942" t="s">
        <v>3584</v>
      </c>
      <c r="Q86" s="1938"/>
      <c r="R86" s="1938"/>
      <c r="S86" s="1970" t="s">
        <v>3583</v>
      </c>
      <c r="T86" s="1873" t="s">
        <v>42</v>
      </c>
      <c r="U86" s="1873">
        <v>2</v>
      </c>
      <c r="V86" s="240" t="s">
        <v>3585</v>
      </c>
      <c r="W86" s="240" t="s">
        <v>3585</v>
      </c>
      <c r="X86" s="240" t="s">
        <v>3585</v>
      </c>
      <c r="Y86" s="240" t="s">
        <v>3585</v>
      </c>
      <c r="Z86" s="240" t="s">
        <v>3585</v>
      </c>
      <c r="AA86" s="240" t="s">
        <v>3585</v>
      </c>
      <c r="AB86" s="240" t="s">
        <v>3585</v>
      </c>
      <c r="AC86" s="240" t="s">
        <v>3585</v>
      </c>
      <c r="AD86" s="240" t="s">
        <v>3585</v>
      </c>
      <c r="AE86" s="756" t="s">
        <v>3585</v>
      </c>
      <c r="AF86" s="1938"/>
    </row>
    <row r="87" spans="1:32" ht="29.25" customHeight="1">
      <c r="A87" s="1861"/>
      <c r="B87" s="1970" t="s">
        <v>3586</v>
      </c>
      <c r="C87" s="1873" t="s">
        <v>42</v>
      </c>
      <c r="D87" s="1873">
        <v>2</v>
      </c>
      <c r="E87" s="242">
        <v>0.32138019324847966</v>
      </c>
      <c r="F87" s="242">
        <v>0.32646064969807048</v>
      </c>
      <c r="G87" s="242">
        <v>0.31280703057247355</v>
      </c>
      <c r="H87" s="242">
        <v>0.31281255129267943</v>
      </c>
      <c r="I87" s="242">
        <v>0.30796021095727222</v>
      </c>
      <c r="J87" s="242">
        <v>0.33678840799065485</v>
      </c>
      <c r="K87" s="242">
        <v>0.33565697456273758</v>
      </c>
      <c r="L87" s="242">
        <v>0.32722160988146798</v>
      </c>
      <c r="M87" s="242">
        <v>0.32586967486368151</v>
      </c>
      <c r="N87" s="755">
        <v>0.31568354018458233</v>
      </c>
      <c r="O87" s="1938"/>
      <c r="P87" s="1942" t="s">
        <v>3587</v>
      </c>
      <c r="Q87" s="1938"/>
      <c r="R87" s="1938"/>
      <c r="S87" s="1970" t="s">
        <v>3586</v>
      </c>
      <c r="T87" s="1873" t="s">
        <v>42</v>
      </c>
      <c r="U87" s="1873">
        <v>2</v>
      </c>
      <c r="V87" s="240" t="s">
        <v>3588</v>
      </c>
      <c r="W87" s="240" t="s">
        <v>3588</v>
      </c>
      <c r="X87" s="240" t="s">
        <v>3588</v>
      </c>
      <c r="Y87" s="240" t="s">
        <v>3588</v>
      </c>
      <c r="Z87" s="240" t="s">
        <v>3588</v>
      </c>
      <c r="AA87" s="240" t="s">
        <v>3588</v>
      </c>
      <c r="AB87" s="240" t="s">
        <v>3588</v>
      </c>
      <c r="AC87" s="240" t="s">
        <v>3588</v>
      </c>
      <c r="AD87" s="240" t="s">
        <v>3588</v>
      </c>
      <c r="AE87" s="756" t="s">
        <v>3588</v>
      </c>
      <c r="AF87" s="1938"/>
    </row>
    <row r="88" spans="1:32" ht="29.25" customHeight="1">
      <c r="A88" s="1861"/>
      <c r="B88" s="1970" t="s">
        <v>3589</v>
      </c>
      <c r="C88" s="1873" t="s">
        <v>42</v>
      </c>
      <c r="D88" s="1873">
        <v>2</v>
      </c>
      <c r="E88" s="242"/>
      <c r="F88" s="242"/>
      <c r="G88" s="242"/>
      <c r="H88" s="242"/>
      <c r="I88" s="242"/>
      <c r="J88" s="242"/>
      <c r="K88" s="242"/>
      <c r="L88" s="242"/>
      <c r="M88" s="242"/>
      <c r="N88" s="755"/>
      <c r="O88" s="1938"/>
      <c r="P88" s="1942" t="s">
        <v>3590</v>
      </c>
      <c r="Q88" s="1938"/>
      <c r="R88" s="1938"/>
      <c r="S88" s="1970" t="s">
        <v>3589</v>
      </c>
      <c r="T88" s="1873" t="s">
        <v>42</v>
      </c>
      <c r="U88" s="1873">
        <v>2</v>
      </c>
      <c r="V88" s="240" t="s">
        <v>3591</v>
      </c>
      <c r="W88" s="240" t="s">
        <v>3591</v>
      </c>
      <c r="X88" s="240" t="s">
        <v>3591</v>
      </c>
      <c r="Y88" s="240" t="s">
        <v>3591</v>
      </c>
      <c r="Z88" s="240" t="s">
        <v>3591</v>
      </c>
      <c r="AA88" s="240" t="s">
        <v>3591</v>
      </c>
      <c r="AB88" s="240" t="s">
        <v>3591</v>
      </c>
      <c r="AC88" s="240" t="s">
        <v>3591</v>
      </c>
      <c r="AD88" s="240" t="s">
        <v>3591</v>
      </c>
      <c r="AE88" s="756" t="s">
        <v>3591</v>
      </c>
      <c r="AF88" s="1938"/>
    </row>
    <row r="89" spans="1:32" ht="29.25" customHeight="1" thickBot="1">
      <c r="A89" s="1861"/>
      <c r="B89" s="1971" t="s">
        <v>3592</v>
      </c>
      <c r="C89" s="1877" t="s">
        <v>42</v>
      </c>
      <c r="D89" s="1877">
        <v>2</v>
      </c>
      <c r="E89" s="252"/>
      <c r="F89" s="252"/>
      <c r="G89" s="252"/>
      <c r="H89" s="252"/>
      <c r="I89" s="252"/>
      <c r="J89" s="252"/>
      <c r="K89" s="252"/>
      <c r="L89" s="252"/>
      <c r="M89" s="252"/>
      <c r="N89" s="757"/>
      <c r="O89" s="1938"/>
      <c r="P89" s="1945" t="s">
        <v>3593</v>
      </c>
      <c r="Q89" s="1938"/>
      <c r="R89" s="1938"/>
      <c r="S89" s="1971" t="s">
        <v>3592</v>
      </c>
      <c r="T89" s="1877" t="s">
        <v>42</v>
      </c>
      <c r="U89" s="1877">
        <v>2</v>
      </c>
      <c r="V89" s="250" t="s">
        <v>3594</v>
      </c>
      <c r="W89" s="250" t="s">
        <v>3594</v>
      </c>
      <c r="X89" s="250" t="s">
        <v>3594</v>
      </c>
      <c r="Y89" s="250" t="s">
        <v>3594</v>
      </c>
      <c r="Z89" s="250" t="s">
        <v>3594</v>
      </c>
      <c r="AA89" s="250" t="s">
        <v>3594</v>
      </c>
      <c r="AB89" s="250" t="s">
        <v>3594</v>
      </c>
      <c r="AC89" s="250" t="s">
        <v>3594</v>
      </c>
      <c r="AD89" s="250" t="s">
        <v>3594</v>
      </c>
      <c r="AE89" s="758" t="s">
        <v>3594</v>
      </c>
      <c r="AF89" s="1938"/>
    </row>
    <row r="90" spans="1:32" ht="29.25" customHeight="1" thickBot="1">
      <c r="V90" s="1477"/>
      <c r="W90" s="1477"/>
      <c r="X90" s="1477"/>
      <c r="Y90" s="1477"/>
      <c r="Z90" s="1477"/>
      <c r="AA90" s="1477"/>
      <c r="AB90" s="1477"/>
      <c r="AC90" s="1477"/>
      <c r="AD90" s="1477"/>
      <c r="AE90" s="1477"/>
    </row>
    <row r="91" spans="1:32" ht="29.25" customHeight="1">
      <c r="B91" s="1969" t="s">
        <v>3595</v>
      </c>
      <c r="C91" s="1869" t="s">
        <v>42</v>
      </c>
      <c r="D91" s="1869">
        <v>2</v>
      </c>
      <c r="E91" s="751">
        <v>1</v>
      </c>
      <c r="F91" s="751">
        <v>0</v>
      </c>
      <c r="G91" s="751">
        <v>0</v>
      </c>
      <c r="H91" s="751">
        <v>0</v>
      </c>
      <c r="I91" s="751">
        <v>0</v>
      </c>
      <c r="J91" s="751">
        <v>0</v>
      </c>
      <c r="K91" s="751">
        <v>0</v>
      </c>
      <c r="L91" s="751">
        <v>0</v>
      </c>
      <c r="M91" s="751">
        <v>0</v>
      </c>
      <c r="N91" s="752">
        <v>0</v>
      </c>
      <c r="O91" s="1938"/>
      <c r="P91" s="1939" t="s">
        <v>3596</v>
      </c>
      <c r="Q91" s="1832"/>
      <c r="R91" s="1832"/>
      <c r="S91" s="1969" t="s">
        <v>3595</v>
      </c>
      <c r="T91" s="1869" t="s">
        <v>42</v>
      </c>
      <c r="U91" s="1869">
        <v>2</v>
      </c>
      <c r="V91" s="753" t="s">
        <v>3597</v>
      </c>
      <c r="W91" s="753" t="s">
        <v>3597</v>
      </c>
      <c r="X91" s="753" t="s">
        <v>3597</v>
      </c>
      <c r="Y91" s="753" t="s">
        <v>3597</v>
      </c>
      <c r="Z91" s="753" t="s">
        <v>3597</v>
      </c>
      <c r="AA91" s="753" t="s">
        <v>3597</v>
      </c>
      <c r="AB91" s="753" t="s">
        <v>3597</v>
      </c>
      <c r="AC91" s="753" t="s">
        <v>3597</v>
      </c>
      <c r="AD91" s="753" t="s">
        <v>3597</v>
      </c>
      <c r="AE91" s="754" t="s">
        <v>3597</v>
      </c>
      <c r="AF91" s="1938"/>
    </row>
    <row r="92" spans="1:32" ht="29.25" customHeight="1">
      <c r="B92" s="1970" t="s">
        <v>3598</v>
      </c>
      <c r="C92" s="1873" t="s">
        <v>42</v>
      </c>
      <c r="D92" s="1873">
        <v>2</v>
      </c>
      <c r="E92" s="242">
        <v>1</v>
      </c>
      <c r="F92" s="242">
        <v>0</v>
      </c>
      <c r="G92" s="242">
        <v>0</v>
      </c>
      <c r="H92" s="242">
        <v>0</v>
      </c>
      <c r="I92" s="242">
        <v>0</v>
      </c>
      <c r="J92" s="242">
        <v>0</v>
      </c>
      <c r="K92" s="242">
        <v>0</v>
      </c>
      <c r="L92" s="242">
        <v>0</v>
      </c>
      <c r="M92" s="242">
        <v>0</v>
      </c>
      <c r="N92" s="755">
        <v>0</v>
      </c>
      <c r="O92" s="1938"/>
      <c r="P92" s="1942" t="s">
        <v>3599</v>
      </c>
      <c r="Q92" s="1832"/>
      <c r="R92" s="1832"/>
      <c r="S92" s="1970" t="s">
        <v>3598</v>
      </c>
      <c r="T92" s="1873" t="s">
        <v>42</v>
      </c>
      <c r="U92" s="1873">
        <v>2</v>
      </c>
      <c r="V92" s="240" t="s">
        <v>3600</v>
      </c>
      <c r="W92" s="240" t="s">
        <v>3600</v>
      </c>
      <c r="X92" s="240" t="s">
        <v>3600</v>
      </c>
      <c r="Y92" s="240" t="s">
        <v>3600</v>
      </c>
      <c r="Z92" s="240" t="s">
        <v>3600</v>
      </c>
      <c r="AA92" s="240" t="s">
        <v>3600</v>
      </c>
      <c r="AB92" s="240" t="s">
        <v>3600</v>
      </c>
      <c r="AC92" s="240" t="s">
        <v>3600</v>
      </c>
      <c r="AD92" s="240" t="s">
        <v>3600</v>
      </c>
      <c r="AE92" s="756" t="s">
        <v>3600</v>
      </c>
      <c r="AF92" s="1938"/>
    </row>
    <row r="93" spans="1:32" ht="29.25" customHeight="1">
      <c r="B93" s="1970" t="s">
        <v>3601</v>
      </c>
      <c r="C93" s="1873" t="s">
        <v>42</v>
      </c>
      <c r="D93" s="1873">
        <v>2</v>
      </c>
      <c r="E93" s="242">
        <v>1</v>
      </c>
      <c r="F93" s="242">
        <v>0</v>
      </c>
      <c r="G93" s="242">
        <v>0</v>
      </c>
      <c r="H93" s="242">
        <v>0</v>
      </c>
      <c r="I93" s="242">
        <v>0</v>
      </c>
      <c r="J93" s="242">
        <v>0</v>
      </c>
      <c r="K93" s="242">
        <v>0</v>
      </c>
      <c r="L93" s="242">
        <v>0</v>
      </c>
      <c r="M93" s="242">
        <v>0</v>
      </c>
      <c r="N93" s="755">
        <v>0</v>
      </c>
      <c r="O93" s="1938"/>
      <c r="P93" s="1942" t="s">
        <v>3602</v>
      </c>
      <c r="Q93" s="1832"/>
      <c r="R93" s="1832"/>
      <c r="S93" s="1970" t="s">
        <v>3601</v>
      </c>
      <c r="T93" s="1873" t="s">
        <v>42</v>
      </c>
      <c r="U93" s="1873">
        <v>2</v>
      </c>
      <c r="V93" s="240" t="s">
        <v>3603</v>
      </c>
      <c r="W93" s="240" t="s">
        <v>3603</v>
      </c>
      <c r="X93" s="240" t="s">
        <v>3603</v>
      </c>
      <c r="Y93" s="240" t="s">
        <v>3603</v>
      </c>
      <c r="Z93" s="240" t="s">
        <v>3603</v>
      </c>
      <c r="AA93" s="240" t="s">
        <v>3603</v>
      </c>
      <c r="AB93" s="240" t="s">
        <v>3603</v>
      </c>
      <c r="AC93" s="240" t="s">
        <v>3603</v>
      </c>
      <c r="AD93" s="240" t="s">
        <v>3603</v>
      </c>
      <c r="AE93" s="756" t="s">
        <v>3603</v>
      </c>
      <c r="AF93" s="1938"/>
    </row>
    <row r="94" spans="1:32" ht="29.25" customHeight="1">
      <c r="B94" s="1970" t="s">
        <v>3604</v>
      </c>
      <c r="C94" s="1873" t="s">
        <v>42</v>
      </c>
      <c r="D94" s="1873">
        <v>2</v>
      </c>
      <c r="E94" s="242">
        <v>1</v>
      </c>
      <c r="F94" s="242">
        <v>0</v>
      </c>
      <c r="G94" s="242">
        <v>0</v>
      </c>
      <c r="H94" s="242">
        <v>0</v>
      </c>
      <c r="I94" s="242">
        <v>0</v>
      </c>
      <c r="J94" s="242">
        <v>0</v>
      </c>
      <c r="K94" s="242">
        <v>0</v>
      </c>
      <c r="L94" s="242">
        <v>0</v>
      </c>
      <c r="M94" s="242">
        <v>0</v>
      </c>
      <c r="N94" s="755">
        <v>0</v>
      </c>
      <c r="O94" s="1938"/>
      <c r="P94" s="1942" t="s">
        <v>3605</v>
      </c>
      <c r="Q94" s="1832"/>
      <c r="R94" s="1832"/>
      <c r="S94" s="1970" t="s">
        <v>3604</v>
      </c>
      <c r="T94" s="1873" t="s">
        <v>42</v>
      </c>
      <c r="U94" s="1873">
        <v>2</v>
      </c>
      <c r="V94" s="240" t="s">
        <v>3606</v>
      </c>
      <c r="W94" s="240" t="s">
        <v>3606</v>
      </c>
      <c r="X94" s="240" t="s">
        <v>3606</v>
      </c>
      <c r="Y94" s="240" t="s">
        <v>3606</v>
      </c>
      <c r="Z94" s="240" t="s">
        <v>3606</v>
      </c>
      <c r="AA94" s="240" t="s">
        <v>3606</v>
      </c>
      <c r="AB94" s="240" t="s">
        <v>3606</v>
      </c>
      <c r="AC94" s="240" t="s">
        <v>3606</v>
      </c>
      <c r="AD94" s="240" t="s">
        <v>3606</v>
      </c>
      <c r="AE94" s="756" t="s">
        <v>3606</v>
      </c>
      <c r="AF94" s="1938"/>
    </row>
    <row r="95" spans="1:32" ht="29.25" customHeight="1">
      <c r="B95" s="1970" t="s">
        <v>3607</v>
      </c>
      <c r="C95" s="1873" t="s">
        <v>42</v>
      </c>
      <c r="D95" s="1873">
        <v>2</v>
      </c>
      <c r="E95" s="242"/>
      <c r="F95" s="242"/>
      <c r="G95" s="242"/>
      <c r="H95" s="242"/>
      <c r="I95" s="242"/>
      <c r="J95" s="242"/>
      <c r="K95" s="242"/>
      <c r="L95" s="242"/>
      <c r="M95" s="242"/>
      <c r="N95" s="755"/>
      <c r="O95" s="1938"/>
      <c r="P95" s="1942" t="s">
        <v>3608</v>
      </c>
      <c r="Q95" s="1832"/>
      <c r="R95" s="1832"/>
      <c r="S95" s="1970" t="s">
        <v>3607</v>
      </c>
      <c r="T95" s="1873" t="s">
        <v>42</v>
      </c>
      <c r="U95" s="1873">
        <v>2</v>
      </c>
      <c r="V95" s="240" t="s">
        <v>3609</v>
      </c>
      <c r="W95" s="240" t="s">
        <v>3609</v>
      </c>
      <c r="X95" s="240" t="s">
        <v>3609</v>
      </c>
      <c r="Y95" s="240" t="s">
        <v>3609</v>
      </c>
      <c r="Z95" s="240" t="s">
        <v>3609</v>
      </c>
      <c r="AA95" s="240" t="s">
        <v>3609</v>
      </c>
      <c r="AB95" s="240" t="s">
        <v>3609</v>
      </c>
      <c r="AC95" s="240" t="s">
        <v>3609</v>
      </c>
      <c r="AD95" s="240" t="s">
        <v>3609</v>
      </c>
      <c r="AE95" s="756" t="s">
        <v>3609</v>
      </c>
      <c r="AF95" s="1938"/>
    </row>
    <row r="96" spans="1:32" ht="29.25" customHeight="1" thickBot="1">
      <c r="B96" s="1971" t="s">
        <v>3610</v>
      </c>
      <c r="C96" s="1877" t="s">
        <v>42</v>
      </c>
      <c r="D96" s="1877">
        <v>2</v>
      </c>
      <c r="E96" s="252"/>
      <c r="F96" s="252"/>
      <c r="G96" s="252"/>
      <c r="H96" s="252"/>
      <c r="I96" s="252"/>
      <c r="J96" s="252"/>
      <c r="K96" s="252"/>
      <c r="L96" s="252"/>
      <c r="M96" s="252"/>
      <c r="N96" s="757"/>
      <c r="O96" s="1938"/>
      <c r="P96" s="1945" t="s">
        <v>3611</v>
      </c>
      <c r="Q96" s="1832"/>
      <c r="R96" s="1832"/>
      <c r="S96" s="1971" t="s">
        <v>3610</v>
      </c>
      <c r="T96" s="1877" t="s">
        <v>42</v>
      </c>
      <c r="U96" s="1877">
        <v>2</v>
      </c>
      <c r="V96" s="250" t="s">
        <v>3612</v>
      </c>
      <c r="W96" s="250" t="s">
        <v>3612</v>
      </c>
      <c r="X96" s="250" t="s">
        <v>3612</v>
      </c>
      <c r="Y96" s="250" t="s">
        <v>3612</v>
      </c>
      <c r="Z96" s="250" t="s">
        <v>3612</v>
      </c>
      <c r="AA96" s="250" t="s">
        <v>3612</v>
      </c>
      <c r="AB96" s="250" t="s">
        <v>3612</v>
      </c>
      <c r="AC96" s="250" t="s">
        <v>3612</v>
      </c>
      <c r="AD96" s="250" t="s">
        <v>3612</v>
      </c>
      <c r="AE96" s="758" t="s">
        <v>3612</v>
      </c>
      <c r="AF96" s="1938"/>
    </row>
    <row r="97" spans="1:32" ht="29.25" customHeight="1" thickBot="1">
      <c r="V97" s="1477"/>
      <c r="W97" s="1477"/>
      <c r="X97" s="1477"/>
      <c r="Y97" s="1477"/>
      <c r="Z97" s="1477"/>
      <c r="AA97" s="1477"/>
      <c r="AB97" s="1477"/>
      <c r="AC97" s="1477"/>
      <c r="AD97" s="1477"/>
      <c r="AE97" s="1477"/>
    </row>
    <row r="98" spans="1:32" ht="29.25" customHeight="1">
      <c r="A98" s="1861"/>
      <c r="B98" s="1969" t="s">
        <v>3613</v>
      </c>
      <c r="C98" s="1869" t="s">
        <v>42</v>
      </c>
      <c r="D98" s="1869">
        <v>2</v>
      </c>
      <c r="E98" s="751">
        <v>0.13096526479739626</v>
      </c>
      <c r="F98" s="751">
        <v>0.15513148566823132</v>
      </c>
      <c r="G98" s="751">
        <v>0.11468836948846914</v>
      </c>
      <c r="H98" s="751">
        <v>0.12093567901139374</v>
      </c>
      <c r="I98" s="751">
        <v>0.14670275144869011</v>
      </c>
      <c r="J98" s="751">
        <v>0.15521498658645672</v>
      </c>
      <c r="K98" s="751">
        <v>0.21081074326132337</v>
      </c>
      <c r="L98" s="751">
        <v>0.2003470997100805</v>
      </c>
      <c r="M98" s="751">
        <v>0.2169092098111636</v>
      </c>
      <c r="N98" s="752">
        <v>0.25008972359855314</v>
      </c>
      <c r="O98" s="1938"/>
      <c r="P98" s="1939" t="s">
        <v>3614</v>
      </c>
      <c r="Q98" s="1938"/>
      <c r="R98" s="1938"/>
      <c r="S98" s="1969" t="s">
        <v>3613</v>
      </c>
      <c r="T98" s="1869" t="s">
        <v>42</v>
      </c>
      <c r="U98" s="1869">
        <v>2</v>
      </c>
      <c r="V98" s="753" t="s">
        <v>3615</v>
      </c>
      <c r="W98" s="753" t="s">
        <v>3615</v>
      </c>
      <c r="X98" s="753" t="s">
        <v>3615</v>
      </c>
      <c r="Y98" s="753" t="s">
        <v>3615</v>
      </c>
      <c r="Z98" s="753" t="s">
        <v>3615</v>
      </c>
      <c r="AA98" s="753" t="s">
        <v>3615</v>
      </c>
      <c r="AB98" s="753" t="s">
        <v>3615</v>
      </c>
      <c r="AC98" s="753" t="s">
        <v>3615</v>
      </c>
      <c r="AD98" s="753" t="s">
        <v>3615</v>
      </c>
      <c r="AE98" s="754" t="s">
        <v>3615</v>
      </c>
      <c r="AF98" s="1938"/>
    </row>
    <row r="99" spans="1:32" ht="29.25" customHeight="1">
      <c r="A99" s="1861"/>
      <c r="B99" s="1970" t="s">
        <v>3616</v>
      </c>
      <c r="C99" s="1873" t="s">
        <v>42</v>
      </c>
      <c r="D99" s="1873">
        <v>2</v>
      </c>
      <c r="E99" s="242">
        <v>1.1341379278258394E-2</v>
      </c>
      <c r="F99" s="242">
        <v>1.0558195337310313E-2</v>
      </c>
      <c r="G99" s="242">
        <v>1.1927266367697463E-2</v>
      </c>
      <c r="H99" s="242">
        <v>1.5725186463576037E-2</v>
      </c>
      <c r="I99" s="242">
        <v>1.321436032696479E-2</v>
      </c>
      <c r="J99" s="242">
        <v>1.9371070933943815E-2</v>
      </c>
      <c r="K99" s="242">
        <v>1.842258490415067E-2</v>
      </c>
      <c r="L99" s="242">
        <v>1.8001528795239505E-2</v>
      </c>
      <c r="M99" s="242">
        <v>1.7543506438660657E-2</v>
      </c>
      <c r="N99" s="755">
        <v>1.8052901915540043E-2</v>
      </c>
      <c r="O99" s="1938"/>
      <c r="P99" s="1942" t="s">
        <v>3617</v>
      </c>
      <c r="Q99" s="1938"/>
      <c r="R99" s="1938"/>
      <c r="S99" s="1970" t="s">
        <v>3616</v>
      </c>
      <c r="T99" s="1873" t="s">
        <v>42</v>
      </c>
      <c r="U99" s="1873">
        <v>2</v>
      </c>
      <c r="V99" s="240" t="s">
        <v>3618</v>
      </c>
      <c r="W99" s="240" t="s">
        <v>3618</v>
      </c>
      <c r="X99" s="240" t="s">
        <v>3618</v>
      </c>
      <c r="Y99" s="240" t="s">
        <v>3618</v>
      </c>
      <c r="Z99" s="240" t="s">
        <v>3618</v>
      </c>
      <c r="AA99" s="240" t="s">
        <v>3618</v>
      </c>
      <c r="AB99" s="240" t="s">
        <v>3618</v>
      </c>
      <c r="AC99" s="240" t="s">
        <v>3618</v>
      </c>
      <c r="AD99" s="240" t="s">
        <v>3618</v>
      </c>
      <c r="AE99" s="756" t="s">
        <v>3618</v>
      </c>
      <c r="AF99" s="1938"/>
    </row>
    <row r="100" spans="1:32" ht="29.25" customHeight="1">
      <c r="A100" s="1861"/>
      <c r="B100" s="1970" t="s">
        <v>3619</v>
      </c>
      <c r="C100" s="1873" t="s">
        <v>42</v>
      </c>
      <c r="D100" s="1873">
        <v>2</v>
      </c>
      <c r="E100" s="242">
        <v>3.9444452486753906E-2</v>
      </c>
      <c r="F100" s="242">
        <v>4.1433780417264643E-2</v>
      </c>
      <c r="G100" s="242">
        <v>4.2961635020269499E-2</v>
      </c>
      <c r="H100" s="242">
        <v>4.3343214619286773E-2</v>
      </c>
      <c r="I100" s="242">
        <v>4.1777766756588862E-2</v>
      </c>
      <c r="J100" s="242">
        <v>3.2207540897536399E-2</v>
      </c>
      <c r="K100" s="242">
        <v>3.3345922299043582E-2</v>
      </c>
      <c r="L100" s="242">
        <v>3.2892890700888515E-2</v>
      </c>
      <c r="M100" s="242">
        <v>3.3900465140484386E-2</v>
      </c>
      <c r="N100" s="755">
        <v>3.2312570522200275E-2</v>
      </c>
      <c r="O100" s="1938"/>
      <c r="P100" s="1942" t="s">
        <v>3620</v>
      </c>
      <c r="Q100" s="1938"/>
      <c r="R100" s="1938"/>
      <c r="S100" s="1970" t="s">
        <v>3619</v>
      </c>
      <c r="T100" s="1873" t="s">
        <v>42</v>
      </c>
      <c r="U100" s="1873">
        <v>2</v>
      </c>
      <c r="V100" s="240" t="s">
        <v>3621</v>
      </c>
      <c r="W100" s="240" t="s">
        <v>3621</v>
      </c>
      <c r="X100" s="240" t="s">
        <v>3621</v>
      </c>
      <c r="Y100" s="240" t="s">
        <v>3621</v>
      </c>
      <c r="Z100" s="240" t="s">
        <v>3621</v>
      </c>
      <c r="AA100" s="240" t="s">
        <v>3621</v>
      </c>
      <c r="AB100" s="240" t="s">
        <v>3621</v>
      </c>
      <c r="AC100" s="240" t="s">
        <v>3621</v>
      </c>
      <c r="AD100" s="240" t="s">
        <v>3621</v>
      </c>
      <c r="AE100" s="756" t="s">
        <v>3621</v>
      </c>
      <c r="AF100" s="1938"/>
    </row>
    <row r="101" spans="1:32" ht="29.25" customHeight="1">
      <c r="A101" s="1861"/>
      <c r="B101" s="1970" t="s">
        <v>3622</v>
      </c>
      <c r="C101" s="1873" t="s">
        <v>42</v>
      </c>
      <c r="D101" s="1873">
        <v>2</v>
      </c>
      <c r="E101" s="242">
        <v>4.3507631910143528E-2</v>
      </c>
      <c r="F101" s="242">
        <v>4.3247018054285338E-2</v>
      </c>
      <c r="G101" s="242">
        <v>4.0834945467786196E-2</v>
      </c>
      <c r="H101" s="242">
        <v>4.1289527127742212E-2</v>
      </c>
      <c r="I101" s="242">
        <v>4.2705234612353753E-2</v>
      </c>
      <c r="J101" s="242">
        <v>3.8673590315036387E-2</v>
      </c>
      <c r="K101" s="242">
        <v>3.8504106765249554E-2</v>
      </c>
      <c r="L101" s="242">
        <v>3.8125782914361313E-2</v>
      </c>
      <c r="M101" s="242">
        <v>3.7969709744432166E-2</v>
      </c>
      <c r="N101" s="755">
        <v>3.6463234944080193E-2</v>
      </c>
      <c r="O101" s="1938"/>
      <c r="P101" s="1942" t="s">
        <v>3623</v>
      </c>
      <c r="Q101" s="1938"/>
      <c r="R101" s="1938"/>
      <c r="S101" s="1970" t="s">
        <v>3622</v>
      </c>
      <c r="T101" s="1873" t="s">
        <v>42</v>
      </c>
      <c r="U101" s="1873">
        <v>2</v>
      </c>
      <c r="V101" s="240" t="s">
        <v>3624</v>
      </c>
      <c r="W101" s="240" t="s">
        <v>3624</v>
      </c>
      <c r="X101" s="240" t="s">
        <v>3624</v>
      </c>
      <c r="Y101" s="240" t="s">
        <v>3624</v>
      </c>
      <c r="Z101" s="240" t="s">
        <v>3624</v>
      </c>
      <c r="AA101" s="240" t="s">
        <v>3624</v>
      </c>
      <c r="AB101" s="240" t="s">
        <v>3624</v>
      </c>
      <c r="AC101" s="240" t="s">
        <v>3624</v>
      </c>
      <c r="AD101" s="240" t="s">
        <v>3624</v>
      </c>
      <c r="AE101" s="756" t="s">
        <v>3624</v>
      </c>
      <c r="AF101" s="1938"/>
    </row>
    <row r="102" spans="1:32" ht="29.25" customHeight="1">
      <c r="A102" s="1861"/>
      <c r="B102" s="1970" t="s">
        <v>3625</v>
      </c>
      <c r="C102" s="1873" t="s">
        <v>42</v>
      </c>
      <c r="D102" s="1873">
        <v>2</v>
      </c>
      <c r="E102" s="242"/>
      <c r="F102" s="242"/>
      <c r="G102" s="242"/>
      <c r="H102" s="242"/>
      <c r="I102" s="242"/>
      <c r="J102" s="242"/>
      <c r="K102" s="242"/>
      <c r="L102" s="242"/>
      <c r="M102" s="242"/>
      <c r="N102" s="755"/>
      <c r="O102" s="1938"/>
      <c r="P102" s="1942" t="s">
        <v>3626</v>
      </c>
      <c r="Q102" s="1938"/>
      <c r="R102" s="1938"/>
      <c r="S102" s="1970" t="s">
        <v>3625</v>
      </c>
      <c r="T102" s="1873" t="s">
        <v>42</v>
      </c>
      <c r="U102" s="1873">
        <v>2</v>
      </c>
      <c r="V102" s="240" t="s">
        <v>3627</v>
      </c>
      <c r="W102" s="240" t="s">
        <v>3627</v>
      </c>
      <c r="X102" s="240" t="s">
        <v>3627</v>
      </c>
      <c r="Y102" s="240" t="s">
        <v>3627</v>
      </c>
      <c r="Z102" s="240" t="s">
        <v>3627</v>
      </c>
      <c r="AA102" s="240" t="s">
        <v>3627</v>
      </c>
      <c r="AB102" s="240" t="s">
        <v>3627</v>
      </c>
      <c r="AC102" s="240" t="s">
        <v>3627</v>
      </c>
      <c r="AD102" s="240" t="s">
        <v>3627</v>
      </c>
      <c r="AE102" s="756" t="s">
        <v>3627</v>
      </c>
      <c r="AF102" s="1938"/>
    </row>
    <row r="103" spans="1:32" ht="29.25" customHeight="1" thickBot="1">
      <c r="A103" s="1861"/>
      <c r="B103" s="1971" t="s">
        <v>3628</v>
      </c>
      <c r="C103" s="1877" t="s">
        <v>42</v>
      </c>
      <c r="D103" s="1877">
        <v>2</v>
      </c>
      <c r="E103" s="252"/>
      <c r="F103" s="252"/>
      <c r="G103" s="252"/>
      <c r="H103" s="252"/>
      <c r="I103" s="252"/>
      <c r="J103" s="252"/>
      <c r="K103" s="252"/>
      <c r="L103" s="252"/>
      <c r="M103" s="252"/>
      <c r="N103" s="757"/>
      <c r="O103" s="1938"/>
      <c r="P103" s="1945" t="s">
        <v>3629</v>
      </c>
      <c r="Q103" s="1938"/>
      <c r="R103" s="1938"/>
      <c r="S103" s="1971" t="s">
        <v>3628</v>
      </c>
      <c r="T103" s="1877" t="s">
        <v>42</v>
      </c>
      <c r="U103" s="1877">
        <v>2</v>
      </c>
      <c r="V103" s="250" t="s">
        <v>3630</v>
      </c>
      <c r="W103" s="250" t="s">
        <v>3630</v>
      </c>
      <c r="X103" s="250" t="s">
        <v>3630</v>
      </c>
      <c r="Y103" s="250" t="s">
        <v>3630</v>
      </c>
      <c r="Z103" s="250" t="s">
        <v>3630</v>
      </c>
      <c r="AA103" s="250" t="s">
        <v>3630</v>
      </c>
      <c r="AB103" s="250" t="s">
        <v>3630</v>
      </c>
      <c r="AC103" s="250" t="s">
        <v>3630</v>
      </c>
      <c r="AD103" s="250" t="s">
        <v>3630</v>
      </c>
      <c r="AE103" s="758" t="s">
        <v>3630</v>
      </c>
      <c r="AF103" s="1938"/>
    </row>
    <row r="104" spans="1:32" ht="29.25" customHeight="1" thickBot="1">
      <c r="V104" s="1477"/>
      <c r="W104" s="1477"/>
      <c r="X104" s="1477"/>
      <c r="Y104" s="1477"/>
      <c r="Z104" s="1477"/>
      <c r="AA104" s="1477"/>
      <c r="AB104" s="1477"/>
      <c r="AC104" s="1477"/>
      <c r="AD104" s="1477"/>
      <c r="AE104" s="1477"/>
    </row>
    <row r="105" spans="1:32" ht="29.25" customHeight="1">
      <c r="B105" s="1969" t="s">
        <v>3631</v>
      </c>
      <c r="C105" s="1869" t="s">
        <v>42</v>
      </c>
      <c r="D105" s="1869">
        <v>2</v>
      </c>
      <c r="E105" s="751">
        <v>1</v>
      </c>
      <c r="F105" s="751">
        <v>0</v>
      </c>
      <c r="G105" s="751">
        <v>0</v>
      </c>
      <c r="H105" s="751">
        <v>0</v>
      </c>
      <c r="I105" s="751">
        <v>0</v>
      </c>
      <c r="J105" s="751">
        <v>0</v>
      </c>
      <c r="K105" s="751">
        <v>0</v>
      </c>
      <c r="L105" s="751">
        <v>0</v>
      </c>
      <c r="M105" s="751">
        <v>0</v>
      </c>
      <c r="N105" s="752">
        <v>0</v>
      </c>
      <c r="O105" s="1938"/>
      <c r="P105" s="1939" t="s">
        <v>3632</v>
      </c>
      <c r="Q105" s="1832"/>
      <c r="R105" s="1832"/>
      <c r="S105" s="1969" t="s">
        <v>3631</v>
      </c>
      <c r="T105" s="1869" t="s">
        <v>42</v>
      </c>
      <c r="U105" s="1869">
        <v>2</v>
      </c>
      <c r="V105" s="753" t="s">
        <v>3633</v>
      </c>
      <c r="W105" s="753" t="s">
        <v>3633</v>
      </c>
      <c r="X105" s="753" t="s">
        <v>3633</v>
      </c>
      <c r="Y105" s="753" t="s">
        <v>3633</v>
      </c>
      <c r="Z105" s="753" t="s">
        <v>3633</v>
      </c>
      <c r="AA105" s="753" t="s">
        <v>3633</v>
      </c>
      <c r="AB105" s="753" t="s">
        <v>3633</v>
      </c>
      <c r="AC105" s="753" t="s">
        <v>3633</v>
      </c>
      <c r="AD105" s="753" t="s">
        <v>3633</v>
      </c>
      <c r="AE105" s="754" t="s">
        <v>3633</v>
      </c>
      <c r="AF105" s="1938"/>
    </row>
    <row r="106" spans="1:32" ht="29.25" customHeight="1">
      <c r="B106" s="1970" t="s">
        <v>3634</v>
      </c>
      <c r="C106" s="1873" t="s">
        <v>42</v>
      </c>
      <c r="D106" s="1873">
        <v>2</v>
      </c>
      <c r="E106" s="242">
        <v>1</v>
      </c>
      <c r="F106" s="242">
        <v>0</v>
      </c>
      <c r="G106" s="242">
        <v>0</v>
      </c>
      <c r="H106" s="242">
        <v>0</v>
      </c>
      <c r="I106" s="242">
        <v>0</v>
      </c>
      <c r="J106" s="242">
        <v>0</v>
      </c>
      <c r="K106" s="242">
        <v>0</v>
      </c>
      <c r="L106" s="242">
        <v>0</v>
      </c>
      <c r="M106" s="242">
        <v>0</v>
      </c>
      <c r="N106" s="755">
        <v>0</v>
      </c>
      <c r="O106" s="1938"/>
      <c r="P106" s="1942" t="s">
        <v>3635</v>
      </c>
      <c r="Q106" s="1832"/>
      <c r="R106" s="1832"/>
      <c r="S106" s="1970" t="s">
        <v>3634</v>
      </c>
      <c r="T106" s="1873" t="s">
        <v>42</v>
      </c>
      <c r="U106" s="1873">
        <v>2</v>
      </c>
      <c r="V106" s="240" t="s">
        <v>3636</v>
      </c>
      <c r="W106" s="240" t="s">
        <v>3636</v>
      </c>
      <c r="X106" s="240" t="s">
        <v>3636</v>
      </c>
      <c r="Y106" s="240" t="s">
        <v>3636</v>
      </c>
      <c r="Z106" s="240" t="s">
        <v>3636</v>
      </c>
      <c r="AA106" s="240" t="s">
        <v>3636</v>
      </c>
      <c r="AB106" s="240" t="s">
        <v>3636</v>
      </c>
      <c r="AC106" s="240" t="s">
        <v>3636</v>
      </c>
      <c r="AD106" s="240" t="s">
        <v>3636</v>
      </c>
      <c r="AE106" s="756" t="s">
        <v>3636</v>
      </c>
      <c r="AF106" s="1938"/>
    </row>
    <row r="107" spans="1:32" ht="29.25" customHeight="1">
      <c r="B107" s="1970" t="s">
        <v>3637</v>
      </c>
      <c r="C107" s="1873" t="s">
        <v>42</v>
      </c>
      <c r="D107" s="1873">
        <v>2</v>
      </c>
      <c r="E107" s="242">
        <v>1</v>
      </c>
      <c r="F107" s="242">
        <v>0</v>
      </c>
      <c r="G107" s="242">
        <v>0</v>
      </c>
      <c r="H107" s="242">
        <v>0</v>
      </c>
      <c r="I107" s="242">
        <v>0</v>
      </c>
      <c r="J107" s="242">
        <v>0</v>
      </c>
      <c r="K107" s="242">
        <v>0</v>
      </c>
      <c r="L107" s="242">
        <v>0</v>
      </c>
      <c r="M107" s="242">
        <v>0</v>
      </c>
      <c r="N107" s="755">
        <v>0</v>
      </c>
      <c r="O107" s="1938"/>
      <c r="P107" s="1942" t="s">
        <v>3638</v>
      </c>
      <c r="Q107" s="1832"/>
      <c r="R107" s="1832"/>
      <c r="S107" s="1970" t="s">
        <v>3637</v>
      </c>
      <c r="T107" s="1873" t="s">
        <v>42</v>
      </c>
      <c r="U107" s="1873">
        <v>2</v>
      </c>
      <c r="V107" s="240" t="s">
        <v>3639</v>
      </c>
      <c r="W107" s="240" t="s">
        <v>3639</v>
      </c>
      <c r="X107" s="240" t="s">
        <v>3639</v>
      </c>
      <c r="Y107" s="240" t="s">
        <v>3639</v>
      </c>
      <c r="Z107" s="240" t="s">
        <v>3639</v>
      </c>
      <c r="AA107" s="240" t="s">
        <v>3639</v>
      </c>
      <c r="AB107" s="240" t="s">
        <v>3639</v>
      </c>
      <c r="AC107" s="240" t="s">
        <v>3639</v>
      </c>
      <c r="AD107" s="240" t="s">
        <v>3639</v>
      </c>
      <c r="AE107" s="756" t="s">
        <v>3639</v>
      </c>
      <c r="AF107" s="1938"/>
    </row>
    <row r="108" spans="1:32" ht="29.25" customHeight="1">
      <c r="B108" s="1970" t="s">
        <v>3640</v>
      </c>
      <c r="C108" s="1873" t="s">
        <v>42</v>
      </c>
      <c r="D108" s="1873">
        <v>2</v>
      </c>
      <c r="E108" s="242">
        <v>1</v>
      </c>
      <c r="F108" s="242">
        <v>0</v>
      </c>
      <c r="G108" s="242">
        <v>0</v>
      </c>
      <c r="H108" s="242">
        <v>0</v>
      </c>
      <c r="I108" s="242">
        <v>0</v>
      </c>
      <c r="J108" s="242">
        <v>0</v>
      </c>
      <c r="K108" s="242">
        <v>0</v>
      </c>
      <c r="L108" s="242">
        <v>0</v>
      </c>
      <c r="M108" s="242">
        <v>0</v>
      </c>
      <c r="N108" s="755">
        <v>0</v>
      </c>
      <c r="O108" s="1938"/>
      <c r="P108" s="1942" t="s">
        <v>3641</v>
      </c>
      <c r="Q108" s="1832"/>
      <c r="R108" s="1832"/>
      <c r="S108" s="1970" t="s">
        <v>3640</v>
      </c>
      <c r="T108" s="1873" t="s">
        <v>42</v>
      </c>
      <c r="U108" s="1873">
        <v>2</v>
      </c>
      <c r="V108" s="240" t="s">
        <v>3642</v>
      </c>
      <c r="W108" s="240" t="s">
        <v>3642</v>
      </c>
      <c r="X108" s="240" t="s">
        <v>3642</v>
      </c>
      <c r="Y108" s="240" t="s">
        <v>3642</v>
      </c>
      <c r="Z108" s="240" t="s">
        <v>3642</v>
      </c>
      <c r="AA108" s="240" t="s">
        <v>3642</v>
      </c>
      <c r="AB108" s="240" t="s">
        <v>3642</v>
      </c>
      <c r="AC108" s="240" t="s">
        <v>3642</v>
      </c>
      <c r="AD108" s="240" t="s">
        <v>3642</v>
      </c>
      <c r="AE108" s="756" t="s">
        <v>3642</v>
      </c>
      <c r="AF108" s="1938"/>
    </row>
    <row r="109" spans="1:32" ht="29.25" customHeight="1">
      <c r="B109" s="1970" t="s">
        <v>3643</v>
      </c>
      <c r="C109" s="1873" t="s">
        <v>42</v>
      </c>
      <c r="D109" s="1873">
        <v>2</v>
      </c>
      <c r="E109" s="242"/>
      <c r="F109" s="242"/>
      <c r="G109" s="242"/>
      <c r="H109" s="242"/>
      <c r="I109" s="242"/>
      <c r="J109" s="242"/>
      <c r="K109" s="242"/>
      <c r="L109" s="242"/>
      <c r="M109" s="242"/>
      <c r="N109" s="755"/>
      <c r="O109" s="1938"/>
      <c r="P109" s="1942" t="s">
        <v>3644</v>
      </c>
      <c r="Q109" s="1832"/>
      <c r="R109" s="1832"/>
      <c r="S109" s="1970" t="s">
        <v>3643</v>
      </c>
      <c r="T109" s="1873" t="s">
        <v>42</v>
      </c>
      <c r="U109" s="1873">
        <v>2</v>
      </c>
      <c r="V109" s="240" t="s">
        <v>3645</v>
      </c>
      <c r="W109" s="240" t="s">
        <v>3645</v>
      </c>
      <c r="X109" s="240" t="s">
        <v>3645</v>
      </c>
      <c r="Y109" s="240" t="s">
        <v>3645</v>
      </c>
      <c r="Z109" s="240" t="s">
        <v>3645</v>
      </c>
      <c r="AA109" s="240" t="s">
        <v>3645</v>
      </c>
      <c r="AB109" s="240" t="s">
        <v>3645</v>
      </c>
      <c r="AC109" s="240" t="s">
        <v>3645</v>
      </c>
      <c r="AD109" s="240" t="s">
        <v>3645</v>
      </c>
      <c r="AE109" s="756" t="s">
        <v>3645</v>
      </c>
      <c r="AF109" s="1938"/>
    </row>
    <row r="110" spans="1:32" ht="29.25" customHeight="1" thickBot="1">
      <c r="B110" s="1971" t="s">
        <v>3646</v>
      </c>
      <c r="C110" s="1877" t="s">
        <v>42</v>
      </c>
      <c r="D110" s="1877">
        <v>2</v>
      </c>
      <c r="E110" s="252"/>
      <c r="F110" s="252"/>
      <c r="G110" s="252"/>
      <c r="H110" s="252"/>
      <c r="I110" s="252"/>
      <c r="J110" s="252"/>
      <c r="K110" s="252"/>
      <c r="L110" s="252"/>
      <c r="M110" s="252"/>
      <c r="N110" s="757"/>
      <c r="O110" s="1938"/>
      <c r="P110" s="1945" t="s">
        <v>3647</v>
      </c>
      <c r="Q110" s="1832"/>
      <c r="R110" s="1832"/>
      <c r="S110" s="1971" t="s">
        <v>3646</v>
      </c>
      <c r="T110" s="1877" t="s">
        <v>42</v>
      </c>
      <c r="U110" s="1877">
        <v>2</v>
      </c>
      <c r="V110" s="250" t="s">
        <v>3648</v>
      </c>
      <c r="W110" s="250" t="s">
        <v>3648</v>
      </c>
      <c r="X110" s="250" t="s">
        <v>3648</v>
      </c>
      <c r="Y110" s="250" t="s">
        <v>3648</v>
      </c>
      <c r="Z110" s="250" t="s">
        <v>3648</v>
      </c>
      <c r="AA110" s="250" t="s">
        <v>3648</v>
      </c>
      <c r="AB110" s="250" t="s">
        <v>3648</v>
      </c>
      <c r="AC110" s="250" t="s">
        <v>3648</v>
      </c>
      <c r="AD110" s="250" t="s">
        <v>3648</v>
      </c>
      <c r="AE110" s="758" t="s">
        <v>3648</v>
      </c>
      <c r="AF110" s="1938"/>
    </row>
    <row r="111" spans="1:32" ht="29.25" customHeight="1" thickBot="1">
      <c r="A111" s="1861"/>
      <c r="B111" s="1992"/>
      <c r="C111" s="1993"/>
      <c r="D111" s="1993"/>
      <c r="E111" s="1993"/>
      <c r="F111" s="1993"/>
      <c r="G111" s="1993"/>
      <c r="H111" s="1993"/>
      <c r="I111" s="1993"/>
      <c r="J111" s="1993"/>
      <c r="K111" s="1993"/>
      <c r="L111" s="1993"/>
      <c r="M111" s="1993"/>
      <c r="N111" s="1993"/>
      <c r="O111" s="1993"/>
      <c r="P111" s="1993"/>
      <c r="Q111" s="1993"/>
      <c r="R111" s="1993"/>
      <c r="S111" s="1992"/>
      <c r="T111" s="1993"/>
      <c r="U111" s="1993"/>
      <c r="V111" s="1994"/>
      <c r="W111" s="1994"/>
      <c r="X111" s="1994"/>
      <c r="Y111" s="1994"/>
      <c r="Z111" s="1994"/>
      <c r="AA111" s="1994"/>
      <c r="AB111" s="1994"/>
      <c r="AC111" s="1994"/>
      <c r="AD111" s="1994"/>
      <c r="AE111" s="1994"/>
      <c r="AF111" s="1993"/>
    </row>
    <row r="112" spans="1:32" ht="29.25" customHeight="1">
      <c r="A112" s="1861"/>
      <c r="B112" s="1969" t="s">
        <v>3649</v>
      </c>
      <c r="C112" s="1869" t="s">
        <v>42</v>
      </c>
      <c r="D112" s="1869">
        <v>2</v>
      </c>
      <c r="E112" s="751">
        <v>1.4344406354809926E-3</v>
      </c>
      <c r="F112" s="751">
        <v>1.4358662101218479E-3</v>
      </c>
      <c r="G112" s="751">
        <v>4.2064451010638271E-3</v>
      </c>
      <c r="H112" s="751">
        <v>1.5490985273088525E-3</v>
      </c>
      <c r="I112" s="751">
        <v>2.5187481421481094E-4</v>
      </c>
      <c r="J112" s="751">
        <v>3.1847080257011899E-3</v>
      </c>
      <c r="K112" s="751">
        <v>3.3171504134162119E-3</v>
      </c>
      <c r="L112" s="751">
        <v>7.401639619495767E-3</v>
      </c>
      <c r="M112" s="751">
        <v>6.0610702984893947E-3</v>
      </c>
      <c r="N112" s="752">
        <v>2.7292303034988168E-3</v>
      </c>
      <c r="O112" s="1938"/>
      <c r="P112" s="1939" t="s">
        <v>3650</v>
      </c>
      <c r="Q112" s="1938"/>
      <c r="R112" s="1938"/>
      <c r="S112" s="1969" t="s">
        <v>3649</v>
      </c>
      <c r="T112" s="1869" t="s">
        <v>42</v>
      </c>
      <c r="U112" s="1869">
        <v>2</v>
      </c>
      <c r="V112" s="753" t="s">
        <v>3651</v>
      </c>
      <c r="W112" s="753" t="s">
        <v>3651</v>
      </c>
      <c r="X112" s="753" t="s">
        <v>3651</v>
      </c>
      <c r="Y112" s="753" t="s">
        <v>3651</v>
      </c>
      <c r="Z112" s="753" t="s">
        <v>3651</v>
      </c>
      <c r="AA112" s="753" t="s">
        <v>3651</v>
      </c>
      <c r="AB112" s="753" t="s">
        <v>3651</v>
      </c>
      <c r="AC112" s="753" t="s">
        <v>3651</v>
      </c>
      <c r="AD112" s="753" t="s">
        <v>3651</v>
      </c>
      <c r="AE112" s="754" t="s">
        <v>3651</v>
      </c>
      <c r="AF112" s="1938"/>
    </row>
    <row r="113" spans="1:32" ht="29.25" customHeight="1">
      <c r="A113" s="1861"/>
      <c r="B113" s="1970" t="s">
        <v>3652</v>
      </c>
      <c r="C113" s="1873" t="s">
        <v>42</v>
      </c>
      <c r="D113" s="1873">
        <v>2</v>
      </c>
      <c r="E113" s="242">
        <v>3.4896551625410444E-3</v>
      </c>
      <c r="F113" s="242">
        <v>3.2486754884031733E-3</v>
      </c>
      <c r="G113" s="242">
        <v>3.6699281131376809E-3</v>
      </c>
      <c r="H113" s="242">
        <v>4.8385189118695495E-3</v>
      </c>
      <c r="I113" s="242">
        <v>4.0659570236814737E-3</v>
      </c>
      <c r="J113" s="242">
        <v>5.9603295181365583E-3</v>
      </c>
      <c r="K113" s="242">
        <v>5.6684876628155913E-3</v>
      </c>
      <c r="L113" s="242">
        <v>5.5389319369967714E-3</v>
      </c>
      <c r="M113" s="242">
        <v>5.3980019811263559E-3</v>
      </c>
      <c r="N113" s="755">
        <v>5.5547390509353969E-3</v>
      </c>
      <c r="O113" s="1938"/>
      <c r="P113" s="1942" t="s">
        <v>3653</v>
      </c>
      <c r="Q113" s="1938"/>
      <c r="R113" s="1938"/>
      <c r="S113" s="1970" t="s">
        <v>3652</v>
      </c>
      <c r="T113" s="1873" t="s">
        <v>42</v>
      </c>
      <c r="U113" s="1873">
        <v>2</v>
      </c>
      <c r="V113" s="240" t="s">
        <v>3654</v>
      </c>
      <c r="W113" s="240" t="s">
        <v>3654</v>
      </c>
      <c r="X113" s="240" t="s">
        <v>3654</v>
      </c>
      <c r="Y113" s="240" t="s">
        <v>3654</v>
      </c>
      <c r="Z113" s="240" t="s">
        <v>3654</v>
      </c>
      <c r="AA113" s="240" t="s">
        <v>3654</v>
      </c>
      <c r="AB113" s="240" t="s">
        <v>3654</v>
      </c>
      <c r="AC113" s="240" t="s">
        <v>3654</v>
      </c>
      <c r="AD113" s="240" t="s">
        <v>3654</v>
      </c>
      <c r="AE113" s="756" t="s">
        <v>3654</v>
      </c>
      <c r="AF113" s="1938"/>
    </row>
    <row r="114" spans="1:32" ht="29.25" customHeight="1">
      <c r="A114" s="1861"/>
      <c r="B114" s="1970" t="s">
        <v>3655</v>
      </c>
      <c r="C114" s="1873" t="s">
        <v>42</v>
      </c>
      <c r="D114" s="1873">
        <v>2</v>
      </c>
      <c r="E114" s="242">
        <v>1.6384159999574117E-2</v>
      </c>
      <c r="F114" s="242">
        <v>1.6736086581743474E-2</v>
      </c>
      <c r="G114" s="242">
        <v>2.054994165273084E-2</v>
      </c>
      <c r="H114" s="242">
        <v>1.9603153187509673E-2</v>
      </c>
      <c r="I114" s="242">
        <v>1.8459782793103448E-2</v>
      </c>
      <c r="J114" s="242">
        <v>1.400610377165077E-2</v>
      </c>
      <c r="K114" s="242">
        <v>1.4396406973426638E-2</v>
      </c>
      <c r="L114" s="242">
        <v>1.4562079726571073E-2</v>
      </c>
      <c r="M114" s="242">
        <v>1.4634678402029942E-2</v>
      </c>
      <c r="N114" s="755">
        <v>1.3886547021947214E-2</v>
      </c>
      <c r="O114" s="1938"/>
      <c r="P114" s="1942" t="s">
        <v>3656</v>
      </c>
      <c r="Q114" s="1938"/>
      <c r="R114" s="1938"/>
      <c r="S114" s="1970" t="s">
        <v>3655</v>
      </c>
      <c r="T114" s="1873" t="s">
        <v>42</v>
      </c>
      <c r="U114" s="1873">
        <v>2</v>
      </c>
      <c r="V114" s="240" t="s">
        <v>3657</v>
      </c>
      <c r="W114" s="240" t="s">
        <v>3657</v>
      </c>
      <c r="X114" s="240" t="s">
        <v>3657</v>
      </c>
      <c r="Y114" s="240" t="s">
        <v>3657</v>
      </c>
      <c r="Z114" s="240" t="s">
        <v>3657</v>
      </c>
      <c r="AA114" s="240" t="s">
        <v>3657</v>
      </c>
      <c r="AB114" s="240" t="s">
        <v>3657</v>
      </c>
      <c r="AC114" s="240" t="s">
        <v>3657</v>
      </c>
      <c r="AD114" s="240" t="s">
        <v>3657</v>
      </c>
      <c r="AE114" s="756" t="s">
        <v>3657</v>
      </c>
      <c r="AF114" s="1938"/>
    </row>
    <row r="115" spans="1:32" ht="29.25" customHeight="1">
      <c r="A115" s="1861"/>
      <c r="B115" s="1970" t="s">
        <v>3658</v>
      </c>
      <c r="C115" s="1873" t="s">
        <v>42</v>
      </c>
      <c r="D115" s="1873">
        <v>2</v>
      </c>
      <c r="E115" s="242">
        <v>1.6120263753978594E-2</v>
      </c>
      <c r="F115" s="242">
        <v>1.8729842816726971E-2</v>
      </c>
      <c r="G115" s="242">
        <v>1.8082895405392617E-2</v>
      </c>
      <c r="H115" s="242">
        <v>1.7070186662974714E-2</v>
      </c>
      <c r="I115" s="242">
        <v>1.3140072188416538E-2</v>
      </c>
      <c r="J115" s="242">
        <v>1.6244938787423523E-2</v>
      </c>
      <c r="K115" s="242">
        <v>1.6185342852596096E-2</v>
      </c>
      <c r="L115" s="242">
        <v>1.9709977491822104E-2</v>
      </c>
      <c r="M115" s="242">
        <v>1.9795260491837337E-2</v>
      </c>
      <c r="N115" s="755">
        <v>1.8776745886730478E-2</v>
      </c>
      <c r="O115" s="1938"/>
      <c r="P115" s="1942" t="s">
        <v>3659</v>
      </c>
      <c r="Q115" s="1938"/>
      <c r="R115" s="1938"/>
      <c r="S115" s="1970" t="s">
        <v>3658</v>
      </c>
      <c r="T115" s="1873" t="s">
        <v>42</v>
      </c>
      <c r="U115" s="1873">
        <v>2</v>
      </c>
      <c r="V115" s="240" t="s">
        <v>3660</v>
      </c>
      <c r="W115" s="240" t="s">
        <v>3660</v>
      </c>
      <c r="X115" s="240" t="s">
        <v>3660</v>
      </c>
      <c r="Y115" s="240" t="s">
        <v>3660</v>
      </c>
      <c r="Z115" s="240" t="s">
        <v>3660</v>
      </c>
      <c r="AA115" s="240" t="s">
        <v>3660</v>
      </c>
      <c r="AB115" s="240" t="s">
        <v>3660</v>
      </c>
      <c r="AC115" s="240" t="s">
        <v>3660</v>
      </c>
      <c r="AD115" s="240" t="s">
        <v>3660</v>
      </c>
      <c r="AE115" s="756" t="s">
        <v>3660</v>
      </c>
      <c r="AF115" s="1938"/>
    </row>
    <row r="116" spans="1:32" ht="29.25" customHeight="1">
      <c r="A116" s="1861"/>
      <c r="B116" s="1970" t="s">
        <v>3661</v>
      </c>
      <c r="C116" s="1873" t="s">
        <v>42</v>
      </c>
      <c r="D116" s="1873">
        <v>2</v>
      </c>
      <c r="E116" s="242"/>
      <c r="F116" s="242"/>
      <c r="G116" s="242"/>
      <c r="H116" s="242"/>
      <c r="I116" s="242"/>
      <c r="J116" s="242"/>
      <c r="K116" s="242"/>
      <c r="L116" s="242"/>
      <c r="M116" s="242"/>
      <c r="N116" s="755"/>
      <c r="O116" s="1938"/>
      <c r="P116" s="1942" t="s">
        <v>3662</v>
      </c>
      <c r="Q116" s="1938"/>
      <c r="R116" s="1938"/>
      <c r="S116" s="1970" t="s">
        <v>3661</v>
      </c>
      <c r="T116" s="1873" t="s">
        <v>42</v>
      </c>
      <c r="U116" s="1873">
        <v>2</v>
      </c>
      <c r="V116" s="240" t="s">
        <v>3663</v>
      </c>
      <c r="W116" s="240" t="s">
        <v>3663</v>
      </c>
      <c r="X116" s="240" t="s">
        <v>3663</v>
      </c>
      <c r="Y116" s="240" t="s">
        <v>3663</v>
      </c>
      <c r="Z116" s="240" t="s">
        <v>3663</v>
      </c>
      <c r="AA116" s="240" t="s">
        <v>3663</v>
      </c>
      <c r="AB116" s="240" t="s">
        <v>3663</v>
      </c>
      <c r="AC116" s="240" t="s">
        <v>3663</v>
      </c>
      <c r="AD116" s="240" t="s">
        <v>3663</v>
      </c>
      <c r="AE116" s="756" t="s">
        <v>3663</v>
      </c>
      <c r="AF116" s="1938"/>
    </row>
    <row r="117" spans="1:32" ht="29.25" customHeight="1" thickBot="1">
      <c r="A117" s="1861"/>
      <c r="B117" s="1971" t="s">
        <v>3664</v>
      </c>
      <c r="C117" s="1877" t="s">
        <v>42</v>
      </c>
      <c r="D117" s="1877">
        <v>2</v>
      </c>
      <c r="E117" s="252"/>
      <c r="F117" s="252"/>
      <c r="G117" s="252"/>
      <c r="H117" s="252"/>
      <c r="I117" s="252"/>
      <c r="J117" s="252"/>
      <c r="K117" s="252"/>
      <c r="L117" s="252"/>
      <c r="M117" s="252"/>
      <c r="N117" s="757"/>
      <c r="O117" s="1938"/>
      <c r="P117" s="1945" t="s">
        <v>3665</v>
      </c>
      <c r="Q117" s="1938"/>
      <c r="R117" s="1938"/>
      <c r="S117" s="1971" t="s">
        <v>3664</v>
      </c>
      <c r="T117" s="1877" t="s">
        <v>42</v>
      </c>
      <c r="U117" s="1877">
        <v>2</v>
      </c>
      <c r="V117" s="250" t="s">
        <v>3666</v>
      </c>
      <c r="W117" s="250" t="s">
        <v>3666</v>
      </c>
      <c r="X117" s="250" t="s">
        <v>3666</v>
      </c>
      <c r="Y117" s="250" t="s">
        <v>3666</v>
      </c>
      <c r="Z117" s="250" t="s">
        <v>3666</v>
      </c>
      <c r="AA117" s="250" t="s">
        <v>3666</v>
      </c>
      <c r="AB117" s="250" t="s">
        <v>3666</v>
      </c>
      <c r="AC117" s="250" t="s">
        <v>3666</v>
      </c>
      <c r="AD117" s="250" t="s">
        <v>3666</v>
      </c>
      <c r="AE117" s="758" t="s">
        <v>3666</v>
      </c>
      <c r="AF117" s="1938"/>
    </row>
    <row r="118" spans="1:32" ht="29.25" customHeight="1" thickBot="1">
      <c r="A118" s="1861"/>
      <c r="B118" s="1992"/>
      <c r="C118" s="1993"/>
      <c r="D118" s="1993"/>
      <c r="E118" s="1993"/>
      <c r="F118" s="1993"/>
      <c r="G118" s="1993"/>
      <c r="H118" s="1993"/>
      <c r="I118" s="1993"/>
      <c r="J118" s="1993"/>
      <c r="K118" s="1993"/>
      <c r="L118" s="1993"/>
      <c r="M118" s="1993"/>
      <c r="N118" s="1993"/>
      <c r="O118" s="1993"/>
      <c r="P118" s="1993"/>
      <c r="Q118" s="1993"/>
      <c r="R118" s="1993"/>
      <c r="S118" s="1992"/>
      <c r="T118" s="1993"/>
      <c r="U118" s="1993"/>
      <c r="V118" s="1994"/>
      <c r="W118" s="1994"/>
      <c r="X118" s="1994"/>
      <c r="Y118" s="1994"/>
      <c r="Z118" s="1994"/>
      <c r="AA118" s="1994"/>
      <c r="AB118" s="1994"/>
      <c r="AC118" s="1994"/>
      <c r="AD118" s="1994"/>
      <c r="AE118" s="1994"/>
      <c r="AF118" s="1993"/>
    </row>
    <row r="119" spans="1:32" ht="29.25" customHeight="1">
      <c r="A119" s="1861"/>
      <c r="B119" s="1969" t="s">
        <v>3667</v>
      </c>
      <c r="C119" s="1869" t="s">
        <v>42</v>
      </c>
      <c r="D119" s="1869">
        <v>2</v>
      </c>
      <c r="E119" s="751">
        <v>2.9588525748324247E-2</v>
      </c>
      <c r="F119" s="751">
        <v>2.0794831624217473E-2</v>
      </c>
      <c r="G119" s="751">
        <v>1.3664790473280968E-2</v>
      </c>
      <c r="H119" s="751">
        <v>1.4654856983344417E-2</v>
      </c>
      <c r="I119" s="751">
        <v>1.7234853123532304E-2</v>
      </c>
      <c r="J119" s="751">
        <v>3.2376566773562231E-2</v>
      </c>
      <c r="K119" s="751">
        <v>3.0952560270663721E-2</v>
      </c>
      <c r="L119" s="751">
        <v>2.5442001395567643E-2</v>
      </c>
      <c r="M119" s="751">
        <v>2.7562264090531495E-2</v>
      </c>
      <c r="N119" s="752">
        <v>3.0907086189900398E-2</v>
      </c>
      <c r="O119" s="1938"/>
      <c r="P119" s="1939" t="s">
        <v>3668</v>
      </c>
      <c r="Q119" s="1938"/>
      <c r="R119" s="1938"/>
      <c r="S119" s="1969" t="s">
        <v>3667</v>
      </c>
      <c r="T119" s="1869" t="s">
        <v>42</v>
      </c>
      <c r="U119" s="1869">
        <v>2</v>
      </c>
      <c r="V119" s="753" t="s">
        <v>3669</v>
      </c>
      <c r="W119" s="753" t="s">
        <v>3669</v>
      </c>
      <c r="X119" s="753" t="s">
        <v>3669</v>
      </c>
      <c r="Y119" s="753" t="s">
        <v>3669</v>
      </c>
      <c r="Z119" s="753" t="s">
        <v>3669</v>
      </c>
      <c r="AA119" s="753" t="s">
        <v>3669</v>
      </c>
      <c r="AB119" s="753" t="s">
        <v>3669</v>
      </c>
      <c r="AC119" s="753" t="s">
        <v>3669</v>
      </c>
      <c r="AD119" s="753" t="s">
        <v>3669</v>
      </c>
      <c r="AE119" s="754" t="s">
        <v>3669</v>
      </c>
      <c r="AF119" s="1938"/>
    </row>
    <row r="120" spans="1:32" ht="29.25" customHeight="1">
      <c r="A120" s="1861"/>
      <c r="B120" s="1970" t="s">
        <v>3670</v>
      </c>
      <c r="C120" s="1873" t="s">
        <v>42</v>
      </c>
      <c r="D120" s="1873">
        <v>2</v>
      </c>
      <c r="E120" s="242">
        <v>0.11541575212626166</v>
      </c>
      <c r="F120" s="242">
        <v>0.11005032006955864</v>
      </c>
      <c r="G120" s="242">
        <v>0.10171780672570072</v>
      </c>
      <c r="H120" s="242">
        <v>0.12782288691117139</v>
      </c>
      <c r="I120" s="242">
        <v>0.13853136234847971</v>
      </c>
      <c r="J120" s="242">
        <v>9.9852512736052945E-2</v>
      </c>
      <c r="K120" s="242">
        <v>9.5597030552976803E-2</v>
      </c>
      <c r="L120" s="242">
        <v>9.3917399787563471E-2</v>
      </c>
      <c r="M120" s="242">
        <v>9.1659497119299702E-2</v>
      </c>
      <c r="N120" s="755">
        <v>9.4678602042721383E-2</v>
      </c>
      <c r="O120" s="1938"/>
      <c r="P120" s="1942" t="s">
        <v>3671</v>
      </c>
      <c r="Q120" s="1938"/>
      <c r="R120" s="1938"/>
      <c r="S120" s="1970" t="s">
        <v>3670</v>
      </c>
      <c r="T120" s="1873" t="s">
        <v>42</v>
      </c>
      <c r="U120" s="1873">
        <v>2</v>
      </c>
      <c r="V120" s="240" t="s">
        <v>3672</v>
      </c>
      <c r="W120" s="240" t="s">
        <v>3672</v>
      </c>
      <c r="X120" s="240" t="s">
        <v>3672</v>
      </c>
      <c r="Y120" s="240" t="s">
        <v>3672</v>
      </c>
      <c r="Z120" s="240" t="s">
        <v>3672</v>
      </c>
      <c r="AA120" s="240" t="s">
        <v>3672</v>
      </c>
      <c r="AB120" s="240" t="s">
        <v>3672</v>
      </c>
      <c r="AC120" s="240" t="s">
        <v>3672</v>
      </c>
      <c r="AD120" s="240" t="s">
        <v>3672</v>
      </c>
      <c r="AE120" s="756" t="s">
        <v>3672</v>
      </c>
      <c r="AF120" s="1938"/>
    </row>
    <row r="121" spans="1:32" ht="29.25" customHeight="1">
      <c r="A121" s="1861"/>
      <c r="B121" s="1970" t="s">
        <v>3673</v>
      </c>
      <c r="C121" s="1873" t="s">
        <v>42</v>
      </c>
      <c r="D121" s="1873">
        <v>2</v>
      </c>
      <c r="E121" s="242">
        <v>4.4778073850678987E-2</v>
      </c>
      <c r="F121" s="242">
        <v>3.9520581248939438E-2</v>
      </c>
      <c r="G121" s="242">
        <v>3.7668304532967073E-2</v>
      </c>
      <c r="H121" s="242">
        <v>3.9575689854752433E-2</v>
      </c>
      <c r="I121" s="242">
        <v>5.6268114277718918E-2</v>
      </c>
      <c r="J121" s="242">
        <v>3.4496541066164149E-2</v>
      </c>
      <c r="K121" s="242">
        <v>3.672057655434275E-2</v>
      </c>
      <c r="L121" s="242">
        <v>3.6013366701170078E-2</v>
      </c>
      <c r="M121" s="242">
        <v>3.6903526510267827E-2</v>
      </c>
      <c r="N121" s="755">
        <v>3.5155740363981836E-2</v>
      </c>
      <c r="O121" s="1938"/>
      <c r="P121" s="1942" t="s">
        <v>3674</v>
      </c>
      <c r="Q121" s="1938"/>
      <c r="R121" s="1938"/>
      <c r="S121" s="1970" t="s">
        <v>3673</v>
      </c>
      <c r="T121" s="1873" t="s">
        <v>42</v>
      </c>
      <c r="U121" s="1873">
        <v>2</v>
      </c>
      <c r="V121" s="240" t="s">
        <v>3675</v>
      </c>
      <c r="W121" s="240" t="s">
        <v>3675</v>
      </c>
      <c r="X121" s="240" t="s">
        <v>3675</v>
      </c>
      <c r="Y121" s="240" t="s">
        <v>3675</v>
      </c>
      <c r="Z121" s="240" t="s">
        <v>3675</v>
      </c>
      <c r="AA121" s="240" t="s">
        <v>3675</v>
      </c>
      <c r="AB121" s="240" t="s">
        <v>3675</v>
      </c>
      <c r="AC121" s="240" t="s">
        <v>3675</v>
      </c>
      <c r="AD121" s="240" t="s">
        <v>3675</v>
      </c>
      <c r="AE121" s="756" t="s">
        <v>3675</v>
      </c>
      <c r="AF121" s="1938"/>
    </row>
    <row r="122" spans="1:32" ht="29.25" customHeight="1">
      <c r="A122" s="1861"/>
      <c r="B122" s="1970" t="s">
        <v>3676</v>
      </c>
      <c r="C122" s="1873" t="s">
        <v>42</v>
      </c>
      <c r="D122" s="1873">
        <v>2</v>
      </c>
      <c r="E122" s="242">
        <v>4.2531339158422207E-2</v>
      </c>
      <c r="F122" s="242">
        <v>4.1815729326202311E-2</v>
      </c>
      <c r="G122" s="242">
        <v>4.1799076583865419E-2</v>
      </c>
      <c r="H122" s="242">
        <v>4.2715387164641905E-2</v>
      </c>
      <c r="I122" s="242">
        <v>4.6300788708002819E-2</v>
      </c>
      <c r="J122" s="242">
        <v>4.2797527682505304E-2</v>
      </c>
      <c r="K122" s="242">
        <v>4.279958298791884E-2</v>
      </c>
      <c r="L122" s="242">
        <v>4.1189421066980585E-2</v>
      </c>
      <c r="M122" s="242">
        <v>4.1113245071321095E-2</v>
      </c>
      <c r="N122" s="755">
        <v>4.1169235911075013E-2</v>
      </c>
      <c r="O122" s="1938"/>
      <c r="P122" s="1942" t="s">
        <v>3677</v>
      </c>
      <c r="Q122" s="1938"/>
      <c r="R122" s="1938"/>
      <c r="S122" s="1970" t="s">
        <v>3676</v>
      </c>
      <c r="T122" s="1873" t="s">
        <v>42</v>
      </c>
      <c r="U122" s="1873">
        <v>2</v>
      </c>
      <c r="V122" s="240" t="s">
        <v>3678</v>
      </c>
      <c r="W122" s="240" t="s">
        <v>3678</v>
      </c>
      <c r="X122" s="240" t="s">
        <v>3678</v>
      </c>
      <c r="Y122" s="240" t="s">
        <v>3678</v>
      </c>
      <c r="Z122" s="240" t="s">
        <v>3678</v>
      </c>
      <c r="AA122" s="240" t="s">
        <v>3678</v>
      </c>
      <c r="AB122" s="240" t="s">
        <v>3678</v>
      </c>
      <c r="AC122" s="240" t="s">
        <v>3678</v>
      </c>
      <c r="AD122" s="240" t="s">
        <v>3678</v>
      </c>
      <c r="AE122" s="756" t="s">
        <v>3678</v>
      </c>
      <c r="AF122" s="1938"/>
    </row>
    <row r="123" spans="1:32" ht="29.25" customHeight="1">
      <c r="A123" s="1861"/>
      <c r="B123" s="1970" t="s">
        <v>3679</v>
      </c>
      <c r="C123" s="1873" t="s">
        <v>42</v>
      </c>
      <c r="D123" s="1873">
        <v>2</v>
      </c>
      <c r="E123" s="242"/>
      <c r="F123" s="242"/>
      <c r="G123" s="242"/>
      <c r="H123" s="242"/>
      <c r="I123" s="242"/>
      <c r="J123" s="242"/>
      <c r="K123" s="242"/>
      <c r="L123" s="242"/>
      <c r="M123" s="242"/>
      <c r="N123" s="755"/>
      <c r="O123" s="1938"/>
      <c r="P123" s="1942" t="s">
        <v>3680</v>
      </c>
      <c r="Q123" s="1938"/>
      <c r="R123" s="1938"/>
      <c r="S123" s="1970" t="s">
        <v>3679</v>
      </c>
      <c r="T123" s="1873" t="s">
        <v>42</v>
      </c>
      <c r="U123" s="1873">
        <v>2</v>
      </c>
      <c r="V123" s="240" t="s">
        <v>3681</v>
      </c>
      <c r="W123" s="240" t="s">
        <v>3681</v>
      </c>
      <c r="X123" s="240" t="s">
        <v>3681</v>
      </c>
      <c r="Y123" s="240" t="s">
        <v>3681</v>
      </c>
      <c r="Z123" s="240" t="s">
        <v>3681</v>
      </c>
      <c r="AA123" s="240" t="s">
        <v>3681</v>
      </c>
      <c r="AB123" s="240" t="s">
        <v>3681</v>
      </c>
      <c r="AC123" s="240" t="s">
        <v>3681</v>
      </c>
      <c r="AD123" s="240" t="s">
        <v>3681</v>
      </c>
      <c r="AE123" s="756" t="s">
        <v>3681</v>
      </c>
      <c r="AF123" s="1938"/>
    </row>
    <row r="124" spans="1:32" ht="29.25" customHeight="1" thickBot="1">
      <c r="A124" s="1861"/>
      <c r="B124" s="1971" t="s">
        <v>3682</v>
      </c>
      <c r="C124" s="1877" t="s">
        <v>42</v>
      </c>
      <c r="D124" s="1877">
        <v>2</v>
      </c>
      <c r="E124" s="252"/>
      <c r="F124" s="252"/>
      <c r="G124" s="252"/>
      <c r="H124" s="252"/>
      <c r="I124" s="252"/>
      <c r="J124" s="252"/>
      <c r="K124" s="252"/>
      <c r="L124" s="252"/>
      <c r="M124" s="252"/>
      <c r="N124" s="757"/>
      <c r="O124" s="1938"/>
      <c r="P124" s="1945" t="s">
        <v>3683</v>
      </c>
      <c r="Q124" s="1938"/>
      <c r="R124" s="1938"/>
      <c r="S124" s="1971" t="s">
        <v>3682</v>
      </c>
      <c r="T124" s="1877" t="s">
        <v>42</v>
      </c>
      <c r="U124" s="1877">
        <v>2</v>
      </c>
      <c r="V124" s="250" t="s">
        <v>3684</v>
      </c>
      <c r="W124" s="250" t="s">
        <v>3684</v>
      </c>
      <c r="X124" s="250" t="s">
        <v>3684</v>
      </c>
      <c r="Y124" s="250" t="s">
        <v>3684</v>
      </c>
      <c r="Z124" s="250" t="s">
        <v>3684</v>
      </c>
      <c r="AA124" s="250" t="s">
        <v>3684</v>
      </c>
      <c r="AB124" s="250" t="s">
        <v>3684</v>
      </c>
      <c r="AC124" s="250" t="s">
        <v>3684</v>
      </c>
      <c r="AD124" s="250" t="s">
        <v>3684</v>
      </c>
      <c r="AE124" s="758" t="s">
        <v>3684</v>
      </c>
      <c r="AF124" s="1938"/>
    </row>
    <row r="125" spans="1:32" ht="29.25" customHeight="1" thickBot="1">
      <c r="A125" s="1861"/>
      <c r="B125" s="1993"/>
      <c r="C125" s="1930"/>
      <c r="D125" s="1930"/>
      <c r="E125" s="1930"/>
      <c r="F125" s="1930"/>
      <c r="G125" s="1930"/>
      <c r="H125" s="1930"/>
      <c r="I125" s="1930"/>
      <c r="J125" s="1930"/>
      <c r="K125" s="1930"/>
      <c r="L125" s="1930"/>
      <c r="M125" s="1930"/>
      <c r="N125" s="1930"/>
      <c r="O125" s="1930"/>
      <c r="P125" s="1938"/>
      <c r="Q125" s="1938"/>
      <c r="R125" s="1938"/>
      <c r="S125" s="1993"/>
      <c r="T125" s="1930"/>
      <c r="U125" s="1930"/>
      <c r="V125" s="1932"/>
      <c r="W125" s="1932"/>
      <c r="X125" s="1932"/>
      <c r="Y125" s="1932"/>
      <c r="Z125" s="1932"/>
      <c r="AA125" s="1932"/>
      <c r="AB125" s="1932"/>
      <c r="AC125" s="1932"/>
      <c r="AD125" s="1932"/>
      <c r="AE125" s="1932"/>
      <c r="AF125" s="1930"/>
    </row>
    <row r="126" spans="1:32" ht="29.25" customHeight="1" thickBot="1">
      <c r="A126" s="1861"/>
      <c r="B126" s="1912" t="s">
        <v>3685</v>
      </c>
      <c r="C126" s="1938"/>
      <c r="D126" s="1938"/>
      <c r="E126" s="1938"/>
      <c r="F126" s="1938"/>
      <c r="G126" s="1938"/>
      <c r="H126" s="1938"/>
      <c r="I126" s="1938"/>
      <c r="J126" s="1938"/>
      <c r="K126" s="1938"/>
      <c r="L126" s="1938"/>
      <c r="M126" s="1938"/>
      <c r="N126" s="1938"/>
      <c r="O126" s="1938"/>
      <c r="P126" s="1938"/>
      <c r="Q126" s="1938"/>
      <c r="R126" s="1938"/>
      <c r="S126" s="1912" t="s">
        <v>3685</v>
      </c>
      <c r="T126" s="1938"/>
      <c r="U126" s="1938"/>
      <c r="V126" s="1972"/>
      <c r="W126" s="1972"/>
      <c r="X126" s="1972"/>
      <c r="Y126" s="1972"/>
      <c r="Z126" s="1972"/>
      <c r="AA126" s="1972"/>
      <c r="AB126" s="1972"/>
      <c r="AC126" s="1972"/>
      <c r="AD126" s="1972"/>
      <c r="AE126" s="1972"/>
      <c r="AF126" s="1938"/>
    </row>
    <row r="127" spans="1:32" ht="29.25" customHeight="1">
      <c r="A127" s="1861"/>
      <c r="B127" s="1969" t="s">
        <v>3686</v>
      </c>
      <c r="C127" s="1869" t="s">
        <v>572</v>
      </c>
      <c r="D127" s="1869">
        <v>3</v>
      </c>
      <c r="E127" s="5395">
        <v>5.311286444835759E-2</v>
      </c>
      <c r="F127" s="5395">
        <v>6.3735437338029111E-2</v>
      </c>
      <c r="G127" s="5395">
        <v>7.4358010227700624E-2</v>
      </c>
      <c r="H127" s="5395">
        <v>8.4980583117372138E-2</v>
      </c>
      <c r="I127" s="5395">
        <v>9.5603156007043652E-2</v>
      </c>
      <c r="J127" s="5395">
        <v>0.10622572889671517</v>
      </c>
      <c r="K127" s="5395">
        <v>0.11684830178638668</v>
      </c>
      <c r="L127" s="5395">
        <v>0.12747087467605822</v>
      </c>
      <c r="M127" s="5395">
        <v>0.13809344756572975</v>
      </c>
      <c r="N127" s="5412">
        <v>0.14871602045540128</v>
      </c>
      <c r="O127" s="1938"/>
      <c r="P127" s="1939" t="s">
        <v>3687</v>
      </c>
      <c r="Q127" s="1938"/>
      <c r="R127" s="1938"/>
      <c r="S127" s="1969" t="s">
        <v>3686</v>
      </c>
      <c r="T127" s="1869" t="s">
        <v>572</v>
      </c>
      <c r="U127" s="1869">
        <v>3</v>
      </c>
      <c r="V127" s="120" t="s">
        <v>3688</v>
      </c>
      <c r="W127" s="120" t="s">
        <v>3688</v>
      </c>
      <c r="X127" s="120" t="s">
        <v>3688</v>
      </c>
      <c r="Y127" s="120" t="s">
        <v>3688</v>
      </c>
      <c r="Z127" s="120" t="s">
        <v>3688</v>
      </c>
      <c r="AA127" s="120" t="s">
        <v>3688</v>
      </c>
      <c r="AB127" s="120" t="s">
        <v>3688</v>
      </c>
      <c r="AC127" s="120" t="s">
        <v>3688</v>
      </c>
      <c r="AD127" s="120" t="s">
        <v>3688</v>
      </c>
      <c r="AE127" s="744" t="s">
        <v>3688</v>
      </c>
      <c r="AF127" s="1938"/>
    </row>
    <row r="128" spans="1:32" ht="29.25" customHeight="1">
      <c r="A128" s="1861"/>
      <c r="B128" s="1970" t="s">
        <v>3689</v>
      </c>
      <c r="C128" s="1873" t="s">
        <v>572</v>
      </c>
      <c r="D128" s="1873">
        <v>3</v>
      </c>
      <c r="E128" s="5399">
        <v>0.28497047873305681</v>
      </c>
      <c r="F128" s="5399">
        <v>0.34196457447966816</v>
      </c>
      <c r="G128" s="5399">
        <v>0.39895867022627951</v>
      </c>
      <c r="H128" s="5399">
        <v>0.45595276597289086</v>
      </c>
      <c r="I128" s="5399">
        <v>0.51294686171950221</v>
      </c>
      <c r="J128" s="5399">
        <v>0.56994095746611351</v>
      </c>
      <c r="K128" s="5399">
        <v>0.62693505321272491</v>
      </c>
      <c r="L128" s="5399">
        <v>0.68392914895933632</v>
      </c>
      <c r="M128" s="5399">
        <v>0.74092324470594773</v>
      </c>
      <c r="N128" s="5413">
        <v>0.79791734045255913</v>
      </c>
      <c r="O128" s="1938"/>
      <c r="P128" s="1942" t="s">
        <v>3690</v>
      </c>
      <c r="Q128" s="1938"/>
      <c r="R128" s="1938"/>
      <c r="S128" s="1970" t="s">
        <v>3689</v>
      </c>
      <c r="T128" s="1873" t="s">
        <v>572</v>
      </c>
      <c r="U128" s="1873">
        <v>3</v>
      </c>
      <c r="V128" s="121" t="s">
        <v>3691</v>
      </c>
      <c r="W128" s="121" t="s">
        <v>3691</v>
      </c>
      <c r="X128" s="121" t="s">
        <v>3691</v>
      </c>
      <c r="Y128" s="121" t="s">
        <v>3691</v>
      </c>
      <c r="Z128" s="121" t="s">
        <v>3691</v>
      </c>
      <c r="AA128" s="121" t="s">
        <v>3691</v>
      </c>
      <c r="AB128" s="121" t="s">
        <v>3691</v>
      </c>
      <c r="AC128" s="121" t="s">
        <v>3691</v>
      </c>
      <c r="AD128" s="121" t="s">
        <v>3691</v>
      </c>
      <c r="AE128" s="746" t="s">
        <v>3691</v>
      </c>
      <c r="AF128" s="1938"/>
    </row>
    <row r="129" spans="1:32" ht="29.25" customHeight="1">
      <c r="A129" s="1861"/>
      <c r="B129" s="1970" t="s">
        <v>3692</v>
      </c>
      <c r="C129" s="1873" t="s">
        <v>572</v>
      </c>
      <c r="D129" s="1873">
        <v>3</v>
      </c>
      <c r="E129" s="5399">
        <v>0.62637405852953187</v>
      </c>
      <c r="F129" s="5399">
        <v>0.75164887023543825</v>
      </c>
      <c r="G129" s="5399">
        <v>0.87692368194134451</v>
      </c>
      <c r="H129" s="5399">
        <v>1.002198493647251</v>
      </c>
      <c r="I129" s="5399">
        <v>1.1274733053531572</v>
      </c>
      <c r="J129" s="5399">
        <v>1.2527481170590635</v>
      </c>
      <c r="K129" s="5399">
        <v>1.3780229287649699</v>
      </c>
      <c r="L129" s="5399">
        <v>1.5032977404708765</v>
      </c>
      <c r="M129" s="5399">
        <v>1.6285725521767829</v>
      </c>
      <c r="N129" s="5413">
        <v>1.7538473638826895</v>
      </c>
      <c r="O129" s="1938"/>
      <c r="P129" s="1942" t="s">
        <v>3693</v>
      </c>
      <c r="Q129" s="1938"/>
      <c r="R129" s="1938"/>
      <c r="S129" s="1970" t="s">
        <v>3692</v>
      </c>
      <c r="T129" s="1873" t="s">
        <v>572</v>
      </c>
      <c r="U129" s="1873">
        <v>3</v>
      </c>
      <c r="V129" s="121" t="s">
        <v>3694</v>
      </c>
      <c r="W129" s="121" t="s">
        <v>3694</v>
      </c>
      <c r="X129" s="121" t="s">
        <v>3694</v>
      </c>
      <c r="Y129" s="121" t="s">
        <v>3694</v>
      </c>
      <c r="Z129" s="121" t="s">
        <v>3694</v>
      </c>
      <c r="AA129" s="121" t="s">
        <v>3694</v>
      </c>
      <c r="AB129" s="121" t="s">
        <v>3694</v>
      </c>
      <c r="AC129" s="121" t="s">
        <v>3694</v>
      </c>
      <c r="AD129" s="121" t="s">
        <v>3694</v>
      </c>
      <c r="AE129" s="746" t="s">
        <v>3694</v>
      </c>
      <c r="AF129" s="1938"/>
    </row>
    <row r="130" spans="1:32" ht="29.25" customHeight="1">
      <c r="A130" s="1861"/>
      <c r="B130" s="1970" t="s">
        <v>3695</v>
      </c>
      <c r="C130" s="1873" t="s">
        <v>572</v>
      </c>
      <c r="D130" s="1873">
        <v>3</v>
      </c>
      <c r="E130" s="5399">
        <v>3.5542598289053685E-2</v>
      </c>
      <c r="F130" s="5399">
        <v>4.2651117946864422E-2</v>
      </c>
      <c r="G130" s="5399">
        <v>4.975963760467516E-2</v>
      </c>
      <c r="H130" s="5399">
        <v>5.686815726248589E-2</v>
      </c>
      <c r="I130" s="5399">
        <v>6.3976676920296627E-2</v>
      </c>
      <c r="J130" s="5399">
        <v>7.1085196578107357E-2</v>
      </c>
      <c r="K130" s="5399">
        <v>7.8193716235918101E-2</v>
      </c>
      <c r="L130" s="5399">
        <v>8.5302235893728845E-2</v>
      </c>
      <c r="M130" s="5399">
        <v>9.2410755551539589E-2</v>
      </c>
      <c r="N130" s="5413">
        <v>9.9519275209350333E-2</v>
      </c>
      <c r="O130" s="1938"/>
      <c r="P130" s="1942" t="s">
        <v>3696</v>
      </c>
      <c r="Q130" s="1938"/>
      <c r="R130" s="1938"/>
      <c r="S130" s="1970" t="s">
        <v>3695</v>
      </c>
      <c r="T130" s="1873" t="s">
        <v>572</v>
      </c>
      <c r="U130" s="1873">
        <v>3</v>
      </c>
      <c r="V130" s="121" t="s">
        <v>3697</v>
      </c>
      <c r="W130" s="121" t="s">
        <v>3697</v>
      </c>
      <c r="X130" s="121" t="s">
        <v>3697</v>
      </c>
      <c r="Y130" s="121" t="s">
        <v>3697</v>
      </c>
      <c r="Z130" s="121" t="s">
        <v>3697</v>
      </c>
      <c r="AA130" s="121" t="s">
        <v>3697</v>
      </c>
      <c r="AB130" s="121" t="s">
        <v>3697</v>
      </c>
      <c r="AC130" s="121" t="s">
        <v>3697</v>
      </c>
      <c r="AD130" s="121" t="s">
        <v>3697</v>
      </c>
      <c r="AE130" s="746" t="s">
        <v>3697</v>
      </c>
      <c r="AF130" s="1938"/>
    </row>
    <row r="131" spans="1:32" ht="29.25" customHeight="1">
      <c r="A131" s="1861"/>
      <c r="B131" s="1970" t="s">
        <v>3698</v>
      </c>
      <c r="C131" s="1873" t="s">
        <v>572</v>
      </c>
      <c r="D131" s="1873">
        <v>3</v>
      </c>
      <c r="E131" s="5399">
        <v>0</v>
      </c>
      <c r="F131" s="5399">
        <v>0</v>
      </c>
      <c r="G131" s="5399">
        <v>0</v>
      </c>
      <c r="H131" s="5399">
        <v>0</v>
      </c>
      <c r="I131" s="5399">
        <v>0</v>
      </c>
      <c r="J131" s="5399">
        <v>0</v>
      </c>
      <c r="K131" s="5399">
        <v>0</v>
      </c>
      <c r="L131" s="5399">
        <v>0</v>
      </c>
      <c r="M131" s="5399">
        <v>0</v>
      </c>
      <c r="N131" s="5413">
        <v>0</v>
      </c>
      <c r="O131" s="1938"/>
      <c r="P131" s="1942" t="s">
        <v>3699</v>
      </c>
      <c r="Q131" s="1938"/>
      <c r="R131" s="1938"/>
      <c r="S131" s="1970" t="s">
        <v>3698</v>
      </c>
      <c r="T131" s="1873" t="s">
        <v>572</v>
      </c>
      <c r="U131" s="1873">
        <v>3</v>
      </c>
      <c r="V131" s="121" t="s">
        <v>3700</v>
      </c>
      <c r="W131" s="121" t="s">
        <v>3700</v>
      </c>
      <c r="X131" s="121" t="s">
        <v>3700</v>
      </c>
      <c r="Y131" s="121" t="s">
        <v>3700</v>
      </c>
      <c r="Z131" s="121" t="s">
        <v>3700</v>
      </c>
      <c r="AA131" s="121" t="s">
        <v>3700</v>
      </c>
      <c r="AB131" s="121" t="s">
        <v>3700</v>
      </c>
      <c r="AC131" s="121" t="s">
        <v>3700</v>
      </c>
      <c r="AD131" s="121" t="s">
        <v>3700</v>
      </c>
      <c r="AE131" s="746" t="s">
        <v>3700</v>
      </c>
      <c r="AF131" s="1938"/>
    </row>
    <row r="132" spans="1:32" ht="29.25" customHeight="1" thickBot="1">
      <c r="A132" s="1861"/>
      <c r="B132" s="1971" t="s">
        <v>3701</v>
      </c>
      <c r="C132" s="1877" t="s">
        <v>572</v>
      </c>
      <c r="D132" s="1877">
        <v>3</v>
      </c>
      <c r="E132" s="5401">
        <v>0</v>
      </c>
      <c r="F132" s="5401">
        <v>0</v>
      </c>
      <c r="G132" s="5401">
        <v>0</v>
      </c>
      <c r="H132" s="5401">
        <v>0</v>
      </c>
      <c r="I132" s="5401">
        <v>0</v>
      </c>
      <c r="J132" s="5401">
        <v>0</v>
      </c>
      <c r="K132" s="5401">
        <v>0</v>
      </c>
      <c r="L132" s="5401">
        <v>0</v>
      </c>
      <c r="M132" s="5401">
        <v>0</v>
      </c>
      <c r="N132" s="5414">
        <v>0</v>
      </c>
      <c r="O132" s="1938"/>
      <c r="P132" s="1945" t="s">
        <v>3702</v>
      </c>
      <c r="Q132" s="1938"/>
      <c r="R132" s="1938"/>
      <c r="S132" s="1971" t="s">
        <v>3701</v>
      </c>
      <c r="T132" s="1877" t="s">
        <v>572</v>
      </c>
      <c r="U132" s="1877">
        <v>3</v>
      </c>
      <c r="V132" s="122" t="s">
        <v>3703</v>
      </c>
      <c r="W132" s="122" t="s">
        <v>3703</v>
      </c>
      <c r="X132" s="122" t="s">
        <v>3703</v>
      </c>
      <c r="Y132" s="122" t="s">
        <v>3703</v>
      </c>
      <c r="Z132" s="122" t="s">
        <v>3703</v>
      </c>
      <c r="AA132" s="122" t="s">
        <v>3703</v>
      </c>
      <c r="AB132" s="122" t="s">
        <v>3703</v>
      </c>
      <c r="AC132" s="122" t="s">
        <v>3703</v>
      </c>
      <c r="AD132" s="122" t="s">
        <v>3703</v>
      </c>
      <c r="AE132" s="748" t="s">
        <v>3703</v>
      </c>
      <c r="AF132" s="1938"/>
    </row>
    <row r="133" spans="1:32" ht="29.25" customHeight="1" thickBot="1">
      <c r="A133" s="1861"/>
      <c r="B133" s="1938"/>
      <c r="C133" s="1938"/>
      <c r="D133" s="1938"/>
      <c r="E133" s="1938"/>
      <c r="F133" s="1938"/>
      <c r="G133" s="1938"/>
      <c r="H133" s="1938"/>
      <c r="I133" s="1938"/>
      <c r="J133" s="1938"/>
      <c r="K133" s="1938"/>
      <c r="L133" s="1938"/>
      <c r="M133" s="1938"/>
      <c r="N133" s="1938"/>
      <c r="O133" s="1938"/>
      <c r="P133" s="1938"/>
      <c r="Q133" s="1938"/>
      <c r="R133" s="1938"/>
      <c r="S133" s="1938"/>
      <c r="T133" s="1938"/>
      <c r="U133" s="1938"/>
      <c r="V133" s="1972"/>
      <c r="W133" s="1972"/>
      <c r="X133" s="1972"/>
      <c r="Y133" s="1972"/>
      <c r="Z133" s="1972"/>
      <c r="AA133" s="1972"/>
      <c r="AB133" s="1972"/>
      <c r="AC133" s="1972"/>
      <c r="AD133" s="1972"/>
      <c r="AE133" s="1972"/>
      <c r="AF133" s="1938"/>
    </row>
    <row r="134" spans="1:32" ht="29.25" customHeight="1">
      <c r="A134" s="1861"/>
      <c r="B134" s="1969" t="s">
        <v>3704</v>
      </c>
      <c r="C134" s="1869" t="s">
        <v>572</v>
      </c>
      <c r="D134" s="1869">
        <v>3</v>
      </c>
      <c r="E134" s="5395">
        <v>0</v>
      </c>
      <c r="F134" s="5395">
        <v>0</v>
      </c>
      <c r="G134" s="5395">
        <v>0</v>
      </c>
      <c r="H134" s="5395">
        <v>0</v>
      </c>
      <c r="I134" s="5395">
        <v>0</v>
      </c>
      <c r="J134" s="5395">
        <v>0</v>
      </c>
      <c r="K134" s="5395">
        <v>0</v>
      </c>
      <c r="L134" s="5395">
        <v>0</v>
      </c>
      <c r="M134" s="5395">
        <v>0</v>
      </c>
      <c r="N134" s="5412">
        <v>0</v>
      </c>
      <c r="O134" s="1938"/>
      <c r="P134" s="1939" t="s">
        <v>3705</v>
      </c>
      <c r="Q134" s="1938"/>
      <c r="R134" s="1938"/>
      <c r="S134" s="1969" t="s">
        <v>3704</v>
      </c>
      <c r="T134" s="1869" t="s">
        <v>572</v>
      </c>
      <c r="U134" s="1869">
        <v>3</v>
      </c>
      <c r="V134" s="120" t="s">
        <v>3706</v>
      </c>
      <c r="W134" s="120" t="s">
        <v>3706</v>
      </c>
      <c r="X134" s="120" t="s">
        <v>3706</v>
      </c>
      <c r="Y134" s="120" t="s">
        <v>3706</v>
      </c>
      <c r="Z134" s="120" t="s">
        <v>3706</v>
      </c>
      <c r="AA134" s="120" t="s">
        <v>3706</v>
      </c>
      <c r="AB134" s="120" t="s">
        <v>3706</v>
      </c>
      <c r="AC134" s="120" t="s">
        <v>3706</v>
      </c>
      <c r="AD134" s="120" t="s">
        <v>3706</v>
      </c>
      <c r="AE134" s="744" t="s">
        <v>3706</v>
      </c>
      <c r="AF134" s="1938"/>
    </row>
    <row r="135" spans="1:32" ht="29.25" customHeight="1">
      <c r="A135" s="1861"/>
      <c r="B135" s="1970" t="s">
        <v>3707</v>
      </c>
      <c r="C135" s="1873" t="s">
        <v>572</v>
      </c>
      <c r="D135" s="1873">
        <v>3</v>
      </c>
      <c r="E135" s="5399">
        <v>0</v>
      </c>
      <c r="F135" s="5399">
        <v>0</v>
      </c>
      <c r="G135" s="5399">
        <v>0</v>
      </c>
      <c r="H135" s="5399">
        <v>0</v>
      </c>
      <c r="I135" s="5399">
        <v>0</v>
      </c>
      <c r="J135" s="5399">
        <v>0</v>
      </c>
      <c r="K135" s="5399">
        <v>0</v>
      </c>
      <c r="L135" s="5399">
        <v>0</v>
      </c>
      <c r="M135" s="5399">
        <v>0</v>
      </c>
      <c r="N135" s="5413">
        <v>0</v>
      </c>
      <c r="O135" s="1938"/>
      <c r="P135" s="1942" t="s">
        <v>3708</v>
      </c>
      <c r="Q135" s="1938"/>
      <c r="R135" s="1938"/>
      <c r="S135" s="1970" t="s">
        <v>3707</v>
      </c>
      <c r="T135" s="1873" t="s">
        <v>572</v>
      </c>
      <c r="U135" s="1873">
        <v>3</v>
      </c>
      <c r="V135" s="121" t="s">
        <v>3709</v>
      </c>
      <c r="W135" s="121" t="s">
        <v>3709</v>
      </c>
      <c r="X135" s="121" t="s">
        <v>3709</v>
      </c>
      <c r="Y135" s="121" t="s">
        <v>3709</v>
      </c>
      <c r="Z135" s="121" t="s">
        <v>3709</v>
      </c>
      <c r="AA135" s="121" t="s">
        <v>3709</v>
      </c>
      <c r="AB135" s="121" t="s">
        <v>3709</v>
      </c>
      <c r="AC135" s="121" t="s">
        <v>3709</v>
      </c>
      <c r="AD135" s="121" t="s">
        <v>3709</v>
      </c>
      <c r="AE135" s="746" t="s">
        <v>3709</v>
      </c>
      <c r="AF135" s="1938"/>
    </row>
    <row r="136" spans="1:32" ht="29.25" customHeight="1">
      <c r="A136" s="1861"/>
      <c r="B136" s="1970" t="s">
        <v>3710</v>
      </c>
      <c r="C136" s="1873" t="s">
        <v>572</v>
      </c>
      <c r="D136" s="1873">
        <v>3</v>
      </c>
      <c r="E136" s="5399">
        <v>0</v>
      </c>
      <c r="F136" s="5399">
        <v>0</v>
      </c>
      <c r="G136" s="5399">
        <v>0</v>
      </c>
      <c r="H136" s="5399">
        <v>0</v>
      </c>
      <c r="I136" s="5399">
        <v>0</v>
      </c>
      <c r="J136" s="5399">
        <v>0</v>
      </c>
      <c r="K136" s="5399">
        <v>0</v>
      </c>
      <c r="L136" s="5399">
        <v>0</v>
      </c>
      <c r="M136" s="5399">
        <v>0</v>
      </c>
      <c r="N136" s="5413">
        <v>0</v>
      </c>
      <c r="O136" s="1938"/>
      <c r="P136" s="1942" t="s">
        <v>3711</v>
      </c>
      <c r="Q136" s="1938"/>
      <c r="R136" s="1938"/>
      <c r="S136" s="1970" t="s">
        <v>3710</v>
      </c>
      <c r="T136" s="1873" t="s">
        <v>572</v>
      </c>
      <c r="U136" s="1873">
        <v>3</v>
      </c>
      <c r="V136" s="121" t="s">
        <v>3712</v>
      </c>
      <c r="W136" s="121" t="s">
        <v>3712</v>
      </c>
      <c r="X136" s="121" t="s">
        <v>3712</v>
      </c>
      <c r="Y136" s="121" t="s">
        <v>3712</v>
      </c>
      <c r="Z136" s="121" t="s">
        <v>3712</v>
      </c>
      <c r="AA136" s="121" t="s">
        <v>3712</v>
      </c>
      <c r="AB136" s="121" t="s">
        <v>3712</v>
      </c>
      <c r="AC136" s="121" t="s">
        <v>3712</v>
      </c>
      <c r="AD136" s="121" t="s">
        <v>3712</v>
      </c>
      <c r="AE136" s="746" t="s">
        <v>3712</v>
      </c>
      <c r="AF136" s="1938"/>
    </row>
    <row r="137" spans="1:32" ht="29.25" customHeight="1">
      <c r="A137" s="1861"/>
      <c r="B137" s="1970" t="s">
        <v>3713</v>
      </c>
      <c r="C137" s="1873" t="s">
        <v>572</v>
      </c>
      <c r="D137" s="1873">
        <v>3</v>
      </c>
      <c r="E137" s="5399">
        <v>0</v>
      </c>
      <c r="F137" s="5399">
        <v>0</v>
      </c>
      <c r="G137" s="5399">
        <v>0</v>
      </c>
      <c r="H137" s="5399">
        <v>0</v>
      </c>
      <c r="I137" s="5399">
        <v>0</v>
      </c>
      <c r="J137" s="5399">
        <v>0</v>
      </c>
      <c r="K137" s="5399">
        <v>0</v>
      </c>
      <c r="L137" s="5399">
        <v>0</v>
      </c>
      <c r="M137" s="5399">
        <v>0</v>
      </c>
      <c r="N137" s="5413">
        <v>0</v>
      </c>
      <c r="O137" s="1938"/>
      <c r="P137" s="1942" t="s">
        <v>3714</v>
      </c>
      <c r="Q137" s="1938"/>
      <c r="R137" s="1938"/>
      <c r="S137" s="1970" t="s">
        <v>3713</v>
      </c>
      <c r="T137" s="1873" t="s">
        <v>572</v>
      </c>
      <c r="U137" s="1873">
        <v>3</v>
      </c>
      <c r="V137" s="121" t="s">
        <v>3715</v>
      </c>
      <c r="W137" s="121" t="s">
        <v>3715</v>
      </c>
      <c r="X137" s="121" t="s">
        <v>3715</v>
      </c>
      <c r="Y137" s="121" t="s">
        <v>3715</v>
      </c>
      <c r="Z137" s="121" t="s">
        <v>3715</v>
      </c>
      <c r="AA137" s="121" t="s">
        <v>3715</v>
      </c>
      <c r="AB137" s="121" t="s">
        <v>3715</v>
      </c>
      <c r="AC137" s="121" t="s">
        <v>3715</v>
      </c>
      <c r="AD137" s="121" t="s">
        <v>3715</v>
      </c>
      <c r="AE137" s="746" t="s">
        <v>3715</v>
      </c>
      <c r="AF137" s="1938"/>
    </row>
    <row r="138" spans="1:32" ht="29.25" customHeight="1">
      <c r="A138" s="1861"/>
      <c r="B138" s="1970" t="s">
        <v>3716</v>
      </c>
      <c r="C138" s="1873" t="s">
        <v>572</v>
      </c>
      <c r="D138" s="1873">
        <v>3</v>
      </c>
      <c r="E138" s="5399">
        <v>0</v>
      </c>
      <c r="F138" s="5399">
        <v>0</v>
      </c>
      <c r="G138" s="5399">
        <v>0</v>
      </c>
      <c r="H138" s="5399">
        <v>0</v>
      </c>
      <c r="I138" s="5399">
        <v>0</v>
      </c>
      <c r="J138" s="5399">
        <v>0</v>
      </c>
      <c r="K138" s="5399">
        <v>0</v>
      </c>
      <c r="L138" s="5399">
        <v>0</v>
      </c>
      <c r="M138" s="5399">
        <v>0</v>
      </c>
      <c r="N138" s="5413">
        <v>0</v>
      </c>
      <c r="O138" s="1938"/>
      <c r="P138" s="1942" t="s">
        <v>3717</v>
      </c>
      <c r="Q138" s="1938"/>
      <c r="R138" s="1938"/>
      <c r="S138" s="1970" t="s">
        <v>3716</v>
      </c>
      <c r="T138" s="1873" t="s">
        <v>572</v>
      </c>
      <c r="U138" s="1873">
        <v>3</v>
      </c>
      <c r="V138" s="121" t="s">
        <v>3718</v>
      </c>
      <c r="W138" s="121" t="s">
        <v>3718</v>
      </c>
      <c r="X138" s="121" t="s">
        <v>3718</v>
      </c>
      <c r="Y138" s="121" t="s">
        <v>3718</v>
      </c>
      <c r="Z138" s="121" t="s">
        <v>3718</v>
      </c>
      <c r="AA138" s="121" t="s">
        <v>3718</v>
      </c>
      <c r="AB138" s="121" t="s">
        <v>3718</v>
      </c>
      <c r="AC138" s="121" t="s">
        <v>3718</v>
      </c>
      <c r="AD138" s="121" t="s">
        <v>3718</v>
      </c>
      <c r="AE138" s="746" t="s">
        <v>3718</v>
      </c>
      <c r="AF138" s="1938"/>
    </row>
    <row r="139" spans="1:32" ht="29.25" customHeight="1" thickBot="1">
      <c r="A139" s="1861"/>
      <c r="B139" s="1971" t="s">
        <v>3719</v>
      </c>
      <c r="C139" s="1877" t="s">
        <v>572</v>
      </c>
      <c r="D139" s="1877">
        <v>3</v>
      </c>
      <c r="E139" s="5401">
        <v>0</v>
      </c>
      <c r="F139" s="5401">
        <v>0</v>
      </c>
      <c r="G139" s="5401">
        <v>0</v>
      </c>
      <c r="H139" s="5401">
        <v>0</v>
      </c>
      <c r="I139" s="5401">
        <v>0</v>
      </c>
      <c r="J139" s="5401">
        <v>0</v>
      </c>
      <c r="K139" s="5401">
        <v>0</v>
      </c>
      <c r="L139" s="5401">
        <v>0</v>
      </c>
      <c r="M139" s="5401">
        <v>0</v>
      </c>
      <c r="N139" s="5414">
        <v>0</v>
      </c>
      <c r="O139" s="1938"/>
      <c r="P139" s="1945" t="s">
        <v>3720</v>
      </c>
      <c r="Q139" s="1938"/>
      <c r="R139" s="1938"/>
      <c r="S139" s="1971" t="s">
        <v>3719</v>
      </c>
      <c r="T139" s="1877" t="s">
        <v>572</v>
      </c>
      <c r="U139" s="1877">
        <v>3</v>
      </c>
      <c r="V139" s="122" t="s">
        <v>3721</v>
      </c>
      <c r="W139" s="122" t="s">
        <v>3721</v>
      </c>
      <c r="X139" s="122" t="s">
        <v>3721</v>
      </c>
      <c r="Y139" s="122" t="s">
        <v>3721</v>
      </c>
      <c r="Z139" s="122" t="s">
        <v>3721</v>
      </c>
      <c r="AA139" s="122" t="s">
        <v>3721</v>
      </c>
      <c r="AB139" s="122" t="s">
        <v>3721</v>
      </c>
      <c r="AC139" s="122" t="s">
        <v>3721</v>
      </c>
      <c r="AD139" s="122" t="s">
        <v>3721</v>
      </c>
      <c r="AE139" s="748" t="s">
        <v>3721</v>
      </c>
      <c r="AF139" s="1938"/>
    </row>
    <row r="140" spans="1:32" ht="29.25" customHeight="1" thickBot="1">
      <c r="A140" s="1861"/>
      <c r="B140" s="1938"/>
      <c r="C140" s="1938"/>
      <c r="D140" s="1938"/>
      <c r="E140" s="1938"/>
      <c r="F140" s="1938"/>
      <c r="G140" s="1938"/>
      <c r="H140" s="1938"/>
      <c r="I140" s="1938"/>
      <c r="J140" s="1938"/>
      <c r="K140" s="1938"/>
      <c r="L140" s="1938"/>
      <c r="M140" s="1938"/>
      <c r="N140" s="1938"/>
      <c r="O140" s="1938"/>
      <c r="P140" s="1938"/>
      <c r="Q140" s="1938"/>
      <c r="R140" s="1938"/>
      <c r="S140" s="1938"/>
      <c r="T140" s="1938"/>
      <c r="U140" s="1938"/>
      <c r="V140" s="1972"/>
      <c r="W140" s="1972"/>
      <c r="X140" s="1972"/>
      <c r="Y140" s="1972"/>
      <c r="Z140" s="1972"/>
      <c r="AA140" s="1972"/>
      <c r="AB140" s="1972"/>
      <c r="AC140" s="1972"/>
      <c r="AD140" s="1972"/>
      <c r="AE140" s="1972"/>
      <c r="AF140" s="1938"/>
    </row>
    <row r="141" spans="1:32" ht="29.25" customHeight="1">
      <c r="A141" s="1861"/>
      <c r="B141" s="1969" t="s">
        <v>3722</v>
      </c>
      <c r="C141" s="1869" t="s">
        <v>572</v>
      </c>
      <c r="D141" s="1869">
        <v>3</v>
      </c>
      <c r="E141" s="5395">
        <v>7.9986321224997853E-2</v>
      </c>
      <c r="F141" s="5395">
        <v>0.15802497835981749</v>
      </c>
      <c r="G141" s="5395">
        <v>8.4604142260333318E-2</v>
      </c>
      <c r="H141" s="5395">
        <v>8.241610409842863E-2</v>
      </c>
      <c r="I141" s="5395">
        <v>8.3631680855042065E-2</v>
      </c>
      <c r="J141" s="5395">
        <v>8.4604142260332804E-2</v>
      </c>
      <c r="K141" s="5395">
        <v>8.727841112488488E-2</v>
      </c>
      <c r="L141" s="5395">
        <v>8.8007757178851426E-2</v>
      </c>
      <c r="M141" s="5395">
        <v>9.0438910692083346E-2</v>
      </c>
      <c r="N141" s="5412">
        <v>9.23838335026613E-2</v>
      </c>
      <c r="O141" s="1938"/>
      <c r="P141" s="1939" t="s">
        <v>3723</v>
      </c>
      <c r="Q141" s="1938"/>
      <c r="R141" s="1938"/>
      <c r="S141" s="1969" t="s">
        <v>3722</v>
      </c>
      <c r="T141" s="1869" t="s">
        <v>572</v>
      </c>
      <c r="U141" s="1869">
        <v>3</v>
      </c>
      <c r="V141" s="120" t="s">
        <v>3724</v>
      </c>
      <c r="W141" s="120" t="s">
        <v>3724</v>
      </c>
      <c r="X141" s="120" t="s">
        <v>3724</v>
      </c>
      <c r="Y141" s="120" t="s">
        <v>3724</v>
      </c>
      <c r="Z141" s="120" t="s">
        <v>3724</v>
      </c>
      <c r="AA141" s="120" t="s">
        <v>3724</v>
      </c>
      <c r="AB141" s="120" t="s">
        <v>3724</v>
      </c>
      <c r="AC141" s="120" t="s">
        <v>3724</v>
      </c>
      <c r="AD141" s="120" t="s">
        <v>3724</v>
      </c>
      <c r="AE141" s="744" t="s">
        <v>3724</v>
      </c>
      <c r="AF141" s="1938"/>
    </row>
    <row r="142" spans="1:32" ht="29.25" customHeight="1">
      <c r="A142" s="1861"/>
      <c r="B142" s="1970" t="s">
        <v>3725</v>
      </c>
      <c r="C142" s="1873" t="s">
        <v>572</v>
      </c>
      <c r="D142" s="1873">
        <v>3</v>
      </c>
      <c r="E142" s="5399">
        <v>0.17581244511815092</v>
      </c>
      <c r="F142" s="5399">
        <v>0.34734386342173151</v>
      </c>
      <c r="G142" s="5399">
        <v>0.18596256072425066</v>
      </c>
      <c r="H142" s="5399">
        <v>0.18115318415379697</v>
      </c>
      <c r="I142" s="5399">
        <v>0.18382506002627064</v>
      </c>
      <c r="J142" s="5399">
        <v>0.18596256072424955</v>
      </c>
      <c r="K142" s="5399">
        <v>0.19184068764369713</v>
      </c>
      <c r="L142" s="5399">
        <v>0.19344381316717799</v>
      </c>
      <c r="M142" s="5399">
        <v>0.19878756491213642</v>
      </c>
      <c r="N142" s="5413">
        <v>0.20306256630808647</v>
      </c>
      <c r="O142" s="1938"/>
      <c r="P142" s="1942" t="s">
        <v>3726</v>
      </c>
      <c r="Q142" s="1938"/>
      <c r="R142" s="1938"/>
      <c r="S142" s="1970" t="s">
        <v>3725</v>
      </c>
      <c r="T142" s="1873" t="s">
        <v>572</v>
      </c>
      <c r="U142" s="1873">
        <v>3</v>
      </c>
      <c r="V142" s="121" t="s">
        <v>3727</v>
      </c>
      <c r="W142" s="121" t="s">
        <v>3727</v>
      </c>
      <c r="X142" s="121" t="s">
        <v>3727</v>
      </c>
      <c r="Y142" s="121" t="s">
        <v>3727</v>
      </c>
      <c r="Z142" s="121" t="s">
        <v>3727</v>
      </c>
      <c r="AA142" s="121" t="s">
        <v>3727</v>
      </c>
      <c r="AB142" s="121" t="s">
        <v>3727</v>
      </c>
      <c r="AC142" s="121" t="s">
        <v>3727</v>
      </c>
      <c r="AD142" s="121" t="s">
        <v>3727</v>
      </c>
      <c r="AE142" s="746" t="s">
        <v>3727</v>
      </c>
      <c r="AF142" s="1938"/>
    </row>
    <row r="143" spans="1:32" ht="29.25" customHeight="1">
      <c r="A143" s="1861"/>
      <c r="B143" s="1970" t="s">
        <v>3728</v>
      </c>
      <c r="C143" s="1873" t="s">
        <v>572</v>
      </c>
      <c r="D143" s="1873">
        <v>3</v>
      </c>
      <c r="E143" s="5399">
        <v>9.9761971715757458E-3</v>
      </c>
      <c r="F143" s="5399">
        <v>1.9709474295197801E-2</v>
      </c>
      <c r="G143" s="5399">
        <v>1.0552149314967469E-2</v>
      </c>
      <c r="H143" s="5399">
        <v>1.0279248901649407E-2</v>
      </c>
      <c r="I143" s="5399">
        <v>1.0430860242381629E-2</v>
      </c>
      <c r="J143" s="5399">
        <v>1.0552149314967407E-2</v>
      </c>
      <c r="K143" s="5399">
        <v>1.0885694264578612E-2</v>
      </c>
      <c r="L143" s="5399">
        <v>1.0976661069017755E-2</v>
      </c>
      <c r="M143" s="5399">
        <v>1.1279883750482831E-2</v>
      </c>
      <c r="N143" s="5413">
        <v>1.1522461895653945E-2</v>
      </c>
      <c r="O143" s="1938"/>
      <c r="P143" s="1942" t="s">
        <v>3729</v>
      </c>
      <c r="Q143" s="1938"/>
      <c r="R143" s="1938"/>
      <c r="S143" s="1970" t="s">
        <v>3728</v>
      </c>
      <c r="T143" s="1873" t="s">
        <v>572</v>
      </c>
      <c r="U143" s="1873">
        <v>3</v>
      </c>
      <c r="V143" s="121" t="s">
        <v>3730</v>
      </c>
      <c r="W143" s="121" t="s">
        <v>3730</v>
      </c>
      <c r="X143" s="121" t="s">
        <v>3730</v>
      </c>
      <c r="Y143" s="121" t="s">
        <v>3730</v>
      </c>
      <c r="Z143" s="121" t="s">
        <v>3730</v>
      </c>
      <c r="AA143" s="121" t="s">
        <v>3730</v>
      </c>
      <c r="AB143" s="121" t="s">
        <v>3730</v>
      </c>
      <c r="AC143" s="121" t="s">
        <v>3730</v>
      </c>
      <c r="AD143" s="121" t="s">
        <v>3730</v>
      </c>
      <c r="AE143" s="746" t="s">
        <v>3730</v>
      </c>
      <c r="AF143" s="1938"/>
    </row>
    <row r="144" spans="1:32" ht="29.25" customHeight="1">
      <c r="A144" s="1861"/>
      <c r="B144" s="1970" t="s">
        <v>3731</v>
      </c>
      <c r="C144" s="1873" t="s">
        <v>572</v>
      </c>
      <c r="D144" s="1873">
        <v>3</v>
      </c>
      <c r="E144" s="5399">
        <v>0</v>
      </c>
      <c r="F144" s="5399">
        <v>0</v>
      </c>
      <c r="G144" s="5399">
        <v>0</v>
      </c>
      <c r="H144" s="5399">
        <v>0</v>
      </c>
      <c r="I144" s="5399">
        <v>0</v>
      </c>
      <c r="J144" s="5399">
        <v>0</v>
      </c>
      <c r="K144" s="5399">
        <v>0</v>
      </c>
      <c r="L144" s="5399">
        <v>0</v>
      </c>
      <c r="M144" s="5399">
        <v>0</v>
      </c>
      <c r="N144" s="5413">
        <v>0</v>
      </c>
      <c r="O144" s="1938"/>
      <c r="P144" s="1942" t="s">
        <v>3732</v>
      </c>
      <c r="Q144" s="1938"/>
      <c r="R144" s="1938"/>
      <c r="S144" s="1970" t="s">
        <v>3731</v>
      </c>
      <c r="T144" s="1873" t="s">
        <v>572</v>
      </c>
      <c r="U144" s="1873">
        <v>3</v>
      </c>
      <c r="V144" s="121" t="s">
        <v>3733</v>
      </c>
      <c r="W144" s="121" t="s">
        <v>3733</v>
      </c>
      <c r="X144" s="121" t="s">
        <v>3733</v>
      </c>
      <c r="Y144" s="121" t="s">
        <v>3733</v>
      </c>
      <c r="Z144" s="121" t="s">
        <v>3733</v>
      </c>
      <c r="AA144" s="121" t="s">
        <v>3733</v>
      </c>
      <c r="AB144" s="121" t="s">
        <v>3733</v>
      </c>
      <c r="AC144" s="121" t="s">
        <v>3733</v>
      </c>
      <c r="AD144" s="121" t="s">
        <v>3733</v>
      </c>
      <c r="AE144" s="746" t="s">
        <v>3733</v>
      </c>
      <c r="AF144" s="1938"/>
    </row>
    <row r="145" spans="1:32" ht="29.25" customHeight="1">
      <c r="A145" s="1861"/>
      <c r="B145" s="1970" t="s">
        <v>3734</v>
      </c>
      <c r="C145" s="1873" t="s">
        <v>572</v>
      </c>
      <c r="D145" s="1873">
        <v>3</v>
      </c>
      <c r="E145" s="5399">
        <v>0</v>
      </c>
      <c r="F145" s="5399">
        <v>0</v>
      </c>
      <c r="G145" s="5399">
        <v>0</v>
      </c>
      <c r="H145" s="5399">
        <v>0</v>
      </c>
      <c r="I145" s="5399">
        <v>0</v>
      </c>
      <c r="J145" s="5399">
        <v>0</v>
      </c>
      <c r="K145" s="5399">
        <v>0</v>
      </c>
      <c r="L145" s="5399">
        <v>0</v>
      </c>
      <c r="M145" s="5399">
        <v>0</v>
      </c>
      <c r="N145" s="5413">
        <v>0</v>
      </c>
      <c r="O145" s="1938"/>
      <c r="P145" s="1942" t="s">
        <v>3735</v>
      </c>
      <c r="Q145" s="1938"/>
      <c r="R145" s="1938"/>
      <c r="S145" s="1970" t="s">
        <v>3734</v>
      </c>
      <c r="T145" s="1873" t="s">
        <v>572</v>
      </c>
      <c r="U145" s="1873">
        <v>3</v>
      </c>
      <c r="V145" s="121" t="s">
        <v>3736</v>
      </c>
      <c r="W145" s="121" t="s">
        <v>3736</v>
      </c>
      <c r="X145" s="121" t="s">
        <v>3736</v>
      </c>
      <c r="Y145" s="121" t="s">
        <v>3736</v>
      </c>
      <c r="Z145" s="121" t="s">
        <v>3736</v>
      </c>
      <c r="AA145" s="121" t="s">
        <v>3736</v>
      </c>
      <c r="AB145" s="121" t="s">
        <v>3736</v>
      </c>
      <c r="AC145" s="121" t="s">
        <v>3736</v>
      </c>
      <c r="AD145" s="121" t="s">
        <v>3736</v>
      </c>
      <c r="AE145" s="746" t="s">
        <v>3736</v>
      </c>
      <c r="AF145" s="1938"/>
    </row>
    <row r="146" spans="1:32" ht="29.25" customHeight="1" thickBot="1">
      <c r="A146" s="1861"/>
      <c r="B146" s="1971" t="s">
        <v>3737</v>
      </c>
      <c r="C146" s="1877" t="s">
        <v>572</v>
      </c>
      <c r="D146" s="1877">
        <v>3</v>
      </c>
      <c r="E146" s="5401">
        <v>0</v>
      </c>
      <c r="F146" s="5401">
        <v>0</v>
      </c>
      <c r="G146" s="5401">
        <v>0</v>
      </c>
      <c r="H146" s="5401">
        <v>0</v>
      </c>
      <c r="I146" s="5401">
        <v>0</v>
      </c>
      <c r="J146" s="5401">
        <v>0</v>
      </c>
      <c r="K146" s="5401">
        <v>0</v>
      </c>
      <c r="L146" s="5401">
        <v>0</v>
      </c>
      <c r="M146" s="5401">
        <v>0</v>
      </c>
      <c r="N146" s="5414">
        <v>0</v>
      </c>
      <c r="O146" s="1938"/>
      <c r="P146" s="1945" t="s">
        <v>3738</v>
      </c>
      <c r="Q146" s="1938"/>
      <c r="R146" s="1938"/>
      <c r="S146" s="1971" t="s">
        <v>3737</v>
      </c>
      <c r="T146" s="1877" t="s">
        <v>572</v>
      </c>
      <c r="U146" s="1877">
        <v>3</v>
      </c>
      <c r="V146" s="122" t="s">
        <v>3739</v>
      </c>
      <c r="W146" s="122" t="s">
        <v>3739</v>
      </c>
      <c r="X146" s="122" t="s">
        <v>3739</v>
      </c>
      <c r="Y146" s="122" t="s">
        <v>3739</v>
      </c>
      <c r="Z146" s="122" t="s">
        <v>3739</v>
      </c>
      <c r="AA146" s="122" t="s">
        <v>3739</v>
      </c>
      <c r="AB146" s="122" t="s">
        <v>3739</v>
      </c>
      <c r="AC146" s="122" t="s">
        <v>3739</v>
      </c>
      <c r="AD146" s="122" t="s">
        <v>3739</v>
      </c>
      <c r="AE146" s="748" t="s">
        <v>3739</v>
      </c>
      <c r="AF146" s="1938"/>
    </row>
    <row r="147" spans="1:32" ht="29.25" customHeight="1" thickBot="1">
      <c r="A147" s="1861"/>
      <c r="B147" s="1938"/>
      <c r="C147" s="1938"/>
      <c r="D147" s="1938"/>
      <c r="E147" s="1938"/>
      <c r="F147" s="1938"/>
      <c r="G147" s="1938"/>
      <c r="H147" s="1938"/>
      <c r="I147" s="1938"/>
      <c r="J147" s="1938"/>
      <c r="K147" s="1938"/>
      <c r="L147" s="1938"/>
      <c r="M147" s="1938"/>
      <c r="N147" s="1938"/>
      <c r="O147" s="1938"/>
      <c r="P147" s="1938"/>
      <c r="Q147" s="1938"/>
      <c r="R147" s="1938"/>
      <c r="S147" s="1938"/>
      <c r="T147" s="1938"/>
      <c r="U147" s="1938"/>
      <c r="V147" s="1972"/>
      <c r="W147" s="1972"/>
      <c r="X147" s="1972"/>
      <c r="Y147" s="1972"/>
      <c r="Z147" s="1972"/>
      <c r="AA147" s="1972"/>
      <c r="AB147" s="1972"/>
      <c r="AC147" s="1972"/>
      <c r="AD147" s="1972"/>
      <c r="AE147" s="1972"/>
      <c r="AF147" s="1938"/>
    </row>
    <row r="148" spans="1:32" ht="29.25" customHeight="1">
      <c r="A148" s="1861"/>
      <c r="B148" s="1969" t="s">
        <v>3740</v>
      </c>
      <c r="C148" s="1869" t="s">
        <v>572</v>
      </c>
      <c r="D148" s="1869">
        <v>3</v>
      </c>
      <c r="E148" s="5395">
        <v>3.8781193967819673E-3</v>
      </c>
      <c r="F148" s="5395">
        <v>3.8955236058594344E-3</v>
      </c>
      <c r="G148" s="5395">
        <v>3.9133492355635322E-3</v>
      </c>
      <c r="H148" s="5395">
        <v>3.9315025457075303E-3</v>
      </c>
      <c r="I148" s="5395">
        <v>3.9286392750942757E-3</v>
      </c>
      <c r="J148" s="5395">
        <v>3.9471862676771149E-3</v>
      </c>
      <c r="K148" s="5395">
        <v>3.9657732602599548E-3</v>
      </c>
      <c r="L148" s="5395">
        <v>3.984320252842794E-3</v>
      </c>
      <c r="M148" s="5395">
        <v>4.0029072454256338E-3</v>
      </c>
      <c r="N148" s="5412">
        <v>4.021454238008473E-3</v>
      </c>
      <c r="O148" s="1938"/>
      <c r="P148" s="1939" t="s">
        <v>3741</v>
      </c>
      <c r="Q148" s="1938"/>
      <c r="R148" s="1938"/>
      <c r="S148" s="1969" t="s">
        <v>3740</v>
      </c>
      <c r="T148" s="1869" t="s">
        <v>572</v>
      </c>
      <c r="U148" s="1869">
        <v>3</v>
      </c>
      <c r="V148" s="120" t="s">
        <v>3742</v>
      </c>
      <c r="W148" s="120" t="s">
        <v>3742</v>
      </c>
      <c r="X148" s="120" t="s">
        <v>3742</v>
      </c>
      <c r="Y148" s="120" t="s">
        <v>3742</v>
      </c>
      <c r="Z148" s="120" t="s">
        <v>3742</v>
      </c>
      <c r="AA148" s="120" t="s">
        <v>3742</v>
      </c>
      <c r="AB148" s="120" t="s">
        <v>3742</v>
      </c>
      <c r="AC148" s="120" t="s">
        <v>3742</v>
      </c>
      <c r="AD148" s="120" t="s">
        <v>3742</v>
      </c>
      <c r="AE148" s="744" t="s">
        <v>3742</v>
      </c>
      <c r="AF148" s="1938"/>
    </row>
    <row r="149" spans="1:32" ht="29.25" customHeight="1">
      <c r="A149" s="1861"/>
      <c r="B149" s="1970" t="s">
        <v>3743</v>
      </c>
      <c r="C149" s="1873" t="s">
        <v>572</v>
      </c>
      <c r="D149" s="1873">
        <v>3</v>
      </c>
      <c r="E149" s="5399">
        <v>0.23423122109903421</v>
      </c>
      <c r="F149" s="5399">
        <v>0.23924037014099128</v>
      </c>
      <c r="G149" s="5399">
        <v>0.29986238772089219</v>
      </c>
      <c r="H149" s="5399">
        <v>0.36164632116454731</v>
      </c>
      <c r="I149" s="5399">
        <v>0.37394926567927184</v>
      </c>
      <c r="J149" s="5399">
        <v>0.38152133154768014</v>
      </c>
      <c r="K149" s="5399">
        <v>0.38792764188568479</v>
      </c>
      <c r="L149" s="5399">
        <v>0.39312738959840815</v>
      </c>
      <c r="M149" s="5399">
        <v>0.39682223193430471</v>
      </c>
      <c r="N149" s="5413">
        <v>0.39952655081529398</v>
      </c>
      <c r="O149" s="1938"/>
      <c r="P149" s="1942" t="s">
        <v>3744</v>
      </c>
      <c r="Q149" s="1938"/>
      <c r="R149" s="1938"/>
      <c r="S149" s="1970" t="s">
        <v>3743</v>
      </c>
      <c r="T149" s="1873" t="s">
        <v>572</v>
      </c>
      <c r="U149" s="1873">
        <v>3</v>
      </c>
      <c r="V149" s="121" t="s">
        <v>3745</v>
      </c>
      <c r="W149" s="121" t="s">
        <v>3745</v>
      </c>
      <c r="X149" s="121" t="s">
        <v>3745</v>
      </c>
      <c r="Y149" s="121" t="s">
        <v>3745</v>
      </c>
      <c r="Z149" s="121" t="s">
        <v>3745</v>
      </c>
      <c r="AA149" s="121" t="s">
        <v>3745</v>
      </c>
      <c r="AB149" s="121" t="s">
        <v>3745</v>
      </c>
      <c r="AC149" s="121" t="s">
        <v>3745</v>
      </c>
      <c r="AD149" s="121" t="s">
        <v>3745</v>
      </c>
      <c r="AE149" s="746" t="s">
        <v>3745</v>
      </c>
      <c r="AF149" s="1938"/>
    </row>
    <row r="150" spans="1:32" ht="29.25" customHeight="1">
      <c r="A150" s="1861"/>
      <c r="B150" s="1970" t="s">
        <v>3746</v>
      </c>
      <c r="C150" s="1873" t="s">
        <v>572</v>
      </c>
      <c r="D150" s="1873">
        <v>3</v>
      </c>
      <c r="E150" s="5399">
        <v>0.81161329691842687</v>
      </c>
      <c r="F150" s="5399">
        <v>0.74183292843984039</v>
      </c>
      <c r="G150" s="5399">
        <v>0.72961316710565194</v>
      </c>
      <c r="H150" s="5399">
        <v>0.79709984381672383</v>
      </c>
      <c r="I150" s="5399">
        <v>0.8133494620637034</v>
      </c>
      <c r="J150" s="5399">
        <v>0.83706231588513957</v>
      </c>
      <c r="K150" s="5399">
        <v>0.85953664722075285</v>
      </c>
      <c r="L150" s="5399">
        <v>0.87955025923890806</v>
      </c>
      <c r="M150" s="5399">
        <v>0.8977423627921477</v>
      </c>
      <c r="N150" s="5413">
        <v>0.9162836269542195</v>
      </c>
      <c r="O150" s="1938"/>
      <c r="P150" s="1942" t="s">
        <v>3747</v>
      </c>
      <c r="Q150" s="1938"/>
      <c r="R150" s="1938"/>
      <c r="S150" s="1970" t="s">
        <v>3746</v>
      </c>
      <c r="T150" s="1873" t="s">
        <v>572</v>
      </c>
      <c r="U150" s="1873">
        <v>3</v>
      </c>
      <c r="V150" s="121" t="s">
        <v>3748</v>
      </c>
      <c r="W150" s="121" t="s">
        <v>3748</v>
      </c>
      <c r="X150" s="121" t="s">
        <v>3748</v>
      </c>
      <c r="Y150" s="121" t="s">
        <v>3748</v>
      </c>
      <c r="Z150" s="121" t="s">
        <v>3748</v>
      </c>
      <c r="AA150" s="121" t="s">
        <v>3748</v>
      </c>
      <c r="AB150" s="121" t="s">
        <v>3748</v>
      </c>
      <c r="AC150" s="121" t="s">
        <v>3748</v>
      </c>
      <c r="AD150" s="121" t="s">
        <v>3748</v>
      </c>
      <c r="AE150" s="746" t="s">
        <v>3748</v>
      </c>
      <c r="AF150" s="1938"/>
    </row>
    <row r="151" spans="1:32" ht="29.25" customHeight="1">
      <c r="A151" s="1861"/>
      <c r="B151" s="1970" t="s">
        <v>3749</v>
      </c>
      <c r="C151" s="1873" t="s">
        <v>572</v>
      </c>
      <c r="D151" s="1873">
        <v>3</v>
      </c>
      <c r="E151" s="5399">
        <v>2.4105801902273055E-3</v>
      </c>
      <c r="F151" s="5399">
        <v>3.2728871783538759E-3</v>
      </c>
      <c r="G151" s="5399">
        <v>4.1540702985503547E-3</v>
      </c>
      <c r="H151" s="5399">
        <v>5.0534495624749622E-3</v>
      </c>
      <c r="I151" s="5399">
        <v>5.2316796713238302E-3</v>
      </c>
      <c r="J151" s="5399">
        <v>5.3234780974640841E-3</v>
      </c>
      <c r="K151" s="5399">
        <v>5.3979583395073688E-3</v>
      </c>
      <c r="L151" s="5399">
        <v>5.454513572414498E-3</v>
      </c>
      <c r="M151" s="5399">
        <v>5.4921926732517208E-3</v>
      </c>
      <c r="N151" s="5413">
        <v>5.5116756303608119E-3</v>
      </c>
      <c r="O151" s="1938"/>
      <c r="P151" s="1942" t="s">
        <v>3750</v>
      </c>
      <c r="Q151" s="1938"/>
      <c r="R151" s="1938"/>
      <c r="S151" s="1970" t="s">
        <v>3749</v>
      </c>
      <c r="T151" s="1873" t="s">
        <v>572</v>
      </c>
      <c r="U151" s="1873">
        <v>3</v>
      </c>
      <c r="V151" s="121" t="s">
        <v>3751</v>
      </c>
      <c r="W151" s="121" t="s">
        <v>3751</v>
      </c>
      <c r="X151" s="121" t="s">
        <v>3751</v>
      </c>
      <c r="Y151" s="121" t="s">
        <v>3751</v>
      </c>
      <c r="Z151" s="121" t="s">
        <v>3751</v>
      </c>
      <c r="AA151" s="121" t="s">
        <v>3751</v>
      </c>
      <c r="AB151" s="121" t="s">
        <v>3751</v>
      </c>
      <c r="AC151" s="121" t="s">
        <v>3751</v>
      </c>
      <c r="AD151" s="121" t="s">
        <v>3751</v>
      </c>
      <c r="AE151" s="746" t="s">
        <v>3751</v>
      </c>
      <c r="AF151" s="1938"/>
    </row>
    <row r="152" spans="1:32" ht="29.25" customHeight="1">
      <c r="A152" s="1861"/>
      <c r="B152" s="1970" t="s">
        <v>3752</v>
      </c>
      <c r="C152" s="1873" t="s">
        <v>572</v>
      </c>
      <c r="D152" s="1873">
        <v>3</v>
      </c>
      <c r="E152" s="5399">
        <v>0</v>
      </c>
      <c r="F152" s="5399">
        <v>0</v>
      </c>
      <c r="G152" s="5399">
        <v>0</v>
      </c>
      <c r="H152" s="5399">
        <v>0</v>
      </c>
      <c r="I152" s="5399">
        <v>0</v>
      </c>
      <c r="J152" s="5399">
        <v>0</v>
      </c>
      <c r="K152" s="5399">
        <v>0</v>
      </c>
      <c r="L152" s="5399">
        <v>0</v>
      </c>
      <c r="M152" s="5399">
        <v>0</v>
      </c>
      <c r="N152" s="5413">
        <v>0</v>
      </c>
      <c r="O152" s="1938"/>
      <c r="P152" s="1942" t="s">
        <v>3753</v>
      </c>
      <c r="Q152" s="1938"/>
      <c r="R152" s="1938"/>
      <c r="S152" s="1970" t="s">
        <v>3752</v>
      </c>
      <c r="T152" s="1873" t="s">
        <v>572</v>
      </c>
      <c r="U152" s="1873">
        <v>3</v>
      </c>
      <c r="V152" s="121" t="s">
        <v>3754</v>
      </c>
      <c r="W152" s="121" t="s">
        <v>3754</v>
      </c>
      <c r="X152" s="121" t="s">
        <v>3754</v>
      </c>
      <c r="Y152" s="121" t="s">
        <v>3754</v>
      </c>
      <c r="Z152" s="121" t="s">
        <v>3754</v>
      </c>
      <c r="AA152" s="121" t="s">
        <v>3754</v>
      </c>
      <c r="AB152" s="121" t="s">
        <v>3754</v>
      </c>
      <c r="AC152" s="121" t="s">
        <v>3754</v>
      </c>
      <c r="AD152" s="121" t="s">
        <v>3754</v>
      </c>
      <c r="AE152" s="746" t="s">
        <v>3754</v>
      </c>
      <c r="AF152" s="1938"/>
    </row>
    <row r="153" spans="1:32" ht="29.25" customHeight="1" thickBot="1">
      <c r="A153" s="1861"/>
      <c r="B153" s="1971" t="s">
        <v>3755</v>
      </c>
      <c r="C153" s="1877" t="s">
        <v>572</v>
      </c>
      <c r="D153" s="1877">
        <v>3</v>
      </c>
      <c r="E153" s="5401">
        <v>0</v>
      </c>
      <c r="F153" s="5401">
        <v>0</v>
      </c>
      <c r="G153" s="5401">
        <v>0</v>
      </c>
      <c r="H153" s="5401">
        <v>0</v>
      </c>
      <c r="I153" s="5401">
        <v>0</v>
      </c>
      <c r="J153" s="5401">
        <v>0</v>
      </c>
      <c r="K153" s="5401">
        <v>0</v>
      </c>
      <c r="L153" s="5401">
        <v>0</v>
      </c>
      <c r="M153" s="5401">
        <v>0</v>
      </c>
      <c r="N153" s="5414">
        <v>0</v>
      </c>
      <c r="O153" s="1938"/>
      <c r="P153" s="1945" t="s">
        <v>3756</v>
      </c>
      <c r="Q153" s="1938"/>
      <c r="R153" s="1938"/>
      <c r="S153" s="1971" t="s">
        <v>3755</v>
      </c>
      <c r="T153" s="1877" t="s">
        <v>572</v>
      </c>
      <c r="U153" s="1877">
        <v>3</v>
      </c>
      <c r="V153" s="122" t="s">
        <v>3757</v>
      </c>
      <c r="W153" s="122" t="s">
        <v>3757</v>
      </c>
      <c r="X153" s="122" t="s">
        <v>3757</v>
      </c>
      <c r="Y153" s="122" t="s">
        <v>3757</v>
      </c>
      <c r="Z153" s="122" t="s">
        <v>3757</v>
      </c>
      <c r="AA153" s="122" t="s">
        <v>3757</v>
      </c>
      <c r="AB153" s="122" t="s">
        <v>3757</v>
      </c>
      <c r="AC153" s="122" t="s">
        <v>3757</v>
      </c>
      <c r="AD153" s="122" t="s">
        <v>3757</v>
      </c>
      <c r="AE153" s="748" t="s">
        <v>3757</v>
      </c>
      <c r="AF153" s="1938"/>
    </row>
    <row r="154" spans="1:32" ht="29.25" customHeight="1" thickBot="1">
      <c r="A154" s="1861"/>
      <c r="B154" s="1938"/>
      <c r="C154" s="1938"/>
      <c r="D154" s="1938"/>
      <c r="E154" s="1938"/>
      <c r="F154" s="1938"/>
      <c r="G154" s="1938"/>
      <c r="H154" s="1938"/>
      <c r="I154" s="1938"/>
      <c r="J154" s="1938"/>
      <c r="K154" s="1938"/>
      <c r="L154" s="1938"/>
      <c r="M154" s="1938"/>
      <c r="N154" s="1938"/>
      <c r="O154" s="1938"/>
      <c r="P154" s="1938"/>
      <c r="Q154" s="1938"/>
      <c r="R154" s="1938"/>
      <c r="S154" s="1938"/>
      <c r="T154" s="1938"/>
      <c r="U154" s="1938"/>
      <c r="V154" s="1972"/>
      <c r="W154" s="1972"/>
      <c r="X154" s="1972"/>
      <c r="Y154" s="1972"/>
      <c r="Z154" s="1972"/>
      <c r="AA154" s="1972"/>
      <c r="AB154" s="1972"/>
      <c r="AC154" s="1972"/>
      <c r="AD154" s="1972"/>
      <c r="AE154" s="1972"/>
      <c r="AF154" s="1938"/>
    </row>
    <row r="155" spans="1:32" ht="29.25" customHeight="1">
      <c r="A155" s="1861"/>
      <c r="B155" s="1969" t="s">
        <v>3758</v>
      </c>
      <c r="C155" s="1869" t="s">
        <v>572</v>
      </c>
      <c r="D155" s="1869">
        <v>3</v>
      </c>
      <c r="E155" s="5395">
        <v>0</v>
      </c>
      <c r="F155" s="5395">
        <v>0</v>
      </c>
      <c r="G155" s="5395">
        <v>0</v>
      </c>
      <c r="H155" s="5395">
        <v>0</v>
      </c>
      <c r="I155" s="5395">
        <v>0</v>
      </c>
      <c r="J155" s="5395">
        <v>0</v>
      </c>
      <c r="K155" s="5395">
        <v>0</v>
      </c>
      <c r="L155" s="5395">
        <v>0</v>
      </c>
      <c r="M155" s="5395">
        <v>0</v>
      </c>
      <c r="N155" s="5412">
        <v>0</v>
      </c>
      <c r="O155" s="1938"/>
      <c r="P155" s="1939" t="s">
        <v>3759</v>
      </c>
      <c r="Q155" s="1938"/>
      <c r="R155" s="1938"/>
      <c r="S155" s="1969" t="s">
        <v>3758</v>
      </c>
      <c r="T155" s="1869" t="s">
        <v>572</v>
      </c>
      <c r="U155" s="1869">
        <v>3</v>
      </c>
      <c r="V155" s="120" t="s">
        <v>3760</v>
      </c>
      <c r="W155" s="120" t="s">
        <v>3760</v>
      </c>
      <c r="X155" s="120" t="s">
        <v>3760</v>
      </c>
      <c r="Y155" s="120" t="s">
        <v>3760</v>
      </c>
      <c r="Z155" s="120" t="s">
        <v>3760</v>
      </c>
      <c r="AA155" s="120" t="s">
        <v>3760</v>
      </c>
      <c r="AB155" s="120" t="s">
        <v>3760</v>
      </c>
      <c r="AC155" s="120" t="s">
        <v>3760</v>
      </c>
      <c r="AD155" s="120" t="s">
        <v>3760</v>
      </c>
      <c r="AE155" s="744" t="s">
        <v>3760</v>
      </c>
      <c r="AF155" s="1938"/>
    </row>
    <row r="156" spans="1:32" ht="29.25" customHeight="1">
      <c r="A156" s="1861"/>
      <c r="B156" s="1970" t="s">
        <v>3761</v>
      </c>
      <c r="C156" s="1873" t="s">
        <v>572</v>
      </c>
      <c r="D156" s="1873">
        <v>3</v>
      </c>
      <c r="E156" s="5399">
        <v>0</v>
      </c>
      <c r="F156" s="5399">
        <v>0</v>
      </c>
      <c r="G156" s="5399">
        <v>0</v>
      </c>
      <c r="H156" s="5399">
        <v>0</v>
      </c>
      <c r="I156" s="5399">
        <v>0</v>
      </c>
      <c r="J156" s="5399">
        <v>0</v>
      </c>
      <c r="K156" s="5399">
        <v>0</v>
      </c>
      <c r="L156" s="5399">
        <v>0</v>
      </c>
      <c r="M156" s="5399">
        <v>0</v>
      </c>
      <c r="N156" s="5413">
        <v>0</v>
      </c>
      <c r="O156" s="1938"/>
      <c r="P156" s="1942" t="s">
        <v>3762</v>
      </c>
      <c r="Q156" s="1938"/>
      <c r="R156" s="1938"/>
      <c r="S156" s="1970" t="s">
        <v>3761</v>
      </c>
      <c r="T156" s="1873" t="s">
        <v>572</v>
      </c>
      <c r="U156" s="1873">
        <v>3</v>
      </c>
      <c r="V156" s="121" t="s">
        <v>3763</v>
      </c>
      <c r="W156" s="121" t="s">
        <v>3763</v>
      </c>
      <c r="X156" s="121" t="s">
        <v>3763</v>
      </c>
      <c r="Y156" s="121" t="s">
        <v>3763</v>
      </c>
      <c r="Z156" s="121" t="s">
        <v>3763</v>
      </c>
      <c r="AA156" s="121" t="s">
        <v>3763</v>
      </c>
      <c r="AB156" s="121" t="s">
        <v>3763</v>
      </c>
      <c r="AC156" s="121" t="s">
        <v>3763</v>
      </c>
      <c r="AD156" s="121" t="s">
        <v>3763</v>
      </c>
      <c r="AE156" s="746" t="s">
        <v>3763</v>
      </c>
      <c r="AF156" s="1938"/>
    </row>
    <row r="157" spans="1:32" ht="29.25" customHeight="1">
      <c r="A157" s="1861"/>
      <c r="B157" s="1970" t="s">
        <v>3764</v>
      </c>
      <c r="C157" s="1873" t="s">
        <v>572</v>
      </c>
      <c r="D157" s="1873">
        <v>3</v>
      </c>
      <c r="E157" s="5399">
        <v>0</v>
      </c>
      <c r="F157" s="5399">
        <v>0</v>
      </c>
      <c r="G157" s="5399">
        <v>0</v>
      </c>
      <c r="H157" s="5399">
        <v>0</v>
      </c>
      <c r="I157" s="5399">
        <v>0</v>
      </c>
      <c r="J157" s="5399">
        <v>0</v>
      </c>
      <c r="K157" s="5399">
        <v>0</v>
      </c>
      <c r="L157" s="5399">
        <v>0</v>
      </c>
      <c r="M157" s="5399">
        <v>0</v>
      </c>
      <c r="N157" s="5413">
        <v>0</v>
      </c>
      <c r="O157" s="1938"/>
      <c r="P157" s="1942" t="s">
        <v>3765</v>
      </c>
      <c r="Q157" s="1938"/>
      <c r="R157" s="1938"/>
      <c r="S157" s="1970" t="s">
        <v>3764</v>
      </c>
      <c r="T157" s="1873" t="s">
        <v>572</v>
      </c>
      <c r="U157" s="1873">
        <v>3</v>
      </c>
      <c r="V157" s="121" t="s">
        <v>3766</v>
      </c>
      <c r="W157" s="121" t="s">
        <v>3766</v>
      </c>
      <c r="X157" s="121" t="s">
        <v>3766</v>
      </c>
      <c r="Y157" s="121" t="s">
        <v>3766</v>
      </c>
      <c r="Z157" s="121" t="s">
        <v>3766</v>
      </c>
      <c r="AA157" s="121" t="s">
        <v>3766</v>
      </c>
      <c r="AB157" s="121" t="s">
        <v>3766</v>
      </c>
      <c r="AC157" s="121" t="s">
        <v>3766</v>
      </c>
      <c r="AD157" s="121" t="s">
        <v>3766</v>
      </c>
      <c r="AE157" s="746" t="s">
        <v>3766</v>
      </c>
      <c r="AF157" s="1938"/>
    </row>
    <row r="158" spans="1:32" ht="29.25" customHeight="1">
      <c r="A158" s="1861"/>
      <c r="B158" s="1970" t="s">
        <v>3767</v>
      </c>
      <c r="C158" s="1873" t="s">
        <v>572</v>
      </c>
      <c r="D158" s="1873">
        <v>3</v>
      </c>
      <c r="E158" s="5399">
        <v>0</v>
      </c>
      <c r="F158" s="5399">
        <v>0</v>
      </c>
      <c r="G158" s="5399">
        <v>0</v>
      </c>
      <c r="H158" s="5399">
        <v>0</v>
      </c>
      <c r="I158" s="5399">
        <v>0</v>
      </c>
      <c r="J158" s="5399">
        <v>0</v>
      </c>
      <c r="K158" s="5399">
        <v>0</v>
      </c>
      <c r="L158" s="5399">
        <v>0</v>
      </c>
      <c r="M158" s="5399">
        <v>0</v>
      </c>
      <c r="N158" s="5413">
        <v>0</v>
      </c>
      <c r="O158" s="1938"/>
      <c r="P158" s="1942" t="s">
        <v>3768</v>
      </c>
      <c r="Q158" s="1938"/>
      <c r="R158" s="1938"/>
      <c r="S158" s="1970" t="s">
        <v>3767</v>
      </c>
      <c r="T158" s="1873" t="s">
        <v>572</v>
      </c>
      <c r="U158" s="1873">
        <v>3</v>
      </c>
      <c r="V158" s="121" t="s">
        <v>3769</v>
      </c>
      <c r="W158" s="121" t="s">
        <v>3769</v>
      </c>
      <c r="X158" s="121" t="s">
        <v>3769</v>
      </c>
      <c r="Y158" s="121" t="s">
        <v>3769</v>
      </c>
      <c r="Z158" s="121" t="s">
        <v>3769</v>
      </c>
      <c r="AA158" s="121" t="s">
        <v>3769</v>
      </c>
      <c r="AB158" s="121" t="s">
        <v>3769</v>
      </c>
      <c r="AC158" s="121" t="s">
        <v>3769</v>
      </c>
      <c r="AD158" s="121" t="s">
        <v>3769</v>
      </c>
      <c r="AE158" s="746" t="s">
        <v>3769</v>
      </c>
      <c r="AF158" s="1938"/>
    </row>
    <row r="159" spans="1:32" ht="29.25" customHeight="1">
      <c r="A159" s="1861"/>
      <c r="B159" s="1970" t="s">
        <v>3770</v>
      </c>
      <c r="C159" s="1873" t="s">
        <v>572</v>
      </c>
      <c r="D159" s="1873">
        <v>3</v>
      </c>
      <c r="E159" s="5399">
        <v>0</v>
      </c>
      <c r="F159" s="5399">
        <v>0</v>
      </c>
      <c r="G159" s="5399">
        <v>0</v>
      </c>
      <c r="H159" s="5399">
        <v>0</v>
      </c>
      <c r="I159" s="5399">
        <v>0</v>
      </c>
      <c r="J159" s="5399">
        <v>0</v>
      </c>
      <c r="K159" s="5399">
        <v>0</v>
      </c>
      <c r="L159" s="5399">
        <v>0</v>
      </c>
      <c r="M159" s="5399">
        <v>0</v>
      </c>
      <c r="N159" s="5413">
        <v>0</v>
      </c>
      <c r="O159" s="1938"/>
      <c r="P159" s="1942" t="s">
        <v>3771</v>
      </c>
      <c r="Q159" s="1938"/>
      <c r="R159" s="1938"/>
      <c r="S159" s="1970" t="s">
        <v>3770</v>
      </c>
      <c r="T159" s="1873" t="s">
        <v>572</v>
      </c>
      <c r="U159" s="1873">
        <v>3</v>
      </c>
      <c r="V159" s="121" t="s">
        <v>3772</v>
      </c>
      <c r="W159" s="121" t="s">
        <v>3772</v>
      </c>
      <c r="X159" s="121" t="s">
        <v>3772</v>
      </c>
      <c r="Y159" s="121" t="s">
        <v>3772</v>
      </c>
      <c r="Z159" s="121" t="s">
        <v>3772</v>
      </c>
      <c r="AA159" s="121" t="s">
        <v>3772</v>
      </c>
      <c r="AB159" s="121" t="s">
        <v>3772</v>
      </c>
      <c r="AC159" s="121" t="s">
        <v>3772</v>
      </c>
      <c r="AD159" s="121" t="s">
        <v>3772</v>
      </c>
      <c r="AE159" s="746" t="s">
        <v>3772</v>
      </c>
      <c r="AF159" s="1938"/>
    </row>
    <row r="160" spans="1:32" ht="29.25" customHeight="1" thickBot="1">
      <c r="A160" s="1861"/>
      <c r="B160" s="1971" t="s">
        <v>3773</v>
      </c>
      <c r="C160" s="1877" t="s">
        <v>572</v>
      </c>
      <c r="D160" s="1877">
        <v>3</v>
      </c>
      <c r="E160" s="5401">
        <v>0</v>
      </c>
      <c r="F160" s="5401">
        <v>0</v>
      </c>
      <c r="G160" s="5401">
        <v>0</v>
      </c>
      <c r="H160" s="5401">
        <v>0</v>
      </c>
      <c r="I160" s="5401">
        <v>0</v>
      </c>
      <c r="J160" s="5401">
        <v>0</v>
      </c>
      <c r="K160" s="5401">
        <v>0</v>
      </c>
      <c r="L160" s="5401">
        <v>0</v>
      </c>
      <c r="M160" s="5401">
        <v>0</v>
      </c>
      <c r="N160" s="5414">
        <v>0</v>
      </c>
      <c r="O160" s="1938"/>
      <c r="P160" s="1945" t="s">
        <v>3774</v>
      </c>
      <c r="Q160" s="1938"/>
      <c r="R160" s="1938"/>
      <c r="S160" s="1971" t="s">
        <v>3773</v>
      </c>
      <c r="T160" s="1877" t="s">
        <v>572</v>
      </c>
      <c r="U160" s="1877">
        <v>3</v>
      </c>
      <c r="V160" s="122" t="s">
        <v>3775</v>
      </c>
      <c r="W160" s="122" t="s">
        <v>3775</v>
      </c>
      <c r="X160" s="122" t="s">
        <v>3775</v>
      </c>
      <c r="Y160" s="122" t="s">
        <v>3775</v>
      </c>
      <c r="Z160" s="122" t="s">
        <v>3775</v>
      </c>
      <c r="AA160" s="122" t="s">
        <v>3775</v>
      </c>
      <c r="AB160" s="122" t="s">
        <v>3775</v>
      </c>
      <c r="AC160" s="122" t="s">
        <v>3775</v>
      </c>
      <c r="AD160" s="122" t="s">
        <v>3775</v>
      </c>
      <c r="AE160" s="748" t="s">
        <v>3775</v>
      </c>
      <c r="AF160" s="1938"/>
    </row>
    <row r="161" spans="1:32" ht="29.25" customHeight="1" thickBot="1">
      <c r="A161" s="1861"/>
      <c r="B161" s="1938"/>
      <c r="C161" s="1938"/>
      <c r="D161" s="1938"/>
      <c r="E161" s="1938"/>
      <c r="F161" s="1938"/>
      <c r="G161" s="1938"/>
      <c r="H161" s="1938"/>
      <c r="I161" s="1938"/>
      <c r="J161" s="1938"/>
      <c r="K161" s="1938"/>
      <c r="L161" s="1938"/>
      <c r="M161" s="1938"/>
      <c r="N161" s="1938"/>
      <c r="O161" s="1938"/>
      <c r="P161" s="1938"/>
      <c r="Q161" s="1938"/>
      <c r="R161" s="1938"/>
      <c r="S161" s="1938"/>
      <c r="T161" s="1938"/>
      <c r="U161" s="1938"/>
      <c r="V161" s="1972"/>
      <c r="W161" s="1972"/>
      <c r="X161" s="1972"/>
      <c r="Y161" s="1972"/>
      <c r="Z161" s="1972"/>
      <c r="AA161" s="1972"/>
      <c r="AB161" s="1972"/>
      <c r="AC161" s="1972"/>
      <c r="AD161" s="1972"/>
      <c r="AE161" s="1972"/>
      <c r="AF161" s="1938"/>
    </row>
    <row r="162" spans="1:32" ht="29.25" customHeight="1">
      <c r="A162" s="1952"/>
      <c r="B162" s="1969" t="s">
        <v>3776</v>
      </c>
      <c r="C162" s="1869" t="s">
        <v>572</v>
      </c>
      <c r="D162" s="1869">
        <v>3</v>
      </c>
      <c r="E162" s="5412">
        <v>0</v>
      </c>
      <c r="F162" s="1938"/>
      <c r="G162" s="1938"/>
      <c r="H162" s="1938"/>
      <c r="I162" s="1938"/>
      <c r="J162" s="1938"/>
      <c r="K162" s="1938"/>
      <c r="L162" s="1938"/>
      <c r="M162" s="1938"/>
      <c r="N162" s="1938"/>
      <c r="O162" s="1938"/>
      <c r="P162" s="1939" t="s">
        <v>3777</v>
      </c>
      <c r="Q162" s="1938"/>
      <c r="R162" s="1938"/>
      <c r="S162" s="1969" t="s">
        <v>3776</v>
      </c>
      <c r="T162" s="1869" t="s">
        <v>572</v>
      </c>
      <c r="U162" s="1869">
        <v>3</v>
      </c>
      <c r="V162" s="744" t="s">
        <v>3778</v>
      </c>
      <c r="W162" s="1972"/>
      <c r="X162" s="1972"/>
      <c r="Y162" s="1972"/>
      <c r="Z162" s="1972"/>
      <c r="AA162" s="1972"/>
      <c r="AB162" s="1972"/>
      <c r="AC162" s="1972"/>
      <c r="AD162" s="1972"/>
      <c r="AE162" s="1972"/>
      <c r="AF162" s="1938"/>
    </row>
    <row r="163" spans="1:32" ht="29.25" customHeight="1">
      <c r="A163" s="1952"/>
      <c r="B163" s="1970" t="s">
        <v>3779</v>
      </c>
      <c r="C163" s="1873" t="s">
        <v>572</v>
      </c>
      <c r="D163" s="1873">
        <v>3</v>
      </c>
      <c r="E163" s="5413">
        <v>0</v>
      </c>
      <c r="F163" s="1938"/>
      <c r="G163" s="1938"/>
      <c r="H163" s="1938"/>
      <c r="I163" s="1938"/>
      <c r="J163" s="1938"/>
      <c r="K163" s="1938"/>
      <c r="L163" s="1938"/>
      <c r="M163" s="1938"/>
      <c r="N163" s="1938"/>
      <c r="O163" s="1938"/>
      <c r="P163" s="1942" t="s">
        <v>3780</v>
      </c>
      <c r="Q163" s="1938"/>
      <c r="R163" s="1938"/>
      <c r="S163" s="1970" t="s">
        <v>3779</v>
      </c>
      <c r="T163" s="1873" t="s">
        <v>572</v>
      </c>
      <c r="U163" s="1873">
        <v>3</v>
      </c>
      <c r="V163" s="746" t="s">
        <v>3781</v>
      </c>
      <c r="W163" s="1972"/>
      <c r="X163" s="1972"/>
      <c r="Y163" s="1972"/>
      <c r="Z163" s="1972"/>
      <c r="AA163" s="1972"/>
      <c r="AB163" s="1972"/>
      <c r="AC163" s="1972"/>
      <c r="AD163" s="1972"/>
      <c r="AE163" s="1972"/>
      <c r="AF163" s="1938"/>
    </row>
    <row r="164" spans="1:32" ht="29.25" customHeight="1">
      <c r="A164" s="1952"/>
      <c r="B164" s="1970" t="s">
        <v>3782</v>
      </c>
      <c r="C164" s="1873" t="s">
        <v>572</v>
      </c>
      <c r="D164" s="1873">
        <v>3</v>
      </c>
      <c r="E164" s="5413">
        <v>0</v>
      </c>
      <c r="F164" s="1938"/>
      <c r="G164" s="1938"/>
      <c r="H164" s="1938"/>
      <c r="I164" s="1938"/>
      <c r="J164" s="1938"/>
      <c r="K164" s="1938"/>
      <c r="L164" s="1938"/>
      <c r="M164" s="1938"/>
      <c r="N164" s="1938"/>
      <c r="O164" s="1938"/>
      <c r="P164" s="1942" t="s">
        <v>3783</v>
      </c>
      <c r="Q164" s="1938"/>
      <c r="R164" s="1938"/>
      <c r="S164" s="1970" t="s">
        <v>3782</v>
      </c>
      <c r="T164" s="1873" t="s">
        <v>572</v>
      </c>
      <c r="U164" s="1873">
        <v>3</v>
      </c>
      <c r="V164" s="746" t="s">
        <v>3784</v>
      </c>
      <c r="W164" s="1972"/>
      <c r="X164" s="1972"/>
      <c r="Y164" s="1972"/>
      <c r="Z164" s="1972"/>
      <c r="AA164" s="1972"/>
      <c r="AB164" s="1972"/>
      <c r="AC164" s="1972"/>
      <c r="AD164" s="1972"/>
      <c r="AE164" s="1972"/>
      <c r="AF164" s="1938"/>
    </row>
    <row r="165" spans="1:32" ht="29.25" customHeight="1">
      <c r="A165" s="1952"/>
      <c r="B165" s="1970" t="s">
        <v>3785</v>
      </c>
      <c r="C165" s="1873" t="s">
        <v>572</v>
      </c>
      <c r="D165" s="1873">
        <v>3</v>
      </c>
      <c r="E165" s="5413">
        <v>0</v>
      </c>
      <c r="F165" s="1938"/>
      <c r="G165" s="1938"/>
      <c r="H165" s="1938"/>
      <c r="I165" s="1938"/>
      <c r="J165" s="1938"/>
      <c r="K165" s="1938"/>
      <c r="L165" s="1938"/>
      <c r="M165" s="1938"/>
      <c r="N165" s="1938"/>
      <c r="O165" s="1938"/>
      <c r="P165" s="1942" t="s">
        <v>3786</v>
      </c>
      <c r="Q165" s="1938"/>
      <c r="R165" s="1938"/>
      <c r="S165" s="1970" t="s">
        <v>3785</v>
      </c>
      <c r="T165" s="1873" t="s">
        <v>572</v>
      </c>
      <c r="U165" s="1873">
        <v>3</v>
      </c>
      <c r="V165" s="746" t="s">
        <v>3787</v>
      </c>
      <c r="W165" s="1972"/>
      <c r="X165" s="1972"/>
      <c r="Y165" s="1972"/>
      <c r="Z165" s="1972"/>
      <c r="AA165" s="1972"/>
      <c r="AB165" s="1972"/>
      <c r="AC165" s="1972"/>
      <c r="AD165" s="1972"/>
      <c r="AE165" s="1972"/>
      <c r="AF165" s="1938"/>
    </row>
    <row r="166" spans="1:32" ht="29.25" customHeight="1">
      <c r="A166" s="1952"/>
      <c r="B166" s="1970" t="s">
        <v>3788</v>
      </c>
      <c r="C166" s="1873" t="s">
        <v>572</v>
      </c>
      <c r="D166" s="1873">
        <v>3</v>
      </c>
      <c r="E166" s="5413">
        <v>0</v>
      </c>
      <c r="F166" s="1938"/>
      <c r="G166" s="1938"/>
      <c r="H166" s="1938"/>
      <c r="I166" s="1938"/>
      <c r="J166" s="1938"/>
      <c r="K166" s="1938"/>
      <c r="L166" s="1938"/>
      <c r="M166" s="1938"/>
      <c r="N166" s="1938"/>
      <c r="O166" s="1938"/>
      <c r="P166" s="1942" t="s">
        <v>3789</v>
      </c>
      <c r="Q166" s="1938"/>
      <c r="R166" s="1938"/>
      <c r="S166" s="1970" t="s">
        <v>3788</v>
      </c>
      <c r="T166" s="1873" t="s">
        <v>572</v>
      </c>
      <c r="U166" s="1873">
        <v>3</v>
      </c>
      <c r="V166" s="746" t="s">
        <v>3790</v>
      </c>
      <c r="W166" s="1972"/>
      <c r="X166" s="1972"/>
      <c r="Y166" s="1972"/>
      <c r="Z166" s="1972"/>
      <c r="AA166" s="1972"/>
      <c r="AB166" s="1972"/>
      <c r="AC166" s="1972"/>
      <c r="AD166" s="1972"/>
      <c r="AE166" s="1972"/>
      <c r="AF166" s="1938"/>
    </row>
    <row r="167" spans="1:32" ht="29.25" customHeight="1" thickBot="1">
      <c r="A167" s="1952"/>
      <c r="B167" s="1971" t="s">
        <v>3791</v>
      </c>
      <c r="C167" s="1877" t="s">
        <v>572</v>
      </c>
      <c r="D167" s="1877">
        <v>3</v>
      </c>
      <c r="E167" s="5414">
        <v>0</v>
      </c>
      <c r="F167" s="1938"/>
      <c r="G167" s="1938"/>
      <c r="H167" s="1938"/>
      <c r="I167" s="1938"/>
      <c r="J167" s="1938"/>
      <c r="K167" s="1938"/>
      <c r="L167" s="1938"/>
      <c r="M167" s="1938"/>
      <c r="N167" s="1938"/>
      <c r="O167" s="1938"/>
      <c r="P167" s="1945" t="s">
        <v>3792</v>
      </c>
      <c r="Q167" s="1938"/>
      <c r="R167" s="1938"/>
      <c r="S167" s="1971" t="s">
        <v>3791</v>
      </c>
      <c r="T167" s="1877" t="s">
        <v>572</v>
      </c>
      <c r="U167" s="1877">
        <v>3</v>
      </c>
      <c r="V167" s="748" t="s">
        <v>3793</v>
      </c>
      <c r="W167" s="1972"/>
      <c r="X167" s="1972"/>
      <c r="Y167" s="1972"/>
      <c r="Z167" s="1972"/>
      <c r="AA167" s="1972"/>
      <c r="AB167" s="1972"/>
      <c r="AC167" s="1972"/>
      <c r="AD167" s="1972"/>
      <c r="AE167" s="1972"/>
      <c r="AF167" s="1938"/>
    </row>
    <row r="168" spans="1:32" ht="29.25" customHeight="1" thickBot="1">
      <c r="A168" s="1861"/>
      <c r="B168" s="1938"/>
      <c r="C168" s="1938"/>
      <c r="D168" s="1938"/>
      <c r="E168" s="1938"/>
      <c r="F168" s="1938"/>
      <c r="G168" s="1938"/>
      <c r="H168" s="1938"/>
      <c r="I168" s="1938"/>
      <c r="J168" s="1938"/>
      <c r="K168" s="1938"/>
      <c r="L168" s="1938"/>
      <c r="M168" s="1938"/>
      <c r="N168" s="1938"/>
      <c r="O168" s="1938"/>
      <c r="P168" s="1938"/>
      <c r="Q168" s="1938"/>
      <c r="R168" s="1938"/>
      <c r="S168" s="1938"/>
      <c r="T168" s="1938"/>
      <c r="U168" s="1938"/>
      <c r="V168" s="1972"/>
      <c r="W168" s="1972"/>
      <c r="X168" s="1972"/>
      <c r="Y168" s="1972"/>
      <c r="Z168" s="1972"/>
      <c r="AA168" s="1972"/>
      <c r="AB168" s="1972"/>
      <c r="AC168" s="1972"/>
      <c r="AD168" s="1972"/>
      <c r="AE168" s="1972"/>
      <c r="AF168" s="1938"/>
    </row>
    <row r="169" spans="1:32" ht="29.25" customHeight="1">
      <c r="A169" s="1861"/>
      <c r="B169" s="1969" t="s">
        <v>3794</v>
      </c>
      <c r="C169" s="1869" t="s">
        <v>572</v>
      </c>
      <c r="D169" s="1869">
        <v>3</v>
      </c>
      <c r="E169" s="5395">
        <v>5</v>
      </c>
      <c r="F169" s="5395">
        <v>5</v>
      </c>
      <c r="G169" s="5395">
        <v>5</v>
      </c>
      <c r="H169" s="5395">
        <v>5</v>
      </c>
      <c r="I169" s="5395">
        <v>5</v>
      </c>
      <c r="J169" s="5395">
        <v>5</v>
      </c>
      <c r="K169" s="5395">
        <v>5</v>
      </c>
      <c r="L169" s="5395">
        <v>5</v>
      </c>
      <c r="M169" s="5395">
        <v>5</v>
      </c>
      <c r="N169" s="5412">
        <v>5</v>
      </c>
      <c r="O169" s="1938"/>
      <c r="P169" s="1939" t="s">
        <v>3795</v>
      </c>
      <c r="Q169" s="1832"/>
      <c r="R169" s="1938"/>
      <c r="S169" s="1969" t="s">
        <v>3794</v>
      </c>
      <c r="T169" s="1869" t="s">
        <v>572</v>
      </c>
      <c r="U169" s="1869">
        <v>3</v>
      </c>
      <c r="V169" s="753" t="s">
        <v>3796</v>
      </c>
      <c r="W169" s="753" t="s">
        <v>3796</v>
      </c>
      <c r="X169" s="753" t="s">
        <v>3796</v>
      </c>
      <c r="Y169" s="753" t="s">
        <v>3796</v>
      </c>
      <c r="Z169" s="753" t="s">
        <v>3796</v>
      </c>
      <c r="AA169" s="753" t="s">
        <v>3796</v>
      </c>
      <c r="AB169" s="753" t="s">
        <v>3796</v>
      </c>
      <c r="AC169" s="753" t="s">
        <v>3796</v>
      </c>
      <c r="AD169" s="753" t="s">
        <v>3796</v>
      </c>
      <c r="AE169" s="754" t="s">
        <v>3796</v>
      </c>
      <c r="AF169" s="1938"/>
    </row>
    <row r="170" spans="1:32" ht="29.25" customHeight="1">
      <c r="A170" s="1861"/>
      <c r="B170" s="1970" t="s">
        <v>3797</v>
      </c>
      <c r="C170" s="1873" t="s">
        <v>42</v>
      </c>
      <c r="D170" s="1873">
        <v>2</v>
      </c>
      <c r="E170" s="242">
        <v>0.25</v>
      </c>
      <c r="F170" s="242">
        <v>0.25</v>
      </c>
      <c r="G170" s="242">
        <v>0.25</v>
      </c>
      <c r="H170" s="242">
        <v>0.25</v>
      </c>
      <c r="I170" s="242">
        <v>0.25</v>
      </c>
      <c r="J170" s="242">
        <v>0.25</v>
      </c>
      <c r="K170" s="242">
        <v>0.25</v>
      </c>
      <c r="L170" s="242">
        <v>0.25</v>
      </c>
      <c r="M170" s="242">
        <v>0.25</v>
      </c>
      <c r="N170" s="755">
        <v>0.25</v>
      </c>
      <c r="O170" s="1938"/>
      <c r="P170" s="1942" t="s">
        <v>3798</v>
      </c>
      <c r="Q170" s="1938"/>
      <c r="R170" s="1938"/>
      <c r="S170" s="1970" t="s">
        <v>3797</v>
      </c>
      <c r="T170" s="1873" t="s">
        <v>42</v>
      </c>
      <c r="U170" s="1873">
        <v>2</v>
      </c>
      <c r="V170" s="240" t="s">
        <v>3799</v>
      </c>
      <c r="W170" s="240" t="s">
        <v>3799</v>
      </c>
      <c r="X170" s="240" t="s">
        <v>3799</v>
      </c>
      <c r="Y170" s="240" t="s">
        <v>3799</v>
      </c>
      <c r="Z170" s="240" t="s">
        <v>3799</v>
      </c>
      <c r="AA170" s="240" t="s">
        <v>3799</v>
      </c>
      <c r="AB170" s="240" t="s">
        <v>3799</v>
      </c>
      <c r="AC170" s="240" t="s">
        <v>3799</v>
      </c>
      <c r="AD170" s="240" t="s">
        <v>3799</v>
      </c>
      <c r="AE170" s="756" t="s">
        <v>3799</v>
      </c>
      <c r="AF170" s="1938"/>
    </row>
    <row r="171" spans="1:32" ht="29.25" customHeight="1">
      <c r="A171" s="1861"/>
      <c r="B171" s="1970" t="s">
        <v>3800</v>
      </c>
      <c r="C171" s="1873" t="s">
        <v>572</v>
      </c>
      <c r="D171" s="1873">
        <v>3</v>
      </c>
      <c r="E171" s="5399">
        <v>0</v>
      </c>
      <c r="F171" s="5399">
        <v>0</v>
      </c>
      <c r="G171" s="5399">
        <v>0</v>
      </c>
      <c r="H171" s="5399">
        <v>0</v>
      </c>
      <c r="I171" s="5399">
        <v>0</v>
      </c>
      <c r="J171" s="5399">
        <v>0</v>
      </c>
      <c r="K171" s="5399">
        <v>0</v>
      </c>
      <c r="L171" s="5399">
        <v>0</v>
      </c>
      <c r="M171" s="5399">
        <v>0</v>
      </c>
      <c r="N171" s="5413">
        <v>0</v>
      </c>
      <c r="O171" s="1938"/>
      <c r="P171" s="1942" t="s">
        <v>3801</v>
      </c>
      <c r="Q171" s="1938"/>
      <c r="R171" s="1938"/>
      <c r="S171" s="1970" t="s">
        <v>3800</v>
      </c>
      <c r="T171" s="1873" t="s">
        <v>572</v>
      </c>
      <c r="U171" s="1873">
        <v>3</v>
      </c>
      <c r="V171" s="121" t="s">
        <v>3802</v>
      </c>
      <c r="W171" s="121" t="s">
        <v>3802</v>
      </c>
      <c r="X171" s="121" t="s">
        <v>3802</v>
      </c>
      <c r="Y171" s="121" t="s">
        <v>3802</v>
      </c>
      <c r="Z171" s="121" t="s">
        <v>3802</v>
      </c>
      <c r="AA171" s="121" t="s">
        <v>3802</v>
      </c>
      <c r="AB171" s="121" t="s">
        <v>3802</v>
      </c>
      <c r="AC171" s="121" t="s">
        <v>3802</v>
      </c>
      <c r="AD171" s="121" t="s">
        <v>3802</v>
      </c>
      <c r="AE171" s="746" t="s">
        <v>3802</v>
      </c>
      <c r="AF171" s="1938"/>
    </row>
    <row r="172" spans="1:32" ht="29.25" customHeight="1">
      <c r="A172" s="1861"/>
      <c r="B172" s="1970" t="s">
        <v>3803</v>
      </c>
      <c r="C172" s="1873" t="s">
        <v>572</v>
      </c>
      <c r="D172" s="1873">
        <v>3</v>
      </c>
      <c r="E172" s="5399">
        <v>0</v>
      </c>
      <c r="F172" s="5399">
        <v>0</v>
      </c>
      <c r="G172" s="5399">
        <v>0</v>
      </c>
      <c r="H172" s="5399">
        <v>0</v>
      </c>
      <c r="I172" s="5399">
        <v>0</v>
      </c>
      <c r="J172" s="5399">
        <v>0</v>
      </c>
      <c r="K172" s="5399">
        <v>0</v>
      </c>
      <c r="L172" s="5399">
        <v>0</v>
      </c>
      <c r="M172" s="5399">
        <v>0</v>
      </c>
      <c r="N172" s="5413">
        <v>0</v>
      </c>
      <c r="O172" s="1938"/>
      <c r="P172" s="1942" t="s">
        <v>3804</v>
      </c>
      <c r="Q172" s="1938"/>
      <c r="R172" s="1938"/>
      <c r="S172" s="1970" t="s">
        <v>3803</v>
      </c>
      <c r="T172" s="1873" t="s">
        <v>572</v>
      </c>
      <c r="U172" s="1873">
        <v>3</v>
      </c>
      <c r="V172" s="121" t="s">
        <v>3805</v>
      </c>
      <c r="W172" s="121" t="s">
        <v>3805</v>
      </c>
      <c r="X172" s="121" t="s">
        <v>3805</v>
      </c>
      <c r="Y172" s="121" t="s">
        <v>3805</v>
      </c>
      <c r="Z172" s="121" t="s">
        <v>3805</v>
      </c>
      <c r="AA172" s="121" t="s">
        <v>3805</v>
      </c>
      <c r="AB172" s="121" t="s">
        <v>3805</v>
      </c>
      <c r="AC172" s="121" t="s">
        <v>3805</v>
      </c>
      <c r="AD172" s="121" t="s">
        <v>3805</v>
      </c>
      <c r="AE172" s="746" t="s">
        <v>3805</v>
      </c>
      <c r="AF172" s="1938"/>
    </row>
    <row r="173" spans="1:32" ht="29.25" customHeight="1">
      <c r="A173" s="1861"/>
      <c r="B173" s="1970" t="s">
        <v>3806</v>
      </c>
      <c r="C173" s="1873" t="s">
        <v>572</v>
      </c>
      <c r="D173" s="1873">
        <v>3</v>
      </c>
      <c r="E173" s="5399">
        <v>0</v>
      </c>
      <c r="F173" s="5399">
        <v>0</v>
      </c>
      <c r="G173" s="5399">
        <v>0</v>
      </c>
      <c r="H173" s="5399">
        <v>0</v>
      </c>
      <c r="I173" s="5399">
        <v>0</v>
      </c>
      <c r="J173" s="5399">
        <v>0</v>
      </c>
      <c r="K173" s="5399">
        <v>0</v>
      </c>
      <c r="L173" s="5399">
        <v>0</v>
      </c>
      <c r="M173" s="5399">
        <v>0</v>
      </c>
      <c r="N173" s="5413">
        <v>0</v>
      </c>
      <c r="O173" s="1938"/>
      <c r="P173" s="1942" t="s">
        <v>3807</v>
      </c>
      <c r="Q173" s="1938"/>
      <c r="R173" s="1938"/>
      <c r="S173" s="1970" t="s">
        <v>3806</v>
      </c>
      <c r="T173" s="1873" t="s">
        <v>572</v>
      </c>
      <c r="U173" s="1873">
        <v>3</v>
      </c>
      <c r="V173" s="121" t="s">
        <v>3808</v>
      </c>
      <c r="W173" s="121" t="s">
        <v>3808</v>
      </c>
      <c r="X173" s="121" t="s">
        <v>3808</v>
      </c>
      <c r="Y173" s="121" t="s">
        <v>3808</v>
      </c>
      <c r="Z173" s="121" t="s">
        <v>3808</v>
      </c>
      <c r="AA173" s="121" t="s">
        <v>3808</v>
      </c>
      <c r="AB173" s="121" t="s">
        <v>3808</v>
      </c>
      <c r="AC173" s="121" t="s">
        <v>3808</v>
      </c>
      <c r="AD173" s="121" t="s">
        <v>3808</v>
      </c>
      <c r="AE173" s="746" t="s">
        <v>3808</v>
      </c>
      <c r="AF173" s="1938"/>
    </row>
    <row r="174" spans="1:32" ht="29.25" customHeight="1">
      <c r="A174" s="1861"/>
      <c r="B174" s="1970" t="s">
        <v>3809</v>
      </c>
      <c r="C174" s="1873" t="s">
        <v>572</v>
      </c>
      <c r="D174" s="1873">
        <v>3</v>
      </c>
      <c r="E174" s="5399">
        <v>0</v>
      </c>
      <c r="F174" s="5399">
        <v>0</v>
      </c>
      <c r="G174" s="5399">
        <v>0</v>
      </c>
      <c r="H174" s="5399">
        <v>0</v>
      </c>
      <c r="I174" s="5399">
        <v>0</v>
      </c>
      <c r="J174" s="5399">
        <v>0</v>
      </c>
      <c r="K174" s="5399">
        <v>0</v>
      </c>
      <c r="L174" s="5399">
        <v>0</v>
      </c>
      <c r="M174" s="5399">
        <v>0</v>
      </c>
      <c r="N174" s="5413">
        <v>0</v>
      </c>
      <c r="O174" s="1938"/>
      <c r="P174" s="1995" t="s">
        <v>3810</v>
      </c>
      <c r="Q174" s="1938"/>
      <c r="R174" s="1938"/>
      <c r="S174" s="1970" t="s">
        <v>3809</v>
      </c>
      <c r="T174" s="1873" t="s">
        <v>572</v>
      </c>
      <c r="U174" s="1873">
        <v>3</v>
      </c>
      <c r="V174" s="121" t="s">
        <v>3811</v>
      </c>
      <c r="W174" s="121" t="s">
        <v>3811</v>
      </c>
      <c r="X174" s="121" t="s">
        <v>3811</v>
      </c>
      <c r="Y174" s="121" t="s">
        <v>3811</v>
      </c>
      <c r="Z174" s="121" t="s">
        <v>3811</v>
      </c>
      <c r="AA174" s="121" t="s">
        <v>3811</v>
      </c>
      <c r="AB174" s="121" t="s">
        <v>3811</v>
      </c>
      <c r="AC174" s="121" t="s">
        <v>3811</v>
      </c>
      <c r="AD174" s="121" t="s">
        <v>3811</v>
      </c>
      <c r="AE174" s="746" t="s">
        <v>3811</v>
      </c>
      <c r="AF174" s="1938"/>
    </row>
    <row r="175" spans="1:32" ht="29.25" customHeight="1">
      <c r="A175" s="1861"/>
      <c r="B175" s="1970" t="s">
        <v>3812</v>
      </c>
      <c r="C175" s="1873" t="s">
        <v>572</v>
      </c>
      <c r="D175" s="1873">
        <v>3</v>
      </c>
      <c r="E175" s="5399">
        <v>0</v>
      </c>
      <c r="F175" s="5399">
        <v>0</v>
      </c>
      <c r="G175" s="5399">
        <v>0</v>
      </c>
      <c r="H175" s="5399">
        <v>0</v>
      </c>
      <c r="I175" s="5399">
        <v>0</v>
      </c>
      <c r="J175" s="5399">
        <v>0</v>
      </c>
      <c r="K175" s="5399">
        <v>0</v>
      </c>
      <c r="L175" s="5399">
        <v>0</v>
      </c>
      <c r="M175" s="5399">
        <v>0</v>
      </c>
      <c r="N175" s="5413">
        <v>0</v>
      </c>
      <c r="O175" s="1938"/>
      <c r="P175" s="1942" t="s">
        <v>3813</v>
      </c>
      <c r="Q175" s="1938"/>
      <c r="R175" s="1938"/>
      <c r="S175" s="1970" t="s">
        <v>3812</v>
      </c>
      <c r="T175" s="1873" t="s">
        <v>572</v>
      </c>
      <c r="U175" s="1873">
        <v>3</v>
      </c>
      <c r="V175" s="121" t="s">
        <v>3814</v>
      </c>
      <c r="W175" s="121" t="s">
        <v>3814</v>
      </c>
      <c r="X175" s="121" t="s">
        <v>3814</v>
      </c>
      <c r="Y175" s="121" t="s">
        <v>3814</v>
      </c>
      <c r="Z175" s="121" t="s">
        <v>3814</v>
      </c>
      <c r="AA175" s="121" t="s">
        <v>3814</v>
      </c>
      <c r="AB175" s="121" t="s">
        <v>3814</v>
      </c>
      <c r="AC175" s="121" t="s">
        <v>3814</v>
      </c>
      <c r="AD175" s="121" t="s">
        <v>3814</v>
      </c>
      <c r="AE175" s="746" t="s">
        <v>3814</v>
      </c>
      <c r="AF175" s="1938"/>
    </row>
    <row r="176" spans="1:32" ht="29.25" customHeight="1" thickBot="1">
      <c r="A176" s="1861"/>
      <c r="B176" s="1971" t="s">
        <v>3815</v>
      </c>
      <c r="C176" s="1877" t="s">
        <v>572</v>
      </c>
      <c r="D176" s="1877">
        <v>3</v>
      </c>
      <c r="E176" s="5401">
        <v>0</v>
      </c>
      <c r="F176" s="5401">
        <v>0</v>
      </c>
      <c r="G176" s="5401">
        <v>0</v>
      </c>
      <c r="H176" s="5401">
        <v>0</v>
      </c>
      <c r="I176" s="5401">
        <v>0</v>
      </c>
      <c r="J176" s="5401">
        <v>0</v>
      </c>
      <c r="K176" s="5401">
        <v>0</v>
      </c>
      <c r="L176" s="5401">
        <v>0</v>
      </c>
      <c r="M176" s="5401">
        <v>0</v>
      </c>
      <c r="N176" s="5414">
        <v>0</v>
      </c>
      <c r="O176" s="1938"/>
      <c r="P176" s="1945" t="s">
        <v>3816</v>
      </c>
      <c r="Q176" s="1938"/>
      <c r="R176" s="1938"/>
      <c r="S176" s="1971" t="s">
        <v>3815</v>
      </c>
      <c r="T176" s="1877" t="s">
        <v>572</v>
      </c>
      <c r="U176" s="1877">
        <v>3</v>
      </c>
      <c r="V176" s="122" t="s">
        <v>3817</v>
      </c>
      <c r="W176" s="122" t="s">
        <v>3817</v>
      </c>
      <c r="X176" s="122" t="s">
        <v>3817</v>
      </c>
      <c r="Y176" s="122" t="s">
        <v>3817</v>
      </c>
      <c r="Z176" s="122" t="s">
        <v>3817</v>
      </c>
      <c r="AA176" s="122" t="s">
        <v>3817</v>
      </c>
      <c r="AB176" s="122" t="s">
        <v>3817</v>
      </c>
      <c r="AC176" s="122" t="s">
        <v>3817</v>
      </c>
      <c r="AD176" s="122" t="s">
        <v>3817</v>
      </c>
      <c r="AE176" s="748" t="s">
        <v>3817</v>
      </c>
      <c r="AF176" s="1938"/>
    </row>
    <row r="177" spans="1:32" ht="29.25" customHeight="1" thickBot="1">
      <c r="A177" s="1861"/>
      <c r="B177" s="1938"/>
      <c r="C177" s="1938"/>
      <c r="D177" s="1938"/>
      <c r="E177" s="1938"/>
      <c r="F177" s="1938"/>
      <c r="G177" s="1938"/>
      <c r="H177" s="1938"/>
      <c r="I177" s="1938"/>
      <c r="J177" s="1938"/>
      <c r="K177" s="1938"/>
      <c r="L177" s="1938"/>
      <c r="M177" s="1938"/>
      <c r="N177" s="1938"/>
      <c r="O177" s="1938"/>
      <c r="P177" s="1938"/>
      <c r="Q177" s="1938"/>
      <c r="R177" s="1938"/>
      <c r="S177" s="1938"/>
      <c r="T177" s="1938"/>
      <c r="U177" s="1938"/>
      <c r="V177" s="1972"/>
      <c r="W177" s="1972"/>
      <c r="X177" s="1972"/>
      <c r="Y177" s="1972"/>
      <c r="Z177" s="1972"/>
      <c r="AA177" s="1972"/>
      <c r="AB177" s="1972"/>
      <c r="AC177" s="1972"/>
      <c r="AD177" s="1972"/>
      <c r="AE177" s="1972"/>
      <c r="AF177" s="1938"/>
    </row>
    <row r="178" spans="1:32" ht="29.25" customHeight="1">
      <c r="A178" s="1952"/>
      <c r="B178" s="1969" t="s">
        <v>3818</v>
      </c>
      <c r="C178" s="1869" t="s">
        <v>572</v>
      </c>
      <c r="D178" s="1869">
        <v>3</v>
      </c>
      <c r="E178" s="5395">
        <v>0.38005271015464931</v>
      </c>
      <c r="F178" s="5395">
        <v>0.38744609042777728</v>
      </c>
      <c r="G178" s="5395">
        <v>0.39564002780054341</v>
      </c>
      <c r="H178" s="5395">
        <v>0.40362205299987597</v>
      </c>
      <c r="I178" s="5395">
        <v>0.41172180718444934</v>
      </c>
      <c r="J178" s="5395">
        <v>0.41991574455721536</v>
      </c>
      <c r="K178" s="5395">
        <v>0.42836868569751152</v>
      </c>
      <c r="L178" s="5395">
        <v>0.436892264228952</v>
      </c>
      <c r="M178" s="5395">
        <v>0.44565130073087472</v>
      </c>
      <c r="N178" s="5412">
        <v>0.45459870360918236</v>
      </c>
      <c r="O178" s="1938"/>
      <c r="P178" s="1939" t="s">
        <v>3819</v>
      </c>
      <c r="Q178" s="1861"/>
      <c r="R178" s="1861"/>
      <c r="S178" s="1969" t="s">
        <v>3818</v>
      </c>
      <c r="T178" s="1869" t="s">
        <v>572</v>
      </c>
      <c r="U178" s="1869">
        <v>3</v>
      </c>
      <c r="V178" s="120" t="s">
        <v>3820</v>
      </c>
      <c r="W178" s="120" t="s">
        <v>3820</v>
      </c>
      <c r="X178" s="120" t="s">
        <v>3820</v>
      </c>
      <c r="Y178" s="120" t="s">
        <v>3820</v>
      </c>
      <c r="Z178" s="120" t="s">
        <v>3820</v>
      </c>
      <c r="AA178" s="120" t="s">
        <v>3820</v>
      </c>
      <c r="AB178" s="120" t="s">
        <v>3820</v>
      </c>
      <c r="AC178" s="120" t="s">
        <v>3820</v>
      </c>
      <c r="AD178" s="120" t="s">
        <v>3820</v>
      </c>
      <c r="AE178" s="744" t="s">
        <v>3820</v>
      </c>
      <c r="AF178" s="1938"/>
    </row>
    <row r="179" spans="1:32" ht="29.25" customHeight="1">
      <c r="A179" s="1952"/>
      <c r="B179" s="1970" t="s">
        <v>3821</v>
      </c>
      <c r="C179" s="1873" t="s">
        <v>572</v>
      </c>
      <c r="D179" s="1873">
        <v>3</v>
      </c>
      <c r="E179" s="5399">
        <v>2.0391256220396747</v>
      </c>
      <c r="F179" s="5399">
        <v>2.0787938857978343</v>
      </c>
      <c r="G179" s="5399">
        <v>2.1227574392622914</v>
      </c>
      <c r="H179" s="5399">
        <v>2.165584004275082</v>
      </c>
      <c r="I179" s="5399">
        <v>2.2090422295387984</v>
      </c>
      <c r="J179" s="5399">
        <v>2.2530057830032555</v>
      </c>
      <c r="K179" s="5399">
        <v>2.2983589890197504</v>
      </c>
      <c r="L179" s="5399">
        <v>2.3440911911868003</v>
      </c>
      <c r="M179" s="5399">
        <v>2.3910867138557048</v>
      </c>
      <c r="N179" s="5413">
        <v>2.4390928929260882</v>
      </c>
      <c r="O179" s="1938"/>
      <c r="P179" s="1942" t="s">
        <v>3822</v>
      </c>
      <c r="Q179" s="1861"/>
      <c r="R179" s="1861"/>
      <c r="S179" s="1970" t="s">
        <v>3821</v>
      </c>
      <c r="T179" s="1873" t="s">
        <v>572</v>
      </c>
      <c r="U179" s="1873">
        <v>3</v>
      </c>
      <c r="V179" s="121" t="s">
        <v>3823</v>
      </c>
      <c r="W179" s="121" t="s">
        <v>3823</v>
      </c>
      <c r="X179" s="121" t="s">
        <v>3823</v>
      </c>
      <c r="Y179" s="121" t="s">
        <v>3823</v>
      </c>
      <c r="Z179" s="121" t="s">
        <v>3823</v>
      </c>
      <c r="AA179" s="121" t="s">
        <v>3823</v>
      </c>
      <c r="AB179" s="121" t="s">
        <v>3823</v>
      </c>
      <c r="AC179" s="121" t="s">
        <v>3823</v>
      </c>
      <c r="AD179" s="121" t="s">
        <v>3823</v>
      </c>
      <c r="AE179" s="746" t="s">
        <v>3823</v>
      </c>
      <c r="AF179" s="1938"/>
    </row>
    <row r="180" spans="1:32" ht="29.25" customHeight="1">
      <c r="A180" s="1952"/>
      <c r="B180" s="1970" t="s">
        <v>3824</v>
      </c>
      <c r="C180" s="1873" t="s">
        <v>572</v>
      </c>
      <c r="D180" s="1873">
        <v>3</v>
      </c>
      <c r="E180" s="5399">
        <v>4.4820621329165933</v>
      </c>
      <c r="F180" s="5399">
        <v>4.5692542219901204</v>
      </c>
      <c r="G180" s="5399">
        <v>4.6658874926830745</v>
      </c>
      <c r="H180" s="5399">
        <v>4.7600216270650044</v>
      </c>
      <c r="I180" s="5399">
        <v>4.8555441705086144</v>
      </c>
      <c r="J180" s="5399">
        <v>4.9521774412015667</v>
      </c>
      <c r="K180" s="5399">
        <v>5.0518652118302185</v>
      </c>
      <c r="L180" s="5399">
        <v>5.1523860278958766</v>
      </c>
      <c r="M180" s="5399">
        <v>5.255683662084901</v>
      </c>
      <c r="N180" s="5413">
        <v>5.3612027507726072</v>
      </c>
      <c r="O180" s="1938"/>
      <c r="P180" s="1942" t="s">
        <v>3825</v>
      </c>
      <c r="Q180" s="1861"/>
      <c r="R180" s="1861"/>
      <c r="S180" s="1970" t="s">
        <v>3824</v>
      </c>
      <c r="T180" s="1873" t="s">
        <v>572</v>
      </c>
      <c r="U180" s="1873">
        <v>3</v>
      </c>
      <c r="V180" s="121" t="s">
        <v>3826</v>
      </c>
      <c r="W180" s="121" t="s">
        <v>3826</v>
      </c>
      <c r="X180" s="121" t="s">
        <v>3826</v>
      </c>
      <c r="Y180" s="121" t="s">
        <v>3826</v>
      </c>
      <c r="Z180" s="121" t="s">
        <v>3826</v>
      </c>
      <c r="AA180" s="121" t="s">
        <v>3826</v>
      </c>
      <c r="AB180" s="121" t="s">
        <v>3826</v>
      </c>
      <c r="AC180" s="121" t="s">
        <v>3826</v>
      </c>
      <c r="AD180" s="121" t="s">
        <v>3826</v>
      </c>
      <c r="AE180" s="746" t="s">
        <v>3826</v>
      </c>
      <c r="AF180" s="1938"/>
    </row>
    <row r="181" spans="1:32" ht="29.25" customHeight="1">
      <c r="A181" s="1952"/>
      <c r="B181" s="1970" t="s">
        <v>3827</v>
      </c>
      <c r="C181" s="1873" t="s">
        <v>572</v>
      </c>
      <c r="D181" s="1873">
        <v>3</v>
      </c>
      <c r="E181" s="5399">
        <v>0.25432747689266388</v>
      </c>
      <c r="F181" s="5399">
        <v>0.25927505311125604</v>
      </c>
      <c r="G181" s="5399">
        <v>0.26475835414332638</v>
      </c>
      <c r="H181" s="5399">
        <v>0.27009984566594658</v>
      </c>
      <c r="I181" s="5399">
        <v>0.27552012024937245</v>
      </c>
      <c r="J181" s="5399">
        <v>0.28100342128144268</v>
      </c>
      <c r="K181" s="5399">
        <v>0.28666004504728537</v>
      </c>
      <c r="L181" s="5399">
        <v>0.2923639386496113</v>
      </c>
      <c r="M181" s="5399">
        <v>0.29822539837354878</v>
      </c>
      <c r="N181" s="5413">
        <v>0.30421291099477488</v>
      </c>
      <c r="O181" s="1938"/>
      <c r="P181" s="1942" t="s">
        <v>3828</v>
      </c>
      <c r="Q181" s="1861"/>
      <c r="R181" s="1861"/>
      <c r="S181" s="1970" t="s">
        <v>3827</v>
      </c>
      <c r="T181" s="1873" t="s">
        <v>572</v>
      </c>
      <c r="U181" s="1873">
        <v>3</v>
      </c>
      <c r="V181" s="121" t="s">
        <v>3829</v>
      </c>
      <c r="W181" s="121" t="s">
        <v>3829</v>
      </c>
      <c r="X181" s="121" t="s">
        <v>3829</v>
      </c>
      <c r="Y181" s="121" t="s">
        <v>3829</v>
      </c>
      <c r="Z181" s="121" t="s">
        <v>3829</v>
      </c>
      <c r="AA181" s="121" t="s">
        <v>3829</v>
      </c>
      <c r="AB181" s="121" t="s">
        <v>3829</v>
      </c>
      <c r="AC181" s="121" t="s">
        <v>3829</v>
      </c>
      <c r="AD181" s="121" t="s">
        <v>3829</v>
      </c>
      <c r="AE181" s="746" t="s">
        <v>3829</v>
      </c>
      <c r="AF181" s="1938"/>
    </row>
    <row r="182" spans="1:32" ht="29.25" customHeight="1">
      <c r="A182" s="1952"/>
      <c r="B182" s="1970" t="s">
        <v>3830</v>
      </c>
      <c r="C182" s="1873" t="s">
        <v>572</v>
      </c>
      <c r="D182" s="1873">
        <v>3</v>
      </c>
      <c r="E182" s="5399">
        <v>0</v>
      </c>
      <c r="F182" s="5399">
        <v>0</v>
      </c>
      <c r="G182" s="5399">
        <v>0</v>
      </c>
      <c r="H182" s="5399">
        <v>0</v>
      </c>
      <c r="I182" s="5399">
        <v>0</v>
      </c>
      <c r="J182" s="5399">
        <v>0</v>
      </c>
      <c r="K182" s="5399">
        <v>0</v>
      </c>
      <c r="L182" s="5399">
        <v>0</v>
      </c>
      <c r="M182" s="5399">
        <v>0</v>
      </c>
      <c r="N182" s="5413">
        <v>0</v>
      </c>
      <c r="O182" s="1938"/>
      <c r="P182" s="1942" t="s">
        <v>3831</v>
      </c>
      <c r="Q182" s="1861"/>
      <c r="R182" s="1861"/>
      <c r="S182" s="1970" t="s">
        <v>3830</v>
      </c>
      <c r="T182" s="1873" t="s">
        <v>572</v>
      </c>
      <c r="U182" s="1873">
        <v>3</v>
      </c>
      <c r="V182" s="121" t="s">
        <v>3832</v>
      </c>
      <c r="W182" s="121" t="s">
        <v>3832</v>
      </c>
      <c r="X182" s="121" t="s">
        <v>3832</v>
      </c>
      <c r="Y182" s="121" t="s">
        <v>3832</v>
      </c>
      <c r="Z182" s="121" t="s">
        <v>3832</v>
      </c>
      <c r="AA182" s="121" t="s">
        <v>3832</v>
      </c>
      <c r="AB182" s="121" t="s">
        <v>3832</v>
      </c>
      <c r="AC182" s="121" t="s">
        <v>3832</v>
      </c>
      <c r="AD182" s="121" t="s">
        <v>3832</v>
      </c>
      <c r="AE182" s="746" t="s">
        <v>3832</v>
      </c>
      <c r="AF182" s="1938"/>
    </row>
    <row r="183" spans="1:32" ht="29.25" customHeight="1" thickBot="1">
      <c r="A183" s="1952"/>
      <c r="B183" s="1971" t="s">
        <v>3833</v>
      </c>
      <c r="C183" s="1877" t="s">
        <v>572</v>
      </c>
      <c r="D183" s="1877">
        <v>3</v>
      </c>
      <c r="E183" s="5401">
        <v>0</v>
      </c>
      <c r="F183" s="5401">
        <v>0</v>
      </c>
      <c r="G183" s="5401">
        <v>0</v>
      </c>
      <c r="H183" s="5401">
        <v>0</v>
      </c>
      <c r="I183" s="5401">
        <v>0</v>
      </c>
      <c r="J183" s="5401">
        <v>0</v>
      </c>
      <c r="K183" s="5401">
        <v>0</v>
      </c>
      <c r="L183" s="5401">
        <v>0</v>
      </c>
      <c r="M183" s="5401">
        <v>0</v>
      </c>
      <c r="N183" s="5414">
        <v>0</v>
      </c>
      <c r="O183" s="1938"/>
      <c r="P183" s="1945" t="s">
        <v>3834</v>
      </c>
      <c r="Q183" s="1861"/>
      <c r="R183" s="1861"/>
      <c r="S183" s="1971" t="s">
        <v>3833</v>
      </c>
      <c r="T183" s="1877" t="s">
        <v>572</v>
      </c>
      <c r="U183" s="1877">
        <v>3</v>
      </c>
      <c r="V183" s="122" t="s">
        <v>3835</v>
      </c>
      <c r="W183" s="122" t="s">
        <v>3835</v>
      </c>
      <c r="X183" s="122" t="s">
        <v>3835</v>
      </c>
      <c r="Y183" s="122" t="s">
        <v>3835</v>
      </c>
      <c r="Z183" s="122" t="s">
        <v>3835</v>
      </c>
      <c r="AA183" s="122" t="s">
        <v>3835</v>
      </c>
      <c r="AB183" s="122" t="s">
        <v>3835</v>
      </c>
      <c r="AC183" s="122" t="s">
        <v>3835</v>
      </c>
      <c r="AD183" s="122" t="s">
        <v>3835</v>
      </c>
      <c r="AE183" s="748" t="s">
        <v>3835</v>
      </c>
      <c r="AF183" s="1938"/>
    </row>
    <row r="184" spans="1:32" ht="29.25" customHeight="1" thickBot="1">
      <c r="A184" s="1861"/>
      <c r="B184" s="1996"/>
      <c r="C184" s="1861"/>
      <c r="D184" s="1861"/>
      <c r="E184" s="1861"/>
      <c r="F184" s="1861"/>
      <c r="G184" s="1861"/>
      <c r="H184" s="1861"/>
      <c r="I184" s="1861"/>
      <c r="J184" s="1861"/>
      <c r="K184" s="1861"/>
      <c r="L184" s="1861"/>
      <c r="M184" s="1861"/>
      <c r="N184" s="1861"/>
      <c r="O184" s="1861"/>
      <c r="P184" s="1861"/>
      <c r="Q184" s="1861"/>
      <c r="R184" s="1861"/>
      <c r="S184" s="1996"/>
      <c r="T184" s="1861"/>
      <c r="U184" s="1861"/>
      <c r="V184" s="1896"/>
      <c r="W184" s="1896"/>
      <c r="X184" s="1896"/>
      <c r="Y184" s="1896"/>
      <c r="Z184" s="1896"/>
      <c r="AA184" s="1896"/>
      <c r="AB184" s="1896"/>
      <c r="AC184" s="1896"/>
      <c r="AD184" s="1896"/>
      <c r="AE184" s="1896"/>
      <c r="AF184" s="1861"/>
    </row>
    <row r="185" spans="1:32" ht="29.25" customHeight="1">
      <c r="A185" s="1861"/>
      <c r="B185" s="1969" t="s">
        <v>3836</v>
      </c>
      <c r="C185" s="1869" t="s">
        <v>572</v>
      </c>
      <c r="D185" s="1869">
        <v>3</v>
      </c>
      <c r="E185" s="5395">
        <v>0</v>
      </c>
      <c r="F185" s="5395">
        <v>0</v>
      </c>
      <c r="G185" s="5395">
        <v>0</v>
      </c>
      <c r="H185" s="5395">
        <v>0</v>
      </c>
      <c r="I185" s="5395">
        <v>0</v>
      </c>
      <c r="J185" s="5395">
        <v>0</v>
      </c>
      <c r="K185" s="5395">
        <v>0</v>
      </c>
      <c r="L185" s="5395">
        <v>0</v>
      </c>
      <c r="M185" s="5395">
        <v>0</v>
      </c>
      <c r="N185" s="5412">
        <v>0</v>
      </c>
      <c r="O185" s="1938"/>
      <c r="P185" s="1939" t="s">
        <v>3837</v>
      </c>
      <c r="Q185" s="1861"/>
      <c r="R185" s="1861"/>
      <c r="S185" s="1969" t="s">
        <v>3836</v>
      </c>
      <c r="T185" s="1869" t="s">
        <v>572</v>
      </c>
      <c r="U185" s="1869">
        <v>3</v>
      </c>
      <c r="V185" s="120" t="s">
        <v>3838</v>
      </c>
      <c r="W185" s="120" t="s">
        <v>3838</v>
      </c>
      <c r="X185" s="120" t="s">
        <v>3838</v>
      </c>
      <c r="Y185" s="120" t="s">
        <v>3838</v>
      </c>
      <c r="Z185" s="120" t="s">
        <v>3838</v>
      </c>
      <c r="AA185" s="120" t="s">
        <v>3838</v>
      </c>
      <c r="AB185" s="120" t="s">
        <v>3838</v>
      </c>
      <c r="AC185" s="120" t="s">
        <v>3838</v>
      </c>
      <c r="AD185" s="120" t="s">
        <v>3838</v>
      </c>
      <c r="AE185" s="744" t="s">
        <v>3838</v>
      </c>
      <c r="AF185" s="1938"/>
    </row>
    <row r="186" spans="1:32" ht="29.25" customHeight="1">
      <c r="A186" s="1861"/>
      <c r="B186" s="1970" t="s">
        <v>3839</v>
      </c>
      <c r="C186" s="1873" t="s">
        <v>572</v>
      </c>
      <c r="D186" s="1873">
        <v>3</v>
      </c>
      <c r="E186" s="5399">
        <v>0</v>
      </c>
      <c r="F186" s="5399">
        <v>0</v>
      </c>
      <c r="G186" s="5399">
        <v>0</v>
      </c>
      <c r="H186" s="5399">
        <v>0</v>
      </c>
      <c r="I186" s="5399">
        <v>0</v>
      </c>
      <c r="J186" s="5399">
        <v>0</v>
      </c>
      <c r="K186" s="5399">
        <v>0</v>
      </c>
      <c r="L186" s="5399">
        <v>0</v>
      </c>
      <c r="M186" s="5399">
        <v>0</v>
      </c>
      <c r="N186" s="5413">
        <v>0</v>
      </c>
      <c r="O186" s="1938"/>
      <c r="P186" s="1942" t="s">
        <v>3840</v>
      </c>
      <c r="Q186" s="1861"/>
      <c r="R186" s="1861"/>
      <c r="S186" s="1970" t="s">
        <v>3839</v>
      </c>
      <c r="T186" s="1873" t="s">
        <v>572</v>
      </c>
      <c r="U186" s="1873">
        <v>3</v>
      </c>
      <c r="V186" s="121" t="s">
        <v>3841</v>
      </c>
      <c r="W186" s="121" t="s">
        <v>3841</v>
      </c>
      <c r="X186" s="121" t="s">
        <v>3841</v>
      </c>
      <c r="Y186" s="121" t="s">
        <v>3841</v>
      </c>
      <c r="Z186" s="121" t="s">
        <v>3841</v>
      </c>
      <c r="AA186" s="121" t="s">
        <v>3841</v>
      </c>
      <c r="AB186" s="121" t="s">
        <v>3841</v>
      </c>
      <c r="AC186" s="121" t="s">
        <v>3841</v>
      </c>
      <c r="AD186" s="121" t="s">
        <v>3841</v>
      </c>
      <c r="AE186" s="746" t="s">
        <v>3841</v>
      </c>
      <c r="AF186" s="1938"/>
    </row>
    <row r="187" spans="1:32" ht="29.25" customHeight="1">
      <c r="A187" s="1861"/>
      <c r="B187" s="1970" t="s">
        <v>3842</v>
      </c>
      <c r="C187" s="1873" t="s">
        <v>572</v>
      </c>
      <c r="D187" s="1873">
        <v>3</v>
      </c>
      <c r="E187" s="5399">
        <v>0</v>
      </c>
      <c r="F187" s="5399">
        <v>0</v>
      </c>
      <c r="G187" s="5399">
        <v>0</v>
      </c>
      <c r="H187" s="5399">
        <v>0</v>
      </c>
      <c r="I187" s="5399">
        <v>0</v>
      </c>
      <c r="J187" s="5399">
        <v>0</v>
      </c>
      <c r="K187" s="5399">
        <v>0</v>
      </c>
      <c r="L187" s="5399">
        <v>0</v>
      </c>
      <c r="M187" s="5399">
        <v>0</v>
      </c>
      <c r="N187" s="5413">
        <v>0</v>
      </c>
      <c r="O187" s="1938"/>
      <c r="P187" s="1942" t="s">
        <v>3843</v>
      </c>
      <c r="Q187" s="1861"/>
      <c r="R187" s="1861"/>
      <c r="S187" s="1970" t="s">
        <v>3842</v>
      </c>
      <c r="T187" s="1873" t="s">
        <v>572</v>
      </c>
      <c r="U187" s="1873">
        <v>3</v>
      </c>
      <c r="V187" s="121" t="s">
        <v>3844</v>
      </c>
      <c r="W187" s="121" t="s">
        <v>3844</v>
      </c>
      <c r="X187" s="121" t="s">
        <v>3844</v>
      </c>
      <c r="Y187" s="121" t="s">
        <v>3844</v>
      </c>
      <c r="Z187" s="121" t="s">
        <v>3844</v>
      </c>
      <c r="AA187" s="121" t="s">
        <v>3844</v>
      </c>
      <c r="AB187" s="121" t="s">
        <v>3844</v>
      </c>
      <c r="AC187" s="121" t="s">
        <v>3844</v>
      </c>
      <c r="AD187" s="121" t="s">
        <v>3844</v>
      </c>
      <c r="AE187" s="746" t="s">
        <v>3844</v>
      </c>
      <c r="AF187" s="1938"/>
    </row>
    <row r="188" spans="1:32" ht="29.25" customHeight="1">
      <c r="A188" s="1861"/>
      <c r="B188" s="1970" t="s">
        <v>3845</v>
      </c>
      <c r="C188" s="1873" t="s">
        <v>572</v>
      </c>
      <c r="D188" s="1873">
        <v>3</v>
      </c>
      <c r="E188" s="5399">
        <v>0</v>
      </c>
      <c r="F188" s="5399">
        <v>0</v>
      </c>
      <c r="G188" s="5399">
        <v>0</v>
      </c>
      <c r="H188" s="5399">
        <v>0</v>
      </c>
      <c r="I188" s="5399">
        <v>0</v>
      </c>
      <c r="J188" s="5399">
        <v>0</v>
      </c>
      <c r="K188" s="5399">
        <v>0</v>
      </c>
      <c r="L188" s="5399">
        <v>0</v>
      </c>
      <c r="M188" s="5399">
        <v>0</v>
      </c>
      <c r="N188" s="5413">
        <v>0</v>
      </c>
      <c r="O188" s="1938"/>
      <c r="P188" s="1942" t="s">
        <v>3846</v>
      </c>
      <c r="Q188" s="1861"/>
      <c r="R188" s="1861"/>
      <c r="S188" s="1970" t="s">
        <v>3845</v>
      </c>
      <c r="T188" s="1873" t="s">
        <v>572</v>
      </c>
      <c r="U188" s="1873">
        <v>3</v>
      </c>
      <c r="V188" s="121" t="s">
        <v>3847</v>
      </c>
      <c r="W188" s="121" t="s">
        <v>3847</v>
      </c>
      <c r="X188" s="121" t="s">
        <v>3847</v>
      </c>
      <c r="Y188" s="121" t="s">
        <v>3847</v>
      </c>
      <c r="Z188" s="121" t="s">
        <v>3847</v>
      </c>
      <c r="AA188" s="121" t="s">
        <v>3847</v>
      </c>
      <c r="AB188" s="121" t="s">
        <v>3847</v>
      </c>
      <c r="AC188" s="121" t="s">
        <v>3847</v>
      </c>
      <c r="AD188" s="121" t="s">
        <v>3847</v>
      </c>
      <c r="AE188" s="746" t="s">
        <v>3847</v>
      </c>
      <c r="AF188" s="1938"/>
    </row>
    <row r="189" spans="1:32" ht="29.25" customHeight="1">
      <c r="A189" s="1861"/>
      <c r="B189" s="1970" t="s">
        <v>3848</v>
      </c>
      <c r="C189" s="1873" t="s">
        <v>572</v>
      </c>
      <c r="D189" s="1873">
        <v>3</v>
      </c>
      <c r="E189" s="5399">
        <v>0</v>
      </c>
      <c r="F189" s="5399">
        <v>0</v>
      </c>
      <c r="G189" s="5399">
        <v>0</v>
      </c>
      <c r="H189" s="5399">
        <v>0</v>
      </c>
      <c r="I189" s="5399">
        <v>0</v>
      </c>
      <c r="J189" s="5399">
        <v>0</v>
      </c>
      <c r="K189" s="5399">
        <v>0</v>
      </c>
      <c r="L189" s="5399">
        <v>0</v>
      </c>
      <c r="M189" s="5399">
        <v>0</v>
      </c>
      <c r="N189" s="5413">
        <v>0</v>
      </c>
      <c r="O189" s="1938"/>
      <c r="P189" s="1942" t="s">
        <v>3849</v>
      </c>
      <c r="Q189" s="1861"/>
      <c r="R189" s="1861"/>
      <c r="S189" s="1970" t="s">
        <v>3848</v>
      </c>
      <c r="T189" s="1873" t="s">
        <v>572</v>
      </c>
      <c r="U189" s="1873">
        <v>3</v>
      </c>
      <c r="V189" s="121" t="s">
        <v>3850</v>
      </c>
      <c r="W189" s="121" t="s">
        <v>3850</v>
      </c>
      <c r="X189" s="121" t="s">
        <v>3850</v>
      </c>
      <c r="Y189" s="121" t="s">
        <v>3850</v>
      </c>
      <c r="Z189" s="121" t="s">
        <v>3850</v>
      </c>
      <c r="AA189" s="121" t="s">
        <v>3850</v>
      </c>
      <c r="AB189" s="121" t="s">
        <v>3850</v>
      </c>
      <c r="AC189" s="121" t="s">
        <v>3850</v>
      </c>
      <c r="AD189" s="121" t="s">
        <v>3850</v>
      </c>
      <c r="AE189" s="746" t="s">
        <v>3850</v>
      </c>
      <c r="AF189" s="1938"/>
    </row>
    <row r="190" spans="1:32" ht="29.25" customHeight="1" thickBot="1">
      <c r="A190" s="1861"/>
      <c r="B190" s="1971" t="s">
        <v>3851</v>
      </c>
      <c r="C190" s="1877" t="s">
        <v>572</v>
      </c>
      <c r="D190" s="1877">
        <v>3</v>
      </c>
      <c r="E190" s="5401">
        <v>0</v>
      </c>
      <c r="F190" s="5401">
        <v>0</v>
      </c>
      <c r="G190" s="5401">
        <v>0</v>
      </c>
      <c r="H190" s="5401">
        <v>0</v>
      </c>
      <c r="I190" s="5401">
        <v>0</v>
      </c>
      <c r="J190" s="5401">
        <v>0</v>
      </c>
      <c r="K190" s="5401">
        <v>0</v>
      </c>
      <c r="L190" s="5401">
        <v>0</v>
      </c>
      <c r="M190" s="5401">
        <v>0</v>
      </c>
      <c r="N190" s="5414">
        <v>0</v>
      </c>
      <c r="O190" s="1938"/>
      <c r="P190" s="1945" t="s">
        <v>3852</v>
      </c>
      <c r="Q190" s="1861"/>
      <c r="R190" s="1861"/>
      <c r="S190" s="1971" t="s">
        <v>3851</v>
      </c>
      <c r="T190" s="1877" t="s">
        <v>572</v>
      </c>
      <c r="U190" s="1877">
        <v>3</v>
      </c>
      <c r="V190" s="122" t="s">
        <v>3853</v>
      </c>
      <c r="W190" s="122" t="s">
        <v>3853</v>
      </c>
      <c r="X190" s="122" t="s">
        <v>3853</v>
      </c>
      <c r="Y190" s="122" t="s">
        <v>3853</v>
      </c>
      <c r="Z190" s="122" t="s">
        <v>3853</v>
      </c>
      <c r="AA190" s="122" t="s">
        <v>3853</v>
      </c>
      <c r="AB190" s="122" t="s">
        <v>3853</v>
      </c>
      <c r="AC190" s="122" t="s">
        <v>3853</v>
      </c>
      <c r="AD190" s="122" t="s">
        <v>3853</v>
      </c>
      <c r="AE190" s="748" t="s">
        <v>3853</v>
      </c>
      <c r="AF190" s="1938"/>
    </row>
    <row r="191" spans="1:32" ht="29.25" customHeight="1" thickBot="1">
      <c r="A191" s="1861"/>
      <c r="B191" s="1997"/>
      <c r="C191" s="1986"/>
      <c r="D191" s="1986"/>
      <c r="E191" s="1986"/>
      <c r="F191" s="1986"/>
      <c r="G191" s="1986"/>
      <c r="H191" s="1986"/>
      <c r="I191" s="1986"/>
      <c r="J191" s="1986"/>
      <c r="K191" s="1986"/>
      <c r="L191" s="1986"/>
      <c r="M191" s="1986"/>
      <c r="N191" s="1986"/>
      <c r="O191" s="1986"/>
      <c r="P191" s="1881"/>
      <c r="Q191" s="1861"/>
      <c r="R191" s="1861"/>
      <c r="S191" s="1997"/>
      <c r="T191" s="1986"/>
      <c r="U191" s="1986"/>
      <c r="V191" s="1989"/>
      <c r="W191" s="1989"/>
      <c r="X191" s="1989"/>
      <c r="Y191" s="1989"/>
      <c r="Z191" s="1989"/>
      <c r="AA191" s="1989"/>
      <c r="AB191" s="1989"/>
      <c r="AC191" s="1989"/>
      <c r="AD191" s="1989"/>
      <c r="AE191" s="1989"/>
      <c r="AF191" s="1986"/>
    </row>
    <row r="192" spans="1:32" ht="29.25" customHeight="1">
      <c r="A192" s="1861"/>
      <c r="B192" s="1969" t="s">
        <v>3854</v>
      </c>
      <c r="C192" s="1869" t="s">
        <v>572</v>
      </c>
      <c r="D192" s="1869">
        <v>3</v>
      </c>
      <c r="E192" s="5395">
        <v>0</v>
      </c>
      <c r="F192" s="5395">
        <v>0</v>
      </c>
      <c r="G192" s="5395">
        <v>0</v>
      </c>
      <c r="H192" s="5395">
        <v>0</v>
      </c>
      <c r="I192" s="5395">
        <v>0</v>
      </c>
      <c r="J192" s="5395">
        <v>0</v>
      </c>
      <c r="K192" s="5395">
        <v>0</v>
      </c>
      <c r="L192" s="5395">
        <v>0</v>
      </c>
      <c r="M192" s="5395">
        <v>0</v>
      </c>
      <c r="N192" s="5412">
        <v>0</v>
      </c>
      <c r="O192" s="1938"/>
      <c r="P192" s="1939" t="s">
        <v>3855</v>
      </c>
      <c r="Q192" s="1861"/>
      <c r="R192" s="1861"/>
      <c r="S192" s="1969" t="s">
        <v>3854</v>
      </c>
      <c r="T192" s="1869" t="s">
        <v>572</v>
      </c>
      <c r="U192" s="1869">
        <v>3</v>
      </c>
      <c r="V192" s="120" t="s">
        <v>3856</v>
      </c>
      <c r="W192" s="120" t="s">
        <v>3856</v>
      </c>
      <c r="X192" s="120" t="s">
        <v>3856</v>
      </c>
      <c r="Y192" s="120" t="s">
        <v>3856</v>
      </c>
      <c r="Z192" s="120" t="s">
        <v>3856</v>
      </c>
      <c r="AA192" s="120" t="s">
        <v>3856</v>
      </c>
      <c r="AB192" s="120" t="s">
        <v>3856</v>
      </c>
      <c r="AC192" s="120" t="s">
        <v>3856</v>
      </c>
      <c r="AD192" s="120" t="s">
        <v>3856</v>
      </c>
      <c r="AE192" s="744" t="s">
        <v>3856</v>
      </c>
      <c r="AF192" s="1938"/>
    </row>
    <row r="193" spans="1:32" ht="29.25" customHeight="1">
      <c r="A193" s="1861"/>
      <c r="B193" s="1970" t="s">
        <v>3857</v>
      </c>
      <c r="C193" s="1873" t="s">
        <v>572</v>
      </c>
      <c r="D193" s="1873">
        <v>3</v>
      </c>
      <c r="E193" s="5399">
        <v>23.614815589387057</v>
      </c>
      <c r="F193" s="5399">
        <v>23.637894410552164</v>
      </c>
      <c r="G193" s="5399">
        <v>23.65945678602441</v>
      </c>
      <c r="H193" s="5399">
        <v>23.65685798530307</v>
      </c>
      <c r="I193" s="5399">
        <v>23.657773312216214</v>
      </c>
      <c r="J193" s="5399">
        <v>23.645359616696584</v>
      </c>
      <c r="K193" s="5399">
        <v>23.645359616696584</v>
      </c>
      <c r="L193" s="5399">
        <v>23.645359616696584</v>
      </c>
      <c r="M193" s="5399">
        <v>23.645359616696584</v>
      </c>
      <c r="N193" s="5413">
        <v>23.645359616696584</v>
      </c>
      <c r="O193" s="1938"/>
      <c r="P193" s="1942" t="s">
        <v>3858</v>
      </c>
      <c r="Q193" s="1861"/>
      <c r="R193" s="1861"/>
      <c r="S193" s="1970" t="s">
        <v>3857</v>
      </c>
      <c r="T193" s="1873" t="s">
        <v>572</v>
      </c>
      <c r="U193" s="1873">
        <v>3</v>
      </c>
      <c r="V193" s="121" t="s">
        <v>3859</v>
      </c>
      <c r="W193" s="121" t="s">
        <v>3859</v>
      </c>
      <c r="X193" s="121" t="s">
        <v>3859</v>
      </c>
      <c r="Y193" s="121" t="s">
        <v>3859</v>
      </c>
      <c r="Z193" s="121" t="s">
        <v>3859</v>
      </c>
      <c r="AA193" s="121" t="s">
        <v>3859</v>
      </c>
      <c r="AB193" s="121" t="s">
        <v>3859</v>
      </c>
      <c r="AC193" s="121" t="s">
        <v>3859</v>
      </c>
      <c r="AD193" s="121" t="s">
        <v>3859</v>
      </c>
      <c r="AE193" s="746" t="s">
        <v>3859</v>
      </c>
      <c r="AF193" s="1938"/>
    </row>
    <row r="194" spans="1:32" ht="29.25" customHeight="1">
      <c r="A194" s="1861"/>
      <c r="B194" s="1970" t="s">
        <v>3860</v>
      </c>
      <c r="C194" s="1873" t="s">
        <v>572</v>
      </c>
      <c r="D194" s="1873">
        <v>3</v>
      </c>
      <c r="E194" s="5399">
        <v>27.487966270474438</v>
      </c>
      <c r="F194" s="5399">
        <v>27.487966270474438</v>
      </c>
      <c r="G194" s="5399">
        <v>27.487966270474438</v>
      </c>
      <c r="H194" s="5399">
        <v>27.487966270474438</v>
      </c>
      <c r="I194" s="5399">
        <v>27.487966270474438</v>
      </c>
      <c r="J194" s="5399">
        <v>27.487966270474438</v>
      </c>
      <c r="K194" s="5399">
        <v>27.487966270474438</v>
      </c>
      <c r="L194" s="5399">
        <v>27.487966270474438</v>
      </c>
      <c r="M194" s="5399">
        <v>27.487966270474438</v>
      </c>
      <c r="N194" s="5413">
        <v>27.487966270474438</v>
      </c>
      <c r="O194" s="1938"/>
      <c r="P194" s="1942" t="s">
        <v>3861</v>
      </c>
      <c r="Q194" s="1861"/>
      <c r="R194" s="1861"/>
      <c r="S194" s="1970" t="s">
        <v>3860</v>
      </c>
      <c r="T194" s="1873" t="s">
        <v>572</v>
      </c>
      <c r="U194" s="1873">
        <v>3</v>
      </c>
      <c r="V194" s="121" t="s">
        <v>3862</v>
      </c>
      <c r="W194" s="121" t="s">
        <v>3862</v>
      </c>
      <c r="X194" s="121" t="s">
        <v>3862</v>
      </c>
      <c r="Y194" s="121" t="s">
        <v>3862</v>
      </c>
      <c r="Z194" s="121" t="s">
        <v>3862</v>
      </c>
      <c r="AA194" s="121" t="s">
        <v>3862</v>
      </c>
      <c r="AB194" s="121" t="s">
        <v>3862</v>
      </c>
      <c r="AC194" s="121" t="s">
        <v>3862</v>
      </c>
      <c r="AD194" s="121" t="s">
        <v>3862</v>
      </c>
      <c r="AE194" s="746" t="s">
        <v>3862</v>
      </c>
      <c r="AF194" s="1938"/>
    </row>
    <row r="195" spans="1:32" ht="29.25" customHeight="1">
      <c r="A195" s="1861"/>
      <c r="B195" s="1970" t="s">
        <v>3863</v>
      </c>
      <c r="C195" s="1873" t="s">
        <v>572</v>
      </c>
      <c r="D195" s="1873">
        <v>3</v>
      </c>
      <c r="E195" s="5399">
        <v>0</v>
      </c>
      <c r="F195" s="5399">
        <v>0</v>
      </c>
      <c r="G195" s="5399">
        <v>0</v>
      </c>
      <c r="H195" s="5399">
        <v>0</v>
      </c>
      <c r="I195" s="5399">
        <v>0</v>
      </c>
      <c r="J195" s="5399">
        <v>0</v>
      </c>
      <c r="K195" s="5399">
        <v>0</v>
      </c>
      <c r="L195" s="5399">
        <v>0</v>
      </c>
      <c r="M195" s="5399">
        <v>0</v>
      </c>
      <c r="N195" s="5413">
        <v>0</v>
      </c>
      <c r="O195" s="1938"/>
      <c r="P195" s="1942" t="s">
        <v>3864</v>
      </c>
      <c r="Q195" s="1861"/>
      <c r="R195" s="1861"/>
      <c r="S195" s="1970" t="s">
        <v>3863</v>
      </c>
      <c r="T195" s="1873" t="s">
        <v>572</v>
      </c>
      <c r="U195" s="1873">
        <v>3</v>
      </c>
      <c r="V195" s="121" t="s">
        <v>3865</v>
      </c>
      <c r="W195" s="121" t="s">
        <v>3865</v>
      </c>
      <c r="X195" s="121" t="s">
        <v>3865</v>
      </c>
      <c r="Y195" s="121" t="s">
        <v>3865</v>
      </c>
      <c r="Z195" s="121" t="s">
        <v>3865</v>
      </c>
      <c r="AA195" s="121" t="s">
        <v>3865</v>
      </c>
      <c r="AB195" s="121" t="s">
        <v>3865</v>
      </c>
      <c r="AC195" s="121" t="s">
        <v>3865</v>
      </c>
      <c r="AD195" s="121" t="s">
        <v>3865</v>
      </c>
      <c r="AE195" s="746" t="s">
        <v>3865</v>
      </c>
      <c r="AF195" s="1938"/>
    </row>
    <row r="196" spans="1:32" ht="29.25" customHeight="1">
      <c r="A196" s="1861"/>
      <c r="B196" s="1970" t="s">
        <v>3866</v>
      </c>
      <c r="C196" s="1873" t="s">
        <v>572</v>
      </c>
      <c r="D196" s="1873">
        <v>3</v>
      </c>
      <c r="E196" s="5399">
        <v>0</v>
      </c>
      <c r="F196" s="5399">
        <v>0</v>
      </c>
      <c r="G196" s="5399">
        <v>0</v>
      </c>
      <c r="H196" s="5399">
        <v>0</v>
      </c>
      <c r="I196" s="5399">
        <v>0</v>
      </c>
      <c r="J196" s="5399">
        <v>0</v>
      </c>
      <c r="K196" s="5399">
        <v>0</v>
      </c>
      <c r="L196" s="5399">
        <v>0</v>
      </c>
      <c r="M196" s="5399">
        <v>0</v>
      </c>
      <c r="N196" s="5413">
        <v>0</v>
      </c>
      <c r="O196" s="1938"/>
      <c r="P196" s="1942" t="s">
        <v>3867</v>
      </c>
      <c r="Q196" s="1861"/>
      <c r="R196" s="1861"/>
      <c r="S196" s="1970" t="s">
        <v>3866</v>
      </c>
      <c r="T196" s="1873" t="s">
        <v>572</v>
      </c>
      <c r="U196" s="1873">
        <v>3</v>
      </c>
      <c r="V196" s="121" t="s">
        <v>3868</v>
      </c>
      <c r="W196" s="121" t="s">
        <v>3868</v>
      </c>
      <c r="X196" s="121" t="s">
        <v>3868</v>
      </c>
      <c r="Y196" s="121" t="s">
        <v>3868</v>
      </c>
      <c r="Z196" s="121" t="s">
        <v>3868</v>
      </c>
      <c r="AA196" s="121" t="s">
        <v>3868</v>
      </c>
      <c r="AB196" s="121" t="s">
        <v>3868</v>
      </c>
      <c r="AC196" s="121" t="s">
        <v>3868</v>
      </c>
      <c r="AD196" s="121" t="s">
        <v>3868</v>
      </c>
      <c r="AE196" s="746" t="s">
        <v>3868</v>
      </c>
      <c r="AF196" s="1938"/>
    </row>
    <row r="197" spans="1:32" ht="29.25" customHeight="1" thickBot="1">
      <c r="A197" s="1861"/>
      <c r="B197" s="1971" t="s">
        <v>3869</v>
      </c>
      <c r="C197" s="1877" t="s">
        <v>572</v>
      </c>
      <c r="D197" s="1877">
        <v>3</v>
      </c>
      <c r="E197" s="5401">
        <v>0</v>
      </c>
      <c r="F197" s="5401">
        <v>0</v>
      </c>
      <c r="G197" s="5401">
        <v>0</v>
      </c>
      <c r="H197" s="5401">
        <v>0</v>
      </c>
      <c r="I197" s="5401">
        <v>0</v>
      </c>
      <c r="J197" s="5401">
        <v>0</v>
      </c>
      <c r="K197" s="5401">
        <v>0</v>
      </c>
      <c r="L197" s="5401">
        <v>0</v>
      </c>
      <c r="M197" s="5401">
        <v>0</v>
      </c>
      <c r="N197" s="5414">
        <v>0</v>
      </c>
      <c r="O197" s="1938"/>
      <c r="P197" s="1945" t="s">
        <v>3870</v>
      </c>
      <c r="Q197" s="1861"/>
      <c r="R197" s="1861"/>
      <c r="S197" s="1971" t="s">
        <v>3869</v>
      </c>
      <c r="T197" s="1877" t="s">
        <v>572</v>
      </c>
      <c r="U197" s="1877">
        <v>3</v>
      </c>
      <c r="V197" s="122" t="s">
        <v>3871</v>
      </c>
      <c r="W197" s="122" t="s">
        <v>3871</v>
      </c>
      <c r="X197" s="122" t="s">
        <v>3871</v>
      </c>
      <c r="Y197" s="122" t="s">
        <v>3871</v>
      </c>
      <c r="Z197" s="122" t="s">
        <v>3871</v>
      </c>
      <c r="AA197" s="122" t="s">
        <v>3871</v>
      </c>
      <c r="AB197" s="122" t="s">
        <v>3871</v>
      </c>
      <c r="AC197" s="122" t="s">
        <v>3871</v>
      </c>
      <c r="AD197" s="122" t="s">
        <v>3871</v>
      </c>
      <c r="AE197" s="748" t="s">
        <v>3871</v>
      </c>
      <c r="AF197" s="1938"/>
    </row>
    <row r="198" spans="1:32" ht="29.25" customHeight="1" thickBot="1">
      <c r="V198" s="1477"/>
      <c r="W198" s="1477"/>
      <c r="X198" s="1477"/>
      <c r="Y198" s="1477"/>
      <c r="Z198" s="1477"/>
      <c r="AA198" s="1477"/>
      <c r="AB198" s="1477"/>
      <c r="AC198" s="1477"/>
      <c r="AD198" s="1477"/>
      <c r="AE198" s="1477"/>
    </row>
    <row r="199" spans="1:32" ht="29.25" customHeight="1" thickBot="1">
      <c r="B199" s="1912" t="s">
        <v>3872</v>
      </c>
      <c r="S199" s="1912" t="s">
        <v>3872</v>
      </c>
      <c r="V199" s="1477"/>
      <c r="W199" s="1477"/>
      <c r="X199" s="1477"/>
      <c r="Y199" s="1477"/>
      <c r="Z199" s="1477"/>
      <c r="AA199" s="1477"/>
      <c r="AB199" s="1477"/>
      <c r="AC199" s="1477"/>
      <c r="AD199" s="1477"/>
      <c r="AE199" s="1477"/>
    </row>
    <row r="200" spans="1:32" ht="29.25" customHeight="1">
      <c r="A200" s="1998"/>
      <c r="B200" s="1969" t="s">
        <v>3873</v>
      </c>
      <c r="C200" s="1937" t="s">
        <v>572</v>
      </c>
      <c r="D200" s="1937">
        <v>3</v>
      </c>
      <c r="E200" s="5395">
        <v>2.3714823612366382</v>
      </c>
      <c r="F200" s="5395">
        <v>2.2738059307496665</v>
      </c>
      <c r="G200" s="5395">
        <v>2.1908284104817781</v>
      </c>
      <c r="H200" s="5395">
        <v>2.1014905368621948</v>
      </c>
      <c r="I200" s="5395">
        <v>2.0079010893224338</v>
      </c>
      <c r="J200" s="5395">
        <v>1.977086631472734</v>
      </c>
      <c r="K200" s="5395">
        <v>1.9126747676112037</v>
      </c>
      <c r="L200" s="5395">
        <v>1.8717070840192491</v>
      </c>
      <c r="M200" s="5395">
        <v>1.8291131646566621</v>
      </c>
      <c r="N200" s="5412">
        <v>1.7632598517880913</v>
      </c>
      <c r="O200" s="1938"/>
      <c r="P200" s="1939" t="s">
        <v>3874</v>
      </c>
      <c r="R200" s="1999"/>
      <c r="S200" s="1969" t="s">
        <v>3873</v>
      </c>
      <c r="T200" s="1937" t="s">
        <v>572</v>
      </c>
      <c r="U200" s="1937">
        <v>3</v>
      </c>
      <c r="V200" s="736" t="s">
        <v>3875</v>
      </c>
      <c r="W200" s="736" t="s">
        <v>3875</v>
      </c>
      <c r="X200" s="736" t="s">
        <v>3875</v>
      </c>
      <c r="Y200" s="736" t="s">
        <v>3875</v>
      </c>
      <c r="Z200" s="736" t="s">
        <v>3875</v>
      </c>
      <c r="AA200" s="736" t="s">
        <v>3875</v>
      </c>
      <c r="AB200" s="736" t="s">
        <v>3875</v>
      </c>
      <c r="AC200" s="736" t="s">
        <v>3875</v>
      </c>
      <c r="AD200" s="736" t="s">
        <v>3875</v>
      </c>
      <c r="AE200" s="722" t="s">
        <v>3875</v>
      </c>
      <c r="AF200" s="1938"/>
    </row>
    <row r="201" spans="1:32" ht="29.25" customHeight="1">
      <c r="A201" s="1998"/>
      <c r="B201" s="1970" t="s">
        <v>3876</v>
      </c>
      <c r="C201" s="1941" t="s">
        <v>572</v>
      </c>
      <c r="D201" s="1941">
        <v>3</v>
      </c>
      <c r="E201" s="5399">
        <v>17.418940119568905</v>
      </c>
      <c r="F201" s="5399">
        <v>18.331142140065442</v>
      </c>
      <c r="G201" s="5399">
        <v>19.297863137719276</v>
      </c>
      <c r="H201" s="5399">
        <v>20.245575367317478</v>
      </c>
      <c r="I201" s="5399">
        <v>21.13774331026503</v>
      </c>
      <c r="J201" s="5399">
        <v>22.154464211745204</v>
      </c>
      <c r="K201" s="5399">
        <v>23.171181023829227</v>
      </c>
      <c r="L201" s="5399">
        <v>24.186984916123102</v>
      </c>
      <c r="M201" s="5399">
        <v>25.193536468858117</v>
      </c>
      <c r="N201" s="5413">
        <v>26.198200422533962</v>
      </c>
      <c r="O201" s="1938"/>
      <c r="P201" s="1942" t="s">
        <v>3877</v>
      </c>
      <c r="R201" s="1999"/>
      <c r="S201" s="1970" t="s">
        <v>3876</v>
      </c>
      <c r="T201" s="1941" t="s">
        <v>572</v>
      </c>
      <c r="U201" s="1941">
        <v>3</v>
      </c>
      <c r="V201" s="740" t="s">
        <v>3878</v>
      </c>
      <c r="W201" s="740" t="s">
        <v>3878</v>
      </c>
      <c r="X201" s="740" t="s">
        <v>3878</v>
      </c>
      <c r="Y201" s="740" t="s">
        <v>3878</v>
      </c>
      <c r="Z201" s="740" t="s">
        <v>3878</v>
      </c>
      <c r="AA201" s="740" t="s">
        <v>3878</v>
      </c>
      <c r="AB201" s="740" t="s">
        <v>3878</v>
      </c>
      <c r="AC201" s="740" t="s">
        <v>3878</v>
      </c>
      <c r="AD201" s="740" t="s">
        <v>3878</v>
      </c>
      <c r="AE201" s="724" t="s">
        <v>3878</v>
      </c>
      <c r="AF201" s="1938"/>
    </row>
    <row r="202" spans="1:32" ht="29.25" customHeight="1">
      <c r="A202" s="1998"/>
      <c r="B202" s="1970" t="s">
        <v>3879</v>
      </c>
      <c r="C202" s="1941" t="s">
        <v>572</v>
      </c>
      <c r="D202" s="1941">
        <v>3</v>
      </c>
      <c r="E202" s="5399">
        <v>31.232496999487214</v>
      </c>
      <c r="F202" s="5399">
        <v>32.917760640094869</v>
      </c>
      <c r="G202" s="5399">
        <v>35.484323146175086</v>
      </c>
      <c r="H202" s="5399">
        <v>37.764720484325991</v>
      </c>
      <c r="I202" s="5399">
        <v>38.080262808955219</v>
      </c>
      <c r="J202" s="5399">
        <v>39.221453988944283</v>
      </c>
      <c r="K202" s="5399">
        <v>40.265846422867924</v>
      </c>
      <c r="L202" s="5399">
        <v>41.310540966018884</v>
      </c>
      <c r="M202" s="5399">
        <v>42.318109938134114</v>
      </c>
      <c r="N202" s="5413">
        <v>43.287300821836695</v>
      </c>
      <c r="O202" s="1938"/>
      <c r="P202" s="1942" t="s">
        <v>3880</v>
      </c>
      <c r="R202" s="1999"/>
      <c r="S202" s="1970" t="s">
        <v>3879</v>
      </c>
      <c r="T202" s="1941" t="s">
        <v>572</v>
      </c>
      <c r="U202" s="1941">
        <v>3</v>
      </c>
      <c r="V202" s="740" t="s">
        <v>3881</v>
      </c>
      <c r="W202" s="740" t="s">
        <v>3881</v>
      </c>
      <c r="X202" s="740" t="s">
        <v>3881</v>
      </c>
      <c r="Y202" s="740" t="s">
        <v>3881</v>
      </c>
      <c r="Z202" s="740" t="s">
        <v>3881</v>
      </c>
      <c r="AA202" s="740" t="s">
        <v>3881</v>
      </c>
      <c r="AB202" s="740" t="s">
        <v>3881</v>
      </c>
      <c r="AC202" s="740" t="s">
        <v>3881</v>
      </c>
      <c r="AD202" s="740" t="s">
        <v>3881</v>
      </c>
      <c r="AE202" s="724" t="s">
        <v>3881</v>
      </c>
      <c r="AF202" s="1938"/>
    </row>
    <row r="203" spans="1:32" ht="29.25" customHeight="1">
      <c r="A203" s="1998"/>
      <c r="B203" s="1970" t="s">
        <v>3882</v>
      </c>
      <c r="C203" s="1941" t="s">
        <v>572</v>
      </c>
      <c r="D203" s="1941">
        <v>3</v>
      </c>
      <c r="E203" s="5399">
        <v>2.271398176100814</v>
      </c>
      <c r="F203" s="5399">
        <v>2.5807418841219469</v>
      </c>
      <c r="G203" s="5399">
        <v>2.8790162128223109</v>
      </c>
      <c r="H203" s="5399">
        <v>3.0561489607273793</v>
      </c>
      <c r="I203" s="5399">
        <v>3.0683025050586021</v>
      </c>
      <c r="J203" s="5399">
        <v>3.1161634232882571</v>
      </c>
      <c r="K203" s="5399">
        <v>3.1659436214892644</v>
      </c>
      <c r="L203" s="5399">
        <v>3.3542427380950031</v>
      </c>
      <c r="M203" s="5399">
        <v>3.5506867414115955</v>
      </c>
      <c r="N203" s="5413">
        <v>3.7437092958464118</v>
      </c>
      <c r="O203" s="1938"/>
      <c r="P203" s="1942" t="s">
        <v>3883</v>
      </c>
      <c r="R203" s="1999"/>
      <c r="S203" s="1970" t="s">
        <v>3882</v>
      </c>
      <c r="T203" s="1941" t="s">
        <v>572</v>
      </c>
      <c r="U203" s="1941">
        <v>3</v>
      </c>
      <c r="V203" s="740" t="s">
        <v>3884</v>
      </c>
      <c r="W203" s="740" t="s">
        <v>3884</v>
      </c>
      <c r="X203" s="740" t="s">
        <v>3884</v>
      </c>
      <c r="Y203" s="740" t="s">
        <v>3884</v>
      </c>
      <c r="Z203" s="740" t="s">
        <v>3884</v>
      </c>
      <c r="AA203" s="740" t="s">
        <v>3884</v>
      </c>
      <c r="AB203" s="740" t="s">
        <v>3884</v>
      </c>
      <c r="AC203" s="740" t="s">
        <v>3884</v>
      </c>
      <c r="AD203" s="740" t="s">
        <v>3884</v>
      </c>
      <c r="AE203" s="724" t="s">
        <v>3884</v>
      </c>
      <c r="AF203" s="1938"/>
    </row>
    <row r="204" spans="1:32" ht="29.25" customHeight="1">
      <c r="A204" s="1998"/>
      <c r="B204" s="1970" t="s">
        <v>3885</v>
      </c>
      <c r="C204" s="1941" t="s">
        <v>572</v>
      </c>
      <c r="D204" s="1941">
        <v>3</v>
      </c>
      <c r="E204" s="5399">
        <v>0</v>
      </c>
      <c r="F204" s="5399">
        <v>0</v>
      </c>
      <c r="G204" s="5399">
        <v>0</v>
      </c>
      <c r="H204" s="5399">
        <v>0</v>
      </c>
      <c r="I204" s="5399">
        <v>0</v>
      </c>
      <c r="J204" s="5399">
        <v>0</v>
      </c>
      <c r="K204" s="5399">
        <v>0</v>
      </c>
      <c r="L204" s="5399">
        <v>0</v>
      </c>
      <c r="M204" s="5399">
        <v>0</v>
      </c>
      <c r="N204" s="5413">
        <v>0</v>
      </c>
      <c r="O204" s="1938"/>
      <c r="P204" s="1942" t="s">
        <v>3886</v>
      </c>
      <c r="R204" s="1999"/>
      <c r="S204" s="1970" t="s">
        <v>3885</v>
      </c>
      <c r="T204" s="1941" t="s">
        <v>572</v>
      </c>
      <c r="U204" s="1941">
        <v>3</v>
      </c>
      <c r="V204" s="740" t="s">
        <v>3887</v>
      </c>
      <c r="W204" s="740" t="s">
        <v>3887</v>
      </c>
      <c r="X204" s="740" t="s">
        <v>3887</v>
      </c>
      <c r="Y204" s="740" t="s">
        <v>3887</v>
      </c>
      <c r="Z204" s="740" t="s">
        <v>3887</v>
      </c>
      <c r="AA204" s="740" t="s">
        <v>3887</v>
      </c>
      <c r="AB204" s="740" t="s">
        <v>3887</v>
      </c>
      <c r="AC204" s="740" t="s">
        <v>3887</v>
      </c>
      <c r="AD204" s="740" t="s">
        <v>3887</v>
      </c>
      <c r="AE204" s="724" t="s">
        <v>3887</v>
      </c>
      <c r="AF204" s="1938"/>
    </row>
    <row r="205" spans="1:32" ht="29.25" customHeight="1" thickBot="1">
      <c r="A205" s="1998"/>
      <c r="B205" s="1971" t="s">
        <v>3888</v>
      </c>
      <c r="C205" s="1944" t="s">
        <v>572</v>
      </c>
      <c r="D205" s="1944">
        <v>3</v>
      </c>
      <c r="E205" s="5401">
        <v>0</v>
      </c>
      <c r="F205" s="5401">
        <v>0</v>
      </c>
      <c r="G205" s="5401">
        <v>0</v>
      </c>
      <c r="H205" s="5401">
        <v>0</v>
      </c>
      <c r="I205" s="5401">
        <v>0</v>
      </c>
      <c r="J205" s="5401">
        <v>0</v>
      </c>
      <c r="K205" s="5401">
        <v>0</v>
      </c>
      <c r="L205" s="5401">
        <v>0</v>
      </c>
      <c r="M205" s="5401">
        <v>0</v>
      </c>
      <c r="N205" s="5414">
        <v>0</v>
      </c>
      <c r="O205" s="1938"/>
      <c r="P205" s="1945" t="s">
        <v>3889</v>
      </c>
      <c r="R205" s="1999"/>
      <c r="S205" s="1971" t="s">
        <v>3888</v>
      </c>
      <c r="T205" s="1944" t="s">
        <v>572</v>
      </c>
      <c r="U205" s="1944">
        <v>3</v>
      </c>
      <c r="V205" s="742" t="s">
        <v>3890</v>
      </c>
      <c r="W205" s="742" t="s">
        <v>3890</v>
      </c>
      <c r="X205" s="742" t="s">
        <v>3890</v>
      </c>
      <c r="Y205" s="742" t="s">
        <v>3890</v>
      </c>
      <c r="Z205" s="742" t="s">
        <v>3890</v>
      </c>
      <c r="AA205" s="742" t="s">
        <v>3890</v>
      </c>
      <c r="AB205" s="742" t="s">
        <v>3890</v>
      </c>
      <c r="AC205" s="742" t="s">
        <v>3890</v>
      </c>
      <c r="AD205" s="742" t="s">
        <v>3890</v>
      </c>
      <c r="AE205" s="726" t="s">
        <v>3890</v>
      </c>
      <c r="AF205" s="1938"/>
    </row>
    <row r="206" spans="1:32" ht="29.25" customHeight="1">
      <c r="A206" s="1861"/>
      <c r="B206" s="1861"/>
      <c r="C206" s="1861"/>
      <c r="D206" s="1861"/>
      <c r="E206" s="1861"/>
      <c r="F206" s="1861"/>
      <c r="G206" s="1861"/>
      <c r="H206" s="1861"/>
      <c r="I206" s="1861"/>
      <c r="J206" s="1861"/>
      <c r="K206" s="1861"/>
      <c r="L206" s="1861"/>
      <c r="M206" s="1861"/>
      <c r="N206" s="1861"/>
      <c r="O206" s="1861"/>
      <c r="P206" s="1861"/>
      <c r="R206" s="1999"/>
      <c r="S206" s="1861"/>
      <c r="T206" s="1861"/>
      <c r="U206" s="1861"/>
      <c r="V206" s="1861"/>
      <c r="W206" s="1861"/>
      <c r="X206" s="1861"/>
      <c r="Y206" s="1861"/>
      <c r="Z206" s="1861"/>
      <c r="AA206" s="1861"/>
      <c r="AB206" s="1861"/>
      <c r="AC206" s="1861"/>
      <c r="AD206" s="1861"/>
      <c r="AE206" s="1968"/>
      <c r="AF206" s="1861"/>
    </row>
  </sheetData>
  <sheetProtection algorithmName="SHA-512" hashValue="+/cyCqjKdxgF4UkFvh7pGz4vYLTxZHhvl8CIQ6xJyDmMienvwyIKx29ZC21uhp0xDZ7q8X+TceMsAaq9Dp0DWg==" saltValue="nVbQfYZ5FNabzjR4qZopRw==" spinCount="100000" sheet="1" formatCells="0" formatColumns="0" formatRows="0" insertHyperlinks="0" sort="0" autoFilter="0" pivotTables="0"/>
  <mergeCells count="5">
    <mergeCell ref="B1:Q1"/>
    <mergeCell ref="S1:AF1"/>
    <mergeCell ref="B2:Q2"/>
    <mergeCell ref="B3:P3"/>
    <mergeCell ref="S3:AF3"/>
  </mergeCells>
  <conditionalFormatting sqref="R200:R206">
    <cfRule type="cellIs" dxfId="80" priority="1" operator="equal">
      <formula>"Please complete all cells in row"</formula>
    </cfRule>
  </conditionalFormatting>
  <pageMargins left="0.7" right="0.7" top="0.75" bottom="0.75" header="0.3" footer="0.3"/>
  <pageSetup paperSize="9" orientation="portrait" r:id="rId1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2">
    <tabColor rgb="FF0070C0"/>
    <pageSetUpPr fitToPage="1"/>
  </sheetPr>
  <dimension ref="A1:AI89"/>
  <sheetViews>
    <sheetView zoomScale="80" zoomScaleNormal="80" workbookViewId="0"/>
  </sheetViews>
  <sheetFormatPr defaultColWidth="8.58203125" defaultRowHeight="37.5" customHeight="1"/>
  <cols>
    <col min="1" max="1" width="3" style="1512" customWidth="1"/>
    <col min="2" max="2" width="60.25" style="1512" customWidth="1"/>
    <col min="3" max="3" width="5.5" style="1512" customWidth="1"/>
    <col min="4" max="4" width="4.75" style="1512" customWidth="1"/>
    <col min="5" max="13" width="13" style="1512" customWidth="1"/>
    <col min="14" max="14" width="4" style="1512" customWidth="1"/>
    <col min="15" max="15" width="10.58203125" style="1512" customWidth="1"/>
    <col min="16" max="16" width="3.08203125" style="1512" customWidth="1"/>
    <col min="17" max="17" width="10.58203125" style="1512" customWidth="1"/>
    <col min="18" max="19" width="8.58203125" style="1512"/>
    <col min="20" max="20" width="46.33203125" style="1512" customWidth="1"/>
    <col min="21" max="22" width="8.58203125" style="1512"/>
    <col min="23" max="31" width="20.58203125" style="1512" customWidth="1"/>
    <col min="32" max="32" width="3.08203125" style="1512" customWidth="1"/>
    <col min="33" max="33" width="10.58203125" style="1512" customWidth="1"/>
    <col min="34" max="34" width="3.08203125" style="1512" customWidth="1"/>
    <col min="35" max="35" width="10.58203125" style="1512" customWidth="1"/>
    <col min="36" max="16384" width="8.58203125" style="1512"/>
  </cols>
  <sheetData>
    <row r="1" spans="1:35" ht="20.25" customHeight="1">
      <c r="A1" s="1905"/>
      <c r="B1" s="5152" t="s">
        <v>396</v>
      </c>
      <c r="C1" s="2529"/>
      <c r="D1" s="2529"/>
      <c r="E1" s="2529"/>
      <c r="F1" s="2529"/>
      <c r="G1" s="2529"/>
      <c r="H1" s="2529"/>
      <c r="I1" s="2529"/>
      <c r="J1" s="2529"/>
      <c r="K1" s="2529"/>
      <c r="L1" s="2529"/>
      <c r="M1" s="2529"/>
      <c r="N1" s="2529"/>
      <c r="O1" s="2529"/>
      <c r="P1" s="2529"/>
      <c r="Q1" s="2529"/>
      <c r="R1" s="1905"/>
      <c r="S1" s="1905"/>
      <c r="T1" s="5152" t="s">
        <v>610</v>
      </c>
      <c r="U1" s="5152"/>
      <c r="V1" s="5152"/>
      <c r="W1" s="5152"/>
      <c r="X1" s="5152"/>
      <c r="Y1" s="5152"/>
      <c r="Z1" s="5152"/>
      <c r="AA1" s="5152"/>
      <c r="AB1" s="5152"/>
      <c r="AC1" s="5152"/>
      <c r="AD1" s="5152"/>
      <c r="AE1" s="5152"/>
      <c r="AF1" s="5152"/>
      <c r="AG1" s="5152"/>
      <c r="AH1" s="5152"/>
      <c r="AI1" s="5152"/>
    </row>
    <row r="2" spans="1:35" ht="19">
      <c r="A2" s="1905"/>
      <c r="B2" s="5152" t="s">
        <v>399</v>
      </c>
      <c r="C2" s="5152"/>
      <c r="D2" s="5152"/>
      <c r="E2" s="5152"/>
      <c r="F2" s="5152"/>
      <c r="G2" s="5152"/>
      <c r="H2" s="5152"/>
      <c r="I2" s="5152"/>
      <c r="J2" s="5152"/>
      <c r="K2" s="5152"/>
      <c r="L2" s="5152"/>
      <c r="M2" s="5152"/>
      <c r="N2" s="5152"/>
      <c r="O2" s="5152"/>
      <c r="P2" s="5152"/>
      <c r="Q2" s="5152"/>
      <c r="R2" s="5152"/>
      <c r="S2" s="5152"/>
      <c r="T2" s="5152"/>
      <c r="U2" s="5152"/>
      <c r="V2" s="5152"/>
      <c r="W2" s="5152"/>
      <c r="X2" s="5152"/>
      <c r="Y2" s="5152"/>
      <c r="Z2" s="1905"/>
      <c r="AA2" s="1905"/>
      <c r="AB2" s="1905"/>
      <c r="AC2" s="1905"/>
      <c r="AD2" s="1905"/>
      <c r="AE2" s="1905"/>
      <c r="AF2" s="1905"/>
      <c r="AG2" s="1905"/>
      <c r="AH2" s="1905"/>
      <c r="AI2" s="1905"/>
    </row>
    <row r="3" spans="1:35" ht="20.25" customHeight="1">
      <c r="A3" s="1905"/>
      <c r="B3" s="2049" t="s">
        <v>397</v>
      </c>
      <c r="C3" s="2049"/>
      <c r="D3" s="2049"/>
      <c r="E3" s="2049"/>
      <c r="F3" s="2049"/>
      <c r="G3" s="2049"/>
      <c r="H3" s="2049"/>
      <c r="I3" s="2049"/>
      <c r="J3" s="2049"/>
      <c r="K3" s="2049"/>
      <c r="L3" s="2049"/>
      <c r="M3" s="2049"/>
      <c r="N3" s="5220"/>
      <c r="O3" s="5220"/>
      <c r="P3" s="5220"/>
      <c r="Q3" s="5220"/>
      <c r="R3" s="1905"/>
      <c r="S3" s="1905"/>
      <c r="T3" s="2496" t="s">
        <v>397</v>
      </c>
      <c r="U3" s="2496"/>
      <c r="V3" s="2496"/>
      <c r="W3" s="2496"/>
      <c r="X3" s="2496"/>
      <c r="Y3" s="2496"/>
      <c r="Z3" s="2496"/>
      <c r="AA3" s="2496"/>
      <c r="AB3" s="2496"/>
      <c r="AC3" s="2496"/>
      <c r="AD3" s="2496"/>
      <c r="AE3" s="2496"/>
      <c r="AF3" s="2496"/>
      <c r="AG3" s="2496"/>
      <c r="AH3" s="2496"/>
      <c r="AI3" s="2496"/>
    </row>
    <row r="4" spans="1:35" ht="15" customHeight="1" thickBot="1">
      <c r="A4" s="1905"/>
      <c r="B4" s="1905"/>
      <c r="C4" s="1905"/>
      <c r="D4" s="1905"/>
      <c r="E4" s="1905"/>
      <c r="F4" s="1905"/>
      <c r="G4" s="1905"/>
      <c r="H4" s="1905"/>
      <c r="I4" s="1905"/>
      <c r="J4" s="1905"/>
      <c r="K4" s="1905"/>
      <c r="L4" s="1905"/>
      <c r="M4" s="1905"/>
      <c r="N4" s="1905"/>
      <c r="O4" s="1905"/>
      <c r="R4" s="1905"/>
      <c r="S4" s="1905"/>
      <c r="T4" s="1905"/>
      <c r="U4" s="1905"/>
      <c r="V4" s="1905"/>
      <c r="W4" s="1905"/>
      <c r="X4" s="1905"/>
      <c r="Y4" s="1905"/>
      <c r="Z4" s="1905"/>
      <c r="AA4" s="1905"/>
      <c r="AB4" s="1905"/>
      <c r="AC4" s="1905"/>
      <c r="AD4" s="1905"/>
      <c r="AE4" s="1905"/>
      <c r="AF4" s="1905"/>
      <c r="AG4" s="1905"/>
      <c r="AH4" s="1905"/>
      <c r="AI4" s="1905"/>
    </row>
    <row r="5" spans="1:35" ht="37.5" customHeight="1" thickTop="1">
      <c r="A5" s="1861"/>
      <c r="B5" s="6186" t="s">
        <v>611</v>
      </c>
      <c r="C5" s="6165" t="s">
        <v>614</v>
      </c>
      <c r="D5" s="6165" t="s">
        <v>615</v>
      </c>
      <c r="E5" s="3264" t="s">
        <v>538</v>
      </c>
      <c r="F5" s="3264" t="s">
        <v>43805</v>
      </c>
      <c r="G5" s="3264" t="s">
        <v>43806</v>
      </c>
      <c r="H5" s="3264" t="s">
        <v>570</v>
      </c>
      <c r="I5" s="3264" t="s">
        <v>44977</v>
      </c>
      <c r="J5" s="3264" t="s">
        <v>44978</v>
      </c>
      <c r="K5" s="2951" t="s">
        <v>91</v>
      </c>
      <c r="L5" s="2951" t="s">
        <v>93</v>
      </c>
      <c r="M5" s="3682" t="s">
        <v>506</v>
      </c>
      <c r="N5" s="5281"/>
      <c r="O5" s="6482" t="s">
        <v>617</v>
      </c>
      <c r="P5" s="5243"/>
      <c r="Q5" s="6482" t="s">
        <v>618</v>
      </c>
      <c r="R5" s="1861"/>
      <c r="S5" s="1861"/>
      <c r="T5" s="6186" t="s">
        <v>611</v>
      </c>
      <c r="U5" s="6165" t="s">
        <v>614</v>
      </c>
      <c r="V5" s="6165" t="s">
        <v>615</v>
      </c>
      <c r="W5" s="3264" t="s">
        <v>538</v>
      </c>
      <c r="X5" s="3264" t="s">
        <v>43805</v>
      </c>
      <c r="Y5" s="3264" t="s">
        <v>43806</v>
      </c>
      <c r="Z5" s="3264" t="s">
        <v>570</v>
      </c>
      <c r="AA5" s="3264" t="s">
        <v>44977</v>
      </c>
      <c r="AB5" s="3264" t="s">
        <v>44978</v>
      </c>
      <c r="AC5" s="2951" t="s">
        <v>91</v>
      </c>
      <c r="AD5" s="2951" t="s">
        <v>93</v>
      </c>
      <c r="AE5" s="3682" t="s">
        <v>506</v>
      </c>
      <c r="AF5" s="5281"/>
      <c r="AG5" s="6482" t="s">
        <v>617</v>
      </c>
      <c r="AH5" s="2539"/>
      <c r="AI5" s="6482" t="s">
        <v>618</v>
      </c>
    </row>
    <row r="6" spans="1:35" ht="37.5" customHeight="1" thickBot="1">
      <c r="A6" s="1938"/>
      <c r="B6" s="6197"/>
      <c r="C6" s="6198"/>
      <c r="D6" s="6198"/>
      <c r="E6" s="2499" t="s">
        <v>15</v>
      </c>
      <c r="F6" s="2499" t="s">
        <v>15</v>
      </c>
      <c r="G6" s="2499" t="s">
        <v>15</v>
      </c>
      <c r="H6" s="2499" t="s">
        <v>15</v>
      </c>
      <c r="I6" s="2499" t="s">
        <v>15</v>
      </c>
      <c r="J6" s="2499" t="s">
        <v>15</v>
      </c>
      <c r="K6" s="2499" t="s">
        <v>15</v>
      </c>
      <c r="L6" s="2499" t="s">
        <v>15</v>
      </c>
      <c r="M6" s="2657" t="s">
        <v>15</v>
      </c>
      <c r="N6" s="2539"/>
      <c r="O6" s="6758"/>
      <c r="P6" s="5243"/>
      <c r="Q6" s="6758"/>
      <c r="R6" s="1861"/>
      <c r="S6" s="1861"/>
      <c r="T6" s="6197"/>
      <c r="U6" s="6198"/>
      <c r="V6" s="6198"/>
      <c r="W6" s="6161" t="s">
        <v>15</v>
      </c>
      <c r="X6" s="6191"/>
      <c r="Y6" s="6191"/>
      <c r="Z6" s="6191"/>
      <c r="AA6" s="6191"/>
      <c r="AB6" s="6191"/>
      <c r="AC6" s="6191"/>
      <c r="AD6" s="6191"/>
      <c r="AE6" s="6201"/>
      <c r="AF6" s="2539"/>
      <c r="AG6" s="6758"/>
      <c r="AH6" s="1861"/>
      <c r="AI6" s="6758"/>
    </row>
    <row r="7" spans="1:35" ht="15" customHeight="1" thickTop="1" thickBot="1">
      <c r="A7" s="1938"/>
      <c r="B7" s="2259"/>
      <c r="C7" s="2259"/>
      <c r="D7" s="2259"/>
      <c r="E7" s="1861"/>
      <c r="F7" s="1861"/>
      <c r="G7" s="1861"/>
      <c r="H7" s="1861"/>
      <c r="I7" s="1861"/>
      <c r="J7" s="1861"/>
      <c r="K7" s="1861"/>
      <c r="L7" s="1861"/>
      <c r="M7" s="1861"/>
      <c r="N7" s="2539"/>
      <c r="O7" s="1938"/>
      <c r="P7" s="1938"/>
      <c r="Q7" s="1938"/>
      <c r="R7" s="1861"/>
      <c r="S7" s="1861"/>
      <c r="T7" s="2259"/>
      <c r="U7" s="2259"/>
      <c r="V7" s="2259"/>
      <c r="W7" s="1861"/>
      <c r="X7" s="1861"/>
      <c r="Y7" s="1861"/>
      <c r="Z7" s="1861"/>
      <c r="AA7" s="1861"/>
      <c r="AB7" s="1861"/>
      <c r="AC7" s="1861"/>
      <c r="AD7" s="1861"/>
      <c r="AE7" s="1861"/>
      <c r="AF7" s="2539"/>
      <c r="AG7" s="1938"/>
      <c r="AH7" s="2539"/>
      <c r="AI7" s="1938"/>
    </row>
    <row r="8" spans="1:35" ht="37.5" customHeight="1" thickTop="1" thickBot="1">
      <c r="A8" s="1938"/>
      <c r="B8" s="3965" t="s">
        <v>45067</v>
      </c>
      <c r="C8" s="5245"/>
      <c r="D8" s="5245"/>
      <c r="E8" s="5282"/>
      <c r="F8" s="5282"/>
      <c r="G8" s="5282"/>
      <c r="H8" s="5282"/>
      <c r="I8" s="5282"/>
      <c r="J8" s="5282"/>
      <c r="K8" s="5283"/>
      <c r="L8" s="5283"/>
      <c r="M8" s="5282"/>
      <c r="N8" s="5246"/>
      <c r="O8" s="5246"/>
      <c r="P8" s="5246"/>
      <c r="Q8" s="1965"/>
      <c r="R8" s="1861"/>
      <c r="S8" s="1861"/>
      <c r="T8" s="3965" t="s">
        <v>45067</v>
      </c>
      <c r="U8" s="5245"/>
      <c r="V8" s="5245"/>
      <c r="W8" s="5282"/>
      <c r="X8" s="5282"/>
      <c r="Y8" s="5282"/>
      <c r="Z8" s="5282"/>
      <c r="AA8" s="5282"/>
      <c r="AB8" s="5282"/>
      <c r="AC8" s="5283"/>
      <c r="AD8" s="5283"/>
      <c r="AE8" s="5282"/>
      <c r="AF8" s="5246"/>
      <c r="AG8" s="5246"/>
      <c r="AH8" s="1965"/>
      <c r="AI8" s="1965"/>
    </row>
    <row r="9" spans="1:35" ht="37.5" customHeight="1" thickTop="1">
      <c r="A9" s="1938"/>
      <c r="B9" s="2504" t="s">
        <v>45068</v>
      </c>
      <c r="C9" s="2505" t="s">
        <v>572</v>
      </c>
      <c r="D9" s="2505">
        <v>3</v>
      </c>
      <c r="E9" s="5284">
        <v>0</v>
      </c>
      <c r="F9" s="5284">
        <v>0</v>
      </c>
      <c r="G9" s="5284">
        <v>0</v>
      </c>
      <c r="H9" s="5284">
        <v>0</v>
      </c>
      <c r="I9" s="5284">
        <v>0</v>
      </c>
      <c r="J9" s="5284">
        <v>0</v>
      </c>
      <c r="K9" s="5285"/>
      <c r="L9" s="5286"/>
      <c r="M9" s="5287">
        <v>0</v>
      </c>
      <c r="N9" s="5249"/>
      <c r="O9" s="3260" t="s">
        <v>45195</v>
      </c>
      <c r="P9" s="5208"/>
      <c r="Q9" s="3260"/>
      <c r="R9" s="1861"/>
      <c r="S9" s="1861"/>
      <c r="T9" s="2504" t="s">
        <v>45068</v>
      </c>
      <c r="U9" s="2505" t="s">
        <v>572</v>
      </c>
      <c r="V9" s="2505">
        <v>3</v>
      </c>
      <c r="W9" s="5284"/>
      <c r="X9" s="5284"/>
      <c r="Y9" s="5284"/>
      <c r="Z9" s="5284"/>
      <c r="AA9" s="5284"/>
      <c r="AB9" s="5284"/>
      <c r="AC9" s="5285"/>
      <c r="AD9" s="5286"/>
      <c r="AE9" s="5287"/>
      <c r="AF9" s="5249"/>
      <c r="AG9" s="3260" t="s">
        <v>45195</v>
      </c>
      <c r="AH9" s="3796"/>
      <c r="AI9" s="3260"/>
    </row>
    <row r="10" spans="1:35" ht="37.5" customHeight="1">
      <c r="A10" s="1938"/>
      <c r="B10" s="2509" t="s">
        <v>45077</v>
      </c>
      <c r="C10" s="1941" t="s">
        <v>572</v>
      </c>
      <c r="D10" s="1941">
        <v>3</v>
      </c>
      <c r="E10" s="5288">
        <v>-0.42199999999999999</v>
      </c>
      <c r="F10" s="5288">
        <v>0</v>
      </c>
      <c r="G10" s="5288">
        <v>78.3</v>
      </c>
      <c r="H10" s="5288">
        <v>0</v>
      </c>
      <c r="I10" s="5289"/>
      <c r="J10" s="5289"/>
      <c r="K10" s="5290"/>
      <c r="L10" s="5291"/>
      <c r="M10" s="5292">
        <v>77.878</v>
      </c>
      <c r="N10" s="5249"/>
      <c r="O10" s="3261" t="s">
        <v>45196</v>
      </c>
      <c r="P10" s="5208"/>
      <c r="Q10" s="3261"/>
      <c r="R10" s="1861"/>
      <c r="S10" s="1861"/>
      <c r="T10" s="2509" t="s">
        <v>45077</v>
      </c>
      <c r="U10" s="1941" t="s">
        <v>572</v>
      </c>
      <c r="V10" s="1941">
        <v>3</v>
      </c>
      <c r="W10" s="5288"/>
      <c r="X10" s="5288"/>
      <c r="Y10" s="5288"/>
      <c r="Z10" s="5288"/>
      <c r="AA10" s="5289"/>
      <c r="AB10" s="5289"/>
      <c r="AC10" s="5290"/>
      <c r="AD10" s="5291"/>
      <c r="AE10" s="5292"/>
      <c r="AF10" s="5249"/>
      <c r="AG10" s="3261" t="s">
        <v>45196</v>
      </c>
      <c r="AH10" s="3796"/>
      <c r="AI10" s="3261"/>
    </row>
    <row r="11" spans="1:35" ht="37.5" customHeight="1">
      <c r="A11" s="1938"/>
      <c r="B11" s="2509" t="s">
        <v>45086</v>
      </c>
      <c r="C11" s="1941" t="s">
        <v>572</v>
      </c>
      <c r="D11" s="1941">
        <v>3</v>
      </c>
      <c r="E11" s="5288">
        <v>-3.7463745464677971</v>
      </c>
      <c r="F11" s="5288">
        <v>61.208258543296353</v>
      </c>
      <c r="G11" s="5288">
        <v>68.252523071686056</v>
      </c>
      <c r="H11" s="5288">
        <v>0</v>
      </c>
      <c r="I11" s="5288">
        <v>0</v>
      </c>
      <c r="J11" s="5288">
        <v>0</v>
      </c>
      <c r="K11" s="5290"/>
      <c r="L11" s="5291"/>
      <c r="M11" s="5292">
        <v>125.71440706851462</v>
      </c>
      <c r="N11" s="5249"/>
      <c r="O11" s="3261" t="s">
        <v>45197</v>
      </c>
      <c r="P11" s="5208"/>
      <c r="Q11" s="3261"/>
      <c r="R11" s="1861"/>
      <c r="S11" s="1861"/>
      <c r="T11" s="2509" t="s">
        <v>45086</v>
      </c>
      <c r="U11" s="1941" t="s">
        <v>572</v>
      </c>
      <c r="V11" s="1941">
        <v>3</v>
      </c>
      <c r="W11" s="5288"/>
      <c r="X11" s="5288"/>
      <c r="Y11" s="5288"/>
      <c r="Z11" s="5293"/>
      <c r="AA11" s="5288"/>
      <c r="AB11" s="5288"/>
      <c r="AC11" s="5290"/>
      <c r="AD11" s="5291"/>
      <c r="AE11" s="5292"/>
      <c r="AF11" s="5249"/>
      <c r="AG11" s="3261" t="s">
        <v>45197</v>
      </c>
      <c r="AH11" s="3796"/>
      <c r="AI11" s="3261"/>
    </row>
    <row r="12" spans="1:35" ht="37.5" customHeight="1">
      <c r="A12" s="1938"/>
      <c r="B12" s="2509" t="s">
        <v>45095</v>
      </c>
      <c r="C12" s="1941" t="s">
        <v>572</v>
      </c>
      <c r="D12" s="1941">
        <v>3</v>
      </c>
      <c r="E12" s="5288">
        <v>-5.0865256547412088</v>
      </c>
      <c r="F12" s="5288">
        <v>-0.35852638656658292</v>
      </c>
      <c r="G12" s="5288">
        <v>-1.4431107569281951</v>
      </c>
      <c r="H12" s="5289"/>
      <c r="I12" s="5288">
        <v>0</v>
      </c>
      <c r="J12" s="5288">
        <v>0</v>
      </c>
      <c r="K12" s="5290"/>
      <c r="L12" s="5291"/>
      <c r="M12" s="5292">
        <v>-6.888162798235987</v>
      </c>
      <c r="N12" s="5249"/>
      <c r="O12" s="3261" t="s">
        <v>45198</v>
      </c>
      <c r="P12" s="5208"/>
      <c r="Q12" s="3261"/>
      <c r="R12" s="1861"/>
      <c r="S12" s="1861"/>
      <c r="T12" s="2509" t="s">
        <v>45095</v>
      </c>
      <c r="U12" s="1941" t="s">
        <v>572</v>
      </c>
      <c r="V12" s="1941">
        <v>3</v>
      </c>
      <c r="W12" s="5288"/>
      <c r="X12" s="5288"/>
      <c r="Y12" s="5288"/>
      <c r="Z12" s="5289"/>
      <c r="AA12" s="5288"/>
      <c r="AB12" s="5288"/>
      <c r="AC12" s="5290"/>
      <c r="AD12" s="5291"/>
      <c r="AE12" s="5292"/>
      <c r="AF12" s="5249"/>
      <c r="AG12" s="3261" t="s">
        <v>45198</v>
      </c>
      <c r="AH12" s="3796"/>
      <c r="AI12" s="3261"/>
    </row>
    <row r="13" spans="1:35" ht="37.5" customHeight="1">
      <c r="A13" s="1938"/>
      <c r="B13" s="2509" t="s">
        <v>45103</v>
      </c>
      <c r="C13" s="1941" t="s">
        <v>572</v>
      </c>
      <c r="D13" s="1941">
        <v>3</v>
      </c>
      <c r="E13" s="5288">
        <v>12.720798911746272</v>
      </c>
      <c r="F13" s="5288">
        <v>66.292104670877507</v>
      </c>
      <c r="G13" s="5288">
        <v>138.49233095904583</v>
      </c>
      <c r="H13" s="5288">
        <v>7.116483041888273</v>
      </c>
      <c r="I13" s="5288">
        <v>0</v>
      </c>
      <c r="J13" s="5288">
        <v>0</v>
      </c>
      <c r="K13" s="5290"/>
      <c r="L13" s="5291"/>
      <c r="M13" s="5292">
        <v>224.62171758355788</v>
      </c>
      <c r="N13" s="5272"/>
      <c r="O13" s="3261" t="s">
        <v>45199</v>
      </c>
      <c r="P13" s="5208"/>
      <c r="Q13" s="3261"/>
      <c r="R13" s="1861"/>
      <c r="S13" s="1861"/>
      <c r="T13" s="2509" t="s">
        <v>45103</v>
      </c>
      <c r="U13" s="1941" t="s">
        <v>572</v>
      </c>
      <c r="V13" s="1941">
        <v>3</v>
      </c>
      <c r="W13" s="5288"/>
      <c r="X13" s="5288"/>
      <c r="Y13" s="5288"/>
      <c r="Z13" s="5288"/>
      <c r="AA13" s="5288"/>
      <c r="AB13" s="5288"/>
      <c r="AC13" s="5290"/>
      <c r="AD13" s="5291"/>
      <c r="AE13" s="5292"/>
      <c r="AF13" s="5272"/>
      <c r="AG13" s="3261" t="s">
        <v>45199</v>
      </c>
      <c r="AH13" s="3796"/>
      <c r="AI13" s="3261"/>
    </row>
    <row r="14" spans="1:35" ht="37.5" customHeight="1">
      <c r="A14" s="1938"/>
      <c r="B14" s="2509" t="s">
        <v>45112</v>
      </c>
      <c r="C14" s="1941" t="s">
        <v>572</v>
      </c>
      <c r="D14" s="1941">
        <v>3</v>
      </c>
      <c r="E14" s="5288">
        <v>-1.8215677003999995</v>
      </c>
      <c r="F14" s="5288">
        <v>0</v>
      </c>
      <c r="G14" s="5289"/>
      <c r="H14" s="5289"/>
      <c r="I14" s="5289"/>
      <c r="J14" s="5289"/>
      <c r="K14" s="5290"/>
      <c r="L14" s="5291"/>
      <c r="M14" s="5292">
        <v>-1.8215677003999995</v>
      </c>
      <c r="N14" s="5272"/>
      <c r="O14" s="3261" t="s">
        <v>45200</v>
      </c>
      <c r="P14" s="5208"/>
      <c r="Q14" s="3261"/>
      <c r="R14" s="1861"/>
      <c r="S14" s="1861"/>
      <c r="T14" s="2509" t="s">
        <v>45112</v>
      </c>
      <c r="U14" s="1941" t="s">
        <v>572</v>
      </c>
      <c r="V14" s="1941">
        <v>3</v>
      </c>
      <c r="W14" s="5288"/>
      <c r="X14" s="5288"/>
      <c r="Y14" s="5289"/>
      <c r="Z14" s="5289"/>
      <c r="AA14" s="5289"/>
      <c r="AB14" s="5289"/>
      <c r="AC14" s="5290"/>
      <c r="AD14" s="5291"/>
      <c r="AE14" s="5292"/>
      <c r="AF14" s="5272"/>
      <c r="AG14" s="3261" t="s">
        <v>45200</v>
      </c>
      <c r="AH14" s="3796"/>
      <c r="AI14" s="3261"/>
    </row>
    <row r="15" spans="1:35" ht="37.5" customHeight="1">
      <c r="A15" s="1938"/>
      <c r="B15" s="2509" t="s">
        <v>45117</v>
      </c>
      <c r="C15" s="1941" t="s">
        <v>572</v>
      </c>
      <c r="D15" s="1941">
        <v>3</v>
      </c>
      <c r="E15" s="5288">
        <v>2.8866534031386037</v>
      </c>
      <c r="F15" s="5288">
        <v>0</v>
      </c>
      <c r="G15" s="5288">
        <v>17.430366553085943</v>
      </c>
      <c r="H15" s="5288">
        <v>0</v>
      </c>
      <c r="I15" s="5289"/>
      <c r="J15" s="5289"/>
      <c r="K15" s="5290"/>
      <c r="L15" s="5291"/>
      <c r="M15" s="5292">
        <v>20.317019956224545</v>
      </c>
      <c r="N15" s="5272"/>
      <c r="O15" s="3261" t="s">
        <v>45201</v>
      </c>
      <c r="P15" s="5208"/>
      <c r="Q15" s="3261"/>
      <c r="R15" s="1861"/>
      <c r="S15" s="1861"/>
      <c r="T15" s="2509" t="s">
        <v>45117</v>
      </c>
      <c r="U15" s="1941" t="s">
        <v>572</v>
      </c>
      <c r="V15" s="1941">
        <v>3</v>
      </c>
      <c r="W15" s="5288"/>
      <c r="X15" s="5288"/>
      <c r="Y15" s="5288"/>
      <c r="Z15" s="5288"/>
      <c r="AA15" s="5289"/>
      <c r="AB15" s="5289"/>
      <c r="AC15" s="5290"/>
      <c r="AD15" s="5291"/>
      <c r="AE15" s="5292"/>
      <c r="AF15" s="5272"/>
      <c r="AG15" s="3261" t="s">
        <v>45201</v>
      </c>
      <c r="AH15" s="3796"/>
      <c r="AI15" s="3261"/>
    </row>
    <row r="16" spans="1:35" ht="37.5" customHeight="1">
      <c r="A16" s="1938"/>
      <c r="B16" s="2509" t="s">
        <v>45124</v>
      </c>
      <c r="C16" s="1941" t="s">
        <v>572</v>
      </c>
      <c r="D16" s="1941">
        <v>3</v>
      </c>
      <c r="E16" s="5289"/>
      <c r="F16" s="5289"/>
      <c r="G16" s="5289"/>
      <c r="H16" s="5289"/>
      <c r="I16" s="5288">
        <v>0</v>
      </c>
      <c r="J16" s="5288">
        <v>0</v>
      </c>
      <c r="K16" s="5290"/>
      <c r="L16" s="5291"/>
      <c r="M16" s="5292">
        <v>0</v>
      </c>
      <c r="N16" s="5272"/>
      <c r="O16" s="3261" t="s">
        <v>45202</v>
      </c>
      <c r="P16" s="5208"/>
      <c r="Q16" s="3261"/>
      <c r="R16" s="1861"/>
      <c r="S16" s="1861"/>
      <c r="T16" s="2509" t="s">
        <v>45124</v>
      </c>
      <c r="U16" s="1941" t="s">
        <v>572</v>
      </c>
      <c r="V16" s="1941">
        <v>3</v>
      </c>
      <c r="W16" s="5289"/>
      <c r="X16" s="5289"/>
      <c r="Y16" s="5289"/>
      <c r="Z16" s="5289"/>
      <c r="AA16" s="5288"/>
      <c r="AB16" s="5288"/>
      <c r="AC16" s="5290"/>
      <c r="AD16" s="5291"/>
      <c r="AE16" s="5292"/>
      <c r="AF16" s="5272"/>
      <c r="AG16" s="3261" t="s">
        <v>45202</v>
      </c>
      <c r="AH16" s="3796"/>
      <c r="AI16" s="3261"/>
    </row>
    <row r="17" spans="1:35" ht="37.5" customHeight="1" thickBot="1">
      <c r="A17" s="1938"/>
      <c r="B17" s="2512" t="s">
        <v>45203</v>
      </c>
      <c r="C17" s="2513" t="s">
        <v>572</v>
      </c>
      <c r="D17" s="2513">
        <v>3</v>
      </c>
      <c r="E17" s="5294">
        <v>0</v>
      </c>
      <c r="F17" s="5294">
        <v>0</v>
      </c>
      <c r="G17" s="5294">
        <v>0</v>
      </c>
      <c r="H17" s="5294">
        <v>0</v>
      </c>
      <c r="I17" s="5294">
        <v>0</v>
      </c>
      <c r="J17" s="5294">
        <v>0</v>
      </c>
      <c r="K17" s="5295"/>
      <c r="L17" s="5296"/>
      <c r="M17" s="5297">
        <v>0</v>
      </c>
      <c r="N17" s="5272"/>
      <c r="O17" s="3262" t="s">
        <v>45204</v>
      </c>
      <c r="P17" s="5208"/>
      <c r="Q17" s="3262"/>
      <c r="R17" s="1861"/>
      <c r="S17" s="1861"/>
      <c r="T17" s="2512" t="s">
        <v>45203</v>
      </c>
      <c r="U17" s="2513" t="s">
        <v>572</v>
      </c>
      <c r="V17" s="2513">
        <v>3</v>
      </c>
      <c r="W17" s="5294"/>
      <c r="X17" s="5294"/>
      <c r="Y17" s="5294"/>
      <c r="Z17" s="5294"/>
      <c r="AA17" s="5294"/>
      <c r="AB17" s="5294"/>
      <c r="AC17" s="5295"/>
      <c r="AD17" s="5296"/>
      <c r="AE17" s="5297"/>
      <c r="AF17" s="5272"/>
      <c r="AG17" s="3262" t="s">
        <v>45204</v>
      </c>
      <c r="AH17" s="3796"/>
      <c r="AI17" s="3262"/>
    </row>
    <row r="18" spans="1:35" ht="15" customHeight="1" thickTop="1" thickBot="1">
      <c r="A18" s="1938"/>
      <c r="B18" s="5257"/>
      <c r="C18" s="5298"/>
      <c r="D18" s="5298"/>
      <c r="E18" s="5298"/>
      <c r="F18" s="5298"/>
      <c r="G18" s="5298"/>
      <c r="H18" s="5298"/>
      <c r="I18" s="5298"/>
      <c r="J18" s="5298"/>
      <c r="K18" s="5298"/>
      <c r="L18" s="5298"/>
      <c r="M18" s="5298"/>
      <c r="N18" s="5298"/>
      <c r="O18" s="5298"/>
      <c r="P18" s="5298"/>
      <c r="Q18" s="5298"/>
      <c r="R18" s="1861"/>
      <c r="S18" s="1861"/>
      <c r="T18" s="5257"/>
      <c r="U18" s="5298"/>
      <c r="V18" s="5298"/>
      <c r="W18" s="5298"/>
      <c r="X18" s="5298"/>
      <c r="Y18" s="5298"/>
      <c r="Z18" s="5298"/>
      <c r="AA18" s="5298"/>
      <c r="AB18" s="5298"/>
      <c r="AC18" s="5298"/>
      <c r="AD18" s="5298"/>
      <c r="AE18" s="5298"/>
      <c r="AF18" s="5298"/>
      <c r="AG18" s="5298"/>
      <c r="AH18" s="3796"/>
      <c r="AI18" s="5298"/>
    </row>
    <row r="19" spans="1:35" ht="37.5" customHeight="1" thickTop="1" thickBot="1">
      <c r="A19" s="1938"/>
      <c r="B19" s="3965" t="s">
        <v>45205</v>
      </c>
      <c r="C19" s="5245"/>
      <c r="D19" s="5245"/>
      <c r="E19" s="5298"/>
      <c r="F19" s="5298"/>
      <c r="G19" s="5298"/>
      <c r="H19" s="5298"/>
      <c r="I19" s="5298"/>
      <c r="J19" s="5298"/>
      <c r="K19" s="5298"/>
      <c r="L19" s="5298"/>
      <c r="M19" s="5298"/>
      <c r="N19" s="5298"/>
      <c r="O19" s="5298"/>
      <c r="P19" s="5298"/>
      <c r="Q19" s="5245"/>
      <c r="R19" s="1861"/>
      <c r="S19" s="1861"/>
      <c r="T19" s="3965" t="s">
        <v>45205</v>
      </c>
      <c r="U19" s="5245"/>
      <c r="V19" s="5245"/>
      <c r="W19" s="5298"/>
      <c r="X19" s="5298"/>
      <c r="Y19" s="5298"/>
      <c r="Z19" s="5298"/>
      <c r="AA19" s="5298"/>
      <c r="AB19" s="5298"/>
      <c r="AC19" s="5298"/>
      <c r="AD19" s="5298"/>
      <c r="AE19" s="5298"/>
      <c r="AF19" s="5298"/>
      <c r="AG19" s="5298"/>
      <c r="AH19" s="3796"/>
      <c r="AI19" s="5245"/>
    </row>
    <row r="20" spans="1:35" ht="37.5" customHeight="1" thickTop="1">
      <c r="A20" s="1938"/>
      <c r="B20" s="2504" t="s">
        <v>45206</v>
      </c>
      <c r="C20" s="2505" t="s">
        <v>572</v>
      </c>
      <c r="D20" s="2505">
        <v>3</v>
      </c>
      <c r="E20" s="5262"/>
      <c r="F20" s="1146">
        <v>0</v>
      </c>
      <c r="G20" s="1146">
        <v>0</v>
      </c>
      <c r="H20" s="5262"/>
      <c r="I20" s="1146">
        <v>0</v>
      </c>
      <c r="J20" s="1146">
        <v>0</v>
      </c>
      <c r="K20" s="5262"/>
      <c r="L20" s="5262"/>
      <c r="M20" s="5248">
        <v>0</v>
      </c>
      <c r="N20" s="5249"/>
      <c r="O20" s="3260" t="s">
        <v>45207</v>
      </c>
      <c r="P20" s="5208"/>
      <c r="Q20" s="3260"/>
      <c r="R20" s="1861"/>
      <c r="S20" s="1861"/>
      <c r="T20" s="2504" t="s">
        <v>45206</v>
      </c>
      <c r="U20" s="2505" t="s">
        <v>572</v>
      </c>
      <c r="V20" s="2505">
        <v>3</v>
      </c>
      <c r="W20" s="5262"/>
      <c r="X20" s="1146" t="s">
        <v>45208</v>
      </c>
      <c r="Y20" s="1146" t="s">
        <v>45209</v>
      </c>
      <c r="Z20" s="5262"/>
      <c r="AA20" s="1146" t="s">
        <v>45210</v>
      </c>
      <c r="AB20" s="1146" t="s">
        <v>45211</v>
      </c>
      <c r="AC20" s="5262"/>
      <c r="AD20" s="5262"/>
      <c r="AE20" s="5248" t="s">
        <v>45212</v>
      </c>
      <c r="AF20" s="5249"/>
      <c r="AG20" s="3260" t="s">
        <v>45207</v>
      </c>
      <c r="AH20" s="3796"/>
      <c r="AI20" s="3260"/>
    </row>
    <row r="21" spans="1:35" ht="37.5" customHeight="1">
      <c r="A21" s="1938"/>
      <c r="B21" s="2509" t="s">
        <v>45213</v>
      </c>
      <c r="C21" s="1941" t="s">
        <v>572</v>
      </c>
      <c r="D21" s="1941">
        <v>3</v>
      </c>
      <c r="E21" s="861">
        <v>0</v>
      </c>
      <c r="F21" s="861">
        <v>0</v>
      </c>
      <c r="G21" s="1149"/>
      <c r="H21" s="5264"/>
      <c r="I21" s="5264"/>
      <c r="J21" s="5264"/>
      <c r="K21" s="5264"/>
      <c r="L21" s="5264"/>
      <c r="M21" s="5252">
        <v>0</v>
      </c>
      <c r="N21" s="5249"/>
      <c r="O21" s="3261" t="s">
        <v>45214</v>
      </c>
      <c r="P21" s="5208"/>
      <c r="Q21" s="3261"/>
      <c r="R21" s="1861"/>
      <c r="S21" s="1861"/>
      <c r="T21" s="2509" t="s">
        <v>45213</v>
      </c>
      <c r="U21" s="1941" t="s">
        <v>572</v>
      </c>
      <c r="V21" s="1941">
        <v>3</v>
      </c>
      <c r="W21" s="861" t="s">
        <v>45215</v>
      </c>
      <c r="X21" s="861" t="s">
        <v>45216</v>
      </c>
      <c r="Y21" s="1149"/>
      <c r="Z21" s="5264"/>
      <c r="AA21" s="5264"/>
      <c r="AB21" s="5264"/>
      <c r="AC21" s="5264"/>
      <c r="AD21" s="5264"/>
      <c r="AE21" s="5252" t="s">
        <v>45217</v>
      </c>
      <c r="AF21" s="5249"/>
      <c r="AG21" s="3261" t="s">
        <v>45214</v>
      </c>
      <c r="AH21" s="3796"/>
      <c r="AI21" s="3261"/>
    </row>
    <row r="22" spans="1:35" ht="37.5" customHeight="1">
      <c r="A22" s="1938"/>
      <c r="B22" s="2509" t="s">
        <v>45218</v>
      </c>
      <c r="C22" s="1941" t="s">
        <v>572</v>
      </c>
      <c r="D22" s="1941">
        <v>3</v>
      </c>
      <c r="E22" s="5264"/>
      <c r="F22" s="861">
        <v>0</v>
      </c>
      <c r="G22" s="861">
        <v>0</v>
      </c>
      <c r="H22" s="5264"/>
      <c r="I22" s="861">
        <v>0</v>
      </c>
      <c r="J22" s="861">
        <v>0</v>
      </c>
      <c r="K22" s="5264"/>
      <c r="L22" s="5264"/>
      <c r="M22" s="5252">
        <v>0</v>
      </c>
      <c r="N22" s="5249"/>
      <c r="O22" s="3261" t="s">
        <v>45219</v>
      </c>
      <c r="P22" s="5208"/>
      <c r="Q22" s="3261"/>
      <c r="R22" s="1861"/>
      <c r="S22" s="1861"/>
      <c r="T22" s="2509" t="s">
        <v>45218</v>
      </c>
      <c r="U22" s="1941" t="s">
        <v>572</v>
      </c>
      <c r="V22" s="1941">
        <v>3</v>
      </c>
      <c r="W22" s="5264"/>
      <c r="X22" s="861" t="s">
        <v>45220</v>
      </c>
      <c r="Y22" s="861" t="s">
        <v>45221</v>
      </c>
      <c r="Z22" s="5264"/>
      <c r="AA22" s="861" t="s">
        <v>45222</v>
      </c>
      <c r="AB22" s="861" t="s">
        <v>45223</v>
      </c>
      <c r="AC22" s="5264"/>
      <c r="AD22" s="5264"/>
      <c r="AE22" s="5252" t="s">
        <v>45224</v>
      </c>
      <c r="AF22" s="5249"/>
      <c r="AG22" s="3261" t="s">
        <v>45219</v>
      </c>
      <c r="AH22" s="3796"/>
      <c r="AI22" s="3261"/>
    </row>
    <row r="23" spans="1:35" ht="37.5" customHeight="1">
      <c r="A23" s="1938"/>
      <c r="B23" s="2509" t="s">
        <v>45225</v>
      </c>
      <c r="C23" s="1941" t="s">
        <v>572</v>
      </c>
      <c r="D23" s="1941">
        <v>3</v>
      </c>
      <c r="E23" s="5264"/>
      <c r="F23" s="5270">
        <v>0</v>
      </c>
      <c r="G23" s="861">
        <v>0</v>
      </c>
      <c r="H23" s="5264"/>
      <c r="I23" s="5264"/>
      <c r="J23" s="5264"/>
      <c r="K23" s="5264"/>
      <c r="L23" s="5264"/>
      <c r="M23" s="5252">
        <v>0</v>
      </c>
      <c r="N23" s="5249"/>
      <c r="O23" s="3261" t="s">
        <v>45226</v>
      </c>
      <c r="P23" s="5208"/>
      <c r="Q23" s="3261"/>
      <c r="R23" s="1861"/>
      <c r="S23" s="1861"/>
      <c r="T23" s="2509" t="s">
        <v>45225</v>
      </c>
      <c r="U23" s="1941" t="s">
        <v>572</v>
      </c>
      <c r="V23" s="1941">
        <v>3</v>
      </c>
      <c r="W23" s="5264"/>
      <c r="X23" s="5270" t="s">
        <v>45227</v>
      </c>
      <c r="Y23" s="861" t="s">
        <v>45228</v>
      </c>
      <c r="Z23" s="5264"/>
      <c r="AA23" s="5264"/>
      <c r="AB23" s="5264"/>
      <c r="AC23" s="5264"/>
      <c r="AD23" s="5264"/>
      <c r="AE23" s="5252" t="s">
        <v>45229</v>
      </c>
      <c r="AF23" s="5249"/>
      <c r="AG23" s="3261" t="s">
        <v>45226</v>
      </c>
      <c r="AH23" s="3796"/>
      <c r="AI23" s="3261"/>
    </row>
    <row r="24" spans="1:35" ht="37.5" customHeight="1" thickBot="1">
      <c r="A24" s="1938"/>
      <c r="B24" s="2512" t="s">
        <v>45230</v>
      </c>
      <c r="C24" s="2513" t="s">
        <v>572</v>
      </c>
      <c r="D24" s="2513">
        <v>3</v>
      </c>
      <c r="E24" s="5299"/>
      <c r="F24" s="5299"/>
      <c r="G24" s="5299"/>
      <c r="H24" s="5299"/>
      <c r="I24" s="5299"/>
      <c r="J24" s="5299"/>
      <c r="K24" s="1147">
        <v>-0.28970920195327088</v>
      </c>
      <c r="L24" s="5299"/>
      <c r="M24" s="5255">
        <v>-0.28970920195327088</v>
      </c>
      <c r="N24" s="5249"/>
      <c r="O24" s="3262" t="s">
        <v>45231</v>
      </c>
      <c r="P24" s="5208"/>
      <c r="Q24" s="3262"/>
      <c r="R24" s="1861"/>
      <c r="S24" s="1861"/>
      <c r="T24" s="2512" t="s">
        <v>45230</v>
      </c>
      <c r="U24" s="2513" t="s">
        <v>572</v>
      </c>
      <c r="V24" s="2513">
        <v>3</v>
      </c>
      <c r="W24" s="5299"/>
      <c r="X24" s="5299"/>
      <c r="Y24" s="5299"/>
      <c r="Z24" s="5299"/>
      <c r="AA24" s="5299"/>
      <c r="AB24" s="5299"/>
      <c r="AC24" s="1147" t="s">
        <v>45232</v>
      </c>
      <c r="AD24" s="5299"/>
      <c r="AE24" s="5255" t="s">
        <v>45233</v>
      </c>
      <c r="AF24" s="5249"/>
      <c r="AG24" s="3262" t="s">
        <v>45231</v>
      </c>
      <c r="AH24" s="3796"/>
      <c r="AI24" s="3262"/>
    </row>
    <row r="25" spans="1:35" ht="15" customHeight="1" thickTop="1" thickBot="1">
      <c r="A25" s="1938"/>
      <c r="B25" s="5267"/>
      <c r="C25" s="5258"/>
      <c r="D25" s="5258"/>
      <c r="E25" s="5298"/>
      <c r="F25" s="5298"/>
      <c r="G25" s="5298"/>
      <c r="H25" s="5298"/>
      <c r="I25" s="5298"/>
      <c r="J25" s="5298"/>
      <c r="K25" s="5298"/>
      <c r="L25" s="5298"/>
      <c r="M25" s="5298"/>
      <c r="N25" s="5249"/>
      <c r="O25" s="5258"/>
      <c r="P25" s="5258"/>
      <c r="Q25" s="5258"/>
      <c r="R25" s="1861"/>
      <c r="S25" s="1861"/>
      <c r="T25" s="5267"/>
      <c r="U25" s="5258"/>
      <c r="V25" s="5258"/>
      <c r="W25" s="5298"/>
      <c r="X25" s="5298"/>
      <c r="Y25" s="5298"/>
      <c r="Z25" s="5298"/>
      <c r="AA25" s="5298"/>
      <c r="AB25" s="5298"/>
      <c r="AC25" s="5298"/>
      <c r="AD25" s="5298"/>
      <c r="AE25" s="5298"/>
      <c r="AF25" s="5249"/>
      <c r="AG25" s="5258"/>
      <c r="AH25" s="3796"/>
      <c r="AI25" s="5258"/>
    </row>
    <row r="26" spans="1:35" ht="37.5" customHeight="1" thickTop="1" thickBot="1">
      <c r="A26" s="1938"/>
      <c r="B26" s="3965" t="s">
        <v>45234</v>
      </c>
      <c r="C26" s="5245"/>
      <c r="D26" s="5245"/>
      <c r="E26" s="5298"/>
      <c r="F26" s="5298"/>
      <c r="G26" s="5298"/>
      <c r="H26" s="5298"/>
      <c r="I26" s="5298"/>
      <c r="J26" s="5298"/>
      <c r="K26" s="5298"/>
      <c r="L26" s="5298"/>
      <c r="M26" s="5298"/>
      <c r="N26" s="5246"/>
      <c r="O26" s="5245"/>
      <c r="P26" s="5245"/>
      <c r="Q26" s="5245"/>
      <c r="R26" s="1861"/>
      <c r="S26" s="1861"/>
      <c r="T26" s="3965" t="s">
        <v>45234</v>
      </c>
      <c r="U26" s="5245"/>
      <c r="V26" s="5245"/>
      <c r="W26" s="5298"/>
      <c r="X26" s="5298"/>
      <c r="Y26" s="5298"/>
      <c r="Z26" s="5298"/>
      <c r="AA26" s="5298"/>
      <c r="AB26" s="5298"/>
      <c r="AC26" s="5298"/>
      <c r="AD26" s="5298"/>
      <c r="AE26" s="5298"/>
      <c r="AF26" s="5246"/>
      <c r="AG26" s="5245"/>
      <c r="AH26" s="3796"/>
      <c r="AI26" s="5245"/>
    </row>
    <row r="27" spans="1:35" ht="37.5" customHeight="1" thickTop="1">
      <c r="A27" s="1938"/>
      <c r="B27" s="2504" t="s">
        <v>45235</v>
      </c>
      <c r="C27" s="2505" t="s">
        <v>572</v>
      </c>
      <c r="D27" s="2505">
        <v>3</v>
      </c>
      <c r="E27" s="1146">
        <v>0.79487525000000281</v>
      </c>
      <c r="F27" s="1146">
        <v>63.084009000000002</v>
      </c>
      <c r="G27" s="1146">
        <v>14.292767999999979</v>
      </c>
      <c r="H27" s="1146">
        <v>3.9565000000000001</v>
      </c>
      <c r="I27" s="1146">
        <v>0</v>
      </c>
      <c r="J27" s="1146">
        <v>0</v>
      </c>
      <c r="K27" s="1146">
        <v>31.715976000000001</v>
      </c>
      <c r="L27" s="1146">
        <v>0</v>
      </c>
      <c r="M27" s="5248">
        <v>113.84412824999998</v>
      </c>
      <c r="N27" s="5249"/>
      <c r="O27" s="3260" t="s">
        <v>45236</v>
      </c>
      <c r="P27" s="5208"/>
      <c r="Q27" s="3260"/>
      <c r="R27" s="1861"/>
      <c r="S27" s="1861"/>
      <c r="T27" s="2504" t="s">
        <v>45235</v>
      </c>
      <c r="U27" s="2505" t="s">
        <v>572</v>
      </c>
      <c r="V27" s="2505">
        <v>3</v>
      </c>
      <c r="W27" s="1146" t="s">
        <v>45237</v>
      </c>
      <c r="X27" s="1146" t="s">
        <v>45238</v>
      </c>
      <c r="Y27" s="1146" t="s">
        <v>45239</v>
      </c>
      <c r="Z27" s="1146" t="s">
        <v>45240</v>
      </c>
      <c r="AA27" s="1146" t="s">
        <v>45241</v>
      </c>
      <c r="AB27" s="1146" t="s">
        <v>45242</v>
      </c>
      <c r="AC27" s="1146" t="s">
        <v>45243</v>
      </c>
      <c r="AD27" s="1146" t="s">
        <v>45244</v>
      </c>
      <c r="AE27" s="5248" t="s">
        <v>45245</v>
      </c>
      <c r="AF27" s="5249"/>
      <c r="AG27" s="3260" t="s">
        <v>45236</v>
      </c>
      <c r="AH27" s="3796"/>
      <c r="AI27" s="3260"/>
    </row>
    <row r="28" spans="1:35" ht="37.5" customHeight="1">
      <c r="A28" s="1938"/>
      <c r="B28" s="2509" t="s">
        <v>45246</v>
      </c>
      <c r="C28" s="1941" t="s">
        <v>572</v>
      </c>
      <c r="D28" s="1941">
        <v>3</v>
      </c>
      <c r="E28" s="861">
        <v>0</v>
      </c>
      <c r="F28" s="861">
        <v>0</v>
      </c>
      <c r="G28" s="861">
        <v>0</v>
      </c>
      <c r="H28" s="5264"/>
      <c r="I28" s="861">
        <v>0</v>
      </c>
      <c r="J28" s="861">
        <v>0</v>
      </c>
      <c r="K28" s="861">
        <v>0</v>
      </c>
      <c r="L28" s="861">
        <v>0</v>
      </c>
      <c r="M28" s="5252">
        <v>0</v>
      </c>
      <c r="N28" s="5249"/>
      <c r="O28" s="3261" t="s">
        <v>45247</v>
      </c>
      <c r="P28" s="5208"/>
      <c r="Q28" s="3261"/>
      <c r="R28" s="1861"/>
      <c r="S28" s="1861"/>
      <c r="T28" s="2509" t="s">
        <v>45246</v>
      </c>
      <c r="U28" s="1941" t="s">
        <v>572</v>
      </c>
      <c r="V28" s="1941">
        <v>3</v>
      </c>
      <c r="W28" s="861" t="s">
        <v>45248</v>
      </c>
      <c r="X28" s="861" t="s">
        <v>45249</v>
      </c>
      <c r="Y28" s="861" t="s">
        <v>45250</v>
      </c>
      <c r="Z28" s="5264"/>
      <c r="AA28" s="861" t="s">
        <v>45251</v>
      </c>
      <c r="AB28" s="861" t="s">
        <v>45252</v>
      </c>
      <c r="AC28" s="861" t="s">
        <v>45253</v>
      </c>
      <c r="AD28" s="861" t="s">
        <v>45254</v>
      </c>
      <c r="AE28" s="5252" t="s">
        <v>45255</v>
      </c>
      <c r="AF28" s="5249"/>
      <c r="AG28" s="3261" t="s">
        <v>45247</v>
      </c>
      <c r="AH28" s="3796"/>
      <c r="AI28" s="3261"/>
    </row>
    <row r="29" spans="1:35" ht="37.5" customHeight="1">
      <c r="A29" s="1938"/>
      <c r="B29" s="2509" t="s">
        <v>45256</v>
      </c>
      <c r="C29" s="1941" t="s">
        <v>572</v>
      </c>
      <c r="D29" s="1941">
        <v>3</v>
      </c>
      <c r="E29" s="5264"/>
      <c r="F29" s="5264"/>
      <c r="G29" s="5264"/>
      <c r="H29" s="5264"/>
      <c r="I29" s="5264"/>
      <c r="J29" s="5264"/>
      <c r="K29" s="861">
        <v>4.3899282271453881</v>
      </c>
      <c r="L29" s="5264"/>
      <c r="M29" s="5252">
        <v>4.3899282271453881</v>
      </c>
      <c r="N29" s="5249"/>
      <c r="O29" s="3261" t="s">
        <v>45257</v>
      </c>
      <c r="P29" s="5208"/>
      <c r="Q29" s="3261"/>
      <c r="R29" s="1861"/>
      <c r="S29" s="1861"/>
      <c r="T29" s="2509" t="s">
        <v>45256</v>
      </c>
      <c r="U29" s="1941" t="s">
        <v>572</v>
      </c>
      <c r="V29" s="1941">
        <v>3</v>
      </c>
      <c r="W29" s="5264"/>
      <c r="X29" s="5264"/>
      <c r="Y29" s="5264"/>
      <c r="Z29" s="5264"/>
      <c r="AA29" s="5264"/>
      <c r="AB29" s="5264"/>
      <c r="AC29" s="861" t="s">
        <v>45258</v>
      </c>
      <c r="AD29" s="5264"/>
      <c r="AE29" s="5252" t="s">
        <v>45259</v>
      </c>
      <c r="AF29" s="5249"/>
      <c r="AG29" s="3261" t="s">
        <v>45257</v>
      </c>
      <c r="AH29" s="3796"/>
      <c r="AI29" s="3261"/>
    </row>
    <row r="30" spans="1:35" ht="37.5" customHeight="1">
      <c r="A30" s="1938"/>
      <c r="B30" s="2509" t="s">
        <v>45260</v>
      </c>
      <c r="C30" s="1941" t="s">
        <v>572</v>
      </c>
      <c r="D30" s="1941">
        <v>3</v>
      </c>
      <c r="E30" s="5264"/>
      <c r="F30" s="861">
        <v>1.049661975662401</v>
      </c>
      <c r="G30" s="861">
        <v>1.049661975662401</v>
      </c>
      <c r="H30" s="5264"/>
      <c r="I30" s="5264"/>
      <c r="J30" s="5264"/>
      <c r="K30" s="5264"/>
      <c r="L30" s="5264"/>
      <c r="M30" s="5252">
        <v>2.0993239513248021</v>
      </c>
      <c r="N30" s="5249"/>
      <c r="O30" s="3261" t="s">
        <v>45261</v>
      </c>
      <c r="P30" s="5208"/>
      <c r="Q30" s="3261"/>
      <c r="R30" s="1861"/>
      <c r="S30" s="1861"/>
      <c r="T30" s="2509" t="s">
        <v>45260</v>
      </c>
      <c r="U30" s="1941" t="s">
        <v>572</v>
      </c>
      <c r="V30" s="1941">
        <v>3</v>
      </c>
      <c r="W30" s="5264"/>
      <c r="X30" s="861" t="s">
        <v>45262</v>
      </c>
      <c r="Y30" s="861" t="s">
        <v>45263</v>
      </c>
      <c r="Z30" s="5264"/>
      <c r="AA30" s="5264"/>
      <c r="AB30" s="5264"/>
      <c r="AC30" s="5264"/>
      <c r="AD30" s="5264"/>
      <c r="AE30" s="5252" t="s">
        <v>45264</v>
      </c>
      <c r="AF30" s="5249"/>
      <c r="AG30" s="3261" t="s">
        <v>45261</v>
      </c>
      <c r="AH30" s="3796"/>
      <c r="AI30" s="3261"/>
    </row>
    <row r="31" spans="1:35" ht="37.5" customHeight="1">
      <c r="A31" s="1938"/>
      <c r="B31" s="2509" t="s">
        <v>45265</v>
      </c>
      <c r="C31" s="1941" t="s">
        <v>572</v>
      </c>
      <c r="D31" s="1941">
        <v>3</v>
      </c>
      <c r="E31" s="861">
        <v>0</v>
      </c>
      <c r="F31" s="5264"/>
      <c r="G31" s="5264"/>
      <c r="H31" s="5264"/>
      <c r="I31" s="5264"/>
      <c r="J31" s="5264"/>
      <c r="K31" s="5264"/>
      <c r="L31" s="5264"/>
      <c r="M31" s="5252">
        <v>0</v>
      </c>
      <c r="N31" s="5249"/>
      <c r="O31" s="3261" t="s">
        <v>45266</v>
      </c>
      <c r="P31" s="5208"/>
      <c r="Q31" s="3261"/>
      <c r="R31" s="1861"/>
      <c r="S31" s="1861"/>
      <c r="T31" s="2509" t="s">
        <v>45265</v>
      </c>
      <c r="U31" s="1941" t="s">
        <v>572</v>
      </c>
      <c r="V31" s="1941">
        <v>3</v>
      </c>
      <c r="W31" s="861" t="s">
        <v>45267</v>
      </c>
      <c r="X31" s="5264"/>
      <c r="Y31" s="5264"/>
      <c r="Z31" s="5264"/>
      <c r="AA31" s="5264"/>
      <c r="AB31" s="5264"/>
      <c r="AC31" s="5264"/>
      <c r="AD31" s="5264"/>
      <c r="AE31" s="5252" t="s">
        <v>45268</v>
      </c>
      <c r="AF31" s="5249"/>
      <c r="AG31" s="3261" t="s">
        <v>45266</v>
      </c>
      <c r="AH31" s="3796"/>
      <c r="AI31" s="3261"/>
    </row>
    <row r="32" spans="1:35" ht="37.5" customHeight="1">
      <c r="A32" s="1938"/>
      <c r="B32" s="2509" t="s">
        <v>45269</v>
      </c>
      <c r="C32" s="1941" t="s">
        <v>572</v>
      </c>
      <c r="D32" s="1941">
        <v>3</v>
      </c>
      <c r="E32" s="5264"/>
      <c r="F32" s="5264"/>
      <c r="G32" s="5264"/>
      <c r="H32" s="861">
        <v>0</v>
      </c>
      <c r="I32" s="5264"/>
      <c r="J32" s="5264"/>
      <c r="K32" s="5264"/>
      <c r="L32" s="5264"/>
      <c r="M32" s="5252">
        <v>0</v>
      </c>
      <c r="N32" s="5249"/>
      <c r="O32" s="3261" t="s">
        <v>45270</v>
      </c>
      <c r="P32" s="5208"/>
      <c r="Q32" s="3261"/>
      <c r="R32" s="1861"/>
      <c r="S32" s="1861"/>
      <c r="T32" s="2509" t="s">
        <v>45269</v>
      </c>
      <c r="U32" s="1941" t="s">
        <v>572</v>
      </c>
      <c r="V32" s="1941">
        <v>3</v>
      </c>
      <c r="W32" s="5264"/>
      <c r="X32" s="5264"/>
      <c r="Y32" s="5264"/>
      <c r="Z32" s="861" t="s">
        <v>45271</v>
      </c>
      <c r="AA32" s="5264"/>
      <c r="AB32" s="5264"/>
      <c r="AC32" s="5264"/>
      <c r="AD32" s="5264"/>
      <c r="AE32" s="5252" t="s">
        <v>45272</v>
      </c>
      <c r="AF32" s="5249"/>
      <c r="AG32" s="3261" t="s">
        <v>45270</v>
      </c>
      <c r="AH32" s="3796"/>
      <c r="AI32" s="3261"/>
    </row>
    <row r="33" spans="1:35" ht="37.5" customHeight="1">
      <c r="A33" s="1938"/>
      <c r="B33" s="2509" t="s">
        <v>45273</v>
      </c>
      <c r="C33" s="1941" t="s">
        <v>572</v>
      </c>
      <c r="D33" s="1941">
        <v>3</v>
      </c>
      <c r="E33" s="5264"/>
      <c r="F33" s="5264"/>
      <c r="G33" s="5264"/>
      <c r="H33" s="861">
        <v>0</v>
      </c>
      <c r="I33" s="5264"/>
      <c r="J33" s="5264"/>
      <c r="K33" s="5264"/>
      <c r="L33" s="5264"/>
      <c r="M33" s="5252">
        <v>0</v>
      </c>
      <c r="N33" s="5249"/>
      <c r="O33" s="3261" t="s">
        <v>45274</v>
      </c>
      <c r="P33" s="5208"/>
      <c r="Q33" s="3261"/>
      <c r="R33" s="1861"/>
      <c r="S33" s="1861"/>
      <c r="T33" s="2509" t="s">
        <v>45273</v>
      </c>
      <c r="U33" s="1941" t="s">
        <v>572</v>
      </c>
      <c r="V33" s="1941">
        <v>3</v>
      </c>
      <c r="W33" s="5264"/>
      <c r="X33" s="5264"/>
      <c r="Y33" s="5264"/>
      <c r="Z33" s="861" t="s">
        <v>45275</v>
      </c>
      <c r="AA33" s="5264"/>
      <c r="AB33" s="5264"/>
      <c r="AC33" s="5264"/>
      <c r="AD33" s="5264"/>
      <c r="AE33" s="5252" t="s">
        <v>45276</v>
      </c>
      <c r="AF33" s="5249"/>
      <c r="AG33" s="3261" t="s">
        <v>45274</v>
      </c>
      <c r="AH33" s="3796"/>
      <c r="AI33" s="3261"/>
    </row>
    <row r="34" spans="1:35" ht="37.5" customHeight="1">
      <c r="A34" s="1938"/>
      <c r="B34" s="2509" t="s">
        <v>45277</v>
      </c>
      <c r="C34" s="1941" t="s">
        <v>572</v>
      </c>
      <c r="D34" s="1941">
        <v>3</v>
      </c>
      <c r="E34" s="5264"/>
      <c r="F34" s="5264"/>
      <c r="G34" s="5264"/>
      <c r="H34" s="5264"/>
      <c r="I34" s="5264"/>
      <c r="J34" s="5264"/>
      <c r="K34" s="861">
        <v>16.00636828231934</v>
      </c>
      <c r="L34" s="5264"/>
      <c r="M34" s="5252">
        <v>16.00636828231934</v>
      </c>
      <c r="N34" s="5249"/>
      <c r="O34" s="3261" t="s">
        <v>45278</v>
      </c>
      <c r="P34" s="5208"/>
      <c r="Q34" s="3261"/>
      <c r="R34" s="1861"/>
      <c r="S34" s="1861"/>
      <c r="T34" s="2509" t="s">
        <v>45277</v>
      </c>
      <c r="U34" s="1941" t="s">
        <v>572</v>
      </c>
      <c r="V34" s="1941">
        <v>3</v>
      </c>
      <c r="W34" s="5264"/>
      <c r="X34" s="5264"/>
      <c r="Y34" s="5264"/>
      <c r="Z34" s="5264"/>
      <c r="AA34" s="5264"/>
      <c r="AB34" s="5264"/>
      <c r="AC34" s="861" t="s">
        <v>45279</v>
      </c>
      <c r="AD34" s="5264"/>
      <c r="AE34" s="5252" t="s">
        <v>45280</v>
      </c>
      <c r="AF34" s="5249"/>
      <c r="AG34" s="3261" t="s">
        <v>45278</v>
      </c>
      <c r="AH34" s="3796"/>
      <c r="AI34" s="3261"/>
    </row>
    <row r="35" spans="1:35" ht="37.5" customHeight="1">
      <c r="A35" s="1938"/>
      <c r="B35" s="2509" t="s">
        <v>45281</v>
      </c>
      <c r="C35" s="1941" t="s">
        <v>572</v>
      </c>
      <c r="D35" s="1941">
        <v>3</v>
      </c>
      <c r="E35" s="5264"/>
      <c r="F35" s="5264"/>
      <c r="G35" s="5264"/>
      <c r="H35" s="5264"/>
      <c r="I35" s="5264"/>
      <c r="J35" s="5264"/>
      <c r="K35" s="5264"/>
      <c r="L35" s="861">
        <v>0</v>
      </c>
      <c r="M35" s="5252">
        <v>0</v>
      </c>
      <c r="N35" s="5249"/>
      <c r="O35" s="3261" t="s">
        <v>45282</v>
      </c>
      <c r="P35" s="5208"/>
      <c r="Q35" s="3261"/>
      <c r="R35" s="1861"/>
      <c r="S35" s="1861"/>
      <c r="T35" s="2509" t="s">
        <v>45281</v>
      </c>
      <c r="U35" s="1941" t="s">
        <v>572</v>
      </c>
      <c r="V35" s="1941">
        <v>3</v>
      </c>
      <c r="W35" s="5264"/>
      <c r="X35" s="5264"/>
      <c r="Y35" s="5264"/>
      <c r="Z35" s="5264"/>
      <c r="AA35" s="5264"/>
      <c r="AB35" s="5264"/>
      <c r="AC35" s="5264"/>
      <c r="AD35" s="861" t="s">
        <v>45283</v>
      </c>
      <c r="AE35" s="5252" t="s">
        <v>45284</v>
      </c>
      <c r="AF35" s="5249"/>
      <c r="AG35" s="3261" t="s">
        <v>45282</v>
      </c>
      <c r="AH35" s="3796"/>
      <c r="AI35" s="3261"/>
    </row>
    <row r="36" spans="1:35" ht="37.5" customHeight="1">
      <c r="A36" s="1938"/>
      <c r="B36" s="2509" t="s">
        <v>45285</v>
      </c>
      <c r="C36" s="1941" t="s">
        <v>572</v>
      </c>
      <c r="D36" s="1941">
        <v>3</v>
      </c>
      <c r="E36" s="861">
        <v>0</v>
      </c>
      <c r="F36" s="861">
        <v>0</v>
      </c>
      <c r="G36" s="5264"/>
      <c r="H36" s="5264"/>
      <c r="I36" s="5264"/>
      <c r="J36" s="5264"/>
      <c r="K36" s="5264"/>
      <c r="L36" s="5264"/>
      <c r="M36" s="5252">
        <v>0</v>
      </c>
      <c r="N36" s="5249"/>
      <c r="O36" s="3261" t="s">
        <v>45286</v>
      </c>
      <c r="P36" s="5208"/>
      <c r="Q36" s="3261"/>
      <c r="R36" s="1861"/>
      <c r="S36" s="1861"/>
      <c r="T36" s="2509" t="s">
        <v>45285</v>
      </c>
      <c r="U36" s="1941" t="s">
        <v>572</v>
      </c>
      <c r="V36" s="1941">
        <v>3</v>
      </c>
      <c r="W36" s="861" t="s">
        <v>45287</v>
      </c>
      <c r="X36" s="861" t="s">
        <v>45288</v>
      </c>
      <c r="Y36" s="5264"/>
      <c r="Z36" s="5264"/>
      <c r="AA36" s="5264"/>
      <c r="AB36" s="5264"/>
      <c r="AC36" s="5264"/>
      <c r="AD36" s="5264"/>
      <c r="AE36" s="5252" t="s">
        <v>45289</v>
      </c>
      <c r="AF36" s="5249"/>
      <c r="AG36" s="3261" t="s">
        <v>45286</v>
      </c>
      <c r="AH36" s="3796"/>
      <c r="AI36" s="3261"/>
    </row>
    <row r="37" spans="1:35" ht="37.5" customHeight="1">
      <c r="A37" s="1938"/>
      <c r="B37" s="2509" t="s">
        <v>45290</v>
      </c>
      <c r="C37" s="1941" t="s">
        <v>572</v>
      </c>
      <c r="D37" s="1941">
        <v>3</v>
      </c>
      <c r="E37" s="5264"/>
      <c r="F37" s="861">
        <v>63.318523880394622</v>
      </c>
      <c r="G37" s="861">
        <v>18.783054404634051</v>
      </c>
      <c r="H37" s="5264"/>
      <c r="I37" s="5264"/>
      <c r="J37" s="5264"/>
      <c r="K37" s="5264"/>
      <c r="L37" s="5264"/>
      <c r="M37" s="5252">
        <v>82.101578285028666</v>
      </c>
      <c r="N37" s="5249"/>
      <c r="O37" s="3261" t="s">
        <v>45291</v>
      </c>
      <c r="P37" s="5208"/>
      <c r="Q37" s="3261"/>
      <c r="R37" s="1861"/>
      <c r="S37" s="1861"/>
      <c r="T37" s="2509" t="s">
        <v>45290</v>
      </c>
      <c r="U37" s="1941" t="s">
        <v>572</v>
      </c>
      <c r="V37" s="1941">
        <v>3</v>
      </c>
      <c r="W37" s="5264"/>
      <c r="X37" s="861" t="s">
        <v>45292</v>
      </c>
      <c r="Y37" s="861" t="s">
        <v>45293</v>
      </c>
      <c r="Z37" s="5264"/>
      <c r="AA37" s="5264"/>
      <c r="AB37" s="5264"/>
      <c r="AC37" s="5264"/>
      <c r="AD37" s="5264"/>
      <c r="AE37" s="5252" t="s">
        <v>45294</v>
      </c>
      <c r="AF37" s="5249"/>
      <c r="AG37" s="3261" t="s">
        <v>45291</v>
      </c>
      <c r="AH37" s="3796"/>
      <c r="AI37" s="3261"/>
    </row>
    <row r="38" spans="1:35" ht="37.5" customHeight="1">
      <c r="A38" s="1938"/>
      <c r="B38" s="2509" t="s">
        <v>45295</v>
      </c>
      <c r="C38" s="1941" t="s">
        <v>572</v>
      </c>
      <c r="D38" s="1941">
        <v>3</v>
      </c>
      <c r="E38" s="861">
        <v>2.6106169060706663</v>
      </c>
      <c r="F38" s="861">
        <v>14.46796228884476</v>
      </c>
      <c r="G38" s="861">
        <v>29.484204738796649</v>
      </c>
      <c r="H38" s="861">
        <v>1.8693532261902968</v>
      </c>
      <c r="I38" s="861">
        <v>0</v>
      </c>
      <c r="J38" s="861">
        <v>0</v>
      </c>
      <c r="K38" s="5264"/>
      <c r="L38" s="5264"/>
      <c r="M38" s="5252">
        <v>48.432137159902375</v>
      </c>
      <c r="N38" s="5249"/>
      <c r="O38" s="3261" t="s">
        <v>45296</v>
      </c>
      <c r="P38" s="5208"/>
      <c r="Q38" s="3261"/>
      <c r="R38" s="1861"/>
      <c r="S38" s="1861"/>
      <c r="T38" s="2509" t="s">
        <v>45295</v>
      </c>
      <c r="U38" s="1941" t="s">
        <v>572</v>
      </c>
      <c r="V38" s="1941">
        <v>3</v>
      </c>
      <c r="W38" s="861" t="s">
        <v>45297</v>
      </c>
      <c r="X38" s="861" t="s">
        <v>45298</v>
      </c>
      <c r="Y38" s="861" t="s">
        <v>45299</v>
      </c>
      <c r="Z38" s="861" t="s">
        <v>45300</v>
      </c>
      <c r="AA38" s="861" t="s">
        <v>45301</v>
      </c>
      <c r="AB38" s="861" t="s">
        <v>45302</v>
      </c>
      <c r="AC38" s="5264"/>
      <c r="AD38" s="5264"/>
      <c r="AE38" s="5252" t="s">
        <v>45303</v>
      </c>
      <c r="AF38" s="5249"/>
      <c r="AG38" s="3261" t="s">
        <v>45296</v>
      </c>
      <c r="AH38" s="3796"/>
      <c r="AI38" s="3261"/>
    </row>
    <row r="39" spans="1:35" ht="37.5" customHeight="1">
      <c r="A39" s="1938"/>
      <c r="B39" s="2509" t="s">
        <v>45304</v>
      </c>
      <c r="C39" s="1941" t="s">
        <v>572</v>
      </c>
      <c r="D39" s="1941">
        <v>3</v>
      </c>
      <c r="E39" s="5264"/>
      <c r="F39" s="861">
        <v>0</v>
      </c>
      <c r="G39" s="861">
        <v>0</v>
      </c>
      <c r="H39" s="861">
        <v>0</v>
      </c>
      <c r="I39" s="5264"/>
      <c r="J39" s="5264"/>
      <c r="K39" s="5264"/>
      <c r="L39" s="5264"/>
      <c r="M39" s="5252">
        <v>0</v>
      </c>
      <c r="N39" s="5249"/>
      <c r="O39" s="3261" t="s">
        <v>45305</v>
      </c>
      <c r="P39" s="5208"/>
      <c r="Q39" s="3261"/>
      <c r="R39" s="1861"/>
      <c r="S39" s="1861"/>
      <c r="T39" s="2509" t="s">
        <v>45304</v>
      </c>
      <c r="U39" s="1941" t="s">
        <v>572</v>
      </c>
      <c r="V39" s="1941">
        <v>3</v>
      </c>
      <c r="W39" s="5264"/>
      <c r="X39" s="861" t="s">
        <v>45306</v>
      </c>
      <c r="Y39" s="861" t="s">
        <v>45307</v>
      </c>
      <c r="Z39" s="5270" t="s">
        <v>45308</v>
      </c>
      <c r="AA39" s="5264"/>
      <c r="AB39" s="5264"/>
      <c r="AC39" s="5264"/>
      <c r="AD39" s="5264"/>
      <c r="AE39" s="5252" t="s">
        <v>45309</v>
      </c>
      <c r="AF39" s="5249"/>
      <c r="AG39" s="3261" t="s">
        <v>45305</v>
      </c>
      <c r="AH39" s="3796"/>
      <c r="AI39" s="3261"/>
    </row>
    <row r="40" spans="1:35" ht="37.5" customHeight="1">
      <c r="A40" s="1938"/>
      <c r="B40" s="2509" t="s">
        <v>45310</v>
      </c>
      <c r="C40" s="1941" t="s">
        <v>572</v>
      </c>
      <c r="D40" s="1941">
        <v>3</v>
      </c>
      <c r="E40" s="861">
        <v>-12.026486154926387</v>
      </c>
      <c r="F40" s="861">
        <v>154.05499156222666</v>
      </c>
      <c r="G40" s="861">
        <v>50.363466421202297</v>
      </c>
      <c r="H40" s="861">
        <v>0</v>
      </c>
      <c r="I40" s="861">
        <v>0</v>
      </c>
      <c r="J40" s="861">
        <v>0</v>
      </c>
      <c r="K40" s="5264"/>
      <c r="L40" s="5264"/>
      <c r="M40" s="5252">
        <v>192.39197182850259</v>
      </c>
      <c r="N40" s="5249"/>
      <c r="O40" s="3261" t="s">
        <v>45311</v>
      </c>
      <c r="P40" s="5208"/>
      <c r="Q40" s="3261"/>
      <c r="R40" s="1861"/>
      <c r="S40" s="1861"/>
      <c r="T40" s="2509" t="s">
        <v>45310</v>
      </c>
      <c r="U40" s="1941" t="s">
        <v>572</v>
      </c>
      <c r="V40" s="1941">
        <v>3</v>
      </c>
      <c r="W40" s="861" t="s">
        <v>45312</v>
      </c>
      <c r="X40" s="861" t="s">
        <v>45313</v>
      </c>
      <c r="Y40" s="861" t="s">
        <v>45314</v>
      </c>
      <c r="Z40" s="5270" t="s">
        <v>45315</v>
      </c>
      <c r="AA40" s="861" t="s">
        <v>45316</v>
      </c>
      <c r="AB40" s="861" t="s">
        <v>45317</v>
      </c>
      <c r="AC40" s="5264"/>
      <c r="AD40" s="5264"/>
      <c r="AE40" s="5252" t="s">
        <v>45318</v>
      </c>
      <c r="AF40" s="5249"/>
      <c r="AG40" s="3261" t="s">
        <v>45311</v>
      </c>
      <c r="AH40" s="3796"/>
      <c r="AI40" s="3261"/>
    </row>
    <row r="41" spans="1:35" ht="37.5" customHeight="1">
      <c r="A41" s="1938"/>
      <c r="B41" s="2509" t="s">
        <v>45319</v>
      </c>
      <c r="C41" s="1941" t="s">
        <v>572</v>
      </c>
      <c r="D41" s="1941">
        <v>3</v>
      </c>
      <c r="E41" s="861">
        <v>-5.594976664316861</v>
      </c>
      <c r="F41" s="861">
        <v>-47.162804937976837</v>
      </c>
      <c r="G41" s="861">
        <v>-67.576369102532439</v>
      </c>
      <c r="H41" s="861">
        <v>-12.386497372088165</v>
      </c>
      <c r="I41" s="861">
        <v>0</v>
      </c>
      <c r="J41" s="861">
        <v>0</v>
      </c>
      <c r="K41" s="5264"/>
      <c r="L41" s="5264"/>
      <c r="M41" s="5252">
        <v>-132.7206480769143</v>
      </c>
      <c r="N41" s="5249"/>
      <c r="O41" s="3261" t="s">
        <v>45320</v>
      </c>
      <c r="P41" s="5208"/>
      <c r="Q41" s="3261"/>
      <c r="R41" s="1861"/>
      <c r="S41" s="1861"/>
      <c r="T41" s="2509" t="s">
        <v>45319</v>
      </c>
      <c r="U41" s="1941" t="s">
        <v>572</v>
      </c>
      <c r="V41" s="1941">
        <v>3</v>
      </c>
      <c r="W41" s="861" t="s">
        <v>45321</v>
      </c>
      <c r="X41" s="861" t="s">
        <v>45322</v>
      </c>
      <c r="Y41" s="861" t="s">
        <v>45323</v>
      </c>
      <c r="Z41" s="861" t="s">
        <v>45324</v>
      </c>
      <c r="AA41" s="861" t="s">
        <v>45325</v>
      </c>
      <c r="AB41" s="861" t="s">
        <v>45326</v>
      </c>
      <c r="AC41" s="5264"/>
      <c r="AD41" s="5264"/>
      <c r="AE41" s="5252" t="s">
        <v>45327</v>
      </c>
      <c r="AF41" s="5249"/>
      <c r="AG41" s="3261" t="s">
        <v>45320</v>
      </c>
      <c r="AH41" s="3796"/>
      <c r="AI41" s="3261"/>
    </row>
    <row r="42" spans="1:35" ht="37.5" customHeight="1">
      <c r="A42" s="1938"/>
      <c r="B42" s="2509" t="s">
        <v>45328</v>
      </c>
      <c r="C42" s="1941" t="s">
        <v>572</v>
      </c>
      <c r="D42" s="1941">
        <v>3</v>
      </c>
      <c r="E42" s="861">
        <v>2.373246314822655</v>
      </c>
      <c r="F42" s="861">
        <v>16.499980713225984</v>
      </c>
      <c r="G42" s="861">
        <v>30.389158660618897</v>
      </c>
      <c r="H42" s="861">
        <v>2.8929915730077496</v>
      </c>
      <c r="I42" s="861">
        <v>0</v>
      </c>
      <c r="J42" s="861">
        <v>0</v>
      </c>
      <c r="K42" s="5264"/>
      <c r="L42" s="5264"/>
      <c r="M42" s="5252">
        <v>52.155377261675284</v>
      </c>
      <c r="N42" s="5249"/>
      <c r="O42" s="3261" t="s">
        <v>45329</v>
      </c>
      <c r="P42" s="5208"/>
      <c r="Q42" s="3261"/>
      <c r="R42" s="1861"/>
      <c r="S42" s="1861"/>
      <c r="T42" s="2509" t="s">
        <v>45328</v>
      </c>
      <c r="U42" s="1941" t="s">
        <v>572</v>
      </c>
      <c r="V42" s="1941">
        <v>3</v>
      </c>
      <c r="W42" s="861" t="s">
        <v>45330</v>
      </c>
      <c r="X42" s="861" t="s">
        <v>45331</v>
      </c>
      <c r="Y42" s="861" t="s">
        <v>45332</v>
      </c>
      <c r="Z42" s="861" t="s">
        <v>45333</v>
      </c>
      <c r="AA42" s="861" t="s">
        <v>45334</v>
      </c>
      <c r="AB42" s="861" t="s">
        <v>45335</v>
      </c>
      <c r="AC42" s="5264"/>
      <c r="AD42" s="5264"/>
      <c r="AE42" s="5252" t="s">
        <v>45336</v>
      </c>
      <c r="AF42" s="5249"/>
      <c r="AG42" s="3261" t="s">
        <v>45329</v>
      </c>
      <c r="AH42" s="3796"/>
      <c r="AI42" s="3261"/>
    </row>
    <row r="43" spans="1:35" ht="37.5" customHeight="1">
      <c r="A43" s="1938"/>
      <c r="B43" s="2509" t="s">
        <v>45337</v>
      </c>
      <c r="C43" s="1941" t="s">
        <v>572</v>
      </c>
      <c r="D43" s="1941">
        <v>3</v>
      </c>
      <c r="E43" s="861">
        <v>-5.8320780995999986</v>
      </c>
      <c r="F43" s="861">
        <v>0</v>
      </c>
      <c r="G43" s="5264"/>
      <c r="H43" s="5264"/>
      <c r="I43" s="5264"/>
      <c r="J43" s="5264"/>
      <c r="K43" s="5264"/>
      <c r="L43" s="5264"/>
      <c r="M43" s="5252">
        <v>-5.8320780995999986</v>
      </c>
      <c r="N43" s="5249"/>
      <c r="O43" s="3261" t="s">
        <v>45338</v>
      </c>
      <c r="P43" s="5208"/>
      <c r="Q43" s="3261"/>
      <c r="R43" s="1861"/>
      <c r="S43" s="1861"/>
      <c r="T43" s="2509" t="s">
        <v>45337</v>
      </c>
      <c r="U43" s="1941" t="s">
        <v>572</v>
      </c>
      <c r="V43" s="1941">
        <v>3</v>
      </c>
      <c r="W43" s="861" t="s">
        <v>45339</v>
      </c>
      <c r="X43" s="861" t="s">
        <v>45340</v>
      </c>
      <c r="Y43" s="5264"/>
      <c r="Z43" s="5264"/>
      <c r="AA43" s="5264"/>
      <c r="AB43" s="5264"/>
      <c r="AC43" s="5264"/>
      <c r="AD43" s="5264"/>
      <c r="AE43" s="5252" t="s">
        <v>45341</v>
      </c>
      <c r="AF43" s="5249"/>
      <c r="AG43" s="3261" t="s">
        <v>45338</v>
      </c>
      <c r="AH43" s="3796"/>
      <c r="AI43" s="3261"/>
    </row>
    <row r="44" spans="1:35" ht="37.5" customHeight="1">
      <c r="A44" s="1938"/>
      <c r="B44" s="2509" t="s">
        <v>45342</v>
      </c>
      <c r="C44" s="1941" t="s">
        <v>572</v>
      </c>
      <c r="D44" s="1941">
        <v>3</v>
      </c>
      <c r="E44" s="5264"/>
      <c r="F44" s="5264"/>
      <c r="G44" s="5264"/>
      <c r="H44" s="5264"/>
      <c r="I44" s="861">
        <v>0</v>
      </c>
      <c r="J44" s="5264"/>
      <c r="K44" s="5264"/>
      <c r="L44" s="5264"/>
      <c r="M44" s="5252">
        <v>0</v>
      </c>
      <c r="N44" s="5249"/>
      <c r="O44" s="3261" t="s">
        <v>45343</v>
      </c>
      <c r="P44" s="5208"/>
      <c r="Q44" s="3261"/>
      <c r="R44" s="1861"/>
      <c r="S44" s="1861"/>
      <c r="T44" s="2509" t="s">
        <v>45342</v>
      </c>
      <c r="U44" s="1941" t="s">
        <v>572</v>
      </c>
      <c r="V44" s="1941">
        <v>3</v>
      </c>
      <c r="W44" s="5264"/>
      <c r="X44" s="5264"/>
      <c r="Y44" s="5264"/>
      <c r="Z44" s="5264"/>
      <c r="AA44" s="861" t="s">
        <v>45344</v>
      </c>
      <c r="AB44" s="5264"/>
      <c r="AC44" s="5264"/>
      <c r="AD44" s="5264"/>
      <c r="AE44" s="5252" t="s">
        <v>45345</v>
      </c>
      <c r="AF44" s="5249"/>
      <c r="AG44" s="3261" t="s">
        <v>45343</v>
      </c>
      <c r="AH44" s="3796"/>
      <c r="AI44" s="3261"/>
    </row>
    <row r="45" spans="1:35" ht="37.5" customHeight="1">
      <c r="A45" s="1938"/>
      <c r="B45" s="2509" t="s">
        <v>45346</v>
      </c>
      <c r="C45" s="1941" t="s">
        <v>572</v>
      </c>
      <c r="D45" s="1941">
        <v>3</v>
      </c>
      <c r="E45" s="861">
        <v>0</v>
      </c>
      <c r="F45" s="861">
        <v>0</v>
      </c>
      <c r="G45" s="861">
        <v>0</v>
      </c>
      <c r="H45" s="861">
        <v>0</v>
      </c>
      <c r="I45" s="5264"/>
      <c r="J45" s="5264"/>
      <c r="K45" s="5264"/>
      <c r="L45" s="5264"/>
      <c r="M45" s="5252">
        <v>0</v>
      </c>
      <c r="N45" s="5249"/>
      <c r="O45" s="3261" t="s">
        <v>45347</v>
      </c>
      <c r="P45" s="5208"/>
      <c r="Q45" s="3261"/>
      <c r="R45" s="1861"/>
      <c r="S45" s="1861"/>
      <c r="T45" s="2509" t="s">
        <v>45346</v>
      </c>
      <c r="U45" s="1941" t="s">
        <v>572</v>
      </c>
      <c r="V45" s="1941">
        <v>3</v>
      </c>
      <c r="W45" s="861" t="s">
        <v>45348</v>
      </c>
      <c r="X45" s="861" t="s">
        <v>45349</v>
      </c>
      <c r="Y45" s="861" t="s">
        <v>45350</v>
      </c>
      <c r="Z45" s="861" t="s">
        <v>45351</v>
      </c>
      <c r="AA45" s="5264"/>
      <c r="AB45" s="5264"/>
      <c r="AC45" s="5264"/>
      <c r="AD45" s="5264"/>
      <c r="AE45" s="5252" t="s">
        <v>45352</v>
      </c>
      <c r="AF45" s="5249"/>
      <c r="AG45" s="3261" t="s">
        <v>45347</v>
      </c>
      <c r="AH45" s="3796"/>
      <c r="AI45" s="3261"/>
    </row>
    <row r="46" spans="1:35" ht="37.5" customHeight="1">
      <c r="A46" s="1938"/>
      <c r="B46" s="2509" t="s">
        <v>45353</v>
      </c>
      <c r="C46" s="1941" t="s">
        <v>572</v>
      </c>
      <c r="D46" s="1941">
        <v>3</v>
      </c>
      <c r="E46" s="861">
        <v>0.11183317513529757</v>
      </c>
      <c r="F46" s="861">
        <v>0</v>
      </c>
      <c r="G46" s="861">
        <v>0.546333711961001</v>
      </c>
      <c r="H46" s="861">
        <v>0</v>
      </c>
      <c r="I46" s="5264"/>
      <c r="J46" s="5264"/>
      <c r="K46" s="5264"/>
      <c r="L46" s="5264"/>
      <c r="M46" s="5252">
        <v>0.65816688709629856</v>
      </c>
      <c r="N46" s="5249"/>
      <c r="O46" s="3261" t="s">
        <v>45354</v>
      </c>
      <c r="P46" s="5208"/>
      <c r="Q46" s="3261"/>
      <c r="R46" s="1861"/>
      <c r="S46" s="1861"/>
      <c r="T46" s="2509" t="s">
        <v>45353</v>
      </c>
      <c r="U46" s="1941" t="s">
        <v>572</v>
      </c>
      <c r="V46" s="1941">
        <v>3</v>
      </c>
      <c r="W46" s="861" t="s">
        <v>45355</v>
      </c>
      <c r="X46" s="861" t="s">
        <v>45356</v>
      </c>
      <c r="Y46" s="861" t="s">
        <v>45357</v>
      </c>
      <c r="Z46" s="861" t="s">
        <v>45358</v>
      </c>
      <c r="AA46" s="5264"/>
      <c r="AB46" s="5264"/>
      <c r="AC46" s="5264"/>
      <c r="AD46" s="5264"/>
      <c r="AE46" s="5252" t="s">
        <v>45359</v>
      </c>
      <c r="AF46" s="5249"/>
      <c r="AG46" s="3261" t="s">
        <v>45354</v>
      </c>
      <c r="AH46" s="3796"/>
      <c r="AI46" s="3261"/>
    </row>
    <row r="47" spans="1:35" ht="37.5" customHeight="1" thickBot="1">
      <c r="A47" s="1938"/>
      <c r="B47" s="2512" t="s">
        <v>45360</v>
      </c>
      <c r="C47" s="2513" t="s">
        <v>572</v>
      </c>
      <c r="D47" s="2513">
        <v>3</v>
      </c>
      <c r="E47" s="1147">
        <v>0</v>
      </c>
      <c r="F47" s="1147">
        <v>0</v>
      </c>
      <c r="G47" s="1147">
        <v>0</v>
      </c>
      <c r="H47" s="1147">
        <v>0</v>
      </c>
      <c r="I47" s="1147">
        <v>0</v>
      </c>
      <c r="J47" s="1147">
        <v>0</v>
      </c>
      <c r="K47" s="1147">
        <v>0</v>
      </c>
      <c r="L47" s="1147">
        <v>0</v>
      </c>
      <c r="M47" s="5255">
        <v>0</v>
      </c>
      <c r="N47" s="5249"/>
      <c r="O47" s="3262" t="s">
        <v>45361</v>
      </c>
      <c r="P47" s="5208"/>
      <c r="Q47" s="3262"/>
      <c r="R47" s="1861"/>
      <c r="S47" s="1861"/>
      <c r="T47" s="2512" t="s">
        <v>45360</v>
      </c>
      <c r="U47" s="2513" t="s">
        <v>572</v>
      </c>
      <c r="V47" s="2513">
        <v>3</v>
      </c>
      <c r="W47" s="1147" t="s">
        <v>45362</v>
      </c>
      <c r="X47" s="1147" t="s">
        <v>45363</v>
      </c>
      <c r="Y47" s="1147" t="s">
        <v>45364</v>
      </c>
      <c r="Z47" s="1147" t="s">
        <v>45365</v>
      </c>
      <c r="AA47" s="1147" t="s">
        <v>45366</v>
      </c>
      <c r="AB47" s="1147" t="s">
        <v>45367</v>
      </c>
      <c r="AC47" s="1147" t="s">
        <v>45368</v>
      </c>
      <c r="AD47" s="1147" t="s">
        <v>45369</v>
      </c>
      <c r="AE47" s="5255" t="s">
        <v>45370</v>
      </c>
      <c r="AF47" s="5249"/>
      <c r="AG47" s="3262" t="s">
        <v>45361</v>
      </c>
      <c r="AH47" s="3796"/>
      <c r="AI47" s="3262"/>
    </row>
    <row r="48" spans="1:35" ht="15" customHeight="1" thickTop="1" thickBot="1">
      <c r="A48" s="1938"/>
      <c r="B48" s="5300"/>
      <c r="C48" s="2096"/>
      <c r="D48" s="2096"/>
      <c r="E48" s="5298"/>
      <c r="F48" s="5298"/>
      <c r="G48" s="5298"/>
      <c r="H48" s="5298"/>
      <c r="I48" s="5298"/>
      <c r="J48" s="5298"/>
      <c r="K48" s="5298"/>
      <c r="L48" s="5298"/>
      <c r="M48" s="5298"/>
      <c r="N48" s="5298"/>
      <c r="O48" s="5298"/>
      <c r="P48" s="5298"/>
      <c r="Q48" s="2096"/>
      <c r="R48" s="1861"/>
      <c r="S48" s="1861"/>
      <c r="T48" s="5300"/>
      <c r="U48" s="2096"/>
      <c r="V48" s="2096"/>
      <c r="W48" s="5298"/>
      <c r="X48" s="5298"/>
      <c r="Y48" s="5298"/>
      <c r="Z48" s="5298"/>
      <c r="AA48" s="5298"/>
      <c r="AB48" s="5298"/>
      <c r="AC48" s="5298"/>
      <c r="AD48" s="5298"/>
      <c r="AE48" s="5298"/>
      <c r="AF48" s="5298"/>
      <c r="AG48" s="5298"/>
      <c r="AH48" s="3796"/>
      <c r="AI48" s="2096"/>
    </row>
    <row r="49" spans="1:35" ht="37.5" customHeight="1" thickTop="1" thickBot="1">
      <c r="A49" s="1938"/>
      <c r="B49" s="3965" t="s">
        <v>45371</v>
      </c>
      <c r="C49" s="5245"/>
      <c r="D49" s="5245"/>
      <c r="E49" s="5298"/>
      <c r="F49" s="5298"/>
      <c r="G49" s="5298"/>
      <c r="H49" s="5298"/>
      <c r="I49" s="5298"/>
      <c r="J49" s="5298"/>
      <c r="K49" s="5298"/>
      <c r="L49" s="5298"/>
      <c r="M49" s="5298"/>
      <c r="N49" s="5298"/>
      <c r="O49" s="5298"/>
      <c r="P49" s="5298"/>
      <c r="Q49" s="5245"/>
      <c r="R49" s="1861"/>
      <c r="S49" s="1861"/>
      <c r="T49" s="3965" t="s">
        <v>45371</v>
      </c>
      <c r="U49" s="5245"/>
      <c r="V49" s="5245"/>
      <c r="W49" s="5298"/>
      <c r="X49" s="5298"/>
      <c r="Y49" s="5298"/>
      <c r="Z49" s="5298"/>
      <c r="AA49" s="5298"/>
      <c r="AB49" s="5298"/>
      <c r="AC49" s="5298"/>
      <c r="AD49" s="5298"/>
      <c r="AE49" s="5298"/>
      <c r="AF49" s="5298"/>
      <c r="AG49" s="5298"/>
      <c r="AH49" s="3796"/>
      <c r="AI49" s="5245"/>
    </row>
    <row r="50" spans="1:35" ht="37.5" customHeight="1" thickTop="1">
      <c r="A50" s="1938"/>
      <c r="B50" s="2504" t="s">
        <v>45372</v>
      </c>
      <c r="C50" s="2505" t="s">
        <v>572</v>
      </c>
      <c r="D50" s="2505">
        <v>3</v>
      </c>
      <c r="E50" s="1146">
        <v>0</v>
      </c>
      <c r="F50" s="1146">
        <v>0</v>
      </c>
      <c r="G50" s="1146">
        <v>0</v>
      </c>
      <c r="H50" s="1146">
        <v>0</v>
      </c>
      <c r="I50" s="1146">
        <v>0</v>
      </c>
      <c r="J50" s="1146">
        <v>0</v>
      </c>
      <c r="K50" s="5301"/>
      <c r="L50" s="5302"/>
      <c r="M50" s="5248">
        <v>0</v>
      </c>
      <c r="N50" s="5249"/>
      <c r="O50" s="3260" t="s">
        <v>45373</v>
      </c>
      <c r="P50" s="5208"/>
      <c r="Q50" s="3260"/>
      <c r="R50" s="1861"/>
      <c r="S50" s="1861"/>
      <c r="T50" s="2504" t="s">
        <v>45372</v>
      </c>
      <c r="U50" s="2505" t="s">
        <v>572</v>
      </c>
      <c r="V50" s="2505">
        <v>3</v>
      </c>
      <c r="W50" s="1146" t="s">
        <v>45374</v>
      </c>
      <c r="X50" s="1146" t="s">
        <v>45375</v>
      </c>
      <c r="Y50" s="1146" t="s">
        <v>45376</v>
      </c>
      <c r="Z50" s="1146" t="s">
        <v>45377</v>
      </c>
      <c r="AA50" s="1146" t="s">
        <v>45378</v>
      </c>
      <c r="AB50" s="1146" t="s">
        <v>45379</v>
      </c>
      <c r="AC50" s="5301"/>
      <c r="AD50" s="5302"/>
      <c r="AE50" s="5248" t="s">
        <v>45380</v>
      </c>
      <c r="AF50" s="5249"/>
      <c r="AG50" s="3260" t="s">
        <v>45373</v>
      </c>
      <c r="AH50" s="3796"/>
      <c r="AI50" s="3260"/>
    </row>
    <row r="51" spans="1:35" ht="37.5" customHeight="1">
      <c r="A51" s="1938"/>
      <c r="B51" s="2509" t="s">
        <v>45381</v>
      </c>
      <c r="C51" s="1941" t="s">
        <v>572</v>
      </c>
      <c r="D51" s="1941">
        <v>3</v>
      </c>
      <c r="E51" s="861">
        <v>-0.49822725091955855</v>
      </c>
      <c r="F51" s="861">
        <v>0</v>
      </c>
      <c r="G51" s="861">
        <v>92.443587078202455</v>
      </c>
      <c r="H51" s="861">
        <v>0</v>
      </c>
      <c r="I51" s="5264"/>
      <c r="J51" s="5264"/>
      <c r="K51" s="5303"/>
      <c r="L51" s="5304"/>
      <c r="M51" s="5252">
        <v>91.9453598272829</v>
      </c>
      <c r="N51" s="5249"/>
      <c r="O51" s="3261" t="s">
        <v>45382</v>
      </c>
      <c r="P51" s="5208"/>
      <c r="Q51" s="3261"/>
      <c r="R51" s="1861"/>
      <c r="S51" s="1861"/>
      <c r="T51" s="2509" t="s">
        <v>45381</v>
      </c>
      <c r="U51" s="1941" t="s">
        <v>572</v>
      </c>
      <c r="V51" s="1941">
        <v>3</v>
      </c>
      <c r="W51" s="861" t="s">
        <v>45383</v>
      </c>
      <c r="X51" s="861" t="s">
        <v>45384</v>
      </c>
      <c r="Y51" s="861" t="s">
        <v>45385</v>
      </c>
      <c r="Z51" s="861" t="s">
        <v>45386</v>
      </c>
      <c r="AA51" s="5264"/>
      <c r="AB51" s="5264"/>
      <c r="AC51" s="5303"/>
      <c r="AD51" s="5304"/>
      <c r="AE51" s="5252" t="s">
        <v>45387</v>
      </c>
      <c r="AF51" s="5249"/>
      <c r="AG51" s="3261" t="s">
        <v>45382</v>
      </c>
      <c r="AH51" s="3796"/>
      <c r="AI51" s="3261"/>
    </row>
    <row r="52" spans="1:35" ht="37.5" customHeight="1">
      <c r="A52" s="1938"/>
      <c r="B52" s="2509" t="s">
        <v>45388</v>
      </c>
      <c r="C52" s="1941" t="s">
        <v>572</v>
      </c>
      <c r="D52" s="1941">
        <v>3</v>
      </c>
      <c r="E52" s="861">
        <v>-4.4230945289138832</v>
      </c>
      <c r="F52" s="861">
        <v>72.264508027488446</v>
      </c>
      <c r="G52" s="861">
        <v>80.581201275663247</v>
      </c>
      <c r="H52" s="861">
        <v>0</v>
      </c>
      <c r="I52" s="861">
        <v>0</v>
      </c>
      <c r="J52" s="861">
        <v>0</v>
      </c>
      <c r="K52" s="5303"/>
      <c r="L52" s="5304"/>
      <c r="M52" s="5252">
        <v>148.42261477423781</v>
      </c>
      <c r="N52" s="5249"/>
      <c r="O52" s="3261" t="s">
        <v>45389</v>
      </c>
      <c r="P52" s="5208"/>
      <c r="Q52" s="3261"/>
      <c r="R52" s="1861"/>
      <c r="S52" s="1861"/>
      <c r="T52" s="2509" t="s">
        <v>45388</v>
      </c>
      <c r="U52" s="1941" t="s">
        <v>572</v>
      </c>
      <c r="V52" s="1941">
        <v>3</v>
      </c>
      <c r="W52" s="861" t="s">
        <v>45390</v>
      </c>
      <c r="X52" s="861" t="s">
        <v>45391</v>
      </c>
      <c r="Y52" s="861" t="s">
        <v>45392</v>
      </c>
      <c r="Z52" s="5270" t="s">
        <v>45393</v>
      </c>
      <c r="AA52" s="861" t="s">
        <v>45394</v>
      </c>
      <c r="AB52" s="861" t="s">
        <v>45395</v>
      </c>
      <c r="AC52" s="5303"/>
      <c r="AD52" s="5304"/>
      <c r="AE52" s="5252" t="s">
        <v>45396</v>
      </c>
      <c r="AF52" s="5249"/>
      <c r="AG52" s="3261" t="s">
        <v>45389</v>
      </c>
      <c r="AH52" s="3796"/>
      <c r="AI52" s="3261"/>
    </row>
    <row r="53" spans="1:35" ht="37.5" customHeight="1">
      <c r="A53" s="1938"/>
      <c r="B53" s="2509" t="s">
        <v>45397</v>
      </c>
      <c r="C53" s="1941" t="s">
        <v>572</v>
      </c>
      <c r="D53" s="1941">
        <v>3</v>
      </c>
      <c r="E53" s="861">
        <v>-6.0053215490367782</v>
      </c>
      <c r="F53" s="861">
        <v>-0.4232881894814966</v>
      </c>
      <c r="G53" s="861">
        <v>-1.7037846094710378</v>
      </c>
      <c r="H53" s="5264"/>
      <c r="I53" s="861">
        <v>0</v>
      </c>
      <c r="J53" s="861">
        <v>0</v>
      </c>
      <c r="K53" s="5303"/>
      <c r="L53" s="5304"/>
      <c r="M53" s="5252">
        <v>-8.1323943479893117</v>
      </c>
      <c r="N53" s="5249"/>
      <c r="O53" s="3261" t="s">
        <v>45398</v>
      </c>
      <c r="P53" s="5208"/>
      <c r="Q53" s="3261"/>
      <c r="R53" s="1861"/>
      <c r="S53" s="1861"/>
      <c r="T53" s="2509" t="s">
        <v>45397</v>
      </c>
      <c r="U53" s="1941" t="s">
        <v>572</v>
      </c>
      <c r="V53" s="1941">
        <v>3</v>
      </c>
      <c r="W53" s="861" t="s">
        <v>45399</v>
      </c>
      <c r="X53" s="861" t="s">
        <v>45400</v>
      </c>
      <c r="Y53" s="861" t="s">
        <v>45401</v>
      </c>
      <c r="Z53" s="5264"/>
      <c r="AA53" s="861" t="s">
        <v>45402</v>
      </c>
      <c r="AB53" s="861" t="s">
        <v>45403</v>
      </c>
      <c r="AC53" s="5303"/>
      <c r="AD53" s="5304"/>
      <c r="AE53" s="5252" t="s">
        <v>45404</v>
      </c>
      <c r="AF53" s="5249"/>
      <c r="AG53" s="3261" t="s">
        <v>45398</v>
      </c>
      <c r="AH53" s="3796"/>
      <c r="AI53" s="3261"/>
    </row>
    <row r="54" spans="1:35" ht="37.5" customHeight="1">
      <c r="A54" s="1938"/>
      <c r="B54" s="2509" t="s">
        <v>45405</v>
      </c>
      <c r="C54" s="1941" t="s">
        <v>572</v>
      </c>
      <c r="D54" s="1941">
        <v>3</v>
      </c>
      <c r="E54" s="861">
        <v>15.01859874715606</v>
      </c>
      <c r="F54" s="861">
        <v>78.266666037542493</v>
      </c>
      <c r="G54" s="861">
        <v>163.50865717338169</v>
      </c>
      <c r="H54" s="861">
        <v>8.4019568298001239</v>
      </c>
      <c r="I54" s="861">
        <v>0</v>
      </c>
      <c r="J54" s="861">
        <v>0</v>
      </c>
      <c r="K54" s="5303"/>
      <c r="L54" s="5304"/>
      <c r="M54" s="5252">
        <v>265.19587878788036</v>
      </c>
      <c r="N54" s="5272"/>
      <c r="O54" s="3261" t="s">
        <v>45406</v>
      </c>
      <c r="P54" s="5208"/>
      <c r="Q54" s="3261"/>
      <c r="R54" s="1861"/>
      <c r="S54" s="1861"/>
      <c r="T54" s="2509" t="s">
        <v>45405</v>
      </c>
      <c r="U54" s="1941" t="s">
        <v>572</v>
      </c>
      <c r="V54" s="1941">
        <v>3</v>
      </c>
      <c r="W54" s="861" t="s">
        <v>45407</v>
      </c>
      <c r="X54" s="861" t="s">
        <v>45408</v>
      </c>
      <c r="Y54" s="861" t="s">
        <v>45409</v>
      </c>
      <c r="Z54" s="861" t="s">
        <v>45410</v>
      </c>
      <c r="AA54" s="861" t="s">
        <v>45411</v>
      </c>
      <c r="AB54" s="861" t="s">
        <v>45412</v>
      </c>
      <c r="AC54" s="5303"/>
      <c r="AD54" s="5304"/>
      <c r="AE54" s="5252" t="s">
        <v>45413</v>
      </c>
      <c r="AF54" s="5272"/>
      <c r="AG54" s="3261" t="s">
        <v>45406</v>
      </c>
      <c r="AH54" s="3796"/>
      <c r="AI54" s="3261"/>
    </row>
    <row r="55" spans="1:35" ht="37.5" customHeight="1">
      <c r="A55" s="1938"/>
      <c r="B55" s="2509" t="s">
        <v>45414</v>
      </c>
      <c r="C55" s="1941" t="s">
        <v>572</v>
      </c>
      <c r="D55" s="1941">
        <v>3</v>
      </c>
      <c r="E55" s="861">
        <v>-2.1506034780430188</v>
      </c>
      <c r="F55" s="861">
        <v>0</v>
      </c>
      <c r="G55" s="5264"/>
      <c r="H55" s="5264"/>
      <c r="I55" s="5264"/>
      <c r="J55" s="5264"/>
      <c r="K55" s="5303"/>
      <c r="L55" s="5304"/>
      <c r="M55" s="5252">
        <v>-2.1506034780430188</v>
      </c>
      <c r="N55" s="5272"/>
      <c r="O55" s="3261" t="s">
        <v>45415</v>
      </c>
      <c r="P55" s="5208"/>
      <c r="Q55" s="3261"/>
      <c r="R55" s="1861"/>
      <c r="S55" s="1861"/>
      <c r="T55" s="2509" t="s">
        <v>45414</v>
      </c>
      <c r="U55" s="1941" t="s">
        <v>572</v>
      </c>
      <c r="V55" s="1941">
        <v>3</v>
      </c>
      <c r="W55" s="861" t="s">
        <v>45416</v>
      </c>
      <c r="X55" s="861" t="s">
        <v>45417</v>
      </c>
      <c r="Y55" s="5264"/>
      <c r="Z55" s="5264"/>
      <c r="AA55" s="5264"/>
      <c r="AB55" s="5264"/>
      <c r="AC55" s="5303"/>
      <c r="AD55" s="5304"/>
      <c r="AE55" s="5252" t="s">
        <v>45418</v>
      </c>
      <c r="AF55" s="5272"/>
      <c r="AG55" s="3261" t="s">
        <v>45415</v>
      </c>
      <c r="AH55" s="3796"/>
      <c r="AI55" s="3261"/>
    </row>
    <row r="56" spans="1:35" ht="37.5" customHeight="1">
      <c r="A56" s="1938"/>
      <c r="B56" s="2509" t="s">
        <v>45419</v>
      </c>
      <c r="C56" s="1941" t="s">
        <v>572</v>
      </c>
      <c r="D56" s="1941">
        <v>3</v>
      </c>
      <c r="E56" s="861">
        <v>3.4080791218088504</v>
      </c>
      <c r="F56" s="861">
        <v>0</v>
      </c>
      <c r="G56" s="861">
        <v>20.578871114370216</v>
      </c>
      <c r="H56" s="861">
        <v>0</v>
      </c>
      <c r="I56" s="5264"/>
      <c r="J56" s="5264"/>
      <c r="K56" s="5303"/>
      <c r="L56" s="5304"/>
      <c r="M56" s="5252">
        <v>23.986950236179066</v>
      </c>
      <c r="N56" s="5272"/>
      <c r="O56" s="3261" t="s">
        <v>45420</v>
      </c>
      <c r="P56" s="5208"/>
      <c r="Q56" s="3261"/>
      <c r="R56" s="1861"/>
      <c r="S56" s="1861"/>
      <c r="T56" s="2509" t="s">
        <v>45419</v>
      </c>
      <c r="U56" s="1941" t="s">
        <v>572</v>
      </c>
      <c r="V56" s="1941">
        <v>3</v>
      </c>
      <c r="W56" s="861" t="s">
        <v>45421</v>
      </c>
      <c r="X56" s="861" t="s">
        <v>45422</v>
      </c>
      <c r="Y56" s="861" t="s">
        <v>45423</v>
      </c>
      <c r="Z56" s="861" t="s">
        <v>45424</v>
      </c>
      <c r="AA56" s="5264"/>
      <c r="AB56" s="5264"/>
      <c r="AC56" s="5303"/>
      <c r="AD56" s="5304"/>
      <c r="AE56" s="5252" t="s">
        <v>45425</v>
      </c>
      <c r="AF56" s="5272"/>
      <c r="AG56" s="3261" t="s">
        <v>45420</v>
      </c>
      <c r="AH56" s="3796"/>
      <c r="AI56" s="3261"/>
    </row>
    <row r="57" spans="1:35" ht="37.5" customHeight="1">
      <c r="A57" s="1938"/>
      <c r="B57" s="2509" t="s">
        <v>45426</v>
      </c>
      <c r="C57" s="1941" t="s">
        <v>572</v>
      </c>
      <c r="D57" s="1941">
        <v>3</v>
      </c>
      <c r="E57" s="5264"/>
      <c r="F57" s="5264"/>
      <c r="G57" s="5264"/>
      <c r="H57" s="5264"/>
      <c r="I57" s="861">
        <v>0</v>
      </c>
      <c r="J57" s="5303"/>
      <c r="K57" s="5303"/>
      <c r="L57" s="5304"/>
      <c r="M57" s="5252">
        <v>0</v>
      </c>
      <c r="N57" s="5272"/>
      <c r="O57" s="3261" t="s">
        <v>45427</v>
      </c>
      <c r="P57" s="5208"/>
      <c r="Q57" s="3261"/>
      <c r="R57" s="1861"/>
      <c r="S57" s="1861"/>
      <c r="T57" s="2509" t="s">
        <v>45426</v>
      </c>
      <c r="U57" s="1941" t="s">
        <v>572</v>
      </c>
      <c r="V57" s="1941">
        <v>3</v>
      </c>
      <c r="W57" s="5264"/>
      <c r="X57" s="5264"/>
      <c r="Y57" s="5264"/>
      <c r="Z57" s="5264"/>
      <c r="AA57" s="861" t="s">
        <v>45428</v>
      </c>
      <c r="AB57" s="5303"/>
      <c r="AC57" s="5303"/>
      <c r="AD57" s="5304"/>
      <c r="AE57" s="5252" t="s">
        <v>45429</v>
      </c>
      <c r="AF57" s="5272"/>
      <c r="AG57" s="3261" t="s">
        <v>45427</v>
      </c>
      <c r="AH57" s="3796"/>
      <c r="AI57" s="3261"/>
    </row>
    <row r="58" spans="1:35" ht="37.5" customHeight="1" thickBot="1">
      <c r="A58" s="1938"/>
      <c r="B58" s="2512" t="s">
        <v>45430</v>
      </c>
      <c r="C58" s="2513" t="s">
        <v>572</v>
      </c>
      <c r="D58" s="2513">
        <v>3</v>
      </c>
      <c r="E58" s="1147">
        <v>0</v>
      </c>
      <c r="F58" s="1147">
        <v>0</v>
      </c>
      <c r="G58" s="1147">
        <v>0</v>
      </c>
      <c r="H58" s="1147">
        <v>0</v>
      </c>
      <c r="I58" s="1147">
        <v>0</v>
      </c>
      <c r="J58" s="1147">
        <v>0</v>
      </c>
      <c r="K58" s="5305"/>
      <c r="L58" s="5306"/>
      <c r="M58" s="5255">
        <v>0</v>
      </c>
      <c r="N58" s="5272"/>
      <c r="O58" s="3262" t="s">
        <v>45431</v>
      </c>
      <c r="P58" s="5208"/>
      <c r="Q58" s="3262"/>
      <c r="R58" s="1861"/>
      <c r="S58" s="1861"/>
      <c r="T58" s="2512" t="s">
        <v>45430</v>
      </c>
      <c r="U58" s="2513" t="s">
        <v>572</v>
      </c>
      <c r="V58" s="2513">
        <v>3</v>
      </c>
      <c r="W58" s="1147" t="s">
        <v>45432</v>
      </c>
      <c r="X58" s="1147" t="s">
        <v>45433</v>
      </c>
      <c r="Y58" s="1147" t="s">
        <v>45434</v>
      </c>
      <c r="Z58" s="1147" t="s">
        <v>45435</v>
      </c>
      <c r="AA58" s="1147" t="s">
        <v>45436</v>
      </c>
      <c r="AB58" s="1147" t="s">
        <v>45437</v>
      </c>
      <c r="AC58" s="5305"/>
      <c r="AD58" s="5306"/>
      <c r="AE58" s="5255" t="s">
        <v>45438</v>
      </c>
      <c r="AF58" s="5272"/>
      <c r="AG58" s="3262" t="s">
        <v>45431</v>
      </c>
      <c r="AH58" s="3796"/>
      <c r="AI58" s="3262"/>
    </row>
    <row r="59" spans="1:35" ht="15" customHeight="1" thickTop="1" thickBot="1">
      <c r="A59" s="1938"/>
      <c r="B59" s="5257"/>
      <c r="C59" s="5298"/>
      <c r="D59" s="5298"/>
      <c r="E59" s="5298"/>
      <c r="F59" s="5298"/>
      <c r="G59" s="5298"/>
      <c r="H59" s="5298"/>
      <c r="I59" s="5298"/>
      <c r="J59" s="5298"/>
      <c r="K59" s="5298"/>
      <c r="L59" s="5298"/>
      <c r="M59" s="5298"/>
      <c r="N59" s="5298"/>
      <c r="O59" s="5298"/>
      <c r="P59" s="5298"/>
      <c r="Q59" s="5298"/>
      <c r="R59" s="1861"/>
      <c r="S59" s="1861"/>
      <c r="T59" s="5257"/>
      <c r="U59" s="5298"/>
      <c r="V59" s="5298"/>
      <c r="W59" s="5298"/>
      <c r="X59" s="5298"/>
      <c r="Y59" s="5298"/>
      <c r="Z59" s="5298"/>
      <c r="AA59" s="5298"/>
      <c r="AB59" s="5298"/>
      <c r="AC59" s="5298"/>
      <c r="AD59" s="5298"/>
      <c r="AE59" s="5298"/>
      <c r="AF59" s="5298"/>
      <c r="AG59" s="5298"/>
      <c r="AH59" s="3796"/>
      <c r="AI59" s="5298"/>
    </row>
    <row r="60" spans="1:35" ht="37.5" customHeight="1" thickTop="1" thickBot="1">
      <c r="A60" s="1938"/>
      <c r="B60" s="3965" t="s">
        <v>45439</v>
      </c>
      <c r="C60" s="5245"/>
      <c r="D60" s="5245"/>
      <c r="E60" s="5298"/>
      <c r="F60" s="5298"/>
      <c r="G60" s="5298"/>
      <c r="H60" s="5298"/>
      <c r="I60" s="5298"/>
      <c r="J60" s="5298"/>
      <c r="K60" s="5298"/>
      <c r="L60" s="5298"/>
      <c r="M60" s="5298"/>
      <c r="N60" s="5298"/>
      <c r="O60" s="5298"/>
      <c r="P60" s="5298"/>
      <c r="Q60" s="5245"/>
      <c r="R60" s="1861"/>
      <c r="S60" s="1861"/>
      <c r="T60" s="3965" t="s">
        <v>45439</v>
      </c>
      <c r="U60" s="5245"/>
      <c r="V60" s="5245"/>
      <c r="W60" s="5298"/>
      <c r="X60" s="5298"/>
      <c r="Y60" s="5298"/>
      <c r="Z60" s="5298"/>
      <c r="AA60" s="5298"/>
      <c r="AB60" s="5298"/>
      <c r="AC60" s="5298"/>
      <c r="AD60" s="5298"/>
      <c r="AE60" s="5298"/>
      <c r="AF60" s="5298"/>
      <c r="AG60" s="5298"/>
      <c r="AH60" s="3796"/>
      <c r="AI60" s="5245"/>
    </row>
    <row r="61" spans="1:35" ht="37.5" customHeight="1" thickTop="1">
      <c r="A61" s="1938"/>
      <c r="B61" s="2504" t="s">
        <v>45440</v>
      </c>
      <c r="C61" s="2505" t="s">
        <v>572</v>
      </c>
      <c r="D61" s="2505">
        <v>3</v>
      </c>
      <c r="E61" s="5262"/>
      <c r="F61" s="1146">
        <v>0</v>
      </c>
      <c r="G61" s="1146">
        <v>0</v>
      </c>
      <c r="H61" s="5262"/>
      <c r="I61" s="1146">
        <v>0</v>
      </c>
      <c r="J61" s="1146">
        <v>0</v>
      </c>
      <c r="K61" s="5262"/>
      <c r="L61" s="5262"/>
      <c r="M61" s="5248">
        <v>0</v>
      </c>
      <c r="N61" s="5249"/>
      <c r="O61" s="3260" t="s">
        <v>45441</v>
      </c>
      <c r="P61" s="5208"/>
      <c r="Q61" s="3260"/>
      <c r="R61" s="1861"/>
      <c r="S61" s="1861"/>
      <c r="T61" s="2504" t="s">
        <v>45440</v>
      </c>
      <c r="U61" s="2505" t="s">
        <v>572</v>
      </c>
      <c r="V61" s="2505">
        <v>3</v>
      </c>
      <c r="W61" s="5262"/>
      <c r="X61" s="1146" t="s">
        <v>45442</v>
      </c>
      <c r="Y61" s="1146" t="s">
        <v>45443</v>
      </c>
      <c r="Z61" s="5262"/>
      <c r="AA61" s="1146" t="s">
        <v>45444</v>
      </c>
      <c r="AB61" s="1146" t="s">
        <v>45445</v>
      </c>
      <c r="AC61" s="5262"/>
      <c r="AD61" s="5262"/>
      <c r="AE61" s="5248" t="s">
        <v>45446</v>
      </c>
      <c r="AF61" s="5249"/>
      <c r="AG61" s="3260" t="s">
        <v>45441</v>
      </c>
      <c r="AH61" s="3796"/>
      <c r="AI61" s="3260"/>
    </row>
    <row r="62" spans="1:35" ht="37.5" customHeight="1">
      <c r="A62" s="1938"/>
      <c r="B62" s="2509" t="s">
        <v>45447</v>
      </c>
      <c r="C62" s="1941" t="s">
        <v>572</v>
      </c>
      <c r="D62" s="1941">
        <v>3</v>
      </c>
      <c r="E62" s="861">
        <v>0</v>
      </c>
      <c r="F62" s="861">
        <v>0</v>
      </c>
      <c r="G62" s="1149"/>
      <c r="H62" s="5264"/>
      <c r="I62" s="5264"/>
      <c r="J62" s="5264"/>
      <c r="K62" s="5264"/>
      <c r="L62" s="5264"/>
      <c r="M62" s="5252">
        <v>0</v>
      </c>
      <c r="N62" s="5249"/>
      <c r="O62" s="3261" t="s">
        <v>45448</v>
      </c>
      <c r="P62" s="5208"/>
      <c r="Q62" s="3261"/>
      <c r="R62" s="1861"/>
      <c r="S62" s="1861"/>
      <c r="T62" s="2509" t="s">
        <v>45447</v>
      </c>
      <c r="U62" s="1941" t="s">
        <v>572</v>
      </c>
      <c r="V62" s="1941">
        <v>3</v>
      </c>
      <c r="W62" s="861" t="s">
        <v>45449</v>
      </c>
      <c r="X62" s="861" t="s">
        <v>45450</v>
      </c>
      <c r="Y62" s="1149"/>
      <c r="Z62" s="5264"/>
      <c r="AA62" s="5264"/>
      <c r="AB62" s="5264"/>
      <c r="AC62" s="5264"/>
      <c r="AD62" s="5264"/>
      <c r="AE62" s="5252" t="s">
        <v>45451</v>
      </c>
      <c r="AF62" s="5249"/>
      <c r="AG62" s="3261" t="s">
        <v>45448</v>
      </c>
      <c r="AH62" s="3796"/>
      <c r="AI62" s="3261"/>
    </row>
    <row r="63" spans="1:35" ht="37.5" customHeight="1">
      <c r="A63" s="1938"/>
      <c r="B63" s="2509" t="s">
        <v>45452</v>
      </c>
      <c r="C63" s="1941" t="s">
        <v>572</v>
      </c>
      <c r="D63" s="1941">
        <v>3</v>
      </c>
      <c r="E63" s="5264"/>
      <c r="F63" s="861">
        <v>0</v>
      </c>
      <c r="G63" s="861">
        <v>0</v>
      </c>
      <c r="H63" s="5264"/>
      <c r="I63" s="861">
        <v>0</v>
      </c>
      <c r="J63" s="861">
        <v>0</v>
      </c>
      <c r="K63" s="5264"/>
      <c r="L63" s="5264"/>
      <c r="M63" s="5252">
        <v>0</v>
      </c>
      <c r="N63" s="5249"/>
      <c r="O63" s="3261" t="s">
        <v>45453</v>
      </c>
      <c r="P63" s="5208"/>
      <c r="Q63" s="3261"/>
      <c r="R63" s="1861"/>
      <c r="S63" s="1861"/>
      <c r="T63" s="2509" t="s">
        <v>45452</v>
      </c>
      <c r="U63" s="1941" t="s">
        <v>572</v>
      </c>
      <c r="V63" s="1941">
        <v>3</v>
      </c>
      <c r="W63" s="5264"/>
      <c r="X63" s="861" t="s">
        <v>45454</v>
      </c>
      <c r="Y63" s="861" t="s">
        <v>45455</v>
      </c>
      <c r="Z63" s="5264"/>
      <c r="AA63" s="861" t="s">
        <v>45456</v>
      </c>
      <c r="AB63" s="861" t="s">
        <v>45457</v>
      </c>
      <c r="AC63" s="5264"/>
      <c r="AD63" s="5264"/>
      <c r="AE63" s="5252" t="s">
        <v>45458</v>
      </c>
      <c r="AF63" s="5249"/>
      <c r="AG63" s="3261" t="s">
        <v>45453</v>
      </c>
      <c r="AH63" s="3796"/>
      <c r="AI63" s="3261"/>
    </row>
    <row r="64" spans="1:35" ht="37.5" customHeight="1">
      <c r="A64" s="1938"/>
      <c r="B64" s="2509" t="s">
        <v>45459</v>
      </c>
      <c r="C64" s="1941" t="s">
        <v>572</v>
      </c>
      <c r="D64" s="1941">
        <v>3</v>
      </c>
      <c r="E64" s="5264"/>
      <c r="F64" s="5307">
        <v>0</v>
      </c>
      <c r="G64" s="861">
        <v>0</v>
      </c>
      <c r="H64" s="5264"/>
      <c r="I64" s="5264"/>
      <c r="J64" s="5264"/>
      <c r="K64" s="5264"/>
      <c r="L64" s="5264"/>
      <c r="M64" s="5252">
        <v>0</v>
      </c>
      <c r="N64" s="5249"/>
      <c r="O64" s="3261" t="s">
        <v>45460</v>
      </c>
      <c r="P64" s="5208"/>
      <c r="Q64" s="3261"/>
      <c r="R64" s="1861"/>
      <c r="S64" s="1861"/>
      <c r="T64" s="2509" t="s">
        <v>45459</v>
      </c>
      <c r="U64" s="1941" t="s">
        <v>572</v>
      </c>
      <c r="V64" s="1941">
        <v>3</v>
      </c>
      <c r="W64" s="5264"/>
      <c r="X64" s="5270" t="s">
        <v>45461</v>
      </c>
      <c r="Y64" s="861" t="s">
        <v>45462</v>
      </c>
      <c r="Z64" s="5264"/>
      <c r="AA64" s="5264"/>
      <c r="AB64" s="5264"/>
      <c r="AC64" s="5264"/>
      <c r="AD64" s="5264"/>
      <c r="AE64" s="5252" t="s">
        <v>45463</v>
      </c>
      <c r="AF64" s="5249"/>
      <c r="AG64" s="3261" t="s">
        <v>45460</v>
      </c>
      <c r="AH64" s="3796"/>
      <c r="AI64" s="3261"/>
    </row>
    <row r="65" spans="1:35" ht="37.5" customHeight="1" thickBot="1">
      <c r="A65" s="1938"/>
      <c r="B65" s="2512" t="s">
        <v>45464</v>
      </c>
      <c r="C65" s="2513" t="s">
        <v>572</v>
      </c>
      <c r="D65" s="2513">
        <v>3</v>
      </c>
      <c r="E65" s="5299"/>
      <c r="F65" s="5299"/>
      <c r="G65" s="5299"/>
      <c r="H65" s="5299"/>
      <c r="I65" s="5299"/>
      <c r="J65" s="5299"/>
      <c r="K65" s="1147">
        <v>-0.3420403299888089</v>
      </c>
      <c r="L65" s="5299"/>
      <c r="M65" s="5255">
        <v>-0.3420403299888089</v>
      </c>
      <c r="N65" s="5249"/>
      <c r="O65" s="3262" t="s">
        <v>45465</v>
      </c>
      <c r="P65" s="5208"/>
      <c r="Q65" s="3262"/>
      <c r="R65" s="1861"/>
      <c r="S65" s="1861"/>
      <c r="T65" s="2512" t="s">
        <v>45464</v>
      </c>
      <c r="U65" s="2513" t="s">
        <v>572</v>
      </c>
      <c r="V65" s="2513">
        <v>3</v>
      </c>
      <c r="W65" s="5299"/>
      <c r="X65" s="5299"/>
      <c r="Y65" s="5299"/>
      <c r="Z65" s="5299"/>
      <c r="AA65" s="5299"/>
      <c r="AB65" s="5299"/>
      <c r="AC65" s="1147" t="s">
        <v>45466</v>
      </c>
      <c r="AD65" s="5299"/>
      <c r="AE65" s="5255" t="s">
        <v>45467</v>
      </c>
      <c r="AF65" s="5249"/>
      <c r="AG65" s="3262" t="s">
        <v>45465</v>
      </c>
      <c r="AH65" s="3796"/>
      <c r="AI65" s="3262"/>
    </row>
    <row r="66" spans="1:35" ht="15" customHeight="1" thickTop="1" thickBot="1">
      <c r="A66" s="1938"/>
      <c r="B66" s="5267"/>
      <c r="C66" s="5258"/>
      <c r="D66" s="5258"/>
      <c r="E66" s="5298"/>
      <c r="F66" s="5298"/>
      <c r="G66" s="5298"/>
      <c r="H66" s="5298"/>
      <c r="I66" s="5298"/>
      <c r="J66" s="5298"/>
      <c r="K66" s="5298"/>
      <c r="L66" s="5298"/>
      <c r="M66" s="5298"/>
      <c r="N66" s="5249"/>
      <c r="O66" s="5258"/>
      <c r="P66" s="5258"/>
      <c r="Q66" s="5258"/>
      <c r="R66" s="1861"/>
      <c r="S66" s="1861"/>
      <c r="T66" s="5267"/>
      <c r="U66" s="5258"/>
      <c r="V66" s="5258"/>
      <c r="W66" s="5298"/>
      <c r="X66" s="5298"/>
      <c r="Y66" s="5298"/>
      <c r="Z66" s="5298"/>
      <c r="AA66" s="5298"/>
      <c r="AB66" s="5298"/>
      <c r="AC66" s="5298"/>
      <c r="AD66" s="5298"/>
      <c r="AE66" s="5298"/>
      <c r="AF66" s="5249"/>
      <c r="AG66" s="5258"/>
      <c r="AH66" s="3796"/>
      <c r="AI66" s="5258"/>
    </row>
    <row r="67" spans="1:35" ht="37.5" customHeight="1" thickTop="1" thickBot="1">
      <c r="A67" s="1938"/>
      <c r="B67" s="3965" t="s">
        <v>45468</v>
      </c>
      <c r="C67" s="5245"/>
      <c r="D67" s="5245"/>
      <c r="E67" s="5298"/>
      <c r="F67" s="5298"/>
      <c r="G67" s="5298"/>
      <c r="H67" s="5298"/>
      <c r="I67" s="5298"/>
      <c r="J67" s="5298"/>
      <c r="K67" s="5298"/>
      <c r="L67" s="5298"/>
      <c r="M67" s="5298"/>
      <c r="N67" s="5246"/>
      <c r="O67" s="5245"/>
      <c r="P67" s="5245"/>
      <c r="Q67" s="5245"/>
      <c r="R67" s="1861"/>
      <c r="S67" s="1861"/>
      <c r="T67" s="3965" t="s">
        <v>45468</v>
      </c>
      <c r="U67" s="5245"/>
      <c r="V67" s="5245"/>
      <c r="W67" s="5298"/>
      <c r="X67" s="5298"/>
      <c r="Y67" s="5298"/>
      <c r="Z67" s="5298"/>
      <c r="AA67" s="5298"/>
      <c r="AB67" s="5298"/>
      <c r="AC67" s="5298"/>
      <c r="AD67" s="5298"/>
      <c r="AE67" s="5298"/>
      <c r="AF67" s="5246"/>
      <c r="AG67" s="5245"/>
      <c r="AH67" s="3796"/>
      <c r="AI67" s="5245"/>
    </row>
    <row r="68" spans="1:35" ht="37.5" customHeight="1" thickTop="1">
      <c r="A68" s="1938"/>
      <c r="B68" s="2504" t="s">
        <v>45469</v>
      </c>
      <c r="C68" s="2505" t="s">
        <v>572</v>
      </c>
      <c r="D68" s="2505">
        <v>3</v>
      </c>
      <c r="E68" s="1146">
        <v>0.9384561863305646</v>
      </c>
      <c r="F68" s="1146">
        <v>74.47908147169359</v>
      </c>
      <c r="G68" s="1146">
        <v>16.874517793059304</v>
      </c>
      <c r="H68" s="1146">
        <v>4.6711756356948664</v>
      </c>
      <c r="I68" s="1146">
        <v>0</v>
      </c>
      <c r="J68" s="1146">
        <v>0</v>
      </c>
      <c r="K68" s="1146">
        <v>37.444937281304973</v>
      </c>
      <c r="L68" s="1146">
        <v>0</v>
      </c>
      <c r="M68" s="5248">
        <v>134.4081683680833</v>
      </c>
      <c r="N68" s="5249"/>
      <c r="O68" s="3260" t="s">
        <v>45470</v>
      </c>
      <c r="P68" s="5208"/>
      <c r="Q68" s="3260"/>
      <c r="R68" s="1861"/>
      <c r="S68" s="1861"/>
      <c r="T68" s="2504" t="s">
        <v>45469</v>
      </c>
      <c r="U68" s="2505" t="s">
        <v>572</v>
      </c>
      <c r="V68" s="2505">
        <v>3</v>
      </c>
      <c r="W68" s="1146" t="s">
        <v>45471</v>
      </c>
      <c r="X68" s="1146" t="s">
        <v>45472</v>
      </c>
      <c r="Y68" s="1146" t="s">
        <v>45473</v>
      </c>
      <c r="Z68" s="1146" t="s">
        <v>45474</v>
      </c>
      <c r="AA68" s="1146" t="s">
        <v>45475</v>
      </c>
      <c r="AB68" s="1146" t="s">
        <v>45476</v>
      </c>
      <c r="AC68" s="1146" t="s">
        <v>45477</v>
      </c>
      <c r="AD68" s="1146" t="s">
        <v>45478</v>
      </c>
      <c r="AE68" s="5248" t="s">
        <v>45479</v>
      </c>
      <c r="AF68" s="5249"/>
      <c r="AG68" s="3260" t="s">
        <v>45470</v>
      </c>
      <c r="AH68" s="3796"/>
      <c r="AI68" s="3260"/>
    </row>
    <row r="69" spans="1:35" ht="37.5" customHeight="1">
      <c r="A69" s="1938"/>
      <c r="B69" s="2509" t="s">
        <v>45480</v>
      </c>
      <c r="C69" s="1941" t="s">
        <v>572</v>
      </c>
      <c r="D69" s="1941">
        <v>3</v>
      </c>
      <c r="E69" s="861">
        <v>0</v>
      </c>
      <c r="F69" s="861">
        <v>0</v>
      </c>
      <c r="G69" s="861">
        <v>0</v>
      </c>
      <c r="H69" s="5264"/>
      <c r="I69" s="861">
        <v>0</v>
      </c>
      <c r="J69" s="861">
        <v>0</v>
      </c>
      <c r="K69" s="861">
        <v>0</v>
      </c>
      <c r="L69" s="861">
        <v>0</v>
      </c>
      <c r="M69" s="5252">
        <v>0</v>
      </c>
      <c r="N69" s="5249"/>
      <c r="O69" s="3261" t="s">
        <v>45481</v>
      </c>
      <c r="P69" s="5208"/>
      <c r="Q69" s="3261"/>
      <c r="R69" s="1861"/>
      <c r="S69" s="1861"/>
      <c r="T69" s="2509" t="s">
        <v>45480</v>
      </c>
      <c r="U69" s="1941" t="s">
        <v>572</v>
      </c>
      <c r="V69" s="1941">
        <v>3</v>
      </c>
      <c r="W69" s="861" t="s">
        <v>45482</v>
      </c>
      <c r="X69" s="861" t="s">
        <v>45483</v>
      </c>
      <c r="Y69" s="861" t="s">
        <v>45484</v>
      </c>
      <c r="Z69" s="5264"/>
      <c r="AA69" s="861" t="s">
        <v>45485</v>
      </c>
      <c r="AB69" s="861" t="s">
        <v>45486</v>
      </c>
      <c r="AC69" s="861" t="s">
        <v>45487</v>
      </c>
      <c r="AD69" s="861" t="s">
        <v>45488</v>
      </c>
      <c r="AE69" s="5252" t="s">
        <v>45489</v>
      </c>
      <c r="AF69" s="5249"/>
      <c r="AG69" s="3261" t="s">
        <v>45481</v>
      </c>
      <c r="AH69" s="3796"/>
      <c r="AI69" s="3261"/>
    </row>
    <row r="70" spans="1:35" ht="37.5" customHeight="1">
      <c r="A70" s="1938"/>
      <c r="B70" s="2509" t="s">
        <v>45490</v>
      </c>
      <c r="C70" s="1941" t="s">
        <v>572</v>
      </c>
      <c r="D70" s="1941">
        <v>3</v>
      </c>
      <c r="E70" s="5264"/>
      <c r="F70" s="5264"/>
      <c r="G70" s="5264"/>
      <c r="H70" s="5264"/>
      <c r="I70" s="5264"/>
      <c r="J70" s="5264"/>
      <c r="K70" s="861">
        <v>5.1828954320967258</v>
      </c>
      <c r="L70" s="5264"/>
      <c r="M70" s="5252">
        <v>5.1828954320967258</v>
      </c>
      <c r="N70" s="5249"/>
      <c r="O70" s="3261" t="s">
        <v>45491</v>
      </c>
      <c r="P70" s="5208"/>
      <c r="Q70" s="3261"/>
      <c r="R70" s="1861"/>
      <c r="S70" s="1861"/>
      <c r="T70" s="2509" t="s">
        <v>45490</v>
      </c>
      <c r="U70" s="1941" t="s">
        <v>572</v>
      </c>
      <c r="V70" s="1941">
        <v>3</v>
      </c>
      <c r="W70" s="5264"/>
      <c r="X70" s="5264"/>
      <c r="Y70" s="5264"/>
      <c r="Z70" s="5264"/>
      <c r="AA70" s="5264"/>
      <c r="AB70" s="5264"/>
      <c r="AC70" s="861" t="s">
        <v>45492</v>
      </c>
      <c r="AD70" s="5264"/>
      <c r="AE70" s="5252" t="s">
        <v>45493</v>
      </c>
      <c r="AF70" s="5249"/>
      <c r="AG70" s="3261" t="s">
        <v>45491</v>
      </c>
      <c r="AH70" s="3796"/>
      <c r="AI70" s="3261"/>
    </row>
    <row r="71" spans="1:35" ht="37.5" customHeight="1">
      <c r="A71" s="1938"/>
      <c r="B71" s="2509" t="s">
        <v>45494</v>
      </c>
      <c r="C71" s="1941" t="s">
        <v>572</v>
      </c>
      <c r="D71" s="1941">
        <v>3</v>
      </c>
      <c r="E71" s="5264"/>
      <c r="F71" s="861">
        <v>1.2392658780309731</v>
      </c>
      <c r="G71" s="861">
        <v>1.2392658780309731</v>
      </c>
      <c r="H71" s="5264"/>
      <c r="I71" s="5264"/>
      <c r="J71" s="5264"/>
      <c r="K71" s="5264"/>
      <c r="L71" s="5264"/>
      <c r="M71" s="5252">
        <v>2.4785317560619462</v>
      </c>
      <c r="N71" s="5249"/>
      <c r="O71" s="3261" t="s">
        <v>45495</v>
      </c>
      <c r="P71" s="5208"/>
      <c r="Q71" s="3261"/>
      <c r="R71" s="1861"/>
      <c r="S71" s="1861"/>
      <c r="T71" s="2509" t="s">
        <v>45494</v>
      </c>
      <c r="U71" s="1941" t="s">
        <v>572</v>
      </c>
      <c r="V71" s="1941">
        <v>3</v>
      </c>
      <c r="W71" s="5264"/>
      <c r="X71" s="861" t="s">
        <v>45496</v>
      </c>
      <c r="Y71" s="861" t="s">
        <v>45497</v>
      </c>
      <c r="Z71" s="5264"/>
      <c r="AA71" s="5264"/>
      <c r="AB71" s="5264"/>
      <c r="AC71" s="5264"/>
      <c r="AD71" s="5264"/>
      <c r="AE71" s="5252" t="s">
        <v>45498</v>
      </c>
      <c r="AF71" s="5249"/>
      <c r="AG71" s="3261" t="s">
        <v>45495</v>
      </c>
      <c r="AH71" s="3796"/>
      <c r="AI71" s="3261"/>
    </row>
    <row r="72" spans="1:35" ht="37.5" customHeight="1">
      <c r="A72" s="1938"/>
      <c r="B72" s="2509" t="s">
        <v>45499</v>
      </c>
      <c r="C72" s="1941" t="s">
        <v>572</v>
      </c>
      <c r="D72" s="1941">
        <v>3</v>
      </c>
      <c r="E72" s="861">
        <v>0</v>
      </c>
      <c r="F72" s="5264"/>
      <c r="G72" s="5264"/>
      <c r="H72" s="5264"/>
      <c r="I72" s="5264"/>
      <c r="J72" s="5264"/>
      <c r="K72" s="5264"/>
      <c r="L72" s="5264"/>
      <c r="M72" s="5252">
        <v>0</v>
      </c>
      <c r="N72" s="5249"/>
      <c r="O72" s="3261" t="s">
        <v>45500</v>
      </c>
      <c r="P72" s="5208"/>
      <c r="Q72" s="3261"/>
      <c r="R72" s="1861"/>
      <c r="S72" s="1861"/>
      <c r="T72" s="2509" t="s">
        <v>45499</v>
      </c>
      <c r="U72" s="1941" t="s">
        <v>572</v>
      </c>
      <c r="V72" s="1941">
        <v>3</v>
      </c>
      <c r="W72" s="861" t="s">
        <v>45501</v>
      </c>
      <c r="X72" s="5264"/>
      <c r="Y72" s="5264"/>
      <c r="Z72" s="5264"/>
      <c r="AA72" s="5264"/>
      <c r="AB72" s="5264"/>
      <c r="AC72" s="5264"/>
      <c r="AD72" s="5264"/>
      <c r="AE72" s="5252" t="s">
        <v>45502</v>
      </c>
      <c r="AF72" s="5249"/>
      <c r="AG72" s="3261" t="s">
        <v>45500</v>
      </c>
      <c r="AH72" s="3796"/>
      <c r="AI72" s="3261"/>
    </row>
    <row r="73" spans="1:35" ht="37.5" customHeight="1">
      <c r="A73" s="1938"/>
      <c r="B73" s="2509" t="s">
        <v>45503</v>
      </c>
      <c r="C73" s="1941" t="s">
        <v>572</v>
      </c>
      <c r="D73" s="1941">
        <v>3</v>
      </c>
      <c r="E73" s="5264"/>
      <c r="F73" s="5264"/>
      <c r="G73" s="5264"/>
      <c r="H73" s="861">
        <v>0</v>
      </c>
      <c r="I73" s="5264"/>
      <c r="J73" s="5264"/>
      <c r="K73" s="5264"/>
      <c r="L73" s="5264"/>
      <c r="M73" s="5252">
        <v>0</v>
      </c>
      <c r="N73" s="5249"/>
      <c r="O73" s="3261" t="s">
        <v>45504</v>
      </c>
      <c r="P73" s="5208"/>
      <c r="Q73" s="3261"/>
      <c r="R73" s="1861"/>
      <c r="S73" s="1861"/>
      <c r="T73" s="2509" t="s">
        <v>45503</v>
      </c>
      <c r="U73" s="1941" t="s">
        <v>572</v>
      </c>
      <c r="V73" s="1941">
        <v>3</v>
      </c>
      <c r="W73" s="5264"/>
      <c r="X73" s="5264"/>
      <c r="Y73" s="5264"/>
      <c r="Z73" s="861" t="s">
        <v>45505</v>
      </c>
      <c r="AA73" s="5264"/>
      <c r="AB73" s="5264"/>
      <c r="AC73" s="5264"/>
      <c r="AD73" s="5264"/>
      <c r="AE73" s="5252" t="s">
        <v>45506</v>
      </c>
      <c r="AF73" s="5249"/>
      <c r="AG73" s="3261" t="s">
        <v>45504</v>
      </c>
      <c r="AH73" s="3796"/>
      <c r="AI73" s="3261"/>
    </row>
    <row r="74" spans="1:35" ht="46.5">
      <c r="A74" s="1938"/>
      <c r="B74" s="2509" t="s">
        <v>45507</v>
      </c>
      <c r="C74" s="1941" t="s">
        <v>572</v>
      </c>
      <c r="D74" s="1941">
        <v>3</v>
      </c>
      <c r="E74" s="5264"/>
      <c r="F74" s="5264"/>
      <c r="G74" s="5264"/>
      <c r="H74" s="861">
        <v>0</v>
      </c>
      <c r="I74" s="5264"/>
      <c r="J74" s="5264"/>
      <c r="K74" s="5264"/>
      <c r="L74" s="5264"/>
      <c r="M74" s="5252">
        <v>0</v>
      </c>
      <c r="N74" s="5249"/>
      <c r="O74" s="3261" t="s">
        <v>45508</v>
      </c>
      <c r="P74" s="5208"/>
      <c r="Q74" s="3261"/>
      <c r="R74" s="1861"/>
      <c r="S74" s="1861"/>
      <c r="T74" s="2509" t="s">
        <v>45507</v>
      </c>
      <c r="U74" s="1941" t="s">
        <v>572</v>
      </c>
      <c r="V74" s="1941">
        <v>3</v>
      </c>
      <c r="W74" s="5264"/>
      <c r="X74" s="5264"/>
      <c r="Y74" s="5264"/>
      <c r="Z74" s="861" t="s">
        <v>45509</v>
      </c>
      <c r="AA74" s="5264"/>
      <c r="AB74" s="5264"/>
      <c r="AC74" s="5264"/>
      <c r="AD74" s="5264"/>
      <c r="AE74" s="5252" t="s">
        <v>45510</v>
      </c>
      <c r="AF74" s="5249"/>
      <c r="AG74" s="3261" t="s">
        <v>45508</v>
      </c>
      <c r="AH74" s="3796"/>
      <c r="AI74" s="3261"/>
    </row>
    <row r="75" spans="1:35" ht="37.5" customHeight="1">
      <c r="A75" s="1938"/>
      <c r="B75" s="2509" t="s">
        <v>45511</v>
      </c>
      <c r="C75" s="1941" t="s">
        <v>572</v>
      </c>
      <c r="D75" s="1941">
        <v>3</v>
      </c>
      <c r="E75" s="5264"/>
      <c r="F75" s="5264"/>
      <c r="G75" s="5264"/>
      <c r="H75" s="5264"/>
      <c r="I75" s="5264"/>
      <c r="J75" s="5264"/>
      <c r="K75" s="861">
        <v>14.945255165564276</v>
      </c>
      <c r="L75" s="5264"/>
      <c r="M75" s="5252">
        <v>14.945255165564276</v>
      </c>
      <c r="N75" s="5249"/>
      <c r="O75" s="3261" t="s">
        <v>45512</v>
      </c>
      <c r="P75" s="5208"/>
      <c r="Q75" s="3261"/>
      <c r="R75" s="1861"/>
      <c r="S75" s="1861"/>
      <c r="T75" s="2509" t="s">
        <v>45511</v>
      </c>
      <c r="U75" s="1941" t="s">
        <v>572</v>
      </c>
      <c r="V75" s="1941">
        <v>3</v>
      </c>
      <c r="W75" s="5264"/>
      <c r="X75" s="5264"/>
      <c r="Y75" s="5264"/>
      <c r="Z75" s="5264"/>
      <c r="AA75" s="5264"/>
      <c r="AB75" s="5264"/>
      <c r="AC75" s="861" t="s">
        <v>45513</v>
      </c>
      <c r="AD75" s="5264"/>
      <c r="AE75" s="5252" t="s">
        <v>45514</v>
      </c>
      <c r="AF75" s="5249"/>
      <c r="AG75" s="3261" t="s">
        <v>45512</v>
      </c>
      <c r="AH75" s="3796"/>
      <c r="AI75" s="3261"/>
    </row>
    <row r="76" spans="1:35" ht="37.5" customHeight="1">
      <c r="A76" s="1938"/>
      <c r="B76" s="2509" t="s">
        <v>45515</v>
      </c>
      <c r="C76" s="1941" t="s">
        <v>572</v>
      </c>
      <c r="D76" s="1941">
        <v>3</v>
      </c>
      <c r="E76" s="5264"/>
      <c r="F76" s="5264"/>
      <c r="G76" s="5264"/>
      <c r="H76" s="5264"/>
      <c r="I76" s="5264"/>
      <c r="J76" s="5264"/>
      <c r="K76" s="5264"/>
      <c r="L76" s="861">
        <v>0</v>
      </c>
      <c r="M76" s="5252">
        <v>0</v>
      </c>
      <c r="N76" s="5249"/>
      <c r="O76" s="3261" t="s">
        <v>45516</v>
      </c>
      <c r="P76" s="5208"/>
      <c r="Q76" s="3261"/>
      <c r="R76" s="1861"/>
      <c r="S76" s="1861"/>
      <c r="T76" s="2509" t="s">
        <v>45515</v>
      </c>
      <c r="U76" s="1941" t="s">
        <v>572</v>
      </c>
      <c r="V76" s="1941">
        <v>3</v>
      </c>
      <c r="W76" s="5264"/>
      <c r="X76" s="5264"/>
      <c r="Y76" s="5264"/>
      <c r="Z76" s="5264"/>
      <c r="AA76" s="5264"/>
      <c r="AB76" s="5264"/>
      <c r="AC76" s="5264"/>
      <c r="AD76" s="861" t="s">
        <v>45517</v>
      </c>
      <c r="AE76" s="5252" t="s">
        <v>45518</v>
      </c>
      <c r="AF76" s="5249"/>
      <c r="AG76" s="3261" t="s">
        <v>45516</v>
      </c>
      <c r="AH76" s="3796"/>
      <c r="AI76" s="3261"/>
    </row>
    <row r="77" spans="1:35" ht="37.5" customHeight="1">
      <c r="A77" s="1938"/>
      <c r="B77" s="2509" t="s">
        <v>45519</v>
      </c>
      <c r="C77" s="1941" t="s">
        <v>572</v>
      </c>
      <c r="D77" s="1941">
        <v>3</v>
      </c>
      <c r="E77" s="861">
        <v>0</v>
      </c>
      <c r="F77" s="861">
        <v>0</v>
      </c>
      <c r="G77" s="5264"/>
      <c r="H77" s="5264"/>
      <c r="I77" s="5264"/>
      <c r="J77" s="5264"/>
      <c r="K77" s="5264"/>
      <c r="L77" s="5264"/>
      <c r="M77" s="5252">
        <v>0</v>
      </c>
      <c r="N77" s="5249"/>
      <c r="O77" s="3261" t="s">
        <v>45520</v>
      </c>
      <c r="P77" s="5208"/>
      <c r="Q77" s="3261"/>
      <c r="R77" s="1861"/>
      <c r="S77" s="1861"/>
      <c r="T77" s="2509" t="s">
        <v>45519</v>
      </c>
      <c r="U77" s="1941" t="s">
        <v>572</v>
      </c>
      <c r="V77" s="1941">
        <v>3</v>
      </c>
      <c r="W77" s="861" t="s">
        <v>45521</v>
      </c>
      <c r="X77" s="861" t="s">
        <v>45522</v>
      </c>
      <c r="Y77" s="5264"/>
      <c r="Z77" s="5264"/>
      <c r="AA77" s="5264"/>
      <c r="AB77" s="5264"/>
      <c r="AC77" s="5264"/>
      <c r="AD77" s="5264"/>
      <c r="AE77" s="5252" t="s">
        <v>45523</v>
      </c>
      <c r="AF77" s="5249"/>
      <c r="AG77" s="3261" t="s">
        <v>45520</v>
      </c>
      <c r="AH77" s="3796"/>
      <c r="AI77" s="3261"/>
    </row>
    <row r="78" spans="1:35" ht="37.5" customHeight="1">
      <c r="A78" s="1938"/>
      <c r="B78" s="2509" t="s">
        <v>45524</v>
      </c>
      <c r="C78" s="1941" t="s">
        <v>572</v>
      </c>
      <c r="D78" s="1941">
        <v>3</v>
      </c>
      <c r="E78" s="5264"/>
      <c r="F78" s="861">
        <v>74.755957547899129</v>
      </c>
      <c r="G78" s="861">
        <v>22.175899431026846</v>
      </c>
      <c r="H78" s="5264"/>
      <c r="I78" s="5264"/>
      <c r="J78" s="5264"/>
      <c r="K78" s="5264"/>
      <c r="L78" s="5264"/>
      <c r="M78" s="5252">
        <v>96.931856978925978</v>
      </c>
      <c r="N78" s="5249"/>
      <c r="O78" s="3261" t="s">
        <v>45525</v>
      </c>
      <c r="P78" s="5208"/>
      <c r="Q78" s="3261"/>
      <c r="R78" s="1861"/>
      <c r="S78" s="1861"/>
      <c r="T78" s="2509" t="s">
        <v>45524</v>
      </c>
      <c r="U78" s="1941" t="s">
        <v>572</v>
      </c>
      <c r="V78" s="1941">
        <v>3</v>
      </c>
      <c r="W78" s="5264"/>
      <c r="X78" s="861" t="s">
        <v>45526</v>
      </c>
      <c r="Y78" s="861" t="s">
        <v>45527</v>
      </c>
      <c r="Z78" s="5264"/>
      <c r="AA78" s="5264"/>
      <c r="AB78" s="5264"/>
      <c r="AC78" s="5264"/>
      <c r="AD78" s="5264"/>
      <c r="AE78" s="5252" t="s">
        <v>45528</v>
      </c>
      <c r="AF78" s="5249"/>
      <c r="AG78" s="3261" t="s">
        <v>45525</v>
      </c>
      <c r="AH78" s="3796"/>
      <c r="AI78" s="3261"/>
    </row>
    <row r="79" spans="1:35" ht="37.5" customHeight="1">
      <c r="A79" s="1938"/>
      <c r="B79" s="2509" t="s">
        <v>45529</v>
      </c>
      <c r="C79" s="1941" t="s">
        <v>572</v>
      </c>
      <c r="D79" s="1941">
        <v>3</v>
      </c>
      <c r="E79" s="861">
        <v>3.0821812424542929</v>
      </c>
      <c r="F79" s="861">
        <v>17.081358003741634</v>
      </c>
      <c r="G79" s="861">
        <v>34.810033821232409</v>
      </c>
      <c r="H79" s="861">
        <v>2.2070206608587664</v>
      </c>
      <c r="I79" s="861">
        <v>0</v>
      </c>
      <c r="J79" s="861">
        <v>0</v>
      </c>
      <c r="K79" s="5264"/>
      <c r="L79" s="5264"/>
      <c r="M79" s="5252">
        <v>57.1805937282871</v>
      </c>
      <c r="N79" s="5249"/>
      <c r="O79" s="3261" t="s">
        <v>45530</v>
      </c>
      <c r="P79" s="5208"/>
      <c r="Q79" s="3261"/>
      <c r="R79" s="1861"/>
      <c r="S79" s="1861"/>
      <c r="T79" s="2509" t="s">
        <v>45529</v>
      </c>
      <c r="U79" s="1941" t="s">
        <v>572</v>
      </c>
      <c r="V79" s="1941">
        <v>3</v>
      </c>
      <c r="W79" s="861" t="s">
        <v>45531</v>
      </c>
      <c r="X79" s="861" t="s">
        <v>45532</v>
      </c>
      <c r="Y79" s="861" t="s">
        <v>45533</v>
      </c>
      <c r="Z79" s="861" t="s">
        <v>45534</v>
      </c>
      <c r="AA79" s="861" t="s">
        <v>45535</v>
      </c>
      <c r="AB79" s="861" t="s">
        <v>45536</v>
      </c>
      <c r="AC79" s="5264"/>
      <c r="AD79" s="5264"/>
      <c r="AE79" s="5252" t="s">
        <v>45537</v>
      </c>
      <c r="AF79" s="5249"/>
      <c r="AG79" s="3261" t="s">
        <v>45530</v>
      </c>
      <c r="AH79" s="3796"/>
      <c r="AI79" s="3261"/>
    </row>
    <row r="80" spans="1:35" ht="37.5" customHeight="1">
      <c r="A80" s="1938"/>
      <c r="B80" s="2509" t="s">
        <v>45304</v>
      </c>
      <c r="C80" s="1941" t="s">
        <v>572</v>
      </c>
      <c r="D80" s="1941">
        <v>3</v>
      </c>
      <c r="E80" s="5264"/>
      <c r="F80" s="861">
        <v>0</v>
      </c>
      <c r="G80" s="861">
        <v>0</v>
      </c>
      <c r="H80" s="5264"/>
      <c r="I80" s="5264"/>
      <c r="J80" s="5264"/>
      <c r="K80" s="5264"/>
      <c r="L80" s="5264"/>
      <c r="M80" s="5252">
        <v>0</v>
      </c>
      <c r="N80" s="5249"/>
      <c r="O80" s="3261" t="s">
        <v>45538</v>
      </c>
      <c r="P80" s="5208"/>
      <c r="Q80" s="3261"/>
      <c r="R80" s="1861"/>
      <c r="S80" s="1861"/>
      <c r="T80" s="2509" t="s">
        <v>45304</v>
      </c>
      <c r="U80" s="1941" t="s">
        <v>572</v>
      </c>
      <c r="V80" s="1941">
        <v>3</v>
      </c>
      <c r="W80" s="5264"/>
      <c r="X80" s="861" t="s">
        <v>45539</v>
      </c>
      <c r="Y80" s="861" t="s">
        <v>45540</v>
      </c>
      <c r="Z80" s="5264"/>
      <c r="AA80" s="5264"/>
      <c r="AB80" s="5264"/>
      <c r="AC80" s="5264"/>
      <c r="AD80" s="5264"/>
      <c r="AE80" s="5252" t="s">
        <v>45541</v>
      </c>
      <c r="AF80" s="5249"/>
      <c r="AG80" s="3261" t="s">
        <v>45538</v>
      </c>
      <c r="AH80" s="3796"/>
      <c r="AI80" s="3261"/>
    </row>
    <row r="81" spans="1:35" ht="37.5" customHeight="1">
      <c r="A81" s="1938"/>
      <c r="B81" s="2509" t="s">
        <v>45542</v>
      </c>
      <c r="C81" s="1941" t="s">
        <v>572</v>
      </c>
      <c r="D81" s="1941">
        <v>3</v>
      </c>
      <c r="E81" s="861">
        <v>-14.198869988604518</v>
      </c>
      <c r="F81" s="861">
        <v>181.88245245612319</v>
      </c>
      <c r="G81" s="861">
        <v>59.460785359751469</v>
      </c>
      <c r="H81" s="861">
        <v>0</v>
      </c>
      <c r="I81" s="861">
        <v>0</v>
      </c>
      <c r="J81" s="861">
        <v>0</v>
      </c>
      <c r="K81" s="5264"/>
      <c r="L81" s="5264"/>
      <c r="M81" s="5252">
        <v>227.14436782727014</v>
      </c>
      <c r="N81" s="5249"/>
      <c r="O81" s="3261" t="s">
        <v>45543</v>
      </c>
      <c r="P81" s="5208"/>
      <c r="Q81" s="3261"/>
      <c r="R81" s="1861"/>
      <c r="S81" s="1861"/>
      <c r="T81" s="2509" t="s">
        <v>45542</v>
      </c>
      <c r="U81" s="1941" t="s">
        <v>572</v>
      </c>
      <c r="V81" s="1941">
        <v>3</v>
      </c>
      <c r="W81" s="861" t="s">
        <v>45544</v>
      </c>
      <c r="X81" s="861" t="s">
        <v>45545</v>
      </c>
      <c r="Y81" s="861" t="s">
        <v>45546</v>
      </c>
      <c r="Z81" s="861" t="s">
        <v>45547</v>
      </c>
      <c r="AA81" s="861" t="s">
        <v>45548</v>
      </c>
      <c r="AB81" s="861" t="s">
        <v>45549</v>
      </c>
      <c r="AC81" s="5264"/>
      <c r="AD81" s="5264"/>
      <c r="AE81" s="5252" t="s">
        <v>45550</v>
      </c>
      <c r="AF81" s="5249"/>
      <c r="AG81" s="3261" t="s">
        <v>45543</v>
      </c>
      <c r="AH81" s="3796"/>
      <c r="AI81" s="3261"/>
    </row>
    <row r="82" spans="1:35" ht="37.5" customHeight="1">
      <c r="A82" s="1938"/>
      <c r="B82" s="2509" t="s">
        <v>45551</v>
      </c>
      <c r="C82" s="1941" t="s">
        <v>572</v>
      </c>
      <c r="D82" s="1941">
        <v>3</v>
      </c>
      <c r="E82" s="861">
        <v>-6.6056157403357147</v>
      </c>
      <c r="F82" s="861">
        <v>-55.681977843373417</v>
      </c>
      <c r="G82" s="861">
        <v>-79.782911386445818</v>
      </c>
      <c r="H82" s="861">
        <v>-14.623911218525647</v>
      </c>
      <c r="I82" s="861">
        <v>0</v>
      </c>
      <c r="J82" s="861">
        <v>0</v>
      </c>
      <c r="K82" s="5264"/>
      <c r="L82" s="5264"/>
      <c r="M82" s="5252">
        <v>-156.69441618868061</v>
      </c>
      <c r="N82" s="5249"/>
      <c r="O82" s="3261" t="s">
        <v>45552</v>
      </c>
      <c r="P82" s="5208"/>
      <c r="Q82" s="3261"/>
      <c r="R82" s="1861"/>
      <c r="S82" s="1861"/>
      <c r="T82" s="2509" t="s">
        <v>45551</v>
      </c>
      <c r="U82" s="1941" t="s">
        <v>572</v>
      </c>
      <c r="V82" s="1941">
        <v>3</v>
      </c>
      <c r="W82" s="861" t="s">
        <v>45553</v>
      </c>
      <c r="X82" s="861" t="s">
        <v>45554</v>
      </c>
      <c r="Y82" s="861" t="s">
        <v>45555</v>
      </c>
      <c r="Z82" s="861" t="s">
        <v>45556</v>
      </c>
      <c r="AA82" s="861" t="s">
        <v>45557</v>
      </c>
      <c r="AB82" s="861" t="s">
        <v>45558</v>
      </c>
      <c r="AC82" s="5264"/>
      <c r="AD82" s="5264"/>
      <c r="AE82" s="5252" t="s">
        <v>45559</v>
      </c>
      <c r="AF82" s="5249"/>
      <c r="AG82" s="3261" t="s">
        <v>45552</v>
      </c>
      <c r="AH82" s="3796"/>
      <c r="AI82" s="3261"/>
    </row>
    <row r="83" spans="1:35" ht="37.5" customHeight="1">
      <c r="A83" s="1938"/>
      <c r="B83" s="2509" t="s">
        <v>45560</v>
      </c>
      <c r="C83" s="1941" t="s">
        <v>572</v>
      </c>
      <c r="D83" s="1941">
        <v>3</v>
      </c>
      <c r="E83" s="861">
        <v>2.8019336189314328</v>
      </c>
      <c r="F83" s="861">
        <v>19.48042661368796</v>
      </c>
      <c r="G83" s="861">
        <v>35.878452552697745</v>
      </c>
      <c r="H83" s="861">
        <v>3.4155621761921813</v>
      </c>
      <c r="I83" s="861">
        <v>0</v>
      </c>
      <c r="J83" s="861">
        <v>0</v>
      </c>
      <c r="K83" s="5264"/>
      <c r="L83" s="5264"/>
      <c r="M83" s="5252">
        <v>61.576374961509316</v>
      </c>
      <c r="N83" s="5249"/>
      <c r="O83" s="3261" t="s">
        <v>45561</v>
      </c>
      <c r="P83" s="5208"/>
      <c r="Q83" s="3261"/>
      <c r="R83" s="1861"/>
      <c r="S83" s="1861"/>
      <c r="T83" s="2509" t="s">
        <v>45560</v>
      </c>
      <c r="U83" s="1941" t="s">
        <v>572</v>
      </c>
      <c r="V83" s="1941">
        <v>3</v>
      </c>
      <c r="W83" s="861" t="s">
        <v>45562</v>
      </c>
      <c r="X83" s="861" t="s">
        <v>45563</v>
      </c>
      <c r="Y83" s="861" t="s">
        <v>45564</v>
      </c>
      <c r="Z83" s="861" t="s">
        <v>45565</v>
      </c>
      <c r="AA83" s="861" t="s">
        <v>45566</v>
      </c>
      <c r="AB83" s="861" t="s">
        <v>45567</v>
      </c>
      <c r="AC83" s="5264"/>
      <c r="AD83" s="5264"/>
      <c r="AE83" s="5252" t="s">
        <v>45568</v>
      </c>
      <c r="AF83" s="5249"/>
      <c r="AG83" s="3261" t="s">
        <v>45561</v>
      </c>
      <c r="AH83" s="3796"/>
      <c r="AI83" s="3261"/>
    </row>
    <row r="84" spans="1:35" ht="37.5" customHeight="1">
      <c r="A84" s="1938"/>
      <c r="B84" s="2509" t="s">
        <v>45569</v>
      </c>
      <c r="C84" s="1941" t="s">
        <v>572</v>
      </c>
      <c r="D84" s="1941">
        <v>3</v>
      </c>
      <c r="E84" s="861">
        <v>-6.8855455893646234</v>
      </c>
      <c r="F84" s="861">
        <v>0</v>
      </c>
      <c r="G84" s="5264"/>
      <c r="H84" s="5264"/>
      <c r="I84" s="5264"/>
      <c r="J84" s="5264"/>
      <c r="K84" s="5264"/>
      <c r="L84" s="5264"/>
      <c r="M84" s="5252">
        <v>-6.8855455893646234</v>
      </c>
      <c r="N84" s="5249"/>
      <c r="O84" s="3261" t="s">
        <v>45570</v>
      </c>
      <c r="P84" s="5208"/>
      <c r="Q84" s="3261"/>
      <c r="R84" s="1861"/>
      <c r="S84" s="1861"/>
      <c r="T84" s="2509" t="s">
        <v>45569</v>
      </c>
      <c r="U84" s="1941" t="s">
        <v>572</v>
      </c>
      <c r="V84" s="1941">
        <v>3</v>
      </c>
      <c r="W84" s="861" t="s">
        <v>45571</v>
      </c>
      <c r="X84" s="861" t="s">
        <v>45572</v>
      </c>
      <c r="Y84" s="5264"/>
      <c r="Z84" s="5264"/>
      <c r="AA84" s="5264"/>
      <c r="AB84" s="5264"/>
      <c r="AC84" s="5264"/>
      <c r="AD84" s="5264"/>
      <c r="AE84" s="5252" t="s">
        <v>45573</v>
      </c>
      <c r="AF84" s="5249"/>
      <c r="AG84" s="3261" t="s">
        <v>45570</v>
      </c>
      <c r="AH84" s="3796"/>
      <c r="AI84" s="3261"/>
    </row>
    <row r="85" spans="1:35" ht="37.5" customHeight="1">
      <c r="A85" s="1938"/>
      <c r="B85" s="2509" t="s">
        <v>45574</v>
      </c>
      <c r="C85" s="1941" t="s">
        <v>572</v>
      </c>
      <c r="D85" s="1941">
        <v>3</v>
      </c>
      <c r="E85" s="5264"/>
      <c r="F85" s="5264"/>
      <c r="G85" s="5264"/>
      <c r="H85" s="5264"/>
      <c r="I85" s="861">
        <v>0</v>
      </c>
      <c r="J85" s="5264"/>
      <c r="K85" s="5264"/>
      <c r="L85" s="5264"/>
      <c r="M85" s="5252">
        <v>0</v>
      </c>
      <c r="N85" s="5249"/>
      <c r="O85" s="3261" t="s">
        <v>45575</v>
      </c>
      <c r="P85" s="5208"/>
      <c r="Q85" s="3261"/>
      <c r="R85" s="1861"/>
      <c r="S85" s="1861"/>
      <c r="T85" s="2509" t="s">
        <v>45574</v>
      </c>
      <c r="U85" s="1941" t="s">
        <v>572</v>
      </c>
      <c r="V85" s="1941">
        <v>3</v>
      </c>
      <c r="W85" s="5264"/>
      <c r="X85" s="5264"/>
      <c r="Y85" s="5264"/>
      <c r="Z85" s="5264"/>
      <c r="AA85" s="861" t="s">
        <v>45576</v>
      </c>
      <c r="AB85" s="5264"/>
      <c r="AC85" s="5264"/>
      <c r="AD85" s="5264"/>
      <c r="AE85" s="5252" t="s">
        <v>45577</v>
      </c>
      <c r="AF85" s="5249"/>
      <c r="AG85" s="3261" t="s">
        <v>45575</v>
      </c>
      <c r="AH85" s="3796"/>
      <c r="AI85" s="3261"/>
    </row>
    <row r="86" spans="1:35" ht="37.5" customHeight="1">
      <c r="A86" s="1938"/>
      <c r="B86" s="2509" t="s">
        <v>45578</v>
      </c>
      <c r="C86" s="1941" t="s">
        <v>572</v>
      </c>
      <c r="D86" s="1941">
        <v>3</v>
      </c>
      <c r="E86" s="861">
        <v>0</v>
      </c>
      <c r="F86" s="861">
        <v>0</v>
      </c>
      <c r="G86" s="861">
        <v>0</v>
      </c>
      <c r="H86" s="861">
        <v>0</v>
      </c>
      <c r="I86" s="5264"/>
      <c r="J86" s="5264"/>
      <c r="K86" s="5264"/>
      <c r="L86" s="5264"/>
      <c r="M86" s="5252">
        <v>0</v>
      </c>
      <c r="N86" s="5249"/>
      <c r="O86" s="3261" t="s">
        <v>45579</v>
      </c>
      <c r="P86" s="5208"/>
      <c r="Q86" s="3261"/>
      <c r="R86" s="1861"/>
      <c r="S86" s="1861"/>
      <c r="T86" s="2509" t="s">
        <v>45578</v>
      </c>
      <c r="U86" s="1941" t="s">
        <v>572</v>
      </c>
      <c r="V86" s="1941">
        <v>3</v>
      </c>
      <c r="W86" s="861" t="s">
        <v>45580</v>
      </c>
      <c r="X86" s="861" t="s">
        <v>45581</v>
      </c>
      <c r="Y86" s="861" t="s">
        <v>45582</v>
      </c>
      <c r="Z86" s="861" t="s">
        <v>45583</v>
      </c>
      <c r="AA86" s="5264"/>
      <c r="AB86" s="5264"/>
      <c r="AC86" s="5264"/>
      <c r="AD86" s="5264"/>
      <c r="AE86" s="5252" t="s">
        <v>45584</v>
      </c>
      <c r="AF86" s="5249"/>
      <c r="AG86" s="3261" t="s">
        <v>45579</v>
      </c>
      <c r="AH86" s="3796"/>
      <c r="AI86" s="3261"/>
    </row>
    <row r="87" spans="1:35" ht="37.5" customHeight="1">
      <c r="A87" s="1938"/>
      <c r="B87" s="2509" t="s">
        <v>45585</v>
      </c>
      <c r="C87" s="1941" t="s">
        <v>572</v>
      </c>
      <c r="D87" s="1941">
        <v>3</v>
      </c>
      <c r="E87" s="861">
        <v>0.13203397016413471</v>
      </c>
      <c r="F87" s="861">
        <v>0</v>
      </c>
      <c r="G87" s="861">
        <v>0.64501977107821684</v>
      </c>
      <c r="H87" s="861">
        <v>0</v>
      </c>
      <c r="I87" s="5264"/>
      <c r="J87" s="5264"/>
      <c r="K87" s="5264"/>
      <c r="L87" s="5264"/>
      <c r="M87" s="5252">
        <v>0.77705374124235149</v>
      </c>
      <c r="N87" s="5249"/>
      <c r="O87" s="3261" t="s">
        <v>45586</v>
      </c>
      <c r="P87" s="5208"/>
      <c r="Q87" s="3261"/>
      <c r="R87" s="1861"/>
      <c r="S87" s="1861"/>
      <c r="T87" s="2509" t="s">
        <v>45585</v>
      </c>
      <c r="U87" s="1941" t="s">
        <v>572</v>
      </c>
      <c r="V87" s="1941">
        <v>3</v>
      </c>
      <c r="W87" s="861" t="s">
        <v>45587</v>
      </c>
      <c r="X87" s="861" t="s">
        <v>45588</v>
      </c>
      <c r="Y87" s="861" t="s">
        <v>45589</v>
      </c>
      <c r="Z87" s="861" t="s">
        <v>45590</v>
      </c>
      <c r="AA87" s="5264"/>
      <c r="AB87" s="5264"/>
      <c r="AC87" s="5264"/>
      <c r="AD87" s="5264"/>
      <c r="AE87" s="5252" t="s">
        <v>45591</v>
      </c>
      <c r="AF87" s="5249"/>
      <c r="AG87" s="3261" t="s">
        <v>45586</v>
      </c>
      <c r="AH87" s="3796"/>
      <c r="AI87" s="3261"/>
    </row>
    <row r="88" spans="1:35" ht="37.5" customHeight="1" thickBot="1">
      <c r="A88" s="1938"/>
      <c r="B88" s="2512" t="s">
        <v>45592</v>
      </c>
      <c r="C88" s="2513" t="s">
        <v>572</v>
      </c>
      <c r="D88" s="2513">
        <v>3</v>
      </c>
      <c r="E88" s="1147">
        <v>0</v>
      </c>
      <c r="F88" s="1147">
        <v>0</v>
      </c>
      <c r="G88" s="1147">
        <v>0</v>
      </c>
      <c r="H88" s="1147">
        <v>0</v>
      </c>
      <c r="I88" s="1147">
        <v>0</v>
      </c>
      <c r="J88" s="1147">
        <v>0</v>
      </c>
      <c r="K88" s="1147">
        <v>0</v>
      </c>
      <c r="L88" s="1147">
        <v>0</v>
      </c>
      <c r="M88" s="5255">
        <v>0</v>
      </c>
      <c r="N88" s="5249"/>
      <c r="O88" s="3262" t="s">
        <v>45593</v>
      </c>
      <c r="P88" s="5208"/>
      <c r="Q88" s="3262"/>
      <c r="R88" s="1861"/>
      <c r="S88" s="1861"/>
      <c r="T88" s="2512" t="s">
        <v>45592</v>
      </c>
      <c r="U88" s="2513" t="s">
        <v>572</v>
      </c>
      <c r="V88" s="2513">
        <v>3</v>
      </c>
      <c r="W88" s="1147" t="s">
        <v>45594</v>
      </c>
      <c r="X88" s="1147" t="s">
        <v>45595</v>
      </c>
      <c r="Y88" s="1147" t="s">
        <v>45596</v>
      </c>
      <c r="Z88" s="1147" t="s">
        <v>45597</v>
      </c>
      <c r="AA88" s="1147" t="s">
        <v>45598</v>
      </c>
      <c r="AB88" s="1147" t="s">
        <v>45599</v>
      </c>
      <c r="AC88" s="1147" t="s">
        <v>45600</v>
      </c>
      <c r="AD88" s="1147" t="s">
        <v>45601</v>
      </c>
      <c r="AE88" s="5255" t="s">
        <v>45602</v>
      </c>
      <c r="AF88" s="5249"/>
      <c r="AG88" s="3262" t="s">
        <v>45593</v>
      </c>
      <c r="AH88" s="3796"/>
      <c r="AI88" s="3262"/>
    </row>
    <row r="89" spans="1:35" ht="37.5" customHeight="1" thickTop="1"/>
  </sheetData>
  <sheetProtection algorithmName="SHA-512" hashValue="0+5Yc4lOu63ResXCWe0hNgUQ6yGvxxeyTFdLiuu+6nxrhftk5m0vL9iMBjRqUTRe0te9T6YcQpIIKjuJeEjndw==" saltValue="djppHL1BInPSueCjI0k40w==" spinCount="100000" sheet="1" formatCells="0" formatColumns="0" formatRows="0" insertHyperlinks="0" sort="0" autoFilter="0" pivotTables="0"/>
  <mergeCells count="11">
    <mergeCell ref="U5:U6"/>
    <mergeCell ref="V5:V6"/>
    <mergeCell ref="AG5:AG6"/>
    <mergeCell ref="AI5:AI6"/>
    <mergeCell ref="W6:AE6"/>
    <mergeCell ref="T5:T6"/>
    <mergeCell ref="B5:B6"/>
    <mergeCell ref="C5:C6"/>
    <mergeCell ref="D5:D6"/>
    <mergeCell ref="O5:O6"/>
    <mergeCell ref="Q5:Q6"/>
  </mergeCells>
  <pageMargins left="0.7" right="0.7" top="0.75" bottom="0.75" header="0.3" footer="0.3"/>
  <pageSetup paperSize="9" scale="29" fitToHeight="0" orientation="landscape" r:id="rId1"/>
  <rowBreaks count="2" manualBreakCount="2">
    <brk id="65" min="19" max="34" man="1"/>
    <brk id="65" min="1" max="16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0070C0"/>
  </sheetPr>
  <dimension ref="A1:W37"/>
  <sheetViews>
    <sheetView zoomScale="80" zoomScaleNormal="80" workbookViewId="0"/>
  </sheetViews>
  <sheetFormatPr defaultColWidth="9" defaultRowHeight="20.25" customHeight="1"/>
  <cols>
    <col min="1" max="1" width="2.58203125" style="1474" customWidth="1"/>
    <col min="2" max="2" width="65.58203125" style="1474" customWidth="1"/>
    <col min="3" max="4" width="6.33203125" style="1474" customWidth="1"/>
    <col min="5" max="9" width="10.75" style="1474" customWidth="1"/>
    <col min="10" max="10" width="3.58203125" style="1474" customWidth="1"/>
    <col min="11" max="11" width="10.5" style="1474" customWidth="1"/>
    <col min="12" max="13" width="9" style="1474"/>
    <col min="14" max="14" width="62.58203125" style="1474" bestFit="1" customWidth="1"/>
    <col min="15" max="16" width="9" style="1474"/>
    <col min="17" max="21" width="17.58203125" style="1474" customWidth="1"/>
    <col min="22" max="22" width="6.33203125" style="1474" customWidth="1"/>
    <col min="23" max="16384" width="9" style="1474"/>
  </cols>
  <sheetData>
    <row r="1" spans="1:23" s="1860" customFormat="1" ht="26.25" customHeight="1">
      <c r="A1" s="1858"/>
      <c r="B1" s="6088" t="s">
        <v>88</v>
      </c>
      <c r="C1" s="6088"/>
      <c r="D1" s="6088"/>
      <c r="E1" s="6088"/>
      <c r="F1" s="6088"/>
      <c r="G1" s="6088"/>
      <c r="H1" s="6088"/>
      <c r="I1" s="6088"/>
      <c r="J1" s="6088"/>
      <c r="K1" s="6088"/>
      <c r="L1" s="6088"/>
      <c r="M1" s="1858"/>
      <c r="N1" s="6088" t="s">
        <v>610</v>
      </c>
      <c r="O1" s="6088"/>
      <c r="P1" s="6088"/>
      <c r="Q1" s="6088"/>
      <c r="R1" s="6088"/>
      <c r="S1" s="6088"/>
      <c r="T1" s="6088"/>
      <c r="U1" s="6088"/>
      <c r="V1" s="6088"/>
      <c r="W1" s="6088"/>
    </row>
    <row r="2" spans="1:23" s="1860" customFormat="1" ht="19">
      <c r="A2" s="1858"/>
      <c r="B2" s="1859" t="s">
        <v>399</v>
      </c>
      <c r="C2" s="1859"/>
      <c r="D2" s="1859"/>
      <c r="E2" s="1859"/>
      <c r="F2" s="1859"/>
      <c r="G2" s="1859"/>
      <c r="H2" s="1859"/>
      <c r="I2" s="1859"/>
      <c r="J2" s="1859"/>
      <c r="K2" s="1859"/>
      <c r="L2" s="1859"/>
      <c r="M2" s="1858"/>
      <c r="N2" s="1858"/>
      <c r="O2" s="1858"/>
      <c r="P2" s="1858"/>
      <c r="Q2" s="1858"/>
      <c r="R2" s="1858"/>
      <c r="S2" s="1858"/>
      <c r="T2" s="1858"/>
      <c r="U2" s="1858"/>
      <c r="V2" s="1858"/>
      <c r="W2" s="1858"/>
    </row>
    <row r="3" spans="1:23" ht="28.5" customHeight="1">
      <c r="A3" s="1861"/>
      <c r="B3" s="6089" t="s">
        <v>89</v>
      </c>
      <c r="C3" s="6089"/>
      <c r="D3" s="6089"/>
      <c r="E3" s="6089"/>
      <c r="F3" s="6089"/>
      <c r="G3" s="6089"/>
      <c r="H3" s="6089"/>
      <c r="I3" s="6089"/>
      <c r="J3" s="6089"/>
      <c r="K3" s="6089"/>
      <c r="L3" s="1946"/>
      <c r="M3" s="1861"/>
      <c r="N3" s="6089" t="s">
        <v>89</v>
      </c>
      <c r="O3" s="6089"/>
      <c r="P3" s="6089"/>
      <c r="Q3" s="6089"/>
      <c r="R3" s="6089"/>
      <c r="S3" s="6089"/>
      <c r="T3" s="6089"/>
      <c r="U3" s="6089"/>
      <c r="V3" s="6089"/>
      <c r="W3" s="1861"/>
    </row>
    <row r="4" spans="1:23" ht="14.5" thickBot="1">
      <c r="A4" s="1861"/>
      <c r="B4" s="1861"/>
      <c r="C4" s="1861"/>
      <c r="D4" s="1861"/>
      <c r="E4" s="1861"/>
      <c r="F4" s="1861"/>
      <c r="G4" s="1861"/>
      <c r="H4" s="1861"/>
      <c r="I4" s="1861"/>
      <c r="J4" s="1861"/>
      <c r="K4" s="1861"/>
      <c r="L4" s="1861"/>
      <c r="M4" s="1861"/>
      <c r="N4" s="1861"/>
      <c r="O4" s="1861"/>
      <c r="P4" s="1861"/>
      <c r="Q4" s="1861"/>
      <c r="R4" s="1861"/>
      <c r="S4" s="1861"/>
      <c r="T4" s="1861"/>
      <c r="U4" s="1861"/>
      <c r="V4" s="1861"/>
      <c r="W4" s="1861"/>
    </row>
    <row r="5" spans="1:23" ht="38.25" customHeight="1" thickBot="1">
      <c r="A5" s="1861"/>
      <c r="B5" s="2000" t="s">
        <v>2716</v>
      </c>
      <c r="C5" s="1909" t="s">
        <v>614</v>
      </c>
      <c r="D5" s="1909" t="s">
        <v>615</v>
      </c>
      <c r="E5" s="1909" t="s">
        <v>16</v>
      </c>
      <c r="F5" s="1909" t="s">
        <v>17</v>
      </c>
      <c r="G5" s="1909" t="s">
        <v>18</v>
      </c>
      <c r="H5" s="1909" t="s">
        <v>19</v>
      </c>
      <c r="I5" s="1910" t="s">
        <v>20</v>
      </c>
      <c r="J5" s="1861"/>
      <c r="K5" s="1911" t="s">
        <v>617</v>
      </c>
      <c r="L5" s="1861"/>
      <c r="M5" s="1861"/>
      <c r="N5" s="2000" t="s">
        <v>2716</v>
      </c>
      <c r="O5" s="1909" t="s">
        <v>614</v>
      </c>
      <c r="P5" s="1909" t="s">
        <v>615</v>
      </c>
      <c r="Q5" s="1909" t="s">
        <v>16</v>
      </c>
      <c r="R5" s="1909" t="s">
        <v>17</v>
      </c>
      <c r="S5" s="1909" t="s">
        <v>18</v>
      </c>
      <c r="T5" s="1909" t="s">
        <v>19</v>
      </c>
      <c r="U5" s="1910" t="s">
        <v>20</v>
      </c>
      <c r="V5" s="1861"/>
      <c r="W5" s="1861"/>
    </row>
    <row r="6" spans="1:23" ht="14.5" thickBot="1">
      <c r="A6" s="1861"/>
      <c r="B6" s="1864"/>
      <c r="C6" s="1864"/>
      <c r="D6" s="1864"/>
      <c r="E6" s="1864"/>
      <c r="F6" s="1864"/>
      <c r="G6" s="1864"/>
      <c r="H6" s="1864"/>
      <c r="I6" s="1864"/>
      <c r="J6" s="1864"/>
      <c r="K6" s="1864"/>
      <c r="L6" s="1864"/>
      <c r="M6" s="1864"/>
      <c r="N6" s="1864"/>
      <c r="O6" s="1864"/>
      <c r="P6" s="1864"/>
      <c r="Q6" s="1864"/>
      <c r="R6" s="1864"/>
      <c r="S6" s="1864"/>
      <c r="T6" s="1864"/>
      <c r="U6" s="1864"/>
      <c r="V6" s="1864"/>
      <c r="W6" s="1864"/>
    </row>
    <row r="7" spans="1:23" ht="20.25" customHeight="1" thickBot="1">
      <c r="A7" s="1861"/>
      <c r="B7" s="1912" t="s">
        <v>3891</v>
      </c>
      <c r="C7" s="1913"/>
      <c r="D7" s="1913"/>
      <c r="E7" s="1930"/>
      <c r="F7" s="1930"/>
      <c r="G7" s="1979"/>
      <c r="H7" s="1979"/>
      <c r="I7" s="1979"/>
      <c r="J7" s="1979"/>
      <c r="K7" s="1979"/>
      <c r="L7" s="1881"/>
      <c r="M7" s="1881"/>
      <c r="N7" s="1912" t="s">
        <v>3891</v>
      </c>
      <c r="O7" s="1913"/>
      <c r="P7" s="1913"/>
      <c r="Q7" s="1930"/>
      <c r="R7" s="1930"/>
      <c r="S7" s="1979"/>
      <c r="T7" s="1979"/>
      <c r="U7" s="1979"/>
      <c r="V7" s="1979"/>
      <c r="W7" s="1881"/>
    </row>
    <row r="8" spans="1:23" ht="20.25" customHeight="1">
      <c r="A8" s="1861"/>
      <c r="B8" s="1969" t="s">
        <v>3892</v>
      </c>
      <c r="C8" s="1869" t="s">
        <v>572</v>
      </c>
      <c r="D8" s="1869">
        <v>3</v>
      </c>
      <c r="E8" s="5395">
        <v>0.82215143557535986</v>
      </c>
      <c r="F8" s="5395">
        <v>0.82215143557535986</v>
      </c>
      <c r="G8" s="5395">
        <v>0.82215143557535986</v>
      </c>
      <c r="H8" s="5395">
        <v>0.82215143557535986</v>
      </c>
      <c r="I8" s="5412">
        <v>0.82215143557535986</v>
      </c>
      <c r="J8" s="1881"/>
      <c r="K8" s="1939" t="s">
        <v>3893</v>
      </c>
      <c r="L8" s="1881"/>
      <c r="M8" s="1881"/>
      <c r="N8" s="1969" t="s">
        <v>3892</v>
      </c>
      <c r="O8" s="1869" t="s">
        <v>572</v>
      </c>
      <c r="P8" s="1869">
        <v>3</v>
      </c>
      <c r="Q8" s="120" t="s">
        <v>3894</v>
      </c>
      <c r="R8" s="120" t="s">
        <v>3894</v>
      </c>
      <c r="S8" s="120" t="s">
        <v>3894</v>
      </c>
      <c r="T8" s="120" t="s">
        <v>3894</v>
      </c>
      <c r="U8" s="744" t="s">
        <v>3894</v>
      </c>
      <c r="V8" s="1881"/>
      <c r="W8" s="1881"/>
    </row>
    <row r="9" spans="1:23" ht="20.25" customHeight="1">
      <c r="A9" s="1861"/>
      <c r="B9" s="1970" t="s">
        <v>3895</v>
      </c>
      <c r="C9" s="1873" t="s">
        <v>572</v>
      </c>
      <c r="D9" s="1873">
        <v>3</v>
      </c>
      <c r="E9" s="5399">
        <v>20.925040638525505</v>
      </c>
      <c r="F9" s="5399">
        <v>20.925040638525505</v>
      </c>
      <c r="G9" s="5399">
        <v>20.925040638525505</v>
      </c>
      <c r="H9" s="5399">
        <v>20.925040638525505</v>
      </c>
      <c r="I9" s="5413">
        <v>20.925040638525505</v>
      </c>
      <c r="J9" s="1881"/>
      <c r="K9" s="1942" t="s">
        <v>3896</v>
      </c>
      <c r="L9" s="1881"/>
      <c r="M9" s="1881"/>
      <c r="N9" s="1970" t="s">
        <v>3895</v>
      </c>
      <c r="O9" s="1873" t="s">
        <v>572</v>
      </c>
      <c r="P9" s="1873">
        <v>3</v>
      </c>
      <c r="Q9" s="121" t="s">
        <v>3897</v>
      </c>
      <c r="R9" s="121" t="s">
        <v>3897</v>
      </c>
      <c r="S9" s="121" t="s">
        <v>3897</v>
      </c>
      <c r="T9" s="121" t="s">
        <v>3897</v>
      </c>
      <c r="U9" s="746" t="s">
        <v>3897</v>
      </c>
      <c r="V9" s="1881"/>
      <c r="W9" s="1881"/>
    </row>
    <row r="10" spans="1:23" ht="20.25" customHeight="1">
      <c r="A10" s="1861"/>
      <c r="B10" s="1970" t="s">
        <v>3898</v>
      </c>
      <c r="C10" s="1873" t="s">
        <v>572</v>
      </c>
      <c r="D10" s="1873">
        <v>3</v>
      </c>
      <c r="E10" s="5399">
        <v>11.867692094247372</v>
      </c>
      <c r="F10" s="5399">
        <v>11.867692094247372</v>
      </c>
      <c r="G10" s="5399">
        <v>11.867692094247372</v>
      </c>
      <c r="H10" s="5399">
        <v>11.867692094247372</v>
      </c>
      <c r="I10" s="5413">
        <v>11.867692094247372</v>
      </c>
      <c r="J10" s="1881"/>
      <c r="K10" s="1942" t="s">
        <v>3899</v>
      </c>
      <c r="L10" s="1881"/>
      <c r="M10" s="1881"/>
      <c r="N10" s="1970" t="s">
        <v>3898</v>
      </c>
      <c r="O10" s="1873" t="s">
        <v>572</v>
      </c>
      <c r="P10" s="1873">
        <v>3</v>
      </c>
      <c r="Q10" s="121" t="s">
        <v>3900</v>
      </c>
      <c r="R10" s="121" t="s">
        <v>3900</v>
      </c>
      <c r="S10" s="121" t="s">
        <v>3900</v>
      </c>
      <c r="T10" s="121" t="s">
        <v>3900</v>
      </c>
      <c r="U10" s="746" t="s">
        <v>3900</v>
      </c>
      <c r="V10" s="1881"/>
      <c r="W10" s="1881"/>
    </row>
    <row r="11" spans="1:23" ht="20.25" customHeight="1">
      <c r="A11" s="1861"/>
      <c r="B11" s="1970" t="s">
        <v>3901</v>
      </c>
      <c r="C11" s="1873" t="s">
        <v>572</v>
      </c>
      <c r="D11" s="1873">
        <v>3</v>
      </c>
      <c r="E11" s="5399">
        <v>1.7774947123990414</v>
      </c>
      <c r="F11" s="5399">
        <v>1.7774947123990414</v>
      </c>
      <c r="G11" s="5399">
        <v>1.7774947123990414</v>
      </c>
      <c r="H11" s="5399">
        <v>1.7774947123990414</v>
      </c>
      <c r="I11" s="5413">
        <v>1.7774947123990414</v>
      </c>
      <c r="J11" s="1881"/>
      <c r="K11" s="1942" t="s">
        <v>3902</v>
      </c>
      <c r="L11" s="1881"/>
      <c r="M11" s="1881"/>
      <c r="N11" s="1970" t="s">
        <v>3901</v>
      </c>
      <c r="O11" s="1873" t="s">
        <v>572</v>
      </c>
      <c r="P11" s="1873">
        <v>3</v>
      </c>
      <c r="Q11" s="121" t="s">
        <v>3903</v>
      </c>
      <c r="R11" s="121" t="s">
        <v>3903</v>
      </c>
      <c r="S11" s="121" t="s">
        <v>3903</v>
      </c>
      <c r="T11" s="121" t="s">
        <v>3903</v>
      </c>
      <c r="U11" s="746" t="s">
        <v>3903</v>
      </c>
      <c r="V11" s="1881"/>
      <c r="W11" s="1881"/>
    </row>
    <row r="12" spans="1:23" ht="20.25" customHeight="1">
      <c r="A12" s="1861"/>
      <c r="B12" s="1970" t="s">
        <v>3904</v>
      </c>
      <c r="C12" s="1873" t="s">
        <v>572</v>
      </c>
      <c r="D12" s="1873">
        <v>3</v>
      </c>
      <c r="E12" s="5399">
        <v>0</v>
      </c>
      <c r="F12" s="5399">
        <v>0</v>
      </c>
      <c r="G12" s="5399">
        <v>0</v>
      </c>
      <c r="H12" s="5399">
        <v>0</v>
      </c>
      <c r="I12" s="5413">
        <v>0</v>
      </c>
      <c r="J12" s="1881"/>
      <c r="K12" s="1942" t="s">
        <v>3905</v>
      </c>
      <c r="L12" s="1881"/>
      <c r="M12" s="1881"/>
      <c r="N12" s="1970" t="s">
        <v>3904</v>
      </c>
      <c r="O12" s="1873" t="s">
        <v>572</v>
      </c>
      <c r="P12" s="1873">
        <v>3</v>
      </c>
      <c r="Q12" s="121" t="s">
        <v>3906</v>
      </c>
      <c r="R12" s="121" t="s">
        <v>3906</v>
      </c>
      <c r="S12" s="121" t="s">
        <v>3906</v>
      </c>
      <c r="T12" s="121" t="s">
        <v>3906</v>
      </c>
      <c r="U12" s="746" t="s">
        <v>3906</v>
      </c>
      <c r="V12" s="1881"/>
      <c r="W12" s="1881"/>
    </row>
    <row r="13" spans="1:23" ht="20.25" customHeight="1" thickBot="1">
      <c r="A13" s="1861"/>
      <c r="B13" s="1971" t="s">
        <v>3907</v>
      </c>
      <c r="C13" s="1877" t="s">
        <v>572</v>
      </c>
      <c r="D13" s="1877">
        <v>3</v>
      </c>
      <c r="E13" s="5401">
        <v>0</v>
      </c>
      <c r="F13" s="5401">
        <v>0</v>
      </c>
      <c r="G13" s="5401">
        <v>0</v>
      </c>
      <c r="H13" s="5401">
        <v>0</v>
      </c>
      <c r="I13" s="5414">
        <v>0</v>
      </c>
      <c r="J13" s="1881"/>
      <c r="K13" s="1945" t="s">
        <v>3908</v>
      </c>
      <c r="L13" s="1881"/>
      <c r="M13" s="1881"/>
      <c r="N13" s="1971" t="s">
        <v>3907</v>
      </c>
      <c r="O13" s="1877" t="s">
        <v>572</v>
      </c>
      <c r="P13" s="1877">
        <v>3</v>
      </c>
      <c r="Q13" s="122" t="s">
        <v>3909</v>
      </c>
      <c r="R13" s="122" t="s">
        <v>3909</v>
      </c>
      <c r="S13" s="122" t="s">
        <v>3909</v>
      </c>
      <c r="T13" s="122" t="s">
        <v>3909</v>
      </c>
      <c r="U13" s="748" t="s">
        <v>3909</v>
      </c>
      <c r="V13" s="1881"/>
      <c r="W13" s="1881"/>
    </row>
    <row r="14" spans="1:23" ht="20.25" customHeight="1" thickBot="1">
      <c r="A14" s="1861"/>
      <c r="B14" s="1986"/>
      <c r="C14" s="1986"/>
      <c r="D14" s="1986"/>
      <c r="E14" s="1986"/>
      <c r="F14" s="1986"/>
      <c r="G14" s="1986"/>
      <c r="H14" s="1986"/>
      <c r="I14" s="1986"/>
      <c r="J14" s="1986"/>
      <c r="K14" s="1986"/>
      <c r="L14" s="1881"/>
      <c r="M14" s="1881"/>
      <c r="N14" s="1986"/>
      <c r="O14" s="1986"/>
      <c r="P14" s="1986"/>
      <c r="Q14" s="1989"/>
      <c r="R14" s="1989"/>
      <c r="S14" s="1989"/>
      <c r="T14" s="1989"/>
      <c r="U14" s="1989"/>
      <c r="V14" s="1986"/>
      <c r="W14" s="1881"/>
    </row>
    <row r="15" spans="1:23" ht="20.25" customHeight="1">
      <c r="A15" s="1861"/>
      <c r="B15" s="1969" t="s">
        <v>3910</v>
      </c>
      <c r="C15" s="1869" t="s">
        <v>572</v>
      </c>
      <c r="D15" s="1869">
        <v>3</v>
      </c>
      <c r="E15" s="5395">
        <v>-5.3798743970106342</v>
      </c>
      <c r="F15" s="5395">
        <v>-5.3798743970106342</v>
      </c>
      <c r="G15" s="5395">
        <v>-5.3798743970106342</v>
      </c>
      <c r="H15" s="5395">
        <v>-5.3798743970106342</v>
      </c>
      <c r="I15" s="5412">
        <v>-5.3798743970106342</v>
      </c>
      <c r="J15" s="1881"/>
      <c r="K15" s="1939" t="s">
        <v>3911</v>
      </c>
      <c r="L15" s="1881"/>
      <c r="M15" s="1881"/>
      <c r="N15" s="1969" t="s">
        <v>3910</v>
      </c>
      <c r="O15" s="1869" t="s">
        <v>572</v>
      </c>
      <c r="P15" s="1869">
        <v>3</v>
      </c>
      <c r="Q15" s="120" t="s">
        <v>3912</v>
      </c>
      <c r="R15" s="120" t="s">
        <v>3912</v>
      </c>
      <c r="S15" s="120" t="s">
        <v>3912</v>
      </c>
      <c r="T15" s="120" t="s">
        <v>3912</v>
      </c>
      <c r="U15" s="744" t="s">
        <v>3912</v>
      </c>
      <c r="V15" s="1881"/>
      <c r="W15" s="1881"/>
    </row>
    <row r="16" spans="1:23" ht="20.25" customHeight="1">
      <c r="A16" s="1861"/>
      <c r="B16" s="1970" t="s">
        <v>3913</v>
      </c>
      <c r="C16" s="1873" t="s">
        <v>572</v>
      </c>
      <c r="D16" s="1873">
        <v>3</v>
      </c>
      <c r="E16" s="5399">
        <v>47.925508175952366</v>
      </c>
      <c r="F16" s="5399">
        <v>47.925508175952366</v>
      </c>
      <c r="G16" s="5399">
        <v>47.925508175952366</v>
      </c>
      <c r="H16" s="5399">
        <v>47.925508175952366</v>
      </c>
      <c r="I16" s="5413">
        <v>47.925508175952366</v>
      </c>
      <c r="J16" s="1881"/>
      <c r="K16" s="1942" t="s">
        <v>3914</v>
      </c>
      <c r="L16" s="1881"/>
      <c r="M16" s="1881"/>
      <c r="N16" s="1970" t="s">
        <v>3913</v>
      </c>
      <c r="O16" s="1873" t="s">
        <v>572</v>
      </c>
      <c r="P16" s="1873">
        <v>3</v>
      </c>
      <c r="Q16" s="121" t="s">
        <v>3915</v>
      </c>
      <c r="R16" s="121" t="s">
        <v>3915</v>
      </c>
      <c r="S16" s="121" t="s">
        <v>3915</v>
      </c>
      <c r="T16" s="121" t="s">
        <v>3915</v>
      </c>
      <c r="U16" s="746" t="s">
        <v>3915</v>
      </c>
      <c r="V16" s="1881"/>
      <c r="W16" s="1881"/>
    </row>
    <row r="17" spans="1:23" ht="20.25" customHeight="1">
      <c r="A17" s="1861"/>
      <c r="B17" s="1970" t="s">
        <v>3916</v>
      </c>
      <c r="C17" s="1873" t="s">
        <v>572</v>
      </c>
      <c r="D17" s="1873">
        <v>3</v>
      </c>
      <c r="E17" s="5399">
        <v>8.2006173879982409</v>
      </c>
      <c r="F17" s="5399">
        <v>8.2006173879982409</v>
      </c>
      <c r="G17" s="5399">
        <v>8.2006173879982409</v>
      </c>
      <c r="H17" s="5399">
        <v>8.2006173879982409</v>
      </c>
      <c r="I17" s="5413">
        <v>8.2006173879982409</v>
      </c>
      <c r="J17" s="1881"/>
      <c r="K17" s="1942" t="s">
        <v>3917</v>
      </c>
      <c r="L17" s="1881"/>
      <c r="M17" s="1881"/>
      <c r="N17" s="1970" t="s">
        <v>3916</v>
      </c>
      <c r="O17" s="1873" t="s">
        <v>572</v>
      </c>
      <c r="P17" s="1873">
        <v>3</v>
      </c>
      <c r="Q17" s="121" t="s">
        <v>3918</v>
      </c>
      <c r="R17" s="121" t="s">
        <v>3918</v>
      </c>
      <c r="S17" s="121" t="s">
        <v>3918</v>
      </c>
      <c r="T17" s="121" t="s">
        <v>3918</v>
      </c>
      <c r="U17" s="746" t="s">
        <v>3918</v>
      </c>
      <c r="V17" s="1881"/>
      <c r="W17" s="1881"/>
    </row>
    <row r="18" spans="1:23" ht="20.25" customHeight="1">
      <c r="A18" s="1861"/>
      <c r="B18" s="1970" t="s">
        <v>3919</v>
      </c>
      <c r="C18" s="1873" t="s">
        <v>572</v>
      </c>
      <c r="D18" s="1873">
        <v>3</v>
      </c>
      <c r="E18" s="5399">
        <v>-2.7292782113261302</v>
      </c>
      <c r="F18" s="5399">
        <v>-2.7292782113261302</v>
      </c>
      <c r="G18" s="5399">
        <v>-2.7292782113261302</v>
      </c>
      <c r="H18" s="5399">
        <v>-2.7292782113261302</v>
      </c>
      <c r="I18" s="5413">
        <v>-2.7292782113261302</v>
      </c>
      <c r="J18" s="1881"/>
      <c r="K18" s="1942" t="s">
        <v>3920</v>
      </c>
      <c r="L18" s="1881"/>
      <c r="M18" s="1881"/>
      <c r="N18" s="1970" t="s">
        <v>3919</v>
      </c>
      <c r="O18" s="1873" t="s">
        <v>572</v>
      </c>
      <c r="P18" s="1873">
        <v>3</v>
      </c>
      <c r="Q18" s="121" t="s">
        <v>3921</v>
      </c>
      <c r="R18" s="121" t="s">
        <v>3921</v>
      </c>
      <c r="S18" s="121" t="s">
        <v>3921</v>
      </c>
      <c r="T18" s="121" t="s">
        <v>3921</v>
      </c>
      <c r="U18" s="746" t="s">
        <v>3921</v>
      </c>
      <c r="V18" s="1881"/>
      <c r="W18" s="1881"/>
    </row>
    <row r="19" spans="1:23" ht="20.25" customHeight="1">
      <c r="A19" s="1861"/>
      <c r="B19" s="1970" t="s">
        <v>3922</v>
      </c>
      <c r="C19" s="1873" t="s">
        <v>572</v>
      </c>
      <c r="D19" s="1873">
        <v>3</v>
      </c>
      <c r="E19" s="5399">
        <v>0</v>
      </c>
      <c r="F19" s="5399">
        <v>0</v>
      </c>
      <c r="G19" s="5399">
        <v>0</v>
      </c>
      <c r="H19" s="5399">
        <v>0</v>
      </c>
      <c r="I19" s="5413">
        <v>0</v>
      </c>
      <c r="J19" s="1881"/>
      <c r="K19" s="1942" t="s">
        <v>3923</v>
      </c>
      <c r="L19" s="1881"/>
      <c r="M19" s="1881"/>
      <c r="N19" s="1970" t="s">
        <v>3922</v>
      </c>
      <c r="O19" s="1873" t="s">
        <v>572</v>
      </c>
      <c r="P19" s="1873">
        <v>3</v>
      </c>
      <c r="Q19" s="121" t="s">
        <v>3924</v>
      </c>
      <c r="R19" s="121" t="s">
        <v>3924</v>
      </c>
      <c r="S19" s="121" t="s">
        <v>3924</v>
      </c>
      <c r="T19" s="121" t="s">
        <v>3924</v>
      </c>
      <c r="U19" s="746" t="s">
        <v>3924</v>
      </c>
      <c r="V19" s="1881"/>
      <c r="W19" s="1881"/>
    </row>
    <row r="20" spans="1:23" ht="20.25" customHeight="1" thickBot="1">
      <c r="A20" s="1861"/>
      <c r="B20" s="1971" t="s">
        <v>3925</v>
      </c>
      <c r="C20" s="1877" t="s">
        <v>572</v>
      </c>
      <c r="D20" s="1877">
        <v>3</v>
      </c>
      <c r="E20" s="5401">
        <v>0</v>
      </c>
      <c r="F20" s="5401">
        <v>0</v>
      </c>
      <c r="G20" s="5401">
        <v>0</v>
      </c>
      <c r="H20" s="5401">
        <v>0</v>
      </c>
      <c r="I20" s="5414">
        <v>0</v>
      </c>
      <c r="J20" s="1881"/>
      <c r="K20" s="1945" t="s">
        <v>3926</v>
      </c>
      <c r="L20" s="1881"/>
      <c r="M20" s="1881"/>
      <c r="N20" s="1971" t="s">
        <v>3925</v>
      </c>
      <c r="O20" s="1877" t="s">
        <v>572</v>
      </c>
      <c r="P20" s="1877">
        <v>3</v>
      </c>
      <c r="Q20" s="122" t="s">
        <v>3927</v>
      </c>
      <c r="R20" s="122" t="s">
        <v>3927</v>
      </c>
      <c r="S20" s="122" t="s">
        <v>3927</v>
      </c>
      <c r="T20" s="122" t="s">
        <v>3927</v>
      </c>
      <c r="U20" s="748" t="s">
        <v>3927</v>
      </c>
      <c r="V20" s="1881"/>
      <c r="W20" s="1881"/>
    </row>
    <row r="21" spans="1:23" ht="20.25" customHeight="1" thickBot="1">
      <c r="B21" s="1981"/>
      <c r="C21" s="1982"/>
      <c r="D21" s="1982"/>
      <c r="E21" s="759"/>
      <c r="F21" s="759"/>
      <c r="G21" s="759"/>
      <c r="H21" s="759"/>
      <c r="I21" s="759"/>
      <c r="J21" s="2001"/>
      <c r="K21" s="1983"/>
      <c r="L21" s="2001"/>
      <c r="M21" s="2001"/>
      <c r="N21" s="1981"/>
      <c r="O21" s="1982"/>
      <c r="P21" s="1982"/>
      <c r="Q21" s="760"/>
      <c r="R21" s="760"/>
      <c r="S21" s="760"/>
      <c r="T21" s="760"/>
      <c r="U21" s="760"/>
      <c r="V21" s="2001"/>
      <c r="W21" s="2001"/>
    </row>
    <row r="22" spans="1:23" ht="20.25" customHeight="1">
      <c r="A22" s="1861"/>
      <c r="B22" s="1969" t="s">
        <v>3928</v>
      </c>
      <c r="C22" s="1869" t="s">
        <v>572</v>
      </c>
      <c r="D22" s="1869">
        <v>3</v>
      </c>
      <c r="E22" s="118"/>
      <c r="F22" s="118"/>
      <c r="G22" s="118"/>
      <c r="H22" s="118"/>
      <c r="I22" s="743"/>
      <c r="J22" s="1881"/>
      <c r="K22" s="1939" t="s">
        <v>3929</v>
      </c>
      <c r="L22" s="1881"/>
      <c r="M22" s="1881"/>
      <c r="N22" s="1969" t="s">
        <v>3928</v>
      </c>
      <c r="O22" s="1869" t="s">
        <v>572</v>
      </c>
      <c r="P22" s="1869">
        <v>3</v>
      </c>
      <c r="Q22" s="120" t="s">
        <v>3930</v>
      </c>
      <c r="R22" s="120" t="s">
        <v>3930</v>
      </c>
      <c r="S22" s="120" t="s">
        <v>3930</v>
      </c>
      <c r="T22" s="120" t="s">
        <v>3930</v>
      </c>
      <c r="U22" s="744" t="s">
        <v>3930</v>
      </c>
      <c r="V22" s="1881"/>
      <c r="W22" s="1881"/>
    </row>
    <row r="23" spans="1:23" ht="20.25" customHeight="1">
      <c r="A23" s="1861"/>
      <c r="B23" s="1970" t="s">
        <v>3931</v>
      </c>
      <c r="C23" s="1873" t="s">
        <v>572</v>
      </c>
      <c r="D23" s="1873">
        <v>3</v>
      </c>
      <c r="E23" s="18"/>
      <c r="F23" s="18"/>
      <c r="G23" s="18"/>
      <c r="H23" s="18"/>
      <c r="I23" s="745"/>
      <c r="J23" s="1881"/>
      <c r="K23" s="1942" t="s">
        <v>3932</v>
      </c>
      <c r="L23" s="1881"/>
      <c r="M23" s="1881"/>
      <c r="N23" s="1970" t="s">
        <v>3931</v>
      </c>
      <c r="O23" s="1873" t="s">
        <v>572</v>
      </c>
      <c r="P23" s="1873">
        <v>3</v>
      </c>
      <c r="Q23" s="121" t="s">
        <v>3933</v>
      </c>
      <c r="R23" s="121" t="s">
        <v>3933</v>
      </c>
      <c r="S23" s="121" t="s">
        <v>3933</v>
      </c>
      <c r="T23" s="121" t="s">
        <v>3933</v>
      </c>
      <c r="U23" s="746" t="s">
        <v>3933</v>
      </c>
      <c r="V23" s="1881"/>
      <c r="W23" s="1881"/>
    </row>
    <row r="24" spans="1:23" ht="20.25" customHeight="1">
      <c r="A24" s="1861"/>
      <c r="B24" s="1970" t="s">
        <v>3934</v>
      </c>
      <c r="C24" s="1873" t="s">
        <v>572</v>
      </c>
      <c r="D24" s="1873">
        <v>3</v>
      </c>
      <c r="E24" s="18"/>
      <c r="F24" s="18"/>
      <c r="G24" s="18"/>
      <c r="H24" s="18"/>
      <c r="I24" s="745"/>
      <c r="J24" s="1881"/>
      <c r="K24" s="1942" t="s">
        <v>3935</v>
      </c>
      <c r="L24" s="1881"/>
      <c r="M24" s="1881"/>
      <c r="N24" s="1970" t="s">
        <v>3934</v>
      </c>
      <c r="O24" s="1873" t="s">
        <v>572</v>
      </c>
      <c r="P24" s="1873">
        <v>3</v>
      </c>
      <c r="Q24" s="121" t="s">
        <v>3936</v>
      </c>
      <c r="R24" s="121" t="s">
        <v>3936</v>
      </c>
      <c r="S24" s="121" t="s">
        <v>3936</v>
      </c>
      <c r="T24" s="121" t="s">
        <v>3936</v>
      </c>
      <c r="U24" s="746" t="s">
        <v>3936</v>
      </c>
      <c r="V24" s="1881"/>
      <c r="W24" s="1881"/>
    </row>
    <row r="25" spans="1:23" ht="20.25" customHeight="1">
      <c r="A25" s="1861"/>
      <c r="B25" s="1970" t="s">
        <v>3937</v>
      </c>
      <c r="C25" s="1873" t="s">
        <v>572</v>
      </c>
      <c r="D25" s="1873">
        <v>3</v>
      </c>
      <c r="E25" s="18"/>
      <c r="F25" s="18"/>
      <c r="G25" s="18"/>
      <c r="H25" s="18"/>
      <c r="I25" s="745"/>
      <c r="J25" s="1881"/>
      <c r="K25" s="1942" t="s">
        <v>3938</v>
      </c>
      <c r="L25" s="1881"/>
      <c r="M25" s="1881"/>
      <c r="N25" s="1970" t="s">
        <v>3937</v>
      </c>
      <c r="O25" s="1873" t="s">
        <v>572</v>
      </c>
      <c r="P25" s="1873">
        <v>3</v>
      </c>
      <c r="Q25" s="121" t="s">
        <v>3939</v>
      </c>
      <c r="R25" s="121" t="s">
        <v>3939</v>
      </c>
      <c r="S25" s="121" t="s">
        <v>3939</v>
      </c>
      <c r="T25" s="121" t="s">
        <v>3939</v>
      </c>
      <c r="U25" s="746" t="s">
        <v>3939</v>
      </c>
      <c r="V25" s="1881"/>
      <c r="W25" s="1881"/>
    </row>
    <row r="26" spans="1:23" ht="20.25" customHeight="1">
      <c r="A26" s="1861"/>
      <c r="B26" s="1970" t="s">
        <v>3940</v>
      </c>
      <c r="C26" s="1873" t="s">
        <v>572</v>
      </c>
      <c r="D26" s="1873">
        <v>3</v>
      </c>
      <c r="E26" s="18"/>
      <c r="F26" s="18"/>
      <c r="G26" s="18"/>
      <c r="H26" s="18"/>
      <c r="I26" s="745"/>
      <c r="J26" s="1881"/>
      <c r="K26" s="1942" t="s">
        <v>3941</v>
      </c>
      <c r="L26" s="1881"/>
      <c r="M26" s="1881"/>
      <c r="N26" s="1970" t="s">
        <v>3940</v>
      </c>
      <c r="O26" s="1873" t="s">
        <v>572</v>
      </c>
      <c r="P26" s="1873">
        <v>3</v>
      </c>
      <c r="Q26" s="121" t="s">
        <v>3942</v>
      </c>
      <c r="R26" s="121" t="s">
        <v>3942</v>
      </c>
      <c r="S26" s="121" t="s">
        <v>3942</v>
      </c>
      <c r="T26" s="121" t="s">
        <v>3942</v>
      </c>
      <c r="U26" s="746" t="s">
        <v>3942</v>
      </c>
      <c r="V26" s="1881"/>
      <c r="W26" s="1881"/>
    </row>
    <row r="27" spans="1:23" ht="20.25" customHeight="1" thickBot="1">
      <c r="A27" s="1861"/>
      <c r="B27" s="1971" t="s">
        <v>3943</v>
      </c>
      <c r="C27" s="1877" t="s">
        <v>572</v>
      </c>
      <c r="D27" s="1877">
        <v>3</v>
      </c>
      <c r="E27" s="119"/>
      <c r="F27" s="119"/>
      <c r="G27" s="119"/>
      <c r="H27" s="119"/>
      <c r="I27" s="747"/>
      <c r="J27" s="1881"/>
      <c r="K27" s="1945" t="s">
        <v>3944</v>
      </c>
      <c r="L27" s="1881"/>
      <c r="M27" s="1881"/>
      <c r="N27" s="1971" t="s">
        <v>3943</v>
      </c>
      <c r="O27" s="1877" t="s">
        <v>572</v>
      </c>
      <c r="P27" s="1877">
        <v>3</v>
      </c>
      <c r="Q27" s="122" t="s">
        <v>3945</v>
      </c>
      <c r="R27" s="122" t="s">
        <v>3945</v>
      </c>
      <c r="S27" s="122" t="s">
        <v>3945</v>
      </c>
      <c r="T27" s="122" t="s">
        <v>3945</v>
      </c>
      <c r="U27" s="748" t="s">
        <v>3945</v>
      </c>
      <c r="V27" s="1881"/>
      <c r="W27" s="1881"/>
    </row>
    <row r="28" spans="1:23" ht="20.25" customHeight="1" thickBot="1">
      <c r="A28" s="1861"/>
      <c r="B28" s="1986"/>
      <c r="C28" s="1986"/>
      <c r="D28" s="1986"/>
      <c r="E28" s="1986"/>
      <c r="F28" s="1986"/>
      <c r="G28" s="1986"/>
      <c r="H28" s="1986"/>
      <c r="I28" s="1986"/>
      <c r="J28" s="1986"/>
      <c r="K28" s="1881"/>
      <c r="L28" s="1881"/>
      <c r="M28" s="1881"/>
      <c r="N28" s="1986"/>
      <c r="O28" s="1986"/>
      <c r="P28" s="1986"/>
      <c r="Q28" s="1989"/>
      <c r="R28" s="1989"/>
      <c r="S28" s="1989"/>
      <c r="T28" s="1989"/>
      <c r="U28" s="1989"/>
      <c r="V28" s="1986"/>
      <c r="W28" s="1881"/>
    </row>
    <row r="29" spans="1:23" ht="20.25" customHeight="1">
      <c r="A29" s="1861"/>
      <c r="B29" s="1969" t="s">
        <v>3946</v>
      </c>
      <c r="C29" s="1869" t="s">
        <v>572</v>
      </c>
      <c r="D29" s="1869">
        <v>3</v>
      </c>
      <c r="E29" s="118"/>
      <c r="F29" s="118"/>
      <c r="G29" s="118"/>
      <c r="H29" s="118"/>
      <c r="I29" s="743"/>
      <c r="J29" s="1881"/>
      <c r="K29" s="1939" t="s">
        <v>3947</v>
      </c>
      <c r="L29" s="1881"/>
      <c r="M29" s="1881"/>
      <c r="N29" s="1969" t="s">
        <v>3946</v>
      </c>
      <c r="O29" s="1869" t="s">
        <v>572</v>
      </c>
      <c r="P29" s="1869">
        <v>3</v>
      </c>
      <c r="Q29" s="120" t="s">
        <v>3948</v>
      </c>
      <c r="R29" s="120" t="s">
        <v>3948</v>
      </c>
      <c r="S29" s="120" t="s">
        <v>3948</v>
      </c>
      <c r="T29" s="120" t="s">
        <v>3948</v>
      </c>
      <c r="U29" s="744" t="s">
        <v>3948</v>
      </c>
      <c r="V29" s="1881"/>
      <c r="W29" s="1881"/>
    </row>
    <row r="30" spans="1:23" ht="20.25" customHeight="1">
      <c r="A30" s="1861"/>
      <c r="B30" s="1970" t="s">
        <v>3949</v>
      </c>
      <c r="C30" s="1873" t="s">
        <v>572</v>
      </c>
      <c r="D30" s="1873">
        <v>3</v>
      </c>
      <c r="E30" s="18"/>
      <c r="F30" s="18"/>
      <c r="G30" s="18"/>
      <c r="H30" s="18"/>
      <c r="I30" s="745"/>
      <c r="J30" s="1881"/>
      <c r="K30" s="1942" t="s">
        <v>3950</v>
      </c>
      <c r="L30" s="1881"/>
      <c r="M30" s="1881"/>
      <c r="N30" s="1970" t="s">
        <v>3949</v>
      </c>
      <c r="O30" s="1873" t="s">
        <v>572</v>
      </c>
      <c r="P30" s="1873">
        <v>3</v>
      </c>
      <c r="Q30" s="121" t="s">
        <v>3951</v>
      </c>
      <c r="R30" s="121" t="s">
        <v>3951</v>
      </c>
      <c r="S30" s="121" t="s">
        <v>3951</v>
      </c>
      <c r="T30" s="121" t="s">
        <v>3951</v>
      </c>
      <c r="U30" s="746" t="s">
        <v>3951</v>
      </c>
      <c r="V30" s="1881"/>
      <c r="W30" s="1881"/>
    </row>
    <row r="31" spans="1:23" ht="20.25" customHeight="1">
      <c r="A31" s="1861"/>
      <c r="B31" s="1970" t="s">
        <v>3952</v>
      </c>
      <c r="C31" s="1873" t="s">
        <v>572</v>
      </c>
      <c r="D31" s="1873">
        <v>3</v>
      </c>
      <c r="E31" s="18"/>
      <c r="F31" s="18"/>
      <c r="G31" s="18"/>
      <c r="H31" s="18"/>
      <c r="I31" s="745"/>
      <c r="J31" s="1881"/>
      <c r="K31" s="1942" t="s">
        <v>3953</v>
      </c>
      <c r="L31" s="1881"/>
      <c r="M31" s="1881"/>
      <c r="N31" s="1970" t="s">
        <v>3952</v>
      </c>
      <c r="O31" s="1873" t="s">
        <v>572</v>
      </c>
      <c r="P31" s="1873">
        <v>3</v>
      </c>
      <c r="Q31" s="121" t="s">
        <v>3954</v>
      </c>
      <c r="R31" s="121" t="s">
        <v>3954</v>
      </c>
      <c r="S31" s="121" t="s">
        <v>3954</v>
      </c>
      <c r="T31" s="121" t="s">
        <v>3954</v>
      </c>
      <c r="U31" s="746" t="s">
        <v>3954</v>
      </c>
      <c r="V31" s="1881"/>
      <c r="W31" s="1881"/>
    </row>
    <row r="32" spans="1:23" ht="20.25" customHeight="1">
      <c r="A32" s="1861"/>
      <c r="B32" s="1970" t="s">
        <v>3955</v>
      </c>
      <c r="C32" s="1873" t="s">
        <v>572</v>
      </c>
      <c r="D32" s="1873">
        <v>3</v>
      </c>
      <c r="E32" s="18"/>
      <c r="F32" s="18"/>
      <c r="G32" s="18"/>
      <c r="H32" s="18"/>
      <c r="I32" s="745"/>
      <c r="J32" s="1881"/>
      <c r="K32" s="1942" t="s">
        <v>3956</v>
      </c>
      <c r="L32" s="1881"/>
      <c r="M32" s="1881"/>
      <c r="N32" s="1970" t="s">
        <v>3955</v>
      </c>
      <c r="O32" s="1873" t="s">
        <v>572</v>
      </c>
      <c r="P32" s="1873">
        <v>3</v>
      </c>
      <c r="Q32" s="121" t="s">
        <v>3957</v>
      </c>
      <c r="R32" s="121" t="s">
        <v>3957</v>
      </c>
      <c r="S32" s="121" t="s">
        <v>3957</v>
      </c>
      <c r="T32" s="121" t="s">
        <v>3957</v>
      </c>
      <c r="U32" s="746" t="s">
        <v>3957</v>
      </c>
      <c r="V32" s="1881"/>
      <c r="W32" s="1881"/>
    </row>
    <row r="33" spans="1:23" ht="20.25" customHeight="1">
      <c r="A33" s="1861"/>
      <c r="B33" s="1970" t="s">
        <v>3958</v>
      </c>
      <c r="C33" s="1873" t="s">
        <v>572</v>
      </c>
      <c r="D33" s="1873">
        <v>3</v>
      </c>
      <c r="E33" s="18"/>
      <c r="F33" s="18"/>
      <c r="G33" s="18"/>
      <c r="H33" s="18"/>
      <c r="I33" s="745"/>
      <c r="J33" s="1881"/>
      <c r="K33" s="1942" t="s">
        <v>3959</v>
      </c>
      <c r="L33" s="1881"/>
      <c r="M33" s="1881"/>
      <c r="N33" s="1970" t="s">
        <v>3958</v>
      </c>
      <c r="O33" s="1873" t="s">
        <v>572</v>
      </c>
      <c r="P33" s="1873">
        <v>3</v>
      </c>
      <c r="Q33" s="121" t="s">
        <v>3960</v>
      </c>
      <c r="R33" s="121" t="s">
        <v>3960</v>
      </c>
      <c r="S33" s="121" t="s">
        <v>3960</v>
      </c>
      <c r="T33" s="121" t="s">
        <v>3960</v>
      </c>
      <c r="U33" s="746" t="s">
        <v>3960</v>
      </c>
      <c r="V33" s="1881"/>
      <c r="W33" s="1881"/>
    </row>
    <row r="34" spans="1:23" ht="20.25" customHeight="1" thickBot="1">
      <c r="A34" s="1861"/>
      <c r="B34" s="1971" t="s">
        <v>3961</v>
      </c>
      <c r="C34" s="1877" t="s">
        <v>572</v>
      </c>
      <c r="D34" s="1877">
        <v>3</v>
      </c>
      <c r="E34" s="119"/>
      <c r="F34" s="119"/>
      <c r="G34" s="119"/>
      <c r="H34" s="119"/>
      <c r="I34" s="747"/>
      <c r="J34" s="1881"/>
      <c r="K34" s="1945" t="s">
        <v>3962</v>
      </c>
      <c r="L34" s="1881"/>
      <c r="M34" s="1881"/>
      <c r="N34" s="1971" t="s">
        <v>3961</v>
      </c>
      <c r="O34" s="1877" t="s">
        <v>572</v>
      </c>
      <c r="P34" s="1877">
        <v>3</v>
      </c>
      <c r="Q34" s="122" t="s">
        <v>3963</v>
      </c>
      <c r="R34" s="122" t="s">
        <v>3963</v>
      </c>
      <c r="S34" s="122" t="s">
        <v>3963</v>
      </c>
      <c r="T34" s="122" t="s">
        <v>3963</v>
      </c>
      <c r="U34" s="748" t="s">
        <v>3963</v>
      </c>
      <c r="V34" s="1881"/>
      <c r="W34" s="1881"/>
    </row>
    <row r="35" spans="1:23" ht="20.25" customHeight="1" thickBot="1">
      <c r="A35" s="1861"/>
      <c r="B35" s="1986"/>
      <c r="C35" s="1986"/>
      <c r="D35" s="1986"/>
      <c r="E35" s="1986"/>
      <c r="F35" s="1986"/>
      <c r="G35" s="1986"/>
      <c r="H35" s="1986"/>
      <c r="I35" s="1986"/>
      <c r="J35" s="1986"/>
      <c r="K35" s="1881"/>
      <c r="L35" s="1881"/>
      <c r="M35" s="1881"/>
      <c r="N35" s="1986"/>
      <c r="O35" s="1986"/>
      <c r="P35" s="1986"/>
      <c r="Q35" s="1989"/>
      <c r="R35" s="1989"/>
      <c r="S35" s="1989"/>
      <c r="T35" s="1989"/>
      <c r="U35" s="1989"/>
      <c r="V35" s="1986"/>
      <c r="W35" s="1881"/>
    </row>
    <row r="36" spans="1:23" ht="20.25" customHeight="1">
      <c r="A36" s="1861"/>
      <c r="B36" s="1969" t="s">
        <v>3964</v>
      </c>
      <c r="C36" s="1869" t="s">
        <v>572</v>
      </c>
      <c r="D36" s="1869">
        <v>3</v>
      </c>
      <c r="E36" s="5395">
        <v>12.600583143038691</v>
      </c>
      <c r="F36" s="5395">
        <v>12.600583143038691</v>
      </c>
      <c r="G36" s="5395">
        <v>12.600583143038691</v>
      </c>
      <c r="H36" s="5395">
        <v>12.600583143038691</v>
      </c>
      <c r="I36" s="5412">
        <v>12.600583143038691</v>
      </c>
      <c r="J36" s="1881"/>
      <c r="K36" s="1939" t="s">
        <v>3965</v>
      </c>
      <c r="L36" s="1881"/>
      <c r="M36" s="1881"/>
      <c r="N36" s="1969" t="s">
        <v>3964</v>
      </c>
      <c r="O36" s="1869" t="s">
        <v>572</v>
      </c>
      <c r="P36" s="1869">
        <v>3</v>
      </c>
      <c r="Q36" s="120" t="s">
        <v>3966</v>
      </c>
      <c r="R36" s="120" t="s">
        <v>3966</v>
      </c>
      <c r="S36" s="120" t="s">
        <v>3966</v>
      </c>
      <c r="T36" s="120" t="s">
        <v>3966</v>
      </c>
      <c r="U36" s="744" t="s">
        <v>3966</v>
      </c>
      <c r="V36" s="1881"/>
      <c r="W36" s="1881"/>
    </row>
    <row r="37" spans="1:23" ht="20.25" customHeight="1" thickBot="1">
      <c r="A37" s="1861"/>
      <c r="B37" s="1971" t="s">
        <v>3967</v>
      </c>
      <c r="C37" s="1877" t="s">
        <v>572</v>
      </c>
      <c r="D37" s="1877">
        <v>3</v>
      </c>
      <c r="E37" s="5401">
        <v>0</v>
      </c>
      <c r="F37" s="5401">
        <v>0</v>
      </c>
      <c r="G37" s="5401">
        <v>0</v>
      </c>
      <c r="H37" s="5401">
        <v>0</v>
      </c>
      <c r="I37" s="5414">
        <v>0</v>
      </c>
      <c r="J37" s="1881"/>
      <c r="K37" s="1945" t="s">
        <v>3968</v>
      </c>
      <c r="L37" s="1881"/>
      <c r="M37" s="1881"/>
      <c r="N37" s="1971" t="s">
        <v>3967</v>
      </c>
      <c r="O37" s="1877" t="s">
        <v>572</v>
      </c>
      <c r="P37" s="1877">
        <v>3</v>
      </c>
      <c r="Q37" s="122" t="s">
        <v>3969</v>
      </c>
      <c r="R37" s="122" t="s">
        <v>3969</v>
      </c>
      <c r="S37" s="122" t="s">
        <v>3969</v>
      </c>
      <c r="T37" s="122" t="s">
        <v>3969</v>
      </c>
      <c r="U37" s="748" t="s">
        <v>3969</v>
      </c>
      <c r="V37" s="1881"/>
      <c r="W37" s="1881"/>
    </row>
  </sheetData>
  <sheetProtection algorithmName="SHA-512" hashValue="6FcSiA5Kr+Ex6twcLnjknkpPpPI852FmwoWfwB25opppiMo1m09lWpYbwmhjR1QEJK6t7NTy9O6U0E4yauVbLw==" saltValue="MJkwRNAGHqLf9sqwKqyj4Q==" spinCount="100000" sheet="1" formatCells="0" formatColumns="0" formatRows="0" insertHyperlinks="0" sort="0" autoFilter="0" pivotTables="0"/>
  <mergeCells count="4">
    <mergeCell ref="B1:L1"/>
    <mergeCell ref="N1:W1"/>
    <mergeCell ref="B3:K3"/>
    <mergeCell ref="N3:V3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0070C0"/>
  </sheetPr>
  <dimension ref="A1:AI85"/>
  <sheetViews>
    <sheetView zoomScale="80" zoomScaleNormal="80" workbookViewId="0"/>
  </sheetViews>
  <sheetFormatPr defaultColWidth="9" defaultRowHeight="18.75" customHeight="1"/>
  <cols>
    <col min="1" max="1" width="2.58203125" style="1474" customWidth="1"/>
    <col min="2" max="2" width="138.83203125" style="1474" bestFit="1" customWidth="1"/>
    <col min="3" max="3" width="12.83203125" style="1474" customWidth="1"/>
    <col min="4" max="4" width="5.75" style="1474" customWidth="1"/>
    <col min="5" max="15" width="10.25" style="1474" customWidth="1"/>
    <col min="16" max="16" width="3" style="1474" customWidth="1"/>
    <col min="17" max="17" width="11.08203125" style="1474" customWidth="1"/>
    <col min="18" max="19" width="9" style="1474"/>
    <col min="20" max="20" width="136.75" style="1474" bestFit="1" customWidth="1"/>
    <col min="21" max="21" width="12.5" style="1474" bestFit="1" customWidth="1"/>
    <col min="22" max="22" width="9" style="1474"/>
    <col min="23" max="33" width="17" style="1474" customWidth="1"/>
    <col min="34" max="34" width="5.08203125" style="1474" customWidth="1"/>
    <col min="35" max="16384" width="9" style="1474"/>
  </cols>
  <sheetData>
    <row r="1" spans="1:35" s="1860" customFormat="1" ht="18.75" customHeight="1">
      <c r="A1" s="1858"/>
      <c r="B1" s="6088" t="s">
        <v>90</v>
      </c>
      <c r="C1" s="6088"/>
      <c r="D1" s="6088"/>
      <c r="E1" s="6088"/>
      <c r="F1" s="6088"/>
      <c r="G1" s="6088"/>
      <c r="H1" s="6088"/>
      <c r="I1" s="6088"/>
      <c r="J1" s="6088"/>
      <c r="K1" s="6088"/>
      <c r="L1" s="6088"/>
      <c r="M1" s="6088"/>
      <c r="N1" s="6088"/>
      <c r="O1" s="6088"/>
      <c r="P1" s="6088"/>
      <c r="Q1" s="6088"/>
      <c r="R1" s="6088"/>
      <c r="S1" s="1858"/>
      <c r="T1" s="6088" t="s">
        <v>610</v>
      </c>
      <c r="U1" s="6088"/>
      <c r="V1" s="6088"/>
      <c r="W1" s="6088"/>
      <c r="X1" s="6088"/>
      <c r="Y1" s="6088"/>
      <c r="Z1" s="6088"/>
      <c r="AA1" s="6088"/>
      <c r="AB1" s="6088"/>
      <c r="AC1" s="6088"/>
      <c r="AD1" s="6088"/>
      <c r="AE1" s="6088"/>
      <c r="AF1" s="6088"/>
      <c r="AG1" s="6088"/>
      <c r="AH1" s="6088"/>
      <c r="AI1" s="6088"/>
    </row>
    <row r="2" spans="1:35" s="1860" customFormat="1" ht="18.75" customHeight="1">
      <c r="A2" s="1858"/>
      <c r="B2" s="6088" t="s">
        <v>399</v>
      </c>
      <c r="C2" s="6088"/>
      <c r="D2" s="6088"/>
      <c r="E2" s="6088"/>
      <c r="F2" s="6088"/>
      <c r="G2" s="6088"/>
      <c r="H2" s="6088"/>
      <c r="I2" s="6088"/>
      <c r="J2" s="6088"/>
      <c r="K2" s="6088"/>
      <c r="L2" s="6088"/>
      <c r="M2" s="6088"/>
      <c r="N2" s="6088"/>
      <c r="O2" s="6088"/>
      <c r="P2" s="6088"/>
      <c r="Q2" s="6088"/>
      <c r="R2" s="6088"/>
      <c r="S2" s="1858"/>
      <c r="T2" s="1858"/>
      <c r="U2" s="1858"/>
      <c r="V2" s="1858"/>
      <c r="W2" s="1858"/>
      <c r="X2" s="1858"/>
      <c r="Y2" s="1858"/>
      <c r="Z2" s="1858"/>
      <c r="AA2" s="1858"/>
      <c r="AB2" s="1858"/>
      <c r="AC2" s="1858"/>
      <c r="AD2" s="1858"/>
      <c r="AE2" s="1858"/>
      <c r="AF2" s="1858"/>
      <c r="AG2" s="1858"/>
      <c r="AH2" s="1858"/>
      <c r="AI2" s="1858"/>
    </row>
    <row r="3" spans="1:35" ht="18.75" customHeight="1">
      <c r="A3" s="1861"/>
      <c r="B3" s="6089" t="s">
        <v>3970</v>
      </c>
      <c r="C3" s="6089"/>
      <c r="D3" s="6089"/>
      <c r="E3" s="6089"/>
      <c r="F3" s="6089"/>
      <c r="G3" s="6089"/>
      <c r="H3" s="6089"/>
      <c r="I3" s="6089"/>
      <c r="J3" s="6089"/>
      <c r="K3" s="6089"/>
      <c r="L3" s="6089"/>
      <c r="M3" s="6089"/>
      <c r="N3" s="6089"/>
      <c r="O3" s="6089"/>
      <c r="P3" s="6089"/>
      <c r="Q3" s="6089"/>
      <c r="R3" s="1861"/>
      <c r="S3" s="1861"/>
      <c r="T3" s="6089" t="s">
        <v>3970</v>
      </c>
      <c r="U3" s="6089"/>
      <c r="V3" s="6089"/>
      <c r="W3" s="6089"/>
      <c r="X3" s="6089"/>
      <c r="Y3" s="6089"/>
      <c r="Z3" s="6089"/>
      <c r="AA3" s="6089"/>
      <c r="AB3" s="6089"/>
      <c r="AC3" s="6089"/>
      <c r="AD3" s="6089"/>
      <c r="AE3" s="6089"/>
      <c r="AF3" s="6089"/>
      <c r="AG3" s="6089"/>
      <c r="AH3" s="6089"/>
      <c r="AI3" s="1861"/>
    </row>
    <row r="4" spans="1:35" ht="18.75" customHeight="1" thickBot="1">
      <c r="A4" s="1861"/>
      <c r="B4" s="1861"/>
      <c r="C4" s="1861"/>
      <c r="D4" s="1861"/>
      <c r="E4" s="1861"/>
      <c r="F4" s="1861"/>
      <c r="G4" s="1861"/>
      <c r="H4" s="1861"/>
      <c r="I4" s="1861"/>
      <c r="J4" s="1861"/>
      <c r="K4" s="1861"/>
      <c r="L4" s="1861"/>
      <c r="M4" s="1861"/>
      <c r="N4" s="1861"/>
      <c r="O4" s="1861"/>
      <c r="P4" s="1861"/>
      <c r="Q4" s="1861"/>
      <c r="R4" s="1861"/>
      <c r="S4" s="1861"/>
      <c r="T4" s="1861"/>
      <c r="U4" s="1861"/>
      <c r="V4" s="1861"/>
      <c r="W4" s="1861"/>
      <c r="X4" s="1861"/>
      <c r="Y4" s="1861"/>
      <c r="Z4" s="1861"/>
      <c r="AA4" s="1861"/>
      <c r="AB4" s="1861"/>
      <c r="AC4" s="1861"/>
      <c r="AD4" s="1861"/>
      <c r="AE4" s="1861"/>
      <c r="AF4" s="1861"/>
      <c r="AG4" s="1861"/>
      <c r="AH4" s="1861"/>
      <c r="AI4" s="1861"/>
    </row>
    <row r="5" spans="1:35" ht="33" customHeight="1" thickBot="1">
      <c r="A5" s="1861"/>
      <c r="B5" s="2000" t="s">
        <v>2716</v>
      </c>
      <c r="C5" s="1909" t="s">
        <v>614</v>
      </c>
      <c r="D5" s="1909" t="s">
        <v>615</v>
      </c>
      <c r="E5" s="1909" t="s">
        <v>15</v>
      </c>
      <c r="F5" s="1909" t="s">
        <v>16</v>
      </c>
      <c r="G5" s="1909" t="s">
        <v>17</v>
      </c>
      <c r="H5" s="1909" t="s">
        <v>18</v>
      </c>
      <c r="I5" s="1909" t="s">
        <v>19</v>
      </c>
      <c r="J5" s="1909" t="s">
        <v>20</v>
      </c>
      <c r="K5" s="1909" t="s">
        <v>21</v>
      </c>
      <c r="L5" s="1909" t="s">
        <v>22</v>
      </c>
      <c r="M5" s="1909" t="s">
        <v>23</v>
      </c>
      <c r="N5" s="1909" t="s">
        <v>24</v>
      </c>
      <c r="O5" s="1910" t="s">
        <v>25</v>
      </c>
      <c r="P5" s="1861"/>
      <c r="Q5" s="1911" t="s">
        <v>617</v>
      </c>
      <c r="R5" s="1861"/>
      <c r="S5" s="1861"/>
      <c r="T5" s="2000" t="s">
        <v>2716</v>
      </c>
      <c r="U5" s="1909" t="s">
        <v>614</v>
      </c>
      <c r="V5" s="1909" t="s">
        <v>615</v>
      </c>
      <c r="W5" s="1909" t="s">
        <v>15</v>
      </c>
      <c r="X5" s="1909" t="s">
        <v>16</v>
      </c>
      <c r="Y5" s="1909" t="s">
        <v>17</v>
      </c>
      <c r="Z5" s="1909" t="s">
        <v>18</v>
      </c>
      <c r="AA5" s="1909" t="s">
        <v>19</v>
      </c>
      <c r="AB5" s="1909" t="s">
        <v>20</v>
      </c>
      <c r="AC5" s="1909" t="s">
        <v>21</v>
      </c>
      <c r="AD5" s="1909" t="s">
        <v>22</v>
      </c>
      <c r="AE5" s="1909" t="s">
        <v>23</v>
      </c>
      <c r="AF5" s="1909" t="s">
        <v>24</v>
      </c>
      <c r="AG5" s="1910" t="s">
        <v>25</v>
      </c>
      <c r="AH5" s="1861"/>
      <c r="AI5" s="1861"/>
    </row>
    <row r="6" spans="1:35" ht="18.75" customHeight="1" thickBot="1">
      <c r="A6" s="1861"/>
      <c r="B6" s="2002"/>
      <c r="C6" s="2003"/>
      <c r="D6" s="2003"/>
      <c r="E6" s="2003"/>
      <c r="F6" s="2003"/>
      <c r="G6" s="2003"/>
      <c r="H6" s="2003"/>
      <c r="I6" s="2003"/>
      <c r="J6" s="2003"/>
      <c r="K6" s="2003"/>
      <c r="L6" s="2003"/>
      <c r="M6" s="2003"/>
      <c r="N6" s="1861"/>
      <c r="O6" s="1861"/>
      <c r="P6" s="1861"/>
      <c r="Q6" s="1861"/>
      <c r="R6" s="1861"/>
      <c r="S6" s="1861"/>
      <c r="T6" s="2002"/>
      <c r="U6" s="2003"/>
      <c r="V6" s="2003"/>
      <c r="W6" s="2003"/>
      <c r="X6" s="2003"/>
      <c r="Y6" s="2003"/>
      <c r="Z6" s="2003"/>
      <c r="AA6" s="2003"/>
      <c r="AB6" s="2003"/>
      <c r="AC6" s="2003"/>
      <c r="AD6" s="2003"/>
      <c r="AE6" s="1861"/>
      <c r="AF6" s="1861"/>
      <c r="AG6" s="1861"/>
      <c r="AH6" s="1861"/>
      <c r="AI6" s="1861"/>
    </row>
    <row r="7" spans="1:35" ht="18.75" customHeight="1" thickBot="1">
      <c r="A7" s="1861"/>
      <c r="B7" s="2004" t="s">
        <v>3971</v>
      </c>
      <c r="C7" s="1913"/>
      <c r="D7" s="1913"/>
      <c r="E7" s="1913"/>
      <c r="F7" s="1930"/>
      <c r="G7" s="1930"/>
      <c r="H7" s="1979"/>
      <c r="I7" s="1979"/>
      <c r="J7" s="1979"/>
      <c r="K7" s="1979"/>
      <c r="L7" s="1979"/>
      <c r="M7" s="1979"/>
      <c r="N7" s="1938"/>
      <c r="O7" s="1938"/>
      <c r="P7" s="1938"/>
      <c r="Q7" s="1938"/>
      <c r="R7" s="1938"/>
      <c r="S7" s="1938"/>
      <c r="T7" s="2004" t="s">
        <v>3971</v>
      </c>
      <c r="U7" s="1913"/>
      <c r="V7" s="1913"/>
      <c r="W7" s="1913"/>
      <c r="X7" s="1930"/>
      <c r="Y7" s="1930"/>
      <c r="Z7" s="1979"/>
      <c r="AA7" s="1979"/>
      <c r="AB7" s="1979"/>
      <c r="AC7" s="1979"/>
      <c r="AD7" s="1979"/>
      <c r="AE7" s="1979"/>
      <c r="AF7" s="1938"/>
      <c r="AG7" s="1938"/>
      <c r="AH7" s="1938"/>
      <c r="AI7" s="1938"/>
    </row>
    <row r="8" spans="1:35" ht="18.75" customHeight="1" thickBot="1">
      <c r="A8" s="1952"/>
      <c r="B8" s="1973" t="s">
        <v>3972</v>
      </c>
      <c r="C8" s="1898" t="s">
        <v>572</v>
      </c>
      <c r="D8" s="1898">
        <v>3</v>
      </c>
      <c r="E8" s="5415">
        <v>203.35470753693681</v>
      </c>
      <c r="F8" s="1930"/>
      <c r="G8" s="1930"/>
      <c r="H8" s="1930"/>
      <c r="I8" s="1930"/>
      <c r="J8" s="1930"/>
      <c r="K8" s="1930"/>
      <c r="L8" s="1930"/>
      <c r="M8" s="1930"/>
      <c r="N8" s="1930"/>
      <c r="O8" s="1930"/>
      <c r="P8" s="1938"/>
      <c r="Q8" s="1974" t="s">
        <v>3973</v>
      </c>
      <c r="R8" s="1938"/>
      <c r="S8" s="1938"/>
      <c r="T8" s="1973" t="s">
        <v>3972</v>
      </c>
      <c r="U8" s="1898" t="s">
        <v>572</v>
      </c>
      <c r="V8" s="1898">
        <v>3</v>
      </c>
      <c r="W8" s="750" t="s">
        <v>3974</v>
      </c>
      <c r="X8" s="1932"/>
      <c r="Y8" s="1932"/>
      <c r="Z8" s="1932"/>
      <c r="AA8" s="1932"/>
      <c r="AB8" s="1932"/>
      <c r="AC8" s="1932"/>
      <c r="AD8" s="1932"/>
      <c r="AE8" s="1932"/>
      <c r="AF8" s="1932"/>
      <c r="AG8" s="1932"/>
      <c r="AH8" s="1938"/>
      <c r="AI8" s="1938"/>
    </row>
    <row r="9" spans="1:35" ht="18.75" customHeight="1" thickBot="1">
      <c r="A9" s="1861"/>
      <c r="B9" s="1938"/>
      <c r="C9" s="1938"/>
      <c r="D9" s="1938"/>
      <c r="E9" s="1938"/>
      <c r="F9" s="1938"/>
      <c r="G9" s="1938"/>
      <c r="H9" s="1938"/>
      <c r="I9" s="1938"/>
      <c r="J9" s="1938"/>
      <c r="K9" s="1938"/>
      <c r="L9" s="1938"/>
      <c r="M9" s="1938"/>
      <c r="N9" s="1938"/>
      <c r="O9" s="1938"/>
      <c r="P9" s="1938"/>
      <c r="Q9" s="1938"/>
      <c r="R9" s="1938"/>
      <c r="S9" s="1938"/>
      <c r="T9" s="1938"/>
      <c r="U9" s="1938"/>
      <c r="V9" s="1938"/>
      <c r="W9" s="1972"/>
      <c r="X9" s="1972"/>
      <c r="Y9" s="1972"/>
      <c r="Z9" s="1972"/>
      <c r="AA9" s="1972"/>
      <c r="AB9" s="1972"/>
      <c r="AC9" s="1972"/>
      <c r="AD9" s="1972"/>
      <c r="AE9" s="1972"/>
      <c r="AF9" s="1972"/>
      <c r="AG9" s="1972"/>
      <c r="AH9" s="1938"/>
      <c r="AI9" s="1938"/>
    </row>
    <row r="10" spans="1:35" ht="18.75" customHeight="1" thickBot="1">
      <c r="A10" s="1861"/>
      <c r="B10" s="2004" t="s">
        <v>3975</v>
      </c>
      <c r="C10" s="1913"/>
      <c r="D10" s="1913"/>
      <c r="E10" s="1913"/>
      <c r="F10" s="1913"/>
      <c r="G10" s="1913"/>
      <c r="H10" s="1913"/>
      <c r="I10" s="1913"/>
      <c r="J10" s="1913"/>
      <c r="K10" s="1913"/>
      <c r="L10" s="1913"/>
      <c r="M10" s="1913"/>
      <c r="N10" s="1913"/>
      <c r="O10" s="1913"/>
      <c r="P10" s="1881"/>
      <c r="Q10" s="1881"/>
      <c r="R10" s="1881"/>
      <c r="S10" s="1881"/>
      <c r="T10" s="2004" t="s">
        <v>3975</v>
      </c>
      <c r="U10" s="1913"/>
      <c r="V10" s="1913"/>
      <c r="W10" s="1913"/>
      <c r="X10" s="1913"/>
      <c r="Y10" s="1913"/>
      <c r="Z10" s="1913"/>
      <c r="AA10" s="1913"/>
      <c r="AB10" s="1913"/>
      <c r="AC10" s="1913"/>
      <c r="AD10" s="1913"/>
      <c r="AE10" s="1913"/>
      <c r="AF10" s="1913"/>
      <c r="AG10" s="1913"/>
      <c r="AH10" s="1881"/>
      <c r="AI10" s="1881"/>
    </row>
    <row r="11" spans="1:35" ht="18.75" customHeight="1">
      <c r="A11" s="1952"/>
      <c r="B11" s="1969" t="s">
        <v>3976</v>
      </c>
      <c r="C11" s="1869" t="s">
        <v>3977</v>
      </c>
      <c r="D11" s="1869">
        <v>2</v>
      </c>
      <c r="E11" s="2005"/>
      <c r="F11" s="5416">
        <v>36.592969991553318</v>
      </c>
      <c r="G11" s="5416">
        <v>35.844831466558766</v>
      </c>
      <c r="H11" s="5416">
        <v>34.914329627790323</v>
      </c>
      <c r="I11" s="5416">
        <v>34.382656143085995</v>
      </c>
      <c r="J11" s="5416">
        <v>33.827698289084097</v>
      </c>
      <c r="K11" s="5416">
        <v>32.966405488036635</v>
      </c>
      <c r="L11" s="5416">
        <v>32.152973214754631</v>
      </c>
      <c r="M11" s="5416">
        <v>31.366465371339409</v>
      </c>
      <c r="N11" s="5416">
        <v>30.611215973772744</v>
      </c>
      <c r="O11" s="5417">
        <v>29.880275643755599</v>
      </c>
      <c r="P11" s="1881"/>
      <c r="Q11" s="1939" t="s">
        <v>3978</v>
      </c>
      <c r="R11" s="1881"/>
      <c r="S11" s="1881"/>
      <c r="T11" s="1969" t="s">
        <v>3976</v>
      </c>
      <c r="U11" s="1869" t="s">
        <v>3977</v>
      </c>
      <c r="V11" s="1869">
        <v>2</v>
      </c>
      <c r="W11" s="2006"/>
      <c r="X11" s="765" t="s">
        <v>3979</v>
      </c>
      <c r="Y11" s="765" t="s">
        <v>3979</v>
      </c>
      <c r="Z11" s="765" t="s">
        <v>3979</v>
      </c>
      <c r="AA11" s="765" t="s">
        <v>3979</v>
      </c>
      <c r="AB11" s="765" t="s">
        <v>3979</v>
      </c>
      <c r="AC11" s="765" t="s">
        <v>3979</v>
      </c>
      <c r="AD11" s="765" t="s">
        <v>3979</v>
      </c>
      <c r="AE11" s="765" t="s">
        <v>3979</v>
      </c>
      <c r="AF11" s="765" t="s">
        <v>3979</v>
      </c>
      <c r="AG11" s="766" t="s">
        <v>3979</v>
      </c>
      <c r="AH11" s="1881"/>
      <c r="AI11" s="1881"/>
    </row>
    <row r="12" spans="1:35" ht="18.75" customHeight="1">
      <c r="A12" s="1952"/>
      <c r="B12" s="1970" t="s">
        <v>3980</v>
      </c>
      <c r="C12" s="1873" t="s">
        <v>3977</v>
      </c>
      <c r="D12" s="1873">
        <v>2</v>
      </c>
      <c r="E12" s="2007"/>
      <c r="F12" s="5418">
        <v>36.592969991553318</v>
      </c>
      <c r="G12" s="5418">
        <v>35.844831466558766</v>
      </c>
      <c r="H12" s="5418">
        <v>34.914329627790323</v>
      </c>
      <c r="I12" s="5418">
        <v>34.382656143085995</v>
      </c>
      <c r="J12" s="5418">
        <v>33.827698289084097</v>
      </c>
      <c r="K12" s="5418">
        <v>32.966405488036635</v>
      </c>
      <c r="L12" s="5418">
        <v>32.152973214754631</v>
      </c>
      <c r="M12" s="5418">
        <v>31.366465371339409</v>
      </c>
      <c r="N12" s="5418">
        <v>30.611215973772744</v>
      </c>
      <c r="O12" s="5419">
        <v>29.880275643755599</v>
      </c>
      <c r="P12" s="1881"/>
      <c r="Q12" s="1942" t="s">
        <v>3981</v>
      </c>
      <c r="R12" s="1881"/>
      <c r="S12" s="1881"/>
      <c r="T12" s="1970" t="s">
        <v>3980</v>
      </c>
      <c r="U12" s="1873" t="s">
        <v>3977</v>
      </c>
      <c r="V12" s="1873">
        <v>2</v>
      </c>
      <c r="W12" s="2008"/>
      <c r="X12" s="767" t="s">
        <v>3982</v>
      </c>
      <c r="Y12" s="767" t="s">
        <v>3982</v>
      </c>
      <c r="Z12" s="767" t="s">
        <v>3982</v>
      </c>
      <c r="AA12" s="767" t="s">
        <v>3982</v>
      </c>
      <c r="AB12" s="767" t="s">
        <v>3982</v>
      </c>
      <c r="AC12" s="767" t="s">
        <v>3982</v>
      </c>
      <c r="AD12" s="767" t="s">
        <v>3982</v>
      </c>
      <c r="AE12" s="767" t="s">
        <v>3982</v>
      </c>
      <c r="AF12" s="767" t="s">
        <v>3982</v>
      </c>
      <c r="AG12" s="768" t="s">
        <v>3982</v>
      </c>
      <c r="AH12" s="1881"/>
      <c r="AI12" s="1881"/>
    </row>
    <row r="13" spans="1:35" ht="18.75" customHeight="1">
      <c r="A13" s="1952"/>
      <c r="B13" s="1970" t="s">
        <v>3983</v>
      </c>
      <c r="C13" s="1873" t="s">
        <v>3977</v>
      </c>
      <c r="D13" s="1873">
        <v>2</v>
      </c>
      <c r="E13" s="2007"/>
      <c r="F13" s="5418">
        <v>36.592969991553318</v>
      </c>
      <c r="G13" s="5418">
        <v>35.844831466558766</v>
      </c>
      <c r="H13" s="5418">
        <v>34.914329627790323</v>
      </c>
      <c r="I13" s="5418">
        <v>34.382656143085995</v>
      </c>
      <c r="J13" s="5418">
        <v>33.827698289084097</v>
      </c>
      <c r="K13" s="5418">
        <v>32.966405488036635</v>
      </c>
      <c r="L13" s="5418">
        <v>32.152973214754631</v>
      </c>
      <c r="M13" s="5418">
        <v>31.366465371339409</v>
      </c>
      <c r="N13" s="5418">
        <v>30.611215973772744</v>
      </c>
      <c r="O13" s="5419">
        <v>29.880275643755599</v>
      </c>
      <c r="P13" s="1881"/>
      <c r="Q13" s="1942" t="s">
        <v>3984</v>
      </c>
      <c r="R13" s="1881"/>
      <c r="S13" s="1881"/>
      <c r="T13" s="1970" t="s">
        <v>3983</v>
      </c>
      <c r="U13" s="1873" t="s">
        <v>3977</v>
      </c>
      <c r="V13" s="1873">
        <v>2</v>
      </c>
      <c r="W13" s="2008"/>
      <c r="X13" s="767" t="s">
        <v>3985</v>
      </c>
      <c r="Y13" s="767" t="s">
        <v>3985</v>
      </c>
      <c r="Z13" s="767" t="s">
        <v>3985</v>
      </c>
      <c r="AA13" s="767" t="s">
        <v>3985</v>
      </c>
      <c r="AB13" s="767" t="s">
        <v>3985</v>
      </c>
      <c r="AC13" s="767" t="s">
        <v>3985</v>
      </c>
      <c r="AD13" s="767" t="s">
        <v>3985</v>
      </c>
      <c r="AE13" s="767" t="s">
        <v>3985</v>
      </c>
      <c r="AF13" s="767" t="s">
        <v>3985</v>
      </c>
      <c r="AG13" s="768" t="s">
        <v>3985</v>
      </c>
      <c r="AH13" s="1881"/>
      <c r="AI13" s="1881"/>
    </row>
    <row r="14" spans="1:35" ht="18.75" customHeight="1">
      <c r="A14" s="1952"/>
      <c r="B14" s="1970" t="s">
        <v>3986</v>
      </c>
      <c r="C14" s="1873" t="s">
        <v>3977</v>
      </c>
      <c r="D14" s="1873">
        <v>2</v>
      </c>
      <c r="E14" s="2007"/>
      <c r="F14" s="5418">
        <v>36.592969991553318</v>
      </c>
      <c r="G14" s="5418">
        <v>35.844831466558766</v>
      </c>
      <c r="H14" s="5418">
        <v>34.914329627790323</v>
      </c>
      <c r="I14" s="5418">
        <v>34.382656143085995</v>
      </c>
      <c r="J14" s="5418">
        <v>33.827698289084097</v>
      </c>
      <c r="K14" s="5418">
        <v>32.966405488036635</v>
      </c>
      <c r="L14" s="5418">
        <v>32.152973214754631</v>
      </c>
      <c r="M14" s="5418">
        <v>31.366465371339409</v>
      </c>
      <c r="N14" s="5418">
        <v>30.611215973772744</v>
      </c>
      <c r="O14" s="5419">
        <v>29.880275643755599</v>
      </c>
      <c r="P14" s="1881"/>
      <c r="Q14" s="1942" t="s">
        <v>3987</v>
      </c>
      <c r="R14" s="1881"/>
      <c r="S14" s="1881"/>
      <c r="T14" s="1970" t="s">
        <v>3986</v>
      </c>
      <c r="U14" s="1873" t="s">
        <v>3977</v>
      </c>
      <c r="V14" s="1873">
        <v>2</v>
      </c>
      <c r="W14" s="2008"/>
      <c r="X14" s="767" t="s">
        <v>3988</v>
      </c>
      <c r="Y14" s="767" t="s">
        <v>3988</v>
      </c>
      <c r="Z14" s="767" t="s">
        <v>3988</v>
      </c>
      <c r="AA14" s="767" t="s">
        <v>3988</v>
      </c>
      <c r="AB14" s="767" t="s">
        <v>3988</v>
      </c>
      <c r="AC14" s="767" t="s">
        <v>3988</v>
      </c>
      <c r="AD14" s="767" t="s">
        <v>3988</v>
      </c>
      <c r="AE14" s="767" t="s">
        <v>3988</v>
      </c>
      <c r="AF14" s="767" t="s">
        <v>3988</v>
      </c>
      <c r="AG14" s="768" t="s">
        <v>3988</v>
      </c>
      <c r="AH14" s="1881"/>
      <c r="AI14" s="1881"/>
    </row>
    <row r="15" spans="1:35" ht="18.75" customHeight="1">
      <c r="A15" s="1952"/>
      <c r="B15" s="1970" t="s">
        <v>3989</v>
      </c>
      <c r="C15" s="1873" t="s">
        <v>3977</v>
      </c>
      <c r="D15" s="1873">
        <v>2</v>
      </c>
      <c r="E15" s="2007"/>
      <c r="F15" s="5418">
        <v>36.592969991553318</v>
      </c>
      <c r="G15" s="5418">
        <v>35.844831466558766</v>
      </c>
      <c r="H15" s="5418">
        <v>34.914329627790323</v>
      </c>
      <c r="I15" s="5418">
        <v>34.382656143085995</v>
      </c>
      <c r="J15" s="5418">
        <v>33.827698289084097</v>
      </c>
      <c r="K15" s="5418">
        <v>32.966405488036635</v>
      </c>
      <c r="L15" s="5418">
        <v>32.152973214754631</v>
      </c>
      <c r="M15" s="5418">
        <v>31.366465371339409</v>
      </c>
      <c r="N15" s="5418">
        <v>30.611215973772744</v>
      </c>
      <c r="O15" s="5419">
        <v>29.880275643755599</v>
      </c>
      <c r="P15" s="1881"/>
      <c r="Q15" s="1942" t="s">
        <v>3990</v>
      </c>
      <c r="R15" s="1881"/>
      <c r="S15" s="1881"/>
      <c r="T15" s="1970" t="s">
        <v>3989</v>
      </c>
      <c r="U15" s="1873" t="s">
        <v>3977</v>
      </c>
      <c r="V15" s="1873">
        <v>2</v>
      </c>
      <c r="W15" s="2008"/>
      <c r="X15" s="767" t="s">
        <v>3991</v>
      </c>
      <c r="Y15" s="767" t="s">
        <v>3991</v>
      </c>
      <c r="Z15" s="767" t="s">
        <v>3991</v>
      </c>
      <c r="AA15" s="767" t="s">
        <v>3991</v>
      </c>
      <c r="AB15" s="767" t="s">
        <v>3991</v>
      </c>
      <c r="AC15" s="767" t="s">
        <v>3991</v>
      </c>
      <c r="AD15" s="767" t="s">
        <v>3991</v>
      </c>
      <c r="AE15" s="767" t="s">
        <v>3991</v>
      </c>
      <c r="AF15" s="767" t="s">
        <v>3991</v>
      </c>
      <c r="AG15" s="768" t="s">
        <v>3991</v>
      </c>
      <c r="AH15" s="1881"/>
      <c r="AI15" s="1881"/>
    </row>
    <row r="16" spans="1:35" ht="18.75" customHeight="1" thickBot="1">
      <c r="A16" s="1952"/>
      <c r="B16" s="1971" t="s">
        <v>3992</v>
      </c>
      <c r="C16" s="1877" t="s">
        <v>3977</v>
      </c>
      <c r="D16" s="1877">
        <v>2</v>
      </c>
      <c r="E16" s="2009"/>
      <c r="F16" s="5420">
        <v>36.592969991553318</v>
      </c>
      <c r="G16" s="5420">
        <v>35.844831466558766</v>
      </c>
      <c r="H16" s="5420">
        <v>34.914329627790323</v>
      </c>
      <c r="I16" s="5420">
        <v>34.382656143085995</v>
      </c>
      <c r="J16" s="5420">
        <v>33.827698289084097</v>
      </c>
      <c r="K16" s="5420">
        <v>32.966405488036635</v>
      </c>
      <c r="L16" s="5420">
        <v>32.152973214754631</v>
      </c>
      <c r="M16" s="5420">
        <v>31.366465371339409</v>
      </c>
      <c r="N16" s="5420">
        <v>30.611215973772744</v>
      </c>
      <c r="O16" s="5421">
        <v>29.880275643755599</v>
      </c>
      <c r="P16" s="1881"/>
      <c r="Q16" s="1945" t="s">
        <v>3993</v>
      </c>
      <c r="R16" s="1881"/>
      <c r="S16" s="1881"/>
      <c r="T16" s="1971" t="s">
        <v>3992</v>
      </c>
      <c r="U16" s="1877" t="s">
        <v>3977</v>
      </c>
      <c r="V16" s="1877">
        <v>2</v>
      </c>
      <c r="W16" s="2010"/>
      <c r="X16" s="769" t="s">
        <v>3994</v>
      </c>
      <c r="Y16" s="769" t="s">
        <v>3994</v>
      </c>
      <c r="Z16" s="769" t="s">
        <v>3994</v>
      </c>
      <c r="AA16" s="769" t="s">
        <v>3994</v>
      </c>
      <c r="AB16" s="769" t="s">
        <v>3994</v>
      </c>
      <c r="AC16" s="769" t="s">
        <v>3994</v>
      </c>
      <c r="AD16" s="769" t="s">
        <v>3994</v>
      </c>
      <c r="AE16" s="769" t="s">
        <v>3994</v>
      </c>
      <c r="AF16" s="769" t="s">
        <v>3994</v>
      </c>
      <c r="AG16" s="770" t="s">
        <v>3994</v>
      </c>
      <c r="AH16" s="1881"/>
      <c r="AI16" s="1881"/>
    </row>
    <row r="17" spans="1:35" ht="18.75" customHeight="1" thickBot="1">
      <c r="A17" s="1861"/>
      <c r="B17" s="1881"/>
      <c r="C17" s="1881"/>
      <c r="D17" s="1881"/>
      <c r="E17" s="1881"/>
      <c r="F17" s="1881"/>
      <c r="G17" s="1881"/>
      <c r="H17" s="1881"/>
      <c r="I17" s="1881"/>
      <c r="J17" s="1881"/>
      <c r="K17" s="1881"/>
      <c r="L17" s="1881"/>
      <c r="M17" s="1881"/>
      <c r="N17" s="1881"/>
      <c r="O17" s="1881"/>
      <c r="P17" s="1881"/>
      <c r="Q17" s="1881"/>
      <c r="R17" s="1881"/>
      <c r="S17" s="1881"/>
      <c r="T17" s="1881"/>
      <c r="U17" s="1881"/>
      <c r="V17" s="1881"/>
      <c r="W17" s="2011"/>
      <c r="X17" s="2011"/>
      <c r="Y17" s="2011"/>
      <c r="Z17" s="2011"/>
      <c r="AA17" s="2011"/>
      <c r="AB17" s="2011"/>
      <c r="AC17" s="2011"/>
      <c r="AD17" s="2011"/>
      <c r="AE17" s="2011"/>
      <c r="AF17" s="2011"/>
      <c r="AG17" s="2011"/>
      <c r="AH17" s="1881"/>
      <c r="AI17" s="1881"/>
    </row>
    <row r="18" spans="1:35" ht="18.75" customHeight="1" thickBot="1">
      <c r="A18" s="1861"/>
      <c r="B18" s="2004" t="s">
        <v>3995</v>
      </c>
      <c r="C18" s="1913"/>
      <c r="D18" s="1913"/>
      <c r="E18" s="1913"/>
      <c r="F18" s="1913"/>
      <c r="G18" s="1913"/>
      <c r="H18" s="1913"/>
      <c r="I18" s="1913"/>
      <c r="J18" s="1913"/>
      <c r="K18" s="1913"/>
      <c r="L18" s="1913"/>
      <c r="M18" s="1913"/>
      <c r="N18" s="1913"/>
      <c r="O18" s="1913"/>
      <c r="P18" s="1881"/>
      <c r="Q18" s="1881"/>
      <c r="R18" s="1881"/>
      <c r="S18" s="1881"/>
      <c r="T18" s="2004" t="s">
        <v>3995</v>
      </c>
      <c r="U18" s="1913"/>
      <c r="V18" s="1913"/>
      <c r="W18" s="1913"/>
      <c r="X18" s="1913"/>
      <c r="Y18" s="1913"/>
      <c r="Z18" s="1913"/>
      <c r="AA18" s="1913"/>
      <c r="AB18" s="1913"/>
      <c r="AC18" s="1913"/>
      <c r="AD18" s="1913"/>
      <c r="AE18" s="1913"/>
      <c r="AF18" s="1913"/>
      <c r="AG18" s="1913"/>
      <c r="AH18" s="1881"/>
      <c r="AI18" s="1881"/>
    </row>
    <row r="19" spans="1:35" ht="18.75" customHeight="1">
      <c r="A19" s="1952"/>
      <c r="B19" s="1969" t="s">
        <v>3996</v>
      </c>
      <c r="C19" s="1869" t="s">
        <v>1094</v>
      </c>
      <c r="D19" s="1869">
        <v>2</v>
      </c>
      <c r="E19" s="2005"/>
      <c r="F19" s="5416">
        <v>41.749395702029958</v>
      </c>
      <c r="G19" s="5416">
        <v>41.296055338180366</v>
      </c>
      <c r="H19" s="5416">
        <v>40.847637620085038</v>
      </c>
      <c r="I19" s="5416">
        <v>40.404089094658467</v>
      </c>
      <c r="J19" s="5416">
        <v>39.965356889241356</v>
      </c>
      <c r="K19" s="5416">
        <v>39.531388705297886</v>
      </c>
      <c r="L19" s="5416">
        <v>39.102132812181615</v>
      </c>
      <c r="M19" s="5416">
        <v>38.677538040968983</v>
      </c>
      <c r="N19" s="5416">
        <v>38.257553778359714</v>
      </c>
      <c r="O19" s="5417">
        <v>37.842129960643632</v>
      </c>
      <c r="P19" s="1881"/>
      <c r="Q19" s="1939" t="s">
        <v>3997</v>
      </c>
      <c r="R19" s="1881"/>
      <c r="S19" s="1881"/>
      <c r="T19" s="1969" t="s">
        <v>3996</v>
      </c>
      <c r="U19" s="1869" t="s">
        <v>1094</v>
      </c>
      <c r="V19" s="1869">
        <v>2</v>
      </c>
      <c r="W19" s="2006"/>
      <c r="X19" s="765" t="s">
        <v>3998</v>
      </c>
      <c r="Y19" s="765" t="s">
        <v>3998</v>
      </c>
      <c r="Z19" s="765" t="s">
        <v>3998</v>
      </c>
      <c r="AA19" s="765" t="s">
        <v>3998</v>
      </c>
      <c r="AB19" s="765" t="s">
        <v>3998</v>
      </c>
      <c r="AC19" s="765" t="s">
        <v>3998</v>
      </c>
      <c r="AD19" s="765" t="s">
        <v>3998</v>
      </c>
      <c r="AE19" s="765" t="s">
        <v>3998</v>
      </c>
      <c r="AF19" s="765" t="s">
        <v>3998</v>
      </c>
      <c r="AG19" s="766" t="s">
        <v>3998</v>
      </c>
      <c r="AH19" s="1881"/>
      <c r="AI19" s="1881"/>
    </row>
    <row r="20" spans="1:35" ht="18.75" customHeight="1">
      <c r="A20" s="1952"/>
      <c r="B20" s="1970" t="s">
        <v>3999</v>
      </c>
      <c r="C20" s="1873" t="s">
        <v>1094</v>
      </c>
      <c r="D20" s="1873">
        <v>2</v>
      </c>
      <c r="E20" s="2007"/>
      <c r="F20" s="5418">
        <v>22.092395702030043</v>
      </c>
      <c r="G20" s="5418">
        <v>21.639055338180391</v>
      </c>
      <c r="H20" s="5418">
        <v>21.190637620085152</v>
      </c>
      <c r="I20" s="5418">
        <v>20.747089094658381</v>
      </c>
      <c r="J20" s="5418">
        <v>20.308356889241374</v>
      </c>
      <c r="K20" s="5418">
        <v>19.874388705297839</v>
      </c>
      <c r="L20" s="5418">
        <v>19.445132812181722</v>
      </c>
      <c r="M20" s="5418">
        <v>19.020538040969054</v>
      </c>
      <c r="N20" s="5418">
        <v>18.600553778359668</v>
      </c>
      <c r="O20" s="5419">
        <v>18.185129960643593</v>
      </c>
      <c r="P20" s="1881"/>
      <c r="Q20" s="1942" t="s">
        <v>4000</v>
      </c>
      <c r="R20" s="1881"/>
      <c r="S20" s="1881"/>
      <c r="T20" s="1970" t="s">
        <v>3999</v>
      </c>
      <c r="U20" s="1873" t="s">
        <v>1094</v>
      </c>
      <c r="V20" s="1873">
        <v>2</v>
      </c>
      <c r="W20" s="2008"/>
      <c r="X20" s="767" t="s">
        <v>4001</v>
      </c>
      <c r="Y20" s="767" t="s">
        <v>4001</v>
      </c>
      <c r="Z20" s="767" t="s">
        <v>4001</v>
      </c>
      <c r="AA20" s="767" t="s">
        <v>4001</v>
      </c>
      <c r="AB20" s="767" t="s">
        <v>4001</v>
      </c>
      <c r="AC20" s="767" t="s">
        <v>4001</v>
      </c>
      <c r="AD20" s="767" t="s">
        <v>4001</v>
      </c>
      <c r="AE20" s="767" t="s">
        <v>4001</v>
      </c>
      <c r="AF20" s="767" t="s">
        <v>4001</v>
      </c>
      <c r="AG20" s="768" t="s">
        <v>4001</v>
      </c>
      <c r="AH20" s="1881"/>
      <c r="AI20" s="1881"/>
    </row>
    <row r="21" spans="1:35" ht="18.75" customHeight="1">
      <c r="A21" s="1952"/>
      <c r="B21" s="1970" t="s">
        <v>4002</v>
      </c>
      <c r="C21" s="1873" t="s">
        <v>1094</v>
      </c>
      <c r="D21" s="1873">
        <v>2</v>
      </c>
      <c r="E21" s="2007"/>
      <c r="F21" s="5418">
        <v>35.779255925423541</v>
      </c>
      <c r="G21" s="5418">
        <v>36.789112914685596</v>
      </c>
      <c r="H21" s="5418">
        <v>37.827472764400852</v>
      </c>
      <c r="I21" s="5418">
        <v>38.895139957840343</v>
      </c>
      <c r="J21" s="5418">
        <v>39.992941684534188</v>
      </c>
      <c r="K21" s="5418">
        <v>41.121728481147791</v>
      </c>
      <c r="L21" s="5418">
        <v>42.282374890446533</v>
      </c>
      <c r="M21" s="5418">
        <v>43.475780138859641</v>
      </c>
      <c r="N21" s="5418">
        <v>44.702868833167869</v>
      </c>
      <c r="O21" s="5419">
        <v>45.964591676855136</v>
      </c>
      <c r="P21" s="1881"/>
      <c r="Q21" s="1942" t="s">
        <v>4003</v>
      </c>
      <c r="R21" s="1881"/>
      <c r="S21" s="1881"/>
      <c r="T21" s="1970" t="s">
        <v>4002</v>
      </c>
      <c r="U21" s="1873" t="s">
        <v>1094</v>
      </c>
      <c r="V21" s="1873">
        <v>2</v>
      </c>
      <c r="W21" s="2008"/>
      <c r="X21" s="767" t="s">
        <v>4004</v>
      </c>
      <c r="Y21" s="767" t="s">
        <v>4004</v>
      </c>
      <c r="Z21" s="767" t="s">
        <v>4004</v>
      </c>
      <c r="AA21" s="767" t="s">
        <v>4004</v>
      </c>
      <c r="AB21" s="767" t="s">
        <v>4004</v>
      </c>
      <c r="AC21" s="767" t="s">
        <v>4004</v>
      </c>
      <c r="AD21" s="767" t="s">
        <v>4004</v>
      </c>
      <c r="AE21" s="767" t="s">
        <v>4004</v>
      </c>
      <c r="AF21" s="767" t="s">
        <v>4004</v>
      </c>
      <c r="AG21" s="768" t="s">
        <v>4004</v>
      </c>
      <c r="AH21" s="1881"/>
      <c r="AI21" s="1881"/>
    </row>
    <row r="22" spans="1:35" ht="18.75" customHeight="1">
      <c r="A22" s="1952"/>
      <c r="B22" s="1970" t="s">
        <v>4005</v>
      </c>
      <c r="C22" s="1873" t="s">
        <v>1094</v>
      </c>
      <c r="D22" s="1873">
        <v>2</v>
      </c>
      <c r="E22" s="2007"/>
      <c r="F22" s="5418">
        <v>62.423011063251643</v>
      </c>
      <c r="G22" s="5418">
        <v>62.886201253237203</v>
      </c>
      <c r="H22" s="5418">
        <v>63.268512672446199</v>
      </c>
      <c r="I22" s="5418">
        <v>63.638595909849045</v>
      </c>
      <c r="J22" s="5418">
        <v>64.052048396131724</v>
      </c>
      <c r="K22" s="5418">
        <v>64.628679862479444</v>
      </c>
      <c r="L22" s="5418">
        <v>65.388539249886065</v>
      </c>
      <c r="M22" s="5418">
        <v>66.217410924783906</v>
      </c>
      <c r="N22" s="5418">
        <v>67.105999639503665</v>
      </c>
      <c r="O22" s="5419">
        <v>68.044745771923573</v>
      </c>
      <c r="P22" s="1881"/>
      <c r="Q22" s="1942" t="s">
        <v>4006</v>
      </c>
      <c r="R22" s="1881"/>
      <c r="S22" s="1881"/>
      <c r="T22" s="1970" t="s">
        <v>4005</v>
      </c>
      <c r="U22" s="1873" t="s">
        <v>1094</v>
      </c>
      <c r="V22" s="1873">
        <v>2</v>
      </c>
      <c r="W22" s="2008"/>
      <c r="X22" s="767" t="s">
        <v>4007</v>
      </c>
      <c r="Y22" s="767" t="s">
        <v>4007</v>
      </c>
      <c r="Z22" s="767" t="s">
        <v>4007</v>
      </c>
      <c r="AA22" s="767" t="s">
        <v>4007</v>
      </c>
      <c r="AB22" s="767" t="s">
        <v>4007</v>
      </c>
      <c r="AC22" s="767" t="s">
        <v>4007</v>
      </c>
      <c r="AD22" s="767" t="s">
        <v>4007</v>
      </c>
      <c r="AE22" s="767" t="s">
        <v>4007</v>
      </c>
      <c r="AF22" s="767" t="s">
        <v>4007</v>
      </c>
      <c r="AG22" s="768" t="s">
        <v>4007</v>
      </c>
      <c r="AH22" s="1881"/>
      <c r="AI22" s="1881"/>
    </row>
    <row r="23" spans="1:35" ht="18.75" customHeight="1">
      <c r="A23" s="1952"/>
      <c r="B23" s="1970" t="s">
        <v>4008</v>
      </c>
      <c r="C23" s="1873" t="s">
        <v>1094</v>
      </c>
      <c r="D23" s="1873">
        <v>2</v>
      </c>
      <c r="E23" s="2007"/>
      <c r="F23" s="5418">
        <v>1506.7182989929001</v>
      </c>
      <c r="G23" s="5418">
        <v>1464.2544475600369</v>
      </c>
      <c r="H23" s="5418">
        <v>1417.8522908339803</v>
      </c>
      <c r="I23" s="5418">
        <v>1367.3075023410368</v>
      </c>
      <c r="J23" s="5418">
        <v>1321.8170020109178</v>
      </c>
      <c r="K23" s="5418">
        <v>1261.2016536206527</v>
      </c>
      <c r="L23" s="5418">
        <v>1196.3831657743629</v>
      </c>
      <c r="M23" s="5418">
        <v>1127.3812259249025</v>
      </c>
      <c r="N23" s="5418">
        <v>1054.1876725943903</v>
      </c>
      <c r="O23" s="5419">
        <v>976.79442587625817</v>
      </c>
      <c r="P23" s="1881"/>
      <c r="Q23" s="1942" t="s">
        <v>4009</v>
      </c>
      <c r="R23" s="1881"/>
      <c r="S23" s="1881"/>
      <c r="T23" s="1970" t="s">
        <v>4008</v>
      </c>
      <c r="U23" s="1873" t="s">
        <v>1094</v>
      </c>
      <c r="V23" s="1873">
        <v>2</v>
      </c>
      <c r="W23" s="2008"/>
      <c r="X23" s="767" t="s">
        <v>4010</v>
      </c>
      <c r="Y23" s="767" t="s">
        <v>4010</v>
      </c>
      <c r="Z23" s="767" t="s">
        <v>4010</v>
      </c>
      <c r="AA23" s="767" t="s">
        <v>4010</v>
      </c>
      <c r="AB23" s="767" t="s">
        <v>4010</v>
      </c>
      <c r="AC23" s="767" t="s">
        <v>4010</v>
      </c>
      <c r="AD23" s="767" t="s">
        <v>4010</v>
      </c>
      <c r="AE23" s="767" t="s">
        <v>4010</v>
      </c>
      <c r="AF23" s="767" t="s">
        <v>4010</v>
      </c>
      <c r="AG23" s="768" t="s">
        <v>4010</v>
      </c>
      <c r="AH23" s="1881"/>
      <c r="AI23" s="1881"/>
    </row>
    <row r="24" spans="1:35" ht="18.75" customHeight="1" thickBot="1">
      <c r="A24" s="1952"/>
      <c r="B24" s="1971" t="s">
        <v>4011</v>
      </c>
      <c r="C24" s="1877" t="s">
        <v>1094</v>
      </c>
      <c r="D24" s="1877">
        <v>2</v>
      </c>
      <c r="E24" s="2009"/>
      <c r="F24" s="5420">
        <v>1607.3222673122907</v>
      </c>
      <c r="G24" s="5420">
        <v>1674.9021492916313</v>
      </c>
      <c r="H24" s="5420">
        <v>1752.0764674391764</v>
      </c>
      <c r="I24" s="5420">
        <v>1835.4817362675176</v>
      </c>
      <c r="J24" s="5420">
        <v>1911.0812875162032</v>
      </c>
      <c r="K24" s="5420">
        <v>1990.8569763890002</v>
      </c>
      <c r="L24" s="5420">
        <v>2072.7367593969375</v>
      </c>
      <c r="M24" s="5420">
        <v>2157.3319868545218</v>
      </c>
      <c r="N24" s="5420">
        <v>2245.001654832774</v>
      </c>
      <c r="O24" s="5421">
        <v>2336.4127828248697</v>
      </c>
      <c r="P24" s="1881"/>
      <c r="Q24" s="1945" t="s">
        <v>4012</v>
      </c>
      <c r="R24" s="1881"/>
      <c r="S24" s="1881"/>
      <c r="T24" s="1971" t="s">
        <v>4011</v>
      </c>
      <c r="U24" s="1877" t="s">
        <v>1094</v>
      </c>
      <c r="V24" s="1877">
        <v>2</v>
      </c>
      <c r="W24" s="2010"/>
      <c r="X24" s="769" t="s">
        <v>4013</v>
      </c>
      <c r="Y24" s="769" t="s">
        <v>4013</v>
      </c>
      <c r="Z24" s="769" t="s">
        <v>4013</v>
      </c>
      <c r="AA24" s="769" t="s">
        <v>4013</v>
      </c>
      <c r="AB24" s="769" t="s">
        <v>4013</v>
      </c>
      <c r="AC24" s="769" t="s">
        <v>4013</v>
      </c>
      <c r="AD24" s="769" t="s">
        <v>4013</v>
      </c>
      <c r="AE24" s="769" t="s">
        <v>4013</v>
      </c>
      <c r="AF24" s="769" t="s">
        <v>4013</v>
      </c>
      <c r="AG24" s="770" t="s">
        <v>4013</v>
      </c>
      <c r="AH24" s="1881"/>
      <c r="AI24" s="1881"/>
    </row>
    <row r="25" spans="1:35" ht="18.75" customHeight="1" thickBot="1">
      <c r="A25" s="1861"/>
      <c r="B25" s="1881"/>
      <c r="C25" s="1881"/>
      <c r="D25" s="1881"/>
      <c r="E25" s="1881"/>
      <c r="F25" s="1881"/>
      <c r="G25" s="1881"/>
      <c r="H25" s="1881"/>
      <c r="I25" s="1881"/>
      <c r="J25" s="1881"/>
      <c r="K25" s="1881"/>
      <c r="L25" s="1881"/>
      <c r="M25" s="1881"/>
      <c r="N25" s="1881"/>
      <c r="O25" s="1881"/>
      <c r="P25" s="1881"/>
      <c r="Q25" s="1881"/>
      <c r="R25" s="1881"/>
      <c r="S25" s="1881"/>
      <c r="T25" s="1881"/>
      <c r="U25" s="1881"/>
      <c r="V25" s="1881"/>
      <c r="W25" s="2011"/>
      <c r="X25" s="2011"/>
      <c r="Y25" s="2011"/>
      <c r="Z25" s="2011"/>
      <c r="AA25" s="2011"/>
      <c r="AB25" s="2011"/>
      <c r="AC25" s="2011"/>
      <c r="AD25" s="2011"/>
      <c r="AE25" s="2011"/>
      <c r="AF25" s="2011"/>
      <c r="AG25" s="2011"/>
      <c r="AH25" s="1881"/>
      <c r="AI25" s="1881"/>
    </row>
    <row r="26" spans="1:35" ht="18.75" customHeight="1" thickBot="1">
      <c r="A26" s="1861"/>
      <c r="B26" s="2004" t="s">
        <v>4014</v>
      </c>
      <c r="C26" s="1913"/>
      <c r="D26" s="1913"/>
      <c r="E26" s="1913"/>
      <c r="F26" s="1913"/>
      <c r="G26" s="1913"/>
      <c r="H26" s="1913"/>
      <c r="I26" s="1913"/>
      <c r="J26" s="1913"/>
      <c r="K26" s="1913"/>
      <c r="L26" s="1913"/>
      <c r="M26" s="1913"/>
      <c r="N26" s="1913"/>
      <c r="O26" s="1913"/>
      <c r="P26" s="1881"/>
      <c r="Q26" s="1881"/>
      <c r="R26" s="1881"/>
      <c r="S26" s="1881"/>
      <c r="T26" s="2004" t="s">
        <v>4014</v>
      </c>
      <c r="U26" s="1913"/>
      <c r="V26" s="1913"/>
      <c r="W26" s="1913"/>
      <c r="X26" s="1913"/>
      <c r="Y26" s="1913"/>
      <c r="Z26" s="1913"/>
      <c r="AA26" s="1913"/>
      <c r="AB26" s="1913"/>
      <c r="AC26" s="1913"/>
      <c r="AD26" s="1913"/>
      <c r="AE26" s="1913"/>
      <c r="AF26" s="1913"/>
      <c r="AG26" s="1913"/>
      <c r="AH26" s="1881"/>
      <c r="AI26" s="1881"/>
    </row>
    <row r="27" spans="1:35" ht="18.75" customHeight="1">
      <c r="A27" s="1952"/>
      <c r="B27" s="1969" t="s">
        <v>4015</v>
      </c>
      <c r="C27" s="1869" t="s">
        <v>4016</v>
      </c>
      <c r="D27" s="2012">
        <v>0</v>
      </c>
      <c r="E27" s="2005"/>
      <c r="F27" s="5422">
        <v>32.756774301720974</v>
      </c>
      <c r="G27" s="5422">
        <v>32.756774301720974</v>
      </c>
      <c r="H27" s="5422">
        <v>32.756774301720974</v>
      </c>
      <c r="I27" s="5422">
        <v>32.756774301720974</v>
      </c>
      <c r="J27" s="5422">
        <v>32.756774301720974</v>
      </c>
      <c r="K27" s="5422">
        <v>32.756774301720974</v>
      </c>
      <c r="L27" s="5422">
        <v>32.756774301720974</v>
      </c>
      <c r="M27" s="5422">
        <v>32.756774301720974</v>
      </c>
      <c r="N27" s="5422">
        <v>32.756774301720974</v>
      </c>
      <c r="O27" s="5423">
        <v>32.756774301720974</v>
      </c>
      <c r="P27" s="1881"/>
      <c r="Q27" s="1939" t="s">
        <v>4017</v>
      </c>
      <c r="R27" s="1881"/>
      <c r="S27" s="1881"/>
      <c r="T27" s="1969" t="s">
        <v>4015</v>
      </c>
      <c r="U27" s="1869" t="s">
        <v>4016</v>
      </c>
      <c r="V27" s="2012">
        <v>0</v>
      </c>
      <c r="W27" s="2006"/>
      <c r="X27" s="772" t="s">
        <v>4018</v>
      </c>
      <c r="Y27" s="772" t="s">
        <v>4018</v>
      </c>
      <c r="Z27" s="772" t="s">
        <v>4018</v>
      </c>
      <c r="AA27" s="772" t="s">
        <v>4018</v>
      </c>
      <c r="AB27" s="772" t="s">
        <v>4018</v>
      </c>
      <c r="AC27" s="772" t="s">
        <v>4018</v>
      </c>
      <c r="AD27" s="772" t="s">
        <v>4018</v>
      </c>
      <c r="AE27" s="772" t="s">
        <v>4018</v>
      </c>
      <c r="AF27" s="772" t="s">
        <v>4018</v>
      </c>
      <c r="AG27" s="773" t="s">
        <v>4018</v>
      </c>
      <c r="AH27" s="1881"/>
      <c r="AI27" s="1881"/>
    </row>
    <row r="28" spans="1:35" ht="18.75" customHeight="1">
      <c r="A28" s="1952"/>
      <c r="B28" s="1970" t="s">
        <v>4019</v>
      </c>
      <c r="C28" s="1873" t="s">
        <v>4016</v>
      </c>
      <c r="D28" s="2013">
        <v>0</v>
      </c>
      <c r="E28" s="2007"/>
      <c r="F28" s="5424">
        <v>30.133569821454746</v>
      </c>
      <c r="G28" s="5424">
        <v>30.133569821454746</v>
      </c>
      <c r="H28" s="5424">
        <v>30.133569821454746</v>
      </c>
      <c r="I28" s="5424">
        <v>30.133569821454746</v>
      </c>
      <c r="J28" s="5424">
        <v>30.133569821454746</v>
      </c>
      <c r="K28" s="5424">
        <v>30.133569821454746</v>
      </c>
      <c r="L28" s="5424">
        <v>30.133569821454746</v>
      </c>
      <c r="M28" s="5424">
        <v>30.133569821454746</v>
      </c>
      <c r="N28" s="5424">
        <v>30.133569821454746</v>
      </c>
      <c r="O28" s="5425">
        <v>30.133569821454746</v>
      </c>
      <c r="P28" s="1881"/>
      <c r="Q28" s="1942" t="s">
        <v>4020</v>
      </c>
      <c r="R28" s="1881"/>
      <c r="S28" s="1881"/>
      <c r="T28" s="1970" t="s">
        <v>4019</v>
      </c>
      <c r="U28" s="1873" t="s">
        <v>4016</v>
      </c>
      <c r="V28" s="2013">
        <v>0</v>
      </c>
      <c r="W28" s="2008"/>
      <c r="X28" s="774" t="s">
        <v>4021</v>
      </c>
      <c r="Y28" s="774" t="s">
        <v>4021</v>
      </c>
      <c r="Z28" s="774" t="s">
        <v>4021</v>
      </c>
      <c r="AA28" s="774" t="s">
        <v>4021</v>
      </c>
      <c r="AB28" s="774" t="s">
        <v>4021</v>
      </c>
      <c r="AC28" s="774" t="s">
        <v>4021</v>
      </c>
      <c r="AD28" s="774" t="s">
        <v>4021</v>
      </c>
      <c r="AE28" s="774" t="s">
        <v>4021</v>
      </c>
      <c r="AF28" s="774" t="s">
        <v>4021</v>
      </c>
      <c r="AG28" s="775" t="s">
        <v>4021</v>
      </c>
      <c r="AH28" s="1881"/>
      <c r="AI28" s="1881"/>
    </row>
    <row r="29" spans="1:35" ht="18.75" customHeight="1">
      <c r="A29" s="1952"/>
      <c r="B29" s="1970" t="s">
        <v>4022</v>
      </c>
      <c r="C29" s="1873" t="s">
        <v>4016</v>
      </c>
      <c r="D29" s="2013">
        <v>0</v>
      </c>
      <c r="E29" s="2007"/>
      <c r="F29" s="5424">
        <v>16.840022752656385</v>
      </c>
      <c r="G29" s="5424">
        <v>16.840022752656385</v>
      </c>
      <c r="H29" s="5424">
        <v>16.840022752656385</v>
      </c>
      <c r="I29" s="5424">
        <v>16.840022752656385</v>
      </c>
      <c r="J29" s="5424">
        <v>16.840022752656385</v>
      </c>
      <c r="K29" s="5424">
        <v>16.840022752656385</v>
      </c>
      <c r="L29" s="5424">
        <v>16.840022752656385</v>
      </c>
      <c r="M29" s="5424">
        <v>16.840022752656385</v>
      </c>
      <c r="N29" s="5424">
        <v>16.840022752656385</v>
      </c>
      <c r="O29" s="5425">
        <v>16.840022752656385</v>
      </c>
      <c r="P29" s="1881"/>
      <c r="Q29" s="1942" t="s">
        <v>4023</v>
      </c>
      <c r="R29" s="1881"/>
      <c r="S29" s="1881"/>
      <c r="T29" s="1970" t="s">
        <v>4022</v>
      </c>
      <c r="U29" s="1873" t="s">
        <v>4016</v>
      </c>
      <c r="V29" s="2013">
        <v>0</v>
      </c>
      <c r="W29" s="2008"/>
      <c r="X29" s="774" t="s">
        <v>4024</v>
      </c>
      <c r="Y29" s="774" t="s">
        <v>4024</v>
      </c>
      <c r="Z29" s="774" t="s">
        <v>4024</v>
      </c>
      <c r="AA29" s="774" t="s">
        <v>4024</v>
      </c>
      <c r="AB29" s="774" t="s">
        <v>4024</v>
      </c>
      <c r="AC29" s="774" t="s">
        <v>4024</v>
      </c>
      <c r="AD29" s="774" t="s">
        <v>4024</v>
      </c>
      <c r="AE29" s="774" t="s">
        <v>4024</v>
      </c>
      <c r="AF29" s="774" t="s">
        <v>4024</v>
      </c>
      <c r="AG29" s="775" t="s">
        <v>4024</v>
      </c>
      <c r="AH29" s="1881"/>
      <c r="AI29" s="1881"/>
    </row>
    <row r="30" spans="1:35" ht="18.75" customHeight="1" thickBot="1">
      <c r="A30" s="1952"/>
      <c r="B30" s="1971" t="s">
        <v>4025</v>
      </c>
      <c r="C30" s="1877" t="s">
        <v>4016</v>
      </c>
      <c r="D30" s="1877">
        <v>0</v>
      </c>
      <c r="E30" s="2009"/>
      <c r="F30" s="5426">
        <v>59.213718255506592</v>
      </c>
      <c r="G30" s="5426">
        <v>59.213718255506592</v>
      </c>
      <c r="H30" s="5426">
        <v>59.213718255506592</v>
      </c>
      <c r="I30" s="5426">
        <v>59.213718255506592</v>
      </c>
      <c r="J30" s="5426">
        <v>59.213718255506592</v>
      </c>
      <c r="K30" s="5426">
        <v>59.213718255506592</v>
      </c>
      <c r="L30" s="5426">
        <v>59.213718255506592</v>
      </c>
      <c r="M30" s="5426">
        <v>59.213718255506592</v>
      </c>
      <c r="N30" s="5426">
        <v>59.213718255506592</v>
      </c>
      <c r="O30" s="5427">
        <v>59.213718255506592</v>
      </c>
      <c r="P30" s="1881"/>
      <c r="Q30" s="1945" t="s">
        <v>4026</v>
      </c>
      <c r="R30" s="1881"/>
      <c r="S30" s="1881"/>
      <c r="T30" s="1971" t="s">
        <v>4025</v>
      </c>
      <c r="U30" s="1877" t="s">
        <v>4016</v>
      </c>
      <c r="V30" s="1877">
        <v>0</v>
      </c>
      <c r="W30" s="2010"/>
      <c r="X30" s="776" t="s">
        <v>4027</v>
      </c>
      <c r="Y30" s="776" t="s">
        <v>4027</v>
      </c>
      <c r="Z30" s="776" t="s">
        <v>4027</v>
      </c>
      <c r="AA30" s="776" t="s">
        <v>4027</v>
      </c>
      <c r="AB30" s="776" t="s">
        <v>4027</v>
      </c>
      <c r="AC30" s="776" t="s">
        <v>4027</v>
      </c>
      <c r="AD30" s="776" t="s">
        <v>4027</v>
      </c>
      <c r="AE30" s="776" t="s">
        <v>4027</v>
      </c>
      <c r="AF30" s="776" t="s">
        <v>4027</v>
      </c>
      <c r="AG30" s="777" t="s">
        <v>4027</v>
      </c>
      <c r="AH30" s="1881"/>
      <c r="AI30" s="1881"/>
    </row>
    <row r="31" spans="1:35" ht="18.75" customHeight="1" thickBot="1">
      <c r="A31" s="1861"/>
      <c r="B31" s="1881"/>
      <c r="C31" s="1881"/>
      <c r="D31" s="1881"/>
      <c r="E31" s="1881"/>
      <c r="F31" s="1881"/>
      <c r="G31" s="1881"/>
      <c r="H31" s="1881"/>
      <c r="I31" s="1881"/>
      <c r="J31" s="1881"/>
      <c r="K31" s="1881"/>
      <c r="L31" s="1881"/>
      <c r="M31" s="1881"/>
      <c r="N31" s="1881"/>
      <c r="O31" s="1881"/>
      <c r="P31" s="1881"/>
      <c r="Q31" s="1881"/>
      <c r="R31" s="1881"/>
      <c r="S31" s="1881"/>
      <c r="T31" s="1881"/>
      <c r="U31" s="1881"/>
      <c r="V31" s="1881"/>
      <c r="W31" s="2011"/>
      <c r="X31" s="2011"/>
      <c r="Y31" s="2011"/>
      <c r="Z31" s="2011"/>
      <c r="AA31" s="2011"/>
      <c r="AB31" s="2011"/>
      <c r="AC31" s="2011"/>
      <c r="AD31" s="2011"/>
      <c r="AE31" s="2011"/>
      <c r="AF31" s="2011"/>
      <c r="AG31" s="2011"/>
      <c r="AH31" s="1881"/>
      <c r="AI31" s="1881"/>
    </row>
    <row r="32" spans="1:35" ht="18.75" customHeight="1" thickBot="1">
      <c r="A32" s="1861"/>
      <c r="B32" s="2004" t="s">
        <v>4028</v>
      </c>
      <c r="C32" s="1913"/>
      <c r="D32" s="1913"/>
      <c r="E32" s="1913"/>
      <c r="F32" s="1913"/>
      <c r="G32" s="1913"/>
      <c r="H32" s="1913"/>
      <c r="I32" s="1913"/>
      <c r="J32" s="1913"/>
      <c r="K32" s="1913"/>
      <c r="L32" s="1913"/>
      <c r="M32" s="1913"/>
      <c r="N32" s="1913"/>
      <c r="O32" s="1913"/>
      <c r="P32" s="1881"/>
      <c r="Q32" s="1881"/>
      <c r="R32" s="1881"/>
      <c r="S32" s="1881"/>
      <c r="T32" s="2004" t="s">
        <v>4028</v>
      </c>
      <c r="U32" s="1913"/>
      <c r="V32" s="1913"/>
      <c r="W32" s="1913"/>
      <c r="X32" s="1913"/>
      <c r="Y32" s="1913"/>
      <c r="Z32" s="1913"/>
      <c r="AA32" s="1913"/>
      <c r="AB32" s="1913"/>
      <c r="AC32" s="1913"/>
      <c r="AD32" s="1913"/>
      <c r="AE32" s="1913"/>
      <c r="AF32" s="1913"/>
      <c r="AG32" s="1913"/>
      <c r="AH32" s="1881"/>
      <c r="AI32" s="1881"/>
    </row>
    <row r="33" spans="1:35" ht="18.75" customHeight="1">
      <c r="A33" s="1952"/>
      <c r="B33" s="1969" t="s">
        <v>4029</v>
      </c>
      <c r="C33" s="1869" t="s">
        <v>42</v>
      </c>
      <c r="D33" s="1869">
        <v>2</v>
      </c>
      <c r="E33" s="2005"/>
      <c r="F33" s="751">
        <v>0.25625122388294347</v>
      </c>
      <c r="G33" s="751">
        <v>0.25625122388294347</v>
      </c>
      <c r="H33" s="751">
        <v>0.25625122388294347</v>
      </c>
      <c r="I33" s="751">
        <v>0.25625122388294347</v>
      </c>
      <c r="J33" s="751">
        <v>0.25625122388294347</v>
      </c>
      <c r="K33" s="751">
        <v>0.25625122388294347</v>
      </c>
      <c r="L33" s="751">
        <v>0.25625122388294347</v>
      </c>
      <c r="M33" s="751">
        <v>0.25625122388294347</v>
      </c>
      <c r="N33" s="751">
        <v>0.25625122388294347</v>
      </c>
      <c r="O33" s="752">
        <v>0.25625122388294347</v>
      </c>
      <c r="P33" s="1881"/>
      <c r="Q33" s="1939" t="s">
        <v>4030</v>
      </c>
      <c r="R33" s="1881"/>
      <c r="S33" s="1881"/>
      <c r="T33" s="1969" t="s">
        <v>4029</v>
      </c>
      <c r="U33" s="1869" t="s">
        <v>42</v>
      </c>
      <c r="V33" s="1869">
        <v>2</v>
      </c>
      <c r="W33" s="2006"/>
      <c r="X33" s="753" t="s">
        <v>4031</v>
      </c>
      <c r="Y33" s="753" t="s">
        <v>4031</v>
      </c>
      <c r="Z33" s="753" t="s">
        <v>4031</v>
      </c>
      <c r="AA33" s="753" t="s">
        <v>4031</v>
      </c>
      <c r="AB33" s="753" t="s">
        <v>4031</v>
      </c>
      <c r="AC33" s="753" t="s">
        <v>4031</v>
      </c>
      <c r="AD33" s="753" t="s">
        <v>4031</v>
      </c>
      <c r="AE33" s="753" t="s">
        <v>4031</v>
      </c>
      <c r="AF33" s="753" t="s">
        <v>4031</v>
      </c>
      <c r="AG33" s="754" t="s">
        <v>4031</v>
      </c>
      <c r="AH33" s="1881"/>
      <c r="AI33" s="1881"/>
    </row>
    <row r="34" spans="1:35" ht="18.75" customHeight="1" thickBot="1">
      <c r="A34" s="1952"/>
      <c r="B34" s="1971" t="s">
        <v>4032</v>
      </c>
      <c r="C34" s="1877" t="s">
        <v>572</v>
      </c>
      <c r="D34" s="1877">
        <v>3</v>
      </c>
      <c r="E34" s="5401">
        <v>182.03667661599818</v>
      </c>
      <c r="F34" s="2009"/>
      <c r="G34" s="2009"/>
      <c r="H34" s="2009"/>
      <c r="I34" s="2009"/>
      <c r="J34" s="2009"/>
      <c r="K34" s="2009"/>
      <c r="L34" s="2009"/>
      <c r="M34" s="2009"/>
      <c r="N34" s="2009"/>
      <c r="O34" s="2014"/>
      <c r="P34" s="1881"/>
      <c r="Q34" s="1945" t="s">
        <v>4033</v>
      </c>
      <c r="R34" s="1881"/>
      <c r="S34" s="1881"/>
      <c r="T34" s="1971" t="s">
        <v>4032</v>
      </c>
      <c r="U34" s="1877" t="s">
        <v>572</v>
      </c>
      <c r="V34" s="1877">
        <v>3</v>
      </c>
      <c r="W34" s="122" t="s">
        <v>4034</v>
      </c>
      <c r="X34" s="2010"/>
      <c r="Y34" s="2010"/>
      <c r="Z34" s="2010"/>
      <c r="AA34" s="2010"/>
      <c r="AB34" s="2010"/>
      <c r="AC34" s="2010"/>
      <c r="AD34" s="2010"/>
      <c r="AE34" s="2010"/>
      <c r="AF34" s="2010"/>
      <c r="AG34" s="2015"/>
      <c r="AH34" s="1881"/>
      <c r="AI34" s="1881"/>
    </row>
    <row r="35" spans="1:35" ht="18.75" customHeight="1" thickBot="1">
      <c r="A35" s="1861"/>
      <c r="B35" s="1881"/>
      <c r="C35" s="1881"/>
      <c r="D35" s="1881"/>
      <c r="E35" s="1881"/>
      <c r="F35" s="1881"/>
      <c r="G35" s="1881"/>
      <c r="H35" s="1881"/>
      <c r="I35" s="1881"/>
      <c r="J35" s="1881"/>
      <c r="K35" s="1881"/>
      <c r="L35" s="1881"/>
      <c r="M35" s="1881"/>
      <c r="N35" s="1881"/>
      <c r="O35" s="1881"/>
      <c r="P35" s="1881"/>
      <c r="Q35" s="1881"/>
      <c r="R35" s="1881"/>
      <c r="S35" s="1881"/>
      <c r="T35" s="1881"/>
      <c r="U35" s="1881"/>
      <c r="V35" s="1881"/>
      <c r="W35" s="2011"/>
      <c r="X35" s="2011"/>
      <c r="Y35" s="2011"/>
      <c r="Z35" s="2011"/>
      <c r="AA35" s="2011"/>
      <c r="AB35" s="2011"/>
      <c r="AC35" s="2011"/>
      <c r="AD35" s="2011"/>
      <c r="AE35" s="2011"/>
      <c r="AF35" s="2011"/>
      <c r="AG35" s="2011"/>
      <c r="AH35" s="1881"/>
      <c r="AI35" s="1881"/>
    </row>
    <row r="36" spans="1:35" ht="18.75" customHeight="1" thickBot="1">
      <c r="A36" s="1861"/>
      <c r="B36" s="2004" t="s">
        <v>4035</v>
      </c>
      <c r="C36" s="1913"/>
      <c r="D36" s="1913"/>
      <c r="E36" s="1913"/>
      <c r="F36" s="1913"/>
      <c r="G36" s="1913"/>
      <c r="H36" s="1913"/>
      <c r="I36" s="1913"/>
      <c r="J36" s="1913"/>
      <c r="K36" s="1913"/>
      <c r="L36" s="1913"/>
      <c r="M36" s="1913"/>
      <c r="N36" s="1913"/>
      <c r="O36" s="1913"/>
      <c r="P36" s="1881"/>
      <c r="Q36" s="1881"/>
      <c r="R36" s="1881"/>
      <c r="S36" s="1881"/>
      <c r="T36" s="2004" t="s">
        <v>4035</v>
      </c>
      <c r="U36" s="1913"/>
      <c r="V36" s="1913"/>
      <c r="W36" s="1913"/>
      <c r="X36" s="1913"/>
      <c r="Y36" s="1913"/>
      <c r="Z36" s="1913"/>
      <c r="AA36" s="1913"/>
      <c r="AB36" s="1913"/>
      <c r="AC36" s="1913"/>
      <c r="AD36" s="1913"/>
      <c r="AE36" s="1913"/>
      <c r="AF36" s="1913"/>
      <c r="AG36" s="1913"/>
      <c r="AH36" s="1881"/>
      <c r="AI36" s="1881"/>
    </row>
    <row r="37" spans="1:35" ht="18.75" customHeight="1">
      <c r="A37" s="1952"/>
      <c r="B37" s="1969" t="s">
        <v>4036</v>
      </c>
      <c r="C37" s="1869" t="s">
        <v>572</v>
      </c>
      <c r="D37" s="1869">
        <v>3</v>
      </c>
      <c r="E37" s="2005"/>
      <c r="F37" s="5395">
        <v>2.4189915438984553</v>
      </c>
      <c r="G37" s="5395">
        <v>4.2917375889035041</v>
      </c>
      <c r="H37" s="5395">
        <v>2.4144597720953014</v>
      </c>
      <c r="I37" s="5395">
        <v>1.8646094432440954</v>
      </c>
      <c r="J37" s="5395">
        <v>0.47227129665861062</v>
      </c>
      <c r="K37" s="5395">
        <v>2.1826900558911846</v>
      </c>
      <c r="L37" s="5395">
        <v>3.8778889801739505</v>
      </c>
      <c r="M37" s="5395">
        <v>2.1855828461804263</v>
      </c>
      <c r="N37" s="5395">
        <v>1.6887101982217947</v>
      </c>
      <c r="O37" s="5412">
        <v>0.42772465819037925</v>
      </c>
      <c r="P37" s="1881"/>
      <c r="Q37" s="1939" t="s">
        <v>4037</v>
      </c>
      <c r="R37" s="1881"/>
      <c r="S37" s="1881"/>
      <c r="T37" s="1969" t="s">
        <v>4036</v>
      </c>
      <c r="U37" s="1869" t="s">
        <v>572</v>
      </c>
      <c r="V37" s="1869">
        <v>3</v>
      </c>
      <c r="W37" s="2006"/>
      <c r="X37" s="120" t="s">
        <v>4038</v>
      </c>
      <c r="Y37" s="120" t="s">
        <v>4038</v>
      </c>
      <c r="Z37" s="120" t="s">
        <v>4038</v>
      </c>
      <c r="AA37" s="120" t="s">
        <v>4038</v>
      </c>
      <c r="AB37" s="120" t="s">
        <v>4038</v>
      </c>
      <c r="AC37" s="120" t="s">
        <v>4038</v>
      </c>
      <c r="AD37" s="120" t="s">
        <v>4038</v>
      </c>
      <c r="AE37" s="120" t="s">
        <v>4038</v>
      </c>
      <c r="AF37" s="120" t="s">
        <v>4038</v>
      </c>
      <c r="AG37" s="744" t="s">
        <v>4038</v>
      </c>
      <c r="AH37" s="1881"/>
      <c r="AI37" s="1881"/>
    </row>
    <row r="38" spans="1:35" ht="18.75" customHeight="1">
      <c r="A38" s="1952"/>
      <c r="B38" s="1970" t="s">
        <v>4039</v>
      </c>
      <c r="C38" s="1873" t="s">
        <v>572</v>
      </c>
      <c r="D38" s="1873">
        <v>3</v>
      </c>
      <c r="E38" s="2007"/>
      <c r="F38" s="5399">
        <v>1.6945280059762791</v>
      </c>
      <c r="G38" s="5399">
        <v>1.676848215761144</v>
      </c>
      <c r="H38" s="5399">
        <v>1.6510320113632753</v>
      </c>
      <c r="I38" s="5399">
        <v>1.6412599453109322</v>
      </c>
      <c r="J38" s="5399">
        <v>1.6290989456359615</v>
      </c>
      <c r="K38" s="5399">
        <v>1.6019790979063571</v>
      </c>
      <c r="L38" s="5399">
        <v>1.5762242860610054</v>
      </c>
      <c r="M38" s="5399">
        <v>1.5515363161979789</v>
      </c>
      <c r="N38" s="5399">
        <v>1.5277178705318941</v>
      </c>
      <c r="O38" s="5413">
        <v>1.5044534487698222</v>
      </c>
      <c r="P38" s="1881"/>
      <c r="Q38" s="1942" t="s">
        <v>4040</v>
      </c>
      <c r="R38" s="1881"/>
      <c r="S38" s="1881"/>
      <c r="T38" s="1970" t="s">
        <v>4039</v>
      </c>
      <c r="U38" s="1873" t="s">
        <v>572</v>
      </c>
      <c r="V38" s="1873">
        <v>3</v>
      </c>
      <c r="W38" s="2008"/>
      <c r="X38" s="121" t="s">
        <v>4041</v>
      </c>
      <c r="Y38" s="121" t="s">
        <v>4041</v>
      </c>
      <c r="Z38" s="121" t="s">
        <v>4041</v>
      </c>
      <c r="AA38" s="121" t="s">
        <v>4041</v>
      </c>
      <c r="AB38" s="121" t="s">
        <v>4041</v>
      </c>
      <c r="AC38" s="121" t="s">
        <v>4041</v>
      </c>
      <c r="AD38" s="121" t="s">
        <v>4041</v>
      </c>
      <c r="AE38" s="121" t="s">
        <v>4041</v>
      </c>
      <c r="AF38" s="121" t="s">
        <v>4041</v>
      </c>
      <c r="AG38" s="746" t="s">
        <v>4041</v>
      </c>
      <c r="AH38" s="1881"/>
      <c r="AI38" s="1881"/>
    </row>
    <row r="39" spans="1:35" ht="18.75" customHeight="1">
      <c r="A39" s="1952"/>
      <c r="B39" s="1970" t="s">
        <v>4042</v>
      </c>
      <c r="C39" s="1873" t="s">
        <v>572</v>
      </c>
      <c r="D39" s="1873">
        <v>3</v>
      </c>
      <c r="E39" s="2007"/>
      <c r="F39" s="5399">
        <v>0.89668802641806011</v>
      </c>
      <c r="G39" s="5399">
        <v>0.87866531167292095</v>
      </c>
      <c r="H39" s="5399">
        <v>0.8565102681668042</v>
      </c>
      <c r="I39" s="5399">
        <v>0.84277030062686753</v>
      </c>
      <c r="J39" s="5399">
        <v>0.82782503075227665</v>
      </c>
      <c r="K39" s="5399">
        <v>0.80539430392655142</v>
      </c>
      <c r="L39" s="5399">
        <v>0.78384191295811123</v>
      </c>
      <c r="M39" s="5399">
        <v>0.76300243032349202</v>
      </c>
      <c r="N39" s="5399">
        <v>0.74276569206741261</v>
      </c>
      <c r="O39" s="5413">
        <v>0.72296885809734035</v>
      </c>
      <c r="P39" s="1881"/>
      <c r="Q39" s="1942" t="s">
        <v>4043</v>
      </c>
      <c r="R39" s="1881"/>
      <c r="S39" s="1881"/>
      <c r="T39" s="1970" t="s">
        <v>4042</v>
      </c>
      <c r="U39" s="1873" t="s">
        <v>572</v>
      </c>
      <c r="V39" s="1873">
        <v>3</v>
      </c>
      <c r="W39" s="2008"/>
      <c r="X39" s="121" t="s">
        <v>4044</v>
      </c>
      <c r="Y39" s="121" t="s">
        <v>4044</v>
      </c>
      <c r="Z39" s="121" t="s">
        <v>4044</v>
      </c>
      <c r="AA39" s="121" t="s">
        <v>4044</v>
      </c>
      <c r="AB39" s="121" t="s">
        <v>4044</v>
      </c>
      <c r="AC39" s="121" t="s">
        <v>4044</v>
      </c>
      <c r="AD39" s="121" t="s">
        <v>4044</v>
      </c>
      <c r="AE39" s="121" t="s">
        <v>4044</v>
      </c>
      <c r="AF39" s="121" t="s">
        <v>4044</v>
      </c>
      <c r="AG39" s="746" t="s">
        <v>4044</v>
      </c>
      <c r="AH39" s="1881"/>
      <c r="AI39" s="1881"/>
    </row>
    <row r="40" spans="1:35" ht="18.75" customHeight="1">
      <c r="A40" s="1952"/>
      <c r="B40" s="1970" t="s">
        <v>4045</v>
      </c>
      <c r="C40" s="1873" t="s">
        <v>572</v>
      </c>
      <c r="D40" s="1873">
        <v>3</v>
      </c>
      <c r="E40" s="2007"/>
      <c r="F40" s="5399">
        <v>1.4522114674746056</v>
      </c>
      <c r="G40" s="5399">
        <v>1.4938414297742957</v>
      </c>
      <c r="H40" s="5399">
        <v>1.5289591291391855</v>
      </c>
      <c r="I40" s="5399">
        <v>1.5799647191775332</v>
      </c>
      <c r="J40" s="5399">
        <v>1.6302233785054507</v>
      </c>
      <c r="K40" s="5399">
        <v>1.666426393155036</v>
      </c>
      <c r="L40" s="5399">
        <v>1.7044212522825677</v>
      </c>
      <c r="M40" s="5399">
        <v>1.7440161700320473</v>
      </c>
      <c r="N40" s="5399">
        <v>1.7850950945824393</v>
      </c>
      <c r="O40" s="5413">
        <v>1.8273704080996509</v>
      </c>
      <c r="P40" s="1881"/>
      <c r="Q40" s="1942" t="s">
        <v>4046</v>
      </c>
      <c r="R40" s="1881"/>
      <c r="S40" s="1881"/>
      <c r="T40" s="1970" t="s">
        <v>4045</v>
      </c>
      <c r="U40" s="1873" t="s">
        <v>572</v>
      </c>
      <c r="V40" s="1873">
        <v>3</v>
      </c>
      <c r="W40" s="2008"/>
      <c r="X40" s="121" t="s">
        <v>4047</v>
      </c>
      <c r="Y40" s="121" t="s">
        <v>4047</v>
      </c>
      <c r="Z40" s="121" t="s">
        <v>4047</v>
      </c>
      <c r="AA40" s="121" t="s">
        <v>4047</v>
      </c>
      <c r="AB40" s="121" t="s">
        <v>4047</v>
      </c>
      <c r="AC40" s="121" t="s">
        <v>4047</v>
      </c>
      <c r="AD40" s="121" t="s">
        <v>4047</v>
      </c>
      <c r="AE40" s="121" t="s">
        <v>4047</v>
      </c>
      <c r="AF40" s="121" t="s">
        <v>4047</v>
      </c>
      <c r="AG40" s="746" t="s">
        <v>4047</v>
      </c>
      <c r="AH40" s="1881"/>
      <c r="AI40" s="1881"/>
    </row>
    <row r="41" spans="1:35" ht="18.75" customHeight="1">
      <c r="A41" s="1952"/>
      <c r="B41" s="1970" t="s">
        <v>4048</v>
      </c>
      <c r="C41" s="1873" t="s">
        <v>572</v>
      </c>
      <c r="D41" s="1873">
        <v>3</v>
      </c>
      <c r="E41" s="2007"/>
      <c r="F41" s="5399">
        <v>2.5336304558512173</v>
      </c>
      <c r="G41" s="5399">
        <v>2.5535275343839534</v>
      </c>
      <c r="H41" s="5399">
        <v>2.5572675880327758</v>
      </c>
      <c r="I41" s="5399">
        <v>2.5850719762042997</v>
      </c>
      <c r="J41" s="5399">
        <v>2.6109393892602002</v>
      </c>
      <c r="K41" s="5399">
        <v>2.6190275033545247</v>
      </c>
      <c r="L41" s="5399">
        <v>2.6358409678260539</v>
      </c>
      <c r="M41" s="5399">
        <v>2.6562889733462756</v>
      </c>
      <c r="N41" s="5399">
        <v>2.679707005395787</v>
      </c>
      <c r="O41" s="5413">
        <v>2.7051900237566615</v>
      </c>
      <c r="P41" s="1881"/>
      <c r="Q41" s="1942" t="s">
        <v>4049</v>
      </c>
      <c r="R41" s="1881"/>
      <c r="S41" s="1881"/>
      <c r="T41" s="1970" t="s">
        <v>4048</v>
      </c>
      <c r="U41" s="1873" t="s">
        <v>572</v>
      </c>
      <c r="V41" s="1873">
        <v>3</v>
      </c>
      <c r="W41" s="2008"/>
      <c r="X41" s="121" t="s">
        <v>4050</v>
      </c>
      <c r="Y41" s="121" t="s">
        <v>4050</v>
      </c>
      <c r="Z41" s="121" t="s">
        <v>4050</v>
      </c>
      <c r="AA41" s="121" t="s">
        <v>4050</v>
      </c>
      <c r="AB41" s="121" t="s">
        <v>4050</v>
      </c>
      <c r="AC41" s="121" t="s">
        <v>4050</v>
      </c>
      <c r="AD41" s="121" t="s">
        <v>4050</v>
      </c>
      <c r="AE41" s="121" t="s">
        <v>4050</v>
      </c>
      <c r="AF41" s="121" t="s">
        <v>4050</v>
      </c>
      <c r="AG41" s="746" t="s">
        <v>4050</v>
      </c>
      <c r="AH41" s="1881"/>
      <c r="AI41" s="1881"/>
    </row>
    <row r="42" spans="1:35" ht="18.75" customHeight="1">
      <c r="A42" s="1952"/>
      <c r="B42" s="1970" t="s">
        <v>4051</v>
      </c>
      <c r="C42" s="1873" t="s">
        <v>572</v>
      </c>
      <c r="D42" s="1873">
        <v>3</v>
      </c>
      <c r="E42" s="2007"/>
      <c r="F42" s="5399">
        <v>61.154809832044315</v>
      </c>
      <c r="G42" s="5399">
        <v>59.456827963451595</v>
      </c>
      <c r="H42" s="5399">
        <v>57.308565585212925</v>
      </c>
      <c r="I42" s="5399">
        <v>55.541582220997391</v>
      </c>
      <c r="J42" s="5399">
        <v>53.880932185028463</v>
      </c>
      <c r="K42" s="5399">
        <v>51.109226200152385</v>
      </c>
      <c r="L42" s="5399">
        <v>48.226735108950912</v>
      </c>
      <c r="M42" s="5399">
        <v>45.224515385893547</v>
      </c>
      <c r="N42" s="5399">
        <v>42.096296999204668</v>
      </c>
      <c r="O42" s="5413">
        <v>38.833483851913726</v>
      </c>
      <c r="P42" s="1881"/>
      <c r="Q42" s="1942" t="s">
        <v>4052</v>
      </c>
      <c r="R42" s="1881"/>
      <c r="S42" s="1881"/>
      <c r="T42" s="1970" t="s">
        <v>4051</v>
      </c>
      <c r="U42" s="1873" t="s">
        <v>572</v>
      </c>
      <c r="V42" s="1873">
        <v>3</v>
      </c>
      <c r="W42" s="2008"/>
      <c r="X42" s="121" t="s">
        <v>4053</v>
      </c>
      <c r="Y42" s="121" t="s">
        <v>4053</v>
      </c>
      <c r="Z42" s="121" t="s">
        <v>4053</v>
      </c>
      <c r="AA42" s="121" t="s">
        <v>4053</v>
      </c>
      <c r="AB42" s="121" t="s">
        <v>4053</v>
      </c>
      <c r="AC42" s="121" t="s">
        <v>4053</v>
      </c>
      <c r="AD42" s="121" t="s">
        <v>4053</v>
      </c>
      <c r="AE42" s="121" t="s">
        <v>4053</v>
      </c>
      <c r="AF42" s="121" t="s">
        <v>4053</v>
      </c>
      <c r="AG42" s="746" t="s">
        <v>4053</v>
      </c>
      <c r="AH42" s="1881"/>
      <c r="AI42" s="1881"/>
    </row>
    <row r="43" spans="1:35" ht="18.75" customHeight="1" thickBot="1">
      <c r="A43" s="1952"/>
      <c r="B43" s="1971" t="s">
        <v>4054</v>
      </c>
      <c r="C43" s="1877" t="s">
        <v>572</v>
      </c>
      <c r="D43" s="1877">
        <v>3</v>
      </c>
      <c r="E43" s="2009"/>
      <c r="F43" s="5401">
        <v>65.238132212235513</v>
      </c>
      <c r="G43" s="5401">
        <v>68.010289544956095</v>
      </c>
      <c r="H43" s="5401">
        <v>70.817665418085042</v>
      </c>
      <c r="I43" s="5401">
        <v>74.55935083768297</v>
      </c>
      <c r="J43" s="5401">
        <v>77.900981070817636</v>
      </c>
      <c r="K43" s="5401">
        <v>80.677946501505161</v>
      </c>
      <c r="L43" s="5401">
        <v>83.552936471921299</v>
      </c>
      <c r="M43" s="5401">
        <v>86.540640724206625</v>
      </c>
      <c r="N43" s="5401">
        <v>89.648417338217826</v>
      </c>
      <c r="O43" s="5414">
        <v>92.886533409362784</v>
      </c>
      <c r="P43" s="1881"/>
      <c r="Q43" s="1945" t="s">
        <v>4055</v>
      </c>
      <c r="R43" s="1881"/>
      <c r="S43" s="1881"/>
      <c r="T43" s="1971" t="s">
        <v>4054</v>
      </c>
      <c r="U43" s="1877" t="s">
        <v>572</v>
      </c>
      <c r="V43" s="1877">
        <v>3</v>
      </c>
      <c r="W43" s="2010"/>
      <c r="X43" s="122" t="s">
        <v>4056</v>
      </c>
      <c r="Y43" s="122" t="s">
        <v>4056</v>
      </c>
      <c r="Z43" s="122" t="s">
        <v>4056</v>
      </c>
      <c r="AA43" s="122" t="s">
        <v>4056</v>
      </c>
      <c r="AB43" s="122" t="s">
        <v>4056</v>
      </c>
      <c r="AC43" s="122" t="s">
        <v>4056</v>
      </c>
      <c r="AD43" s="122" t="s">
        <v>4056</v>
      </c>
      <c r="AE43" s="122" t="s">
        <v>4056</v>
      </c>
      <c r="AF43" s="122" t="s">
        <v>4056</v>
      </c>
      <c r="AG43" s="748" t="s">
        <v>4056</v>
      </c>
      <c r="AH43" s="1881"/>
      <c r="AI43" s="1881"/>
    </row>
    <row r="44" spans="1:35" ht="18.75" customHeight="1" thickBot="1">
      <c r="A44" s="1861"/>
      <c r="B44" s="1881"/>
      <c r="C44" s="1881"/>
      <c r="D44" s="1881"/>
      <c r="E44" s="1881"/>
      <c r="F44" s="1881"/>
      <c r="G44" s="1881"/>
      <c r="H44" s="1881"/>
      <c r="I44" s="1881"/>
      <c r="J44" s="1881"/>
      <c r="K44" s="1881"/>
      <c r="L44" s="1881"/>
      <c r="M44" s="1881"/>
      <c r="N44" s="1881"/>
      <c r="O44" s="1881"/>
      <c r="P44" s="1881"/>
      <c r="Q44" s="1881"/>
      <c r="R44" s="1881"/>
      <c r="S44" s="1881"/>
      <c r="T44" s="1881"/>
      <c r="U44" s="1881"/>
      <c r="V44" s="1881"/>
      <c r="W44" s="2011"/>
      <c r="X44" s="2011"/>
      <c r="Y44" s="2011"/>
      <c r="Z44" s="2011"/>
      <c r="AA44" s="2011"/>
      <c r="AB44" s="2011"/>
      <c r="AC44" s="2011"/>
      <c r="AD44" s="2011"/>
      <c r="AE44" s="2011"/>
      <c r="AF44" s="2011"/>
      <c r="AG44" s="2011"/>
      <c r="AH44" s="1881"/>
      <c r="AI44" s="1881"/>
    </row>
    <row r="45" spans="1:35" ht="18.75" customHeight="1" thickBot="1">
      <c r="A45" s="1861"/>
      <c r="B45" s="2004" t="s">
        <v>4057</v>
      </c>
      <c r="C45" s="1913"/>
      <c r="D45" s="1913"/>
      <c r="E45" s="1913"/>
      <c r="F45" s="1913"/>
      <c r="G45" s="1913"/>
      <c r="H45" s="1913"/>
      <c r="I45" s="1913"/>
      <c r="J45" s="1913"/>
      <c r="K45" s="1913"/>
      <c r="L45" s="1913"/>
      <c r="M45" s="1913"/>
      <c r="N45" s="1913"/>
      <c r="O45" s="1913"/>
      <c r="P45" s="1881"/>
      <c r="Q45" s="1881"/>
      <c r="R45" s="1881"/>
      <c r="S45" s="1881"/>
      <c r="T45" s="2004" t="s">
        <v>4057</v>
      </c>
      <c r="U45" s="1913"/>
      <c r="V45" s="1913"/>
      <c r="W45" s="1913"/>
      <c r="X45" s="1913"/>
      <c r="Y45" s="1913"/>
      <c r="Z45" s="1913"/>
      <c r="AA45" s="1913"/>
      <c r="AB45" s="1913"/>
      <c r="AC45" s="1913"/>
      <c r="AD45" s="1913"/>
      <c r="AE45" s="1913"/>
      <c r="AF45" s="1913"/>
      <c r="AG45" s="1913"/>
      <c r="AH45" s="1881"/>
      <c r="AI45" s="1881"/>
    </row>
    <row r="46" spans="1:35" ht="18.75" customHeight="1">
      <c r="A46" s="1952"/>
      <c r="B46" s="1969" t="s">
        <v>4058</v>
      </c>
      <c r="C46" s="1869" t="s">
        <v>572</v>
      </c>
      <c r="D46" s="1869">
        <v>3</v>
      </c>
      <c r="E46" s="2005"/>
      <c r="F46" s="5395">
        <v>0</v>
      </c>
      <c r="G46" s="5395">
        <v>0</v>
      </c>
      <c r="H46" s="5395">
        <v>0</v>
      </c>
      <c r="I46" s="5395">
        <v>0</v>
      </c>
      <c r="J46" s="5395">
        <v>0</v>
      </c>
      <c r="K46" s="5395">
        <v>0</v>
      </c>
      <c r="L46" s="5395">
        <v>0</v>
      </c>
      <c r="M46" s="5395">
        <v>0</v>
      </c>
      <c r="N46" s="5395">
        <v>0</v>
      </c>
      <c r="O46" s="5412">
        <v>0</v>
      </c>
      <c r="P46" s="1881"/>
      <c r="Q46" s="1939" t="s">
        <v>4059</v>
      </c>
      <c r="R46" s="1881"/>
      <c r="S46" s="1881"/>
      <c r="T46" s="1969" t="s">
        <v>4058</v>
      </c>
      <c r="U46" s="1869" t="s">
        <v>572</v>
      </c>
      <c r="V46" s="1869">
        <v>3</v>
      </c>
      <c r="W46" s="2006"/>
      <c r="X46" s="120" t="s">
        <v>4060</v>
      </c>
      <c r="Y46" s="120" t="s">
        <v>4060</v>
      </c>
      <c r="Z46" s="120" t="s">
        <v>4060</v>
      </c>
      <c r="AA46" s="120" t="s">
        <v>4060</v>
      </c>
      <c r="AB46" s="120" t="s">
        <v>4060</v>
      </c>
      <c r="AC46" s="120" t="s">
        <v>4060</v>
      </c>
      <c r="AD46" s="120" t="s">
        <v>4060</v>
      </c>
      <c r="AE46" s="120" t="s">
        <v>4060</v>
      </c>
      <c r="AF46" s="120" t="s">
        <v>4060</v>
      </c>
      <c r="AG46" s="744" t="s">
        <v>4060</v>
      </c>
      <c r="AH46" s="1881"/>
      <c r="AI46" s="1881"/>
    </row>
    <row r="47" spans="1:35" ht="18.75" customHeight="1">
      <c r="A47" s="1952"/>
      <c r="B47" s="1970" t="s">
        <v>4061</v>
      </c>
      <c r="C47" s="1873" t="s">
        <v>572</v>
      </c>
      <c r="D47" s="1873">
        <v>3</v>
      </c>
      <c r="E47" s="5399">
        <v>0</v>
      </c>
      <c r="F47" s="5399">
        <v>0</v>
      </c>
      <c r="G47" s="5399">
        <v>0</v>
      </c>
      <c r="H47" s="5399">
        <v>0</v>
      </c>
      <c r="I47" s="5399">
        <v>0</v>
      </c>
      <c r="J47" s="5399">
        <v>0</v>
      </c>
      <c r="K47" s="5399">
        <v>0</v>
      </c>
      <c r="L47" s="5399">
        <v>0</v>
      </c>
      <c r="M47" s="5399">
        <v>0</v>
      </c>
      <c r="N47" s="5399">
        <v>0</v>
      </c>
      <c r="O47" s="5413">
        <v>0</v>
      </c>
      <c r="P47" s="1881"/>
      <c r="Q47" s="1942" t="s">
        <v>4062</v>
      </c>
      <c r="R47" s="1881"/>
      <c r="S47" s="1881"/>
      <c r="T47" s="1970" t="s">
        <v>4061</v>
      </c>
      <c r="U47" s="1873" t="s">
        <v>572</v>
      </c>
      <c r="V47" s="1873">
        <v>3</v>
      </c>
      <c r="W47" s="2008"/>
      <c r="X47" s="121" t="s">
        <v>4063</v>
      </c>
      <c r="Y47" s="121" t="s">
        <v>4063</v>
      </c>
      <c r="Z47" s="121" t="s">
        <v>4063</v>
      </c>
      <c r="AA47" s="121" t="s">
        <v>4063</v>
      </c>
      <c r="AB47" s="121" t="s">
        <v>4063</v>
      </c>
      <c r="AC47" s="121" t="s">
        <v>4063</v>
      </c>
      <c r="AD47" s="121" t="s">
        <v>4063</v>
      </c>
      <c r="AE47" s="121" t="s">
        <v>4063</v>
      </c>
      <c r="AF47" s="121" t="s">
        <v>4063</v>
      </c>
      <c r="AG47" s="746" t="s">
        <v>4063</v>
      </c>
      <c r="AH47" s="1881"/>
      <c r="AI47" s="1881"/>
    </row>
    <row r="48" spans="1:35" ht="18.75" customHeight="1">
      <c r="A48" s="1952"/>
      <c r="B48" s="1970" t="s">
        <v>4064</v>
      </c>
      <c r="C48" s="1873" t="s">
        <v>572</v>
      </c>
      <c r="D48" s="1873">
        <v>3</v>
      </c>
      <c r="E48" s="5399">
        <v>0</v>
      </c>
      <c r="F48" s="5399">
        <v>0</v>
      </c>
      <c r="G48" s="5399">
        <v>0</v>
      </c>
      <c r="H48" s="5399">
        <v>0</v>
      </c>
      <c r="I48" s="5399">
        <v>0</v>
      </c>
      <c r="J48" s="5399">
        <v>0</v>
      </c>
      <c r="K48" s="5399">
        <v>0</v>
      </c>
      <c r="L48" s="5399">
        <v>0</v>
      </c>
      <c r="M48" s="5399">
        <v>0</v>
      </c>
      <c r="N48" s="5399">
        <v>0</v>
      </c>
      <c r="O48" s="5413">
        <v>0</v>
      </c>
      <c r="P48" s="1881"/>
      <c r="Q48" s="1942" t="s">
        <v>4065</v>
      </c>
      <c r="R48" s="1881"/>
      <c r="S48" s="1881"/>
      <c r="T48" s="1970" t="s">
        <v>4064</v>
      </c>
      <c r="U48" s="1873" t="s">
        <v>572</v>
      </c>
      <c r="V48" s="1873">
        <v>3</v>
      </c>
      <c r="W48" s="121" t="s">
        <v>4066</v>
      </c>
      <c r="X48" s="121" t="s">
        <v>4066</v>
      </c>
      <c r="Y48" s="121" t="s">
        <v>4066</v>
      </c>
      <c r="Z48" s="121" t="s">
        <v>4066</v>
      </c>
      <c r="AA48" s="121" t="s">
        <v>4066</v>
      </c>
      <c r="AB48" s="121" t="s">
        <v>4066</v>
      </c>
      <c r="AC48" s="121" t="s">
        <v>4066</v>
      </c>
      <c r="AD48" s="121" t="s">
        <v>4066</v>
      </c>
      <c r="AE48" s="121" t="s">
        <v>4066</v>
      </c>
      <c r="AF48" s="121" t="s">
        <v>4066</v>
      </c>
      <c r="AG48" s="746" t="s">
        <v>4066</v>
      </c>
      <c r="AH48" s="1881"/>
      <c r="AI48" s="1881"/>
    </row>
    <row r="49" spans="1:35" ht="18.75" customHeight="1">
      <c r="A49" s="1952"/>
      <c r="B49" s="1970" t="s">
        <v>4067</v>
      </c>
      <c r="C49" s="1873" t="s">
        <v>572</v>
      </c>
      <c r="D49" s="1873">
        <v>3</v>
      </c>
      <c r="E49" s="5399">
        <v>0</v>
      </c>
      <c r="F49" s="5399">
        <v>0</v>
      </c>
      <c r="G49" s="5399">
        <v>0</v>
      </c>
      <c r="H49" s="5399">
        <v>0</v>
      </c>
      <c r="I49" s="5399">
        <v>0</v>
      </c>
      <c r="J49" s="5399">
        <v>0</v>
      </c>
      <c r="K49" s="5399">
        <v>0</v>
      </c>
      <c r="L49" s="5399">
        <v>0</v>
      </c>
      <c r="M49" s="5399">
        <v>0</v>
      </c>
      <c r="N49" s="5399">
        <v>0</v>
      </c>
      <c r="O49" s="5413">
        <v>0</v>
      </c>
      <c r="P49" s="1881"/>
      <c r="Q49" s="1942" t="s">
        <v>4068</v>
      </c>
      <c r="R49" s="1881"/>
      <c r="S49" s="1881"/>
      <c r="T49" s="1970" t="s">
        <v>4067</v>
      </c>
      <c r="U49" s="1873" t="s">
        <v>572</v>
      </c>
      <c r="V49" s="1873">
        <v>3</v>
      </c>
      <c r="W49" s="121" t="s">
        <v>4069</v>
      </c>
      <c r="X49" s="121" t="s">
        <v>4069</v>
      </c>
      <c r="Y49" s="121" t="s">
        <v>4069</v>
      </c>
      <c r="Z49" s="121" t="s">
        <v>4069</v>
      </c>
      <c r="AA49" s="121" t="s">
        <v>4069</v>
      </c>
      <c r="AB49" s="121" t="s">
        <v>4069</v>
      </c>
      <c r="AC49" s="121" t="s">
        <v>4069</v>
      </c>
      <c r="AD49" s="121" t="s">
        <v>4069</v>
      </c>
      <c r="AE49" s="121" t="s">
        <v>4069</v>
      </c>
      <c r="AF49" s="121" t="s">
        <v>4069</v>
      </c>
      <c r="AG49" s="746" t="s">
        <v>4069</v>
      </c>
      <c r="AH49" s="1881"/>
      <c r="AI49" s="1881"/>
    </row>
    <row r="50" spans="1:35" ht="18.75" customHeight="1">
      <c r="A50" s="1952"/>
      <c r="B50" s="1970" t="s">
        <v>4070</v>
      </c>
      <c r="C50" s="1873" t="s">
        <v>572</v>
      </c>
      <c r="D50" s="1873">
        <v>3</v>
      </c>
      <c r="E50" s="5399">
        <v>0</v>
      </c>
      <c r="F50" s="2007"/>
      <c r="G50" s="2007"/>
      <c r="H50" s="2007"/>
      <c r="I50" s="2007"/>
      <c r="J50" s="2007"/>
      <c r="K50" s="2007"/>
      <c r="L50" s="2007"/>
      <c r="M50" s="2007"/>
      <c r="N50" s="2007"/>
      <c r="O50" s="778"/>
      <c r="P50" s="1881"/>
      <c r="Q50" s="1942" t="s">
        <v>4071</v>
      </c>
      <c r="R50" s="1881"/>
      <c r="S50" s="1881"/>
      <c r="T50" s="1970" t="s">
        <v>4070</v>
      </c>
      <c r="U50" s="1873" t="s">
        <v>572</v>
      </c>
      <c r="V50" s="1873">
        <v>3</v>
      </c>
      <c r="W50" s="2008"/>
      <c r="X50" s="121" t="s">
        <v>4072</v>
      </c>
      <c r="Y50" s="121" t="s">
        <v>4072</v>
      </c>
      <c r="Z50" s="121" t="s">
        <v>4072</v>
      </c>
      <c r="AA50" s="121" t="s">
        <v>4072</v>
      </c>
      <c r="AB50" s="121" t="s">
        <v>4072</v>
      </c>
      <c r="AC50" s="121" t="s">
        <v>4072</v>
      </c>
      <c r="AD50" s="121" t="s">
        <v>4072</v>
      </c>
      <c r="AE50" s="121" t="s">
        <v>4072</v>
      </c>
      <c r="AF50" s="121" t="s">
        <v>4072</v>
      </c>
      <c r="AG50" s="746" t="s">
        <v>4072</v>
      </c>
      <c r="AH50" s="1881"/>
      <c r="AI50" s="1881"/>
    </row>
    <row r="51" spans="1:35" ht="18.75" customHeight="1">
      <c r="A51" s="1952"/>
      <c r="B51" s="1970" t="s">
        <v>4073</v>
      </c>
      <c r="C51" s="1873" t="s">
        <v>572</v>
      </c>
      <c r="D51" s="1873">
        <v>3</v>
      </c>
      <c r="E51" s="5399">
        <v>67.721253694395926</v>
      </c>
      <c r="F51" s="2007"/>
      <c r="G51" s="2007"/>
      <c r="H51" s="2007"/>
      <c r="I51" s="2007"/>
      <c r="J51" s="2007"/>
      <c r="K51" s="2007"/>
      <c r="L51" s="2007"/>
      <c r="M51" s="2007"/>
      <c r="N51" s="2007"/>
      <c r="O51" s="778"/>
      <c r="P51" s="1881"/>
      <c r="Q51" s="1942" t="s">
        <v>4074</v>
      </c>
      <c r="R51" s="1881"/>
      <c r="S51" s="1881"/>
      <c r="T51" s="1970" t="s">
        <v>4073</v>
      </c>
      <c r="U51" s="1873" t="s">
        <v>572</v>
      </c>
      <c r="V51" s="1873">
        <v>3</v>
      </c>
      <c r="W51" s="121" t="s">
        <v>4075</v>
      </c>
      <c r="X51" s="2008"/>
      <c r="Y51" s="2008"/>
      <c r="Z51" s="2008"/>
      <c r="AA51" s="2008"/>
      <c r="AB51" s="2008"/>
      <c r="AC51" s="2008"/>
      <c r="AD51" s="2008"/>
      <c r="AE51" s="2008"/>
      <c r="AF51" s="2008"/>
      <c r="AG51" s="779"/>
      <c r="AH51" s="1881"/>
      <c r="AI51" s="1881"/>
    </row>
    <row r="52" spans="1:35" ht="18.75" customHeight="1">
      <c r="A52" s="1952"/>
      <c r="B52" s="1970" t="s">
        <v>4076</v>
      </c>
      <c r="C52" s="1873" t="s">
        <v>572</v>
      </c>
      <c r="D52" s="1873">
        <v>3</v>
      </c>
      <c r="E52" s="5399">
        <v>63.465354212561138</v>
      </c>
      <c r="F52" s="2007"/>
      <c r="G52" s="2007"/>
      <c r="H52" s="2007"/>
      <c r="I52" s="2007"/>
      <c r="J52" s="2007"/>
      <c r="K52" s="2007"/>
      <c r="L52" s="2007"/>
      <c r="M52" s="2007"/>
      <c r="N52" s="2007"/>
      <c r="O52" s="778"/>
      <c r="P52" s="1881"/>
      <c r="Q52" s="1942" t="s">
        <v>4077</v>
      </c>
      <c r="R52" s="1881"/>
      <c r="S52" s="1881"/>
      <c r="T52" s="1970" t="s">
        <v>4076</v>
      </c>
      <c r="U52" s="1873" t="s">
        <v>572</v>
      </c>
      <c r="V52" s="1873">
        <v>3</v>
      </c>
      <c r="W52" s="121" t="s">
        <v>4078</v>
      </c>
      <c r="X52" s="2008"/>
      <c r="Y52" s="2008"/>
      <c r="Z52" s="2008"/>
      <c r="AA52" s="2008"/>
      <c r="AB52" s="2008"/>
      <c r="AC52" s="2008"/>
      <c r="AD52" s="2008"/>
      <c r="AE52" s="2008"/>
      <c r="AF52" s="2008"/>
      <c r="AG52" s="779"/>
      <c r="AH52" s="1881"/>
      <c r="AI52" s="1881"/>
    </row>
    <row r="53" spans="1:35" ht="18.75" customHeight="1" thickBot="1">
      <c r="A53" s="1952"/>
      <c r="B53" s="1971" t="s">
        <v>4079</v>
      </c>
      <c r="C53" s="1877" t="s">
        <v>571</v>
      </c>
      <c r="D53" s="1877">
        <v>0</v>
      </c>
      <c r="E53" s="2009"/>
      <c r="F53" s="5426">
        <v>0</v>
      </c>
      <c r="G53" s="5426">
        <v>0</v>
      </c>
      <c r="H53" s="5426">
        <v>0</v>
      </c>
      <c r="I53" s="5426">
        <v>0</v>
      </c>
      <c r="J53" s="5426">
        <v>0</v>
      </c>
      <c r="K53" s="5426">
        <v>0</v>
      </c>
      <c r="L53" s="5426">
        <v>0</v>
      </c>
      <c r="M53" s="5426">
        <v>0</v>
      </c>
      <c r="N53" s="5426">
        <v>0</v>
      </c>
      <c r="O53" s="5427">
        <v>0</v>
      </c>
      <c r="P53" s="1881"/>
      <c r="Q53" s="1945" t="s">
        <v>4080</v>
      </c>
      <c r="R53" s="1881"/>
      <c r="S53" s="1881"/>
      <c r="T53" s="1971" t="s">
        <v>4079</v>
      </c>
      <c r="U53" s="1877" t="s">
        <v>571</v>
      </c>
      <c r="V53" s="1877">
        <v>0</v>
      </c>
      <c r="W53" s="2010"/>
      <c r="X53" s="776" t="s">
        <v>4081</v>
      </c>
      <c r="Y53" s="776" t="s">
        <v>4081</v>
      </c>
      <c r="Z53" s="776" t="s">
        <v>4081</v>
      </c>
      <c r="AA53" s="776" t="s">
        <v>4081</v>
      </c>
      <c r="AB53" s="776" t="s">
        <v>4081</v>
      </c>
      <c r="AC53" s="776" t="s">
        <v>4081</v>
      </c>
      <c r="AD53" s="776" t="s">
        <v>4081</v>
      </c>
      <c r="AE53" s="776" t="s">
        <v>4081</v>
      </c>
      <c r="AF53" s="776" t="s">
        <v>4081</v>
      </c>
      <c r="AG53" s="777" t="s">
        <v>4081</v>
      </c>
      <c r="AH53" s="1881"/>
      <c r="AI53" s="1881"/>
    </row>
    <row r="54" spans="1:35" ht="18.75" customHeight="1" thickBot="1">
      <c r="A54" s="2016"/>
      <c r="B54" s="1981"/>
      <c r="C54" s="1881"/>
      <c r="D54" s="1881"/>
      <c r="E54" s="1881"/>
      <c r="F54" s="1881"/>
      <c r="G54" s="1881"/>
      <c r="H54" s="1881"/>
      <c r="I54" s="1881"/>
      <c r="J54" s="1881"/>
      <c r="K54" s="1881"/>
      <c r="L54" s="1881"/>
      <c r="M54" s="1881"/>
      <c r="N54" s="1881"/>
      <c r="O54" s="1881"/>
      <c r="P54" s="1881"/>
      <c r="Q54" s="1881"/>
      <c r="R54" s="1881"/>
      <c r="S54" s="1881"/>
      <c r="T54" s="1981"/>
      <c r="U54" s="1982"/>
      <c r="V54" s="1982"/>
      <c r="W54" s="1981"/>
      <c r="X54" s="780"/>
      <c r="Y54" s="780"/>
      <c r="Z54" s="780"/>
      <c r="AA54" s="780"/>
      <c r="AB54" s="780"/>
      <c r="AC54" s="780"/>
      <c r="AD54" s="780"/>
      <c r="AE54" s="780"/>
      <c r="AF54" s="780"/>
      <c r="AG54" s="780"/>
      <c r="AH54" s="2017"/>
      <c r="AI54" s="2017"/>
    </row>
    <row r="55" spans="1:35" ht="18.75" customHeight="1" thickBot="1">
      <c r="A55" s="2016"/>
      <c r="B55" s="2004" t="s">
        <v>4082</v>
      </c>
      <c r="C55" s="1913"/>
      <c r="D55" s="1913"/>
      <c r="E55" s="1913"/>
      <c r="F55" s="1913"/>
      <c r="G55" s="1913"/>
      <c r="H55" s="1913"/>
      <c r="I55" s="1913"/>
      <c r="J55" s="1913"/>
      <c r="K55" s="1913"/>
      <c r="L55" s="1913"/>
      <c r="M55" s="1913"/>
      <c r="N55" s="1913"/>
      <c r="O55" s="1913"/>
      <c r="P55" s="1881"/>
      <c r="Q55" s="1881"/>
      <c r="R55" s="1881"/>
      <c r="S55" s="1881"/>
      <c r="T55" s="2004" t="s">
        <v>4082</v>
      </c>
      <c r="U55" s="1913"/>
      <c r="V55" s="1913"/>
      <c r="W55" s="1913"/>
      <c r="X55" s="1913"/>
      <c r="Y55" s="1913"/>
      <c r="Z55" s="1913"/>
      <c r="AA55" s="1913"/>
      <c r="AB55" s="1913"/>
      <c r="AC55" s="1913"/>
      <c r="AD55" s="1913"/>
      <c r="AE55" s="1913"/>
      <c r="AF55" s="1913"/>
      <c r="AG55" s="1913"/>
      <c r="AH55" s="1881"/>
      <c r="AI55" s="2017"/>
    </row>
    <row r="56" spans="1:35" ht="18.75" customHeight="1" thickBot="1">
      <c r="A56" s="2016"/>
      <c r="B56" s="1973" t="s">
        <v>4083</v>
      </c>
      <c r="C56" s="1898" t="s">
        <v>42</v>
      </c>
      <c r="D56" s="1898">
        <v>2</v>
      </c>
      <c r="E56" s="781">
        <v>0.70091917955326388</v>
      </c>
      <c r="F56" s="1913"/>
      <c r="G56" s="1913"/>
      <c r="H56" s="1913"/>
      <c r="I56" s="1913"/>
      <c r="J56" s="1913"/>
      <c r="K56" s="1913"/>
      <c r="L56" s="1913"/>
      <c r="M56" s="1913"/>
      <c r="N56" s="1913"/>
      <c r="O56" s="1913"/>
      <c r="P56" s="1881"/>
      <c r="Q56" s="1974" t="s">
        <v>4084</v>
      </c>
      <c r="R56" s="1881"/>
      <c r="S56" s="1881"/>
      <c r="T56" s="1973" t="s">
        <v>4083</v>
      </c>
      <c r="U56" s="1898" t="s">
        <v>42</v>
      </c>
      <c r="V56" s="1898">
        <v>2</v>
      </c>
      <c r="W56" s="782" t="s">
        <v>4085</v>
      </c>
      <c r="X56" s="2011"/>
      <c r="Y56" s="2018"/>
      <c r="Z56" s="2018"/>
      <c r="AA56" s="2018"/>
      <c r="AB56" s="2018"/>
      <c r="AC56" s="2018"/>
      <c r="AD56" s="2018"/>
      <c r="AE56" s="2018"/>
      <c r="AF56" s="2018"/>
      <c r="AG56" s="2018"/>
      <c r="AH56" s="1881"/>
      <c r="AI56" s="2017"/>
    </row>
    <row r="57" spans="1:35" ht="18.75" customHeight="1" thickBot="1">
      <c r="B57" s="2017"/>
      <c r="C57" s="1881"/>
      <c r="D57" s="1881"/>
      <c r="E57" s="1881"/>
      <c r="F57" s="1913"/>
      <c r="G57" s="1913"/>
      <c r="H57" s="1913"/>
      <c r="I57" s="1913"/>
      <c r="J57" s="1913"/>
      <c r="K57" s="1913"/>
      <c r="L57" s="1913"/>
      <c r="M57" s="1913"/>
      <c r="N57" s="1913"/>
      <c r="O57" s="1913"/>
      <c r="P57" s="1881"/>
      <c r="Q57" s="2017"/>
      <c r="R57" s="1881"/>
      <c r="S57" s="1881"/>
      <c r="T57" s="2017"/>
      <c r="U57" s="2017"/>
      <c r="V57" s="2017"/>
      <c r="W57" s="2018"/>
      <c r="X57" s="2018"/>
      <c r="Y57" s="2018"/>
      <c r="Z57" s="2018"/>
      <c r="AA57" s="2018"/>
      <c r="AB57" s="2018"/>
      <c r="AC57" s="2018"/>
      <c r="AD57" s="2018"/>
      <c r="AE57" s="2018"/>
      <c r="AF57" s="2018"/>
      <c r="AG57" s="2018"/>
      <c r="AH57" s="2017"/>
      <c r="AI57" s="2017"/>
    </row>
    <row r="58" spans="1:35" ht="18.75" customHeight="1" thickBot="1">
      <c r="A58" s="1861"/>
      <c r="B58" s="2004" t="s">
        <v>4082</v>
      </c>
      <c r="C58" s="1913"/>
      <c r="D58" s="1913"/>
      <c r="E58" s="1913"/>
      <c r="F58" s="1913"/>
      <c r="G58" s="1913"/>
      <c r="H58" s="1913"/>
      <c r="I58" s="1913"/>
      <c r="J58" s="1913"/>
      <c r="K58" s="1913"/>
      <c r="L58" s="1913"/>
      <c r="M58" s="1913"/>
      <c r="N58" s="1913"/>
      <c r="O58" s="1913"/>
      <c r="P58" s="1881"/>
      <c r="Q58" s="1881"/>
      <c r="R58" s="1881"/>
      <c r="S58" s="1881"/>
      <c r="T58" s="2004" t="s">
        <v>4082</v>
      </c>
      <c r="U58" s="1913"/>
      <c r="V58" s="1913"/>
      <c r="W58" s="1913"/>
      <c r="X58" s="1913"/>
      <c r="Y58" s="1913"/>
      <c r="Z58" s="1913"/>
      <c r="AA58" s="1913"/>
      <c r="AB58" s="1913"/>
      <c r="AC58" s="1913"/>
      <c r="AD58" s="1913"/>
      <c r="AE58" s="1913"/>
      <c r="AF58" s="1913"/>
      <c r="AG58" s="1913"/>
      <c r="AH58" s="1881"/>
      <c r="AI58" s="1881"/>
    </row>
    <row r="59" spans="1:35" ht="18.75" customHeight="1" thickBot="1">
      <c r="A59" s="1952"/>
      <c r="B59" s="1973" t="s">
        <v>4086</v>
      </c>
      <c r="C59" s="1898" t="s">
        <v>572</v>
      </c>
      <c r="D59" s="1898">
        <v>3</v>
      </c>
      <c r="E59" s="5428">
        <v>0</v>
      </c>
      <c r="F59" s="784"/>
      <c r="G59" s="784"/>
      <c r="H59" s="784"/>
      <c r="I59" s="784"/>
      <c r="J59" s="784"/>
      <c r="K59" s="784"/>
      <c r="L59" s="784"/>
      <c r="M59" s="784"/>
      <c r="N59" s="784"/>
      <c r="O59" s="785"/>
      <c r="Q59" s="1974" t="s">
        <v>4087</v>
      </c>
      <c r="R59" s="1881"/>
      <c r="S59" s="1881"/>
      <c r="T59" s="1973" t="s">
        <v>4086</v>
      </c>
      <c r="U59" s="1898" t="s">
        <v>572</v>
      </c>
      <c r="V59" s="1898">
        <v>3</v>
      </c>
      <c r="W59" s="786" t="s">
        <v>4088</v>
      </c>
      <c r="X59" s="784"/>
      <c r="Y59" s="784"/>
      <c r="Z59" s="784"/>
      <c r="AA59" s="784"/>
      <c r="AB59" s="784"/>
      <c r="AC59" s="784"/>
      <c r="AD59" s="784"/>
      <c r="AE59" s="784"/>
      <c r="AF59" s="784"/>
      <c r="AG59" s="785"/>
      <c r="AI59" s="1881"/>
    </row>
    <row r="60" spans="1:35" ht="18.75" customHeight="1" thickBot="1">
      <c r="A60" s="1861"/>
      <c r="B60" s="1881"/>
      <c r="C60" s="1881"/>
      <c r="D60" s="1881"/>
      <c r="E60" s="1881"/>
      <c r="F60" s="1881"/>
      <c r="G60" s="1881"/>
      <c r="H60" s="1881"/>
      <c r="I60" s="1881"/>
      <c r="J60" s="1881"/>
      <c r="K60" s="1881"/>
      <c r="L60" s="1881"/>
      <c r="M60" s="1881"/>
      <c r="N60" s="1881"/>
      <c r="O60" s="1881"/>
      <c r="P60" s="1881"/>
      <c r="Q60" s="1881"/>
      <c r="R60" s="1881"/>
      <c r="S60" s="1881"/>
      <c r="T60" s="1881"/>
      <c r="U60" s="1881"/>
      <c r="V60" s="1881"/>
      <c r="W60" s="2011"/>
      <c r="X60" s="2011"/>
      <c r="Y60" s="2011"/>
      <c r="Z60" s="2011"/>
      <c r="AA60" s="2011"/>
      <c r="AB60" s="2011"/>
      <c r="AC60" s="2011"/>
      <c r="AD60" s="2011"/>
      <c r="AE60" s="2011"/>
      <c r="AF60" s="2011"/>
      <c r="AG60" s="2011"/>
      <c r="AH60" s="1881"/>
      <c r="AI60" s="1881"/>
    </row>
    <row r="61" spans="1:35" ht="18.75" customHeight="1" thickBot="1">
      <c r="A61" s="1861"/>
      <c r="B61" s="2004" t="s">
        <v>3971</v>
      </c>
      <c r="C61" s="1913"/>
      <c r="D61" s="1913"/>
      <c r="E61" s="1913"/>
      <c r="F61" s="1913"/>
      <c r="G61" s="1913"/>
      <c r="H61" s="1913"/>
      <c r="I61" s="1913"/>
      <c r="J61" s="1913"/>
      <c r="K61" s="1913"/>
      <c r="L61" s="1913"/>
      <c r="M61" s="1913"/>
      <c r="N61" s="1913"/>
      <c r="O61" s="1913"/>
      <c r="P61" s="1881"/>
      <c r="Q61" s="1881"/>
      <c r="R61" s="1881"/>
      <c r="S61" s="1881"/>
      <c r="T61" s="2004" t="s">
        <v>3971</v>
      </c>
      <c r="U61" s="1913"/>
      <c r="V61" s="1913"/>
      <c r="W61" s="1913"/>
      <c r="X61" s="1913"/>
      <c r="Y61" s="1913"/>
      <c r="Z61" s="1913"/>
      <c r="AA61" s="1913"/>
      <c r="AB61" s="1913"/>
      <c r="AC61" s="1913"/>
      <c r="AD61" s="1913"/>
      <c r="AE61" s="1913"/>
      <c r="AF61" s="1913"/>
      <c r="AG61" s="1913"/>
      <c r="AH61" s="1881"/>
      <c r="AI61" s="1881"/>
    </row>
    <row r="62" spans="1:35" ht="18.75" customHeight="1">
      <c r="A62" s="1952"/>
      <c r="B62" s="1969" t="s">
        <v>4089</v>
      </c>
      <c r="C62" s="1869" t="s">
        <v>42</v>
      </c>
      <c r="D62" s="1869">
        <v>2</v>
      </c>
      <c r="E62" s="2005"/>
      <c r="F62" s="751">
        <v>0.01</v>
      </c>
      <c r="G62" s="751">
        <v>0.01</v>
      </c>
      <c r="H62" s="751">
        <v>0.01</v>
      </c>
      <c r="I62" s="751">
        <v>0.01</v>
      </c>
      <c r="J62" s="751">
        <v>0.01</v>
      </c>
      <c r="K62" s="751">
        <v>0.01</v>
      </c>
      <c r="L62" s="751">
        <v>0.01</v>
      </c>
      <c r="M62" s="751">
        <v>0.01</v>
      </c>
      <c r="N62" s="751">
        <v>0.01</v>
      </c>
      <c r="O62" s="752">
        <v>0.01</v>
      </c>
      <c r="P62" s="1881"/>
      <c r="Q62" s="1939" t="s">
        <v>4090</v>
      </c>
      <c r="R62" s="1881"/>
      <c r="S62" s="1881"/>
      <c r="T62" s="1969" t="s">
        <v>4089</v>
      </c>
      <c r="U62" s="1869" t="s">
        <v>42</v>
      </c>
      <c r="V62" s="1869">
        <v>2</v>
      </c>
      <c r="W62" s="2006"/>
      <c r="X62" s="753" t="s">
        <v>4091</v>
      </c>
      <c r="Y62" s="753" t="s">
        <v>4091</v>
      </c>
      <c r="Z62" s="753" t="s">
        <v>4091</v>
      </c>
      <c r="AA62" s="753" t="s">
        <v>4091</v>
      </c>
      <c r="AB62" s="753" t="s">
        <v>4091</v>
      </c>
      <c r="AC62" s="753" t="s">
        <v>4091</v>
      </c>
      <c r="AD62" s="753" t="s">
        <v>4091</v>
      </c>
      <c r="AE62" s="753" t="s">
        <v>4091</v>
      </c>
      <c r="AF62" s="753" t="s">
        <v>4091</v>
      </c>
      <c r="AG62" s="754" t="s">
        <v>4091</v>
      </c>
      <c r="AH62" s="1881"/>
      <c r="AI62" s="1881"/>
    </row>
    <row r="63" spans="1:35" ht="18.75" customHeight="1">
      <c r="A63" s="1952"/>
      <c r="B63" s="1970" t="s">
        <v>4092</v>
      </c>
      <c r="C63" s="1873" t="s">
        <v>42</v>
      </c>
      <c r="D63" s="1873">
        <v>2</v>
      </c>
      <c r="E63" s="2007"/>
      <c r="F63" s="242">
        <v>0.32513638380872428</v>
      </c>
      <c r="G63" s="242">
        <v>0.33653503477276864</v>
      </c>
      <c r="H63" s="242">
        <v>0.3504948839005006</v>
      </c>
      <c r="I63" s="242">
        <v>0.36481182748731561</v>
      </c>
      <c r="J63" s="242">
        <v>0.37774340889585917</v>
      </c>
      <c r="K63" s="242">
        <v>0.38949614003314892</v>
      </c>
      <c r="L63" s="242">
        <v>0.40124887117043867</v>
      </c>
      <c r="M63" s="242">
        <v>0.41300160230772842</v>
      </c>
      <c r="N63" s="242">
        <v>0.42475433344501817</v>
      </c>
      <c r="O63" s="755">
        <v>0.43650706458230792</v>
      </c>
      <c r="P63" s="1881"/>
      <c r="Q63" s="1942" t="s">
        <v>4093</v>
      </c>
      <c r="R63" s="1881"/>
      <c r="S63" s="1881"/>
      <c r="T63" s="1970" t="s">
        <v>4092</v>
      </c>
      <c r="U63" s="1873" t="s">
        <v>42</v>
      </c>
      <c r="V63" s="1873">
        <v>2</v>
      </c>
      <c r="W63" s="2008"/>
      <c r="X63" s="240" t="s">
        <v>4094</v>
      </c>
      <c r="Y63" s="240" t="s">
        <v>4094</v>
      </c>
      <c r="Z63" s="240" t="s">
        <v>4094</v>
      </c>
      <c r="AA63" s="240" t="s">
        <v>4094</v>
      </c>
      <c r="AB63" s="240" t="s">
        <v>4094</v>
      </c>
      <c r="AC63" s="240" t="s">
        <v>4094</v>
      </c>
      <c r="AD63" s="240" t="s">
        <v>4094</v>
      </c>
      <c r="AE63" s="240" t="s">
        <v>4094</v>
      </c>
      <c r="AF63" s="240" t="s">
        <v>4094</v>
      </c>
      <c r="AG63" s="756" t="s">
        <v>4094</v>
      </c>
      <c r="AH63" s="1881"/>
      <c r="AI63" s="1881"/>
    </row>
    <row r="64" spans="1:35" ht="18.75" customHeight="1">
      <c r="A64" s="1952"/>
      <c r="B64" s="1970" t="s">
        <v>4095</v>
      </c>
      <c r="C64" s="1873" t="s">
        <v>42</v>
      </c>
      <c r="D64" s="1873">
        <v>2</v>
      </c>
      <c r="E64" s="2007"/>
      <c r="F64" s="242">
        <v>0.3515827837319358</v>
      </c>
      <c r="G64" s="242">
        <v>0.36354200336619841</v>
      </c>
      <c r="H64" s="242">
        <v>0.37812485178886568</v>
      </c>
      <c r="I64" s="242">
        <v>0.39273469084503859</v>
      </c>
      <c r="J64" s="242">
        <v>0.40623378831502927</v>
      </c>
      <c r="K64" s="242">
        <v>0.41804742583768306</v>
      </c>
      <c r="L64" s="242">
        <v>0.42986106336033686</v>
      </c>
      <c r="M64" s="242">
        <v>0.44167470088299066</v>
      </c>
      <c r="N64" s="242">
        <v>0.45348833840564445</v>
      </c>
      <c r="O64" s="755">
        <v>0.46530197592829825</v>
      </c>
      <c r="P64" s="1881"/>
      <c r="Q64" s="1942" t="s">
        <v>4096</v>
      </c>
      <c r="R64" s="1881"/>
      <c r="S64" s="1881"/>
      <c r="T64" s="1970" t="s">
        <v>4095</v>
      </c>
      <c r="U64" s="1873" t="s">
        <v>42</v>
      </c>
      <c r="V64" s="1873">
        <v>2</v>
      </c>
      <c r="W64" s="2008"/>
      <c r="X64" s="240" t="s">
        <v>4097</v>
      </c>
      <c r="Y64" s="240" t="s">
        <v>4097</v>
      </c>
      <c r="Z64" s="240" t="s">
        <v>4097</v>
      </c>
      <c r="AA64" s="240" t="s">
        <v>4097</v>
      </c>
      <c r="AB64" s="240" t="s">
        <v>4097</v>
      </c>
      <c r="AC64" s="240" t="s">
        <v>4097</v>
      </c>
      <c r="AD64" s="240" t="s">
        <v>4097</v>
      </c>
      <c r="AE64" s="240" t="s">
        <v>4097</v>
      </c>
      <c r="AF64" s="240" t="s">
        <v>4097</v>
      </c>
      <c r="AG64" s="756" t="s">
        <v>4097</v>
      </c>
      <c r="AH64" s="1881"/>
      <c r="AI64" s="1881"/>
    </row>
    <row r="65" spans="1:35" ht="18.75" customHeight="1">
      <c r="A65" s="1952"/>
      <c r="B65" s="1970" t="s">
        <v>4098</v>
      </c>
      <c r="C65" s="1873" t="s">
        <v>42</v>
      </c>
      <c r="D65" s="1873">
        <v>2</v>
      </c>
      <c r="E65" s="2007"/>
      <c r="F65" s="242">
        <v>0.33270385941664332</v>
      </c>
      <c r="G65" s="242">
        <v>0.34443821620167436</v>
      </c>
      <c r="H65" s="242">
        <v>0.3585086634577383</v>
      </c>
      <c r="I65" s="242">
        <v>0.37317177981367133</v>
      </c>
      <c r="J65" s="242">
        <v>0.38677822852235721</v>
      </c>
      <c r="K65" s="242">
        <v>0.39869843358046159</v>
      </c>
      <c r="L65" s="242">
        <v>0.41061863863856596</v>
      </c>
      <c r="M65" s="242">
        <v>0.42253884369667033</v>
      </c>
      <c r="N65" s="242">
        <v>0.4344590487547747</v>
      </c>
      <c r="O65" s="755">
        <v>0.44637925381287907</v>
      </c>
      <c r="P65" s="1881"/>
      <c r="Q65" s="1942" t="s">
        <v>4099</v>
      </c>
      <c r="R65" s="1881"/>
      <c r="S65" s="1881"/>
      <c r="T65" s="1970" t="s">
        <v>4098</v>
      </c>
      <c r="U65" s="1873" t="s">
        <v>42</v>
      </c>
      <c r="V65" s="1873">
        <v>2</v>
      </c>
      <c r="W65" s="2008"/>
      <c r="X65" s="240" t="s">
        <v>4100</v>
      </c>
      <c r="Y65" s="240" t="s">
        <v>4100</v>
      </c>
      <c r="Z65" s="240" t="s">
        <v>4100</v>
      </c>
      <c r="AA65" s="240" t="s">
        <v>4100</v>
      </c>
      <c r="AB65" s="240" t="s">
        <v>4100</v>
      </c>
      <c r="AC65" s="240" t="s">
        <v>4100</v>
      </c>
      <c r="AD65" s="240" t="s">
        <v>4100</v>
      </c>
      <c r="AE65" s="240" t="s">
        <v>4100</v>
      </c>
      <c r="AF65" s="240" t="s">
        <v>4100</v>
      </c>
      <c r="AG65" s="756" t="s">
        <v>4100</v>
      </c>
      <c r="AH65" s="1881"/>
      <c r="AI65" s="1881"/>
    </row>
    <row r="66" spans="1:35" ht="18.75" customHeight="1">
      <c r="A66" s="1952"/>
      <c r="B66" s="1970" t="s">
        <v>4101</v>
      </c>
      <c r="C66" s="1873" t="s">
        <v>42</v>
      </c>
      <c r="D66" s="1873">
        <v>2</v>
      </c>
      <c r="E66" s="2007"/>
      <c r="F66" s="242">
        <v>0.3451708531637272</v>
      </c>
      <c r="G66" s="242">
        <v>0.35819022687269103</v>
      </c>
      <c r="H66" s="242">
        <v>0.37418760843389964</v>
      </c>
      <c r="I66" s="242">
        <v>0.39036782098184092</v>
      </c>
      <c r="J66" s="242">
        <v>0.40600066906770371</v>
      </c>
      <c r="K66" s="242">
        <v>0.41984186561272896</v>
      </c>
      <c r="L66" s="242">
        <v>0.43368306215775421</v>
      </c>
      <c r="M66" s="242">
        <v>0.44752425870277945</v>
      </c>
      <c r="N66" s="242">
        <v>0.4613654552478047</v>
      </c>
      <c r="O66" s="755">
        <v>0.47520665179282995</v>
      </c>
      <c r="P66" s="1881"/>
      <c r="Q66" s="1942" t="s">
        <v>4102</v>
      </c>
      <c r="R66" s="1881"/>
      <c r="S66" s="1881"/>
      <c r="T66" s="1970" t="s">
        <v>4101</v>
      </c>
      <c r="U66" s="1873" t="s">
        <v>42</v>
      </c>
      <c r="V66" s="1873">
        <v>2</v>
      </c>
      <c r="W66" s="2008"/>
      <c r="X66" s="240" t="s">
        <v>4103</v>
      </c>
      <c r="Y66" s="240" t="s">
        <v>4103</v>
      </c>
      <c r="Z66" s="240" t="s">
        <v>4103</v>
      </c>
      <c r="AA66" s="240" t="s">
        <v>4103</v>
      </c>
      <c r="AB66" s="240" t="s">
        <v>4103</v>
      </c>
      <c r="AC66" s="240" t="s">
        <v>4103</v>
      </c>
      <c r="AD66" s="240" t="s">
        <v>4103</v>
      </c>
      <c r="AE66" s="240" t="s">
        <v>4103</v>
      </c>
      <c r="AF66" s="240" t="s">
        <v>4103</v>
      </c>
      <c r="AG66" s="756" t="s">
        <v>4103</v>
      </c>
      <c r="AH66" s="1881"/>
      <c r="AI66" s="1881"/>
    </row>
    <row r="67" spans="1:35" ht="18.75" customHeight="1">
      <c r="A67" s="1952"/>
      <c r="B67" s="1970" t="s">
        <v>4104</v>
      </c>
      <c r="C67" s="1873" t="s">
        <v>42</v>
      </c>
      <c r="D67" s="1873">
        <v>2</v>
      </c>
      <c r="E67" s="2007"/>
      <c r="F67" s="242"/>
      <c r="G67" s="242"/>
      <c r="H67" s="242"/>
      <c r="I67" s="242"/>
      <c r="J67" s="242"/>
      <c r="K67" s="242"/>
      <c r="L67" s="242"/>
      <c r="M67" s="242"/>
      <c r="N67" s="242"/>
      <c r="O67" s="755"/>
      <c r="P67" s="1881"/>
      <c r="Q67" s="1942" t="s">
        <v>4105</v>
      </c>
      <c r="R67" s="1881"/>
      <c r="S67" s="1881"/>
      <c r="T67" s="1970" t="s">
        <v>4104</v>
      </c>
      <c r="U67" s="1873" t="s">
        <v>42</v>
      </c>
      <c r="V67" s="1873">
        <v>2</v>
      </c>
      <c r="W67" s="2008"/>
      <c r="X67" s="240" t="s">
        <v>4106</v>
      </c>
      <c r="Y67" s="240" t="s">
        <v>4106</v>
      </c>
      <c r="Z67" s="240" t="s">
        <v>4106</v>
      </c>
      <c r="AA67" s="240" t="s">
        <v>4106</v>
      </c>
      <c r="AB67" s="240" t="s">
        <v>4106</v>
      </c>
      <c r="AC67" s="240" t="s">
        <v>4106</v>
      </c>
      <c r="AD67" s="240" t="s">
        <v>4106</v>
      </c>
      <c r="AE67" s="240" t="s">
        <v>4106</v>
      </c>
      <c r="AF67" s="240" t="s">
        <v>4106</v>
      </c>
      <c r="AG67" s="756" t="s">
        <v>4106</v>
      </c>
      <c r="AH67" s="1881"/>
      <c r="AI67" s="1881"/>
    </row>
    <row r="68" spans="1:35" ht="18.75" customHeight="1" thickBot="1">
      <c r="A68" s="1952"/>
      <c r="B68" s="1971" t="s">
        <v>4107</v>
      </c>
      <c r="C68" s="1877" t="s">
        <v>42</v>
      </c>
      <c r="D68" s="1877">
        <v>2</v>
      </c>
      <c r="E68" s="2009"/>
      <c r="F68" s="252"/>
      <c r="G68" s="252"/>
      <c r="H68" s="252"/>
      <c r="I68" s="252"/>
      <c r="J68" s="252"/>
      <c r="K68" s="252"/>
      <c r="L68" s="252"/>
      <c r="M68" s="252"/>
      <c r="N68" s="252"/>
      <c r="O68" s="757"/>
      <c r="P68" s="1881"/>
      <c r="Q68" s="1945" t="s">
        <v>4108</v>
      </c>
      <c r="R68" s="1881"/>
      <c r="S68" s="1881"/>
      <c r="T68" s="1971" t="s">
        <v>4107</v>
      </c>
      <c r="U68" s="1877" t="s">
        <v>42</v>
      </c>
      <c r="V68" s="1877">
        <v>2</v>
      </c>
      <c r="W68" s="2010"/>
      <c r="X68" s="250" t="s">
        <v>4109</v>
      </c>
      <c r="Y68" s="250" t="s">
        <v>4109</v>
      </c>
      <c r="Z68" s="250" t="s">
        <v>4109</v>
      </c>
      <c r="AA68" s="250" t="s">
        <v>4109</v>
      </c>
      <c r="AB68" s="250" t="s">
        <v>4109</v>
      </c>
      <c r="AC68" s="250" t="s">
        <v>4109</v>
      </c>
      <c r="AD68" s="250" t="s">
        <v>4109</v>
      </c>
      <c r="AE68" s="250" t="s">
        <v>4109</v>
      </c>
      <c r="AF68" s="250" t="s">
        <v>4109</v>
      </c>
      <c r="AG68" s="758" t="s">
        <v>4109</v>
      </c>
      <c r="AH68" s="1881"/>
      <c r="AI68" s="1881"/>
    </row>
    <row r="69" spans="1:35" ht="18.75" customHeight="1" thickBot="1">
      <c r="A69" s="1861"/>
      <c r="B69" s="1986"/>
      <c r="C69" s="1986"/>
      <c r="D69" s="1986"/>
      <c r="E69" s="1986"/>
      <c r="F69" s="1986"/>
      <c r="G69" s="1986"/>
      <c r="H69" s="1986"/>
      <c r="I69" s="1986"/>
      <c r="J69" s="1986"/>
      <c r="K69" s="1986"/>
      <c r="L69" s="1986"/>
      <c r="M69" s="1986"/>
      <c r="N69" s="1986"/>
      <c r="O69" s="1986"/>
      <c r="P69" s="1881"/>
      <c r="Q69" s="2019"/>
      <c r="R69" s="1881"/>
      <c r="S69" s="1881"/>
      <c r="T69" s="1986"/>
      <c r="U69" s="1986"/>
      <c r="V69" s="1986"/>
      <c r="W69" s="1989"/>
      <c r="X69" s="1989"/>
      <c r="Y69" s="1989"/>
      <c r="Z69" s="1989"/>
      <c r="AA69" s="1989"/>
      <c r="AB69" s="1989"/>
      <c r="AC69" s="1989"/>
      <c r="AD69" s="1989"/>
      <c r="AE69" s="1989"/>
      <c r="AF69" s="1989"/>
      <c r="AG69" s="1989"/>
      <c r="AH69" s="1881"/>
      <c r="AI69" s="1881"/>
    </row>
    <row r="70" spans="1:35" ht="18.75" customHeight="1">
      <c r="A70" s="1952"/>
      <c r="B70" s="1969" t="s">
        <v>4110</v>
      </c>
      <c r="C70" s="1869" t="s">
        <v>42</v>
      </c>
      <c r="D70" s="1869">
        <v>2</v>
      </c>
      <c r="E70" s="2005"/>
      <c r="F70" s="751">
        <v>0.41028914495888635</v>
      </c>
      <c r="G70" s="751">
        <v>0.39907074830640399</v>
      </c>
      <c r="H70" s="751">
        <v>0.38536726432605012</v>
      </c>
      <c r="I70" s="751">
        <v>0.37036189013150178</v>
      </c>
      <c r="J70" s="751">
        <v>0.3568911876312979</v>
      </c>
      <c r="K70" s="751">
        <v>0.34502688487552058</v>
      </c>
      <c r="L70" s="751">
        <v>0.33316258211974326</v>
      </c>
      <c r="M70" s="751">
        <v>0.32129827936396593</v>
      </c>
      <c r="N70" s="751">
        <v>0.30943397660818861</v>
      </c>
      <c r="O70" s="752">
        <v>0.29756967385241129</v>
      </c>
      <c r="P70" s="1881"/>
      <c r="Q70" s="1939" t="s">
        <v>4111</v>
      </c>
      <c r="R70" s="1881"/>
      <c r="S70" s="1881"/>
      <c r="T70" s="1969" t="s">
        <v>4110</v>
      </c>
      <c r="U70" s="1869" t="s">
        <v>42</v>
      </c>
      <c r="V70" s="1869">
        <v>2</v>
      </c>
      <c r="W70" s="2006"/>
      <c r="X70" s="753" t="s">
        <v>4112</v>
      </c>
      <c r="Y70" s="753" t="s">
        <v>4112</v>
      </c>
      <c r="Z70" s="753" t="s">
        <v>4112</v>
      </c>
      <c r="AA70" s="753" t="s">
        <v>4112</v>
      </c>
      <c r="AB70" s="753" t="s">
        <v>4112</v>
      </c>
      <c r="AC70" s="753" t="s">
        <v>4112</v>
      </c>
      <c r="AD70" s="753" t="s">
        <v>4112</v>
      </c>
      <c r="AE70" s="753" t="s">
        <v>4112</v>
      </c>
      <c r="AF70" s="753" t="s">
        <v>4112</v>
      </c>
      <c r="AG70" s="754" t="s">
        <v>4112</v>
      </c>
      <c r="AH70" s="1881"/>
      <c r="AI70" s="1881"/>
    </row>
    <row r="71" spans="1:35" ht="18.75" customHeight="1">
      <c r="A71" s="1952"/>
      <c r="B71" s="1970" t="s">
        <v>4113</v>
      </c>
      <c r="C71" s="1873" t="s">
        <v>42</v>
      </c>
      <c r="D71" s="1873">
        <v>2</v>
      </c>
      <c r="E71" s="2007"/>
      <c r="F71" s="242">
        <v>0.39515604913024704</v>
      </c>
      <c r="G71" s="242">
        <v>0.38344575465572711</v>
      </c>
      <c r="H71" s="242">
        <v>0.36937906777044605</v>
      </c>
      <c r="I71" s="242">
        <v>0.35467633803754273</v>
      </c>
      <c r="J71" s="242">
        <v>0.3407711330778796</v>
      </c>
      <c r="K71" s="242">
        <v>0.3289706934014528</v>
      </c>
      <c r="L71" s="242">
        <v>0.31717025372502605</v>
      </c>
      <c r="M71" s="242">
        <v>0.30536981404859931</v>
      </c>
      <c r="N71" s="242">
        <v>0.29356937437217256</v>
      </c>
      <c r="O71" s="755">
        <v>0.28176893469574582</v>
      </c>
      <c r="P71" s="1881"/>
      <c r="Q71" s="1942" t="s">
        <v>4114</v>
      </c>
      <c r="R71" s="1881"/>
      <c r="S71" s="1881"/>
      <c r="T71" s="1970" t="s">
        <v>4113</v>
      </c>
      <c r="U71" s="1873" t="s">
        <v>42</v>
      </c>
      <c r="V71" s="1873">
        <v>2</v>
      </c>
      <c r="W71" s="2008"/>
      <c r="X71" s="240" t="s">
        <v>4115</v>
      </c>
      <c r="Y71" s="240" t="s">
        <v>4115</v>
      </c>
      <c r="Z71" s="240" t="s">
        <v>4115</v>
      </c>
      <c r="AA71" s="240" t="s">
        <v>4115</v>
      </c>
      <c r="AB71" s="240" t="s">
        <v>4115</v>
      </c>
      <c r="AC71" s="240" t="s">
        <v>4115</v>
      </c>
      <c r="AD71" s="240" t="s">
        <v>4115</v>
      </c>
      <c r="AE71" s="240" t="s">
        <v>4115</v>
      </c>
      <c r="AF71" s="240" t="s">
        <v>4115</v>
      </c>
      <c r="AG71" s="756" t="s">
        <v>4115</v>
      </c>
      <c r="AH71" s="1881"/>
      <c r="AI71" s="1881"/>
    </row>
    <row r="72" spans="1:35" ht="18.75" customHeight="1">
      <c r="A72" s="1952"/>
      <c r="B72" s="1970" t="s">
        <v>4116</v>
      </c>
      <c r="C72" s="1873" t="s">
        <v>42</v>
      </c>
      <c r="D72" s="1873">
        <v>2</v>
      </c>
      <c r="E72" s="2007"/>
      <c r="F72" s="242">
        <v>0.33247897622644301</v>
      </c>
      <c r="G72" s="242">
        <v>0.32024842135801035</v>
      </c>
      <c r="H72" s="242">
        <v>0.30571117725797353</v>
      </c>
      <c r="I72" s="242">
        <v>0.29027252865697711</v>
      </c>
      <c r="J72" s="242">
        <v>0.275608697561675</v>
      </c>
      <c r="K72" s="242">
        <v>0.26195345454686608</v>
      </c>
      <c r="L72" s="242">
        <v>0.24829821153205717</v>
      </c>
      <c r="M72" s="242">
        <v>0.23464296851724825</v>
      </c>
      <c r="N72" s="242">
        <v>0.22098772550243934</v>
      </c>
      <c r="O72" s="755">
        <v>0.20733248248763042</v>
      </c>
      <c r="P72" s="1881"/>
      <c r="Q72" s="1942" t="s">
        <v>4117</v>
      </c>
      <c r="R72" s="1881"/>
      <c r="S72" s="1881"/>
      <c r="T72" s="1970" t="s">
        <v>4116</v>
      </c>
      <c r="U72" s="1873" t="s">
        <v>42</v>
      </c>
      <c r="V72" s="1873">
        <v>2</v>
      </c>
      <c r="W72" s="2008"/>
      <c r="X72" s="240" t="s">
        <v>4118</v>
      </c>
      <c r="Y72" s="240" t="s">
        <v>4118</v>
      </c>
      <c r="Z72" s="240" t="s">
        <v>4118</v>
      </c>
      <c r="AA72" s="240" t="s">
        <v>4118</v>
      </c>
      <c r="AB72" s="240" t="s">
        <v>4118</v>
      </c>
      <c r="AC72" s="240" t="s">
        <v>4118</v>
      </c>
      <c r="AD72" s="240" t="s">
        <v>4118</v>
      </c>
      <c r="AE72" s="240" t="s">
        <v>4118</v>
      </c>
      <c r="AF72" s="240" t="s">
        <v>4118</v>
      </c>
      <c r="AG72" s="756" t="s">
        <v>4118</v>
      </c>
      <c r="AH72" s="1881"/>
      <c r="AI72" s="1881"/>
    </row>
    <row r="73" spans="1:35" ht="18.75" customHeight="1">
      <c r="A73" s="1952"/>
      <c r="B73" s="1970" t="s">
        <v>4119</v>
      </c>
      <c r="C73" s="1873" t="s">
        <v>42</v>
      </c>
      <c r="D73" s="1873">
        <v>2</v>
      </c>
      <c r="E73" s="2007"/>
      <c r="F73" s="242">
        <v>0.42651541741174764</v>
      </c>
      <c r="G73" s="242">
        <v>0.4141705252660785</v>
      </c>
      <c r="H73" s="242">
        <v>0.39890450149478185</v>
      </c>
      <c r="I73" s="242">
        <v>0.38244296907325981</v>
      </c>
      <c r="J73" s="242">
        <v>0.3667924143155159</v>
      </c>
      <c r="K73" s="242">
        <v>0.35393543162287977</v>
      </c>
      <c r="L73" s="242">
        <v>0.34107844893024364</v>
      </c>
      <c r="M73" s="242">
        <v>0.32822146623760751</v>
      </c>
      <c r="N73" s="242">
        <v>0.31536448354497137</v>
      </c>
      <c r="O73" s="755">
        <v>0.30250750085233524</v>
      </c>
      <c r="P73" s="1881"/>
      <c r="Q73" s="1942" t="s">
        <v>4120</v>
      </c>
      <c r="R73" s="1881"/>
      <c r="S73" s="1881"/>
      <c r="T73" s="1970" t="s">
        <v>4119</v>
      </c>
      <c r="U73" s="1873" t="s">
        <v>42</v>
      </c>
      <c r="V73" s="1873">
        <v>2</v>
      </c>
      <c r="W73" s="2008"/>
      <c r="X73" s="240" t="s">
        <v>4121</v>
      </c>
      <c r="Y73" s="240" t="s">
        <v>4121</v>
      </c>
      <c r="Z73" s="240" t="s">
        <v>4121</v>
      </c>
      <c r="AA73" s="240" t="s">
        <v>4121</v>
      </c>
      <c r="AB73" s="240" t="s">
        <v>4121</v>
      </c>
      <c r="AC73" s="240" t="s">
        <v>4121</v>
      </c>
      <c r="AD73" s="240" t="s">
        <v>4121</v>
      </c>
      <c r="AE73" s="240" t="s">
        <v>4121</v>
      </c>
      <c r="AF73" s="240" t="s">
        <v>4121</v>
      </c>
      <c r="AG73" s="756" t="s">
        <v>4121</v>
      </c>
      <c r="AH73" s="1881"/>
      <c r="AI73" s="1881"/>
    </row>
    <row r="74" spans="1:35" ht="18.75" customHeight="1">
      <c r="A74" s="1952"/>
      <c r="B74" s="1970" t="s">
        <v>4122</v>
      </c>
      <c r="C74" s="1873" t="s">
        <v>42</v>
      </c>
      <c r="D74" s="1873">
        <v>2</v>
      </c>
      <c r="E74" s="2007"/>
      <c r="F74" s="242"/>
      <c r="G74" s="242"/>
      <c r="H74" s="242"/>
      <c r="I74" s="242"/>
      <c r="J74" s="242"/>
      <c r="K74" s="242"/>
      <c r="L74" s="242"/>
      <c r="M74" s="242"/>
      <c r="N74" s="242"/>
      <c r="O74" s="755"/>
      <c r="P74" s="1881"/>
      <c r="Q74" s="1942" t="s">
        <v>4123</v>
      </c>
      <c r="R74" s="1881"/>
      <c r="S74" s="1881"/>
      <c r="T74" s="1970" t="s">
        <v>4122</v>
      </c>
      <c r="U74" s="1873" t="s">
        <v>42</v>
      </c>
      <c r="V74" s="1873">
        <v>2</v>
      </c>
      <c r="W74" s="2008"/>
      <c r="X74" s="240" t="s">
        <v>4124</v>
      </c>
      <c r="Y74" s="240" t="s">
        <v>4124</v>
      </c>
      <c r="Z74" s="240" t="s">
        <v>4124</v>
      </c>
      <c r="AA74" s="240" t="s">
        <v>4124</v>
      </c>
      <c r="AB74" s="240" t="s">
        <v>4124</v>
      </c>
      <c r="AC74" s="240" t="s">
        <v>4124</v>
      </c>
      <c r="AD74" s="240" t="s">
        <v>4124</v>
      </c>
      <c r="AE74" s="240" t="s">
        <v>4124</v>
      </c>
      <c r="AF74" s="240" t="s">
        <v>4124</v>
      </c>
      <c r="AG74" s="756" t="s">
        <v>4124</v>
      </c>
      <c r="AH74" s="1881"/>
      <c r="AI74" s="1881"/>
    </row>
    <row r="75" spans="1:35" ht="18.75" customHeight="1" thickBot="1">
      <c r="A75" s="1952"/>
      <c r="B75" s="1971" t="s">
        <v>4125</v>
      </c>
      <c r="C75" s="1877" t="s">
        <v>42</v>
      </c>
      <c r="D75" s="1877">
        <v>2</v>
      </c>
      <c r="E75" s="2009"/>
      <c r="F75" s="252"/>
      <c r="G75" s="252"/>
      <c r="H75" s="252"/>
      <c r="I75" s="252"/>
      <c r="J75" s="252"/>
      <c r="K75" s="252"/>
      <c r="L75" s="252"/>
      <c r="M75" s="252"/>
      <c r="N75" s="252"/>
      <c r="O75" s="757"/>
      <c r="P75" s="1881"/>
      <c r="Q75" s="1945" t="s">
        <v>4126</v>
      </c>
      <c r="R75" s="1881"/>
      <c r="S75" s="1881"/>
      <c r="T75" s="1971" t="s">
        <v>4125</v>
      </c>
      <c r="U75" s="1877" t="s">
        <v>42</v>
      </c>
      <c r="V75" s="1877">
        <v>2</v>
      </c>
      <c r="W75" s="2010"/>
      <c r="X75" s="250" t="s">
        <v>4127</v>
      </c>
      <c r="Y75" s="250" t="s">
        <v>4127</v>
      </c>
      <c r="Z75" s="250" t="s">
        <v>4127</v>
      </c>
      <c r="AA75" s="250" t="s">
        <v>4127</v>
      </c>
      <c r="AB75" s="250" t="s">
        <v>4127</v>
      </c>
      <c r="AC75" s="250" t="s">
        <v>4127</v>
      </c>
      <c r="AD75" s="250" t="s">
        <v>4127</v>
      </c>
      <c r="AE75" s="250" t="s">
        <v>4127</v>
      </c>
      <c r="AF75" s="250" t="s">
        <v>4127</v>
      </c>
      <c r="AG75" s="758" t="s">
        <v>4127</v>
      </c>
      <c r="AH75" s="1881"/>
      <c r="AI75" s="1881"/>
    </row>
    <row r="76" spans="1:35" ht="18.75" customHeight="1" thickBot="1">
      <c r="A76" s="1861"/>
      <c r="B76" s="1986"/>
      <c r="C76" s="1986"/>
      <c r="D76" s="1986"/>
      <c r="E76" s="1986"/>
      <c r="F76" s="1986"/>
      <c r="G76" s="1986"/>
      <c r="H76" s="1986"/>
      <c r="I76" s="1986"/>
      <c r="J76" s="1986"/>
      <c r="K76" s="1986"/>
      <c r="L76" s="1986"/>
      <c r="M76" s="1986"/>
      <c r="N76" s="1986"/>
      <c r="O76" s="1986"/>
      <c r="P76" s="1986"/>
      <c r="Q76" s="1881"/>
      <c r="R76" s="1881"/>
      <c r="S76" s="1881"/>
      <c r="T76" s="1986"/>
      <c r="U76" s="1986"/>
      <c r="V76" s="1986"/>
      <c r="W76" s="1989"/>
      <c r="X76" s="1989"/>
      <c r="Y76" s="1989"/>
      <c r="Z76" s="1989"/>
      <c r="AA76" s="1989"/>
      <c r="AB76" s="1989"/>
      <c r="AC76" s="1989"/>
      <c r="AD76" s="1989"/>
      <c r="AE76" s="1989"/>
      <c r="AF76" s="1989"/>
      <c r="AG76" s="1989"/>
      <c r="AH76" s="1986"/>
      <c r="AI76" s="1881"/>
    </row>
    <row r="77" spans="1:35" ht="18.75" customHeight="1">
      <c r="A77" s="1952"/>
      <c r="B77" s="1969" t="s">
        <v>4128</v>
      </c>
      <c r="C77" s="1869" t="s">
        <v>572</v>
      </c>
      <c r="D77" s="1869">
        <v>3</v>
      </c>
      <c r="E77" s="5395">
        <v>-37.818540779742222</v>
      </c>
      <c r="F77" s="787"/>
      <c r="G77" s="787"/>
      <c r="H77" s="787"/>
      <c r="I77" s="787"/>
      <c r="J77" s="787"/>
      <c r="K77" s="787"/>
      <c r="L77" s="787"/>
      <c r="M77" s="787"/>
      <c r="N77" s="787"/>
      <c r="O77" s="788"/>
      <c r="P77" s="1881"/>
      <c r="Q77" s="1939" t="s">
        <v>4129</v>
      </c>
      <c r="R77" s="1881"/>
      <c r="S77" s="1881"/>
      <c r="T77" s="1969" t="s">
        <v>4128</v>
      </c>
      <c r="U77" s="1869" t="s">
        <v>572</v>
      </c>
      <c r="V77" s="1869">
        <v>3</v>
      </c>
      <c r="W77" s="120" t="s">
        <v>4130</v>
      </c>
      <c r="X77" s="789"/>
      <c r="Y77" s="789"/>
      <c r="Z77" s="789"/>
      <c r="AA77" s="789"/>
      <c r="AB77" s="789"/>
      <c r="AC77" s="789"/>
      <c r="AD77" s="789"/>
      <c r="AE77" s="789"/>
      <c r="AF77" s="789"/>
      <c r="AG77" s="790"/>
      <c r="AH77" s="1881"/>
      <c r="AI77" s="1881"/>
    </row>
    <row r="78" spans="1:35" ht="18.75" customHeight="1">
      <c r="A78" s="1952"/>
      <c r="B78" s="1970" t="s">
        <v>4131</v>
      </c>
      <c r="C78" s="1873" t="s">
        <v>572</v>
      </c>
      <c r="D78" s="1873">
        <v>3</v>
      </c>
      <c r="E78" s="5399">
        <v>-116.87304856180781</v>
      </c>
      <c r="F78" s="791"/>
      <c r="G78" s="791"/>
      <c r="H78" s="791"/>
      <c r="I78" s="791"/>
      <c r="J78" s="791"/>
      <c r="K78" s="791"/>
      <c r="L78" s="791"/>
      <c r="M78" s="791"/>
      <c r="N78" s="791"/>
      <c r="O78" s="778"/>
      <c r="P78" s="1881"/>
      <c r="Q78" s="1942" t="s">
        <v>4132</v>
      </c>
      <c r="R78" s="1881"/>
      <c r="S78" s="1881"/>
      <c r="T78" s="1970" t="s">
        <v>4131</v>
      </c>
      <c r="U78" s="1873" t="s">
        <v>572</v>
      </c>
      <c r="V78" s="1873">
        <v>3</v>
      </c>
      <c r="W78" s="121" t="s">
        <v>4133</v>
      </c>
      <c r="X78" s="792"/>
      <c r="Y78" s="792"/>
      <c r="Z78" s="792"/>
      <c r="AA78" s="792"/>
      <c r="AB78" s="792"/>
      <c r="AC78" s="792"/>
      <c r="AD78" s="792"/>
      <c r="AE78" s="792"/>
      <c r="AF78" s="792"/>
      <c r="AG78" s="779"/>
      <c r="AH78" s="1881"/>
      <c r="AI78" s="1881"/>
    </row>
    <row r="79" spans="1:35" ht="18.75" customHeight="1">
      <c r="A79" s="1952"/>
      <c r="B79" s="1970" t="s">
        <v>4134</v>
      </c>
      <c r="C79" s="1873" t="s">
        <v>572</v>
      </c>
      <c r="D79" s="1873">
        <v>3</v>
      </c>
      <c r="E79" s="2007"/>
      <c r="F79" s="5399">
        <v>3.9440234733296133</v>
      </c>
      <c r="G79" s="5399">
        <v>3.8201097771928278</v>
      </c>
      <c r="H79" s="5399">
        <v>3.3852444623101103</v>
      </c>
      <c r="I79" s="5399">
        <v>3.0289556115570324</v>
      </c>
      <c r="J79" s="5399">
        <v>2.9086144421945468</v>
      </c>
      <c r="K79" s="5399">
        <v>2.5833001265551321</v>
      </c>
      <c r="L79" s="5399">
        <v>2.4414370447318867</v>
      </c>
      <c r="M79" s="5399">
        <v>1.8274748534830105</v>
      </c>
      <c r="N79" s="5399">
        <v>2.0139392491114698</v>
      </c>
      <c r="O79" s="5413">
        <v>2.0459909362927151</v>
      </c>
      <c r="P79" s="1881"/>
      <c r="Q79" s="1942" t="s">
        <v>4135</v>
      </c>
      <c r="R79" s="1881"/>
      <c r="S79" s="1881"/>
      <c r="T79" s="1970" t="s">
        <v>4134</v>
      </c>
      <c r="U79" s="1873" t="s">
        <v>572</v>
      </c>
      <c r="V79" s="1873">
        <v>3</v>
      </c>
      <c r="W79" s="2008"/>
      <c r="X79" s="121" t="s">
        <v>4136</v>
      </c>
      <c r="Y79" s="121" t="s">
        <v>4136</v>
      </c>
      <c r="Z79" s="121" t="s">
        <v>4136</v>
      </c>
      <c r="AA79" s="121" t="s">
        <v>4136</v>
      </c>
      <c r="AB79" s="121" t="s">
        <v>4136</v>
      </c>
      <c r="AC79" s="121" t="s">
        <v>4136</v>
      </c>
      <c r="AD79" s="121" t="s">
        <v>4136</v>
      </c>
      <c r="AE79" s="121" t="s">
        <v>4136</v>
      </c>
      <c r="AF79" s="121" t="s">
        <v>4136</v>
      </c>
      <c r="AG79" s="746" t="s">
        <v>4136</v>
      </c>
      <c r="AH79" s="1881"/>
      <c r="AI79" s="1881"/>
    </row>
    <row r="80" spans="1:35" ht="18.75" customHeight="1">
      <c r="A80" s="1861"/>
      <c r="B80" s="1970" t="s">
        <v>4137</v>
      </c>
      <c r="C80" s="1873" t="s">
        <v>572</v>
      </c>
      <c r="D80" s="1873">
        <v>3</v>
      </c>
      <c r="E80" s="2007"/>
      <c r="F80" s="5399">
        <v>0.20683000000000001</v>
      </c>
      <c r="G80" s="5399">
        <v>0.21241999999999997</v>
      </c>
      <c r="H80" s="5399">
        <v>0.21241999999999997</v>
      </c>
      <c r="I80" s="5399">
        <v>0.21241999999999997</v>
      </c>
      <c r="J80" s="5399">
        <v>0.21241999999999997</v>
      </c>
      <c r="K80" s="5399">
        <v>0.21241999999999997</v>
      </c>
      <c r="L80" s="5399">
        <v>0.21241999999999997</v>
      </c>
      <c r="M80" s="5399">
        <v>0.21241999999999997</v>
      </c>
      <c r="N80" s="5399">
        <v>0.21241999999999997</v>
      </c>
      <c r="O80" s="5413">
        <v>0.21241999999999997</v>
      </c>
      <c r="P80" s="1881"/>
      <c r="Q80" s="1942" t="s">
        <v>4138</v>
      </c>
      <c r="R80" s="1881"/>
      <c r="S80" s="1881"/>
      <c r="T80" s="1970" t="s">
        <v>4137</v>
      </c>
      <c r="U80" s="1873" t="s">
        <v>572</v>
      </c>
      <c r="V80" s="1873">
        <v>3</v>
      </c>
      <c r="W80" s="2008"/>
      <c r="X80" s="121" t="s">
        <v>4139</v>
      </c>
      <c r="Y80" s="121" t="s">
        <v>4139</v>
      </c>
      <c r="Z80" s="121" t="s">
        <v>4139</v>
      </c>
      <c r="AA80" s="121" t="s">
        <v>4139</v>
      </c>
      <c r="AB80" s="121" t="s">
        <v>4139</v>
      </c>
      <c r="AC80" s="121" t="s">
        <v>4139</v>
      </c>
      <c r="AD80" s="121" t="s">
        <v>4139</v>
      </c>
      <c r="AE80" s="121" t="s">
        <v>4139</v>
      </c>
      <c r="AF80" s="121" t="s">
        <v>4139</v>
      </c>
      <c r="AG80" s="746" t="s">
        <v>4139</v>
      </c>
      <c r="AH80" s="1881"/>
      <c r="AI80" s="1881"/>
    </row>
    <row r="81" spans="1:35" ht="18.75" customHeight="1">
      <c r="A81" s="1861"/>
      <c r="B81" s="1970" t="s">
        <v>4140</v>
      </c>
      <c r="C81" s="1873" t="s">
        <v>572</v>
      </c>
      <c r="D81" s="1873">
        <v>3</v>
      </c>
      <c r="E81" s="5399">
        <v>0</v>
      </c>
      <c r="F81" s="791"/>
      <c r="G81" s="791"/>
      <c r="H81" s="791"/>
      <c r="I81" s="791"/>
      <c r="J81" s="791"/>
      <c r="K81" s="791"/>
      <c r="L81" s="791"/>
      <c r="M81" s="791"/>
      <c r="N81" s="791"/>
      <c r="O81" s="778"/>
      <c r="P81" s="1881"/>
      <c r="Q81" s="1942" t="s">
        <v>4141</v>
      </c>
      <c r="R81" s="1881"/>
      <c r="S81" s="1881"/>
      <c r="T81" s="1970" t="s">
        <v>4140</v>
      </c>
      <c r="U81" s="1873" t="s">
        <v>572</v>
      </c>
      <c r="V81" s="1873">
        <v>3</v>
      </c>
      <c r="W81" s="2008"/>
      <c r="X81" s="121" t="s">
        <v>4142</v>
      </c>
      <c r="Y81" s="121" t="s">
        <v>4142</v>
      </c>
      <c r="Z81" s="121" t="s">
        <v>4142</v>
      </c>
      <c r="AA81" s="121" t="s">
        <v>4142</v>
      </c>
      <c r="AB81" s="121" t="s">
        <v>4142</v>
      </c>
      <c r="AC81" s="121" t="s">
        <v>4142</v>
      </c>
      <c r="AD81" s="121" t="s">
        <v>4142</v>
      </c>
      <c r="AE81" s="121" t="s">
        <v>4142</v>
      </c>
      <c r="AF81" s="121" t="s">
        <v>4142</v>
      </c>
      <c r="AG81" s="746" t="s">
        <v>4142</v>
      </c>
      <c r="AH81" s="1881"/>
      <c r="AI81" s="1881"/>
    </row>
    <row r="82" spans="1:35" ht="18.75" customHeight="1">
      <c r="A82" s="1861"/>
      <c r="B82" s="1970" t="s">
        <v>4143</v>
      </c>
      <c r="C82" s="1873" t="s">
        <v>42</v>
      </c>
      <c r="D82" s="1873">
        <v>2</v>
      </c>
      <c r="E82" s="2007"/>
      <c r="F82" s="242">
        <v>0</v>
      </c>
      <c r="G82" s="242">
        <v>0</v>
      </c>
      <c r="H82" s="242">
        <v>0</v>
      </c>
      <c r="I82" s="242">
        <v>0</v>
      </c>
      <c r="J82" s="242">
        <v>0</v>
      </c>
      <c r="K82" s="242">
        <v>0</v>
      </c>
      <c r="L82" s="242">
        <v>0</v>
      </c>
      <c r="M82" s="242">
        <v>0</v>
      </c>
      <c r="N82" s="242">
        <v>0</v>
      </c>
      <c r="O82" s="755">
        <v>0</v>
      </c>
      <c r="P82" s="1881"/>
      <c r="Q82" s="1942" t="s">
        <v>4144</v>
      </c>
      <c r="R82" s="1881"/>
      <c r="S82" s="1881"/>
      <c r="T82" s="1970" t="s">
        <v>4143</v>
      </c>
      <c r="U82" s="1873" t="s">
        <v>42</v>
      </c>
      <c r="V82" s="1873">
        <v>2</v>
      </c>
      <c r="W82" s="2008"/>
      <c r="X82" s="240" t="s">
        <v>4145</v>
      </c>
      <c r="Y82" s="240" t="s">
        <v>4145</v>
      </c>
      <c r="Z82" s="240" t="s">
        <v>4145</v>
      </c>
      <c r="AA82" s="240" t="s">
        <v>4145</v>
      </c>
      <c r="AB82" s="240" t="s">
        <v>4145</v>
      </c>
      <c r="AC82" s="240" t="s">
        <v>4145</v>
      </c>
      <c r="AD82" s="240" t="s">
        <v>4145</v>
      </c>
      <c r="AE82" s="240" t="s">
        <v>4145</v>
      </c>
      <c r="AF82" s="240" t="s">
        <v>4145</v>
      </c>
      <c r="AG82" s="756" t="s">
        <v>4145</v>
      </c>
      <c r="AH82" s="1881"/>
      <c r="AI82" s="1881"/>
    </row>
    <row r="83" spans="1:35" ht="18.75" customHeight="1">
      <c r="A83" s="1952"/>
      <c r="B83" s="1970" t="s">
        <v>4146</v>
      </c>
      <c r="C83" s="1873" t="s">
        <v>42</v>
      </c>
      <c r="D83" s="1873">
        <v>2</v>
      </c>
      <c r="E83" s="2007"/>
      <c r="F83" s="242">
        <v>4.6532000000000004E-2</v>
      </c>
      <c r="G83" s="242">
        <v>4.6532000000000004E-2</v>
      </c>
      <c r="H83" s="242">
        <v>4.6532000000000004E-2</v>
      </c>
      <c r="I83" s="242">
        <v>4.6532000000000004E-2</v>
      </c>
      <c r="J83" s="242">
        <v>4.6532000000000004E-2</v>
      </c>
      <c r="K83" s="242">
        <v>4.9757879999999984E-2</v>
      </c>
      <c r="L83" s="242">
        <v>4.9757879999999984E-2</v>
      </c>
      <c r="M83" s="242">
        <v>4.9757879999999984E-2</v>
      </c>
      <c r="N83" s="242">
        <v>4.9757879999999984E-2</v>
      </c>
      <c r="O83" s="755">
        <v>4.9757879999999984E-2</v>
      </c>
      <c r="P83" s="1881"/>
      <c r="Q83" s="1942" t="s">
        <v>4147</v>
      </c>
      <c r="R83" s="1881"/>
      <c r="S83" s="1881"/>
      <c r="T83" s="1970" t="s">
        <v>4146</v>
      </c>
      <c r="U83" s="1873" t="s">
        <v>42</v>
      </c>
      <c r="V83" s="1873">
        <v>2</v>
      </c>
      <c r="W83" s="2008"/>
      <c r="X83" s="240" t="s">
        <v>4148</v>
      </c>
      <c r="Y83" s="240" t="s">
        <v>4148</v>
      </c>
      <c r="Z83" s="240" t="s">
        <v>4148</v>
      </c>
      <c r="AA83" s="240" t="s">
        <v>4148</v>
      </c>
      <c r="AB83" s="240" t="s">
        <v>4148</v>
      </c>
      <c r="AC83" s="240" t="s">
        <v>4148</v>
      </c>
      <c r="AD83" s="240" t="s">
        <v>4148</v>
      </c>
      <c r="AE83" s="240" t="s">
        <v>4148</v>
      </c>
      <c r="AF83" s="240" t="s">
        <v>4148</v>
      </c>
      <c r="AG83" s="756" t="s">
        <v>4148</v>
      </c>
      <c r="AH83" s="1881"/>
      <c r="AI83" s="1881"/>
    </row>
    <row r="84" spans="1:35" ht="18.75" customHeight="1">
      <c r="A84" s="1952"/>
      <c r="B84" s="1970" t="s">
        <v>4149</v>
      </c>
      <c r="C84" s="1873" t="s">
        <v>572</v>
      </c>
      <c r="D84" s="1873">
        <v>3</v>
      </c>
      <c r="E84" s="5399">
        <v>17.707617336147528</v>
      </c>
      <c r="F84" s="791"/>
      <c r="G84" s="791"/>
      <c r="H84" s="791"/>
      <c r="I84" s="791"/>
      <c r="J84" s="791"/>
      <c r="K84" s="791"/>
      <c r="L84" s="791"/>
      <c r="M84" s="791"/>
      <c r="N84" s="791"/>
      <c r="O84" s="778"/>
      <c r="P84" s="1881"/>
      <c r="Q84" s="1942" t="s">
        <v>4150</v>
      </c>
      <c r="R84" s="1881"/>
      <c r="S84" s="1881"/>
      <c r="T84" s="1970" t="s">
        <v>4149</v>
      </c>
      <c r="U84" s="1873" t="s">
        <v>572</v>
      </c>
      <c r="V84" s="1873">
        <v>3</v>
      </c>
      <c r="W84" s="121" t="s">
        <v>4151</v>
      </c>
      <c r="X84" s="2020"/>
      <c r="Y84" s="2020"/>
      <c r="Z84" s="2020"/>
      <c r="AA84" s="2020"/>
      <c r="AB84" s="2020"/>
      <c r="AC84" s="2020"/>
      <c r="AD84" s="2020"/>
      <c r="AE84" s="2020"/>
      <c r="AF84" s="2020"/>
      <c r="AG84" s="2021"/>
      <c r="AH84" s="1881"/>
      <c r="AI84" s="1881"/>
    </row>
    <row r="85" spans="1:35" ht="18.75" customHeight="1" thickBot="1">
      <c r="B85" s="1971" t="s">
        <v>4152</v>
      </c>
      <c r="C85" s="1877" t="s">
        <v>572</v>
      </c>
      <c r="D85" s="1877">
        <v>3</v>
      </c>
      <c r="E85" s="5401">
        <v>27.115395019384028</v>
      </c>
      <c r="F85" s="5401">
        <v>27.115395019384028</v>
      </c>
      <c r="G85" s="5401">
        <v>27.115395019384028</v>
      </c>
      <c r="H85" s="5401">
        <v>27.115395019384028</v>
      </c>
      <c r="I85" s="5401">
        <v>27.115395019384028</v>
      </c>
      <c r="J85" s="5401">
        <v>27.115395019384028</v>
      </c>
      <c r="K85" s="5401">
        <v>27.115395019384028</v>
      </c>
      <c r="L85" s="5401">
        <v>27.115395019384028</v>
      </c>
      <c r="M85" s="5401">
        <v>27.115395019384028</v>
      </c>
      <c r="N85" s="5401">
        <v>27.115395019384028</v>
      </c>
      <c r="O85" s="5414">
        <v>27.115395019384028</v>
      </c>
      <c r="Q85" s="1945" t="s">
        <v>4153</v>
      </c>
      <c r="R85" s="1881"/>
      <c r="S85" s="1881"/>
      <c r="T85" s="2022" t="s">
        <v>4152</v>
      </c>
      <c r="U85" s="2023" t="s">
        <v>572</v>
      </c>
      <c r="V85" s="2023">
        <v>3</v>
      </c>
      <c r="W85" s="1379" t="s">
        <v>4154</v>
      </c>
      <c r="X85" s="1379" t="s">
        <v>4154</v>
      </c>
      <c r="Y85" s="1379" t="s">
        <v>4154</v>
      </c>
      <c r="Z85" s="1379" t="s">
        <v>4154</v>
      </c>
      <c r="AA85" s="1379" t="s">
        <v>4154</v>
      </c>
      <c r="AB85" s="1379" t="s">
        <v>4154</v>
      </c>
      <c r="AC85" s="1379" t="s">
        <v>4154</v>
      </c>
      <c r="AD85" s="1379" t="s">
        <v>4154</v>
      </c>
      <c r="AE85" s="1379" t="s">
        <v>4154</v>
      </c>
      <c r="AF85" s="1379" t="s">
        <v>4154</v>
      </c>
      <c r="AG85" s="1380" t="s">
        <v>4154</v>
      </c>
    </row>
  </sheetData>
  <sheetProtection algorithmName="SHA-512" hashValue="7TiIJYt2+SPoKLx41UVRENGmwZir78P/cdN9N1zjoLRTwAPlfMSbmzYh4FJCMU7OdYwxPsv5Roue+QbbWqA/pw==" saltValue="srIH1myYpyWcN4tJwqUC1Q==" spinCount="100000" sheet="1" formatCells="0" formatColumns="0" formatRows="0" insertHyperlinks="0" sort="0" autoFilter="0" pivotTables="0"/>
  <mergeCells count="5">
    <mergeCell ref="B1:R1"/>
    <mergeCell ref="T1:AI1"/>
    <mergeCell ref="B2:R2"/>
    <mergeCell ref="B3:Q3"/>
    <mergeCell ref="T3:AH3"/>
  </mergeCells>
  <phoneticPr fontId="53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3:C203"/>
  <sheetViews>
    <sheetView zoomScale="80" zoomScaleNormal="80" workbookViewId="0"/>
  </sheetViews>
  <sheetFormatPr defaultColWidth="9" defaultRowHeight="20.25" customHeight="1"/>
  <cols>
    <col min="1" max="1" width="1.58203125" style="1471" customWidth="1"/>
    <col min="2" max="2" width="18.58203125" style="1471" customWidth="1"/>
    <col min="3" max="3" width="100.08203125" style="1471" customWidth="1"/>
    <col min="4" max="4" width="12.08203125" style="1471" customWidth="1"/>
    <col min="5" max="16384" width="9" style="1471"/>
  </cols>
  <sheetData>
    <row r="3" spans="1:3" ht="20.25" customHeight="1">
      <c r="B3" s="6031" t="s">
        <v>58</v>
      </c>
      <c r="C3" s="6031"/>
    </row>
    <row r="4" spans="1:3" ht="20.25" customHeight="1" thickBot="1">
      <c r="B4" s="1476"/>
      <c r="C4" s="1476"/>
    </row>
    <row r="5" spans="1:3" ht="20.25" customHeight="1" thickBot="1">
      <c r="A5" s="1474"/>
      <c r="B5" s="466" t="s">
        <v>399</v>
      </c>
      <c r="C5" s="1477" t="s">
        <v>59</v>
      </c>
    </row>
    <row r="7" spans="1:3" ht="20.25" customHeight="1" thickBot="1"/>
    <row r="8" spans="1:3" ht="20.25" customHeight="1" thickBot="1">
      <c r="A8" s="1478"/>
      <c r="B8" s="1479" t="s">
        <v>60</v>
      </c>
      <c r="C8" s="1480" t="s">
        <v>61</v>
      </c>
    </row>
    <row r="9" spans="1:3" ht="20.25" customHeight="1">
      <c r="A9" s="1481"/>
      <c r="B9" s="1482" t="s">
        <v>47</v>
      </c>
      <c r="C9" s="1483" t="s">
        <v>62</v>
      </c>
    </row>
    <row r="10" spans="1:3" ht="20.25" customHeight="1">
      <c r="A10" s="1481"/>
      <c r="B10" s="1484" t="s">
        <v>63</v>
      </c>
      <c r="C10" s="1485" t="s">
        <v>64</v>
      </c>
    </row>
    <row r="11" spans="1:3" ht="20.25" customHeight="1">
      <c r="A11" s="1481"/>
      <c r="B11" s="1484" t="s">
        <v>49</v>
      </c>
      <c r="C11" s="1485" t="s">
        <v>65</v>
      </c>
    </row>
    <row r="12" spans="1:3" ht="20.25" customHeight="1">
      <c r="A12" s="1481"/>
      <c r="B12" s="1484" t="s">
        <v>50</v>
      </c>
      <c r="C12" s="1485" t="s">
        <v>66</v>
      </c>
    </row>
    <row r="13" spans="1:3" ht="20.25" customHeight="1">
      <c r="A13" s="1481"/>
      <c r="B13" s="1484" t="s">
        <v>51</v>
      </c>
      <c r="C13" s="1485" t="s">
        <v>67</v>
      </c>
    </row>
    <row r="14" spans="1:3" ht="20.25" customHeight="1">
      <c r="A14" s="1481"/>
      <c r="B14" s="1484" t="s">
        <v>68</v>
      </c>
      <c r="C14" s="1485" t="s">
        <v>69</v>
      </c>
    </row>
    <row r="15" spans="1:3" ht="20.25" customHeight="1">
      <c r="A15" s="1481"/>
      <c r="B15" s="1484" t="s">
        <v>70</v>
      </c>
      <c r="C15" s="1485" t="s">
        <v>71</v>
      </c>
    </row>
    <row r="16" spans="1:3" ht="20.25" customHeight="1">
      <c r="A16" s="1481"/>
      <c r="B16" s="1484" t="s">
        <v>72</v>
      </c>
      <c r="C16" s="1485" t="s">
        <v>73</v>
      </c>
    </row>
    <row r="17" spans="1:3" ht="20.25" customHeight="1">
      <c r="A17" s="1481"/>
      <c r="B17" s="1484" t="s">
        <v>74</v>
      </c>
      <c r="C17" s="1485" t="s">
        <v>75</v>
      </c>
    </row>
    <row r="18" spans="1:3" ht="20.25" customHeight="1" thickBot="1">
      <c r="A18" s="1481"/>
      <c r="B18" s="1486" t="s">
        <v>48</v>
      </c>
      <c r="C18" s="1487" t="s">
        <v>76</v>
      </c>
    </row>
    <row r="19" spans="1:3" ht="20.25" customHeight="1" thickBot="1">
      <c r="A19" s="1481"/>
      <c r="B19" s="1488"/>
      <c r="C19" s="1488"/>
    </row>
    <row r="20" spans="1:3" ht="20.25" customHeight="1" thickBot="1">
      <c r="A20" s="1475"/>
      <c r="B20" s="1489" t="s">
        <v>77</v>
      </c>
      <c r="C20" s="1490" t="s">
        <v>61</v>
      </c>
    </row>
    <row r="21" spans="1:3" ht="20.25" customHeight="1">
      <c r="A21" s="1481"/>
      <c r="B21" s="1491" t="s">
        <v>78</v>
      </c>
      <c r="C21" s="1492" t="s">
        <v>79</v>
      </c>
    </row>
    <row r="22" spans="1:3" ht="20.25" customHeight="1">
      <c r="A22" s="1481"/>
      <c r="B22" s="1493" t="s">
        <v>80</v>
      </c>
      <c r="C22" s="1494" t="s">
        <v>81</v>
      </c>
    </row>
    <row r="23" spans="1:3" ht="20.25" customHeight="1">
      <c r="A23" s="1481"/>
      <c r="B23" s="1493" t="s">
        <v>82</v>
      </c>
      <c r="C23" s="1494" t="s">
        <v>83</v>
      </c>
    </row>
    <row r="24" spans="1:3" ht="20.25" customHeight="1">
      <c r="A24" s="1481"/>
      <c r="B24" s="1493" t="s">
        <v>84</v>
      </c>
      <c r="C24" s="1494" t="s">
        <v>85</v>
      </c>
    </row>
    <row r="25" spans="1:3" ht="20.25" customHeight="1">
      <c r="A25" s="1481"/>
      <c r="B25" s="1493" t="s">
        <v>86</v>
      </c>
      <c r="C25" s="1492" t="s">
        <v>87</v>
      </c>
    </row>
    <row r="26" spans="1:3" ht="20.25" customHeight="1">
      <c r="A26" s="1481"/>
      <c r="B26" s="1493" t="s">
        <v>88</v>
      </c>
      <c r="C26" s="1494" t="s">
        <v>89</v>
      </c>
    </row>
    <row r="27" spans="1:3" ht="20.25" customHeight="1">
      <c r="A27" s="1481"/>
      <c r="B27" s="1493" t="s">
        <v>90</v>
      </c>
      <c r="C27" s="1494" t="s">
        <v>91</v>
      </c>
    </row>
    <row r="28" spans="1:3" ht="20.25" customHeight="1">
      <c r="A28" s="1481"/>
      <c r="B28" s="1493" t="s">
        <v>92</v>
      </c>
      <c r="C28" s="1494" t="s">
        <v>93</v>
      </c>
    </row>
    <row r="29" spans="1:3" ht="20.25" customHeight="1">
      <c r="A29" s="1481"/>
      <c r="B29" s="1493" t="s">
        <v>94</v>
      </c>
      <c r="C29" s="1494" t="s">
        <v>95</v>
      </c>
    </row>
    <row r="30" spans="1:3" ht="20.25" customHeight="1">
      <c r="A30" s="1481"/>
      <c r="B30" s="1493" t="s">
        <v>96</v>
      </c>
      <c r="C30" s="1494" t="s">
        <v>97</v>
      </c>
    </row>
    <row r="31" spans="1:3" ht="20.25" customHeight="1">
      <c r="A31" s="1481"/>
      <c r="B31" s="1484" t="s">
        <v>53</v>
      </c>
      <c r="C31" s="1494" t="s">
        <v>98</v>
      </c>
    </row>
    <row r="32" spans="1:3" ht="20.25" customHeight="1">
      <c r="A32" s="1481"/>
      <c r="B32" s="1484" t="s">
        <v>99</v>
      </c>
      <c r="C32" s="1494" t="s">
        <v>100</v>
      </c>
    </row>
    <row r="33" spans="1:3" ht="20.25" customHeight="1">
      <c r="A33" s="1481"/>
      <c r="B33" s="1484" t="s">
        <v>101</v>
      </c>
      <c r="C33" s="1494" t="s">
        <v>102</v>
      </c>
    </row>
    <row r="34" spans="1:3" ht="20.25" customHeight="1">
      <c r="A34" s="1481"/>
      <c r="B34" s="1484" t="s">
        <v>103</v>
      </c>
      <c r="C34" s="1494" t="s">
        <v>104</v>
      </c>
    </row>
    <row r="35" spans="1:3" ht="20.25" customHeight="1">
      <c r="A35" s="1481"/>
      <c r="B35" s="1484" t="s">
        <v>54</v>
      </c>
      <c r="C35" s="1494" t="s">
        <v>105</v>
      </c>
    </row>
    <row r="36" spans="1:3" ht="20.25" customHeight="1">
      <c r="A36" s="1481"/>
      <c r="B36" s="1484" t="s">
        <v>55</v>
      </c>
      <c r="C36" s="1494" t="s">
        <v>106</v>
      </c>
    </row>
    <row r="37" spans="1:3" ht="20.25" customHeight="1">
      <c r="A37" s="1481"/>
      <c r="B37" s="1484" t="s">
        <v>107</v>
      </c>
      <c r="C37" s="1494" t="s">
        <v>108</v>
      </c>
    </row>
    <row r="38" spans="1:3" ht="20.25" customHeight="1">
      <c r="A38" s="1481"/>
      <c r="B38" s="1484" t="s">
        <v>109</v>
      </c>
      <c r="C38" s="1494" t="s">
        <v>110</v>
      </c>
    </row>
    <row r="39" spans="1:3" ht="20.25" customHeight="1">
      <c r="A39" s="1481"/>
      <c r="B39" s="1484" t="s">
        <v>111</v>
      </c>
      <c r="C39" s="1494" t="s">
        <v>112</v>
      </c>
    </row>
    <row r="40" spans="1:3" ht="20.25" customHeight="1">
      <c r="A40" s="1481"/>
      <c r="B40" s="1484" t="s">
        <v>113</v>
      </c>
      <c r="C40" s="1494" t="s">
        <v>114</v>
      </c>
    </row>
    <row r="41" spans="1:3" ht="20.25" customHeight="1">
      <c r="A41" s="1481"/>
      <c r="B41" s="1484" t="s">
        <v>115</v>
      </c>
      <c r="C41" s="1494" t="s">
        <v>116</v>
      </c>
    </row>
    <row r="42" spans="1:3" ht="20.25" customHeight="1">
      <c r="A42" s="1481"/>
      <c r="B42" s="1484" t="s">
        <v>56</v>
      </c>
      <c r="C42" s="1494" t="s">
        <v>117</v>
      </c>
    </row>
    <row r="43" spans="1:3" ht="20.25" customHeight="1">
      <c r="A43" s="1481"/>
      <c r="B43" s="1484" t="s">
        <v>118</v>
      </c>
      <c r="C43" s="1494" t="s">
        <v>119</v>
      </c>
    </row>
    <row r="44" spans="1:3" ht="20.25" customHeight="1">
      <c r="A44" s="1481"/>
      <c r="B44" s="1484" t="s">
        <v>120</v>
      </c>
      <c r="C44" s="1494" t="s">
        <v>121</v>
      </c>
    </row>
    <row r="45" spans="1:3" ht="20.25" customHeight="1">
      <c r="A45" s="1481"/>
      <c r="B45" s="1484" t="s">
        <v>122</v>
      </c>
      <c r="C45" s="1494" t="s">
        <v>123</v>
      </c>
    </row>
    <row r="46" spans="1:3" ht="20.25" customHeight="1">
      <c r="A46" s="1481"/>
      <c r="B46" s="1484" t="s">
        <v>124</v>
      </c>
      <c r="C46" s="1494" t="s">
        <v>125</v>
      </c>
    </row>
    <row r="47" spans="1:3" ht="20.25" customHeight="1">
      <c r="A47" s="1481"/>
      <c r="B47" s="1484" t="s">
        <v>126</v>
      </c>
      <c r="C47" s="1494" t="s">
        <v>127</v>
      </c>
    </row>
    <row r="48" spans="1:3" ht="20.25" customHeight="1">
      <c r="A48" s="1481"/>
      <c r="B48" s="1484" t="s">
        <v>128</v>
      </c>
      <c r="C48" s="1494" t="s">
        <v>127</v>
      </c>
    </row>
    <row r="49" spans="1:3" ht="20.25" customHeight="1">
      <c r="A49" s="1481"/>
      <c r="B49" s="1484" t="s">
        <v>129</v>
      </c>
      <c r="C49" s="1494" t="s">
        <v>130</v>
      </c>
    </row>
    <row r="50" spans="1:3" ht="20.25" customHeight="1">
      <c r="A50" s="1481"/>
      <c r="B50" s="1495" t="s">
        <v>131</v>
      </c>
      <c r="C50" s="1494" t="s">
        <v>132</v>
      </c>
    </row>
    <row r="51" spans="1:3" ht="20.25" customHeight="1" thickBot="1">
      <c r="A51" s="1481"/>
      <c r="B51" s="1486" t="s">
        <v>133</v>
      </c>
      <c r="C51" s="1496" t="s">
        <v>134</v>
      </c>
    </row>
    <row r="52" spans="1:3" ht="20.25" customHeight="1" thickBot="1">
      <c r="A52" s="1481"/>
      <c r="B52" s="1497"/>
      <c r="C52" s="1497"/>
    </row>
    <row r="53" spans="1:3" ht="28.5" thickBot="1">
      <c r="B53" s="1479" t="s">
        <v>135</v>
      </c>
      <c r="C53" s="1480" t="s">
        <v>61</v>
      </c>
    </row>
    <row r="54" spans="1:3" ht="20.25" customHeight="1">
      <c r="B54" s="1491" t="s">
        <v>136</v>
      </c>
      <c r="C54" s="1483" t="s">
        <v>137</v>
      </c>
    </row>
    <row r="55" spans="1:3" ht="20.25" customHeight="1">
      <c r="B55" s="1493" t="s">
        <v>138</v>
      </c>
      <c r="C55" s="1485" t="s">
        <v>139</v>
      </c>
    </row>
    <row r="56" spans="1:3" ht="20.25" customHeight="1">
      <c r="B56" s="1493" t="s">
        <v>57</v>
      </c>
      <c r="C56" s="1485" t="s">
        <v>140</v>
      </c>
    </row>
    <row r="57" spans="1:3" ht="20.25" customHeight="1">
      <c r="B57" s="1493" t="s">
        <v>141</v>
      </c>
      <c r="C57" s="1485" t="s">
        <v>142</v>
      </c>
    </row>
    <row r="58" spans="1:3" ht="20.25" customHeight="1">
      <c r="B58" s="1493" t="s">
        <v>143</v>
      </c>
      <c r="C58" s="1485" t="s">
        <v>144</v>
      </c>
    </row>
    <row r="59" spans="1:3" ht="20.25" customHeight="1">
      <c r="B59" s="1493" t="s">
        <v>145</v>
      </c>
      <c r="C59" s="1485" t="s">
        <v>146</v>
      </c>
    </row>
    <row r="60" spans="1:3" ht="20.25" customHeight="1">
      <c r="B60" s="1493" t="s">
        <v>147</v>
      </c>
      <c r="C60" s="1485" t="s">
        <v>148</v>
      </c>
    </row>
    <row r="61" spans="1:3" ht="20.25" customHeight="1">
      <c r="B61" s="1493" t="s">
        <v>149</v>
      </c>
      <c r="C61" s="1485" t="s">
        <v>150</v>
      </c>
    </row>
    <row r="62" spans="1:3" ht="20.25" customHeight="1">
      <c r="B62" s="1493" t="s">
        <v>151</v>
      </c>
      <c r="C62" s="1485" t="s">
        <v>152</v>
      </c>
    </row>
    <row r="63" spans="1:3" ht="20.25" customHeight="1">
      <c r="B63" s="1493" t="s">
        <v>153</v>
      </c>
      <c r="C63" s="1485" t="s">
        <v>154</v>
      </c>
    </row>
    <row r="64" spans="1:3" ht="20.25" customHeight="1">
      <c r="B64" s="1493" t="s">
        <v>155</v>
      </c>
      <c r="C64" s="1485" t="s">
        <v>156</v>
      </c>
    </row>
    <row r="65" spans="2:3" ht="20.25" customHeight="1">
      <c r="B65" s="1484" t="s">
        <v>157</v>
      </c>
      <c r="C65" s="1485" t="s">
        <v>158</v>
      </c>
    </row>
    <row r="66" spans="2:3" ht="20.25" customHeight="1">
      <c r="B66" s="1493" t="s">
        <v>159</v>
      </c>
      <c r="C66" s="1485" t="s">
        <v>160</v>
      </c>
    </row>
    <row r="67" spans="2:3" ht="20.25" customHeight="1">
      <c r="B67" s="1493" t="s">
        <v>161</v>
      </c>
      <c r="C67" s="1485" t="s">
        <v>162</v>
      </c>
    </row>
    <row r="68" spans="2:3" ht="20.25" customHeight="1">
      <c r="B68" s="1493" t="s">
        <v>163</v>
      </c>
      <c r="C68" s="1485" t="s">
        <v>164</v>
      </c>
    </row>
    <row r="69" spans="2:3" ht="20.25" customHeight="1">
      <c r="B69" s="1484" t="s">
        <v>165</v>
      </c>
      <c r="C69" s="1485" t="s">
        <v>166</v>
      </c>
    </row>
    <row r="70" spans="2:3" ht="20.25" customHeight="1">
      <c r="B70" s="1484" t="s">
        <v>167</v>
      </c>
      <c r="C70" s="1485" t="s">
        <v>168</v>
      </c>
    </row>
    <row r="71" spans="2:3" ht="20.25" customHeight="1">
      <c r="B71" s="1484" t="s">
        <v>169</v>
      </c>
      <c r="C71" s="1485" t="s">
        <v>170</v>
      </c>
    </row>
    <row r="72" spans="2:3" ht="20.25" customHeight="1">
      <c r="B72" s="1484" t="s">
        <v>171</v>
      </c>
      <c r="C72" s="1485" t="s">
        <v>172</v>
      </c>
    </row>
    <row r="73" spans="2:3" ht="20.25" customHeight="1">
      <c r="B73" s="1484" t="s">
        <v>173</v>
      </c>
      <c r="C73" s="1485" t="s">
        <v>174</v>
      </c>
    </row>
    <row r="74" spans="2:3" ht="20.25" customHeight="1">
      <c r="B74" s="1484" t="s">
        <v>175</v>
      </c>
      <c r="C74" s="1485" t="s">
        <v>176</v>
      </c>
    </row>
    <row r="75" spans="2:3" ht="20.25" customHeight="1">
      <c r="B75" s="1484" t="s">
        <v>177</v>
      </c>
      <c r="C75" s="1485" t="s">
        <v>178</v>
      </c>
    </row>
    <row r="76" spans="2:3" ht="20.25" customHeight="1">
      <c r="B76" s="1484" t="s">
        <v>179</v>
      </c>
      <c r="C76" s="1485" t="s">
        <v>180</v>
      </c>
    </row>
    <row r="77" spans="2:3" ht="20.25" customHeight="1">
      <c r="B77" s="1484" t="s">
        <v>181</v>
      </c>
      <c r="C77" s="1485" t="s">
        <v>182</v>
      </c>
    </row>
    <row r="78" spans="2:3" ht="20.25" customHeight="1" thickBot="1">
      <c r="B78" s="1498" t="s">
        <v>183</v>
      </c>
      <c r="C78" s="1487" t="s">
        <v>184</v>
      </c>
    </row>
    <row r="79" spans="2:3" ht="20.25" customHeight="1">
      <c r="B79" s="1499"/>
      <c r="C79" s="1500"/>
    </row>
    <row r="80" spans="2:3" ht="20.25" customHeight="1" thickBot="1">
      <c r="B80" s="1501"/>
      <c r="C80" s="1501"/>
    </row>
    <row r="81" spans="2:3" ht="28.5" thickBot="1">
      <c r="B81" s="1489" t="s">
        <v>185</v>
      </c>
      <c r="C81" s="1490" t="s">
        <v>61</v>
      </c>
    </row>
    <row r="82" spans="2:3" ht="20.25" customHeight="1">
      <c r="B82" s="1482" t="s">
        <v>43</v>
      </c>
      <c r="C82" s="1483" t="s">
        <v>186</v>
      </c>
    </row>
    <row r="83" spans="2:3" ht="20.25" customHeight="1">
      <c r="B83" s="1484" t="s">
        <v>187</v>
      </c>
      <c r="C83" s="1485" t="s">
        <v>188</v>
      </c>
    </row>
    <row r="84" spans="2:3" ht="20.25" customHeight="1">
      <c r="B84" s="1484" t="s">
        <v>189</v>
      </c>
      <c r="C84" s="1485" t="s">
        <v>190</v>
      </c>
    </row>
    <row r="85" spans="2:3" ht="20.25" customHeight="1">
      <c r="B85" s="1484" t="s">
        <v>191</v>
      </c>
      <c r="C85" s="1485" t="s">
        <v>192</v>
      </c>
    </row>
    <row r="86" spans="2:3" ht="20.25" customHeight="1">
      <c r="B86" s="1484" t="s">
        <v>193</v>
      </c>
      <c r="C86" s="1485" t="s">
        <v>194</v>
      </c>
    </row>
    <row r="87" spans="2:3" ht="20.25" customHeight="1">
      <c r="B87" s="1484" t="s">
        <v>195</v>
      </c>
      <c r="C87" s="1485" t="s">
        <v>196</v>
      </c>
    </row>
    <row r="88" spans="2:3" ht="20.25" customHeight="1">
      <c r="B88" s="1484" t="s">
        <v>197</v>
      </c>
      <c r="C88" s="1485" t="s">
        <v>198</v>
      </c>
    </row>
    <row r="89" spans="2:3" ht="20.25" customHeight="1">
      <c r="B89" s="1484" t="s">
        <v>199</v>
      </c>
      <c r="C89" s="1485" t="s">
        <v>200</v>
      </c>
    </row>
    <row r="90" spans="2:3" ht="20.25" customHeight="1">
      <c r="B90" s="1484" t="s">
        <v>201</v>
      </c>
      <c r="C90" s="1502" t="s">
        <v>202</v>
      </c>
    </row>
    <row r="91" spans="2:3" ht="20.25" customHeight="1">
      <c r="B91" s="1484" t="s">
        <v>203</v>
      </c>
      <c r="C91" s="1502" t="s">
        <v>204</v>
      </c>
    </row>
    <row r="92" spans="2:3" ht="20.25" customHeight="1">
      <c r="B92" s="1484" t="s">
        <v>205</v>
      </c>
      <c r="C92" s="1502" t="s">
        <v>206</v>
      </c>
    </row>
    <row r="93" spans="2:3" ht="20.25" customHeight="1">
      <c r="B93" s="1503" t="s">
        <v>207</v>
      </c>
      <c r="C93" s="1485" t="s">
        <v>208</v>
      </c>
    </row>
    <row r="94" spans="2:3" ht="20.25" customHeight="1">
      <c r="B94" s="1503" t="s">
        <v>209</v>
      </c>
      <c r="C94" s="1485" t="s">
        <v>210</v>
      </c>
    </row>
    <row r="95" spans="2:3" ht="20.25" customHeight="1">
      <c r="B95" s="1484" t="s">
        <v>211</v>
      </c>
      <c r="C95" s="1485" t="s">
        <v>212</v>
      </c>
    </row>
    <row r="96" spans="2:3" ht="20.25" customHeight="1">
      <c r="B96" s="1484" t="s">
        <v>213</v>
      </c>
      <c r="C96" s="1485" t="s">
        <v>214</v>
      </c>
    </row>
    <row r="97" spans="1:3" ht="20.25" customHeight="1">
      <c r="B97" s="1484" t="s">
        <v>215</v>
      </c>
      <c r="C97" s="1485" t="s">
        <v>216</v>
      </c>
    </row>
    <row r="98" spans="1:3" ht="20.25" customHeight="1">
      <c r="B98" s="1484" t="s">
        <v>217</v>
      </c>
      <c r="C98" s="1485" t="s">
        <v>218</v>
      </c>
    </row>
    <row r="99" spans="1:3" ht="20.25" customHeight="1">
      <c r="B99" s="1493" t="s">
        <v>219</v>
      </c>
      <c r="C99" s="1485" t="s">
        <v>220</v>
      </c>
    </row>
    <row r="100" spans="1:3" ht="20.25" customHeight="1">
      <c r="B100" s="1484" t="s">
        <v>221</v>
      </c>
      <c r="C100" s="1485" t="s">
        <v>222</v>
      </c>
    </row>
    <row r="101" spans="1:3" ht="20.25" customHeight="1">
      <c r="B101" s="1484" t="s">
        <v>223</v>
      </c>
      <c r="C101" s="1485" t="s">
        <v>224</v>
      </c>
    </row>
    <row r="102" spans="1:3" ht="20.25" customHeight="1">
      <c r="B102" s="1484" t="s">
        <v>225</v>
      </c>
      <c r="C102" s="1485" t="s">
        <v>226</v>
      </c>
    </row>
    <row r="103" spans="1:3" ht="20.25" customHeight="1">
      <c r="B103" s="1484" t="s">
        <v>227</v>
      </c>
      <c r="C103" s="1485" t="s">
        <v>228</v>
      </c>
    </row>
    <row r="104" spans="1:3" ht="20.25" customHeight="1">
      <c r="B104" s="1484" t="s">
        <v>229</v>
      </c>
      <c r="C104" s="1485" t="s">
        <v>230</v>
      </c>
    </row>
    <row r="105" spans="1:3" ht="20.25" customHeight="1">
      <c r="A105" s="1475"/>
      <c r="B105" s="1484" t="s">
        <v>45</v>
      </c>
      <c r="C105" s="1485" t="s">
        <v>231</v>
      </c>
    </row>
    <row r="106" spans="1:3" ht="20.25" customHeight="1">
      <c r="B106" s="1484" t="s">
        <v>232</v>
      </c>
      <c r="C106" s="1485" t="s">
        <v>233</v>
      </c>
    </row>
    <row r="107" spans="1:3" ht="20.25" customHeight="1">
      <c r="B107" s="1484" t="s">
        <v>234</v>
      </c>
      <c r="C107" s="1485" t="s">
        <v>235</v>
      </c>
    </row>
    <row r="108" spans="1:3" ht="20.25" customHeight="1">
      <c r="A108" s="1475"/>
      <c r="B108" s="1484" t="s">
        <v>236</v>
      </c>
      <c r="C108" s="1485" t="s">
        <v>237</v>
      </c>
    </row>
    <row r="109" spans="1:3" ht="20.25" customHeight="1" thickBot="1">
      <c r="A109" s="1481"/>
      <c r="B109" s="1498" t="s">
        <v>238</v>
      </c>
      <c r="C109" s="1487" t="s">
        <v>239</v>
      </c>
    </row>
    <row r="110" spans="1:3" ht="20.25" customHeight="1" thickBot="1">
      <c r="A110" s="1481"/>
      <c r="B110" s="1501"/>
      <c r="C110" s="1501"/>
    </row>
    <row r="111" spans="1:3" ht="20.25" customHeight="1" thickBot="1">
      <c r="A111" s="1481"/>
      <c r="B111" s="1479" t="s">
        <v>240</v>
      </c>
      <c r="C111" s="1490" t="s">
        <v>61</v>
      </c>
    </row>
    <row r="112" spans="1:3" ht="20.25" customHeight="1" thickBot="1">
      <c r="A112" s="1481"/>
      <c r="B112" s="1504" t="s">
        <v>241</v>
      </c>
      <c r="C112" s="1505" t="s">
        <v>242</v>
      </c>
    </row>
    <row r="113" spans="1:3" ht="20.25" customHeight="1" thickBot="1">
      <c r="A113" s="1481"/>
      <c r="B113" s="1501"/>
      <c r="C113" s="1501"/>
    </row>
    <row r="114" spans="1:3" ht="20.25" customHeight="1" thickBot="1">
      <c r="A114" s="1481"/>
      <c r="B114" s="1479" t="s">
        <v>243</v>
      </c>
      <c r="C114" s="1490" t="s">
        <v>61</v>
      </c>
    </row>
    <row r="115" spans="1:3" ht="20.25" customHeight="1">
      <c r="A115" s="1481"/>
      <c r="B115" s="1482" t="s">
        <v>244</v>
      </c>
      <c r="C115" s="1492" t="s">
        <v>245</v>
      </c>
    </row>
    <row r="116" spans="1:3" ht="20.25" customHeight="1">
      <c r="B116" s="1493" t="s">
        <v>246</v>
      </c>
      <c r="C116" s="1494" t="s">
        <v>247</v>
      </c>
    </row>
    <row r="117" spans="1:3" ht="20.25" customHeight="1">
      <c r="B117" s="1493" t="s">
        <v>248</v>
      </c>
      <c r="C117" s="1494" t="s">
        <v>249</v>
      </c>
    </row>
    <row r="118" spans="1:3" ht="20.25" customHeight="1">
      <c r="B118" s="1493" t="s">
        <v>250</v>
      </c>
      <c r="C118" s="1494" t="s">
        <v>251</v>
      </c>
    </row>
    <row r="119" spans="1:3" ht="20.25" customHeight="1">
      <c r="B119" s="1493" t="s">
        <v>252</v>
      </c>
      <c r="C119" s="1494" t="s">
        <v>253</v>
      </c>
    </row>
    <row r="120" spans="1:3" ht="20.25" customHeight="1">
      <c r="B120" s="1484" t="s">
        <v>254</v>
      </c>
      <c r="C120" s="1494" t="s">
        <v>255</v>
      </c>
    </row>
    <row r="121" spans="1:3" ht="20.25" customHeight="1" thickBot="1">
      <c r="B121" s="1486" t="s">
        <v>256</v>
      </c>
      <c r="C121" s="1496" t="s">
        <v>257</v>
      </c>
    </row>
    <row r="122" spans="1:3" ht="20.25" customHeight="1" thickBot="1">
      <c r="B122" s="1501"/>
      <c r="C122" s="1501"/>
    </row>
    <row r="123" spans="1:3" ht="20.25" customHeight="1" thickBot="1">
      <c r="B123" s="1479" t="s">
        <v>258</v>
      </c>
      <c r="C123" s="1490" t="s">
        <v>61</v>
      </c>
    </row>
    <row r="124" spans="1:3" ht="20.25" customHeight="1">
      <c r="B124" s="1491" t="s">
        <v>259</v>
      </c>
      <c r="C124" s="1492" t="s">
        <v>260</v>
      </c>
    </row>
    <row r="125" spans="1:3" ht="20.25" customHeight="1">
      <c r="B125" s="1493" t="s">
        <v>261</v>
      </c>
      <c r="C125" s="1492" t="s">
        <v>262</v>
      </c>
    </row>
    <row r="126" spans="1:3" ht="20.25" customHeight="1">
      <c r="B126" s="1484" t="s">
        <v>263</v>
      </c>
      <c r="C126" s="1494" t="s">
        <v>91</v>
      </c>
    </row>
    <row r="127" spans="1:3" ht="20.25" customHeight="1">
      <c r="B127" s="1484" t="s">
        <v>264</v>
      </c>
      <c r="C127" s="1494" t="s">
        <v>265</v>
      </c>
    </row>
    <row r="128" spans="1:3" ht="20.25" customHeight="1" thickBot="1">
      <c r="B128" s="1486" t="s">
        <v>266</v>
      </c>
      <c r="C128" s="1496" t="s">
        <v>267</v>
      </c>
    </row>
    <row r="129" spans="2:3" ht="20.25" customHeight="1" thickBot="1">
      <c r="B129" s="1501"/>
      <c r="C129" s="1501"/>
    </row>
    <row r="130" spans="2:3" ht="36" customHeight="1" thickBot="1">
      <c r="B130" s="1479" t="s">
        <v>268</v>
      </c>
      <c r="C130" s="1490" t="s">
        <v>61</v>
      </c>
    </row>
    <row r="131" spans="2:3" ht="20.25" customHeight="1">
      <c r="B131" s="1482" t="s">
        <v>269</v>
      </c>
      <c r="C131" s="1492" t="s">
        <v>270</v>
      </c>
    </row>
    <row r="132" spans="2:3" ht="20.25" customHeight="1">
      <c r="B132" s="1484" t="s">
        <v>271</v>
      </c>
      <c r="C132" s="1492" t="s">
        <v>272</v>
      </c>
    </row>
    <row r="133" spans="2:3" ht="20.25" customHeight="1">
      <c r="B133" s="1493" t="s">
        <v>273</v>
      </c>
      <c r="C133" s="1494" t="s">
        <v>274</v>
      </c>
    </row>
    <row r="134" spans="2:3" ht="20.25" customHeight="1">
      <c r="B134" s="1493" t="s">
        <v>275</v>
      </c>
      <c r="C134" s="1494" t="s">
        <v>276</v>
      </c>
    </row>
    <row r="135" spans="2:3" ht="20.25" customHeight="1">
      <c r="B135" s="1493" t="s">
        <v>277</v>
      </c>
      <c r="C135" s="1494" t="s">
        <v>278</v>
      </c>
    </row>
    <row r="136" spans="2:3" ht="20.25" customHeight="1">
      <c r="B136" s="1484" t="s">
        <v>279</v>
      </c>
      <c r="C136" s="1494" t="s">
        <v>280</v>
      </c>
    </row>
    <row r="137" spans="2:3" ht="20.25" customHeight="1">
      <c r="B137" s="1484" t="s">
        <v>281</v>
      </c>
      <c r="C137" s="1494" t="s">
        <v>282</v>
      </c>
    </row>
    <row r="138" spans="2:3" ht="20.25" customHeight="1" thickBot="1">
      <c r="B138" s="1486" t="s">
        <v>283</v>
      </c>
      <c r="C138" s="1496" t="s">
        <v>284</v>
      </c>
    </row>
    <row r="139" spans="2:3" ht="20.25" customHeight="1" thickBot="1">
      <c r="B139" s="1501"/>
      <c r="C139" s="1501"/>
    </row>
    <row r="140" spans="2:3" ht="34" customHeight="1" thickBot="1">
      <c r="B140" s="1479" t="s">
        <v>285</v>
      </c>
      <c r="C140" s="1490" t="s">
        <v>61</v>
      </c>
    </row>
    <row r="141" spans="2:3" ht="20.25" customHeight="1">
      <c r="B141" s="1482" t="s">
        <v>46</v>
      </c>
      <c r="C141" s="1494" t="s">
        <v>286</v>
      </c>
    </row>
    <row r="142" spans="2:3" ht="20.25" customHeight="1">
      <c r="B142" s="1484" t="s">
        <v>287</v>
      </c>
      <c r="C142" s="1494" t="s">
        <v>288</v>
      </c>
    </row>
    <row r="143" spans="2:3" ht="20.25" customHeight="1">
      <c r="B143" s="1484" t="s">
        <v>289</v>
      </c>
      <c r="C143" s="1494" t="s">
        <v>290</v>
      </c>
    </row>
    <row r="144" spans="2:3" ht="20.25" customHeight="1">
      <c r="B144" s="1493" t="s">
        <v>291</v>
      </c>
      <c r="C144" s="1494" t="s">
        <v>292</v>
      </c>
    </row>
    <row r="145" spans="2:3" ht="20.25" customHeight="1">
      <c r="B145" s="1493" t="s">
        <v>293</v>
      </c>
      <c r="C145" s="1494" t="s">
        <v>294</v>
      </c>
    </row>
    <row r="146" spans="2:3" ht="20.25" customHeight="1">
      <c r="B146" s="1493" t="s">
        <v>295</v>
      </c>
      <c r="C146" s="1494" t="s">
        <v>296</v>
      </c>
    </row>
    <row r="147" spans="2:3" ht="20.25" customHeight="1">
      <c r="B147" s="1493" t="s">
        <v>297</v>
      </c>
      <c r="C147" s="1494" t="s">
        <v>298</v>
      </c>
    </row>
    <row r="148" spans="2:3" ht="20.25" customHeight="1">
      <c r="B148" s="1493" t="s">
        <v>299</v>
      </c>
      <c r="C148" s="1494" t="s">
        <v>300</v>
      </c>
    </row>
    <row r="149" spans="2:3" ht="20.25" customHeight="1">
      <c r="B149" s="1493" t="s">
        <v>301</v>
      </c>
      <c r="C149" s="1494" t="s">
        <v>302</v>
      </c>
    </row>
    <row r="150" spans="2:3" ht="20.25" customHeight="1">
      <c r="B150" s="1493" t="s">
        <v>303</v>
      </c>
      <c r="C150" s="1494" t="s">
        <v>304</v>
      </c>
    </row>
    <row r="151" spans="2:3" ht="20.25" customHeight="1">
      <c r="B151" s="1493" t="s">
        <v>305</v>
      </c>
      <c r="C151" s="1494" t="s">
        <v>306</v>
      </c>
    </row>
    <row r="152" spans="2:3" ht="20.25" customHeight="1">
      <c r="B152" s="1493" t="s">
        <v>307</v>
      </c>
      <c r="C152" s="1494" t="s">
        <v>308</v>
      </c>
    </row>
    <row r="153" spans="2:3" ht="20.25" customHeight="1">
      <c r="B153" s="1484" t="s">
        <v>309</v>
      </c>
      <c r="C153" s="1494" t="s">
        <v>310</v>
      </c>
    </row>
    <row r="154" spans="2:3" ht="20.25" customHeight="1">
      <c r="B154" s="1493" t="s">
        <v>311</v>
      </c>
      <c r="C154" s="1494" t="s">
        <v>312</v>
      </c>
    </row>
    <row r="155" spans="2:3" ht="20.25" customHeight="1">
      <c r="B155" s="1493" t="s">
        <v>313</v>
      </c>
      <c r="C155" s="1494" t="s">
        <v>314</v>
      </c>
    </row>
    <row r="156" spans="2:3" ht="20.25" customHeight="1">
      <c r="B156" s="1493" t="s">
        <v>315</v>
      </c>
      <c r="C156" s="1494" t="s">
        <v>316</v>
      </c>
    </row>
    <row r="157" spans="2:3" ht="20.25" customHeight="1">
      <c r="B157" s="1493" t="s">
        <v>317</v>
      </c>
      <c r="C157" s="1494" t="s">
        <v>318</v>
      </c>
    </row>
    <row r="158" spans="2:3" ht="20.25" customHeight="1">
      <c r="B158" s="1493" t="s">
        <v>319</v>
      </c>
      <c r="C158" s="1494" t="s">
        <v>320</v>
      </c>
    </row>
    <row r="159" spans="2:3" ht="20.25" customHeight="1">
      <c r="B159" s="1493" t="s">
        <v>321</v>
      </c>
      <c r="C159" s="1494" t="s">
        <v>322</v>
      </c>
    </row>
    <row r="160" spans="2:3" ht="20.25" customHeight="1">
      <c r="B160" s="1493" t="s">
        <v>323</v>
      </c>
      <c r="C160" s="1494" t="s">
        <v>324</v>
      </c>
    </row>
    <row r="161" spans="2:3" ht="20.25" customHeight="1">
      <c r="B161" s="1493" t="s">
        <v>325</v>
      </c>
      <c r="C161" s="1494" t="s">
        <v>326</v>
      </c>
    </row>
    <row r="162" spans="2:3" ht="20.25" customHeight="1">
      <c r="B162" s="1493" t="s">
        <v>327</v>
      </c>
      <c r="C162" s="1494" t="s">
        <v>328</v>
      </c>
    </row>
    <row r="163" spans="2:3" ht="20.25" customHeight="1">
      <c r="B163" s="1484" t="s">
        <v>329</v>
      </c>
      <c r="C163" s="1494" t="s">
        <v>330</v>
      </c>
    </row>
    <row r="164" spans="2:3" ht="20.25" customHeight="1">
      <c r="B164" s="1484" t="s">
        <v>331</v>
      </c>
      <c r="C164" s="1494" t="s">
        <v>332</v>
      </c>
    </row>
    <row r="165" spans="2:3" ht="20.25" customHeight="1" thickBot="1">
      <c r="B165" s="1486" t="s">
        <v>333</v>
      </c>
      <c r="C165" s="1496" t="s">
        <v>334</v>
      </c>
    </row>
    <row r="166" spans="2:3" ht="20.25" customHeight="1" thickBot="1">
      <c r="B166" s="1501"/>
      <c r="C166" s="1501"/>
    </row>
    <row r="167" spans="2:3" ht="28.5" customHeight="1" thickBot="1">
      <c r="B167" s="1479" t="s">
        <v>335</v>
      </c>
      <c r="C167" s="1490" t="s">
        <v>61</v>
      </c>
    </row>
    <row r="168" spans="2:3" ht="20.25" customHeight="1">
      <c r="B168" s="1491" t="s">
        <v>336</v>
      </c>
      <c r="C168" s="1492" t="s">
        <v>337</v>
      </c>
    </row>
    <row r="169" spans="2:3" ht="20.25" customHeight="1">
      <c r="B169" s="1493" t="s">
        <v>338</v>
      </c>
      <c r="C169" s="1492" t="s">
        <v>339</v>
      </c>
    </row>
    <row r="170" spans="2:3" ht="20.25" customHeight="1">
      <c r="B170" s="1493" t="s">
        <v>340</v>
      </c>
      <c r="C170" s="1492" t="s">
        <v>341</v>
      </c>
    </row>
    <row r="171" spans="2:3" ht="20.25" customHeight="1">
      <c r="B171" s="1493" t="s">
        <v>342</v>
      </c>
      <c r="C171" s="1492" t="s">
        <v>343</v>
      </c>
    </row>
    <row r="172" spans="2:3" ht="20.25" customHeight="1">
      <c r="B172" s="1493" t="s">
        <v>344</v>
      </c>
      <c r="C172" s="1492" t="s">
        <v>345</v>
      </c>
    </row>
    <row r="173" spans="2:3" ht="20.25" customHeight="1">
      <c r="B173" s="1493" t="s">
        <v>346</v>
      </c>
      <c r="C173" s="1492" t="s">
        <v>347</v>
      </c>
    </row>
    <row r="174" spans="2:3" ht="20.25" customHeight="1">
      <c r="B174" s="1493" t="s">
        <v>348</v>
      </c>
      <c r="C174" s="1492" t="s">
        <v>349</v>
      </c>
    </row>
    <row r="175" spans="2:3" ht="20.25" customHeight="1">
      <c r="B175" s="1493" t="s">
        <v>350</v>
      </c>
      <c r="C175" s="1492" t="s">
        <v>351</v>
      </c>
    </row>
    <row r="176" spans="2:3" ht="20.25" customHeight="1">
      <c r="B176" s="1493" t="s">
        <v>352</v>
      </c>
      <c r="C176" s="1492" t="s">
        <v>353</v>
      </c>
    </row>
    <row r="177" spans="2:3" ht="20.25" customHeight="1">
      <c r="B177" s="1484" t="s">
        <v>354</v>
      </c>
      <c r="C177" s="1492" t="s">
        <v>355</v>
      </c>
    </row>
    <row r="178" spans="2:3" ht="20.25" customHeight="1">
      <c r="B178" s="1484" t="s">
        <v>356</v>
      </c>
      <c r="C178" s="1492" t="s">
        <v>357</v>
      </c>
    </row>
    <row r="179" spans="2:3" ht="20.25" customHeight="1">
      <c r="B179" s="1484" t="s">
        <v>358</v>
      </c>
      <c r="C179" s="1492" t="s">
        <v>359</v>
      </c>
    </row>
    <row r="180" spans="2:3" ht="20.25" customHeight="1">
      <c r="B180" s="1484" t="s">
        <v>360</v>
      </c>
      <c r="C180" s="1492" t="s">
        <v>361</v>
      </c>
    </row>
    <row r="181" spans="2:3" ht="20.25" customHeight="1" thickBot="1">
      <c r="B181" s="1486" t="s">
        <v>362</v>
      </c>
      <c r="C181" s="1506" t="s">
        <v>363</v>
      </c>
    </row>
    <row r="182" spans="2:3" ht="20.25" customHeight="1" thickBot="1">
      <c r="B182" s="1501"/>
      <c r="C182" s="1501"/>
    </row>
    <row r="183" spans="2:3" ht="20.25" customHeight="1" thickBot="1">
      <c r="B183" s="1479" t="s">
        <v>364</v>
      </c>
      <c r="C183" s="1490" t="s">
        <v>61</v>
      </c>
    </row>
    <row r="184" spans="2:3" ht="20.25" customHeight="1">
      <c r="B184" s="1482" t="s">
        <v>365</v>
      </c>
      <c r="C184" s="1492" t="s">
        <v>366</v>
      </c>
    </row>
    <row r="185" spans="2:3" ht="20.25" customHeight="1">
      <c r="B185" s="1484" t="s">
        <v>367</v>
      </c>
      <c r="C185" s="1492" t="s">
        <v>368</v>
      </c>
    </row>
    <row r="186" spans="2:3" ht="20.25" customHeight="1">
      <c r="B186" s="1484" t="s">
        <v>369</v>
      </c>
      <c r="C186" s="1492" t="s">
        <v>370</v>
      </c>
    </row>
    <row r="187" spans="2:3" ht="20.25" customHeight="1" thickBot="1">
      <c r="B187" s="1486" t="s">
        <v>371</v>
      </c>
      <c r="C187" s="1496" t="s">
        <v>372</v>
      </c>
    </row>
    <row r="188" spans="2:3" ht="20.25" customHeight="1" thickBot="1">
      <c r="B188" s="1501"/>
      <c r="C188" s="1501"/>
    </row>
    <row r="189" spans="2:3" ht="20.25" customHeight="1" thickBot="1">
      <c r="B189" s="1479" t="s">
        <v>373</v>
      </c>
      <c r="C189" s="1490" t="s">
        <v>61</v>
      </c>
    </row>
    <row r="190" spans="2:3" ht="20.25" customHeight="1">
      <c r="B190" s="1482" t="s">
        <v>374</v>
      </c>
      <c r="C190" s="1492" t="s">
        <v>375</v>
      </c>
    </row>
    <row r="191" spans="2:3" ht="20.25" customHeight="1">
      <c r="B191" s="1484" t="s">
        <v>376</v>
      </c>
      <c r="C191" s="1492" t="s">
        <v>377</v>
      </c>
    </row>
    <row r="192" spans="2:3" ht="20.25" customHeight="1">
      <c r="B192" s="1484" t="s">
        <v>378</v>
      </c>
      <c r="C192" s="1492" t="s">
        <v>379</v>
      </c>
    </row>
    <row r="193" spans="2:3" ht="20.25" customHeight="1">
      <c r="B193" s="1484" t="s">
        <v>380</v>
      </c>
      <c r="C193" s="1492" t="s">
        <v>381</v>
      </c>
    </row>
    <row r="194" spans="2:3" ht="20.25" customHeight="1">
      <c r="B194" s="1484" t="s">
        <v>382</v>
      </c>
      <c r="C194" s="1492" t="s">
        <v>383</v>
      </c>
    </row>
    <row r="195" spans="2:3" ht="20.25" customHeight="1">
      <c r="B195" s="1484" t="s">
        <v>52</v>
      </c>
      <c r="C195" s="1494" t="s">
        <v>384</v>
      </c>
    </row>
    <row r="196" spans="2:3" ht="20.25" customHeight="1">
      <c r="B196" s="1484" t="s">
        <v>385</v>
      </c>
      <c r="C196" s="1494" t="s">
        <v>386</v>
      </c>
    </row>
    <row r="197" spans="2:3" ht="20.25" customHeight="1">
      <c r="B197" s="1484" t="s">
        <v>387</v>
      </c>
      <c r="C197" s="1494" t="s">
        <v>386</v>
      </c>
    </row>
    <row r="198" spans="2:3" ht="20.25" customHeight="1">
      <c r="B198" s="1484" t="s">
        <v>388</v>
      </c>
      <c r="C198" s="1494" t="s">
        <v>389</v>
      </c>
    </row>
    <row r="199" spans="2:3" ht="20.25" customHeight="1">
      <c r="B199" s="1484" t="s">
        <v>390</v>
      </c>
      <c r="C199" s="1494" t="s">
        <v>391</v>
      </c>
    </row>
    <row r="200" spans="2:3" ht="20.25" customHeight="1">
      <c r="B200" s="1484" t="s">
        <v>392</v>
      </c>
      <c r="C200" s="1507" t="s">
        <v>393</v>
      </c>
    </row>
    <row r="201" spans="2:3" ht="20.25" customHeight="1">
      <c r="B201" s="1484" t="s">
        <v>394</v>
      </c>
      <c r="C201" s="1508" t="s">
        <v>395</v>
      </c>
    </row>
    <row r="202" spans="2:3" ht="20.25" customHeight="1" thickBot="1">
      <c r="B202" s="1509" t="s">
        <v>396</v>
      </c>
      <c r="C202" s="1487" t="s">
        <v>397</v>
      </c>
    </row>
    <row r="203" spans="2:3" ht="20.25" customHeight="1">
      <c r="B203" s="1501"/>
      <c r="C203" s="1501"/>
    </row>
  </sheetData>
  <sheetProtection algorithmName="SHA-512" hashValue="OxKbpTzhQNuJ73jN66Mhw1Hl1+hOOm+Ca5D3J41ukDw/O+GZPSznuEs1nXtqAgiMp9geHu776n4SOsRpVzpCdA==" saltValue="MhmxDiQhn9FGhKXau69qGw==" spinCount="100000" sheet="1" formatCells="0" formatColumns="0" formatRows="0" insertHyperlinks="0" sort="0" autoFilter="0" pivotTables="0"/>
  <mergeCells count="1">
    <mergeCell ref="B3:C3"/>
  </mergeCells>
  <dataValidations count="1">
    <dataValidation type="list" allowBlank="1" showInputMessage="1" showErrorMessage="1" sqref="B5">
      <formula1>#REF!</formula1>
    </dataValidation>
  </dataValidations>
  <pageMargins left="0.23622047244094491" right="0.23622047244094491" top="0.74803149606299213" bottom="0.74803149606299213" header="0.31496062992125984" footer="0.31496062992125984"/>
  <pageSetup paperSize="9" scale="34" fitToHeight="2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0070C0"/>
  </sheetPr>
  <dimension ref="A1:AI82"/>
  <sheetViews>
    <sheetView zoomScale="80" zoomScaleNormal="80" workbookViewId="0"/>
  </sheetViews>
  <sheetFormatPr defaultColWidth="8.58203125" defaultRowHeight="20.25" customHeight="1"/>
  <cols>
    <col min="1" max="1" width="2.58203125" style="1474" customWidth="1"/>
    <col min="2" max="2" width="108.83203125" style="1474" bestFit="1" customWidth="1"/>
    <col min="3" max="3" width="13.83203125" style="1474" customWidth="1"/>
    <col min="4" max="4" width="7.08203125" style="1474" customWidth="1"/>
    <col min="5" max="5" width="13.25" style="1474" customWidth="1"/>
    <col min="6" max="15" width="13.08203125" style="1474" customWidth="1"/>
    <col min="16" max="16" width="2.08203125" style="1474" customWidth="1"/>
    <col min="17" max="17" width="11.75" style="1474" customWidth="1"/>
    <col min="18" max="19" width="8.58203125" style="1474"/>
    <col min="20" max="20" width="103.75" style="1474" bestFit="1" customWidth="1"/>
    <col min="21" max="21" width="11" style="1474" bestFit="1" customWidth="1"/>
    <col min="22" max="22" width="8.58203125" style="1474"/>
    <col min="23" max="23" width="16.75" style="1474" customWidth="1"/>
    <col min="24" max="33" width="16.75" style="1474" bestFit="1" customWidth="1"/>
    <col min="34" max="34" width="4.58203125" style="1474" customWidth="1"/>
    <col min="35" max="16384" width="8.58203125" style="1474"/>
  </cols>
  <sheetData>
    <row r="1" spans="1:35" s="1860" customFormat="1" ht="25.5" customHeight="1">
      <c r="A1" s="1858"/>
      <c r="B1" s="6088" t="s">
        <v>92</v>
      </c>
      <c r="C1" s="6088"/>
      <c r="D1" s="6088"/>
      <c r="E1" s="6088"/>
      <c r="F1" s="6088"/>
      <c r="G1" s="6088"/>
      <c r="H1" s="6088"/>
      <c r="I1" s="6088"/>
      <c r="J1" s="6088"/>
      <c r="K1" s="6088"/>
      <c r="L1" s="6088"/>
      <c r="M1" s="6088"/>
      <c r="N1" s="6088"/>
      <c r="O1" s="6088"/>
      <c r="P1" s="6088"/>
      <c r="Q1" s="6088"/>
      <c r="R1" s="6088"/>
      <c r="S1" s="1858"/>
      <c r="T1" s="6088" t="s">
        <v>610</v>
      </c>
      <c r="U1" s="6088"/>
      <c r="V1" s="6088"/>
      <c r="W1" s="6088"/>
      <c r="X1" s="6088"/>
      <c r="Y1" s="6088"/>
      <c r="Z1" s="6088"/>
      <c r="AA1" s="6088"/>
      <c r="AB1" s="6088"/>
      <c r="AC1" s="6088"/>
      <c r="AD1" s="6088"/>
      <c r="AE1" s="6088"/>
      <c r="AF1" s="6088"/>
      <c r="AG1" s="6088"/>
      <c r="AH1" s="6088"/>
      <c r="AI1" s="6088"/>
    </row>
    <row r="2" spans="1:35" s="1860" customFormat="1" ht="19">
      <c r="A2" s="1858"/>
      <c r="B2" s="1859" t="s">
        <v>399</v>
      </c>
      <c r="C2" s="1859"/>
      <c r="D2" s="1859"/>
      <c r="E2" s="1859"/>
      <c r="F2" s="1859"/>
      <c r="G2" s="1859"/>
      <c r="H2" s="1859"/>
      <c r="I2" s="1859"/>
      <c r="J2" s="1859"/>
      <c r="K2" s="1859"/>
      <c r="L2" s="1859"/>
      <c r="M2" s="1859"/>
      <c r="N2" s="1859"/>
      <c r="O2" s="1859"/>
      <c r="P2" s="1859"/>
      <c r="Q2" s="1859"/>
      <c r="R2" s="1859"/>
      <c r="S2" s="1858"/>
      <c r="T2" s="1858"/>
      <c r="U2" s="1858"/>
      <c r="V2" s="1858"/>
      <c r="W2" s="1858"/>
      <c r="X2" s="1858"/>
      <c r="Y2" s="1858"/>
      <c r="Z2" s="1858"/>
      <c r="AA2" s="1858"/>
      <c r="AB2" s="1858"/>
      <c r="AC2" s="1858"/>
      <c r="AD2" s="1858"/>
      <c r="AE2" s="1858"/>
      <c r="AF2" s="1858"/>
      <c r="AG2" s="1858"/>
      <c r="AH2" s="1858"/>
      <c r="AI2" s="1858"/>
    </row>
    <row r="3" spans="1:35" ht="27.75" customHeight="1">
      <c r="A3" s="1861"/>
      <c r="B3" s="6089" t="s">
        <v>4155</v>
      </c>
      <c r="C3" s="6089"/>
      <c r="D3" s="6089"/>
      <c r="E3" s="6089"/>
      <c r="F3" s="6089"/>
      <c r="G3" s="6089"/>
      <c r="H3" s="6089"/>
      <c r="I3" s="6089"/>
      <c r="J3" s="6089"/>
      <c r="K3" s="6089"/>
      <c r="L3" s="6089"/>
      <c r="M3" s="6089"/>
      <c r="N3" s="6089"/>
      <c r="O3" s="6089"/>
      <c r="P3" s="6089"/>
      <c r="Q3" s="6089"/>
      <c r="R3" s="1861"/>
      <c r="S3" s="1861"/>
      <c r="T3" s="6089" t="s">
        <v>4155</v>
      </c>
      <c r="U3" s="6089"/>
      <c r="V3" s="6089"/>
      <c r="W3" s="6089"/>
      <c r="X3" s="6089"/>
      <c r="Y3" s="6089"/>
      <c r="Z3" s="6089"/>
      <c r="AA3" s="6089"/>
      <c r="AB3" s="6089"/>
      <c r="AC3" s="6089"/>
      <c r="AD3" s="6089"/>
      <c r="AE3" s="6089"/>
      <c r="AF3" s="6089"/>
      <c r="AG3" s="6089"/>
      <c r="AH3" s="6089"/>
      <c r="AI3" s="1861"/>
    </row>
    <row r="4" spans="1:35" ht="14.5" thickBot="1">
      <c r="A4" s="1861"/>
      <c r="B4" s="1861"/>
      <c r="C4" s="1861"/>
      <c r="D4" s="1861"/>
      <c r="E4" s="1861"/>
      <c r="F4" s="1861"/>
      <c r="G4" s="1861"/>
      <c r="H4" s="1861"/>
      <c r="I4" s="1861"/>
      <c r="J4" s="1861"/>
      <c r="K4" s="1861"/>
      <c r="L4" s="1861"/>
      <c r="M4" s="1861"/>
      <c r="N4" s="1861"/>
      <c r="O4" s="1861"/>
      <c r="P4" s="1861"/>
      <c r="Q4" s="1861"/>
      <c r="R4" s="1861"/>
      <c r="S4" s="1861"/>
      <c r="T4" s="1861"/>
      <c r="U4" s="1861"/>
      <c r="V4" s="1861"/>
      <c r="W4" s="1861"/>
      <c r="X4" s="1861"/>
      <c r="Y4" s="1861"/>
      <c r="Z4" s="1861"/>
      <c r="AA4" s="1861"/>
      <c r="AB4" s="1861"/>
      <c r="AC4" s="1861"/>
      <c r="AD4" s="1861"/>
      <c r="AE4" s="1861"/>
      <c r="AF4" s="1861"/>
      <c r="AG4" s="1861"/>
      <c r="AH4" s="1861"/>
      <c r="AI4" s="1861"/>
    </row>
    <row r="5" spans="1:35" ht="31.5" thickBot="1">
      <c r="A5" s="1938"/>
      <c r="B5" s="1908" t="s">
        <v>2716</v>
      </c>
      <c r="C5" s="1909" t="s">
        <v>614</v>
      </c>
      <c r="D5" s="1909" t="s">
        <v>615</v>
      </c>
      <c r="E5" s="1909" t="s">
        <v>15</v>
      </c>
      <c r="F5" s="1909" t="s">
        <v>16</v>
      </c>
      <c r="G5" s="1909" t="s">
        <v>17</v>
      </c>
      <c r="H5" s="1909" t="s">
        <v>18</v>
      </c>
      <c r="I5" s="1909" t="s">
        <v>19</v>
      </c>
      <c r="J5" s="1909" t="s">
        <v>20</v>
      </c>
      <c r="K5" s="1909" t="s">
        <v>21</v>
      </c>
      <c r="L5" s="1909" t="s">
        <v>22</v>
      </c>
      <c r="M5" s="1909" t="s">
        <v>23</v>
      </c>
      <c r="N5" s="1909" t="s">
        <v>24</v>
      </c>
      <c r="O5" s="1910" t="s">
        <v>25</v>
      </c>
      <c r="P5" s="1938"/>
      <c r="Q5" s="1911" t="s">
        <v>617</v>
      </c>
      <c r="R5" s="1938"/>
      <c r="S5" s="1938"/>
      <c r="T5" s="1908" t="s">
        <v>2716</v>
      </c>
      <c r="U5" s="1909" t="s">
        <v>614</v>
      </c>
      <c r="V5" s="1909" t="s">
        <v>615</v>
      </c>
      <c r="W5" s="1909" t="s">
        <v>15</v>
      </c>
      <c r="X5" s="1909" t="s">
        <v>16</v>
      </c>
      <c r="Y5" s="1909" t="s">
        <v>17</v>
      </c>
      <c r="Z5" s="1909" t="s">
        <v>18</v>
      </c>
      <c r="AA5" s="1909" t="s">
        <v>19</v>
      </c>
      <c r="AB5" s="1909" t="s">
        <v>20</v>
      </c>
      <c r="AC5" s="1909" t="s">
        <v>21</v>
      </c>
      <c r="AD5" s="1909" t="s">
        <v>22</v>
      </c>
      <c r="AE5" s="1909" t="s">
        <v>23</v>
      </c>
      <c r="AF5" s="1909" t="s">
        <v>24</v>
      </c>
      <c r="AG5" s="1910" t="s">
        <v>25</v>
      </c>
      <c r="AH5" s="1938"/>
      <c r="AI5" s="1938"/>
    </row>
    <row r="6" spans="1:35" ht="20.25" customHeight="1" thickBot="1">
      <c r="A6" s="1861"/>
      <c r="B6" s="1938"/>
      <c r="C6" s="1938"/>
      <c r="D6" s="1951"/>
      <c r="E6" s="1951"/>
      <c r="F6" s="1938"/>
      <c r="G6" s="1938"/>
      <c r="H6" s="1938"/>
      <c r="I6" s="1938"/>
      <c r="J6" s="1938"/>
      <c r="K6" s="1938"/>
      <c r="L6" s="1938"/>
      <c r="M6" s="1938"/>
      <c r="N6" s="1938"/>
      <c r="O6" s="1938"/>
      <c r="P6" s="1938"/>
      <c r="Q6" s="1938"/>
      <c r="R6" s="1938"/>
      <c r="S6" s="1938"/>
      <c r="T6" s="1938"/>
      <c r="U6" s="1938"/>
      <c r="V6" s="1951"/>
      <c r="W6" s="1951"/>
      <c r="X6" s="1938"/>
      <c r="Y6" s="1938"/>
      <c r="Z6" s="1938"/>
      <c r="AA6" s="1938"/>
      <c r="AB6" s="1938"/>
      <c r="AC6" s="1938"/>
      <c r="AD6" s="1938"/>
      <c r="AE6" s="1938"/>
      <c r="AF6" s="1938"/>
      <c r="AG6" s="1938"/>
      <c r="AH6" s="1938"/>
      <c r="AI6" s="1938"/>
    </row>
    <row r="7" spans="1:35" ht="20.25" customHeight="1" thickBot="1">
      <c r="A7" s="1861"/>
      <c r="B7" s="2004" t="s">
        <v>4156</v>
      </c>
      <c r="C7" s="1913"/>
      <c r="D7" s="1966"/>
      <c r="E7" s="1966"/>
      <c r="F7" s="1930"/>
      <c r="G7" s="1930"/>
      <c r="H7" s="1930"/>
      <c r="I7" s="1881"/>
      <c r="J7" s="1881"/>
      <c r="K7" s="1881"/>
      <c r="L7" s="1881"/>
      <c r="M7" s="1881"/>
      <c r="N7" s="1881"/>
      <c r="O7" s="1881"/>
      <c r="P7" s="1938"/>
      <c r="Q7" s="1938"/>
      <c r="R7" s="1938"/>
      <c r="S7" s="1938"/>
      <c r="T7" s="2004" t="s">
        <v>4156</v>
      </c>
      <c r="U7" s="1913"/>
      <c r="V7" s="1966"/>
      <c r="W7" s="1966"/>
      <c r="X7" s="1930"/>
      <c r="Y7" s="1930"/>
      <c r="Z7" s="1930"/>
      <c r="AA7" s="1881"/>
      <c r="AB7" s="1881"/>
      <c r="AC7" s="1881"/>
      <c r="AD7" s="1881"/>
      <c r="AE7" s="1881"/>
      <c r="AF7" s="1881"/>
      <c r="AG7" s="1881"/>
      <c r="AH7" s="1938"/>
      <c r="AI7" s="1938"/>
    </row>
    <row r="8" spans="1:35" ht="20.25" customHeight="1">
      <c r="A8" s="1952"/>
      <c r="B8" s="1915" t="s">
        <v>4157</v>
      </c>
      <c r="C8" s="1869" t="s">
        <v>4016</v>
      </c>
      <c r="D8" s="1869">
        <v>0</v>
      </c>
      <c r="E8" s="2024"/>
      <c r="F8" s="771"/>
      <c r="G8" s="2024"/>
      <c r="H8" s="2025"/>
      <c r="I8" s="2025"/>
      <c r="J8" s="2025"/>
      <c r="K8" s="2025"/>
      <c r="L8" s="2025"/>
      <c r="M8" s="2025"/>
      <c r="N8" s="2025"/>
      <c r="O8" s="2026"/>
      <c r="P8" s="1938"/>
      <c r="Q8" s="1939" t="s">
        <v>4158</v>
      </c>
      <c r="R8" s="1938"/>
      <c r="S8" s="1938"/>
      <c r="T8" s="1915" t="s">
        <v>4157</v>
      </c>
      <c r="U8" s="1869" t="s">
        <v>4016</v>
      </c>
      <c r="V8" s="1869">
        <v>0</v>
      </c>
      <c r="W8" s="2027"/>
      <c r="X8" s="772" t="s">
        <v>4159</v>
      </c>
      <c r="Y8" s="2027"/>
      <c r="Z8" s="2028"/>
      <c r="AA8" s="2028"/>
      <c r="AB8" s="2028"/>
      <c r="AC8" s="2028"/>
      <c r="AD8" s="2028"/>
      <c r="AE8" s="2028"/>
      <c r="AF8" s="2028"/>
      <c r="AG8" s="2029"/>
      <c r="AH8" s="1938"/>
      <c r="AI8" s="1938"/>
    </row>
    <row r="9" spans="1:35" ht="20.25" customHeight="1" thickBot="1">
      <c r="A9" s="1952"/>
      <c r="B9" s="1924" t="s">
        <v>4160</v>
      </c>
      <c r="C9" s="1877" t="s">
        <v>4016</v>
      </c>
      <c r="D9" s="1877">
        <v>0</v>
      </c>
      <c r="E9" s="2030"/>
      <c r="F9" s="793"/>
      <c r="G9" s="2030"/>
      <c r="H9" s="2031"/>
      <c r="I9" s="2031"/>
      <c r="J9" s="2031"/>
      <c r="K9" s="2031"/>
      <c r="L9" s="2031"/>
      <c r="M9" s="2031"/>
      <c r="N9" s="2031"/>
      <c r="O9" s="2032"/>
      <c r="P9" s="1938"/>
      <c r="Q9" s="1945" t="s">
        <v>4161</v>
      </c>
      <c r="R9" s="1938"/>
      <c r="S9" s="1938"/>
      <c r="T9" s="1924" t="s">
        <v>4160</v>
      </c>
      <c r="U9" s="1877" t="s">
        <v>4016</v>
      </c>
      <c r="V9" s="1877">
        <v>0</v>
      </c>
      <c r="W9" s="2033"/>
      <c r="X9" s="794" t="s">
        <v>4162</v>
      </c>
      <c r="Y9" s="2033"/>
      <c r="Z9" s="2034"/>
      <c r="AA9" s="2034"/>
      <c r="AB9" s="2034"/>
      <c r="AC9" s="2034"/>
      <c r="AD9" s="2034"/>
      <c r="AE9" s="2034"/>
      <c r="AF9" s="2034"/>
      <c r="AG9" s="2035"/>
      <c r="AH9" s="1938"/>
      <c r="AI9" s="1938"/>
    </row>
    <row r="10" spans="1:35" ht="20.25" customHeight="1" thickBot="1">
      <c r="A10" s="1861"/>
      <c r="B10" s="1976"/>
      <c r="C10" s="1976"/>
      <c r="D10" s="2036"/>
      <c r="E10" s="2036"/>
      <c r="F10" s="1976"/>
      <c r="G10" s="1976"/>
      <c r="H10" s="1938"/>
      <c r="I10" s="1938"/>
      <c r="J10" s="1938"/>
      <c r="K10" s="1938"/>
      <c r="L10" s="1938"/>
      <c r="M10" s="1938"/>
      <c r="N10" s="1938"/>
      <c r="O10" s="1938"/>
      <c r="P10" s="1938"/>
      <c r="Q10" s="1938"/>
      <c r="R10" s="1938"/>
      <c r="S10" s="1938"/>
      <c r="T10" s="1976"/>
      <c r="U10" s="1976"/>
      <c r="V10" s="2036"/>
      <c r="W10" s="1977"/>
      <c r="X10" s="1977"/>
      <c r="Y10" s="1977"/>
      <c r="Z10" s="1972"/>
      <c r="AA10" s="1972"/>
      <c r="AB10" s="1972"/>
      <c r="AC10" s="1972"/>
      <c r="AD10" s="1972"/>
      <c r="AE10" s="1972"/>
      <c r="AF10" s="1972"/>
      <c r="AG10" s="1972"/>
      <c r="AH10" s="1938"/>
      <c r="AI10" s="1938"/>
    </row>
    <row r="11" spans="1:35" ht="20.25" customHeight="1" thickBot="1">
      <c r="A11" s="1861"/>
      <c r="B11" s="2004" t="s">
        <v>4163</v>
      </c>
      <c r="C11" s="1913"/>
      <c r="D11" s="1966"/>
      <c r="E11" s="1966"/>
      <c r="F11" s="1930"/>
      <c r="G11" s="1930"/>
      <c r="H11" s="1930"/>
      <c r="I11" s="1881"/>
      <c r="J11" s="1881"/>
      <c r="K11" s="1881"/>
      <c r="L11" s="1881"/>
      <c r="M11" s="1881"/>
      <c r="N11" s="1881"/>
      <c r="O11" s="1881"/>
      <c r="P11" s="1938"/>
      <c r="Q11" s="1938"/>
      <c r="R11" s="1938"/>
      <c r="S11" s="1938"/>
      <c r="T11" s="2004" t="s">
        <v>4163</v>
      </c>
      <c r="U11" s="1913"/>
      <c r="V11" s="1966"/>
      <c r="W11" s="1932"/>
      <c r="X11" s="1932"/>
      <c r="Y11" s="1932"/>
      <c r="Z11" s="1932"/>
      <c r="AA11" s="2011"/>
      <c r="AB11" s="2011"/>
      <c r="AC11" s="2011"/>
      <c r="AD11" s="2011"/>
      <c r="AE11" s="2011"/>
      <c r="AF11" s="2011"/>
      <c r="AG11" s="2011"/>
      <c r="AH11" s="1938"/>
      <c r="AI11" s="1938"/>
    </row>
    <row r="12" spans="1:35" ht="20.25" customHeight="1">
      <c r="A12" s="1952"/>
      <c r="B12" s="1915" t="s">
        <v>4164</v>
      </c>
      <c r="C12" s="1869" t="s">
        <v>572</v>
      </c>
      <c r="D12" s="1869">
        <v>3</v>
      </c>
      <c r="E12" s="2024"/>
      <c r="F12" s="118"/>
      <c r="G12" s="2024"/>
      <c r="H12" s="2025"/>
      <c r="I12" s="2025"/>
      <c r="J12" s="2025"/>
      <c r="K12" s="2025"/>
      <c r="L12" s="2025"/>
      <c r="M12" s="2025"/>
      <c r="N12" s="2025"/>
      <c r="O12" s="2026"/>
      <c r="P12" s="1938"/>
      <c r="Q12" s="1939" t="s">
        <v>4165</v>
      </c>
      <c r="R12" s="1938"/>
      <c r="S12" s="1938"/>
      <c r="T12" s="1915" t="s">
        <v>4164</v>
      </c>
      <c r="U12" s="1869" t="s">
        <v>572</v>
      </c>
      <c r="V12" s="1869">
        <v>3</v>
      </c>
      <c r="W12" s="2027"/>
      <c r="X12" s="120" t="s">
        <v>4166</v>
      </c>
      <c r="Y12" s="2027"/>
      <c r="Z12" s="2028"/>
      <c r="AA12" s="2028"/>
      <c r="AB12" s="2028"/>
      <c r="AC12" s="2028"/>
      <c r="AD12" s="2028"/>
      <c r="AE12" s="2028"/>
      <c r="AF12" s="2028"/>
      <c r="AG12" s="2029"/>
      <c r="AH12" s="1938"/>
      <c r="AI12" s="1938"/>
    </row>
    <row r="13" spans="1:35" ht="20.25" customHeight="1">
      <c r="A13" s="1952"/>
      <c r="B13" s="1920" t="s">
        <v>4167</v>
      </c>
      <c r="C13" s="1873" t="s">
        <v>572</v>
      </c>
      <c r="D13" s="1873">
        <v>3</v>
      </c>
      <c r="E13" s="2037"/>
      <c r="F13" s="795"/>
      <c r="G13" s="2037"/>
      <c r="H13" s="2038"/>
      <c r="I13" s="2038"/>
      <c r="J13" s="2038"/>
      <c r="K13" s="2038"/>
      <c r="L13" s="2038"/>
      <c r="M13" s="2038"/>
      <c r="N13" s="2038"/>
      <c r="O13" s="2039"/>
      <c r="P13" s="1938"/>
      <c r="Q13" s="1942" t="s">
        <v>4168</v>
      </c>
      <c r="R13" s="1938"/>
      <c r="S13" s="1938"/>
      <c r="T13" s="1920" t="s">
        <v>4167</v>
      </c>
      <c r="U13" s="1873" t="s">
        <v>572</v>
      </c>
      <c r="V13" s="1873">
        <v>3</v>
      </c>
      <c r="W13" s="2040"/>
      <c r="X13" s="796" t="s">
        <v>4169</v>
      </c>
      <c r="Y13" s="2040"/>
      <c r="Z13" s="2041"/>
      <c r="AA13" s="2041"/>
      <c r="AB13" s="2041"/>
      <c r="AC13" s="2041"/>
      <c r="AD13" s="2041"/>
      <c r="AE13" s="2041"/>
      <c r="AF13" s="2041"/>
      <c r="AG13" s="2042"/>
      <c r="AH13" s="1938"/>
      <c r="AI13" s="1938"/>
    </row>
    <row r="14" spans="1:35" ht="20.25" customHeight="1">
      <c r="A14" s="1952"/>
      <c r="B14" s="1920" t="s">
        <v>4170</v>
      </c>
      <c r="C14" s="1873" t="s">
        <v>572</v>
      </c>
      <c r="D14" s="1873">
        <v>3</v>
      </c>
      <c r="E14" s="2037"/>
      <c r="F14" s="795"/>
      <c r="G14" s="2037"/>
      <c r="H14" s="2038"/>
      <c r="I14" s="2038"/>
      <c r="J14" s="2038"/>
      <c r="K14" s="2038"/>
      <c r="L14" s="2038"/>
      <c r="M14" s="2038"/>
      <c r="N14" s="2038"/>
      <c r="O14" s="2039"/>
      <c r="P14" s="1938"/>
      <c r="Q14" s="1942" t="s">
        <v>4171</v>
      </c>
      <c r="R14" s="1938"/>
      <c r="S14" s="1938"/>
      <c r="T14" s="1920" t="s">
        <v>4170</v>
      </c>
      <c r="U14" s="1873" t="s">
        <v>572</v>
      </c>
      <c r="V14" s="1873">
        <v>3</v>
      </c>
      <c r="W14" s="2040"/>
      <c r="X14" s="796" t="s">
        <v>4172</v>
      </c>
      <c r="Y14" s="2040"/>
      <c r="Z14" s="2041"/>
      <c r="AA14" s="2041"/>
      <c r="AB14" s="2041"/>
      <c r="AC14" s="2041"/>
      <c r="AD14" s="2041"/>
      <c r="AE14" s="2041"/>
      <c r="AF14" s="2041"/>
      <c r="AG14" s="2042"/>
      <c r="AH14" s="1938"/>
      <c r="AI14" s="1938"/>
    </row>
    <row r="15" spans="1:35" ht="20.25" customHeight="1">
      <c r="A15" s="1952"/>
      <c r="B15" s="1920" t="s">
        <v>4173</v>
      </c>
      <c r="C15" s="1873" t="s">
        <v>572</v>
      </c>
      <c r="D15" s="1873">
        <v>3</v>
      </c>
      <c r="E15" s="2037"/>
      <c r="F15" s="795"/>
      <c r="G15" s="2037"/>
      <c r="H15" s="2038"/>
      <c r="I15" s="2038"/>
      <c r="J15" s="2038"/>
      <c r="K15" s="2038"/>
      <c r="L15" s="2038"/>
      <c r="M15" s="2038"/>
      <c r="N15" s="2038"/>
      <c r="O15" s="2039"/>
      <c r="P15" s="1938"/>
      <c r="Q15" s="1942" t="s">
        <v>4174</v>
      </c>
      <c r="R15" s="1938"/>
      <c r="S15" s="1938"/>
      <c r="T15" s="1920" t="s">
        <v>4173</v>
      </c>
      <c r="U15" s="1873" t="s">
        <v>572</v>
      </c>
      <c r="V15" s="1873">
        <v>3</v>
      </c>
      <c r="W15" s="2040"/>
      <c r="X15" s="796" t="s">
        <v>4175</v>
      </c>
      <c r="Y15" s="2040"/>
      <c r="Z15" s="2041"/>
      <c r="AA15" s="2041"/>
      <c r="AB15" s="2041"/>
      <c r="AC15" s="2041"/>
      <c r="AD15" s="2041"/>
      <c r="AE15" s="2041"/>
      <c r="AF15" s="2041"/>
      <c r="AG15" s="2042"/>
      <c r="AH15" s="1938"/>
      <c r="AI15" s="1938"/>
    </row>
    <row r="16" spans="1:35" ht="20.25" customHeight="1" thickBot="1">
      <c r="A16" s="1952"/>
      <c r="B16" s="1924" t="s">
        <v>4176</v>
      </c>
      <c r="C16" s="1877" t="s">
        <v>572</v>
      </c>
      <c r="D16" s="1877">
        <v>3</v>
      </c>
      <c r="E16" s="2043"/>
      <c r="F16" s="797"/>
      <c r="G16" s="2043"/>
      <c r="H16" s="2031"/>
      <c r="I16" s="2031"/>
      <c r="J16" s="2031"/>
      <c r="K16" s="2031"/>
      <c r="L16" s="2031"/>
      <c r="M16" s="2031"/>
      <c r="N16" s="2031"/>
      <c r="O16" s="2032"/>
      <c r="P16" s="1938"/>
      <c r="Q16" s="1945" t="s">
        <v>4177</v>
      </c>
      <c r="R16" s="1938"/>
      <c r="S16" s="1938"/>
      <c r="T16" s="1924" t="s">
        <v>4176</v>
      </c>
      <c r="U16" s="1877" t="s">
        <v>572</v>
      </c>
      <c r="V16" s="1877">
        <v>3</v>
      </c>
      <c r="W16" s="2044"/>
      <c r="X16" s="798" t="s">
        <v>4178</v>
      </c>
      <c r="Y16" s="2044"/>
      <c r="Z16" s="2034"/>
      <c r="AA16" s="2034"/>
      <c r="AB16" s="2034"/>
      <c r="AC16" s="2034"/>
      <c r="AD16" s="2034"/>
      <c r="AE16" s="2034"/>
      <c r="AF16" s="2034"/>
      <c r="AG16" s="2035"/>
      <c r="AH16" s="1938"/>
      <c r="AI16" s="1938"/>
    </row>
    <row r="17" spans="1:35" ht="20.25" customHeight="1" thickBot="1">
      <c r="A17" s="1861"/>
      <c r="B17" s="1976"/>
      <c r="C17" s="1976"/>
      <c r="D17" s="2036"/>
      <c r="E17" s="2036"/>
      <c r="F17" s="1976"/>
      <c r="G17" s="1976"/>
      <c r="H17" s="1938"/>
      <c r="I17" s="1938"/>
      <c r="J17" s="1938"/>
      <c r="K17" s="1938"/>
      <c r="L17" s="1938"/>
      <c r="M17" s="1938"/>
      <c r="N17" s="1938"/>
      <c r="O17" s="1938"/>
      <c r="P17" s="1938"/>
      <c r="Q17" s="1938"/>
      <c r="R17" s="1938"/>
      <c r="S17" s="1938"/>
      <c r="T17" s="1976"/>
      <c r="U17" s="1976"/>
      <c r="V17" s="2036"/>
      <c r="W17" s="1977"/>
      <c r="X17" s="1977"/>
      <c r="Y17" s="1977"/>
      <c r="Z17" s="1972"/>
      <c r="AA17" s="1972"/>
      <c r="AB17" s="1972"/>
      <c r="AC17" s="1972"/>
      <c r="AD17" s="1972"/>
      <c r="AE17" s="1972"/>
      <c r="AF17" s="1972"/>
      <c r="AG17" s="1972"/>
      <c r="AH17" s="1938"/>
      <c r="AI17" s="1938"/>
    </row>
    <row r="18" spans="1:35" ht="20.25" customHeight="1" thickBot="1">
      <c r="A18" s="1861"/>
      <c r="B18" s="2004" t="s">
        <v>4179</v>
      </c>
      <c r="C18" s="1913"/>
      <c r="D18" s="1966"/>
      <c r="E18" s="1966"/>
      <c r="F18" s="1930"/>
      <c r="G18" s="1930"/>
      <c r="H18" s="1930"/>
      <c r="I18" s="1881"/>
      <c r="J18" s="1881"/>
      <c r="K18" s="1881"/>
      <c r="L18" s="1881"/>
      <c r="M18" s="1881"/>
      <c r="N18" s="1881"/>
      <c r="O18" s="1881"/>
      <c r="P18" s="1938"/>
      <c r="Q18" s="1938"/>
      <c r="R18" s="1938"/>
      <c r="S18" s="1938"/>
      <c r="T18" s="2004" t="s">
        <v>4179</v>
      </c>
      <c r="U18" s="1913"/>
      <c r="V18" s="1966"/>
      <c r="W18" s="1932"/>
      <c r="X18" s="1932"/>
      <c r="Y18" s="1932"/>
      <c r="Z18" s="1932"/>
      <c r="AA18" s="2011"/>
      <c r="AB18" s="2011"/>
      <c r="AC18" s="2011"/>
      <c r="AD18" s="2011"/>
      <c r="AE18" s="2011"/>
      <c r="AF18" s="2011"/>
      <c r="AG18" s="2011"/>
      <c r="AH18" s="1938"/>
      <c r="AI18" s="1938"/>
    </row>
    <row r="19" spans="1:35" ht="20.25" customHeight="1">
      <c r="A19" s="1952"/>
      <c r="B19" s="1915" t="s">
        <v>4180</v>
      </c>
      <c r="C19" s="1869" t="s">
        <v>4016</v>
      </c>
      <c r="D19" s="1869">
        <v>0</v>
      </c>
      <c r="E19" s="2024"/>
      <c r="F19" s="771"/>
      <c r="G19" s="2024"/>
      <c r="H19" s="2025"/>
      <c r="I19" s="2025"/>
      <c r="J19" s="2025"/>
      <c r="K19" s="2025"/>
      <c r="L19" s="2025"/>
      <c r="M19" s="2025"/>
      <c r="N19" s="2025"/>
      <c r="O19" s="2026"/>
      <c r="P19" s="1938"/>
      <c r="Q19" s="1939" t="s">
        <v>4181</v>
      </c>
      <c r="R19" s="1938"/>
      <c r="S19" s="1938"/>
      <c r="T19" s="1915" t="s">
        <v>4180</v>
      </c>
      <c r="U19" s="1869" t="s">
        <v>4016</v>
      </c>
      <c r="V19" s="1869">
        <v>0</v>
      </c>
      <c r="W19" s="2027"/>
      <c r="X19" s="772" t="s">
        <v>4182</v>
      </c>
      <c r="Y19" s="2027"/>
      <c r="Z19" s="2028"/>
      <c r="AA19" s="2028"/>
      <c r="AB19" s="2028"/>
      <c r="AC19" s="2028"/>
      <c r="AD19" s="2028"/>
      <c r="AE19" s="2028"/>
      <c r="AF19" s="2028"/>
      <c r="AG19" s="2029"/>
      <c r="AH19" s="1938"/>
      <c r="AI19" s="1938"/>
    </row>
    <row r="20" spans="1:35" ht="20.25" customHeight="1" thickBot="1">
      <c r="A20" s="1952"/>
      <c r="B20" s="1924" t="s">
        <v>4183</v>
      </c>
      <c r="C20" s="1877" t="s">
        <v>571</v>
      </c>
      <c r="D20" s="1877">
        <v>0</v>
      </c>
      <c r="E20" s="2030"/>
      <c r="F20" s="793"/>
      <c r="G20" s="2030"/>
      <c r="H20" s="2031"/>
      <c r="I20" s="2031"/>
      <c r="J20" s="2031"/>
      <c r="K20" s="2031"/>
      <c r="L20" s="2031"/>
      <c r="M20" s="2031"/>
      <c r="N20" s="2031"/>
      <c r="O20" s="2032"/>
      <c r="P20" s="1938"/>
      <c r="Q20" s="1945" t="s">
        <v>4184</v>
      </c>
      <c r="R20" s="1938"/>
      <c r="S20" s="1938"/>
      <c r="T20" s="1924" t="s">
        <v>4183</v>
      </c>
      <c r="U20" s="1877" t="s">
        <v>571</v>
      </c>
      <c r="V20" s="1877">
        <v>0</v>
      </c>
      <c r="W20" s="2033"/>
      <c r="X20" s="794" t="s">
        <v>4185</v>
      </c>
      <c r="Y20" s="2033"/>
      <c r="Z20" s="2034"/>
      <c r="AA20" s="2034"/>
      <c r="AB20" s="2034"/>
      <c r="AC20" s="2034"/>
      <c r="AD20" s="2034"/>
      <c r="AE20" s="2034"/>
      <c r="AF20" s="2034"/>
      <c r="AG20" s="2035"/>
      <c r="AH20" s="1938"/>
      <c r="AI20" s="1938"/>
    </row>
    <row r="21" spans="1:35" ht="20.25" customHeight="1" thickBot="1">
      <c r="A21" s="1861"/>
      <c r="B21" s="1976"/>
      <c r="C21" s="1976"/>
      <c r="D21" s="2036"/>
      <c r="E21" s="2036"/>
      <c r="F21" s="1976"/>
      <c r="G21" s="1976"/>
      <c r="H21" s="1938"/>
      <c r="I21" s="1938"/>
      <c r="J21" s="1938"/>
      <c r="K21" s="1938"/>
      <c r="L21" s="1938"/>
      <c r="M21" s="1938"/>
      <c r="N21" s="1938"/>
      <c r="O21" s="1938"/>
      <c r="P21" s="1938"/>
      <c r="Q21" s="1938"/>
      <c r="R21" s="1938"/>
      <c r="S21" s="1938"/>
      <c r="T21" s="1976"/>
      <c r="U21" s="1976"/>
      <c r="V21" s="2036"/>
      <c r="W21" s="2036"/>
      <c r="X21" s="1977"/>
      <c r="Y21" s="1977"/>
      <c r="Z21" s="1972"/>
      <c r="AA21" s="1972"/>
      <c r="AB21" s="1972"/>
      <c r="AC21" s="1972"/>
      <c r="AD21" s="1972"/>
      <c r="AE21" s="1972"/>
      <c r="AF21" s="1972"/>
      <c r="AG21" s="1972"/>
      <c r="AH21" s="1938"/>
      <c r="AI21" s="1938"/>
    </row>
    <row r="22" spans="1:35" ht="20.25" customHeight="1" thickBot="1">
      <c r="A22" s="1861"/>
      <c r="B22" s="2004" t="s">
        <v>4186</v>
      </c>
      <c r="C22" s="1913"/>
      <c r="D22" s="1966"/>
      <c r="E22" s="1966"/>
      <c r="F22" s="1930"/>
      <c r="G22" s="1930"/>
      <c r="H22" s="1930"/>
      <c r="I22" s="1881"/>
      <c r="J22" s="1881"/>
      <c r="K22" s="1881"/>
      <c r="L22" s="1881"/>
      <c r="M22" s="1881"/>
      <c r="N22" s="1881"/>
      <c r="O22" s="1881"/>
      <c r="P22" s="1881"/>
      <c r="Q22" s="1881"/>
      <c r="R22" s="1881"/>
      <c r="S22" s="1881"/>
      <c r="T22" s="2004" t="s">
        <v>4186</v>
      </c>
      <c r="U22" s="1913"/>
      <c r="V22" s="1966"/>
      <c r="W22" s="1966"/>
      <c r="X22" s="1932"/>
      <c r="Y22" s="1932"/>
      <c r="Z22" s="1932"/>
      <c r="AA22" s="2011"/>
      <c r="AB22" s="2011"/>
      <c r="AC22" s="2011"/>
      <c r="AD22" s="2011"/>
      <c r="AE22" s="2011"/>
      <c r="AF22" s="2011"/>
      <c r="AG22" s="2011"/>
      <c r="AH22" s="1881"/>
      <c r="AI22" s="1881"/>
    </row>
    <row r="23" spans="1:35" ht="20.25" customHeight="1">
      <c r="A23" s="1861"/>
      <c r="B23" s="1915" t="s">
        <v>4187</v>
      </c>
      <c r="C23" s="1869" t="s">
        <v>1094</v>
      </c>
      <c r="D23" s="1869">
        <v>3</v>
      </c>
      <c r="E23" s="2005"/>
      <c r="F23" s="118"/>
      <c r="G23" s="118"/>
      <c r="H23" s="118"/>
      <c r="I23" s="118"/>
      <c r="J23" s="118"/>
      <c r="K23" s="118"/>
      <c r="L23" s="118"/>
      <c r="M23" s="118"/>
      <c r="N23" s="118"/>
      <c r="O23" s="743"/>
      <c r="P23" s="1881"/>
      <c r="Q23" s="1939" t="s">
        <v>4188</v>
      </c>
      <c r="R23" s="1881"/>
      <c r="S23" s="1881"/>
      <c r="T23" s="1915" t="s">
        <v>4187</v>
      </c>
      <c r="U23" s="1869" t="s">
        <v>1094</v>
      </c>
      <c r="V23" s="1869">
        <v>3</v>
      </c>
      <c r="W23" s="2005"/>
      <c r="X23" s="120" t="s">
        <v>4189</v>
      </c>
      <c r="Y23" s="120" t="s">
        <v>4189</v>
      </c>
      <c r="Z23" s="120" t="s">
        <v>4189</v>
      </c>
      <c r="AA23" s="120" t="s">
        <v>4189</v>
      </c>
      <c r="AB23" s="120" t="s">
        <v>4189</v>
      </c>
      <c r="AC23" s="120" t="s">
        <v>4189</v>
      </c>
      <c r="AD23" s="120" t="s">
        <v>4189</v>
      </c>
      <c r="AE23" s="120" t="s">
        <v>4189</v>
      </c>
      <c r="AF23" s="120" t="s">
        <v>4189</v>
      </c>
      <c r="AG23" s="744" t="s">
        <v>4189</v>
      </c>
      <c r="AH23" s="1881"/>
      <c r="AI23" s="1881"/>
    </row>
    <row r="24" spans="1:35" ht="20.25" customHeight="1">
      <c r="A24" s="1861"/>
      <c r="B24" s="1920" t="s">
        <v>4190</v>
      </c>
      <c r="C24" s="1873" t="s">
        <v>1094</v>
      </c>
      <c r="D24" s="1873">
        <v>3</v>
      </c>
      <c r="E24" s="2007"/>
      <c r="F24" s="795"/>
      <c r="G24" s="795"/>
      <c r="H24" s="795"/>
      <c r="I24" s="795"/>
      <c r="J24" s="795"/>
      <c r="K24" s="795"/>
      <c r="L24" s="795"/>
      <c r="M24" s="795"/>
      <c r="N24" s="795"/>
      <c r="O24" s="799"/>
      <c r="P24" s="1881"/>
      <c r="Q24" s="1942" t="s">
        <v>4191</v>
      </c>
      <c r="R24" s="1881"/>
      <c r="S24" s="1881"/>
      <c r="T24" s="1920" t="s">
        <v>4190</v>
      </c>
      <c r="U24" s="1873" t="s">
        <v>1094</v>
      </c>
      <c r="V24" s="1873">
        <v>3</v>
      </c>
      <c r="W24" s="2007"/>
      <c r="X24" s="796" t="s">
        <v>4192</v>
      </c>
      <c r="Y24" s="796" t="s">
        <v>4192</v>
      </c>
      <c r="Z24" s="796" t="s">
        <v>4192</v>
      </c>
      <c r="AA24" s="796" t="s">
        <v>4192</v>
      </c>
      <c r="AB24" s="796" t="s">
        <v>4192</v>
      </c>
      <c r="AC24" s="796" t="s">
        <v>4192</v>
      </c>
      <c r="AD24" s="796" t="s">
        <v>4192</v>
      </c>
      <c r="AE24" s="796" t="s">
        <v>4192</v>
      </c>
      <c r="AF24" s="796" t="s">
        <v>4192</v>
      </c>
      <c r="AG24" s="800" t="s">
        <v>4192</v>
      </c>
      <c r="AH24" s="1881"/>
      <c r="AI24" s="1881"/>
    </row>
    <row r="25" spans="1:35" ht="20.25" customHeight="1" thickBot="1">
      <c r="A25" s="1861"/>
      <c r="B25" s="1924" t="s">
        <v>4193</v>
      </c>
      <c r="C25" s="1877" t="s">
        <v>1094</v>
      </c>
      <c r="D25" s="1877">
        <v>3</v>
      </c>
      <c r="E25" s="2009"/>
      <c r="F25" s="797"/>
      <c r="G25" s="797"/>
      <c r="H25" s="797"/>
      <c r="I25" s="797"/>
      <c r="J25" s="797"/>
      <c r="K25" s="797"/>
      <c r="L25" s="797"/>
      <c r="M25" s="797"/>
      <c r="N25" s="797"/>
      <c r="O25" s="801"/>
      <c r="P25" s="1881"/>
      <c r="Q25" s="1945" t="s">
        <v>4194</v>
      </c>
      <c r="R25" s="1881"/>
      <c r="S25" s="1881"/>
      <c r="T25" s="1924" t="s">
        <v>4193</v>
      </c>
      <c r="U25" s="1877" t="s">
        <v>1094</v>
      </c>
      <c r="V25" s="1877">
        <v>3</v>
      </c>
      <c r="W25" s="2009"/>
      <c r="X25" s="798" t="s">
        <v>4195</v>
      </c>
      <c r="Y25" s="798" t="s">
        <v>4195</v>
      </c>
      <c r="Z25" s="798" t="s">
        <v>4195</v>
      </c>
      <c r="AA25" s="798" t="s">
        <v>4195</v>
      </c>
      <c r="AB25" s="798" t="s">
        <v>4195</v>
      </c>
      <c r="AC25" s="798" t="s">
        <v>4195</v>
      </c>
      <c r="AD25" s="798" t="s">
        <v>4195</v>
      </c>
      <c r="AE25" s="798" t="s">
        <v>4195</v>
      </c>
      <c r="AF25" s="798" t="s">
        <v>4195</v>
      </c>
      <c r="AG25" s="802" t="s">
        <v>4195</v>
      </c>
      <c r="AH25" s="1881"/>
      <c r="AI25" s="1881"/>
    </row>
    <row r="26" spans="1:35" ht="20.25" customHeight="1" thickBot="1">
      <c r="A26" s="1861"/>
      <c r="B26" s="1881"/>
      <c r="C26" s="1881"/>
      <c r="D26" s="2045"/>
      <c r="E26" s="2045"/>
      <c r="F26" s="1881"/>
      <c r="G26" s="1881"/>
      <c r="H26" s="1881"/>
      <c r="I26" s="1881"/>
      <c r="J26" s="1881"/>
      <c r="K26" s="1881"/>
      <c r="L26" s="1881"/>
      <c r="M26" s="1881"/>
      <c r="N26" s="1881"/>
      <c r="O26" s="1881"/>
      <c r="P26" s="1881"/>
      <c r="Q26" s="1881"/>
      <c r="R26" s="1881"/>
      <c r="S26" s="1881"/>
      <c r="T26" s="1881"/>
      <c r="U26" s="1881"/>
      <c r="V26" s="2045"/>
      <c r="W26" s="2045"/>
      <c r="X26" s="2011"/>
      <c r="Y26" s="2011"/>
      <c r="Z26" s="2011"/>
      <c r="AA26" s="2011"/>
      <c r="AB26" s="2011"/>
      <c r="AC26" s="2011"/>
      <c r="AD26" s="2011"/>
      <c r="AE26" s="2011"/>
      <c r="AF26" s="2011"/>
      <c r="AG26" s="2011"/>
      <c r="AH26" s="1881"/>
      <c r="AI26" s="1881"/>
    </row>
    <row r="27" spans="1:35" ht="20.25" customHeight="1">
      <c r="A27" s="1861"/>
      <c r="B27" s="1915" t="s">
        <v>4196</v>
      </c>
      <c r="C27" s="1869" t="s">
        <v>572</v>
      </c>
      <c r="D27" s="1869">
        <v>3</v>
      </c>
      <c r="E27" s="2005"/>
      <c r="F27" s="118"/>
      <c r="G27" s="118"/>
      <c r="H27" s="118"/>
      <c r="I27" s="118"/>
      <c r="J27" s="118"/>
      <c r="K27" s="118"/>
      <c r="L27" s="118"/>
      <c r="M27" s="118"/>
      <c r="N27" s="118"/>
      <c r="O27" s="743"/>
      <c r="P27" s="1881"/>
      <c r="Q27" s="1939" t="s">
        <v>4197</v>
      </c>
      <c r="R27" s="1881"/>
      <c r="S27" s="1881"/>
      <c r="T27" s="1915" t="s">
        <v>4196</v>
      </c>
      <c r="U27" s="1869" t="s">
        <v>572</v>
      </c>
      <c r="V27" s="1869">
        <v>3</v>
      </c>
      <c r="W27" s="2005"/>
      <c r="X27" s="120" t="s">
        <v>4198</v>
      </c>
      <c r="Y27" s="120" t="s">
        <v>4198</v>
      </c>
      <c r="Z27" s="120" t="s">
        <v>4198</v>
      </c>
      <c r="AA27" s="120" t="s">
        <v>4198</v>
      </c>
      <c r="AB27" s="120" t="s">
        <v>4198</v>
      </c>
      <c r="AC27" s="120" t="s">
        <v>4198</v>
      </c>
      <c r="AD27" s="120" t="s">
        <v>4198</v>
      </c>
      <c r="AE27" s="120" t="s">
        <v>4198</v>
      </c>
      <c r="AF27" s="120" t="s">
        <v>4198</v>
      </c>
      <c r="AG27" s="744" t="s">
        <v>4198</v>
      </c>
      <c r="AH27" s="1881"/>
      <c r="AI27" s="1881"/>
    </row>
    <row r="28" spans="1:35" ht="20.25" customHeight="1">
      <c r="A28" s="1861"/>
      <c r="B28" s="1920" t="s">
        <v>4199</v>
      </c>
      <c r="C28" s="1873" t="s">
        <v>572</v>
      </c>
      <c r="D28" s="1873">
        <v>3</v>
      </c>
      <c r="E28" s="2007"/>
      <c r="F28" s="795"/>
      <c r="G28" s="795"/>
      <c r="H28" s="795"/>
      <c r="I28" s="795"/>
      <c r="J28" s="795"/>
      <c r="K28" s="795"/>
      <c r="L28" s="795"/>
      <c r="M28" s="795"/>
      <c r="N28" s="795"/>
      <c r="O28" s="799"/>
      <c r="P28" s="1881"/>
      <c r="Q28" s="1942" t="s">
        <v>4200</v>
      </c>
      <c r="R28" s="1881"/>
      <c r="S28" s="1881"/>
      <c r="T28" s="1920" t="s">
        <v>4199</v>
      </c>
      <c r="U28" s="1873" t="s">
        <v>572</v>
      </c>
      <c r="V28" s="1873">
        <v>3</v>
      </c>
      <c r="W28" s="2007"/>
      <c r="X28" s="796" t="s">
        <v>4201</v>
      </c>
      <c r="Y28" s="796" t="s">
        <v>4201</v>
      </c>
      <c r="Z28" s="796" t="s">
        <v>4201</v>
      </c>
      <c r="AA28" s="796" t="s">
        <v>4201</v>
      </c>
      <c r="AB28" s="796" t="s">
        <v>4201</v>
      </c>
      <c r="AC28" s="796" t="s">
        <v>4201</v>
      </c>
      <c r="AD28" s="796" t="s">
        <v>4201</v>
      </c>
      <c r="AE28" s="796" t="s">
        <v>4201</v>
      </c>
      <c r="AF28" s="796" t="s">
        <v>4201</v>
      </c>
      <c r="AG28" s="800" t="s">
        <v>4201</v>
      </c>
      <c r="AH28" s="1881"/>
      <c r="AI28" s="1881"/>
    </row>
    <row r="29" spans="1:35" ht="20.25" customHeight="1" thickBot="1">
      <c r="A29" s="1861"/>
      <c r="B29" s="1924" t="s">
        <v>4202</v>
      </c>
      <c r="C29" s="1877" t="s">
        <v>572</v>
      </c>
      <c r="D29" s="1877">
        <v>3</v>
      </c>
      <c r="E29" s="2009"/>
      <c r="F29" s="797"/>
      <c r="G29" s="797"/>
      <c r="H29" s="797"/>
      <c r="I29" s="797"/>
      <c r="J29" s="797"/>
      <c r="K29" s="797"/>
      <c r="L29" s="797"/>
      <c r="M29" s="797"/>
      <c r="N29" s="797"/>
      <c r="O29" s="801"/>
      <c r="P29" s="1881"/>
      <c r="Q29" s="1945" t="s">
        <v>4203</v>
      </c>
      <c r="R29" s="1881"/>
      <c r="S29" s="1881"/>
      <c r="T29" s="1924" t="s">
        <v>4202</v>
      </c>
      <c r="U29" s="1877" t="s">
        <v>572</v>
      </c>
      <c r="V29" s="1877">
        <v>3</v>
      </c>
      <c r="W29" s="2009"/>
      <c r="X29" s="798" t="s">
        <v>4204</v>
      </c>
      <c r="Y29" s="798" t="s">
        <v>4204</v>
      </c>
      <c r="Z29" s="798" t="s">
        <v>4204</v>
      </c>
      <c r="AA29" s="798" t="s">
        <v>4204</v>
      </c>
      <c r="AB29" s="798" t="s">
        <v>4204</v>
      </c>
      <c r="AC29" s="798" t="s">
        <v>4204</v>
      </c>
      <c r="AD29" s="798" t="s">
        <v>4204</v>
      </c>
      <c r="AE29" s="798" t="s">
        <v>4204</v>
      </c>
      <c r="AF29" s="798" t="s">
        <v>4204</v>
      </c>
      <c r="AG29" s="802" t="s">
        <v>4204</v>
      </c>
      <c r="AH29" s="1881"/>
      <c r="AI29" s="1881"/>
    </row>
    <row r="30" spans="1:35" ht="20.25" customHeight="1" thickBot="1">
      <c r="A30" s="1861"/>
      <c r="B30" s="1979"/>
      <c r="C30" s="1979"/>
      <c r="D30" s="2046"/>
      <c r="E30" s="2046"/>
      <c r="F30" s="1979"/>
      <c r="G30" s="1979"/>
      <c r="H30" s="1979"/>
      <c r="I30" s="1979"/>
      <c r="J30" s="1979"/>
      <c r="K30" s="1979"/>
      <c r="L30" s="1979"/>
      <c r="M30" s="1979"/>
      <c r="N30" s="1979"/>
      <c r="O30" s="1979"/>
      <c r="P30" s="1881"/>
      <c r="Q30" s="1881"/>
      <c r="R30" s="1881"/>
      <c r="S30" s="1881"/>
      <c r="T30" s="1979"/>
      <c r="U30" s="1979"/>
      <c r="V30" s="2046"/>
      <c r="W30" s="2046"/>
      <c r="X30" s="1980"/>
      <c r="Y30" s="1980"/>
      <c r="Z30" s="1980"/>
      <c r="AA30" s="1980"/>
      <c r="AB30" s="1980"/>
      <c r="AC30" s="1980"/>
      <c r="AD30" s="1980"/>
      <c r="AE30" s="1980"/>
      <c r="AF30" s="1980"/>
      <c r="AG30" s="1980"/>
      <c r="AH30" s="1881"/>
      <c r="AI30" s="1881"/>
    </row>
    <row r="31" spans="1:35" ht="20.25" customHeight="1">
      <c r="A31" s="1861"/>
      <c r="B31" s="1915" t="s">
        <v>4205</v>
      </c>
      <c r="C31" s="1869" t="s">
        <v>42</v>
      </c>
      <c r="D31" s="1869">
        <v>2</v>
      </c>
      <c r="E31" s="2005"/>
      <c r="F31" s="751"/>
      <c r="G31" s="751"/>
      <c r="H31" s="751"/>
      <c r="I31" s="751"/>
      <c r="J31" s="751"/>
      <c r="K31" s="751"/>
      <c r="L31" s="751"/>
      <c r="M31" s="751"/>
      <c r="N31" s="751"/>
      <c r="O31" s="752"/>
      <c r="P31" s="1881"/>
      <c r="Q31" s="1939" t="s">
        <v>4206</v>
      </c>
      <c r="R31" s="1881"/>
      <c r="S31" s="1881"/>
      <c r="T31" s="1915" t="s">
        <v>4205</v>
      </c>
      <c r="U31" s="1869" t="s">
        <v>42</v>
      </c>
      <c r="V31" s="1869">
        <v>2</v>
      </c>
      <c r="W31" s="2005"/>
      <c r="X31" s="753" t="s">
        <v>4207</v>
      </c>
      <c r="Y31" s="753" t="s">
        <v>4207</v>
      </c>
      <c r="Z31" s="753" t="s">
        <v>4207</v>
      </c>
      <c r="AA31" s="753" t="s">
        <v>4207</v>
      </c>
      <c r="AB31" s="753" t="s">
        <v>4207</v>
      </c>
      <c r="AC31" s="753" t="s">
        <v>4207</v>
      </c>
      <c r="AD31" s="753" t="s">
        <v>4207</v>
      </c>
      <c r="AE31" s="753" t="s">
        <v>4207</v>
      </c>
      <c r="AF31" s="753" t="s">
        <v>4207</v>
      </c>
      <c r="AG31" s="754" t="s">
        <v>4207</v>
      </c>
      <c r="AH31" s="1881"/>
      <c r="AI31" s="1881"/>
    </row>
    <row r="32" spans="1:35" ht="20.25" customHeight="1">
      <c r="A32" s="1861"/>
      <c r="B32" s="1920" t="s">
        <v>4208</v>
      </c>
      <c r="C32" s="1873" t="s">
        <v>42</v>
      </c>
      <c r="D32" s="1873">
        <v>2</v>
      </c>
      <c r="E32" s="2007"/>
      <c r="F32" s="803"/>
      <c r="G32" s="803"/>
      <c r="H32" s="803"/>
      <c r="I32" s="803"/>
      <c r="J32" s="803"/>
      <c r="K32" s="803"/>
      <c r="L32" s="803"/>
      <c r="M32" s="803"/>
      <c r="N32" s="803"/>
      <c r="O32" s="804"/>
      <c r="P32" s="1881"/>
      <c r="Q32" s="1942" t="s">
        <v>4209</v>
      </c>
      <c r="R32" s="1881"/>
      <c r="S32" s="1881"/>
      <c r="T32" s="1920" t="s">
        <v>4208</v>
      </c>
      <c r="U32" s="1873" t="s">
        <v>42</v>
      </c>
      <c r="V32" s="1873">
        <v>2</v>
      </c>
      <c r="W32" s="2007"/>
      <c r="X32" s="805" t="s">
        <v>4210</v>
      </c>
      <c r="Y32" s="805" t="s">
        <v>4210</v>
      </c>
      <c r="Z32" s="805" t="s">
        <v>4210</v>
      </c>
      <c r="AA32" s="805" t="s">
        <v>4210</v>
      </c>
      <c r="AB32" s="805" t="s">
        <v>4210</v>
      </c>
      <c r="AC32" s="805" t="s">
        <v>4210</v>
      </c>
      <c r="AD32" s="805" t="s">
        <v>4210</v>
      </c>
      <c r="AE32" s="805" t="s">
        <v>4210</v>
      </c>
      <c r="AF32" s="805" t="s">
        <v>4210</v>
      </c>
      <c r="AG32" s="806" t="s">
        <v>4210</v>
      </c>
      <c r="AH32" s="1881"/>
      <c r="AI32" s="1881"/>
    </row>
    <row r="33" spans="1:35" ht="20.25" customHeight="1" thickBot="1">
      <c r="A33" s="1861"/>
      <c r="B33" s="1924" t="s">
        <v>4211</v>
      </c>
      <c r="C33" s="1877" t="s">
        <v>42</v>
      </c>
      <c r="D33" s="1877">
        <v>2</v>
      </c>
      <c r="E33" s="2009"/>
      <c r="F33" s="807"/>
      <c r="G33" s="807"/>
      <c r="H33" s="807"/>
      <c r="I33" s="807"/>
      <c r="J33" s="807"/>
      <c r="K33" s="807"/>
      <c r="L33" s="807"/>
      <c r="M33" s="807"/>
      <c r="N33" s="807"/>
      <c r="O33" s="808"/>
      <c r="P33" s="1881"/>
      <c r="Q33" s="1945" t="s">
        <v>4212</v>
      </c>
      <c r="R33" s="1881"/>
      <c r="S33" s="1881"/>
      <c r="T33" s="1924" t="s">
        <v>4211</v>
      </c>
      <c r="U33" s="1877" t="s">
        <v>42</v>
      </c>
      <c r="V33" s="1877">
        <v>2</v>
      </c>
      <c r="W33" s="2009"/>
      <c r="X33" s="809" t="s">
        <v>4213</v>
      </c>
      <c r="Y33" s="809" t="s">
        <v>4213</v>
      </c>
      <c r="Z33" s="809" t="s">
        <v>4213</v>
      </c>
      <c r="AA33" s="809" t="s">
        <v>4213</v>
      </c>
      <c r="AB33" s="809" t="s">
        <v>4213</v>
      </c>
      <c r="AC33" s="809" t="s">
        <v>4213</v>
      </c>
      <c r="AD33" s="809" t="s">
        <v>4213</v>
      </c>
      <c r="AE33" s="809" t="s">
        <v>4213</v>
      </c>
      <c r="AF33" s="809" t="s">
        <v>4213</v>
      </c>
      <c r="AG33" s="810" t="s">
        <v>4213</v>
      </c>
      <c r="AH33" s="1881"/>
      <c r="AI33" s="1881"/>
    </row>
    <row r="34" spans="1:35" ht="20.25" customHeight="1" thickBot="1">
      <c r="A34" s="1861"/>
      <c r="B34" s="1979"/>
      <c r="C34" s="1979"/>
      <c r="D34" s="2046"/>
      <c r="E34" s="2046"/>
      <c r="F34" s="1979"/>
      <c r="G34" s="1979"/>
      <c r="H34" s="1979"/>
      <c r="I34" s="1979"/>
      <c r="J34" s="1979"/>
      <c r="K34" s="1979"/>
      <c r="L34" s="1979"/>
      <c r="M34" s="1979"/>
      <c r="N34" s="1979"/>
      <c r="O34" s="1881"/>
      <c r="P34" s="1881"/>
      <c r="Q34" s="1881"/>
      <c r="R34" s="1881"/>
      <c r="S34" s="1881"/>
      <c r="T34" s="1979"/>
      <c r="U34" s="1979"/>
      <c r="V34" s="2046"/>
      <c r="W34" s="2046"/>
      <c r="X34" s="1980"/>
      <c r="Y34" s="1980"/>
      <c r="Z34" s="1980"/>
      <c r="AA34" s="1980"/>
      <c r="AB34" s="1980"/>
      <c r="AC34" s="1980"/>
      <c r="AD34" s="1980"/>
      <c r="AE34" s="1980"/>
      <c r="AF34" s="1980"/>
      <c r="AG34" s="2011"/>
      <c r="AH34" s="1881"/>
      <c r="AI34" s="1881"/>
    </row>
    <row r="35" spans="1:35" ht="20.25" customHeight="1">
      <c r="A35" s="1861"/>
      <c r="B35" s="1915" t="s">
        <v>4214</v>
      </c>
      <c r="C35" s="1869" t="s">
        <v>3977</v>
      </c>
      <c r="D35" s="1869">
        <v>2</v>
      </c>
      <c r="E35" s="2005"/>
      <c r="F35" s="763"/>
      <c r="G35" s="763"/>
      <c r="H35" s="763"/>
      <c r="I35" s="763"/>
      <c r="J35" s="763"/>
      <c r="K35" s="763"/>
      <c r="L35" s="763"/>
      <c r="M35" s="763"/>
      <c r="N35" s="763"/>
      <c r="O35" s="764"/>
      <c r="P35" s="1881"/>
      <c r="Q35" s="1939" t="s">
        <v>4215</v>
      </c>
      <c r="R35" s="1881"/>
      <c r="S35" s="1881"/>
      <c r="T35" s="1915" t="s">
        <v>4214</v>
      </c>
      <c r="U35" s="1869" t="s">
        <v>4216</v>
      </c>
      <c r="V35" s="1869">
        <v>2</v>
      </c>
      <c r="W35" s="2005"/>
      <c r="X35" s="765" t="s">
        <v>4217</v>
      </c>
      <c r="Y35" s="765" t="s">
        <v>4217</v>
      </c>
      <c r="Z35" s="765" t="s">
        <v>4217</v>
      </c>
      <c r="AA35" s="765" t="s">
        <v>4217</v>
      </c>
      <c r="AB35" s="765" t="s">
        <v>4217</v>
      </c>
      <c r="AC35" s="765" t="s">
        <v>4217</v>
      </c>
      <c r="AD35" s="765" t="s">
        <v>4217</v>
      </c>
      <c r="AE35" s="765" t="s">
        <v>4217</v>
      </c>
      <c r="AF35" s="765" t="s">
        <v>4217</v>
      </c>
      <c r="AG35" s="766" t="s">
        <v>4217</v>
      </c>
      <c r="AH35" s="1881"/>
      <c r="AI35" s="1881"/>
    </row>
    <row r="36" spans="1:35" ht="20.25" customHeight="1">
      <c r="A36" s="1861"/>
      <c r="B36" s="1920" t="s">
        <v>4218</v>
      </c>
      <c r="C36" s="1873" t="s">
        <v>3977</v>
      </c>
      <c r="D36" s="1873">
        <v>2</v>
      </c>
      <c r="E36" s="2007"/>
      <c r="F36" s="811"/>
      <c r="G36" s="811"/>
      <c r="H36" s="811"/>
      <c r="I36" s="811"/>
      <c r="J36" s="811"/>
      <c r="K36" s="811"/>
      <c r="L36" s="811"/>
      <c r="M36" s="811"/>
      <c r="N36" s="811"/>
      <c r="O36" s="812"/>
      <c r="P36" s="1881"/>
      <c r="Q36" s="1942" t="s">
        <v>4219</v>
      </c>
      <c r="R36" s="1881"/>
      <c r="S36" s="1881"/>
      <c r="T36" s="1920" t="s">
        <v>4218</v>
      </c>
      <c r="U36" s="1873" t="s">
        <v>4216</v>
      </c>
      <c r="V36" s="1873">
        <v>2</v>
      </c>
      <c r="W36" s="2007"/>
      <c r="X36" s="813" t="s">
        <v>4220</v>
      </c>
      <c r="Y36" s="813" t="s">
        <v>4220</v>
      </c>
      <c r="Z36" s="813" t="s">
        <v>4220</v>
      </c>
      <c r="AA36" s="813" t="s">
        <v>4220</v>
      </c>
      <c r="AB36" s="813" t="s">
        <v>4220</v>
      </c>
      <c r="AC36" s="813" t="s">
        <v>4220</v>
      </c>
      <c r="AD36" s="813" t="s">
        <v>4220</v>
      </c>
      <c r="AE36" s="813" t="s">
        <v>4220</v>
      </c>
      <c r="AF36" s="813" t="s">
        <v>4220</v>
      </c>
      <c r="AG36" s="814" t="s">
        <v>4220</v>
      </c>
      <c r="AH36" s="1881"/>
      <c r="AI36" s="1881"/>
    </row>
    <row r="37" spans="1:35" ht="20.25" customHeight="1" thickBot="1">
      <c r="A37" s="1861"/>
      <c r="B37" s="1924" t="s">
        <v>4221</v>
      </c>
      <c r="C37" s="1877" t="s">
        <v>3977</v>
      </c>
      <c r="D37" s="1877">
        <v>2</v>
      </c>
      <c r="E37" s="2009"/>
      <c r="F37" s="815"/>
      <c r="G37" s="815"/>
      <c r="H37" s="815"/>
      <c r="I37" s="815"/>
      <c r="J37" s="815"/>
      <c r="K37" s="815"/>
      <c r="L37" s="815"/>
      <c r="M37" s="815"/>
      <c r="N37" s="815"/>
      <c r="O37" s="816"/>
      <c r="P37" s="1881"/>
      <c r="Q37" s="1945" t="s">
        <v>4222</v>
      </c>
      <c r="R37" s="1881"/>
      <c r="S37" s="1881"/>
      <c r="T37" s="1924" t="s">
        <v>4221</v>
      </c>
      <c r="U37" s="1877" t="s">
        <v>4216</v>
      </c>
      <c r="V37" s="1877">
        <v>2</v>
      </c>
      <c r="W37" s="2009"/>
      <c r="X37" s="817" t="s">
        <v>4223</v>
      </c>
      <c r="Y37" s="817" t="s">
        <v>4223</v>
      </c>
      <c r="Z37" s="817" t="s">
        <v>4223</v>
      </c>
      <c r="AA37" s="817" t="s">
        <v>4223</v>
      </c>
      <c r="AB37" s="817" t="s">
        <v>4223</v>
      </c>
      <c r="AC37" s="817" t="s">
        <v>4223</v>
      </c>
      <c r="AD37" s="817" t="s">
        <v>4223</v>
      </c>
      <c r="AE37" s="817" t="s">
        <v>4223</v>
      </c>
      <c r="AF37" s="817" t="s">
        <v>4223</v>
      </c>
      <c r="AG37" s="818" t="s">
        <v>4223</v>
      </c>
      <c r="AH37" s="1881"/>
      <c r="AI37" s="1881"/>
    </row>
    <row r="38" spans="1:35" ht="20.25" customHeight="1" thickBot="1">
      <c r="A38" s="1861"/>
      <c r="B38" s="1881"/>
      <c r="C38" s="1881"/>
      <c r="D38" s="2045"/>
      <c r="E38" s="2045"/>
      <c r="F38" s="1881"/>
      <c r="G38" s="1881"/>
      <c r="H38" s="1881"/>
      <c r="I38" s="1881"/>
      <c r="J38" s="1881"/>
      <c r="K38" s="1881"/>
      <c r="L38" s="1881"/>
      <c r="M38" s="1881"/>
      <c r="N38" s="1881"/>
      <c r="O38" s="1881"/>
      <c r="P38" s="1881"/>
      <c r="Q38" s="1881"/>
      <c r="R38" s="1881"/>
      <c r="S38" s="1881"/>
      <c r="T38" s="1881"/>
      <c r="U38" s="1881"/>
      <c r="V38" s="2045"/>
      <c r="W38" s="2045"/>
      <c r="X38" s="2011"/>
      <c r="Y38" s="2011"/>
      <c r="Z38" s="2011"/>
      <c r="AA38" s="2011"/>
      <c r="AB38" s="2011"/>
      <c r="AC38" s="2011"/>
      <c r="AD38" s="2011"/>
      <c r="AE38" s="2011"/>
      <c r="AF38" s="2011"/>
      <c r="AG38" s="2011"/>
      <c r="AH38" s="1881"/>
      <c r="AI38" s="1881"/>
    </row>
    <row r="39" spans="1:35" ht="20.25" customHeight="1" thickBot="1">
      <c r="A39" s="1861"/>
      <c r="B39" s="2004" t="s">
        <v>4224</v>
      </c>
      <c r="C39" s="1913"/>
      <c r="D39" s="1966"/>
      <c r="E39" s="1966"/>
      <c r="F39" s="1930"/>
      <c r="G39" s="1930"/>
      <c r="H39" s="1930"/>
      <c r="I39" s="1881"/>
      <c r="J39" s="1881"/>
      <c r="K39" s="1881"/>
      <c r="L39" s="1881"/>
      <c r="M39" s="1881"/>
      <c r="N39" s="1881"/>
      <c r="O39" s="1881"/>
      <c r="P39" s="1881"/>
      <c r="Q39" s="1881"/>
      <c r="R39" s="1881"/>
      <c r="S39" s="1881"/>
      <c r="T39" s="2004" t="s">
        <v>4224</v>
      </c>
      <c r="U39" s="1913"/>
      <c r="V39" s="1966"/>
      <c r="W39" s="1966"/>
      <c r="X39" s="1932"/>
      <c r="Y39" s="1932"/>
      <c r="Z39" s="1932"/>
      <c r="AA39" s="2011"/>
      <c r="AB39" s="2011"/>
      <c r="AC39" s="2011"/>
      <c r="AD39" s="2011"/>
      <c r="AE39" s="2011"/>
      <c r="AF39" s="2011"/>
      <c r="AG39" s="2011"/>
      <c r="AH39" s="1881"/>
      <c r="AI39" s="1881"/>
    </row>
    <row r="40" spans="1:35" ht="20.25" customHeight="1">
      <c r="A40" s="1861"/>
      <c r="B40" s="1915" t="s">
        <v>4225</v>
      </c>
      <c r="C40" s="1869" t="s">
        <v>42</v>
      </c>
      <c r="D40" s="1869">
        <v>2</v>
      </c>
      <c r="E40" s="2005"/>
      <c r="F40" s="819">
        <v>4.0928165932560745E-3</v>
      </c>
      <c r="G40" s="819">
        <v>4.01661698846131E-3</v>
      </c>
      <c r="H40" s="819">
        <v>3.9392564366186383E-3</v>
      </c>
      <c r="I40" s="819">
        <v>3.8958515592825431E-3</v>
      </c>
      <c r="J40" s="819">
        <v>3.8473419333876651E-3</v>
      </c>
      <c r="K40" s="819">
        <v>3.951784480551071E-3</v>
      </c>
      <c r="L40" s="819">
        <v>4.0562270277144773E-3</v>
      </c>
      <c r="M40" s="819">
        <v>4.1606695748778837E-3</v>
      </c>
      <c r="N40" s="819">
        <v>4.26511212204129E-3</v>
      </c>
      <c r="O40" s="820">
        <v>4.3695546692046963E-3</v>
      </c>
      <c r="P40" s="1881"/>
      <c r="Q40" s="1939" t="s">
        <v>4226</v>
      </c>
      <c r="R40" s="1881"/>
      <c r="S40" s="1881"/>
      <c r="T40" s="1915" t="s">
        <v>4225</v>
      </c>
      <c r="U40" s="1869" t="s">
        <v>42</v>
      </c>
      <c r="V40" s="1869">
        <v>2</v>
      </c>
      <c r="W40" s="2005"/>
      <c r="X40" s="821" t="s">
        <v>4227</v>
      </c>
      <c r="Y40" s="821" t="s">
        <v>4227</v>
      </c>
      <c r="Z40" s="821" t="s">
        <v>4227</v>
      </c>
      <c r="AA40" s="821" t="s">
        <v>4227</v>
      </c>
      <c r="AB40" s="821" t="s">
        <v>4227</v>
      </c>
      <c r="AC40" s="821" t="s">
        <v>4227</v>
      </c>
      <c r="AD40" s="821" t="s">
        <v>4227</v>
      </c>
      <c r="AE40" s="821" t="s">
        <v>4227</v>
      </c>
      <c r="AF40" s="821" t="s">
        <v>4227</v>
      </c>
      <c r="AG40" s="822" t="s">
        <v>4227</v>
      </c>
      <c r="AH40" s="1881"/>
      <c r="AI40" s="1881"/>
    </row>
    <row r="41" spans="1:35" ht="20.25" customHeight="1">
      <c r="A41" s="1861"/>
      <c r="B41" s="1920" t="s">
        <v>4228</v>
      </c>
      <c r="C41" s="1873" t="s">
        <v>42</v>
      </c>
      <c r="D41" s="1873">
        <v>2</v>
      </c>
      <c r="E41" s="2007"/>
      <c r="F41" s="803">
        <v>3.9543408628916225E-3</v>
      </c>
      <c r="G41" s="803">
        <v>3.8899793085952058E-3</v>
      </c>
      <c r="H41" s="803">
        <v>3.8238606784438945E-3</v>
      </c>
      <c r="I41" s="803">
        <v>3.7606869976457673E-3</v>
      </c>
      <c r="J41" s="803">
        <v>3.6997132014172833E-3</v>
      </c>
      <c r="K41" s="803">
        <v>3.7962438258955862E-3</v>
      </c>
      <c r="L41" s="803">
        <v>3.8927744503738891E-3</v>
      </c>
      <c r="M41" s="803">
        <v>3.9893050748521916E-3</v>
      </c>
      <c r="N41" s="803">
        <v>4.085835699330494E-3</v>
      </c>
      <c r="O41" s="804">
        <v>4.1823663238087965E-3</v>
      </c>
      <c r="P41" s="1881"/>
      <c r="Q41" s="1942" t="s">
        <v>4229</v>
      </c>
      <c r="R41" s="1881"/>
      <c r="S41" s="1881"/>
      <c r="T41" s="1920" t="s">
        <v>4228</v>
      </c>
      <c r="U41" s="1873" t="s">
        <v>42</v>
      </c>
      <c r="V41" s="1873">
        <v>2</v>
      </c>
      <c r="W41" s="2007"/>
      <c r="X41" s="805" t="s">
        <v>4230</v>
      </c>
      <c r="Y41" s="805" t="s">
        <v>4230</v>
      </c>
      <c r="Z41" s="805" t="s">
        <v>4230</v>
      </c>
      <c r="AA41" s="805" t="s">
        <v>4230</v>
      </c>
      <c r="AB41" s="805" t="s">
        <v>4230</v>
      </c>
      <c r="AC41" s="805" t="s">
        <v>4230</v>
      </c>
      <c r="AD41" s="805" t="s">
        <v>4230</v>
      </c>
      <c r="AE41" s="805" t="s">
        <v>4230</v>
      </c>
      <c r="AF41" s="805" t="s">
        <v>4230</v>
      </c>
      <c r="AG41" s="806" t="s">
        <v>4230</v>
      </c>
      <c r="AH41" s="1881"/>
      <c r="AI41" s="1881"/>
    </row>
    <row r="42" spans="1:35" ht="20.25" customHeight="1">
      <c r="A42" s="1861"/>
      <c r="B42" s="1920" t="s">
        <v>4231</v>
      </c>
      <c r="C42" s="1873" t="s">
        <v>42</v>
      </c>
      <c r="D42" s="1873">
        <v>2</v>
      </c>
      <c r="E42" s="2007"/>
      <c r="F42" s="803">
        <v>5.0302970468677818E-3</v>
      </c>
      <c r="G42" s="803">
        <v>4.9544878881078083E-3</v>
      </c>
      <c r="H42" s="803">
        <v>4.8739687736697925E-3</v>
      </c>
      <c r="I42" s="803">
        <v>4.8033447133791155E-3</v>
      </c>
      <c r="J42" s="803">
        <v>4.7391685425149837E-3</v>
      </c>
      <c r="K42" s="803">
        <v>4.7147405597070058E-3</v>
      </c>
      <c r="L42" s="803">
        <v>4.690312576899028E-3</v>
      </c>
      <c r="M42" s="803">
        <v>4.6658845940910501E-3</v>
      </c>
      <c r="N42" s="803">
        <v>4.6414566112830723E-3</v>
      </c>
      <c r="O42" s="804">
        <v>4.6170286284750945E-3</v>
      </c>
      <c r="P42" s="1881"/>
      <c r="Q42" s="1942" t="s">
        <v>4232</v>
      </c>
      <c r="R42" s="1881"/>
      <c r="S42" s="1881"/>
      <c r="T42" s="1920" t="s">
        <v>4231</v>
      </c>
      <c r="U42" s="1873" t="s">
        <v>42</v>
      </c>
      <c r="V42" s="1873">
        <v>2</v>
      </c>
      <c r="W42" s="2007"/>
      <c r="X42" s="805" t="s">
        <v>4233</v>
      </c>
      <c r="Y42" s="805" t="s">
        <v>4233</v>
      </c>
      <c r="Z42" s="805" t="s">
        <v>4233</v>
      </c>
      <c r="AA42" s="805" t="s">
        <v>4233</v>
      </c>
      <c r="AB42" s="805" t="s">
        <v>4233</v>
      </c>
      <c r="AC42" s="805" t="s">
        <v>4233</v>
      </c>
      <c r="AD42" s="805" t="s">
        <v>4233</v>
      </c>
      <c r="AE42" s="805" t="s">
        <v>4233</v>
      </c>
      <c r="AF42" s="805" t="s">
        <v>4233</v>
      </c>
      <c r="AG42" s="806" t="s">
        <v>4233</v>
      </c>
      <c r="AH42" s="1881"/>
      <c r="AI42" s="1881"/>
    </row>
    <row r="43" spans="1:35" ht="20.25" customHeight="1">
      <c r="A43" s="1861"/>
      <c r="B43" s="1920" t="s">
        <v>4234</v>
      </c>
      <c r="C43" s="1873" t="s">
        <v>42</v>
      </c>
      <c r="D43" s="1873">
        <v>2</v>
      </c>
      <c r="E43" s="2007"/>
      <c r="F43" s="803">
        <v>5.0805102406771318E-3</v>
      </c>
      <c r="G43" s="803">
        <v>5.0182058749852106E-3</v>
      </c>
      <c r="H43" s="803">
        <v>4.9585071661516888E-3</v>
      </c>
      <c r="I43" s="803">
        <v>4.9126256675354621E-3</v>
      </c>
      <c r="J43" s="803">
        <v>4.8661551750483478E-3</v>
      </c>
      <c r="K43" s="803">
        <v>4.8635688039541485E-3</v>
      </c>
      <c r="L43" s="803">
        <v>4.8609824328599491E-3</v>
      </c>
      <c r="M43" s="803">
        <v>4.8583960617657497E-3</v>
      </c>
      <c r="N43" s="803">
        <v>4.8558096906715503E-3</v>
      </c>
      <c r="O43" s="804">
        <v>4.853223319577351E-3</v>
      </c>
      <c r="P43" s="1881"/>
      <c r="Q43" s="1942" t="s">
        <v>4235</v>
      </c>
      <c r="R43" s="1881"/>
      <c r="S43" s="1881"/>
      <c r="T43" s="1920" t="s">
        <v>4234</v>
      </c>
      <c r="U43" s="1873" t="s">
        <v>42</v>
      </c>
      <c r="V43" s="1873">
        <v>2</v>
      </c>
      <c r="W43" s="2007"/>
      <c r="X43" s="805" t="s">
        <v>4236</v>
      </c>
      <c r="Y43" s="805" t="s">
        <v>4236</v>
      </c>
      <c r="Z43" s="805" t="s">
        <v>4236</v>
      </c>
      <c r="AA43" s="805" t="s">
        <v>4236</v>
      </c>
      <c r="AB43" s="805" t="s">
        <v>4236</v>
      </c>
      <c r="AC43" s="805" t="s">
        <v>4236</v>
      </c>
      <c r="AD43" s="805" t="s">
        <v>4236</v>
      </c>
      <c r="AE43" s="805" t="s">
        <v>4236</v>
      </c>
      <c r="AF43" s="805" t="s">
        <v>4236</v>
      </c>
      <c r="AG43" s="806" t="s">
        <v>4236</v>
      </c>
      <c r="AH43" s="1881"/>
      <c r="AI43" s="1881"/>
    </row>
    <row r="44" spans="1:35" ht="20.25" customHeight="1">
      <c r="A44" s="1861"/>
      <c r="B44" s="1920" t="s">
        <v>4237</v>
      </c>
      <c r="C44" s="1873" t="s">
        <v>42</v>
      </c>
      <c r="D44" s="1873">
        <v>2</v>
      </c>
      <c r="E44" s="2007"/>
      <c r="F44" s="803"/>
      <c r="G44" s="803"/>
      <c r="H44" s="803"/>
      <c r="I44" s="803"/>
      <c r="J44" s="803"/>
      <c r="K44" s="803"/>
      <c r="L44" s="803"/>
      <c r="M44" s="803"/>
      <c r="N44" s="803"/>
      <c r="O44" s="804"/>
      <c r="P44" s="1881"/>
      <c r="Q44" s="1942" t="s">
        <v>4238</v>
      </c>
      <c r="R44" s="1881"/>
      <c r="S44" s="1881"/>
      <c r="T44" s="1920" t="s">
        <v>4237</v>
      </c>
      <c r="U44" s="1873" t="s">
        <v>42</v>
      </c>
      <c r="V44" s="1873">
        <v>2</v>
      </c>
      <c r="W44" s="2007"/>
      <c r="X44" s="805" t="s">
        <v>4239</v>
      </c>
      <c r="Y44" s="805" t="s">
        <v>4239</v>
      </c>
      <c r="Z44" s="805" t="s">
        <v>4239</v>
      </c>
      <c r="AA44" s="805" t="s">
        <v>4239</v>
      </c>
      <c r="AB44" s="805" t="s">
        <v>4239</v>
      </c>
      <c r="AC44" s="805" t="s">
        <v>4239</v>
      </c>
      <c r="AD44" s="805" t="s">
        <v>4239</v>
      </c>
      <c r="AE44" s="805" t="s">
        <v>4239</v>
      </c>
      <c r="AF44" s="805" t="s">
        <v>4239</v>
      </c>
      <c r="AG44" s="806" t="s">
        <v>4239</v>
      </c>
      <c r="AH44" s="1881"/>
      <c r="AI44" s="1881"/>
    </row>
    <row r="45" spans="1:35" ht="20.25" customHeight="1" thickBot="1">
      <c r="A45" s="1861"/>
      <c r="B45" s="1924" t="s">
        <v>4240</v>
      </c>
      <c r="C45" s="1877" t="s">
        <v>42</v>
      </c>
      <c r="D45" s="1877">
        <v>2</v>
      </c>
      <c r="E45" s="2009"/>
      <c r="F45" s="807"/>
      <c r="G45" s="807"/>
      <c r="H45" s="807"/>
      <c r="I45" s="807"/>
      <c r="J45" s="807"/>
      <c r="K45" s="807"/>
      <c r="L45" s="807"/>
      <c r="M45" s="807"/>
      <c r="N45" s="807"/>
      <c r="O45" s="808"/>
      <c r="P45" s="1881"/>
      <c r="Q45" s="1945" t="s">
        <v>4241</v>
      </c>
      <c r="R45" s="1881"/>
      <c r="S45" s="1881"/>
      <c r="T45" s="1924" t="s">
        <v>4240</v>
      </c>
      <c r="U45" s="1877" t="s">
        <v>42</v>
      </c>
      <c r="V45" s="1877">
        <v>2</v>
      </c>
      <c r="W45" s="2009"/>
      <c r="X45" s="809" t="s">
        <v>4242</v>
      </c>
      <c r="Y45" s="809" t="s">
        <v>4242</v>
      </c>
      <c r="Z45" s="809" t="s">
        <v>4242</v>
      </c>
      <c r="AA45" s="809" t="s">
        <v>4242</v>
      </c>
      <c r="AB45" s="809" t="s">
        <v>4242</v>
      </c>
      <c r="AC45" s="809" t="s">
        <v>4242</v>
      </c>
      <c r="AD45" s="809" t="s">
        <v>4242</v>
      </c>
      <c r="AE45" s="809" t="s">
        <v>4242</v>
      </c>
      <c r="AF45" s="809" t="s">
        <v>4242</v>
      </c>
      <c r="AG45" s="810" t="s">
        <v>4242</v>
      </c>
      <c r="AH45" s="1881"/>
      <c r="AI45" s="1881"/>
    </row>
    <row r="46" spans="1:35" ht="20.25" customHeight="1" thickBot="1">
      <c r="A46" s="1861"/>
      <c r="B46" s="1979"/>
      <c r="C46" s="1979"/>
      <c r="D46" s="2046"/>
      <c r="E46" s="2046"/>
      <c r="F46" s="1979"/>
      <c r="G46" s="1979"/>
      <c r="H46" s="1979"/>
      <c r="I46" s="1979"/>
      <c r="J46" s="1979"/>
      <c r="K46" s="1979"/>
      <c r="L46" s="1979"/>
      <c r="M46" s="1979"/>
      <c r="N46" s="1979"/>
      <c r="O46" s="1979"/>
      <c r="P46" s="1881"/>
      <c r="Q46" s="1881"/>
      <c r="R46" s="1881"/>
      <c r="S46" s="1881"/>
      <c r="T46" s="1979"/>
      <c r="U46" s="1979"/>
      <c r="V46" s="2046"/>
      <c r="W46" s="2046"/>
      <c r="X46" s="1980"/>
      <c r="Y46" s="1980"/>
      <c r="Z46" s="1980"/>
      <c r="AA46" s="1980"/>
      <c r="AB46" s="1980"/>
      <c r="AC46" s="1980"/>
      <c r="AD46" s="1980"/>
      <c r="AE46" s="1980"/>
      <c r="AF46" s="1980"/>
      <c r="AG46" s="1980"/>
      <c r="AH46" s="1881"/>
      <c r="AI46" s="1881"/>
    </row>
    <row r="47" spans="1:35" ht="20.25" customHeight="1">
      <c r="A47" s="1861"/>
      <c r="B47" s="1915" t="s">
        <v>4243</v>
      </c>
      <c r="C47" s="1869" t="s">
        <v>42</v>
      </c>
      <c r="D47" s="1869">
        <v>2</v>
      </c>
      <c r="E47" s="2005"/>
      <c r="F47" s="819">
        <v>0.2604816546391332</v>
      </c>
      <c r="G47" s="819">
        <v>0.26037759993236631</v>
      </c>
      <c r="H47" s="819">
        <v>0.26019859533683076</v>
      </c>
      <c r="I47" s="819">
        <v>0.26093043082190004</v>
      </c>
      <c r="J47" s="819">
        <v>0.26151806153945534</v>
      </c>
      <c r="K47" s="819">
        <v>0.26152519061077961</v>
      </c>
      <c r="L47" s="819">
        <v>0.26153231968210389</v>
      </c>
      <c r="M47" s="819">
        <v>0.26153944875342816</v>
      </c>
      <c r="N47" s="819">
        <v>0.26154657782475244</v>
      </c>
      <c r="O47" s="820">
        <v>0.26155370689607671</v>
      </c>
      <c r="P47" s="1881"/>
      <c r="Q47" s="1939" t="s">
        <v>4244</v>
      </c>
      <c r="R47" s="1881"/>
      <c r="S47" s="1881"/>
      <c r="T47" s="1915" t="s">
        <v>4243</v>
      </c>
      <c r="U47" s="1869" t="s">
        <v>42</v>
      </c>
      <c r="V47" s="1869">
        <v>2</v>
      </c>
      <c r="W47" s="2005"/>
      <c r="X47" s="821" t="s">
        <v>4245</v>
      </c>
      <c r="Y47" s="821" t="s">
        <v>4245</v>
      </c>
      <c r="Z47" s="821" t="s">
        <v>4245</v>
      </c>
      <c r="AA47" s="821" t="s">
        <v>4245</v>
      </c>
      <c r="AB47" s="821" t="s">
        <v>4245</v>
      </c>
      <c r="AC47" s="821" t="s">
        <v>4245</v>
      </c>
      <c r="AD47" s="821" t="s">
        <v>4245</v>
      </c>
      <c r="AE47" s="821" t="s">
        <v>4245</v>
      </c>
      <c r="AF47" s="821" t="s">
        <v>4245</v>
      </c>
      <c r="AG47" s="822" t="s">
        <v>4245</v>
      </c>
      <c r="AH47" s="1881"/>
      <c r="AI47" s="1881"/>
    </row>
    <row r="48" spans="1:35" ht="20.25" customHeight="1">
      <c r="A48" s="1861"/>
      <c r="B48" s="1920" t="s">
        <v>4246</v>
      </c>
      <c r="C48" s="1873" t="s">
        <v>42</v>
      </c>
      <c r="D48" s="1873">
        <v>2</v>
      </c>
      <c r="E48" s="2007"/>
      <c r="F48" s="803">
        <v>0.24930682627492545</v>
      </c>
      <c r="G48" s="803">
        <v>0.24912226266947943</v>
      </c>
      <c r="H48" s="803">
        <v>0.24867221976224435</v>
      </c>
      <c r="I48" s="803">
        <v>0.24882828411977284</v>
      </c>
      <c r="J48" s="803">
        <v>0.24929536540567379</v>
      </c>
      <c r="K48" s="803">
        <v>0.24918563693496842</v>
      </c>
      <c r="L48" s="803">
        <v>0.24907590846426308</v>
      </c>
      <c r="M48" s="803">
        <v>0.24896617999355775</v>
      </c>
      <c r="N48" s="803">
        <v>0.24885645152285241</v>
      </c>
      <c r="O48" s="804">
        <v>0.24874672305214707</v>
      </c>
      <c r="P48" s="1881"/>
      <c r="Q48" s="1942" t="s">
        <v>4247</v>
      </c>
      <c r="R48" s="1881"/>
      <c r="S48" s="1881"/>
      <c r="T48" s="1920" t="s">
        <v>4246</v>
      </c>
      <c r="U48" s="1873" t="s">
        <v>42</v>
      </c>
      <c r="V48" s="1873">
        <v>2</v>
      </c>
      <c r="W48" s="2007"/>
      <c r="X48" s="805" t="s">
        <v>4248</v>
      </c>
      <c r="Y48" s="805" t="s">
        <v>4248</v>
      </c>
      <c r="Z48" s="805" t="s">
        <v>4248</v>
      </c>
      <c r="AA48" s="805" t="s">
        <v>4248</v>
      </c>
      <c r="AB48" s="805" t="s">
        <v>4248</v>
      </c>
      <c r="AC48" s="805" t="s">
        <v>4248</v>
      </c>
      <c r="AD48" s="805" t="s">
        <v>4248</v>
      </c>
      <c r="AE48" s="805" t="s">
        <v>4248</v>
      </c>
      <c r="AF48" s="805" t="s">
        <v>4248</v>
      </c>
      <c r="AG48" s="806" t="s">
        <v>4248</v>
      </c>
      <c r="AH48" s="1881"/>
      <c r="AI48" s="1881"/>
    </row>
    <row r="49" spans="1:35" ht="20.25" customHeight="1">
      <c r="A49" s="1861"/>
      <c r="B49" s="1920" t="s">
        <v>4249</v>
      </c>
      <c r="C49" s="1873" t="s">
        <v>42</v>
      </c>
      <c r="D49" s="1873">
        <v>2</v>
      </c>
      <c r="E49" s="2007"/>
      <c r="F49" s="803">
        <v>0.32978686731004569</v>
      </c>
      <c r="G49" s="803">
        <v>0.33035887455220775</v>
      </c>
      <c r="H49" s="803">
        <v>0.33090619051061859</v>
      </c>
      <c r="I49" s="803">
        <v>0.3317523468159726</v>
      </c>
      <c r="J49" s="803">
        <v>0.33287390537345285</v>
      </c>
      <c r="K49" s="803">
        <v>0.33463337131296533</v>
      </c>
      <c r="L49" s="803">
        <v>0.33639283725247782</v>
      </c>
      <c r="M49" s="803">
        <v>0.3381523031919903</v>
      </c>
      <c r="N49" s="803">
        <v>0.33991176913150278</v>
      </c>
      <c r="O49" s="804">
        <v>0.34167123507101527</v>
      </c>
      <c r="P49" s="1881"/>
      <c r="Q49" s="1942" t="s">
        <v>4250</v>
      </c>
      <c r="R49" s="1881"/>
      <c r="S49" s="1881"/>
      <c r="T49" s="1920" t="s">
        <v>4249</v>
      </c>
      <c r="U49" s="1873" t="s">
        <v>42</v>
      </c>
      <c r="V49" s="1873">
        <v>2</v>
      </c>
      <c r="W49" s="2007"/>
      <c r="X49" s="805" t="s">
        <v>4251</v>
      </c>
      <c r="Y49" s="805" t="s">
        <v>4251</v>
      </c>
      <c r="Z49" s="805" t="s">
        <v>4251</v>
      </c>
      <c r="AA49" s="805" t="s">
        <v>4251</v>
      </c>
      <c r="AB49" s="805" t="s">
        <v>4251</v>
      </c>
      <c r="AC49" s="805" t="s">
        <v>4251</v>
      </c>
      <c r="AD49" s="805" t="s">
        <v>4251</v>
      </c>
      <c r="AE49" s="805" t="s">
        <v>4251</v>
      </c>
      <c r="AF49" s="805" t="s">
        <v>4251</v>
      </c>
      <c r="AG49" s="806" t="s">
        <v>4251</v>
      </c>
      <c r="AH49" s="1881"/>
      <c r="AI49" s="1881"/>
    </row>
    <row r="50" spans="1:35" ht="20.25" customHeight="1">
      <c r="A50" s="1861"/>
      <c r="B50" s="1920" t="s">
        <v>4252</v>
      </c>
      <c r="C50" s="1873" t="s">
        <v>42</v>
      </c>
      <c r="D50" s="1873">
        <v>2</v>
      </c>
      <c r="E50" s="2007"/>
      <c r="F50" s="803">
        <v>0.22323321918384764</v>
      </c>
      <c r="G50" s="803">
        <v>0.22262104198624538</v>
      </c>
      <c r="H50" s="803">
        <v>0.22194938290516672</v>
      </c>
      <c r="I50" s="803">
        <v>0.22227658427736391</v>
      </c>
      <c r="J50" s="803">
        <v>0.22234076144173201</v>
      </c>
      <c r="K50" s="803">
        <v>0.22135913396043708</v>
      </c>
      <c r="L50" s="803">
        <v>0.22037750647914214</v>
      </c>
      <c r="M50" s="803">
        <v>0.21939587899784721</v>
      </c>
      <c r="N50" s="803">
        <v>0.21841425151655228</v>
      </c>
      <c r="O50" s="804">
        <v>0.21743262403525734</v>
      </c>
      <c r="P50" s="1881"/>
      <c r="Q50" s="1942" t="s">
        <v>4253</v>
      </c>
      <c r="R50" s="1881"/>
      <c r="S50" s="1881"/>
      <c r="T50" s="1920" t="s">
        <v>4252</v>
      </c>
      <c r="U50" s="1873" t="s">
        <v>42</v>
      </c>
      <c r="V50" s="1873">
        <v>2</v>
      </c>
      <c r="W50" s="2007"/>
      <c r="X50" s="805" t="s">
        <v>4254</v>
      </c>
      <c r="Y50" s="805" t="s">
        <v>4254</v>
      </c>
      <c r="Z50" s="805" t="s">
        <v>4254</v>
      </c>
      <c r="AA50" s="805" t="s">
        <v>4254</v>
      </c>
      <c r="AB50" s="805" t="s">
        <v>4254</v>
      </c>
      <c r="AC50" s="805" t="s">
        <v>4254</v>
      </c>
      <c r="AD50" s="805" t="s">
        <v>4254</v>
      </c>
      <c r="AE50" s="805" t="s">
        <v>4254</v>
      </c>
      <c r="AF50" s="805" t="s">
        <v>4254</v>
      </c>
      <c r="AG50" s="806" t="s">
        <v>4254</v>
      </c>
      <c r="AH50" s="1881"/>
      <c r="AI50" s="1881"/>
    </row>
    <row r="51" spans="1:35" ht="20.25" customHeight="1">
      <c r="A51" s="1861"/>
      <c r="B51" s="1920" t="s">
        <v>4255</v>
      </c>
      <c r="C51" s="1873" t="s">
        <v>42</v>
      </c>
      <c r="D51" s="1873">
        <v>2</v>
      </c>
      <c r="E51" s="2007"/>
      <c r="F51" s="803"/>
      <c r="G51" s="803"/>
      <c r="H51" s="803"/>
      <c r="I51" s="803"/>
      <c r="J51" s="803"/>
      <c r="K51" s="803"/>
      <c r="L51" s="803"/>
      <c r="M51" s="803"/>
      <c r="N51" s="803"/>
      <c r="O51" s="804"/>
      <c r="P51" s="1881"/>
      <c r="Q51" s="1942" t="s">
        <v>4256</v>
      </c>
      <c r="R51" s="1881"/>
      <c r="S51" s="1881"/>
      <c r="T51" s="1920" t="s">
        <v>4255</v>
      </c>
      <c r="U51" s="1873" t="s">
        <v>42</v>
      </c>
      <c r="V51" s="1873">
        <v>2</v>
      </c>
      <c r="W51" s="2007"/>
      <c r="X51" s="805" t="s">
        <v>4257</v>
      </c>
      <c r="Y51" s="805" t="s">
        <v>4257</v>
      </c>
      <c r="Z51" s="805" t="s">
        <v>4257</v>
      </c>
      <c r="AA51" s="805" t="s">
        <v>4257</v>
      </c>
      <c r="AB51" s="805" t="s">
        <v>4257</v>
      </c>
      <c r="AC51" s="805" t="s">
        <v>4257</v>
      </c>
      <c r="AD51" s="805" t="s">
        <v>4257</v>
      </c>
      <c r="AE51" s="805" t="s">
        <v>4257</v>
      </c>
      <c r="AF51" s="805" t="s">
        <v>4257</v>
      </c>
      <c r="AG51" s="806" t="s">
        <v>4257</v>
      </c>
      <c r="AH51" s="1881"/>
      <c r="AI51" s="1881"/>
    </row>
    <row r="52" spans="1:35" ht="20.25" customHeight="1" thickBot="1">
      <c r="A52" s="1861"/>
      <c r="B52" s="1924" t="s">
        <v>4258</v>
      </c>
      <c r="C52" s="1877" t="s">
        <v>42</v>
      </c>
      <c r="D52" s="1877">
        <v>2</v>
      </c>
      <c r="E52" s="2009"/>
      <c r="F52" s="807"/>
      <c r="G52" s="807"/>
      <c r="H52" s="807"/>
      <c r="I52" s="807"/>
      <c r="J52" s="807"/>
      <c r="K52" s="807"/>
      <c r="L52" s="807"/>
      <c r="M52" s="807"/>
      <c r="N52" s="807"/>
      <c r="O52" s="808"/>
      <c r="P52" s="1881"/>
      <c r="Q52" s="1945" t="s">
        <v>4259</v>
      </c>
      <c r="R52" s="1881"/>
      <c r="S52" s="1881"/>
      <c r="T52" s="1924" t="s">
        <v>4258</v>
      </c>
      <c r="U52" s="1877" t="s">
        <v>42</v>
      </c>
      <c r="V52" s="1877">
        <v>2</v>
      </c>
      <c r="W52" s="2009"/>
      <c r="X52" s="809" t="s">
        <v>4260</v>
      </c>
      <c r="Y52" s="809" t="s">
        <v>4260</v>
      </c>
      <c r="Z52" s="809" t="s">
        <v>4260</v>
      </c>
      <c r="AA52" s="809" t="s">
        <v>4260</v>
      </c>
      <c r="AB52" s="809" t="s">
        <v>4260</v>
      </c>
      <c r="AC52" s="809" t="s">
        <v>4260</v>
      </c>
      <c r="AD52" s="809" t="s">
        <v>4260</v>
      </c>
      <c r="AE52" s="809" t="s">
        <v>4260</v>
      </c>
      <c r="AF52" s="809" t="s">
        <v>4260</v>
      </c>
      <c r="AG52" s="810" t="s">
        <v>4260</v>
      </c>
      <c r="AH52" s="1881"/>
      <c r="AI52" s="1881"/>
    </row>
    <row r="53" spans="1:35" ht="20.25" customHeight="1" thickBot="1">
      <c r="A53" s="1861"/>
      <c r="B53" s="1881"/>
      <c r="C53" s="1881"/>
      <c r="D53" s="2045"/>
      <c r="E53" s="2045"/>
      <c r="F53" s="1881"/>
      <c r="G53" s="1881"/>
      <c r="H53" s="1881"/>
      <c r="I53" s="1881"/>
      <c r="J53" s="1881"/>
      <c r="K53" s="1881"/>
      <c r="L53" s="1881"/>
      <c r="M53" s="1881"/>
      <c r="N53" s="1881"/>
      <c r="O53" s="1881"/>
      <c r="P53" s="1881"/>
      <c r="Q53" s="1881"/>
      <c r="R53" s="1881"/>
      <c r="S53" s="1881"/>
      <c r="T53" s="1881"/>
      <c r="U53" s="1881"/>
      <c r="V53" s="2045"/>
      <c r="W53" s="2045"/>
      <c r="X53" s="2011"/>
      <c r="Y53" s="2011"/>
      <c r="Z53" s="2011"/>
      <c r="AA53" s="2011"/>
      <c r="AB53" s="2011"/>
      <c r="AC53" s="2011"/>
      <c r="AD53" s="2011"/>
      <c r="AE53" s="2011"/>
      <c r="AF53" s="2011"/>
      <c r="AG53" s="2011"/>
      <c r="AH53" s="1881"/>
      <c r="AI53" s="1881"/>
    </row>
    <row r="54" spans="1:35" ht="20.25" customHeight="1" thickBot="1">
      <c r="A54" s="1861"/>
      <c r="B54" s="2004" t="s">
        <v>4156</v>
      </c>
      <c r="C54" s="1881"/>
      <c r="D54" s="2045"/>
      <c r="E54" s="2045"/>
      <c r="F54" s="1881"/>
      <c r="G54" s="1881"/>
      <c r="H54" s="1881"/>
      <c r="I54" s="1881"/>
      <c r="J54" s="1881"/>
      <c r="K54" s="1881"/>
      <c r="L54" s="1881"/>
      <c r="M54" s="1881"/>
      <c r="N54" s="1881"/>
      <c r="O54" s="1881"/>
      <c r="P54" s="1881"/>
      <c r="Q54" s="1881"/>
      <c r="R54" s="1881"/>
      <c r="S54" s="1881"/>
      <c r="T54" s="2004" t="s">
        <v>4156</v>
      </c>
      <c r="U54" s="1881"/>
      <c r="V54" s="2045"/>
      <c r="W54" s="2045"/>
      <c r="X54" s="2011"/>
      <c r="Y54" s="2011"/>
      <c r="Z54" s="2011"/>
      <c r="AA54" s="2011"/>
      <c r="AB54" s="2011"/>
      <c r="AC54" s="2011"/>
      <c r="AD54" s="2011"/>
      <c r="AE54" s="2011"/>
      <c r="AF54" s="2011"/>
      <c r="AG54" s="2011"/>
      <c r="AH54" s="1881"/>
      <c r="AI54" s="1881"/>
    </row>
    <row r="55" spans="1:35" ht="20.25" customHeight="1">
      <c r="A55" s="1952"/>
      <c r="B55" s="1915" t="s">
        <v>4261</v>
      </c>
      <c r="C55" s="1869" t="s">
        <v>572</v>
      </c>
      <c r="D55" s="1869">
        <v>3</v>
      </c>
      <c r="E55" s="2005"/>
      <c r="F55" s="823"/>
      <c r="G55" s="824"/>
      <c r="H55" s="824"/>
      <c r="I55" s="824"/>
      <c r="J55" s="824"/>
      <c r="K55" s="824"/>
      <c r="L55" s="824"/>
      <c r="M55" s="824"/>
      <c r="N55" s="824"/>
      <c r="O55" s="825"/>
      <c r="P55" s="1881"/>
      <c r="Q55" s="1939" t="s">
        <v>4262</v>
      </c>
      <c r="R55" s="1881"/>
      <c r="S55" s="1881"/>
      <c r="T55" s="1915" t="s">
        <v>4261</v>
      </c>
      <c r="U55" s="1869" t="s">
        <v>572</v>
      </c>
      <c r="V55" s="1869">
        <v>3</v>
      </c>
      <c r="W55" s="2005"/>
      <c r="X55" s="826" t="s">
        <v>4263</v>
      </c>
      <c r="Y55" s="824"/>
      <c r="Z55" s="824"/>
      <c r="AA55" s="824"/>
      <c r="AB55" s="824"/>
      <c r="AC55" s="824"/>
      <c r="AD55" s="824"/>
      <c r="AE55" s="824"/>
      <c r="AF55" s="824"/>
      <c r="AG55" s="825"/>
      <c r="AH55" s="1881"/>
      <c r="AI55" s="1881"/>
    </row>
    <row r="56" spans="1:35" ht="20.25" customHeight="1">
      <c r="A56" s="1952"/>
      <c r="B56" s="1920" t="s">
        <v>4264</v>
      </c>
      <c r="C56" s="1873" t="s">
        <v>572</v>
      </c>
      <c r="D56" s="1873">
        <v>3</v>
      </c>
      <c r="E56" s="2007"/>
      <c r="F56" s="795"/>
      <c r="G56" s="827"/>
      <c r="H56" s="827"/>
      <c r="I56" s="827"/>
      <c r="J56" s="827"/>
      <c r="K56" s="827"/>
      <c r="L56" s="827"/>
      <c r="M56" s="827"/>
      <c r="N56" s="827"/>
      <c r="O56" s="828"/>
      <c r="P56" s="1881"/>
      <c r="Q56" s="1942" t="s">
        <v>4265</v>
      </c>
      <c r="R56" s="1881"/>
      <c r="S56" s="1881"/>
      <c r="T56" s="1920" t="s">
        <v>4264</v>
      </c>
      <c r="U56" s="1873" t="s">
        <v>572</v>
      </c>
      <c r="V56" s="1873">
        <v>3</v>
      </c>
      <c r="W56" s="2007"/>
      <c r="X56" s="796" t="s">
        <v>4266</v>
      </c>
      <c r="Y56" s="827"/>
      <c r="Z56" s="827"/>
      <c r="AA56" s="827"/>
      <c r="AB56" s="827"/>
      <c r="AC56" s="827"/>
      <c r="AD56" s="827"/>
      <c r="AE56" s="827"/>
      <c r="AF56" s="827"/>
      <c r="AG56" s="828"/>
      <c r="AH56" s="1881"/>
      <c r="AI56" s="1881"/>
    </row>
    <row r="57" spans="1:35" ht="20.25" customHeight="1" thickBot="1">
      <c r="A57" s="1952"/>
      <c r="B57" s="1924" t="s">
        <v>4267</v>
      </c>
      <c r="C57" s="1877" t="s">
        <v>42</v>
      </c>
      <c r="D57" s="1877">
        <v>2</v>
      </c>
      <c r="E57" s="2009"/>
      <c r="F57" s="807"/>
      <c r="G57" s="807"/>
      <c r="H57" s="807"/>
      <c r="I57" s="807"/>
      <c r="J57" s="807"/>
      <c r="K57" s="807"/>
      <c r="L57" s="807"/>
      <c r="M57" s="807"/>
      <c r="N57" s="807"/>
      <c r="O57" s="808"/>
      <c r="P57" s="1881"/>
      <c r="Q57" s="1945" t="s">
        <v>4268</v>
      </c>
      <c r="R57" s="1881"/>
      <c r="S57" s="1881"/>
      <c r="T57" s="1924" t="s">
        <v>4267</v>
      </c>
      <c r="U57" s="1877" t="s">
        <v>42</v>
      </c>
      <c r="V57" s="1877">
        <v>2</v>
      </c>
      <c r="W57" s="2009"/>
      <c r="X57" s="809" t="s">
        <v>4269</v>
      </c>
      <c r="Y57" s="809" t="s">
        <v>4269</v>
      </c>
      <c r="Z57" s="809" t="s">
        <v>4269</v>
      </c>
      <c r="AA57" s="809" t="s">
        <v>4269</v>
      </c>
      <c r="AB57" s="809" t="s">
        <v>4269</v>
      </c>
      <c r="AC57" s="809" t="s">
        <v>4269</v>
      </c>
      <c r="AD57" s="809" t="s">
        <v>4269</v>
      </c>
      <c r="AE57" s="809" t="s">
        <v>4269</v>
      </c>
      <c r="AF57" s="809" t="s">
        <v>4269</v>
      </c>
      <c r="AG57" s="810" t="s">
        <v>4269</v>
      </c>
      <c r="AH57" s="1881"/>
      <c r="AI57" s="1881"/>
    </row>
    <row r="58" spans="1:35" ht="20.25" customHeight="1" thickBot="1">
      <c r="A58" s="1861"/>
      <c r="B58" s="1881"/>
      <c r="C58" s="1881"/>
      <c r="D58" s="2045"/>
      <c r="E58" s="2045"/>
      <c r="F58" s="1881"/>
      <c r="G58" s="1881"/>
      <c r="H58" s="1881"/>
      <c r="I58" s="1881"/>
      <c r="J58" s="1881"/>
      <c r="K58" s="1881"/>
      <c r="L58" s="1881"/>
      <c r="M58" s="1881"/>
      <c r="N58" s="1881"/>
      <c r="O58" s="1881"/>
      <c r="P58" s="1881"/>
      <c r="Q58" s="1881"/>
      <c r="R58" s="1881"/>
      <c r="S58" s="1881"/>
      <c r="T58" s="1881"/>
      <c r="U58" s="1881"/>
      <c r="V58" s="2045"/>
      <c r="W58" s="2045"/>
      <c r="X58" s="2011"/>
      <c r="Y58" s="2011"/>
      <c r="Z58" s="2011"/>
      <c r="AA58" s="2011"/>
      <c r="AB58" s="2011"/>
      <c r="AC58" s="2011"/>
      <c r="AD58" s="2011"/>
      <c r="AE58" s="2011"/>
      <c r="AF58" s="2011"/>
      <c r="AG58" s="2011"/>
      <c r="AH58" s="1881"/>
      <c r="AI58" s="1881"/>
    </row>
    <row r="59" spans="1:35" ht="20.25" customHeight="1" thickBot="1">
      <c r="A59" s="1861"/>
      <c r="B59" s="2004" t="s">
        <v>4270</v>
      </c>
      <c r="C59" s="1881"/>
      <c r="D59" s="2045"/>
      <c r="E59" s="2045"/>
      <c r="F59" s="1881"/>
      <c r="G59" s="1881"/>
      <c r="H59" s="1881"/>
      <c r="I59" s="1881"/>
      <c r="J59" s="1881"/>
      <c r="K59" s="1881"/>
      <c r="L59" s="1881"/>
      <c r="M59" s="1881"/>
      <c r="N59" s="1881"/>
      <c r="O59" s="1881"/>
      <c r="P59" s="1881"/>
      <c r="Q59" s="1881"/>
      <c r="R59" s="1881"/>
      <c r="S59" s="1881"/>
      <c r="T59" s="2004" t="s">
        <v>4270</v>
      </c>
      <c r="U59" s="1881"/>
      <c r="V59" s="2045"/>
      <c r="W59" s="2045"/>
      <c r="X59" s="2011"/>
      <c r="Y59" s="2011"/>
      <c r="Z59" s="2011"/>
      <c r="AA59" s="2011"/>
      <c r="AB59" s="2011"/>
      <c r="AC59" s="2011"/>
      <c r="AD59" s="2011"/>
      <c r="AE59" s="2011"/>
      <c r="AF59" s="2011"/>
      <c r="AG59" s="2011"/>
      <c r="AH59" s="1881"/>
      <c r="AI59" s="1881"/>
    </row>
    <row r="60" spans="1:35" ht="20.25" customHeight="1">
      <c r="A60" s="1952"/>
      <c r="B60" s="1915" t="s">
        <v>4271</v>
      </c>
      <c r="C60" s="1869" t="s">
        <v>572</v>
      </c>
      <c r="D60" s="1869">
        <v>3</v>
      </c>
      <c r="E60" s="2005"/>
      <c r="F60" s="823"/>
      <c r="G60" s="823"/>
      <c r="H60" s="823"/>
      <c r="I60" s="823"/>
      <c r="J60" s="823"/>
      <c r="K60" s="823"/>
      <c r="L60" s="823"/>
      <c r="M60" s="823"/>
      <c r="N60" s="823"/>
      <c r="O60" s="829"/>
      <c r="P60" s="1881"/>
      <c r="Q60" s="1939" t="s">
        <v>4272</v>
      </c>
      <c r="R60" s="1881"/>
      <c r="S60" s="1881"/>
      <c r="T60" s="1915" t="s">
        <v>4271</v>
      </c>
      <c r="U60" s="1869" t="s">
        <v>572</v>
      </c>
      <c r="V60" s="1869">
        <v>3</v>
      </c>
      <c r="W60" s="2005"/>
      <c r="X60" s="826" t="s">
        <v>4273</v>
      </c>
      <c r="Y60" s="826" t="s">
        <v>4273</v>
      </c>
      <c r="Z60" s="826" t="s">
        <v>4273</v>
      </c>
      <c r="AA60" s="826" t="s">
        <v>4273</v>
      </c>
      <c r="AB60" s="826" t="s">
        <v>4273</v>
      </c>
      <c r="AC60" s="826" t="s">
        <v>4273</v>
      </c>
      <c r="AD60" s="826" t="s">
        <v>4273</v>
      </c>
      <c r="AE60" s="826" t="s">
        <v>4273</v>
      </c>
      <c r="AF60" s="826" t="s">
        <v>4273</v>
      </c>
      <c r="AG60" s="830" t="s">
        <v>4273</v>
      </c>
      <c r="AH60" s="1881"/>
      <c r="AI60" s="1881"/>
    </row>
    <row r="61" spans="1:35" ht="20.25" customHeight="1" thickBot="1">
      <c r="A61" s="1861"/>
      <c r="B61" s="1924" t="s">
        <v>4274</v>
      </c>
      <c r="C61" s="1877" t="s">
        <v>572</v>
      </c>
      <c r="D61" s="1877">
        <v>3</v>
      </c>
      <c r="E61" s="2009"/>
      <c r="F61" s="797"/>
      <c r="G61" s="797"/>
      <c r="H61" s="797"/>
      <c r="I61" s="797"/>
      <c r="J61" s="797"/>
      <c r="K61" s="797"/>
      <c r="L61" s="797"/>
      <c r="M61" s="797"/>
      <c r="N61" s="797"/>
      <c r="O61" s="801"/>
      <c r="P61" s="1881"/>
      <c r="Q61" s="1945" t="s">
        <v>4275</v>
      </c>
      <c r="R61" s="1881"/>
      <c r="S61" s="1881"/>
      <c r="T61" s="1924" t="s">
        <v>4274</v>
      </c>
      <c r="U61" s="1877" t="s">
        <v>572</v>
      </c>
      <c r="V61" s="1877">
        <v>3</v>
      </c>
      <c r="W61" s="2009"/>
      <c r="X61" s="798" t="s">
        <v>4276</v>
      </c>
      <c r="Y61" s="798" t="s">
        <v>4276</v>
      </c>
      <c r="Z61" s="798" t="s">
        <v>4276</v>
      </c>
      <c r="AA61" s="798" t="s">
        <v>4276</v>
      </c>
      <c r="AB61" s="798" t="s">
        <v>4276</v>
      </c>
      <c r="AC61" s="798" t="s">
        <v>4276</v>
      </c>
      <c r="AD61" s="798" t="s">
        <v>4276</v>
      </c>
      <c r="AE61" s="798" t="s">
        <v>4276</v>
      </c>
      <c r="AF61" s="798" t="s">
        <v>4276</v>
      </c>
      <c r="AG61" s="802" t="s">
        <v>4276</v>
      </c>
      <c r="AH61" s="1881"/>
      <c r="AI61" s="1881"/>
    </row>
    <row r="62" spans="1:35" ht="20.25" customHeight="1" thickBot="1">
      <c r="A62" s="1861"/>
      <c r="B62" s="1881"/>
      <c r="C62" s="1881"/>
      <c r="D62" s="2045"/>
      <c r="E62" s="2045"/>
      <c r="F62" s="1881"/>
      <c r="G62" s="1881"/>
      <c r="H62" s="1881"/>
      <c r="I62" s="1881"/>
      <c r="J62" s="1881"/>
      <c r="K62" s="1881"/>
      <c r="L62" s="1881"/>
      <c r="M62" s="1881"/>
      <c r="N62" s="1881"/>
      <c r="O62" s="1881"/>
      <c r="P62" s="1881"/>
      <c r="Q62" s="1881"/>
      <c r="R62" s="1881"/>
      <c r="S62" s="1881"/>
      <c r="T62" s="1881"/>
      <c r="U62" s="1881"/>
      <c r="V62" s="2045"/>
      <c r="W62" s="2045"/>
      <c r="X62" s="2011"/>
      <c r="Y62" s="2011"/>
      <c r="Z62" s="2011"/>
      <c r="AA62" s="2011"/>
      <c r="AB62" s="2011"/>
      <c r="AC62" s="2011"/>
      <c r="AD62" s="2011"/>
      <c r="AE62" s="2011"/>
      <c r="AF62" s="2011"/>
      <c r="AG62" s="2011"/>
      <c r="AH62" s="1881"/>
      <c r="AI62" s="1881"/>
    </row>
    <row r="63" spans="1:35" ht="20.25" customHeight="1" thickBot="1">
      <c r="A63" s="1861"/>
      <c r="B63" s="2004" t="s">
        <v>4277</v>
      </c>
      <c r="C63" s="1881"/>
      <c r="D63" s="2045"/>
      <c r="E63" s="2045"/>
      <c r="F63" s="1881"/>
      <c r="G63" s="1881"/>
      <c r="H63" s="1881"/>
      <c r="I63" s="1881"/>
      <c r="J63" s="1881"/>
      <c r="K63" s="1881"/>
      <c r="L63" s="1881"/>
      <c r="M63" s="1881"/>
      <c r="N63" s="1881"/>
      <c r="O63" s="1881"/>
      <c r="P63" s="1881"/>
      <c r="Q63" s="1881"/>
      <c r="R63" s="1881"/>
      <c r="S63" s="1881"/>
      <c r="T63" s="2004" t="s">
        <v>4277</v>
      </c>
      <c r="U63" s="1881"/>
      <c r="V63" s="2045"/>
      <c r="W63" s="2045"/>
      <c r="X63" s="2011"/>
      <c r="Y63" s="2011"/>
      <c r="Z63" s="2011"/>
      <c r="AA63" s="2011"/>
      <c r="AB63" s="2011"/>
      <c r="AC63" s="2011"/>
      <c r="AD63" s="2011"/>
      <c r="AE63" s="2011"/>
      <c r="AF63" s="2011"/>
      <c r="AG63" s="2011"/>
      <c r="AH63" s="1881"/>
      <c r="AI63" s="1881"/>
    </row>
    <row r="64" spans="1:35" ht="20.25" customHeight="1" thickBot="1">
      <c r="A64" s="1952"/>
      <c r="B64" s="2047" t="s">
        <v>4278</v>
      </c>
      <c r="C64" s="1898" t="s">
        <v>42</v>
      </c>
      <c r="D64" s="1898">
        <v>2</v>
      </c>
      <c r="E64" s="2048"/>
      <c r="F64" s="831"/>
      <c r="G64" s="831"/>
      <c r="H64" s="831"/>
      <c r="I64" s="831"/>
      <c r="J64" s="831"/>
      <c r="K64" s="831"/>
      <c r="L64" s="831"/>
      <c r="M64" s="831"/>
      <c r="N64" s="831"/>
      <c r="O64" s="832"/>
      <c r="P64" s="1881"/>
      <c r="Q64" s="1974" t="s">
        <v>4279</v>
      </c>
      <c r="R64" s="1881"/>
      <c r="S64" s="1881"/>
      <c r="T64" s="2047" t="s">
        <v>4278</v>
      </c>
      <c r="U64" s="1898" t="s">
        <v>42</v>
      </c>
      <c r="V64" s="1898">
        <v>2</v>
      </c>
      <c r="W64" s="2048"/>
      <c r="X64" s="833" t="s">
        <v>4280</v>
      </c>
      <c r="Y64" s="833" t="s">
        <v>4280</v>
      </c>
      <c r="Z64" s="833" t="s">
        <v>4280</v>
      </c>
      <c r="AA64" s="833" t="s">
        <v>4280</v>
      </c>
      <c r="AB64" s="833" t="s">
        <v>4280</v>
      </c>
      <c r="AC64" s="833" t="s">
        <v>4280</v>
      </c>
      <c r="AD64" s="833" t="s">
        <v>4280</v>
      </c>
      <c r="AE64" s="833" t="s">
        <v>4280</v>
      </c>
      <c r="AF64" s="833" t="s">
        <v>4280</v>
      </c>
      <c r="AG64" s="834" t="s">
        <v>4280</v>
      </c>
      <c r="AH64" s="1881"/>
      <c r="AI64" s="1881"/>
    </row>
    <row r="65" spans="1:35" ht="20.25" customHeight="1" thickBot="1">
      <c r="A65" s="1861"/>
      <c r="B65" s="1881"/>
      <c r="C65" s="1881"/>
      <c r="D65" s="2045"/>
      <c r="E65" s="2045"/>
      <c r="F65" s="1881"/>
      <c r="G65" s="1881"/>
      <c r="H65" s="1881"/>
      <c r="I65" s="1881"/>
      <c r="J65" s="1881"/>
      <c r="K65" s="1881"/>
      <c r="L65" s="1881"/>
      <c r="M65" s="1881"/>
      <c r="N65" s="1881"/>
      <c r="O65" s="1881"/>
      <c r="P65" s="1881"/>
      <c r="Q65" s="1881"/>
      <c r="R65" s="1881"/>
      <c r="S65" s="1881"/>
      <c r="T65" s="1881"/>
      <c r="U65" s="1881"/>
      <c r="V65" s="2045"/>
      <c r="W65" s="2045"/>
      <c r="X65" s="2011"/>
      <c r="Y65" s="2011"/>
      <c r="Z65" s="2011"/>
      <c r="AA65" s="2011"/>
      <c r="AB65" s="2011"/>
      <c r="AC65" s="2011"/>
      <c r="AD65" s="2011"/>
      <c r="AE65" s="2011"/>
      <c r="AF65" s="2011"/>
      <c r="AG65" s="2011"/>
      <c r="AH65" s="1881"/>
      <c r="AI65" s="1881"/>
    </row>
    <row r="66" spans="1:35" ht="20.25" customHeight="1" thickBot="1">
      <c r="A66" s="1861"/>
      <c r="B66" s="2004" t="s">
        <v>4179</v>
      </c>
      <c r="C66" s="1881"/>
      <c r="D66" s="2045"/>
      <c r="E66" s="2045"/>
      <c r="F66" s="1881"/>
      <c r="G66" s="1881"/>
      <c r="H66" s="1881"/>
      <c r="I66" s="1881"/>
      <c r="J66" s="1881"/>
      <c r="K66" s="1881"/>
      <c r="L66" s="1881"/>
      <c r="M66" s="1881"/>
      <c r="N66" s="1881"/>
      <c r="O66" s="1881"/>
      <c r="P66" s="1881"/>
      <c r="Q66" s="1881"/>
      <c r="R66" s="1881"/>
      <c r="S66" s="1881"/>
      <c r="T66" s="2004" t="s">
        <v>4179</v>
      </c>
      <c r="U66" s="1881"/>
      <c r="V66" s="2045"/>
      <c r="W66" s="2045"/>
      <c r="X66" s="2011"/>
      <c r="Y66" s="2011"/>
      <c r="Z66" s="2011"/>
      <c r="AA66" s="2011"/>
      <c r="AB66" s="2011"/>
      <c r="AC66" s="2011"/>
      <c r="AD66" s="2011"/>
      <c r="AE66" s="2011"/>
      <c r="AF66" s="2011"/>
      <c r="AG66" s="2011"/>
      <c r="AH66" s="1881"/>
      <c r="AI66" s="1881"/>
    </row>
    <row r="67" spans="1:35" ht="20.25" customHeight="1">
      <c r="A67" s="1952"/>
      <c r="B67" s="1915" t="s">
        <v>4281</v>
      </c>
      <c r="C67" s="1869" t="s">
        <v>572</v>
      </c>
      <c r="D67" s="1869">
        <v>3</v>
      </c>
      <c r="E67" s="2005"/>
      <c r="F67" s="823"/>
      <c r="G67" s="823"/>
      <c r="H67" s="823"/>
      <c r="I67" s="823"/>
      <c r="J67" s="823"/>
      <c r="K67" s="823"/>
      <c r="L67" s="823"/>
      <c r="M67" s="823"/>
      <c r="N67" s="823"/>
      <c r="O67" s="829"/>
      <c r="P67" s="1881"/>
      <c r="Q67" s="1939" t="s">
        <v>4282</v>
      </c>
      <c r="R67" s="1881"/>
      <c r="S67" s="1881"/>
      <c r="T67" s="1915" t="s">
        <v>4281</v>
      </c>
      <c r="U67" s="1869" t="s">
        <v>572</v>
      </c>
      <c r="V67" s="1869">
        <v>3</v>
      </c>
      <c r="W67" s="2005"/>
      <c r="X67" s="826" t="s">
        <v>4283</v>
      </c>
      <c r="Y67" s="826" t="s">
        <v>4283</v>
      </c>
      <c r="Z67" s="826" t="s">
        <v>4283</v>
      </c>
      <c r="AA67" s="826" t="s">
        <v>4283</v>
      </c>
      <c r="AB67" s="826" t="s">
        <v>4283</v>
      </c>
      <c r="AC67" s="826" t="s">
        <v>4283</v>
      </c>
      <c r="AD67" s="826" t="s">
        <v>4283</v>
      </c>
      <c r="AE67" s="826" t="s">
        <v>4283</v>
      </c>
      <c r="AF67" s="826" t="s">
        <v>4283</v>
      </c>
      <c r="AG67" s="830" t="s">
        <v>4283</v>
      </c>
      <c r="AH67" s="1881"/>
      <c r="AI67" s="1881"/>
    </row>
    <row r="68" spans="1:35" ht="20.25" customHeight="1" thickBot="1">
      <c r="A68" s="1952"/>
      <c r="B68" s="1924" t="s">
        <v>4284</v>
      </c>
      <c r="C68" s="1877" t="s">
        <v>572</v>
      </c>
      <c r="D68" s="1877">
        <v>3</v>
      </c>
      <c r="E68" s="2009"/>
      <c r="F68" s="797"/>
      <c r="G68" s="835"/>
      <c r="H68" s="835"/>
      <c r="I68" s="835"/>
      <c r="J68" s="835"/>
      <c r="K68" s="835"/>
      <c r="L68" s="835"/>
      <c r="M68" s="835"/>
      <c r="N68" s="835"/>
      <c r="O68" s="836"/>
      <c r="P68" s="1881"/>
      <c r="Q68" s="1945" t="s">
        <v>4285</v>
      </c>
      <c r="R68" s="1881"/>
      <c r="S68" s="1881"/>
      <c r="T68" s="1924" t="s">
        <v>4284</v>
      </c>
      <c r="U68" s="1877" t="s">
        <v>572</v>
      </c>
      <c r="V68" s="1877">
        <v>3</v>
      </c>
      <c r="W68" s="2009"/>
      <c r="X68" s="798" t="s">
        <v>4286</v>
      </c>
      <c r="Y68" s="837"/>
      <c r="Z68" s="837"/>
      <c r="AA68" s="837"/>
      <c r="AB68" s="837"/>
      <c r="AC68" s="837"/>
      <c r="AD68" s="837"/>
      <c r="AE68" s="837"/>
      <c r="AF68" s="837"/>
      <c r="AG68" s="838"/>
      <c r="AH68" s="1881"/>
      <c r="AI68" s="1881"/>
    </row>
    <row r="69" spans="1:35" ht="20.25" customHeight="1" thickBot="1">
      <c r="A69" s="1861"/>
      <c r="B69" s="1881"/>
      <c r="C69" s="1881"/>
      <c r="D69" s="2045"/>
      <c r="E69" s="2045"/>
      <c r="F69" s="1881"/>
      <c r="G69" s="1881"/>
      <c r="H69" s="1881"/>
      <c r="I69" s="1881"/>
      <c r="J69" s="1881"/>
      <c r="K69" s="1881"/>
      <c r="L69" s="1881"/>
      <c r="M69" s="1881"/>
      <c r="N69" s="1881"/>
      <c r="O69" s="1881"/>
      <c r="P69" s="1881"/>
      <c r="Q69" s="1881"/>
      <c r="R69" s="1881"/>
      <c r="S69" s="1881"/>
      <c r="T69" s="1881"/>
      <c r="U69" s="1881"/>
      <c r="V69" s="2045"/>
      <c r="W69" s="2045"/>
      <c r="X69" s="2011"/>
      <c r="Y69" s="2011"/>
      <c r="Z69" s="2011"/>
      <c r="AA69" s="2011"/>
      <c r="AB69" s="2011"/>
      <c r="AC69" s="2011"/>
      <c r="AD69" s="2011"/>
      <c r="AE69" s="2011"/>
      <c r="AF69" s="2011"/>
      <c r="AG69" s="2011"/>
      <c r="AH69" s="1881"/>
      <c r="AI69" s="1881"/>
    </row>
    <row r="70" spans="1:35" ht="20.25" customHeight="1" thickBot="1">
      <c r="A70" s="1861"/>
      <c r="B70" s="2004" t="s">
        <v>4287</v>
      </c>
      <c r="C70" s="1881"/>
      <c r="D70" s="2045"/>
      <c r="E70" s="2045"/>
      <c r="F70" s="1881"/>
      <c r="G70" s="1881"/>
      <c r="H70" s="1881"/>
      <c r="I70" s="1881"/>
      <c r="J70" s="1881"/>
      <c r="K70" s="1881"/>
      <c r="L70" s="1881"/>
      <c r="M70" s="1881"/>
      <c r="N70" s="1881"/>
      <c r="O70" s="1881"/>
      <c r="P70" s="1881"/>
      <c r="Q70" s="1881"/>
      <c r="R70" s="1881"/>
      <c r="S70" s="1881"/>
      <c r="T70" s="2004" t="s">
        <v>4287</v>
      </c>
      <c r="U70" s="1881"/>
      <c r="V70" s="2045"/>
      <c r="W70" s="2045"/>
      <c r="X70" s="2011"/>
      <c r="Y70" s="2011"/>
      <c r="Z70" s="2011"/>
      <c r="AA70" s="2011"/>
      <c r="AB70" s="2011"/>
      <c r="AC70" s="2011"/>
      <c r="AD70" s="2011"/>
      <c r="AE70" s="2011"/>
      <c r="AF70" s="2011"/>
      <c r="AG70" s="2011"/>
      <c r="AH70" s="1881"/>
      <c r="AI70" s="1881"/>
    </row>
    <row r="71" spans="1:35" ht="20.25" customHeight="1">
      <c r="A71" s="1952"/>
      <c r="B71" s="1915" t="s">
        <v>4288</v>
      </c>
      <c r="C71" s="1869" t="s">
        <v>572</v>
      </c>
      <c r="D71" s="1869">
        <v>3</v>
      </c>
      <c r="E71" s="823"/>
      <c r="F71" s="2024"/>
      <c r="G71" s="2025"/>
      <c r="H71" s="2025"/>
      <c r="I71" s="2025"/>
      <c r="J71" s="2025"/>
      <c r="K71" s="2025"/>
      <c r="L71" s="2025"/>
      <c r="M71" s="2025"/>
      <c r="N71" s="2026"/>
      <c r="O71" s="829"/>
      <c r="P71" s="1881"/>
      <c r="Q71" s="1939" t="s">
        <v>4289</v>
      </c>
      <c r="R71" s="1881"/>
      <c r="S71" s="1881"/>
      <c r="T71" s="1915" t="s">
        <v>4288</v>
      </c>
      <c r="U71" s="1869" t="s">
        <v>572</v>
      </c>
      <c r="V71" s="1869">
        <v>3</v>
      </c>
      <c r="W71" s="2005"/>
      <c r="X71" s="826" t="s">
        <v>4290</v>
      </c>
      <c r="Y71" s="826" t="s">
        <v>4290</v>
      </c>
      <c r="Z71" s="826" t="s">
        <v>4290</v>
      </c>
      <c r="AA71" s="826" t="s">
        <v>4290</v>
      </c>
      <c r="AB71" s="826" t="s">
        <v>4290</v>
      </c>
      <c r="AC71" s="826" t="s">
        <v>4290</v>
      </c>
      <c r="AD71" s="826" t="s">
        <v>4290</v>
      </c>
      <c r="AE71" s="826" t="s">
        <v>4290</v>
      </c>
      <c r="AF71" s="826" t="s">
        <v>4290</v>
      </c>
      <c r="AG71" s="830" t="s">
        <v>4290</v>
      </c>
      <c r="AH71" s="1881"/>
      <c r="AI71" s="1881"/>
    </row>
    <row r="72" spans="1:35" ht="20.25" customHeight="1">
      <c r="A72" s="1952"/>
      <c r="B72" s="1920" t="s">
        <v>4291</v>
      </c>
      <c r="C72" s="1873" t="s">
        <v>42</v>
      </c>
      <c r="D72" s="1873">
        <v>2</v>
      </c>
      <c r="E72" s="2007"/>
      <c r="F72" s="803"/>
      <c r="G72" s="803"/>
      <c r="H72" s="803"/>
      <c r="I72" s="803"/>
      <c r="J72" s="803"/>
      <c r="K72" s="803"/>
      <c r="L72" s="803"/>
      <c r="M72" s="803"/>
      <c r="N72" s="803"/>
      <c r="O72" s="804"/>
      <c r="P72" s="1881"/>
      <c r="Q72" s="1942" t="s">
        <v>4292</v>
      </c>
      <c r="R72" s="1881"/>
      <c r="S72" s="1881"/>
      <c r="T72" s="1920" t="s">
        <v>4291</v>
      </c>
      <c r="U72" s="1873" t="s">
        <v>42</v>
      </c>
      <c r="V72" s="1873">
        <v>2</v>
      </c>
      <c r="W72" s="2007"/>
      <c r="X72" s="805" t="s">
        <v>4293</v>
      </c>
      <c r="Y72" s="805" t="s">
        <v>4293</v>
      </c>
      <c r="Z72" s="805" t="s">
        <v>4293</v>
      </c>
      <c r="AA72" s="805" t="s">
        <v>4293</v>
      </c>
      <c r="AB72" s="805" t="s">
        <v>4293</v>
      </c>
      <c r="AC72" s="805" t="s">
        <v>4293</v>
      </c>
      <c r="AD72" s="805" t="s">
        <v>4293</v>
      </c>
      <c r="AE72" s="805" t="s">
        <v>4293</v>
      </c>
      <c r="AF72" s="805" t="s">
        <v>4293</v>
      </c>
      <c r="AG72" s="806" t="s">
        <v>4293</v>
      </c>
      <c r="AH72" s="1881"/>
      <c r="AI72" s="1881"/>
    </row>
    <row r="73" spans="1:35" ht="20.25" customHeight="1">
      <c r="A73" s="1952"/>
      <c r="B73" s="1920" t="s">
        <v>4294</v>
      </c>
      <c r="C73" s="1873" t="s">
        <v>572</v>
      </c>
      <c r="D73" s="1873">
        <v>3</v>
      </c>
      <c r="E73" s="2007"/>
      <c r="F73" s="795"/>
      <c r="G73" s="795"/>
      <c r="H73" s="795"/>
      <c r="I73" s="795"/>
      <c r="J73" s="795"/>
      <c r="K73" s="795"/>
      <c r="L73" s="795"/>
      <c r="M73" s="795"/>
      <c r="N73" s="795"/>
      <c r="O73" s="799"/>
      <c r="P73" s="1881"/>
      <c r="Q73" s="1942" t="s">
        <v>4295</v>
      </c>
      <c r="R73" s="1881"/>
      <c r="S73" s="1881"/>
      <c r="T73" s="1920" t="s">
        <v>4294</v>
      </c>
      <c r="U73" s="1873" t="s">
        <v>572</v>
      </c>
      <c r="V73" s="1873">
        <v>3</v>
      </c>
      <c r="W73" s="2007"/>
      <c r="X73" s="796" t="s">
        <v>4296</v>
      </c>
      <c r="Y73" s="796" t="s">
        <v>4296</v>
      </c>
      <c r="Z73" s="796" t="s">
        <v>4296</v>
      </c>
      <c r="AA73" s="796" t="s">
        <v>4296</v>
      </c>
      <c r="AB73" s="796" t="s">
        <v>4296</v>
      </c>
      <c r="AC73" s="796" t="s">
        <v>4296</v>
      </c>
      <c r="AD73" s="796" t="s">
        <v>4296</v>
      </c>
      <c r="AE73" s="796" t="s">
        <v>4296</v>
      </c>
      <c r="AF73" s="796" t="s">
        <v>4296</v>
      </c>
      <c r="AG73" s="800" t="s">
        <v>4296</v>
      </c>
      <c r="AH73" s="1881"/>
      <c r="AI73" s="1881"/>
    </row>
    <row r="74" spans="1:35" ht="20.25" customHeight="1">
      <c r="A74" s="1952"/>
      <c r="B74" s="1920" t="s">
        <v>4297</v>
      </c>
      <c r="C74" s="1873" t="s">
        <v>42</v>
      </c>
      <c r="D74" s="1873">
        <v>2</v>
      </c>
      <c r="E74" s="2007"/>
      <c r="F74" s="803"/>
      <c r="G74" s="803"/>
      <c r="H74" s="803"/>
      <c r="I74" s="803"/>
      <c r="J74" s="803"/>
      <c r="K74" s="803"/>
      <c r="L74" s="803"/>
      <c r="M74" s="803"/>
      <c r="N74" s="803"/>
      <c r="O74" s="804"/>
      <c r="P74" s="1881"/>
      <c r="Q74" s="1942" t="s">
        <v>4298</v>
      </c>
      <c r="R74" s="1881"/>
      <c r="S74" s="1881"/>
      <c r="T74" s="1920" t="s">
        <v>4297</v>
      </c>
      <c r="U74" s="1873" t="s">
        <v>42</v>
      </c>
      <c r="V74" s="1873">
        <v>2</v>
      </c>
      <c r="W74" s="2007"/>
      <c r="X74" s="805" t="s">
        <v>4299</v>
      </c>
      <c r="Y74" s="805" t="s">
        <v>4299</v>
      </c>
      <c r="Z74" s="805" t="s">
        <v>4299</v>
      </c>
      <c r="AA74" s="805" t="s">
        <v>4299</v>
      </c>
      <c r="AB74" s="805" t="s">
        <v>4299</v>
      </c>
      <c r="AC74" s="805" t="s">
        <v>4299</v>
      </c>
      <c r="AD74" s="805" t="s">
        <v>4299</v>
      </c>
      <c r="AE74" s="805" t="s">
        <v>4299</v>
      </c>
      <c r="AF74" s="805" t="s">
        <v>4299</v>
      </c>
      <c r="AG74" s="806" t="s">
        <v>4299</v>
      </c>
      <c r="AH74" s="1881"/>
      <c r="AI74" s="1881"/>
    </row>
    <row r="75" spans="1:35" ht="20.25" customHeight="1">
      <c r="A75" s="1952"/>
      <c r="B75" s="1920" t="s">
        <v>4300</v>
      </c>
      <c r="C75" s="1873" t="s">
        <v>572</v>
      </c>
      <c r="D75" s="1873">
        <v>3</v>
      </c>
      <c r="E75" s="2007"/>
      <c r="F75" s="795"/>
      <c r="G75" s="795"/>
      <c r="H75" s="795"/>
      <c r="I75" s="795"/>
      <c r="J75" s="795"/>
      <c r="K75" s="795"/>
      <c r="L75" s="795"/>
      <c r="M75" s="795"/>
      <c r="N75" s="795"/>
      <c r="O75" s="799"/>
      <c r="P75" s="1881"/>
      <c r="Q75" s="1942" t="s">
        <v>4301</v>
      </c>
      <c r="R75" s="1881"/>
      <c r="S75" s="1881"/>
      <c r="T75" s="1920" t="s">
        <v>4300</v>
      </c>
      <c r="U75" s="1873" t="s">
        <v>572</v>
      </c>
      <c r="V75" s="1873">
        <v>3</v>
      </c>
      <c r="W75" s="2007"/>
      <c r="X75" s="796" t="s">
        <v>4302</v>
      </c>
      <c r="Y75" s="796" t="s">
        <v>4302</v>
      </c>
      <c r="Z75" s="796" t="s">
        <v>4302</v>
      </c>
      <c r="AA75" s="796" t="s">
        <v>4302</v>
      </c>
      <c r="AB75" s="796" t="s">
        <v>4302</v>
      </c>
      <c r="AC75" s="796" t="s">
        <v>4302</v>
      </c>
      <c r="AD75" s="796" t="s">
        <v>4302</v>
      </c>
      <c r="AE75" s="796" t="s">
        <v>4302</v>
      </c>
      <c r="AF75" s="796" t="s">
        <v>4302</v>
      </c>
      <c r="AG75" s="800" t="s">
        <v>4302</v>
      </c>
      <c r="AH75" s="1881"/>
      <c r="AI75" s="1881"/>
    </row>
    <row r="76" spans="1:35" ht="20.25" customHeight="1" thickBot="1">
      <c r="A76" s="1952"/>
      <c r="B76" s="1924" t="s">
        <v>4303</v>
      </c>
      <c r="C76" s="1877" t="s">
        <v>572</v>
      </c>
      <c r="D76" s="1877">
        <v>3</v>
      </c>
      <c r="E76" s="2009"/>
      <c r="F76" s="797"/>
      <c r="G76" s="797"/>
      <c r="H76" s="797"/>
      <c r="I76" s="797"/>
      <c r="J76" s="797"/>
      <c r="K76" s="797"/>
      <c r="L76" s="797"/>
      <c r="M76" s="797"/>
      <c r="N76" s="797"/>
      <c r="O76" s="801"/>
      <c r="P76" s="1881"/>
      <c r="Q76" s="1945" t="s">
        <v>4304</v>
      </c>
      <c r="R76" s="1881"/>
      <c r="S76" s="1881"/>
      <c r="T76" s="1924" t="s">
        <v>4303</v>
      </c>
      <c r="U76" s="1877" t="s">
        <v>572</v>
      </c>
      <c r="V76" s="1877">
        <v>3</v>
      </c>
      <c r="W76" s="2009"/>
      <c r="X76" s="798" t="s">
        <v>4305</v>
      </c>
      <c r="Y76" s="798" t="s">
        <v>4305</v>
      </c>
      <c r="Z76" s="798" t="s">
        <v>4305</v>
      </c>
      <c r="AA76" s="798" t="s">
        <v>4305</v>
      </c>
      <c r="AB76" s="798" t="s">
        <v>4305</v>
      </c>
      <c r="AC76" s="798" t="s">
        <v>4305</v>
      </c>
      <c r="AD76" s="798" t="s">
        <v>4305</v>
      </c>
      <c r="AE76" s="798" t="s">
        <v>4305</v>
      </c>
      <c r="AF76" s="798" t="s">
        <v>4305</v>
      </c>
      <c r="AG76" s="802" t="s">
        <v>4305</v>
      </c>
      <c r="AH76" s="1881"/>
      <c r="AI76" s="1881"/>
    </row>
    <row r="77" spans="1:35" ht="20.25" customHeight="1" thickBot="1">
      <c r="A77" s="1861"/>
      <c r="B77" s="1938"/>
      <c r="C77" s="1938"/>
      <c r="D77" s="1951"/>
      <c r="E77" s="1951"/>
      <c r="F77" s="1938"/>
      <c r="G77" s="1938"/>
      <c r="H77" s="1938"/>
      <c r="I77" s="1938"/>
      <c r="J77" s="1938"/>
      <c r="K77" s="1938"/>
      <c r="L77" s="1938"/>
      <c r="M77" s="1938"/>
      <c r="N77" s="1938"/>
      <c r="O77" s="1938"/>
      <c r="P77" s="1938"/>
      <c r="Q77" s="1938"/>
      <c r="R77" s="1938"/>
      <c r="S77" s="1938"/>
      <c r="T77" s="1938"/>
      <c r="U77" s="1938"/>
      <c r="V77" s="1951"/>
      <c r="W77" s="1951"/>
      <c r="X77" s="1972"/>
      <c r="Y77" s="1972"/>
      <c r="Z77" s="1972"/>
      <c r="AA77" s="1972"/>
      <c r="AB77" s="1972"/>
      <c r="AC77" s="1972"/>
      <c r="AD77" s="1972"/>
      <c r="AE77" s="1972"/>
      <c r="AF77" s="1972"/>
      <c r="AG77" s="1972"/>
      <c r="AH77" s="1938"/>
      <c r="AI77" s="1938"/>
    </row>
    <row r="78" spans="1:35" ht="20.25" customHeight="1" thickBot="1">
      <c r="A78" s="1952"/>
      <c r="B78" s="2047" t="s">
        <v>4306</v>
      </c>
      <c r="C78" s="1898" t="s">
        <v>572</v>
      </c>
      <c r="D78" s="1898">
        <v>3</v>
      </c>
      <c r="E78" s="783"/>
      <c r="F78" s="784"/>
      <c r="G78" s="784"/>
      <c r="H78" s="784"/>
      <c r="I78" s="784"/>
      <c r="J78" s="784"/>
      <c r="K78" s="784"/>
      <c r="L78" s="784"/>
      <c r="M78" s="784"/>
      <c r="N78" s="784"/>
      <c r="O78" s="785"/>
      <c r="P78" s="1881"/>
      <c r="Q78" s="1974" t="s">
        <v>4307</v>
      </c>
      <c r="R78" s="1881"/>
      <c r="S78" s="1881"/>
      <c r="T78" s="2047" t="s">
        <v>4306</v>
      </c>
      <c r="U78" s="1898" t="s">
        <v>572</v>
      </c>
      <c r="V78" s="1898">
        <v>3</v>
      </c>
      <c r="W78" s="783" t="s">
        <v>4308</v>
      </c>
      <c r="X78" s="784"/>
      <c r="Y78" s="784"/>
      <c r="Z78" s="784"/>
      <c r="AA78" s="784"/>
      <c r="AB78" s="784"/>
      <c r="AC78" s="784"/>
      <c r="AD78" s="784"/>
      <c r="AE78" s="784"/>
      <c r="AF78" s="784"/>
      <c r="AG78" s="785"/>
      <c r="AH78" s="1881"/>
      <c r="AI78" s="1881"/>
    </row>
    <row r="79" spans="1:35" ht="20.25" customHeight="1" thickBot="1">
      <c r="X79" s="1477"/>
      <c r="Y79" s="1477"/>
      <c r="Z79" s="1477"/>
      <c r="AA79" s="1477"/>
      <c r="AB79" s="1477"/>
      <c r="AC79" s="1477"/>
      <c r="AD79" s="1477"/>
      <c r="AE79" s="1477"/>
      <c r="AF79" s="1477"/>
      <c r="AG79" s="1477"/>
    </row>
    <row r="80" spans="1:35" ht="20.25" customHeight="1" thickBot="1">
      <c r="B80" s="2047" t="s">
        <v>4309</v>
      </c>
      <c r="C80" s="1898" t="s">
        <v>42</v>
      </c>
      <c r="D80" s="1898">
        <v>2</v>
      </c>
      <c r="E80" s="2048"/>
      <c r="F80" s="831"/>
      <c r="G80" s="831"/>
      <c r="H80" s="831"/>
      <c r="I80" s="831"/>
      <c r="J80" s="831"/>
      <c r="K80" s="831"/>
      <c r="L80" s="831"/>
      <c r="M80" s="831"/>
      <c r="N80" s="831"/>
      <c r="O80" s="832"/>
      <c r="P80" s="1881"/>
      <c r="Q80" s="1974" t="s">
        <v>4310</v>
      </c>
      <c r="T80" s="2047" t="s">
        <v>4309</v>
      </c>
      <c r="U80" s="1898" t="s">
        <v>42</v>
      </c>
      <c r="V80" s="1898">
        <v>2</v>
      </c>
      <c r="W80" s="2048"/>
      <c r="X80" s="786" t="s">
        <v>4311</v>
      </c>
      <c r="Y80" s="786" t="s">
        <v>4311</v>
      </c>
      <c r="Z80" s="786" t="s">
        <v>4311</v>
      </c>
      <c r="AA80" s="786" t="s">
        <v>4311</v>
      </c>
      <c r="AB80" s="786" t="s">
        <v>4311</v>
      </c>
      <c r="AC80" s="786" t="s">
        <v>4311</v>
      </c>
      <c r="AD80" s="786" t="s">
        <v>4311</v>
      </c>
      <c r="AE80" s="786" t="s">
        <v>4311</v>
      </c>
      <c r="AF80" s="786" t="s">
        <v>4311</v>
      </c>
      <c r="AG80" s="750" t="s">
        <v>4311</v>
      </c>
      <c r="AH80" s="1881"/>
    </row>
    <row r="81" spans="2:34" ht="20.25" customHeight="1" thickBot="1"/>
    <row r="82" spans="2:34" ht="20.25" customHeight="1" thickBot="1">
      <c r="B82" s="2047" t="s">
        <v>4312</v>
      </c>
      <c r="C82" s="1898" t="s">
        <v>572</v>
      </c>
      <c r="D82" s="1898">
        <v>3</v>
      </c>
      <c r="E82" s="783"/>
      <c r="F82" s="783"/>
      <c r="G82" s="783"/>
      <c r="H82" s="783"/>
      <c r="I82" s="783"/>
      <c r="J82" s="783"/>
      <c r="K82" s="783"/>
      <c r="L82" s="783"/>
      <c r="M82" s="783"/>
      <c r="N82" s="783"/>
      <c r="O82" s="749"/>
      <c r="P82" s="1881"/>
      <c r="Q82" s="1974" t="s">
        <v>4313</v>
      </c>
      <c r="T82" s="2047" t="s">
        <v>4312</v>
      </c>
      <c r="U82" s="1898" t="s">
        <v>572</v>
      </c>
      <c r="V82" s="1898">
        <v>3</v>
      </c>
      <c r="W82" s="786" t="s">
        <v>4314</v>
      </c>
      <c r="X82" s="786" t="s">
        <v>4314</v>
      </c>
      <c r="Y82" s="786" t="s">
        <v>4314</v>
      </c>
      <c r="Z82" s="786" t="s">
        <v>4314</v>
      </c>
      <c r="AA82" s="786" t="s">
        <v>4314</v>
      </c>
      <c r="AB82" s="786" t="s">
        <v>4314</v>
      </c>
      <c r="AC82" s="786" t="s">
        <v>4314</v>
      </c>
      <c r="AD82" s="786" t="s">
        <v>4314</v>
      </c>
      <c r="AE82" s="786" t="s">
        <v>4314</v>
      </c>
      <c r="AF82" s="786" t="s">
        <v>4314</v>
      </c>
      <c r="AG82" s="750" t="s">
        <v>4314</v>
      </c>
      <c r="AH82" s="1881"/>
    </row>
  </sheetData>
  <sheetProtection algorithmName="SHA-512" hashValue="gB/4xtIU1DwTTfE2ClAhqer2K6z+y1xQ9CJI3tzMKqBob2YHcJeaEzUEHCE4LBAKhAcwe/9hdkDBkEzR1F7Wtw==" saltValue="5qQ+Iwcm9mivCsV0YBTDkg==" spinCount="100000" sheet="1" formatCells="0" formatColumns="0" formatRows="0" insertHyperlinks="0" sort="0" autoFilter="0" pivotTables="0"/>
  <mergeCells count="4">
    <mergeCell ref="B1:R1"/>
    <mergeCell ref="T1:AI1"/>
    <mergeCell ref="B3:Q3"/>
    <mergeCell ref="T3:AH3"/>
  </mergeCells>
  <phoneticPr fontId="53" type="noConversion"/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0070C0"/>
  </sheetPr>
  <dimension ref="A1:AG356"/>
  <sheetViews>
    <sheetView zoomScale="80" zoomScaleNormal="80" workbookViewId="0"/>
  </sheetViews>
  <sheetFormatPr defaultColWidth="8.75" defaultRowHeight="28.5" customHeight="1"/>
  <cols>
    <col min="1" max="1" width="2.58203125" style="1474" customWidth="1"/>
    <col min="2" max="2" width="85.33203125" style="1474" customWidth="1"/>
    <col min="3" max="3" width="10.08203125" style="1474" customWidth="1"/>
    <col min="4" max="4" width="7" style="1474" customWidth="1"/>
    <col min="5" max="14" width="13.83203125" style="1474" customWidth="1"/>
    <col min="15" max="15" width="2.58203125" style="1474" customWidth="1"/>
    <col min="16" max="16" width="10.75" style="1474" customWidth="1"/>
    <col min="17" max="18" width="8.75" style="1474"/>
    <col min="19" max="19" width="76.5" style="1474" customWidth="1"/>
    <col min="20" max="21" width="8.75" style="1474"/>
    <col min="22" max="26" width="25.08203125" style="1474" bestFit="1" customWidth="1"/>
    <col min="27" max="31" width="25.75" style="1474" bestFit="1" customWidth="1"/>
    <col min="32" max="16384" width="8.75" style="1474"/>
  </cols>
  <sheetData>
    <row r="1" spans="1:32" s="1860" customFormat="1" ht="28.5" customHeight="1">
      <c r="A1" s="1858"/>
      <c r="B1" s="6088" t="s">
        <v>94</v>
      </c>
      <c r="C1" s="6088"/>
      <c r="D1" s="6088"/>
      <c r="E1" s="6088"/>
      <c r="F1" s="6088"/>
      <c r="G1" s="6088"/>
      <c r="H1" s="6088"/>
      <c r="I1" s="6088"/>
      <c r="J1" s="6088"/>
      <c r="K1" s="6088"/>
      <c r="L1" s="6088"/>
      <c r="M1" s="6088"/>
      <c r="N1" s="6088"/>
      <c r="O1" s="6088"/>
      <c r="P1" s="6088"/>
      <c r="S1" s="6088" t="s">
        <v>610</v>
      </c>
      <c r="T1" s="6088"/>
      <c r="U1" s="6088"/>
      <c r="V1" s="6088"/>
      <c r="W1" s="6088"/>
      <c r="X1" s="6088"/>
      <c r="Y1" s="6088"/>
      <c r="Z1" s="6088"/>
      <c r="AA1" s="6088"/>
      <c r="AB1" s="6088"/>
      <c r="AC1" s="6088"/>
      <c r="AD1" s="6088"/>
      <c r="AE1" s="6088"/>
      <c r="AF1" s="6088"/>
    </row>
    <row r="2" spans="1:32" s="1860" customFormat="1" ht="28.5" customHeight="1">
      <c r="A2" s="1858"/>
      <c r="B2" s="1859" t="s">
        <v>399</v>
      </c>
      <c r="C2" s="1859"/>
      <c r="D2" s="1859"/>
      <c r="E2" s="1859"/>
      <c r="F2" s="1859"/>
      <c r="G2" s="1859"/>
      <c r="H2" s="1859"/>
      <c r="I2" s="1859"/>
      <c r="J2" s="1859"/>
      <c r="K2" s="1859"/>
      <c r="L2" s="1859"/>
      <c r="M2" s="1859"/>
      <c r="N2" s="1859"/>
      <c r="O2" s="1859"/>
      <c r="P2" s="1859"/>
      <c r="S2" s="1858"/>
      <c r="T2" s="1858"/>
      <c r="U2" s="1858"/>
      <c r="V2" s="1858"/>
      <c r="W2" s="1858"/>
      <c r="X2" s="1858"/>
      <c r="Y2" s="1858"/>
      <c r="Z2" s="1858"/>
      <c r="AA2" s="1858"/>
      <c r="AB2" s="1858"/>
      <c r="AC2" s="1858"/>
      <c r="AD2" s="1858"/>
      <c r="AE2" s="1858"/>
      <c r="AF2" s="1858"/>
    </row>
    <row r="3" spans="1:32" ht="28.5" customHeight="1">
      <c r="A3" s="1861"/>
      <c r="B3" s="6089" t="s">
        <v>95</v>
      </c>
      <c r="C3" s="6089"/>
      <c r="D3" s="6089"/>
      <c r="E3" s="6089"/>
      <c r="F3" s="6089"/>
      <c r="G3" s="6089"/>
      <c r="H3" s="6089"/>
      <c r="I3" s="6089"/>
      <c r="J3" s="6089"/>
      <c r="K3" s="6089"/>
      <c r="L3" s="6089"/>
      <c r="M3" s="6089"/>
      <c r="N3" s="6089"/>
      <c r="O3" s="6089"/>
      <c r="P3" s="6089"/>
      <c r="S3" s="2049" t="s">
        <v>95</v>
      </c>
      <c r="T3" s="2049"/>
      <c r="U3" s="2049"/>
      <c r="V3" s="2049"/>
      <c r="W3" s="2049"/>
      <c r="X3" s="2049"/>
      <c r="Y3" s="2049"/>
      <c r="Z3" s="2049"/>
      <c r="AA3" s="2049"/>
      <c r="AB3" s="2049"/>
      <c r="AC3" s="2049"/>
      <c r="AD3" s="2049"/>
      <c r="AE3" s="2049"/>
      <c r="AF3" s="2049"/>
    </row>
    <row r="4" spans="1:32" ht="28.5" customHeight="1" thickBot="1">
      <c r="A4" s="1861"/>
      <c r="B4" s="1861"/>
      <c r="C4" s="1861"/>
      <c r="D4" s="1861"/>
      <c r="E4" s="1861"/>
      <c r="F4" s="1861"/>
      <c r="G4" s="1861"/>
      <c r="H4" s="1861"/>
      <c r="I4" s="1861"/>
      <c r="J4" s="1861"/>
      <c r="K4" s="1861"/>
      <c r="L4" s="1861"/>
      <c r="M4" s="1861"/>
      <c r="N4" s="1861"/>
      <c r="O4" s="1861"/>
      <c r="P4" s="1861"/>
      <c r="S4" s="1861"/>
      <c r="T4" s="1861"/>
      <c r="U4" s="1861"/>
      <c r="V4" s="1861"/>
      <c r="W4" s="1861"/>
      <c r="X4" s="1861"/>
      <c r="Y4" s="1861"/>
      <c r="Z4" s="1861"/>
      <c r="AA4" s="1861"/>
      <c r="AB4" s="1861"/>
      <c r="AC4" s="1861"/>
      <c r="AD4" s="1861"/>
      <c r="AE4" s="1861"/>
      <c r="AF4" s="1861"/>
    </row>
    <row r="5" spans="1:32" ht="36" customHeight="1" thickBot="1">
      <c r="A5" s="1861"/>
      <c r="B5" s="1632" t="s">
        <v>2716</v>
      </c>
      <c r="C5" s="1947" t="s">
        <v>614</v>
      </c>
      <c r="D5" s="1947" t="s">
        <v>615</v>
      </c>
      <c r="E5" s="1947" t="s">
        <v>16</v>
      </c>
      <c r="F5" s="1947" t="s">
        <v>17</v>
      </c>
      <c r="G5" s="1947" t="s">
        <v>18</v>
      </c>
      <c r="H5" s="1947" t="s">
        <v>19</v>
      </c>
      <c r="I5" s="1947" t="s">
        <v>20</v>
      </c>
      <c r="J5" s="1947" t="s">
        <v>21</v>
      </c>
      <c r="K5" s="1947" t="s">
        <v>22</v>
      </c>
      <c r="L5" s="1947" t="s">
        <v>23</v>
      </c>
      <c r="M5" s="1947" t="s">
        <v>24</v>
      </c>
      <c r="N5" s="1636" t="s">
        <v>25</v>
      </c>
      <c r="O5" s="1861"/>
      <c r="P5" s="1911" t="s">
        <v>617</v>
      </c>
      <c r="S5" s="1632" t="s">
        <v>2716</v>
      </c>
      <c r="T5" s="1947" t="s">
        <v>614</v>
      </c>
      <c r="U5" s="1947" t="s">
        <v>615</v>
      </c>
      <c r="V5" s="1947" t="s">
        <v>16</v>
      </c>
      <c r="W5" s="1947" t="s">
        <v>17</v>
      </c>
      <c r="X5" s="1947" t="s">
        <v>18</v>
      </c>
      <c r="Y5" s="1947" t="s">
        <v>19</v>
      </c>
      <c r="Z5" s="1947" t="s">
        <v>20</v>
      </c>
      <c r="AA5" s="1947" t="s">
        <v>21</v>
      </c>
      <c r="AB5" s="1947" t="s">
        <v>22</v>
      </c>
      <c r="AC5" s="1947" t="s">
        <v>23</v>
      </c>
      <c r="AD5" s="1947" t="s">
        <v>24</v>
      </c>
      <c r="AE5" s="1636" t="s">
        <v>25</v>
      </c>
      <c r="AF5" s="1861"/>
    </row>
    <row r="6" spans="1:32" ht="28.5" customHeight="1" thickBot="1">
      <c r="A6" s="1861"/>
      <c r="B6" s="1861"/>
      <c r="C6" s="1861"/>
      <c r="D6" s="1861"/>
      <c r="E6" s="1861"/>
      <c r="F6" s="1861"/>
      <c r="G6" s="1861"/>
      <c r="H6" s="1861"/>
      <c r="I6" s="1861"/>
      <c r="J6" s="1861"/>
      <c r="K6" s="1861"/>
      <c r="L6" s="1861"/>
      <c r="M6" s="1861"/>
      <c r="N6" s="1861"/>
      <c r="O6" s="1861"/>
      <c r="P6" s="1861"/>
      <c r="S6" s="1861"/>
      <c r="T6" s="1861"/>
      <c r="U6" s="1861"/>
      <c r="V6" s="1861"/>
      <c r="W6" s="1861"/>
      <c r="X6" s="1861"/>
      <c r="Y6" s="1861"/>
      <c r="Z6" s="1861"/>
      <c r="AA6" s="1861"/>
      <c r="AB6" s="1861"/>
      <c r="AC6" s="1861"/>
      <c r="AD6" s="1861"/>
      <c r="AE6" s="1861"/>
      <c r="AF6" s="1861"/>
    </row>
    <row r="7" spans="1:32" ht="39.75" customHeight="1" thickBot="1">
      <c r="A7" s="1861"/>
      <c r="B7" s="1634" t="s">
        <v>2716</v>
      </c>
      <c r="C7" s="1947" t="s">
        <v>614</v>
      </c>
      <c r="D7" s="1947" t="s">
        <v>615</v>
      </c>
      <c r="E7" s="1636" t="s">
        <v>3128</v>
      </c>
      <c r="F7" s="1861"/>
      <c r="G7" s="1861"/>
      <c r="H7" s="1861"/>
      <c r="I7" s="1861"/>
      <c r="J7" s="1861"/>
      <c r="K7" s="1861"/>
      <c r="L7" s="1861"/>
      <c r="M7" s="1861"/>
      <c r="N7" s="1861"/>
      <c r="O7" s="1861"/>
      <c r="P7" s="1968"/>
      <c r="S7" s="1634" t="s">
        <v>2716</v>
      </c>
      <c r="T7" s="1947" t="s">
        <v>614</v>
      </c>
      <c r="U7" s="1947" t="s">
        <v>615</v>
      </c>
      <c r="V7" s="1636" t="s">
        <v>3128</v>
      </c>
      <c r="W7" s="1861"/>
      <c r="X7" s="1861"/>
      <c r="Y7" s="1861"/>
      <c r="Z7" s="1861"/>
      <c r="AA7" s="1861"/>
      <c r="AB7" s="1861"/>
      <c r="AC7" s="1861"/>
      <c r="AD7" s="1861"/>
      <c r="AE7" s="1861"/>
      <c r="AF7" s="1861"/>
    </row>
    <row r="8" spans="1:32" ht="28.5" customHeight="1" thickBot="1">
      <c r="A8" s="1861"/>
      <c r="B8" s="1861"/>
      <c r="C8" s="1861"/>
      <c r="D8" s="1861"/>
      <c r="E8" s="1861"/>
      <c r="F8" s="1861"/>
      <c r="G8" s="1861"/>
      <c r="H8" s="1861"/>
      <c r="I8" s="1861"/>
      <c r="J8" s="1861"/>
      <c r="K8" s="1861"/>
      <c r="L8" s="1861"/>
      <c r="M8" s="1861"/>
      <c r="N8" s="1861"/>
      <c r="O8" s="1861"/>
      <c r="P8" s="1968"/>
      <c r="S8" s="1861"/>
      <c r="T8" s="1861"/>
      <c r="U8" s="1861"/>
      <c r="V8" s="1861"/>
      <c r="W8" s="1861"/>
      <c r="X8" s="1861"/>
      <c r="Y8" s="1861"/>
      <c r="Z8" s="1861"/>
      <c r="AA8" s="1861"/>
      <c r="AB8" s="1861"/>
      <c r="AC8" s="1861"/>
      <c r="AD8" s="1861"/>
      <c r="AE8" s="1861"/>
      <c r="AF8" s="1861"/>
    </row>
    <row r="9" spans="1:32" ht="28.5" customHeight="1">
      <c r="A9" s="1952"/>
      <c r="B9" s="1953" t="s">
        <v>4315</v>
      </c>
      <c r="C9" s="1937" t="s">
        <v>572</v>
      </c>
      <c r="D9" s="1937">
        <v>3</v>
      </c>
      <c r="E9" s="5404">
        <v>25.986873507890451</v>
      </c>
      <c r="F9" s="1861"/>
      <c r="G9" s="1861"/>
      <c r="H9" s="1861"/>
      <c r="I9" s="1861"/>
      <c r="J9" s="1861"/>
      <c r="K9" s="1861"/>
      <c r="L9" s="1861"/>
      <c r="M9" s="1861"/>
      <c r="N9" s="1861"/>
      <c r="O9" s="1861"/>
      <c r="P9" s="1956" t="s">
        <v>4316</v>
      </c>
      <c r="S9" s="1953" t="s">
        <v>4315</v>
      </c>
      <c r="T9" s="1937" t="s">
        <v>572</v>
      </c>
      <c r="U9" s="1937">
        <v>3</v>
      </c>
      <c r="V9" s="722" t="s">
        <v>4317</v>
      </c>
      <c r="W9" s="1896"/>
      <c r="X9" s="1896"/>
      <c r="Y9" s="1896"/>
      <c r="Z9" s="1896"/>
      <c r="AA9" s="1896"/>
      <c r="AB9" s="1896"/>
      <c r="AC9" s="1896"/>
      <c r="AD9" s="1896"/>
      <c r="AE9" s="1896"/>
      <c r="AF9" s="1861"/>
    </row>
    <row r="10" spans="1:32" ht="28.5" customHeight="1">
      <c r="A10" s="1952"/>
      <c r="B10" s="1957" t="s">
        <v>4318</v>
      </c>
      <c r="C10" s="1941" t="s">
        <v>572</v>
      </c>
      <c r="D10" s="1941">
        <v>3</v>
      </c>
      <c r="E10" s="5405">
        <v>139.4293428011099</v>
      </c>
      <c r="F10" s="1861"/>
      <c r="G10" s="1861"/>
      <c r="H10" s="1861"/>
      <c r="I10" s="1861"/>
      <c r="J10" s="1861"/>
      <c r="K10" s="1861"/>
      <c r="L10" s="1861"/>
      <c r="M10" s="1861"/>
      <c r="N10" s="1861"/>
      <c r="O10" s="1861"/>
      <c r="P10" s="1958" t="s">
        <v>4319</v>
      </c>
      <c r="S10" s="1957" t="s">
        <v>4318</v>
      </c>
      <c r="T10" s="1941" t="s">
        <v>572</v>
      </c>
      <c r="U10" s="1941">
        <v>3</v>
      </c>
      <c r="V10" s="724" t="s">
        <v>4320</v>
      </c>
      <c r="W10" s="1896"/>
      <c r="X10" s="1896"/>
      <c r="Y10" s="1896"/>
      <c r="Z10" s="1896"/>
      <c r="AA10" s="1896"/>
      <c r="AB10" s="1896"/>
      <c r="AC10" s="1896"/>
      <c r="AD10" s="1896"/>
      <c r="AE10" s="1896"/>
      <c r="AF10" s="1861"/>
    </row>
    <row r="11" spans="1:32" ht="28.5" customHeight="1">
      <c r="A11" s="1952"/>
      <c r="B11" s="1957" t="s">
        <v>4321</v>
      </c>
      <c r="C11" s="1941" t="s">
        <v>572</v>
      </c>
      <c r="D11" s="1941">
        <v>3</v>
      </c>
      <c r="E11" s="5405">
        <v>306.47007267811301</v>
      </c>
      <c r="F11" s="1861"/>
      <c r="G11" s="1861"/>
      <c r="H11" s="1861"/>
      <c r="I11" s="1861"/>
      <c r="J11" s="1861"/>
      <c r="K11" s="1861"/>
      <c r="L11" s="1861"/>
      <c r="M11" s="1861"/>
      <c r="N11" s="1861"/>
      <c r="O11" s="1861"/>
      <c r="P11" s="1958" t="s">
        <v>4322</v>
      </c>
      <c r="S11" s="1957" t="s">
        <v>4321</v>
      </c>
      <c r="T11" s="1941" t="s">
        <v>572</v>
      </c>
      <c r="U11" s="1941">
        <v>3</v>
      </c>
      <c r="V11" s="724" t="s">
        <v>4323</v>
      </c>
      <c r="W11" s="1896"/>
      <c r="X11" s="1896"/>
      <c r="Y11" s="1896"/>
      <c r="Z11" s="1896"/>
      <c r="AA11" s="1896"/>
      <c r="AB11" s="1896"/>
      <c r="AC11" s="1896"/>
      <c r="AD11" s="1896"/>
      <c r="AE11" s="1896"/>
      <c r="AF11" s="1861"/>
    </row>
    <row r="12" spans="1:32" ht="28.5" customHeight="1">
      <c r="A12" s="1952"/>
      <c r="B12" s="1957" t="s">
        <v>4324</v>
      </c>
      <c r="C12" s="1941" t="s">
        <v>572</v>
      </c>
      <c r="D12" s="1941">
        <v>3</v>
      </c>
      <c r="E12" s="5405">
        <v>17.390156141502615</v>
      </c>
      <c r="F12" s="1861"/>
      <c r="G12" s="1861"/>
      <c r="H12" s="1861"/>
      <c r="I12" s="1861"/>
      <c r="J12" s="1861"/>
      <c r="K12" s="1861"/>
      <c r="L12" s="1861"/>
      <c r="M12" s="1861"/>
      <c r="N12" s="1861"/>
      <c r="O12" s="1861"/>
      <c r="P12" s="1958" t="s">
        <v>4325</v>
      </c>
      <c r="S12" s="1957" t="s">
        <v>4324</v>
      </c>
      <c r="T12" s="1941" t="s">
        <v>572</v>
      </c>
      <c r="U12" s="1941">
        <v>3</v>
      </c>
      <c r="V12" s="724" t="s">
        <v>4326</v>
      </c>
      <c r="W12" s="1896"/>
      <c r="X12" s="1896"/>
      <c r="Y12" s="1896"/>
      <c r="Z12" s="1896"/>
      <c r="AA12" s="1896"/>
      <c r="AB12" s="1896"/>
      <c r="AC12" s="1896"/>
      <c r="AD12" s="1896"/>
      <c r="AE12" s="1896"/>
      <c r="AF12" s="1861"/>
    </row>
    <row r="13" spans="1:32" ht="28.5" customHeight="1">
      <c r="A13" s="1952"/>
      <c r="B13" s="1957" t="s">
        <v>4327</v>
      </c>
      <c r="C13" s="1941" t="s">
        <v>572</v>
      </c>
      <c r="D13" s="1941">
        <v>3</v>
      </c>
      <c r="E13" s="5405">
        <v>0</v>
      </c>
      <c r="F13" s="1861"/>
      <c r="G13" s="1861"/>
      <c r="H13" s="1861"/>
      <c r="I13" s="1861"/>
      <c r="J13" s="1861"/>
      <c r="K13" s="1861"/>
      <c r="L13" s="1861"/>
      <c r="M13" s="1861"/>
      <c r="N13" s="1861"/>
      <c r="O13" s="1861"/>
      <c r="P13" s="1958" t="s">
        <v>4328</v>
      </c>
      <c r="S13" s="1957" t="s">
        <v>4327</v>
      </c>
      <c r="T13" s="1941" t="s">
        <v>572</v>
      </c>
      <c r="U13" s="1941">
        <v>3</v>
      </c>
      <c r="V13" s="724" t="s">
        <v>4329</v>
      </c>
      <c r="W13" s="1896"/>
      <c r="X13" s="1896"/>
      <c r="Y13" s="1896"/>
      <c r="Z13" s="1896"/>
      <c r="AA13" s="1896"/>
      <c r="AB13" s="1896"/>
      <c r="AC13" s="1896"/>
      <c r="AD13" s="1896"/>
      <c r="AE13" s="1896"/>
      <c r="AF13" s="1861"/>
    </row>
    <row r="14" spans="1:32" ht="28.5" customHeight="1" thickBot="1">
      <c r="A14" s="1952"/>
      <c r="B14" s="1959" t="s">
        <v>4330</v>
      </c>
      <c r="C14" s="1944" t="s">
        <v>572</v>
      </c>
      <c r="D14" s="1944">
        <v>3</v>
      </c>
      <c r="E14" s="5406">
        <v>0</v>
      </c>
      <c r="F14" s="1861"/>
      <c r="G14" s="1861"/>
      <c r="H14" s="1861"/>
      <c r="I14" s="1861"/>
      <c r="J14" s="1861"/>
      <c r="K14" s="1861"/>
      <c r="L14" s="1861"/>
      <c r="M14" s="1861"/>
      <c r="N14" s="1861"/>
      <c r="O14" s="1861"/>
      <c r="P14" s="1960" t="s">
        <v>4331</v>
      </c>
      <c r="S14" s="1959" t="s">
        <v>4330</v>
      </c>
      <c r="T14" s="1944" t="s">
        <v>572</v>
      </c>
      <c r="U14" s="1944">
        <v>3</v>
      </c>
      <c r="V14" s="726" t="s">
        <v>4332</v>
      </c>
      <c r="W14" s="1896"/>
      <c r="X14" s="1896"/>
      <c r="Y14" s="1896"/>
      <c r="Z14" s="1896"/>
      <c r="AA14" s="1896"/>
      <c r="AB14" s="1896"/>
      <c r="AC14" s="1896"/>
      <c r="AD14" s="1896"/>
      <c r="AE14" s="1896"/>
      <c r="AF14" s="1861"/>
    </row>
    <row r="15" spans="1:32" ht="28.5" customHeight="1" thickBot="1">
      <c r="A15" s="1952"/>
      <c r="B15" s="1896"/>
      <c r="C15" s="1861"/>
      <c r="D15" s="1861"/>
      <c r="E15" s="1861"/>
      <c r="F15" s="1861"/>
      <c r="G15" s="1861"/>
      <c r="H15" s="1861"/>
      <c r="I15" s="1861"/>
      <c r="J15" s="1861"/>
      <c r="K15" s="1861"/>
      <c r="L15" s="1861"/>
      <c r="M15" s="1861"/>
      <c r="N15" s="1861"/>
      <c r="O15" s="1861"/>
      <c r="P15" s="1968"/>
      <c r="S15" s="1896"/>
      <c r="T15" s="1861"/>
      <c r="U15" s="1861"/>
      <c r="V15" s="1896"/>
      <c r="W15" s="1896"/>
      <c r="X15" s="1896"/>
      <c r="Y15" s="1896"/>
      <c r="Z15" s="1896"/>
      <c r="AA15" s="1896"/>
      <c r="AB15" s="1896"/>
      <c r="AC15" s="1896"/>
      <c r="AD15" s="1896"/>
      <c r="AE15" s="1896"/>
      <c r="AF15" s="1861"/>
    </row>
    <row r="16" spans="1:32" ht="28.5" customHeight="1" thickBot="1">
      <c r="A16" s="1861"/>
      <c r="B16" s="1632" t="s">
        <v>2716</v>
      </c>
      <c r="C16" s="1947" t="s">
        <v>614</v>
      </c>
      <c r="D16" s="1947" t="s">
        <v>615</v>
      </c>
      <c r="E16" s="1947" t="s">
        <v>16</v>
      </c>
      <c r="F16" s="1947" t="s">
        <v>17</v>
      </c>
      <c r="G16" s="1947" t="s">
        <v>18</v>
      </c>
      <c r="H16" s="1947" t="s">
        <v>19</v>
      </c>
      <c r="I16" s="1947" t="s">
        <v>20</v>
      </c>
      <c r="J16" s="1947" t="s">
        <v>21</v>
      </c>
      <c r="K16" s="1947" t="s">
        <v>22</v>
      </c>
      <c r="L16" s="1947" t="s">
        <v>23</v>
      </c>
      <c r="M16" s="1947" t="s">
        <v>24</v>
      </c>
      <c r="N16" s="1636" t="s">
        <v>25</v>
      </c>
      <c r="O16" s="1861"/>
      <c r="P16" s="1968"/>
      <c r="S16" s="1632" t="s">
        <v>2716</v>
      </c>
      <c r="T16" s="1947" t="s">
        <v>614</v>
      </c>
      <c r="U16" s="1947" t="s">
        <v>615</v>
      </c>
      <c r="V16" s="1947" t="s">
        <v>16</v>
      </c>
      <c r="W16" s="1947" t="s">
        <v>17</v>
      </c>
      <c r="X16" s="1947" t="s">
        <v>18</v>
      </c>
      <c r="Y16" s="1947" t="s">
        <v>19</v>
      </c>
      <c r="Z16" s="1947" t="s">
        <v>20</v>
      </c>
      <c r="AA16" s="1947" t="s">
        <v>21</v>
      </c>
      <c r="AB16" s="1947" t="s">
        <v>22</v>
      </c>
      <c r="AC16" s="1947" t="s">
        <v>23</v>
      </c>
      <c r="AD16" s="1947" t="s">
        <v>24</v>
      </c>
      <c r="AE16" s="1636" t="s">
        <v>25</v>
      </c>
      <c r="AF16" s="1861"/>
    </row>
    <row r="17" spans="1:32" ht="28.5" customHeight="1" thickBot="1">
      <c r="A17" s="1861"/>
      <c r="B17" s="1861"/>
      <c r="C17" s="1861"/>
      <c r="D17" s="1861"/>
      <c r="E17" s="1861"/>
      <c r="F17" s="1861"/>
      <c r="G17" s="1861"/>
      <c r="H17" s="1861"/>
      <c r="I17" s="1861"/>
      <c r="J17" s="1861"/>
      <c r="K17" s="1861"/>
      <c r="L17" s="1861"/>
      <c r="M17" s="1861"/>
      <c r="N17" s="1861"/>
      <c r="O17" s="1861"/>
      <c r="P17" s="1968"/>
      <c r="S17" s="1861"/>
      <c r="T17" s="1861"/>
      <c r="U17" s="1861"/>
      <c r="V17" s="1861"/>
      <c r="W17" s="1861"/>
      <c r="X17" s="1861"/>
      <c r="Y17" s="1861"/>
      <c r="Z17" s="1861"/>
      <c r="AA17" s="1861"/>
      <c r="AB17" s="1861"/>
      <c r="AC17" s="1861"/>
      <c r="AD17" s="1861"/>
      <c r="AE17" s="1861"/>
      <c r="AF17" s="1861"/>
    </row>
    <row r="18" spans="1:32" ht="28.5" customHeight="1">
      <c r="A18" s="1952"/>
      <c r="B18" s="1953" t="s">
        <v>4333</v>
      </c>
      <c r="C18" s="1937" t="s">
        <v>572</v>
      </c>
      <c r="D18" s="1937">
        <v>3</v>
      </c>
      <c r="E18" s="5407">
        <v>0</v>
      </c>
      <c r="F18" s="5407">
        <v>0</v>
      </c>
      <c r="G18" s="5407">
        <v>0</v>
      </c>
      <c r="H18" s="5407">
        <v>0</v>
      </c>
      <c r="I18" s="5407">
        <v>0</v>
      </c>
      <c r="J18" s="5407">
        <v>0</v>
      </c>
      <c r="K18" s="5407">
        <v>0</v>
      </c>
      <c r="L18" s="5407">
        <v>0</v>
      </c>
      <c r="M18" s="5407">
        <v>0</v>
      </c>
      <c r="N18" s="5404">
        <v>0</v>
      </c>
      <c r="O18" s="1861"/>
      <c r="P18" s="1956" t="s">
        <v>4334</v>
      </c>
      <c r="S18" s="1953" t="s">
        <v>4333</v>
      </c>
      <c r="T18" s="1937" t="s">
        <v>572</v>
      </c>
      <c r="U18" s="1937">
        <v>3</v>
      </c>
      <c r="V18" s="736" t="s">
        <v>4335</v>
      </c>
      <c r="W18" s="736" t="s">
        <v>4335</v>
      </c>
      <c r="X18" s="736" t="s">
        <v>4335</v>
      </c>
      <c r="Y18" s="736" t="s">
        <v>4335</v>
      </c>
      <c r="Z18" s="736" t="s">
        <v>4335</v>
      </c>
      <c r="AA18" s="736" t="s">
        <v>4335</v>
      </c>
      <c r="AB18" s="736" t="s">
        <v>4335</v>
      </c>
      <c r="AC18" s="736" t="s">
        <v>4335</v>
      </c>
      <c r="AD18" s="736" t="s">
        <v>4335</v>
      </c>
      <c r="AE18" s="722" t="s">
        <v>4335</v>
      </c>
      <c r="AF18" s="1861"/>
    </row>
    <row r="19" spans="1:32" ht="28.5" customHeight="1">
      <c r="A19" s="1952"/>
      <c r="B19" s="1957" t="s">
        <v>4336</v>
      </c>
      <c r="C19" s="1941" t="s">
        <v>572</v>
      </c>
      <c r="D19" s="1941">
        <v>3</v>
      </c>
      <c r="E19" s="5410">
        <v>0</v>
      </c>
      <c r="F19" s="5410">
        <v>0</v>
      </c>
      <c r="G19" s="5410">
        <v>0</v>
      </c>
      <c r="H19" s="5410">
        <v>0</v>
      </c>
      <c r="I19" s="5410">
        <v>0</v>
      </c>
      <c r="J19" s="5410">
        <v>0</v>
      </c>
      <c r="K19" s="5410">
        <v>0</v>
      </c>
      <c r="L19" s="5410">
        <v>0</v>
      </c>
      <c r="M19" s="5410">
        <v>0</v>
      </c>
      <c r="N19" s="5405">
        <v>0</v>
      </c>
      <c r="O19" s="1861"/>
      <c r="P19" s="1958" t="s">
        <v>4337</v>
      </c>
      <c r="S19" s="1957" t="s">
        <v>4336</v>
      </c>
      <c r="T19" s="1941" t="s">
        <v>572</v>
      </c>
      <c r="U19" s="1941">
        <v>3</v>
      </c>
      <c r="V19" s="740" t="s">
        <v>4338</v>
      </c>
      <c r="W19" s="740" t="s">
        <v>4338</v>
      </c>
      <c r="X19" s="740" t="s">
        <v>4338</v>
      </c>
      <c r="Y19" s="740" t="s">
        <v>4338</v>
      </c>
      <c r="Z19" s="740" t="s">
        <v>4338</v>
      </c>
      <c r="AA19" s="740" t="s">
        <v>4338</v>
      </c>
      <c r="AB19" s="740" t="s">
        <v>4338</v>
      </c>
      <c r="AC19" s="740" t="s">
        <v>4338</v>
      </c>
      <c r="AD19" s="740" t="s">
        <v>4338</v>
      </c>
      <c r="AE19" s="724" t="s">
        <v>4338</v>
      </c>
      <c r="AF19" s="1861"/>
    </row>
    <row r="20" spans="1:32" ht="28.5" customHeight="1">
      <c r="A20" s="1952"/>
      <c r="B20" s="1957" t="s">
        <v>4339</v>
      </c>
      <c r="C20" s="1941" t="s">
        <v>572</v>
      </c>
      <c r="D20" s="1941">
        <v>3</v>
      </c>
      <c r="E20" s="5410">
        <v>0</v>
      </c>
      <c r="F20" s="5410">
        <v>0</v>
      </c>
      <c r="G20" s="5410">
        <v>0</v>
      </c>
      <c r="H20" s="5410">
        <v>0</v>
      </c>
      <c r="I20" s="5410">
        <v>0</v>
      </c>
      <c r="J20" s="5410">
        <v>0</v>
      </c>
      <c r="K20" s="5410">
        <v>0</v>
      </c>
      <c r="L20" s="5410">
        <v>0</v>
      </c>
      <c r="M20" s="5410">
        <v>0</v>
      </c>
      <c r="N20" s="5405">
        <v>0</v>
      </c>
      <c r="O20" s="1861"/>
      <c r="P20" s="1958" t="s">
        <v>4340</v>
      </c>
      <c r="S20" s="1957" t="s">
        <v>4339</v>
      </c>
      <c r="T20" s="1941" t="s">
        <v>572</v>
      </c>
      <c r="U20" s="1941">
        <v>3</v>
      </c>
      <c r="V20" s="740" t="s">
        <v>4341</v>
      </c>
      <c r="W20" s="740" t="s">
        <v>4341</v>
      </c>
      <c r="X20" s="740" t="s">
        <v>4341</v>
      </c>
      <c r="Y20" s="740" t="s">
        <v>4341</v>
      </c>
      <c r="Z20" s="740" t="s">
        <v>4341</v>
      </c>
      <c r="AA20" s="740" t="s">
        <v>4341</v>
      </c>
      <c r="AB20" s="740" t="s">
        <v>4341</v>
      </c>
      <c r="AC20" s="740" t="s">
        <v>4341</v>
      </c>
      <c r="AD20" s="740" t="s">
        <v>4341</v>
      </c>
      <c r="AE20" s="724" t="s">
        <v>4341</v>
      </c>
      <c r="AF20" s="1861"/>
    </row>
    <row r="21" spans="1:32" ht="28.5" customHeight="1">
      <c r="A21" s="1952"/>
      <c r="B21" s="1957" t="s">
        <v>4342</v>
      </c>
      <c r="C21" s="1941" t="s">
        <v>572</v>
      </c>
      <c r="D21" s="1941">
        <v>3</v>
      </c>
      <c r="E21" s="5410">
        <v>0</v>
      </c>
      <c r="F21" s="5410">
        <v>0</v>
      </c>
      <c r="G21" s="5410">
        <v>0</v>
      </c>
      <c r="H21" s="5410">
        <v>0</v>
      </c>
      <c r="I21" s="5410">
        <v>0</v>
      </c>
      <c r="J21" s="5410">
        <v>0</v>
      </c>
      <c r="K21" s="5410">
        <v>0</v>
      </c>
      <c r="L21" s="5410">
        <v>0</v>
      </c>
      <c r="M21" s="5410">
        <v>0</v>
      </c>
      <c r="N21" s="5405">
        <v>0</v>
      </c>
      <c r="O21" s="1861"/>
      <c r="P21" s="1958" t="s">
        <v>4343</v>
      </c>
      <c r="S21" s="1957" t="s">
        <v>4342</v>
      </c>
      <c r="T21" s="1941" t="s">
        <v>572</v>
      </c>
      <c r="U21" s="1941">
        <v>3</v>
      </c>
      <c r="V21" s="740" t="s">
        <v>4344</v>
      </c>
      <c r="W21" s="740" t="s">
        <v>4344</v>
      </c>
      <c r="X21" s="740" t="s">
        <v>4344</v>
      </c>
      <c r="Y21" s="740" t="s">
        <v>4344</v>
      </c>
      <c r="Z21" s="740" t="s">
        <v>4344</v>
      </c>
      <c r="AA21" s="740" t="s">
        <v>4344</v>
      </c>
      <c r="AB21" s="740" t="s">
        <v>4344</v>
      </c>
      <c r="AC21" s="740" t="s">
        <v>4344</v>
      </c>
      <c r="AD21" s="740" t="s">
        <v>4344</v>
      </c>
      <c r="AE21" s="724" t="s">
        <v>4344</v>
      </c>
      <c r="AF21" s="1861"/>
    </row>
    <row r="22" spans="1:32" ht="28.5" customHeight="1">
      <c r="A22" s="1952"/>
      <c r="B22" s="1957" t="s">
        <v>4345</v>
      </c>
      <c r="C22" s="1941" t="s">
        <v>572</v>
      </c>
      <c r="D22" s="1941">
        <v>3</v>
      </c>
      <c r="E22" s="5410">
        <v>0</v>
      </c>
      <c r="F22" s="5410">
        <v>0</v>
      </c>
      <c r="G22" s="5410">
        <v>0</v>
      </c>
      <c r="H22" s="5410">
        <v>0</v>
      </c>
      <c r="I22" s="5410">
        <v>0</v>
      </c>
      <c r="J22" s="5410">
        <v>0</v>
      </c>
      <c r="K22" s="5410">
        <v>0</v>
      </c>
      <c r="L22" s="5410">
        <v>0</v>
      </c>
      <c r="M22" s="5410">
        <v>0</v>
      </c>
      <c r="N22" s="5405">
        <v>0</v>
      </c>
      <c r="O22" s="1861"/>
      <c r="P22" s="1958" t="s">
        <v>4346</v>
      </c>
      <c r="S22" s="1957" t="s">
        <v>4345</v>
      </c>
      <c r="T22" s="1941" t="s">
        <v>572</v>
      </c>
      <c r="U22" s="1941">
        <v>3</v>
      </c>
      <c r="V22" s="740" t="s">
        <v>4347</v>
      </c>
      <c r="W22" s="740" t="s">
        <v>4347</v>
      </c>
      <c r="X22" s="740" t="s">
        <v>4347</v>
      </c>
      <c r="Y22" s="740" t="s">
        <v>4347</v>
      </c>
      <c r="Z22" s="740" t="s">
        <v>4347</v>
      </c>
      <c r="AA22" s="740" t="s">
        <v>4347</v>
      </c>
      <c r="AB22" s="740" t="s">
        <v>4347</v>
      </c>
      <c r="AC22" s="740" t="s">
        <v>4347</v>
      </c>
      <c r="AD22" s="740" t="s">
        <v>4347</v>
      </c>
      <c r="AE22" s="724" t="s">
        <v>4347</v>
      </c>
      <c r="AF22" s="1861"/>
    </row>
    <row r="23" spans="1:32" ht="28.5" customHeight="1" thickBot="1">
      <c r="A23" s="1952"/>
      <c r="B23" s="1959" t="s">
        <v>4348</v>
      </c>
      <c r="C23" s="1944" t="s">
        <v>572</v>
      </c>
      <c r="D23" s="1944">
        <v>3</v>
      </c>
      <c r="E23" s="5411">
        <v>0</v>
      </c>
      <c r="F23" s="5411">
        <v>0</v>
      </c>
      <c r="G23" s="5411">
        <v>0</v>
      </c>
      <c r="H23" s="5411">
        <v>0</v>
      </c>
      <c r="I23" s="5411">
        <v>0</v>
      </c>
      <c r="J23" s="5411">
        <v>0</v>
      </c>
      <c r="K23" s="5411">
        <v>0</v>
      </c>
      <c r="L23" s="5411">
        <v>0</v>
      </c>
      <c r="M23" s="5411">
        <v>0</v>
      </c>
      <c r="N23" s="5406">
        <v>0</v>
      </c>
      <c r="O23" s="1861"/>
      <c r="P23" s="1960" t="s">
        <v>4349</v>
      </c>
      <c r="S23" s="1959" t="s">
        <v>4348</v>
      </c>
      <c r="T23" s="1944" t="s">
        <v>572</v>
      </c>
      <c r="U23" s="1944">
        <v>3</v>
      </c>
      <c r="V23" s="742" t="s">
        <v>4350</v>
      </c>
      <c r="W23" s="742" t="s">
        <v>4350</v>
      </c>
      <c r="X23" s="742" t="s">
        <v>4350</v>
      </c>
      <c r="Y23" s="742" t="s">
        <v>4350</v>
      </c>
      <c r="Z23" s="742" t="s">
        <v>4350</v>
      </c>
      <c r="AA23" s="742" t="s">
        <v>4350</v>
      </c>
      <c r="AB23" s="742" t="s">
        <v>4350</v>
      </c>
      <c r="AC23" s="742" t="s">
        <v>4350</v>
      </c>
      <c r="AD23" s="742" t="s">
        <v>4350</v>
      </c>
      <c r="AE23" s="726" t="s">
        <v>4350</v>
      </c>
      <c r="AF23" s="1861"/>
    </row>
    <row r="24" spans="1:32" ht="28.5" customHeight="1" thickBot="1">
      <c r="A24" s="1861"/>
      <c r="B24" s="1896"/>
      <c r="C24" s="1861"/>
      <c r="D24" s="1861"/>
      <c r="E24" s="1861"/>
      <c r="F24" s="1861"/>
      <c r="G24" s="1861"/>
      <c r="H24" s="1861"/>
      <c r="I24" s="1861"/>
      <c r="J24" s="1861"/>
      <c r="K24" s="1861"/>
      <c r="L24" s="1861"/>
      <c r="M24" s="1861"/>
      <c r="N24" s="1861"/>
      <c r="O24" s="1861"/>
      <c r="P24" s="1968"/>
      <c r="S24" s="1896"/>
      <c r="T24" s="1861"/>
      <c r="U24" s="1861"/>
      <c r="V24" s="1861"/>
      <c r="W24" s="1861"/>
      <c r="X24" s="1861"/>
      <c r="Y24" s="1861"/>
      <c r="Z24" s="1861"/>
      <c r="AA24" s="1861"/>
      <c r="AB24" s="1861"/>
      <c r="AC24" s="1861"/>
      <c r="AD24" s="1861"/>
      <c r="AE24" s="1861"/>
      <c r="AF24" s="1861"/>
    </row>
    <row r="25" spans="1:32" ht="28.5" customHeight="1" thickBot="1">
      <c r="A25" s="1861"/>
      <c r="B25" s="1634" t="s">
        <v>2716</v>
      </c>
      <c r="C25" s="1947" t="s">
        <v>614</v>
      </c>
      <c r="D25" s="1947" t="s">
        <v>615</v>
      </c>
      <c r="E25" s="1967" t="s">
        <v>16</v>
      </c>
      <c r="F25" s="1861"/>
      <c r="G25" s="1861"/>
      <c r="I25" s="1861"/>
      <c r="J25" s="1861"/>
      <c r="K25" s="1861"/>
      <c r="L25" s="1861"/>
      <c r="M25" s="1861"/>
      <c r="N25" s="1861"/>
      <c r="O25" s="1861"/>
      <c r="P25" s="1968"/>
      <c r="S25" s="1634" t="s">
        <v>2716</v>
      </c>
      <c r="T25" s="1947" t="s">
        <v>614</v>
      </c>
      <c r="U25" s="1947" t="s">
        <v>615</v>
      </c>
      <c r="V25" s="1967" t="s">
        <v>16</v>
      </c>
      <c r="W25" s="1861"/>
      <c r="X25" s="1861"/>
      <c r="Z25" s="1861"/>
      <c r="AA25" s="1861"/>
      <c r="AB25" s="1861"/>
      <c r="AC25" s="1861"/>
      <c r="AD25" s="1861"/>
      <c r="AE25" s="1861"/>
      <c r="AF25" s="1861"/>
    </row>
    <row r="26" spans="1:32" ht="28.5" customHeight="1" thickBot="1">
      <c r="A26" s="1861"/>
      <c r="B26" s="1896"/>
      <c r="C26" s="1861"/>
      <c r="D26" s="1861"/>
      <c r="E26" s="1861"/>
      <c r="F26" s="1861"/>
      <c r="G26" s="1861"/>
      <c r="H26" s="1861"/>
      <c r="I26" s="1861"/>
      <c r="J26" s="1861"/>
      <c r="K26" s="1861"/>
      <c r="L26" s="1861"/>
      <c r="M26" s="1861"/>
      <c r="N26" s="1861"/>
      <c r="O26" s="1861"/>
      <c r="P26" s="1968"/>
      <c r="S26" s="1896"/>
      <c r="T26" s="1861"/>
      <c r="U26" s="1861"/>
      <c r="V26" s="1861"/>
      <c r="W26" s="1861"/>
      <c r="X26" s="1861"/>
      <c r="Y26" s="1861"/>
      <c r="Z26" s="1861"/>
      <c r="AA26" s="1861"/>
      <c r="AB26" s="1861"/>
      <c r="AC26" s="1861"/>
      <c r="AD26" s="1861"/>
      <c r="AE26" s="1861"/>
      <c r="AF26" s="1861"/>
    </row>
    <row r="27" spans="1:32" ht="28.5" customHeight="1">
      <c r="A27" s="1952"/>
      <c r="B27" s="1953" t="s">
        <v>4351</v>
      </c>
      <c r="C27" s="1937" t="s">
        <v>42</v>
      </c>
      <c r="D27" s="1937">
        <v>2</v>
      </c>
      <c r="E27" s="839">
        <v>3.2321015880000005E-2</v>
      </c>
      <c r="F27" s="1861"/>
      <c r="G27" s="1861"/>
      <c r="H27" s="1861"/>
      <c r="I27" s="1861"/>
      <c r="J27" s="1861"/>
      <c r="K27" s="1861"/>
      <c r="L27" s="1861"/>
      <c r="M27" s="1861"/>
      <c r="N27" s="1861"/>
      <c r="O27" s="1861"/>
      <c r="P27" s="1956" t="s">
        <v>4352</v>
      </c>
      <c r="S27" s="1953" t="s">
        <v>4351</v>
      </c>
      <c r="T27" s="1937" t="s">
        <v>42</v>
      </c>
      <c r="U27" s="1937">
        <v>2</v>
      </c>
      <c r="V27" s="722" t="s">
        <v>4353</v>
      </c>
      <c r="W27" s="1861"/>
      <c r="X27" s="1861"/>
      <c r="Y27" s="1861"/>
      <c r="Z27" s="1861"/>
      <c r="AA27" s="1861"/>
      <c r="AB27" s="1861"/>
      <c r="AC27" s="1861"/>
      <c r="AD27" s="1861"/>
      <c r="AE27" s="1861"/>
      <c r="AF27" s="1861"/>
    </row>
    <row r="28" spans="1:32" ht="28.5" customHeight="1">
      <c r="A28" s="1952"/>
      <c r="B28" s="1957" t="s">
        <v>4354</v>
      </c>
      <c r="C28" s="1941" t="s">
        <v>42</v>
      </c>
      <c r="D28" s="1941">
        <v>2</v>
      </c>
      <c r="E28" s="840">
        <v>3.2321015880000005E-2</v>
      </c>
      <c r="F28" s="1861"/>
      <c r="G28" s="1861"/>
      <c r="H28" s="1861"/>
      <c r="I28" s="1861"/>
      <c r="J28" s="1861"/>
      <c r="K28" s="1861"/>
      <c r="L28" s="1861"/>
      <c r="M28" s="1861"/>
      <c r="N28" s="1861"/>
      <c r="O28" s="1861"/>
      <c r="P28" s="1958" t="s">
        <v>4355</v>
      </c>
      <c r="S28" s="1957" t="s">
        <v>4354</v>
      </c>
      <c r="T28" s="1941" t="s">
        <v>42</v>
      </c>
      <c r="U28" s="1941">
        <v>2</v>
      </c>
      <c r="V28" s="724" t="s">
        <v>4356</v>
      </c>
      <c r="W28" s="1861"/>
      <c r="X28" s="1861"/>
      <c r="Y28" s="1861"/>
      <c r="Z28" s="1861"/>
      <c r="AA28" s="1861"/>
      <c r="AB28" s="1861"/>
      <c r="AC28" s="1861"/>
      <c r="AD28" s="1861"/>
      <c r="AE28" s="1861"/>
      <c r="AF28" s="1861"/>
    </row>
    <row r="29" spans="1:32" ht="28.5" customHeight="1">
      <c r="A29" s="1952"/>
      <c r="B29" s="1957" t="s">
        <v>4357</v>
      </c>
      <c r="C29" s="1941" t="s">
        <v>42</v>
      </c>
      <c r="D29" s="1941">
        <v>2</v>
      </c>
      <c r="E29" s="840">
        <v>3.2321015880000005E-2</v>
      </c>
      <c r="F29" s="1861"/>
      <c r="G29" s="1861"/>
      <c r="H29" s="1861"/>
      <c r="I29" s="1861"/>
      <c r="J29" s="1861"/>
      <c r="K29" s="1861"/>
      <c r="L29" s="1861"/>
      <c r="M29" s="1861"/>
      <c r="N29" s="1861"/>
      <c r="O29" s="1861"/>
      <c r="P29" s="1958" t="s">
        <v>4358</v>
      </c>
      <c r="S29" s="1957" t="s">
        <v>4357</v>
      </c>
      <c r="T29" s="1941" t="s">
        <v>42</v>
      </c>
      <c r="U29" s="1941">
        <v>2</v>
      </c>
      <c r="V29" s="724" t="s">
        <v>4359</v>
      </c>
      <c r="W29" s="1861"/>
      <c r="X29" s="1861"/>
      <c r="Y29" s="1861"/>
      <c r="Z29" s="1861"/>
      <c r="AA29" s="1861"/>
      <c r="AB29" s="1861"/>
      <c r="AC29" s="1861"/>
      <c r="AD29" s="1861"/>
      <c r="AE29" s="1861"/>
      <c r="AF29" s="1861"/>
    </row>
    <row r="30" spans="1:32" ht="28.5" customHeight="1">
      <c r="A30" s="1952"/>
      <c r="B30" s="1957" t="s">
        <v>4360</v>
      </c>
      <c r="C30" s="1941" t="s">
        <v>42</v>
      </c>
      <c r="D30" s="1941">
        <v>2</v>
      </c>
      <c r="E30" s="840">
        <v>3.2321015880000005E-2</v>
      </c>
      <c r="F30" s="1861"/>
      <c r="G30" s="1861"/>
      <c r="H30" s="1861"/>
      <c r="I30" s="1861"/>
      <c r="J30" s="1861"/>
      <c r="K30" s="1861"/>
      <c r="L30" s="1861"/>
      <c r="M30" s="1861"/>
      <c r="N30" s="1861"/>
      <c r="O30" s="1861"/>
      <c r="P30" s="1958" t="s">
        <v>4361</v>
      </c>
      <c r="S30" s="1957" t="s">
        <v>4360</v>
      </c>
      <c r="T30" s="1941" t="s">
        <v>42</v>
      </c>
      <c r="U30" s="1941">
        <v>2</v>
      </c>
      <c r="V30" s="724" t="s">
        <v>4362</v>
      </c>
      <c r="W30" s="1861"/>
      <c r="X30" s="1861"/>
      <c r="Y30" s="1861"/>
      <c r="Z30" s="1861"/>
      <c r="AA30" s="1861"/>
      <c r="AB30" s="1861"/>
      <c r="AC30" s="1861"/>
      <c r="AD30" s="1861"/>
      <c r="AE30" s="1861"/>
      <c r="AF30" s="1861"/>
    </row>
    <row r="31" spans="1:32" ht="28.5" customHeight="1">
      <c r="A31" s="1952"/>
      <c r="B31" s="1957" t="s">
        <v>4363</v>
      </c>
      <c r="C31" s="1941" t="s">
        <v>42</v>
      </c>
      <c r="D31" s="1941">
        <v>2</v>
      </c>
      <c r="E31" s="840"/>
      <c r="F31" s="1861"/>
      <c r="G31" s="1861"/>
      <c r="H31" s="1861"/>
      <c r="I31" s="1861"/>
      <c r="J31" s="1861"/>
      <c r="K31" s="1861"/>
      <c r="L31" s="1861"/>
      <c r="M31" s="1861"/>
      <c r="N31" s="1861"/>
      <c r="O31" s="1861"/>
      <c r="P31" s="1958" t="s">
        <v>4364</v>
      </c>
      <c r="S31" s="1957" t="s">
        <v>4363</v>
      </c>
      <c r="T31" s="1941" t="s">
        <v>42</v>
      </c>
      <c r="U31" s="1941">
        <v>2</v>
      </c>
      <c r="V31" s="724" t="s">
        <v>4365</v>
      </c>
      <c r="W31" s="1861"/>
      <c r="X31" s="1861"/>
      <c r="Y31" s="1861"/>
      <c r="Z31" s="1861"/>
      <c r="AA31" s="1861"/>
      <c r="AB31" s="1861"/>
      <c r="AC31" s="1861"/>
      <c r="AD31" s="1861"/>
      <c r="AE31" s="1861"/>
      <c r="AF31" s="1861"/>
    </row>
    <row r="32" spans="1:32" ht="28.5" customHeight="1" thickBot="1">
      <c r="A32" s="1952"/>
      <c r="B32" s="1959" t="s">
        <v>4366</v>
      </c>
      <c r="C32" s="1944" t="s">
        <v>42</v>
      </c>
      <c r="D32" s="1944">
        <v>2</v>
      </c>
      <c r="E32" s="841"/>
      <c r="F32" s="1861"/>
      <c r="G32" s="1861"/>
      <c r="H32" s="1861"/>
      <c r="I32" s="1861"/>
      <c r="J32" s="1861"/>
      <c r="K32" s="1861"/>
      <c r="L32" s="1861"/>
      <c r="M32" s="1861"/>
      <c r="N32" s="1861"/>
      <c r="O32" s="1861"/>
      <c r="P32" s="1960" t="s">
        <v>4367</v>
      </c>
      <c r="S32" s="1959" t="s">
        <v>4366</v>
      </c>
      <c r="T32" s="1944" t="s">
        <v>42</v>
      </c>
      <c r="U32" s="1944">
        <v>2</v>
      </c>
      <c r="V32" s="726" t="s">
        <v>4368</v>
      </c>
      <c r="W32" s="1861"/>
      <c r="X32" s="1861"/>
      <c r="Y32" s="1861"/>
      <c r="Z32" s="1861"/>
      <c r="AA32" s="1861"/>
      <c r="AB32" s="1861"/>
      <c r="AC32" s="1861"/>
      <c r="AD32" s="1861"/>
      <c r="AE32" s="1861"/>
      <c r="AF32" s="1861"/>
    </row>
    <row r="33" spans="1:32" ht="28.5" customHeight="1" thickBot="1">
      <c r="A33" s="1861"/>
      <c r="B33" s="1861"/>
      <c r="C33" s="1861"/>
      <c r="D33" s="1861"/>
      <c r="E33" s="1861"/>
      <c r="F33" s="1861"/>
      <c r="G33" s="1861"/>
      <c r="H33" s="1861"/>
      <c r="I33" s="1861"/>
      <c r="J33" s="1861"/>
      <c r="K33" s="1861"/>
      <c r="L33" s="1861"/>
      <c r="M33" s="1861"/>
      <c r="N33" s="1861"/>
      <c r="O33" s="1861"/>
      <c r="P33" s="1968"/>
      <c r="S33" s="1861"/>
      <c r="T33" s="1861"/>
      <c r="U33" s="1861"/>
      <c r="V33" s="1861"/>
      <c r="W33" s="1861"/>
      <c r="X33" s="1861"/>
      <c r="Y33" s="1861"/>
      <c r="Z33" s="1861"/>
      <c r="AA33" s="1861"/>
      <c r="AB33" s="1861"/>
      <c r="AC33" s="1861"/>
      <c r="AD33" s="1861"/>
      <c r="AE33" s="1861"/>
      <c r="AF33" s="1861"/>
    </row>
    <row r="34" spans="1:32" ht="31.5" thickBot="1">
      <c r="A34" s="1861"/>
      <c r="B34" s="1632" t="s">
        <v>2716</v>
      </c>
      <c r="C34" s="1947" t="s">
        <v>614</v>
      </c>
      <c r="D34" s="1947" t="s">
        <v>615</v>
      </c>
      <c r="E34" s="1636" t="s">
        <v>3128</v>
      </c>
      <c r="F34" s="1861"/>
      <c r="G34" s="1861"/>
      <c r="H34" s="1861"/>
      <c r="I34" s="1861"/>
      <c r="J34" s="1861"/>
      <c r="K34" s="1861"/>
      <c r="L34" s="1861"/>
      <c r="M34" s="1861"/>
      <c r="N34" s="1861"/>
      <c r="O34" s="1861"/>
      <c r="P34" s="1968"/>
      <c r="S34" s="1632" t="s">
        <v>2716</v>
      </c>
      <c r="T34" s="1947" t="s">
        <v>614</v>
      </c>
      <c r="U34" s="1947" t="s">
        <v>615</v>
      </c>
      <c r="V34" s="1636" t="s">
        <v>3128</v>
      </c>
      <c r="W34" s="1861"/>
      <c r="X34" s="1861"/>
      <c r="Y34" s="1861"/>
      <c r="Z34" s="1861"/>
      <c r="AA34" s="1861"/>
      <c r="AB34" s="1861"/>
      <c r="AC34" s="1861"/>
      <c r="AD34" s="1861"/>
      <c r="AE34" s="1861"/>
      <c r="AF34" s="1861"/>
    </row>
    <row r="35" spans="1:32" ht="28.5" customHeight="1" thickBot="1">
      <c r="A35" s="1861"/>
      <c r="B35" s="1861"/>
      <c r="C35" s="1861"/>
      <c r="D35" s="1861"/>
      <c r="E35" s="1861"/>
      <c r="F35" s="1861"/>
      <c r="G35" s="1861"/>
      <c r="H35" s="1861"/>
      <c r="I35" s="1861"/>
      <c r="J35" s="1861"/>
      <c r="K35" s="1861"/>
      <c r="L35" s="1861"/>
      <c r="M35" s="1861"/>
      <c r="N35" s="1861"/>
      <c r="O35" s="1861"/>
      <c r="P35" s="1968"/>
      <c r="S35" s="1861"/>
      <c r="T35" s="1861"/>
      <c r="U35" s="1861"/>
      <c r="V35" s="1861"/>
      <c r="W35" s="1861"/>
      <c r="X35" s="1861"/>
      <c r="Y35" s="1861"/>
      <c r="Z35" s="1861"/>
      <c r="AA35" s="1861"/>
      <c r="AB35" s="1861"/>
      <c r="AC35" s="1861"/>
      <c r="AD35" s="1861"/>
      <c r="AE35" s="1861"/>
      <c r="AF35" s="1861"/>
    </row>
    <row r="36" spans="1:32" ht="28.5" customHeight="1">
      <c r="A36" s="1952"/>
      <c r="B36" s="1953" t="s">
        <v>4369</v>
      </c>
      <c r="C36" s="1937" t="s">
        <v>572</v>
      </c>
      <c r="D36" s="1937">
        <v>3</v>
      </c>
      <c r="E36" s="5404">
        <v>4.9828364910871155E-3</v>
      </c>
      <c r="F36" s="1861"/>
      <c r="G36" s="1861"/>
      <c r="H36" s="1861"/>
      <c r="I36" s="1861"/>
      <c r="J36" s="1861"/>
      <c r="K36" s="1861"/>
      <c r="L36" s="1861"/>
      <c r="M36" s="1861"/>
      <c r="N36" s="1861"/>
      <c r="O36" s="1861"/>
      <c r="P36" s="1956" t="s">
        <v>4370</v>
      </c>
      <c r="S36" s="1953" t="s">
        <v>4369</v>
      </c>
      <c r="T36" s="1937" t="s">
        <v>572</v>
      </c>
      <c r="U36" s="1937">
        <v>3</v>
      </c>
      <c r="V36" s="722" t="s">
        <v>4371</v>
      </c>
      <c r="W36" s="1861"/>
      <c r="X36" s="1861"/>
      <c r="Y36" s="1861"/>
      <c r="Z36" s="1861"/>
      <c r="AA36" s="1861"/>
      <c r="AB36" s="1861"/>
      <c r="AC36" s="1861"/>
      <c r="AD36" s="1861"/>
      <c r="AE36" s="1861"/>
      <c r="AF36" s="1861"/>
    </row>
    <row r="37" spans="1:32" ht="28.5" customHeight="1">
      <c r="A37" s="1952"/>
      <c r="B37" s="1957" t="s">
        <v>4372</v>
      </c>
      <c r="C37" s="1941" t="s">
        <v>572</v>
      </c>
      <c r="D37" s="1941">
        <v>3</v>
      </c>
      <c r="E37" s="5405">
        <v>2.6734790432820458E-2</v>
      </c>
      <c r="F37" s="1861"/>
      <c r="G37" s="1861"/>
      <c r="H37" s="1861"/>
      <c r="I37" s="1861"/>
      <c r="J37" s="1861"/>
      <c r="K37" s="1861"/>
      <c r="L37" s="1861"/>
      <c r="M37" s="1861"/>
      <c r="N37" s="1861"/>
      <c r="O37" s="1861"/>
      <c r="P37" s="1958" t="s">
        <v>4373</v>
      </c>
      <c r="S37" s="1957" t="s">
        <v>4372</v>
      </c>
      <c r="T37" s="1941" t="s">
        <v>572</v>
      </c>
      <c r="U37" s="1941">
        <v>3</v>
      </c>
      <c r="V37" s="724" t="s">
        <v>4374</v>
      </c>
      <c r="W37" s="1861"/>
      <c r="X37" s="1861"/>
      <c r="Y37" s="1861"/>
      <c r="Z37" s="1861"/>
      <c r="AA37" s="1861"/>
      <c r="AB37" s="1861"/>
      <c r="AC37" s="1861"/>
      <c r="AD37" s="1861"/>
      <c r="AE37" s="1861"/>
      <c r="AF37" s="1861"/>
    </row>
    <row r="38" spans="1:32" ht="28.5" customHeight="1">
      <c r="A38" s="1952"/>
      <c r="B38" s="1957" t="s">
        <v>4375</v>
      </c>
      <c r="C38" s="1941" t="s">
        <v>572</v>
      </c>
      <c r="D38" s="1941">
        <v>3</v>
      </c>
      <c r="E38" s="5405">
        <v>5.8763908675006561E-2</v>
      </c>
      <c r="F38" s="1861"/>
      <c r="G38" s="1861"/>
      <c r="H38" s="1861"/>
      <c r="I38" s="1861"/>
      <c r="J38" s="1861"/>
      <c r="K38" s="1861"/>
      <c r="L38" s="1861"/>
      <c r="M38" s="1861"/>
      <c r="N38" s="1861"/>
      <c r="O38" s="1861"/>
      <c r="P38" s="1958" t="s">
        <v>4376</v>
      </c>
      <c r="S38" s="1957" t="s">
        <v>4375</v>
      </c>
      <c r="T38" s="1941" t="s">
        <v>572</v>
      </c>
      <c r="U38" s="1941">
        <v>3</v>
      </c>
      <c r="V38" s="724" t="s">
        <v>4377</v>
      </c>
      <c r="W38" s="1861"/>
      <c r="X38" s="1861"/>
      <c r="Y38" s="1861"/>
      <c r="Z38" s="1861"/>
      <c r="AA38" s="1861"/>
      <c r="AB38" s="1861"/>
      <c r="AC38" s="1861"/>
      <c r="AD38" s="1861"/>
      <c r="AE38" s="1861"/>
      <c r="AF38" s="1861"/>
    </row>
    <row r="39" spans="1:32" ht="28.5" customHeight="1">
      <c r="A39" s="1952"/>
      <c r="B39" s="1957" t="s">
        <v>4378</v>
      </c>
      <c r="C39" s="1941" t="s">
        <v>572</v>
      </c>
      <c r="D39" s="1941">
        <v>3</v>
      </c>
      <c r="E39" s="5405">
        <v>3.3344644010858604E-3</v>
      </c>
      <c r="F39" s="1861"/>
      <c r="G39" s="1861"/>
      <c r="H39" s="1861"/>
      <c r="I39" s="1861"/>
      <c r="J39" s="1861"/>
      <c r="K39" s="1861"/>
      <c r="L39" s="1861"/>
      <c r="M39" s="1861"/>
      <c r="N39" s="1861"/>
      <c r="O39" s="1861"/>
      <c r="P39" s="1958" t="s">
        <v>4379</v>
      </c>
      <c r="S39" s="1957" t="s">
        <v>4378</v>
      </c>
      <c r="T39" s="1941" t="s">
        <v>572</v>
      </c>
      <c r="U39" s="1941">
        <v>3</v>
      </c>
      <c r="V39" s="724" t="s">
        <v>4380</v>
      </c>
      <c r="W39" s="1861"/>
      <c r="X39" s="1861"/>
      <c r="Y39" s="1861"/>
      <c r="Z39" s="1861"/>
      <c r="AA39" s="1861"/>
      <c r="AB39" s="1861"/>
      <c r="AC39" s="1861"/>
      <c r="AD39" s="1861"/>
      <c r="AE39" s="1861"/>
      <c r="AF39" s="1861"/>
    </row>
    <row r="40" spans="1:32" ht="28.5" customHeight="1">
      <c r="A40" s="1952"/>
      <c r="B40" s="1957" t="s">
        <v>4381</v>
      </c>
      <c r="C40" s="1941" t="s">
        <v>572</v>
      </c>
      <c r="D40" s="1941">
        <v>3</v>
      </c>
      <c r="E40" s="5405">
        <v>0</v>
      </c>
      <c r="F40" s="1861"/>
      <c r="G40" s="1861"/>
      <c r="H40" s="1861"/>
      <c r="I40" s="1861"/>
      <c r="J40" s="1861"/>
      <c r="K40" s="1861"/>
      <c r="L40" s="1861"/>
      <c r="M40" s="1861"/>
      <c r="N40" s="1861"/>
      <c r="O40" s="1861"/>
      <c r="P40" s="1958" t="s">
        <v>4382</v>
      </c>
      <c r="S40" s="1957" t="s">
        <v>4381</v>
      </c>
      <c r="T40" s="1941" t="s">
        <v>572</v>
      </c>
      <c r="U40" s="1941">
        <v>3</v>
      </c>
      <c r="V40" s="724" t="s">
        <v>4383</v>
      </c>
      <c r="W40" s="1861"/>
      <c r="X40" s="1861"/>
      <c r="Y40" s="1861"/>
      <c r="Z40" s="1861"/>
      <c r="AA40" s="1861"/>
      <c r="AB40" s="1861"/>
      <c r="AC40" s="1861"/>
      <c r="AD40" s="1861"/>
      <c r="AE40" s="1861"/>
      <c r="AF40" s="1861"/>
    </row>
    <row r="41" spans="1:32" ht="28.5" customHeight="1" thickBot="1">
      <c r="A41" s="1952"/>
      <c r="B41" s="1959" t="s">
        <v>4384</v>
      </c>
      <c r="C41" s="1944" t="s">
        <v>572</v>
      </c>
      <c r="D41" s="1944">
        <v>3</v>
      </c>
      <c r="E41" s="5406">
        <v>0</v>
      </c>
      <c r="F41" s="1861"/>
      <c r="G41" s="1861"/>
      <c r="H41" s="1861"/>
      <c r="I41" s="1861"/>
      <c r="J41" s="1861"/>
      <c r="K41" s="1861"/>
      <c r="L41" s="1861"/>
      <c r="M41" s="1861"/>
      <c r="N41" s="1861"/>
      <c r="O41" s="1861"/>
      <c r="P41" s="1960" t="s">
        <v>4385</v>
      </c>
      <c r="S41" s="1959" t="s">
        <v>4384</v>
      </c>
      <c r="T41" s="1944" t="s">
        <v>572</v>
      </c>
      <c r="U41" s="1944">
        <v>3</v>
      </c>
      <c r="V41" s="726" t="s">
        <v>4386</v>
      </c>
      <c r="W41" s="1861"/>
      <c r="X41" s="1861"/>
      <c r="Y41" s="1861"/>
      <c r="Z41" s="1861"/>
      <c r="AA41" s="1861"/>
      <c r="AB41" s="1861"/>
      <c r="AC41" s="1861"/>
      <c r="AD41" s="1861"/>
      <c r="AE41" s="1861"/>
      <c r="AF41" s="1861"/>
    </row>
    <row r="42" spans="1:32" ht="28.5" customHeight="1" thickBot="1">
      <c r="A42" s="1861"/>
      <c r="B42" s="1896"/>
      <c r="C42" s="1861"/>
      <c r="D42" s="1861"/>
      <c r="E42" s="1861"/>
      <c r="F42" s="1861"/>
      <c r="G42" s="1861"/>
      <c r="H42" s="1861"/>
      <c r="I42" s="1861"/>
      <c r="J42" s="1861"/>
      <c r="K42" s="1861"/>
      <c r="L42" s="1861"/>
      <c r="M42" s="1861"/>
      <c r="N42" s="1861"/>
      <c r="O42" s="1861"/>
      <c r="P42" s="1968"/>
      <c r="S42" s="1896"/>
      <c r="T42" s="1861"/>
      <c r="U42" s="1861"/>
      <c r="V42" s="1896"/>
      <c r="W42" s="1861"/>
      <c r="X42" s="1861"/>
      <c r="Y42" s="1861"/>
      <c r="Z42" s="1861"/>
      <c r="AA42" s="1861"/>
      <c r="AB42" s="1861"/>
      <c r="AC42" s="1861"/>
      <c r="AD42" s="1861"/>
      <c r="AE42" s="1861"/>
      <c r="AF42" s="1861"/>
    </row>
    <row r="43" spans="1:32" ht="28.5" customHeight="1">
      <c r="A43" s="1952"/>
      <c r="B43" s="1953" t="s">
        <v>4387</v>
      </c>
      <c r="C43" s="1937" t="s">
        <v>572</v>
      </c>
      <c r="D43" s="1937">
        <v>3</v>
      </c>
      <c r="E43" s="5404">
        <v>0.54462180681071637</v>
      </c>
      <c r="F43" s="1861"/>
      <c r="G43" s="1861"/>
      <c r="H43" s="1861"/>
      <c r="I43" s="1861"/>
      <c r="J43" s="1861"/>
      <c r="K43" s="1861"/>
      <c r="L43" s="1861"/>
      <c r="M43" s="1861"/>
      <c r="N43" s="1861"/>
      <c r="O43" s="1861"/>
      <c r="P43" s="1956" t="s">
        <v>4388</v>
      </c>
      <c r="S43" s="1953" t="s">
        <v>4387</v>
      </c>
      <c r="T43" s="1937" t="s">
        <v>572</v>
      </c>
      <c r="U43" s="1937">
        <v>3</v>
      </c>
      <c r="V43" s="722" t="s">
        <v>4389</v>
      </c>
      <c r="W43" s="1861"/>
      <c r="X43" s="1861"/>
      <c r="Y43" s="1861"/>
      <c r="Z43" s="1861"/>
      <c r="AA43" s="1861"/>
      <c r="AB43" s="1861"/>
      <c r="AC43" s="1861"/>
      <c r="AD43" s="1861"/>
      <c r="AE43" s="1861"/>
      <c r="AF43" s="1861"/>
    </row>
    <row r="44" spans="1:32" ht="28.5" customHeight="1">
      <c r="A44" s="1952"/>
      <c r="B44" s="1957" t="s">
        <v>4390</v>
      </c>
      <c r="C44" s="1941" t="s">
        <v>572</v>
      </c>
      <c r="D44" s="1941">
        <v>3</v>
      </c>
      <c r="E44" s="5405">
        <v>3.696826809866681</v>
      </c>
      <c r="F44" s="1861"/>
      <c r="G44" s="1861"/>
      <c r="H44" s="1861"/>
      <c r="I44" s="1861"/>
      <c r="J44" s="1861"/>
      <c r="K44" s="1861"/>
      <c r="L44" s="1861"/>
      <c r="M44" s="1861"/>
      <c r="N44" s="1861"/>
      <c r="O44" s="1861"/>
      <c r="P44" s="1958" t="s">
        <v>4391</v>
      </c>
      <c r="S44" s="1957" t="s">
        <v>4390</v>
      </c>
      <c r="T44" s="1941" t="s">
        <v>572</v>
      </c>
      <c r="U44" s="1941">
        <v>3</v>
      </c>
      <c r="V44" s="724" t="s">
        <v>4392</v>
      </c>
      <c r="W44" s="1861"/>
      <c r="X44" s="1861"/>
      <c r="Y44" s="1861"/>
      <c r="Z44" s="1861"/>
      <c r="AA44" s="1861"/>
      <c r="AB44" s="1861"/>
      <c r="AC44" s="1861"/>
      <c r="AD44" s="1861"/>
      <c r="AE44" s="1861"/>
      <c r="AF44" s="1861"/>
    </row>
    <row r="45" spans="1:32" ht="28.5" customHeight="1">
      <c r="A45" s="1952"/>
      <c r="B45" s="1957" t="s">
        <v>4393</v>
      </c>
      <c r="C45" s="1941" t="s">
        <v>572</v>
      </c>
      <c r="D45" s="1941">
        <v>3</v>
      </c>
      <c r="E45" s="5405">
        <v>8.7634599823178867</v>
      </c>
      <c r="F45" s="1861"/>
      <c r="G45" s="1861"/>
      <c r="H45" s="1861"/>
      <c r="I45" s="1861"/>
      <c r="J45" s="1861"/>
      <c r="K45" s="1861"/>
      <c r="L45" s="1861"/>
      <c r="M45" s="1861"/>
      <c r="N45" s="1861"/>
      <c r="O45" s="1861"/>
      <c r="P45" s="1958" t="s">
        <v>4394</v>
      </c>
      <c r="S45" s="1957" t="s">
        <v>4393</v>
      </c>
      <c r="T45" s="1941" t="s">
        <v>572</v>
      </c>
      <c r="U45" s="1941">
        <v>3</v>
      </c>
      <c r="V45" s="724" t="s">
        <v>4395</v>
      </c>
      <c r="W45" s="1861"/>
      <c r="X45" s="1861"/>
      <c r="Y45" s="1861"/>
      <c r="Z45" s="1861"/>
      <c r="AA45" s="1861"/>
      <c r="AB45" s="1861"/>
      <c r="AC45" s="1861"/>
      <c r="AD45" s="1861"/>
      <c r="AE45" s="1861"/>
      <c r="AF45" s="1861"/>
    </row>
    <row r="46" spans="1:32" ht="28.5" customHeight="1">
      <c r="A46" s="1952"/>
      <c r="B46" s="1957" t="s">
        <v>4396</v>
      </c>
      <c r="C46" s="1941" t="s">
        <v>572</v>
      </c>
      <c r="D46" s="1941">
        <v>3</v>
      </c>
      <c r="E46" s="5405">
        <v>0.198044293385715</v>
      </c>
      <c r="F46" s="1861"/>
      <c r="G46" s="1861"/>
      <c r="H46" s="1861"/>
      <c r="I46" s="1861"/>
      <c r="J46" s="1861"/>
      <c r="K46" s="1861"/>
      <c r="L46" s="1861"/>
      <c r="M46" s="1861"/>
      <c r="N46" s="1861"/>
      <c r="O46" s="1861"/>
      <c r="P46" s="1958" t="s">
        <v>4397</v>
      </c>
      <c r="S46" s="1957" t="s">
        <v>4396</v>
      </c>
      <c r="T46" s="1941" t="s">
        <v>572</v>
      </c>
      <c r="U46" s="1941">
        <v>3</v>
      </c>
      <c r="V46" s="724" t="s">
        <v>4398</v>
      </c>
      <c r="W46" s="1861"/>
      <c r="X46" s="1861"/>
      <c r="Y46" s="1861"/>
      <c r="Z46" s="1861"/>
      <c r="AA46" s="1861"/>
      <c r="AB46" s="1861"/>
      <c r="AC46" s="1861"/>
      <c r="AD46" s="1861"/>
      <c r="AE46" s="1861"/>
      <c r="AF46" s="1861"/>
    </row>
    <row r="47" spans="1:32" ht="28.5" customHeight="1">
      <c r="A47" s="1952"/>
      <c r="B47" s="1957" t="s">
        <v>4399</v>
      </c>
      <c r="C47" s="1941" t="s">
        <v>572</v>
      </c>
      <c r="D47" s="1941">
        <v>3</v>
      </c>
      <c r="E47" s="5405">
        <v>0</v>
      </c>
      <c r="F47" s="1861"/>
      <c r="G47" s="1861"/>
      <c r="H47" s="1861"/>
      <c r="I47" s="1861"/>
      <c r="J47" s="1861"/>
      <c r="K47" s="1861"/>
      <c r="L47" s="1861"/>
      <c r="M47" s="1861"/>
      <c r="N47" s="1861"/>
      <c r="O47" s="1861"/>
      <c r="P47" s="1958" t="s">
        <v>4400</v>
      </c>
      <c r="S47" s="1957" t="s">
        <v>4399</v>
      </c>
      <c r="T47" s="1941" t="s">
        <v>572</v>
      </c>
      <c r="U47" s="1941">
        <v>3</v>
      </c>
      <c r="V47" s="724" t="s">
        <v>4401</v>
      </c>
      <c r="W47" s="1861"/>
      <c r="X47" s="1861"/>
      <c r="Y47" s="1861"/>
      <c r="Z47" s="1861"/>
      <c r="AA47" s="1861"/>
      <c r="AB47" s="1861"/>
      <c r="AC47" s="1861"/>
      <c r="AD47" s="1861"/>
      <c r="AE47" s="1861"/>
      <c r="AF47" s="1861"/>
    </row>
    <row r="48" spans="1:32" ht="28.5" customHeight="1" thickBot="1">
      <c r="A48" s="1952"/>
      <c r="B48" s="1959" t="s">
        <v>4402</v>
      </c>
      <c r="C48" s="1944" t="s">
        <v>572</v>
      </c>
      <c r="D48" s="1944">
        <v>3</v>
      </c>
      <c r="E48" s="5406">
        <v>0</v>
      </c>
      <c r="F48" s="1861"/>
      <c r="G48" s="1861"/>
      <c r="H48" s="1861"/>
      <c r="I48" s="1861"/>
      <c r="J48" s="1861"/>
      <c r="K48" s="1861"/>
      <c r="L48" s="1861"/>
      <c r="M48" s="1861"/>
      <c r="N48" s="1861"/>
      <c r="O48" s="1861"/>
      <c r="P48" s="1960" t="s">
        <v>4403</v>
      </c>
      <c r="S48" s="1959" t="s">
        <v>4402</v>
      </c>
      <c r="T48" s="1944" t="s">
        <v>572</v>
      </c>
      <c r="U48" s="1944">
        <v>3</v>
      </c>
      <c r="V48" s="726" t="s">
        <v>4404</v>
      </c>
      <c r="W48" s="1861"/>
      <c r="X48" s="1861"/>
      <c r="Y48" s="1861"/>
      <c r="Z48" s="1861"/>
      <c r="AA48" s="1861"/>
      <c r="AB48" s="1861"/>
      <c r="AC48" s="1861"/>
      <c r="AD48" s="1861"/>
      <c r="AE48" s="1861"/>
      <c r="AF48" s="1861"/>
    </row>
    <row r="49" spans="1:32" ht="28.5" customHeight="1" thickBot="1">
      <c r="A49" s="1861"/>
      <c r="B49" s="1896"/>
      <c r="C49" s="1861"/>
      <c r="D49" s="1861"/>
      <c r="E49" s="1861"/>
      <c r="F49" s="1861"/>
      <c r="G49" s="1861"/>
      <c r="H49" s="1861"/>
      <c r="I49" s="1861"/>
      <c r="J49" s="1861"/>
      <c r="K49" s="1861"/>
      <c r="L49" s="1861"/>
      <c r="M49" s="1861"/>
      <c r="N49" s="1861"/>
      <c r="O49" s="1861"/>
      <c r="P49" s="1968"/>
      <c r="S49" s="1896"/>
      <c r="T49" s="1861"/>
      <c r="U49" s="1861"/>
      <c r="V49" s="1896"/>
      <c r="W49" s="1861"/>
      <c r="X49" s="1861"/>
      <c r="Y49" s="1861"/>
      <c r="Z49" s="1861"/>
      <c r="AA49" s="1861"/>
      <c r="AB49" s="1861"/>
      <c r="AC49" s="1861"/>
      <c r="AD49" s="1861"/>
      <c r="AE49" s="1861"/>
      <c r="AF49" s="1861"/>
    </row>
    <row r="50" spans="1:32" ht="28.5" customHeight="1">
      <c r="A50" s="1952"/>
      <c r="B50" s="1953" t="s">
        <v>4405</v>
      </c>
      <c r="C50" s="1937" t="s">
        <v>572</v>
      </c>
      <c r="D50" s="1937">
        <v>3</v>
      </c>
      <c r="E50" s="5404">
        <v>-355.01623560187642</v>
      </c>
      <c r="F50" s="1861"/>
      <c r="G50" s="1861"/>
      <c r="H50" s="1861"/>
      <c r="I50" s="1861"/>
      <c r="J50" s="1861"/>
      <c r="K50" s="1861"/>
      <c r="L50" s="1861"/>
      <c r="M50" s="1861"/>
      <c r="N50" s="1861"/>
      <c r="O50" s="1861"/>
      <c r="P50" s="1956" t="s">
        <v>4406</v>
      </c>
      <c r="S50" s="1953" t="s">
        <v>4405</v>
      </c>
      <c r="T50" s="1937" t="s">
        <v>572</v>
      </c>
      <c r="U50" s="1937">
        <v>3</v>
      </c>
      <c r="V50" s="722" t="s">
        <v>4407</v>
      </c>
      <c r="W50" s="1861"/>
      <c r="X50" s="1861"/>
      <c r="Y50" s="1861"/>
      <c r="Z50" s="1861"/>
      <c r="AA50" s="1861"/>
      <c r="AB50" s="1861"/>
      <c r="AC50" s="1861"/>
      <c r="AD50" s="1861"/>
      <c r="AE50" s="1861"/>
      <c r="AF50" s="1861"/>
    </row>
    <row r="51" spans="1:32" ht="28.5" customHeight="1">
      <c r="A51" s="1952"/>
      <c r="B51" s="1957" t="s">
        <v>4408</v>
      </c>
      <c r="C51" s="1941" t="s">
        <v>572</v>
      </c>
      <c r="D51" s="1941">
        <v>3</v>
      </c>
      <c r="E51" s="5405">
        <v>1552.40600143238</v>
      </c>
      <c r="F51" s="1861"/>
      <c r="G51" s="1861"/>
      <c r="H51" s="1861"/>
      <c r="I51" s="1861"/>
      <c r="J51" s="1861"/>
      <c r="K51" s="1861"/>
      <c r="L51" s="1861"/>
      <c r="M51" s="1861"/>
      <c r="N51" s="1861"/>
      <c r="O51" s="1861"/>
      <c r="P51" s="1958" t="s">
        <v>4409</v>
      </c>
      <c r="S51" s="1957" t="s">
        <v>4408</v>
      </c>
      <c r="T51" s="1941" t="s">
        <v>572</v>
      </c>
      <c r="U51" s="1941">
        <v>3</v>
      </c>
      <c r="V51" s="724" t="s">
        <v>4410</v>
      </c>
      <c r="W51" s="1861"/>
      <c r="X51" s="1861"/>
      <c r="Y51" s="1861"/>
      <c r="Z51" s="1861"/>
      <c r="AA51" s="1861"/>
      <c r="AB51" s="1861"/>
      <c r="AC51" s="1861"/>
      <c r="AD51" s="1861"/>
      <c r="AE51" s="1861"/>
      <c r="AF51" s="1861"/>
    </row>
    <row r="52" spans="1:32" ht="28.5" customHeight="1">
      <c r="A52" s="1952"/>
      <c r="B52" s="1957" t="s">
        <v>4411</v>
      </c>
      <c r="C52" s="1941" t="s">
        <v>572</v>
      </c>
      <c r="D52" s="1941">
        <v>3</v>
      </c>
      <c r="E52" s="5405">
        <v>818.83166038167724</v>
      </c>
      <c r="F52" s="1861"/>
      <c r="G52" s="1861"/>
      <c r="H52" s="1861"/>
      <c r="I52" s="1861"/>
      <c r="J52" s="1861"/>
      <c r="K52" s="1861"/>
      <c r="L52" s="1861"/>
      <c r="M52" s="1861"/>
      <c r="N52" s="1861"/>
      <c r="O52" s="1861"/>
      <c r="P52" s="1958" t="s">
        <v>4412</v>
      </c>
      <c r="S52" s="1957" t="s">
        <v>4411</v>
      </c>
      <c r="T52" s="1941" t="s">
        <v>572</v>
      </c>
      <c r="U52" s="1941">
        <v>3</v>
      </c>
      <c r="V52" s="724" t="s">
        <v>4413</v>
      </c>
      <c r="W52" s="1861"/>
      <c r="X52" s="1861"/>
      <c r="Y52" s="1861"/>
      <c r="Z52" s="1861"/>
      <c r="AA52" s="1861"/>
      <c r="AB52" s="1861"/>
      <c r="AC52" s="1861"/>
      <c r="AD52" s="1861"/>
      <c r="AE52" s="1861"/>
      <c r="AF52" s="1861"/>
    </row>
    <row r="53" spans="1:32" ht="28.5" customHeight="1">
      <c r="A53" s="1952"/>
      <c r="B53" s="1957" t="s">
        <v>4414</v>
      </c>
      <c r="C53" s="1941" t="s">
        <v>572</v>
      </c>
      <c r="D53" s="1941">
        <v>3</v>
      </c>
      <c r="E53" s="5405">
        <v>144.74989620661853</v>
      </c>
      <c r="F53" s="1861"/>
      <c r="G53" s="1861"/>
      <c r="H53" s="1861"/>
      <c r="I53" s="1861"/>
      <c r="J53" s="1861"/>
      <c r="K53" s="1861"/>
      <c r="L53" s="1861"/>
      <c r="M53" s="1861"/>
      <c r="N53" s="1861"/>
      <c r="O53" s="1861"/>
      <c r="P53" s="1958" t="s">
        <v>4415</v>
      </c>
      <c r="S53" s="1957" t="s">
        <v>4414</v>
      </c>
      <c r="T53" s="1941" t="s">
        <v>572</v>
      </c>
      <c r="U53" s="1941">
        <v>3</v>
      </c>
      <c r="V53" s="724" t="s">
        <v>4416</v>
      </c>
      <c r="W53" s="1861"/>
      <c r="X53" s="1861"/>
      <c r="Y53" s="1861"/>
      <c r="Z53" s="1861"/>
      <c r="AA53" s="1861"/>
      <c r="AB53" s="1861"/>
      <c r="AC53" s="1861"/>
      <c r="AD53" s="1861"/>
      <c r="AE53" s="1861"/>
      <c r="AF53" s="1861"/>
    </row>
    <row r="54" spans="1:32" ht="28.5" customHeight="1">
      <c r="A54" s="1952"/>
      <c r="B54" s="1957" t="s">
        <v>4417</v>
      </c>
      <c r="C54" s="1941" t="s">
        <v>572</v>
      </c>
      <c r="D54" s="1941">
        <v>3</v>
      </c>
      <c r="E54" s="5405">
        <v>0</v>
      </c>
      <c r="F54" s="1861"/>
      <c r="G54" s="1861"/>
      <c r="H54" s="1861"/>
      <c r="I54" s="1861"/>
      <c r="J54" s="1861"/>
      <c r="K54" s="1861"/>
      <c r="L54" s="1861"/>
      <c r="M54" s="1861"/>
      <c r="N54" s="1861"/>
      <c r="O54" s="1861"/>
      <c r="P54" s="1958" t="s">
        <v>4418</v>
      </c>
      <c r="S54" s="1957" t="s">
        <v>4417</v>
      </c>
      <c r="T54" s="1941" t="s">
        <v>572</v>
      </c>
      <c r="U54" s="1941">
        <v>3</v>
      </c>
      <c r="V54" s="724" t="s">
        <v>4419</v>
      </c>
      <c r="W54" s="1861"/>
      <c r="X54" s="1861"/>
      <c r="Y54" s="1861"/>
      <c r="Z54" s="1861"/>
      <c r="AA54" s="1861"/>
      <c r="AB54" s="1861"/>
      <c r="AC54" s="1861"/>
      <c r="AD54" s="1861"/>
      <c r="AE54" s="1861"/>
      <c r="AF54" s="1861"/>
    </row>
    <row r="55" spans="1:32" ht="28.5" customHeight="1" thickBot="1">
      <c r="A55" s="1952"/>
      <c r="B55" s="1959" t="s">
        <v>4420</v>
      </c>
      <c r="C55" s="1944" t="s">
        <v>572</v>
      </c>
      <c r="D55" s="1944">
        <v>3</v>
      </c>
      <c r="E55" s="5406">
        <v>0</v>
      </c>
      <c r="F55" s="1861"/>
      <c r="G55" s="1861"/>
      <c r="H55" s="1861"/>
      <c r="I55" s="1861"/>
      <c r="J55" s="1861"/>
      <c r="K55" s="1861"/>
      <c r="L55" s="1861"/>
      <c r="M55" s="1861"/>
      <c r="N55" s="1861"/>
      <c r="O55" s="1861"/>
      <c r="P55" s="1960" t="s">
        <v>4421</v>
      </c>
      <c r="S55" s="1959" t="s">
        <v>4420</v>
      </c>
      <c r="T55" s="1944" t="s">
        <v>572</v>
      </c>
      <c r="U55" s="1944">
        <v>3</v>
      </c>
      <c r="V55" s="726" t="s">
        <v>4422</v>
      </c>
      <c r="W55" s="1861"/>
      <c r="X55" s="1861"/>
      <c r="Y55" s="1861"/>
      <c r="Z55" s="1861"/>
      <c r="AA55" s="1861"/>
      <c r="AB55" s="1861"/>
      <c r="AC55" s="1861"/>
      <c r="AD55" s="1861"/>
      <c r="AE55" s="1861"/>
      <c r="AF55" s="1861"/>
    </row>
    <row r="56" spans="1:32" ht="28.5" customHeight="1" thickBot="1">
      <c r="A56" s="1861"/>
      <c r="B56" s="1896"/>
      <c r="C56" s="1861"/>
      <c r="D56" s="1861"/>
      <c r="E56" s="1861"/>
      <c r="F56" s="1861"/>
      <c r="G56" s="1861"/>
      <c r="H56" s="1861"/>
      <c r="I56" s="1861"/>
      <c r="J56" s="1861"/>
      <c r="K56" s="1861"/>
      <c r="L56" s="1861"/>
      <c r="M56" s="1861"/>
      <c r="N56" s="1861"/>
      <c r="O56" s="1861"/>
      <c r="P56" s="1968"/>
      <c r="S56" s="1896"/>
      <c r="T56" s="1861"/>
      <c r="U56" s="1861"/>
      <c r="V56" s="1896"/>
      <c r="W56" s="1861"/>
      <c r="X56" s="1861"/>
      <c r="Y56" s="1861"/>
      <c r="Z56" s="1861"/>
      <c r="AA56" s="1861"/>
      <c r="AB56" s="1861"/>
      <c r="AC56" s="1861"/>
      <c r="AD56" s="1861"/>
      <c r="AE56" s="1861"/>
      <c r="AF56" s="1861"/>
    </row>
    <row r="57" spans="1:32" ht="28.5" customHeight="1">
      <c r="A57" s="1952"/>
      <c r="B57" s="1953" t="s">
        <v>4423</v>
      </c>
      <c r="C57" s="1937" t="s">
        <v>572</v>
      </c>
      <c r="D57" s="1937">
        <v>3</v>
      </c>
      <c r="E57" s="5404">
        <v>27.427049808018666</v>
      </c>
      <c r="F57" s="1861"/>
      <c r="G57" s="1861"/>
      <c r="H57" s="1861"/>
      <c r="I57" s="1861"/>
      <c r="J57" s="1861"/>
      <c r="K57" s="1861"/>
      <c r="L57" s="1861"/>
      <c r="M57" s="1861"/>
      <c r="N57" s="1861"/>
      <c r="O57" s="1861"/>
      <c r="P57" s="1956" t="s">
        <v>4424</v>
      </c>
      <c r="S57" s="1953" t="s">
        <v>4423</v>
      </c>
      <c r="T57" s="1937" t="s">
        <v>572</v>
      </c>
      <c r="U57" s="1937">
        <v>3</v>
      </c>
      <c r="V57" s="722" t="s">
        <v>4425</v>
      </c>
      <c r="W57" s="1861"/>
      <c r="X57" s="1861"/>
      <c r="Y57" s="1861"/>
      <c r="Z57" s="1861"/>
      <c r="AA57" s="1861"/>
      <c r="AB57" s="1861"/>
      <c r="AC57" s="1861"/>
      <c r="AD57" s="1861"/>
      <c r="AE57" s="1861"/>
      <c r="AF57" s="1861"/>
    </row>
    <row r="58" spans="1:32" ht="28.5" customHeight="1">
      <c r="A58" s="1952"/>
      <c r="B58" s="1957" t="s">
        <v>4426</v>
      </c>
      <c r="C58" s="1941" t="s">
        <v>572</v>
      </c>
      <c r="D58" s="1941">
        <v>3</v>
      </c>
      <c r="E58" s="5405">
        <v>147.15642990081972</v>
      </c>
      <c r="F58" s="1861"/>
      <c r="G58" s="1861"/>
      <c r="H58" s="1861"/>
      <c r="I58" s="1861"/>
      <c r="J58" s="1861"/>
      <c r="K58" s="1861"/>
      <c r="L58" s="1861"/>
      <c r="M58" s="1861"/>
      <c r="N58" s="1861"/>
      <c r="O58" s="1861"/>
      <c r="P58" s="1958" t="s">
        <v>4427</v>
      </c>
      <c r="S58" s="1957" t="s">
        <v>4426</v>
      </c>
      <c r="T58" s="1941" t="s">
        <v>572</v>
      </c>
      <c r="U58" s="1941">
        <v>3</v>
      </c>
      <c r="V58" s="724" t="s">
        <v>4428</v>
      </c>
      <c r="W58" s="1861"/>
      <c r="X58" s="1861"/>
      <c r="Y58" s="1861"/>
      <c r="Z58" s="1861"/>
      <c r="AA58" s="1861"/>
      <c r="AB58" s="1861"/>
      <c r="AC58" s="1861"/>
      <c r="AD58" s="1861"/>
      <c r="AE58" s="1861"/>
      <c r="AF58" s="1861"/>
    </row>
    <row r="59" spans="1:32" ht="28.5" customHeight="1">
      <c r="A59" s="1952"/>
      <c r="B59" s="1957" t="s">
        <v>4429</v>
      </c>
      <c r="C59" s="1941" t="s">
        <v>572</v>
      </c>
      <c r="D59" s="1941">
        <v>3</v>
      </c>
      <c r="E59" s="5405">
        <v>323.45445270503603</v>
      </c>
      <c r="F59" s="1861"/>
      <c r="G59" s="1861"/>
      <c r="H59" s="1861"/>
      <c r="I59" s="1861"/>
      <c r="J59" s="1861"/>
      <c r="K59" s="1861"/>
      <c r="L59" s="1861"/>
      <c r="M59" s="1861"/>
      <c r="N59" s="1861"/>
      <c r="O59" s="1861"/>
      <c r="P59" s="1958" t="s">
        <v>4430</v>
      </c>
      <c r="S59" s="1957" t="s">
        <v>4429</v>
      </c>
      <c r="T59" s="1941" t="s">
        <v>572</v>
      </c>
      <c r="U59" s="1941">
        <v>3</v>
      </c>
      <c r="V59" s="724" t="s">
        <v>4431</v>
      </c>
      <c r="W59" s="1861"/>
      <c r="X59" s="1861"/>
      <c r="Y59" s="1861"/>
      <c r="Z59" s="1861"/>
      <c r="AA59" s="1861"/>
      <c r="AB59" s="1861"/>
      <c r="AC59" s="1861"/>
      <c r="AD59" s="1861"/>
      <c r="AE59" s="1861"/>
      <c r="AF59" s="1861"/>
    </row>
    <row r="60" spans="1:32" ht="28.5" customHeight="1">
      <c r="A60" s="1952"/>
      <c r="B60" s="1957" t="s">
        <v>4432</v>
      </c>
      <c r="C60" s="1941" t="s">
        <v>572</v>
      </c>
      <c r="D60" s="1941">
        <v>3</v>
      </c>
      <c r="E60" s="5405">
        <v>18.353907734125588</v>
      </c>
      <c r="F60" s="1861"/>
      <c r="G60" s="1861"/>
      <c r="H60" s="1861"/>
      <c r="I60" s="1861"/>
      <c r="J60" s="1861"/>
      <c r="K60" s="1861"/>
      <c r="L60" s="1861"/>
      <c r="M60" s="1861"/>
      <c r="N60" s="1861"/>
      <c r="O60" s="1861"/>
      <c r="P60" s="1958" t="s">
        <v>4433</v>
      </c>
      <c r="S60" s="1957" t="s">
        <v>4432</v>
      </c>
      <c r="T60" s="1941" t="s">
        <v>572</v>
      </c>
      <c r="U60" s="1941">
        <v>3</v>
      </c>
      <c r="V60" s="724" t="s">
        <v>4434</v>
      </c>
      <c r="W60" s="1861"/>
      <c r="X60" s="1861"/>
      <c r="Y60" s="1861"/>
      <c r="Z60" s="1861"/>
      <c r="AA60" s="1861"/>
      <c r="AB60" s="1861"/>
      <c r="AC60" s="1861"/>
      <c r="AD60" s="1861"/>
      <c r="AE60" s="1861"/>
      <c r="AF60" s="1861"/>
    </row>
    <row r="61" spans="1:32" ht="28.5" customHeight="1">
      <c r="A61" s="1952"/>
      <c r="B61" s="1957" t="s">
        <v>4435</v>
      </c>
      <c r="C61" s="1941" t="s">
        <v>572</v>
      </c>
      <c r="D61" s="1941">
        <v>3</v>
      </c>
      <c r="E61" s="5405">
        <v>0</v>
      </c>
      <c r="F61" s="1861"/>
      <c r="G61" s="1861"/>
      <c r="H61" s="1861"/>
      <c r="I61" s="1861"/>
      <c r="J61" s="1861"/>
      <c r="K61" s="1861"/>
      <c r="L61" s="1861"/>
      <c r="M61" s="1861"/>
      <c r="N61" s="1861"/>
      <c r="O61" s="1861"/>
      <c r="P61" s="1958" t="s">
        <v>4436</v>
      </c>
      <c r="S61" s="1957" t="s">
        <v>4435</v>
      </c>
      <c r="T61" s="1941" t="s">
        <v>572</v>
      </c>
      <c r="U61" s="1941">
        <v>3</v>
      </c>
      <c r="V61" s="724" t="s">
        <v>4437</v>
      </c>
      <c r="W61" s="1861"/>
      <c r="X61" s="1861"/>
      <c r="Y61" s="1861"/>
      <c r="Z61" s="1861"/>
      <c r="AA61" s="1861"/>
      <c r="AB61" s="1861"/>
      <c r="AC61" s="1861"/>
      <c r="AD61" s="1861"/>
      <c r="AE61" s="1861"/>
      <c r="AF61" s="1861"/>
    </row>
    <row r="62" spans="1:32" ht="28.5" customHeight="1" thickBot="1">
      <c r="A62" s="1952"/>
      <c r="B62" s="1959" t="s">
        <v>4438</v>
      </c>
      <c r="C62" s="1944" t="s">
        <v>572</v>
      </c>
      <c r="D62" s="1944">
        <v>3</v>
      </c>
      <c r="E62" s="5406">
        <v>0</v>
      </c>
      <c r="F62" s="1861"/>
      <c r="G62" s="1861"/>
      <c r="H62" s="1861"/>
      <c r="I62" s="1861"/>
      <c r="J62" s="1861"/>
      <c r="K62" s="1861"/>
      <c r="L62" s="1861"/>
      <c r="M62" s="1861"/>
      <c r="N62" s="1861"/>
      <c r="O62" s="1861"/>
      <c r="P62" s="1960" t="s">
        <v>4439</v>
      </c>
      <c r="S62" s="1959" t="s">
        <v>4438</v>
      </c>
      <c r="T62" s="1944" t="s">
        <v>572</v>
      </c>
      <c r="U62" s="1944">
        <v>3</v>
      </c>
      <c r="V62" s="726" t="s">
        <v>4440</v>
      </c>
      <c r="W62" s="1861"/>
      <c r="X62" s="1861"/>
      <c r="Y62" s="1861"/>
      <c r="Z62" s="1861"/>
      <c r="AA62" s="1861"/>
      <c r="AB62" s="1861"/>
      <c r="AC62" s="1861"/>
      <c r="AD62" s="1861"/>
      <c r="AE62" s="1861"/>
      <c r="AF62" s="1861"/>
    </row>
    <row r="63" spans="1:32" ht="28.5" customHeight="1" thickBot="1">
      <c r="A63" s="1861"/>
      <c r="B63" s="1896"/>
      <c r="C63" s="1861"/>
      <c r="D63" s="1861"/>
      <c r="E63" s="1861"/>
      <c r="F63" s="1861"/>
      <c r="G63" s="1861"/>
      <c r="H63" s="1861"/>
      <c r="I63" s="1861"/>
      <c r="J63" s="1861"/>
      <c r="K63" s="1861"/>
      <c r="L63" s="1861"/>
      <c r="M63" s="1861"/>
      <c r="N63" s="1861"/>
      <c r="O63" s="1861"/>
      <c r="P63" s="1968"/>
      <c r="S63" s="1896"/>
      <c r="T63" s="1861"/>
      <c r="U63" s="1861"/>
      <c r="V63" s="1896"/>
      <c r="W63" s="1861"/>
      <c r="X63" s="1861"/>
      <c r="Y63" s="1861"/>
      <c r="Z63" s="1861"/>
      <c r="AA63" s="1861"/>
      <c r="AB63" s="1861"/>
      <c r="AC63" s="1861"/>
      <c r="AD63" s="1861"/>
      <c r="AE63" s="1861"/>
      <c r="AF63" s="1861"/>
    </row>
    <row r="64" spans="1:32" ht="28.5" customHeight="1">
      <c r="A64" s="1952"/>
      <c r="B64" s="1953" t="s">
        <v>4441</v>
      </c>
      <c r="C64" s="1937" t="s">
        <v>572</v>
      </c>
      <c r="D64" s="1937">
        <v>3</v>
      </c>
      <c r="E64" s="5404">
        <v>21.804597709598909</v>
      </c>
      <c r="F64" s="1861"/>
      <c r="G64" s="1861"/>
      <c r="H64" s="1861"/>
      <c r="I64" s="1861"/>
      <c r="J64" s="1861"/>
      <c r="K64" s="1861"/>
      <c r="L64" s="1861"/>
      <c r="M64" s="1861"/>
      <c r="N64" s="1861"/>
      <c r="O64" s="1861"/>
      <c r="P64" s="1956" t="s">
        <v>4442</v>
      </c>
      <c r="S64" s="1953" t="s">
        <v>4441</v>
      </c>
      <c r="T64" s="1937" t="s">
        <v>572</v>
      </c>
      <c r="U64" s="1937">
        <v>3</v>
      </c>
      <c r="V64" s="722" t="s">
        <v>4443</v>
      </c>
      <c r="W64" s="1861"/>
      <c r="X64" s="1861"/>
      <c r="Y64" s="1861"/>
      <c r="Z64" s="1861"/>
      <c r="AA64" s="1861"/>
      <c r="AB64" s="1861"/>
      <c r="AC64" s="1861"/>
      <c r="AD64" s="1861"/>
      <c r="AE64" s="1861"/>
      <c r="AF64" s="1861"/>
    </row>
    <row r="65" spans="1:32" ht="28.5" customHeight="1">
      <c r="A65" s="1952"/>
      <c r="B65" s="1957" t="s">
        <v>4444</v>
      </c>
      <c r="C65" s="1941" t="s">
        <v>572</v>
      </c>
      <c r="D65" s="1941">
        <v>3</v>
      </c>
      <c r="E65" s="5405">
        <v>116.98986135322741</v>
      </c>
      <c r="F65" s="1861"/>
      <c r="G65" s="1861"/>
      <c r="H65" s="1861"/>
      <c r="I65" s="1861"/>
      <c r="J65" s="1861"/>
      <c r="K65" s="1861"/>
      <c r="L65" s="1861"/>
      <c r="M65" s="1861"/>
      <c r="N65" s="1861"/>
      <c r="O65" s="1861"/>
      <c r="P65" s="1958" t="s">
        <v>4445</v>
      </c>
      <c r="S65" s="1957" t="s">
        <v>4444</v>
      </c>
      <c r="T65" s="1941" t="s">
        <v>572</v>
      </c>
      <c r="U65" s="1941">
        <v>3</v>
      </c>
      <c r="V65" s="724" t="s">
        <v>4446</v>
      </c>
      <c r="W65" s="1861"/>
      <c r="X65" s="1861"/>
      <c r="Y65" s="1861"/>
      <c r="Z65" s="1861"/>
      <c r="AA65" s="1861"/>
      <c r="AB65" s="1861"/>
      <c r="AC65" s="1861"/>
      <c r="AD65" s="1861"/>
      <c r="AE65" s="1861"/>
      <c r="AF65" s="1861"/>
    </row>
    <row r="66" spans="1:32" ht="28.5" customHeight="1">
      <c r="A66" s="1952"/>
      <c r="B66" s="1957" t="s">
        <v>4447</v>
      </c>
      <c r="C66" s="1941" t="s">
        <v>572</v>
      </c>
      <c r="D66" s="1941">
        <v>3</v>
      </c>
      <c r="E66" s="5405">
        <v>257.14738799758982</v>
      </c>
      <c r="F66" s="1861"/>
      <c r="G66" s="1861"/>
      <c r="H66" s="1861"/>
      <c r="I66" s="1861"/>
      <c r="J66" s="1861"/>
      <c r="K66" s="1861"/>
      <c r="L66" s="1861"/>
      <c r="M66" s="1861"/>
      <c r="N66" s="1861"/>
      <c r="O66" s="1861"/>
      <c r="P66" s="1958" t="s">
        <v>4448</v>
      </c>
      <c r="S66" s="1957" t="s">
        <v>4447</v>
      </c>
      <c r="T66" s="1941" t="s">
        <v>572</v>
      </c>
      <c r="U66" s="1941">
        <v>3</v>
      </c>
      <c r="V66" s="724" t="s">
        <v>4449</v>
      </c>
      <c r="W66" s="1861"/>
      <c r="X66" s="1861"/>
      <c r="Y66" s="1861"/>
      <c r="Z66" s="1861"/>
      <c r="AA66" s="1861"/>
      <c r="AB66" s="1861"/>
      <c r="AC66" s="1861"/>
      <c r="AD66" s="1861"/>
      <c r="AE66" s="1861"/>
      <c r="AF66" s="1861"/>
    </row>
    <row r="67" spans="1:32" ht="28.5" customHeight="1">
      <c r="A67" s="1952"/>
      <c r="B67" s="1957" t="s">
        <v>4450</v>
      </c>
      <c r="C67" s="1941" t="s">
        <v>572</v>
      </c>
      <c r="D67" s="1941">
        <v>3</v>
      </c>
      <c r="E67" s="5405">
        <v>14.591418958399997</v>
      </c>
      <c r="F67" s="1861"/>
      <c r="G67" s="1861"/>
      <c r="H67" s="1861"/>
      <c r="I67" s="1861"/>
      <c r="J67" s="1861"/>
      <c r="K67" s="1861"/>
      <c r="L67" s="1861"/>
      <c r="M67" s="1861"/>
      <c r="N67" s="1861"/>
      <c r="O67" s="1861"/>
      <c r="P67" s="1958" t="s">
        <v>4451</v>
      </c>
      <c r="S67" s="1957" t="s">
        <v>4450</v>
      </c>
      <c r="T67" s="1941" t="s">
        <v>572</v>
      </c>
      <c r="U67" s="1941">
        <v>3</v>
      </c>
      <c r="V67" s="724" t="s">
        <v>4452</v>
      </c>
      <c r="W67" s="1861"/>
      <c r="X67" s="1861"/>
      <c r="Y67" s="1861"/>
      <c r="Z67" s="1861"/>
      <c r="AA67" s="1861"/>
      <c r="AB67" s="1861"/>
      <c r="AC67" s="1861"/>
      <c r="AD67" s="1861"/>
      <c r="AE67" s="1861"/>
      <c r="AF67" s="1861"/>
    </row>
    <row r="68" spans="1:32" ht="28.5" customHeight="1">
      <c r="A68" s="1952"/>
      <c r="B68" s="1957" t="s">
        <v>4453</v>
      </c>
      <c r="C68" s="1941" t="s">
        <v>572</v>
      </c>
      <c r="D68" s="1941">
        <v>3</v>
      </c>
      <c r="E68" s="5405">
        <v>0</v>
      </c>
      <c r="F68" s="1861"/>
      <c r="G68" s="1861"/>
      <c r="H68" s="1861"/>
      <c r="I68" s="1861"/>
      <c r="J68" s="1861"/>
      <c r="K68" s="1861"/>
      <c r="L68" s="1861"/>
      <c r="M68" s="1861"/>
      <c r="N68" s="1861"/>
      <c r="O68" s="1861"/>
      <c r="P68" s="1958" t="s">
        <v>4454</v>
      </c>
      <c r="S68" s="1957" t="s">
        <v>4453</v>
      </c>
      <c r="T68" s="1941" t="s">
        <v>572</v>
      </c>
      <c r="U68" s="1941">
        <v>3</v>
      </c>
      <c r="V68" s="724" t="s">
        <v>4455</v>
      </c>
      <c r="W68" s="1861"/>
      <c r="X68" s="1861"/>
      <c r="Y68" s="1861"/>
      <c r="Z68" s="1861"/>
      <c r="AA68" s="1861"/>
      <c r="AB68" s="1861"/>
      <c r="AC68" s="1861"/>
      <c r="AD68" s="1861"/>
      <c r="AE68" s="1861"/>
      <c r="AF68" s="1861"/>
    </row>
    <row r="69" spans="1:32" ht="28.5" customHeight="1" thickBot="1">
      <c r="A69" s="1952"/>
      <c r="B69" s="1959" t="s">
        <v>4456</v>
      </c>
      <c r="C69" s="1944" t="s">
        <v>572</v>
      </c>
      <c r="D69" s="1944">
        <v>3</v>
      </c>
      <c r="E69" s="5406">
        <v>0</v>
      </c>
      <c r="F69" s="1861"/>
      <c r="G69" s="1861"/>
      <c r="H69" s="1861"/>
      <c r="I69" s="1861"/>
      <c r="J69" s="1861"/>
      <c r="K69" s="1861"/>
      <c r="L69" s="1861"/>
      <c r="M69" s="1861"/>
      <c r="N69" s="1861"/>
      <c r="O69" s="1861"/>
      <c r="P69" s="1960" t="s">
        <v>4457</v>
      </c>
      <c r="S69" s="1959" t="s">
        <v>4456</v>
      </c>
      <c r="T69" s="1944" t="s">
        <v>572</v>
      </c>
      <c r="U69" s="1944">
        <v>3</v>
      </c>
      <c r="V69" s="726" t="s">
        <v>4458</v>
      </c>
      <c r="W69" s="1861"/>
      <c r="X69" s="1861"/>
      <c r="Y69" s="1861"/>
      <c r="Z69" s="1861"/>
      <c r="AA69" s="1861"/>
      <c r="AB69" s="1861"/>
      <c r="AC69" s="1861"/>
      <c r="AD69" s="1861"/>
      <c r="AE69" s="1861"/>
      <c r="AF69" s="1861"/>
    </row>
    <row r="70" spans="1:32" ht="28.5" customHeight="1" thickBot="1">
      <c r="A70" s="1861"/>
      <c r="B70" s="1861"/>
      <c r="C70" s="1861"/>
      <c r="D70" s="1861"/>
      <c r="E70" s="1861"/>
      <c r="F70" s="1861"/>
      <c r="G70" s="1861"/>
      <c r="H70" s="1861"/>
      <c r="I70" s="1861"/>
      <c r="J70" s="1861"/>
      <c r="K70" s="1861"/>
      <c r="L70" s="1861"/>
      <c r="M70" s="1861"/>
      <c r="N70" s="1861"/>
      <c r="O70" s="1861"/>
      <c r="P70" s="1968"/>
      <c r="S70" s="1861"/>
      <c r="T70" s="1861"/>
      <c r="U70" s="1861"/>
      <c r="V70" s="1861"/>
      <c r="W70" s="1861"/>
      <c r="X70" s="1861"/>
      <c r="Y70" s="1861"/>
      <c r="Z70" s="1861"/>
      <c r="AA70" s="1861"/>
      <c r="AB70" s="1861"/>
      <c r="AC70" s="1861"/>
      <c r="AD70" s="1861"/>
      <c r="AE70" s="1861"/>
      <c r="AF70" s="1861"/>
    </row>
    <row r="71" spans="1:32" ht="28.5" customHeight="1" thickBot="1">
      <c r="A71" s="1861"/>
      <c r="B71" s="1632" t="s">
        <v>2716</v>
      </c>
      <c r="C71" s="1947" t="s">
        <v>614</v>
      </c>
      <c r="D71" s="1947" t="s">
        <v>615</v>
      </c>
      <c r="E71" s="1947" t="s">
        <v>16</v>
      </c>
      <c r="F71" s="1947" t="s">
        <v>17</v>
      </c>
      <c r="G71" s="1947" t="s">
        <v>18</v>
      </c>
      <c r="H71" s="1947" t="s">
        <v>19</v>
      </c>
      <c r="I71" s="1947" t="s">
        <v>20</v>
      </c>
      <c r="J71" s="1947" t="s">
        <v>21</v>
      </c>
      <c r="K71" s="1947" t="s">
        <v>22</v>
      </c>
      <c r="L71" s="1947" t="s">
        <v>23</v>
      </c>
      <c r="M71" s="1947" t="s">
        <v>24</v>
      </c>
      <c r="N71" s="1967" t="s">
        <v>25</v>
      </c>
      <c r="O71" s="1861"/>
      <c r="P71" s="1968"/>
      <c r="S71" s="1632" t="s">
        <v>2716</v>
      </c>
      <c r="T71" s="1947" t="s">
        <v>614</v>
      </c>
      <c r="U71" s="1947" t="s">
        <v>615</v>
      </c>
      <c r="V71" s="1947" t="s">
        <v>16</v>
      </c>
      <c r="W71" s="1947" t="s">
        <v>17</v>
      </c>
      <c r="X71" s="1947" t="s">
        <v>18</v>
      </c>
      <c r="Y71" s="1947" t="s">
        <v>19</v>
      </c>
      <c r="Z71" s="1947" t="s">
        <v>20</v>
      </c>
      <c r="AA71" s="1947" t="s">
        <v>21</v>
      </c>
      <c r="AB71" s="1947" t="s">
        <v>22</v>
      </c>
      <c r="AC71" s="1947" t="s">
        <v>23</v>
      </c>
      <c r="AD71" s="1947" t="s">
        <v>24</v>
      </c>
      <c r="AE71" s="1967" t="s">
        <v>25</v>
      </c>
      <c r="AF71" s="1861"/>
    </row>
    <row r="72" spans="1:32" ht="28.5" customHeight="1" thickBot="1">
      <c r="A72" s="1861"/>
      <c r="B72" s="1861"/>
      <c r="C72" s="1861"/>
      <c r="D72" s="1861"/>
      <c r="E72" s="1861"/>
      <c r="F72" s="1861"/>
      <c r="G72" s="1861"/>
      <c r="H72" s="1861"/>
      <c r="I72" s="1861"/>
      <c r="J72" s="1861"/>
      <c r="K72" s="1861"/>
      <c r="L72" s="1861"/>
      <c r="M72" s="1861"/>
      <c r="N72" s="1861"/>
      <c r="O72" s="1861"/>
      <c r="P72" s="1968"/>
      <c r="S72" s="1861"/>
      <c r="T72" s="1861"/>
      <c r="U72" s="1861"/>
      <c r="V72" s="1861"/>
      <c r="W72" s="1861"/>
      <c r="X72" s="1861"/>
      <c r="Y72" s="1861"/>
      <c r="Z72" s="1861"/>
      <c r="AA72" s="1861"/>
      <c r="AB72" s="1861"/>
      <c r="AC72" s="1861"/>
      <c r="AD72" s="1861"/>
      <c r="AE72" s="1861"/>
      <c r="AF72" s="1861"/>
    </row>
    <row r="73" spans="1:32" ht="28.5" customHeight="1" thickBot="1">
      <c r="A73" s="1861"/>
      <c r="B73" s="2050" t="s">
        <v>4459</v>
      </c>
      <c r="C73" s="1861"/>
      <c r="D73" s="1861"/>
      <c r="E73" s="1861"/>
      <c r="F73" s="1861"/>
      <c r="G73" s="1861"/>
      <c r="H73" s="1861"/>
      <c r="I73" s="1861"/>
      <c r="J73" s="1861"/>
      <c r="K73" s="1861"/>
      <c r="L73" s="1861"/>
      <c r="M73" s="1861"/>
      <c r="N73" s="1861"/>
      <c r="O73" s="1861"/>
      <c r="P73" s="1968"/>
      <c r="S73" s="2050" t="s">
        <v>4459</v>
      </c>
      <c r="T73" s="1861"/>
      <c r="U73" s="1861"/>
      <c r="V73" s="1861"/>
      <c r="W73" s="1861"/>
      <c r="X73" s="1861"/>
      <c r="Y73" s="1861"/>
      <c r="Z73" s="1861"/>
      <c r="AA73" s="1861"/>
      <c r="AB73" s="1861"/>
      <c r="AC73" s="1861"/>
      <c r="AD73" s="1861"/>
      <c r="AE73" s="1861"/>
      <c r="AF73" s="1861"/>
    </row>
    <row r="74" spans="1:32" ht="28.5" customHeight="1" thickBot="1">
      <c r="A74" s="1861"/>
      <c r="B74" s="2051" t="s">
        <v>4460</v>
      </c>
      <c r="C74" s="2052" t="s">
        <v>572</v>
      </c>
      <c r="D74" s="2052">
        <v>3</v>
      </c>
      <c r="E74" s="5429">
        <v>0</v>
      </c>
      <c r="F74" s="5429">
        <v>0</v>
      </c>
      <c r="G74" s="5429">
        <v>0</v>
      </c>
      <c r="H74" s="5429">
        <v>0</v>
      </c>
      <c r="I74" s="5429">
        <v>0</v>
      </c>
      <c r="J74" s="5429">
        <v>0</v>
      </c>
      <c r="K74" s="5429">
        <v>0</v>
      </c>
      <c r="L74" s="5429">
        <v>0</v>
      </c>
      <c r="M74" s="5429">
        <v>0</v>
      </c>
      <c r="N74" s="5430">
        <v>0</v>
      </c>
      <c r="O74" s="1861"/>
      <c r="P74" s="2053" t="s">
        <v>4461</v>
      </c>
      <c r="S74" s="2051" t="s">
        <v>4460</v>
      </c>
      <c r="T74" s="2052" t="s">
        <v>572</v>
      </c>
      <c r="U74" s="2052">
        <v>3</v>
      </c>
      <c r="V74" s="842" t="s">
        <v>4462</v>
      </c>
      <c r="W74" s="842" t="s">
        <v>4462</v>
      </c>
      <c r="X74" s="842" t="s">
        <v>4462</v>
      </c>
      <c r="Y74" s="842" t="s">
        <v>4462</v>
      </c>
      <c r="Z74" s="842" t="s">
        <v>4462</v>
      </c>
      <c r="AA74" s="842" t="s">
        <v>4462</v>
      </c>
      <c r="AB74" s="842" t="s">
        <v>4462</v>
      </c>
      <c r="AC74" s="842" t="s">
        <v>4462</v>
      </c>
      <c r="AD74" s="842" t="s">
        <v>4462</v>
      </c>
      <c r="AE74" s="843" t="s">
        <v>4462</v>
      </c>
      <c r="AF74" s="1861"/>
    </row>
    <row r="75" spans="1:32" ht="28.5" customHeight="1" thickBot="1">
      <c r="A75" s="1861"/>
      <c r="B75" s="1861"/>
      <c r="C75" s="1861"/>
      <c r="D75" s="1861"/>
      <c r="E75" s="1861"/>
      <c r="F75" s="1861"/>
      <c r="G75" s="1861"/>
      <c r="H75" s="1861"/>
      <c r="I75" s="1861"/>
      <c r="J75" s="1861"/>
      <c r="K75" s="1861"/>
      <c r="L75" s="1861"/>
      <c r="M75" s="1861"/>
      <c r="N75" s="1861"/>
      <c r="O75" s="1861"/>
      <c r="P75" s="1968"/>
      <c r="S75" s="1861"/>
      <c r="T75" s="1861"/>
      <c r="U75" s="1861"/>
      <c r="V75" s="1861"/>
      <c r="W75" s="1861"/>
      <c r="X75" s="1861"/>
      <c r="Y75" s="1861"/>
      <c r="Z75" s="1861"/>
      <c r="AA75" s="1861"/>
      <c r="AB75" s="1861"/>
      <c r="AC75" s="1861"/>
      <c r="AD75" s="1861"/>
      <c r="AE75" s="1861"/>
      <c r="AF75" s="1861"/>
    </row>
    <row r="76" spans="1:32" ht="31.5" thickBot="1">
      <c r="A76" s="1861"/>
      <c r="B76" s="1632" t="s">
        <v>2716</v>
      </c>
      <c r="C76" s="1947" t="s">
        <v>614</v>
      </c>
      <c r="D76" s="1947" t="s">
        <v>615</v>
      </c>
      <c r="E76" s="1636" t="s">
        <v>3128</v>
      </c>
      <c r="F76" s="2054"/>
      <c r="G76" s="2054"/>
      <c r="H76" s="2054"/>
      <c r="I76" s="2054"/>
      <c r="J76" s="2054"/>
      <c r="K76" s="2054"/>
      <c r="L76" s="2054"/>
      <c r="M76" s="2054"/>
      <c r="N76" s="2054"/>
      <c r="O76" s="1861"/>
      <c r="P76" s="1968"/>
      <c r="S76" s="1632" t="s">
        <v>2716</v>
      </c>
      <c r="T76" s="1947" t="s">
        <v>614</v>
      </c>
      <c r="U76" s="1947" t="s">
        <v>615</v>
      </c>
      <c r="V76" s="1636" t="s">
        <v>3128</v>
      </c>
      <c r="W76" s="2054"/>
      <c r="X76" s="2054"/>
      <c r="Y76" s="2054"/>
      <c r="Z76" s="2054"/>
      <c r="AA76" s="2054"/>
      <c r="AB76" s="2054"/>
      <c r="AC76" s="2054"/>
      <c r="AD76" s="2054"/>
      <c r="AE76" s="2054"/>
      <c r="AF76" s="1861"/>
    </row>
    <row r="77" spans="1:32" ht="28.5" customHeight="1" thickBot="1">
      <c r="A77" s="1861"/>
      <c r="B77" s="2055"/>
      <c r="C77" s="2056"/>
      <c r="D77" s="2056"/>
      <c r="E77" s="2055"/>
      <c r="F77" s="2056"/>
      <c r="G77" s="2056"/>
      <c r="H77" s="2056"/>
      <c r="I77" s="2056"/>
      <c r="J77" s="2056"/>
      <c r="K77" s="2056"/>
      <c r="L77" s="2056"/>
      <c r="M77" s="2056"/>
      <c r="N77" s="2055"/>
      <c r="O77" s="1861"/>
      <c r="P77" s="1968"/>
      <c r="S77" s="2055"/>
      <c r="T77" s="2056"/>
      <c r="U77" s="2056"/>
      <c r="V77" s="2055"/>
      <c r="W77" s="2056"/>
      <c r="X77" s="2056"/>
      <c r="Y77" s="2056"/>
      <c r="Z77" s="2056"/>
      <c r="AA77" s="2056"/>
      <c r="AB77" s="2056"/>
      <c r="AC77" s="2056"/>
      <c r="AD77" s="2056"/>
      <c r="AE77" s="2055"/>
      <c r="AF77" s="1861"/>
    </row>
    <row r="78" spans="1:32" ht="28.5" customHeight="1" thickBot="1">
      <c r="A78" s="1861"/>
      <c r="B78" s="2050" t="s">
        <v>4459</v>
      </c>
      <c r="C78" s="1861"/>
      <c r="D78" s="1861"/>
      <c r="E78" s="1861"/>
      <c r="F78" s="2056"/>
      <c r="G78" s="2056"/>
      <c r="H78" s="2056"/>
      <c r="I78" s="2056"/>
      <c r="J78" s="2056"/>
      <c r="K78" s="2056"/>
      <c r="L78" s="2056"/>
      <c r="M78" s="2056"/>
      <c r="N78" s="2055"/>
      <c r="O78" s="1861"/>
      <c r="P78" s="1968"/>
      <c r="S78" s="2050" t="s">
        <v>4459</v>
      </c>
      <c r="T78" s="1861"/>
      <c r="U78" s="1861"/>
      <c r="V78" s="1861"/>
      <c r="W78" s="2056"/>
      <c r="X78" s="2056"/>
      <c r="Y78" s="2056"/>
      <c r="Z78" s="2056"/>
      <c r="AA78" s="2056"/>
      <c r="AB78" s="2056"/>
      <c r="AC78" s="2056"/>
      <c r="AD78" s="2056"/>
      <c r="AE78" s="2055"/>
      <c r="AF78" s="1861"/>
    </row>
    <row r="79" spans="1:32" ht="28.5" customHeight="1" thickBot="1">
      <c r="A79" s="1861"/>
      <c r="B79" s="2051" t="s">
        <v>4463</v>
      </c>
      <c r="C79" s="2052" t="s">
        <v>572</v>
      </c>
      <c r="D79" s="2052">
        <v>3</v>
      </c>
      <c r="E79" s="5430">
        <v>0</v>
      </c>
      <c r="F79" s="2056"/>
      <c r="G79" s="2056"/>
      <c r="H79" s="2056"/>
      <c r="I79" s="2056"/>
      <c r="J79" s="2056"/>
      <c r="K79" s="2056"/>
      <c r="L79" s="2056"/>
      <c r="M79" s="2056"/>
      <c r="N79" s="2055"/>
      <c r="O79" s="1861"/>
      <c r="P79" s="2053" t="s">
        <v>4464</v>
      </c>
      <c r="S79" s="2051" t="s">
        <v>4463</v>
      </c>
      <c r="T79" s="2052" t="s">
        <v>572</v>
      </c>
      <c r="U79" s="2052">
        <v>3</v>
      </c>
      <c r="V79" s="843" t="s">
        <v>4465</v>
      </c>
      <c r="W79" s="2056"/>
      <c r="X79" s="2056"/>
      <c r="Y79" s="2056"/>
      <c r="Z79" s="2056"/>
      <c r="AA79" s="2056"/>
      <c r="AB79" s="2056"/>
      <c r="AC79" s="2056"/>
      <c r="AD79" s="2056"/>
      <c r="AE79" s="2055"/>
      <c r="AF79" s="1861"/>
    </row>
    <row r="80" spans="1:32" ht="28.5" customHeight="1" thickBot="1">
      <c r="A80" s="1861"/>
      <c r="B80" s="2055"/>
      <c r="C80" s="2056"/>
      <c r="D80" s="2056"/>
      <c r="E80" s="2055"/>
      <c r="F80" s="2056"/>
      <c r="G80" s="2056"/>
      <c r="H80" s="2056"/>
      <c r="I80" s="2056"/>
      <c r="J80" s="2056"/>
      <c r="K80" s="2056"/>
      <c r="L80" s="2056"/>
      <c r="M80" s="2056"/>
      <c r="N80" s="2055"/>
      <c r="O80" s="1861"/>
      <c r="P80" s="1968"/>
      <c r="S80" s="2055"/>
      <c r="T80" s="2056"/>
      <c r="U80" s="2056"/>
      <c r="V80" s="2055"/>
      <c r="W80" s="2056"/>
      <c r="X80" s="2056"/>
      <c r="Y80" s="2056"/>
      <c r="Z80" s="2056"/>
      <c r="AA80" s="2056"/>
      <c r="AB80" s="2056"/>
      <c r="AC80" s="2056"/>
      <c r="AD80" s="2056"/>
      <c r="AE80" s="2055"/>
      <c r="AF80" s="1861"/>
    </row>
    <row r="81" spans="1:32" ht="28.5" customHeight="1" thickBot="1">
      <c r="A81" s="1861"/>
      <c r="B81" s="2050" t="s">
        <v>4466</v>
      </c>
      <c r="C81" s="1861"/>
      <c r="D81" s="1861"/>
      <c r="E81" s="1861"/>
      <c r="O81" s="1861"/>
      <c r="P81" s="1968"/>
      <c r="S81" s="2050" t="s">
        <v>4466</v>
      </c>
      <c r="T81" s="1861"/>
      <c r="U81" s="1861"/>
      <c r="V81" s="1861"/>
      <c r="AF81" s="1861"/>
    </row>
    <row r="82" spans="1:32" ht="28.5" customHeight="1">
      <c r="A82" s="1861"/>
      <c r="B82" s="1953" t="s">
        <v>4467</v>
      </c>
      <c r="C82" s="1937" t="s">
        <v>572</v>
      </c>
      <c r="D82" s="1937">
        <v>3</v>
      </c>
      <c r="E82" s="5404">
        <v>0.39252031471253107</v>
      </c>
      <c r="F82" s="2057"/>
      <c r="G82" s="2057"/>
      <c r="H82" s="2057"/>
      <c r="I82" s="2057"/>
      <c r="J82" s="2057"/>
      <c r="K82" s="2057"/>
      <c r="L82" s="2057"/>
      <c r="M82" s="2057"/>
      <c r="N82" s="2057"/>
      <c r="O82" s="1861"/>
      <c r="P82" s="1956" t="s">
        <v>4468</v>
      </c>
      <c r="S82" s="1953" t="s">
        <v>4467</v>
      </c>
      <c r="T82" s="1937" t="s">
        <v>572</v>
      </c>
      <c r="U82" s="1937">
        <v>3</v>
      </c>
      <c r="V82" s="722" t="s">
        <v>4469</v>
      </c>
      <c r="W82" s="2057"/>
      <c r="X82" s="2057"/>
      <c r="Y82" s="2057"/>
      <c r="Z82" s="2057"/>
      <c r="AA82" s="2057"/>
      <c r="AB82" s="2057"/>
      <c r="AC82" s="2057"/>
      <c r="AD82" s="2057"/>
      <c r="AE82" s="2057"/>
      <c r="AF82" s="1861"/>
    </row>
    <row r="83" spans="1:32" ht="28.5" customHeight="1">
      <c r="A83" s="1861"/>
      <c r="B83" s="1957" t="s">
        <v>4470</v>
      </c>
      <c r="C83" s="1941" t="s">
        <v>572</v>
      </c>
      <c r="D83" s="1941">
        <v>3</v>
      </c>
      <c r="E83" s="5405">
        <v>2.106019006089193</v>
      </c>
      <c r="F83" s="2057"/>
      <c r="G83" s="2057"/>
      <c r="H83" s="2057"/>
      <c r="I83" s="2057"/>
      <c r="J83" s="2057"/>
      <c r="K83" s="2057"/>
      <c r="L83" s="2057"/>
      <c r="M83" s="2057"/>
      <c r="N83" s="2057"/>
      <c r="O83" s="1861"/>
      <c r="P83" s="1958" t="s">
        <v>4471</v>
      </c>
      <c r="S83" s="1957" t="s">
        <v>4470</v>
      </c>
      <c r="T83" s="1941" t="s">
        <v>572</v>
      </c>
      <c r="U83" s="1941">
        <v>3</v>
      </c>
      <c r="V83" s="724" t="s">
        <v>4472</v>
      </c>
      <c r="W83" s="2057"/>
      <c r="X83" s="2057"/>
      <c r="Y83" s="2057"/>
      <c r="Z83" s="2057"/>
      <c r="AA83" s="2057"/>
      <c r="AB83" s="2057"/>
      <c r="AC83" s="2057"/>
      <c r="AD83" s="2057"/>
      <c r="AE83" s="2057"/>
      <c r="AF83" s="1861"/>
    </row>
    <row r="84" spans="1:32" ht="28.5" customHeight="1">
      <c r="A84" s="1861"/>
      <c r="B84" s="1957" t="s">
        <v>4473</v>
      </c>
      <c r="C84" s="1941" t="s">
        <v>572</v>
      </c>
      <c r="D84" s="1941">
        <v>3</v>
      </c>
      <c r="E84" s="5405">
        <v>4.6290958910874576</v>
      </c>
      <c r="F84" s="2057"/>
      <c r="G84" s="2057"/>
      <c r="H84" s="2057"/>
      <c r="I84" s="2057"/>
      <c r="J84" s="2057"/>
      <c r="K84" s="2057"/>
      <c r="L84" s="2057"/>
      <c r="M84" s="2057"/>
      <c r="N84" s="2057"/>
      <c r="O84" s="1861"/>
      <c r="P84" s="1958" t="s">
        <v>4474</v>
      </c>
      <c r="S84" s="1957" t="s">
        <v>4473</v>
      </c>
      <c r="T84" s="1941" t="s">
        <v>572</v>
      </c>
      <c r="U84" s="1941">
        <v>3</v>
      </c>
      <c r="V84" s="724" t="s">
        <v>4475</v>
      </c>
      <c r="W84" s="2057"/>
      <c r="X84" s="2057"/>
      <c r="Y84" s="2057"/>
      <c r="Z84" s="2057"/>
      <c r="AA84" s="2057"/>
      <c r="AB84" s="2057"/>
      <c r="AC84" s="2057"/>
      <c r="AD84" s="2057"/>
      <c r="AE84" s="2057"/>
      <c r="AF84" s="1861"/>
    </row>
    <row r="85" spans="1:32" ht="28.5" customHeight="1">
      <c r="A85" s="1861"/>
      <c r="B85" s="1957" t="s">
        <v>4476</v>
      </c>
      <c r="C85" s="1941" t="s">
        <v>572</v>
      </c>
      <c r="D85" s="1941">
        <v>3</v>
      </c>
      <c r="E85" s="5405">
        <v>0.26267067331089566</v>
      </c>
      <c r="F85" s="2057"/>
      <c r="G85" s="2057"/>
      <c r="H85" s="2057"/>
      <c r="I85" s="2057"/>
      <c r="J85" s="2057"/>
      <c r="K85" s="2057"/>
      <c r="L85" s="2057"/>
      <c r="M85" s="2057"/>
      <c r="N85" s="2057"/>
      <c r="O85" s="1861"/>
      <c r="P85" s="1958" t="s">
        <v>4477</v>
      </c>
      <c r="S85" s="1957" t="s">
        <v>4476</v>
      </c>
      <c r="T85" s="1941" t="s">
        <v>572</v>
      </c>
      <c r="U85" s="1941">
        <v>3</v>
      </c>
      <c r="V85" s="724" t="s">
        <v>4478</v>
      </c>
      <c r="W85" s="2057"/>
      <c r="X85" s="2057"/>
      <c r="Y85" s="2057"/>
      <c r="Z85" s="2057"/>
      <c r="AA85" s="2057"/>
      <c r="AB85" s="2057"/>
      <c r="AC85" s="2057"/>
      <c r="AD85" s="2057"/>
      <c r="AE85" s="2057"/>
      <c r="AF85" s="1861"/>
    </row>
    <row r="86" spans="1:32" ht="28.5" customHeight="1">
      <c r="A86" s="1861"/>
      <c r="B86" s="1957" t="s">
        <v>4479</v>
      </c>
      <c r="C86" s="1941" t="s">
        <v>572</v>
      </c>
      <c r="D86" s="1941">
        <v>3</v>
      </c>
      <c r="E86" s="5405">
        <v>0</v>
      </c>
      <c r="F86" s="2057"/>
      <c r="G86" s="2057"/>
      <c r="H86" s="2057"/>
      <c r="I86" s="2057"/>
      <c r="J86" s="2057"/>
      <c r="K86" s="2057"/>
      <c r="L86" s="2057"/>
      <c r="M86" s="2057"/>
      <c r="N86" s="2057"/>
      <c r="O86" s="1861"/>
      <c r="P86" s="1958" t="s">
        <v>4480</v>
      </c>
      <c r="S86" s="1957" t="s">
        <v>4479</v>
      </c>
      <c r="T86" s="1941" t="s">
        <v>572</v>
      </c>
      <c r="U86" s="1941">
        <v>3</v>
      </c>
      <c r="V86" s="724" t="s">
        <v>4481</v>
      </c>
      <c r="W86" s="2057"/>
      <c r="X86" s="2057"/>
      <c r="Y86" s="2057"/>
      <c r="Z86" s="2057"/>
      <c r="AA86" s="2057"/>
      <c r="AB86" s="2057"/>
      <c r="AC86" s="2057"/>
      <c r="AD86" s="2057"/>
      <c r="AE86" s="2057"/>
      <c r="AF86" s="1861"/>
    </row>
    <row r="87" spans="1:32" ht="28.5" customHeight="1" thickBot="1">
      <c r="A87" s="1861"/>
      <c r="B87" s="1959" t="s">
        <v>4482</v>
      </c>
      <c r="C87" s="1944" t="s">
        <v>572</v>
      </c>
      <c r="D87" s="1944">
        <v>3</v>
      </c>
      <c r="E87" s="5406">
        <v>0</v>
      </c>
      <c r="F87" s="2057"/>
      <c r="G87" s="2057"/>
      <c r="H87" s="2057"/>
      <c r="I87" s="2057"/>
      <c r="J87" s="2057"/>
      <c r="K87" s="2057"/>
      <c r="L87" s="2057"/>
      <c r="M87" s="2057"/>
      <c r="N87" s="2057"/>
      <c r="O87" s="1861"/>
      <c r="P87" s="1960" t="s">
        <v>4483</v>
      </c>
      <c r="S87" s="1959" t="s">
        <v>4482</v>
      </c>
      <c r="T87" s="1944" t="s">
        <v>572</v>
      </c>
      <c r="U87" s="1944">
        <v>3</v>
      </c>
      <c r="V87" s="726" t="s">
        <v>4484</v>
      </c>
      <c r="W87" s="2057"/>
      <c r="X87" s="2057"/>
      <c r="Y87" s="2057"/>
      <c r="Z87" s="2057"/>
      <c r="AA87" s="2057"/>
      <c r="AB87" s="2057"/>
      <c r="AC87" s="2057"/>
      <c r="AD87" s="2057"/>
      <c r="AE87" s="2057"/>
      <c r="AF87" s="1861"/>
    </row>
    <row r="88" spans="1:32" ht="28.5" customHeight="1" thickBot="1">
      <c r="A88" s="1861"/>
      <c r="B88" s="1861"/>
      <c r="C88" s="1861"/>
      <c r="D88" s="1861"/>
      <c r="E88" s="1861"/>
      <c r="F88" s="1861"/>
      <c r="G88" s="1861"/>
      <c r="H88" s="1861"/>
      <c r="I88" s="1861"/>
      <c r="J88" s="1861"/>
      <c r="K88" s="1861"/>
      <c r="L88" s="1861"/>
      <c r="M88" s="1861"/>
      <c r="N88" s="1861"/>
      <c r="O88" s="1861"/>
      <c r="P88" s="1968"/>
      <c r="S88" s="1861"/>
      <c r="T88" s="1861"/>
      <c r="U88" s="1861"/>
      <c r="V88" s="1861"/>
      <c r="W88" s="1861"/>
      <c r="X88" s="1861"/>
      <c r="Y88" s="1861"/>
      <c r="Z88" s="1861"/>
      <c r="AA88" s="1861"/>
      <c r="AB88" s="1861"/>
      <c r="AC88" s="1861"/>
      <c r="AD88" s="1861"/>
      <c r="AE88" s="1861"/>
      <c r="AF88" s="1861"/>
    </row>
    <row r="89" spans="1:32" ht="28.5" customHeight="1" thickBot="1">
      <c r="A89" s="1861"/>
      <c r="B89" s="2050" t="s">
        <v>4466</v>
      </c>
      <c r="C89" s="1861"/>
      <c r="D89" s="1861"/>
      <c r="E89" s="1861"/>
      <c r="O89" s="1861"/>
      <c r="P89" s="1968"/>
      <c r="S89" s="2050" t="s">
        <v>4466</v>
      </c>
      <c r="T89" s="1861"/>
      <c r="U89" s="1861"/>
      <c r="V89" s="1861"/>
      <c r="AF89" s="1861"/>
    </row>
    <row r="90" spans="1:32" ht="28.5" customHeight="1">
      <c r="A90" s="1861"/>
      <c r="B90" s="1953" t="s">
        <v>4485</v>
      </c>
      <c r="C90" s="1937" t="s">
        <v>572</v>
      </c>
      <c r="D90" s="1937">
        <v>3</v>
      </c>
      <c r="E90" s="5404">
        <v>0</v>
      </c>
      <c r="F90" s="2057"/>
      <c r="G90" s="2057"/>
      <c r="H90" s="2057"/>
      <c r="I90" s="2057"/>
      <c r="J90" s="2057"/>
      <c r="K90" s="2057"/>
      <c r="L90" s="2057"/>
      <c r="M90" s="2057"/>
      <c r="N90" s="2057"/>
      <c r="O90" s="1861"/>
      <c r="P90" s="1956" t="s">
        <v>4486</v>
      </c>
      <c r="S90" s="1953" t="s">
        <v>4485</v>
      </c>
      <c r="T90" s="1937" t="s">
        <v>572</v>
      </c>
      <c r="U90" s="1937">
        <v>3</v>
      </c>
      <c r="V90" s="722" t="s">
        <v>4487</v>
      </c>
      <c r="W90" s="2057"/>
      <c r="X90" s="2057"/>
      <c r="Y90" s="2057"/>
      <c r="Z90" s="2057"/>
      <c r="AA90" s="2057"/>
      <c r="AB90" s="2057"/>
      <c r="AC90" s="2057"/>
      <c r="AD90" s="2057"/>
      <c r="AE90" s="2057"/>
      <c r="AF90" s="1861"/>
    </row>
    <row r="91" spans="1:32" ht="28.5" customHeight="1">
      <c r="A91" s="1861"/>
      <c r="B91" s="1957" t="s">
        <v>4488</v>
      </c>
      <c r="C91" s="1941" t="s">
        <v>572</v>
      </c>
      <c r="D91" s="1941">
        <v>3</v>
      </c>
      <c r="E91" s="5405">
        <v>0</v>
      </c>
      <c r="F91" s="2057"/>
      <c r="G91" s="2057"/>
      <c r="H91" s="2057"/>
      <c r="I91" s="2057"/>
      <c r="J91" s="2057"/>
      <c r="K91" s="2057"/>
      <c r="L91" s="2057"/>
      <c r="M91" s="2057"/>
      <c r="N91" s="2057"/>
      <c r="O91" s="1861"/>
      <c r="P91" s="1958" t="s">
        <v>4489</v>
      </c>
      <c r="S91" s="1957" t="s">
        <v>4488</v>
      </c>
      <c r="T91" s="1941" t="s">
        <v>572</v>
      </c>
      <c r="U91" s="1941">
        <v>3</v>
      </c>
      <c r="V91" s="724" t="s">
        <v>4490</v>
      </c>
      <c r="W91" s="2057"/>
      <c r="X91" s="2057"/>
      <c r="Y91" s="2057"/>
      <c r="Z91" s="2057"/>
      <c r="AA91" s="2057"/>
      <c r="AB91" s="2057"/>
      <c r="AC91" s="2057"/>
      <c r="AD91" s="2057"/>
      <c r="AE91" s="2057"/>
      <c r="AF91" s="1861"/>
    </row>
    <row r="92" spans="1:32" ht="28.5" customHeight="1">
      <c r="A92" s="1861"/>
      <c r="B92" s="1957" t="s">
        <v>4491</v>
      </c>
      <c r="C92" s="1941" t="s">
        <v>572</v>
      </c>
      <c r="D92" s="1941">
        <v>3</v>
      </c>
      <c r="E92" s="5405">
        <v>0</v>
      </c>
      <c r="F92" s="2057"/>
      <c r="G92" s="2057"/>
      <c r="H92" s="2057"/>
      <c r="I92" s="2057"/>
      <c r="J92" s="2057"/>
      <c r="K92" s="2057"/>
      <c r="L92" s="2057"/>
      <c r="M92" s="2057"/>
      <c r="N92" s="2057"/>
      <c r="O92" s="1861"/>
      <c r="P92" s="1958" t="s">
        <v>4492</v>
      </c>
      <c r="S92" s="1957" t="s">
        <v>4491</v>
      </c>
      <c r="T92" s="1941" t="s">
        <v>572</v>
      </c>
      <c r="U92" s="1941">
        <v>3</v>
      </c>
      <c r="V92" s="724" t="s">
        <v>4493</v>
      </c>
      <c r="W92" s="2057"/>
      <c r="X92" s="2057"/>
      <c r="Y92" s="2057"/>
      <c r="Z92" s="2057"/>
      <c r="AA92" s="2057"/>
      <c r="AB92" s="2057"/>
      <c r="AC92" s="2057"/>
      <c r="AD92" s="2057"/>
      <c r="AE92" s="2057"/>
      <c r="AF92" s="1861"/>
    </row>
    <row r="93" spans="1:32" ht="28.5" customHeight="1">
      <c r="A93" s="1861"/>
      <c r="B93" s="1957" t="s">
        <v>4494</v>
      </c>
      <c r="C93" s="1941" t="s">
        <v>572</v>
      </c>
      <c r="D93" s="1941">
        <v>3</v>
      </c>
      <c r="E93" s="5405">
        <v>0</v>
      </c>
      <c r="F93" s="2057"/>
      <c r="G93" s="2057"/>
      <c r="H93" s="2057"/>
      <c r="I93" s="2057"/>
      <c r="J93" s="2057"/>
      <c r="K93" s="2057"/>
      <c r="L93" s="2057"/>
      <c r="M93" s="2057"/>
      <c r="N93" s="2057"/>
      <c r="O93" s="1861"/>
      <c r="P93" s="1958" t="s">
        <v>4495</v>
      </c>
      <c r="S93" s="1957" t="s">
        <v>4494</v>
      </c>
      <c r="T93" s="1941" t="s">
        <v>572</v>
      </c>
      <c r="U93" s="1941">
        <v>3</v>
      </c>
      <c r="V93" s="724" t="s">
        <v>4496</v>
      </c>
      <c r="W93" s="2057"/>
      <c r="X93" s="2057"/>
      <c r="Y93" s="2057"/>
      <c r="Z93" s="2057"/>
      <c r="AA93" s="2057"/>
      <c r="AB93" s="2057"/>
      <c r="AC93" s="2057"/>
      <c r="AD93" s="2057"/>
      <c r="AE93" s="2057"/>
      <c r="AF93" s="1861"/>
    </row>
    <row r="94" spans="1:32" ht="28.5" customHeight="1">
      <c r="A94" s="1861"/>
      <c r="B94" s="1957" t="s">
        <v>4497</v>
      </c>
      <c r="C94" s="1941" t="s">
        <v>572</v>
      </c>
      <c r="D94" s="1941">
        <v>3</v>
      </c>
      <c r="E94" s="5405">
        <v>0</v>
      </c>
      <c r="F94" s="2057"/>
      <c r="G94" s="2057"/>
      <c r="H94" s="2057"/>
      <c r="I94" s="2057"/>
      <c r="J94" s="2057"/>
      <c r="K94" s="2057"/>
      <c r="L94" s="2057"/>
      <c r="M94" s="2057"/>
      <c r="N94" s="2057"/>
      <c r="O94" s="1861"/>
      <c r="P94" s="1958" t="s">
        <v>4498</v>
      </c>
      <c r="S94" s="1957" t="s">
        <v>4497</v>
      </c>
      <c r="T94" s="1941" t="s">
        <v>572</v>
      </c>
      <c r="U94" s="1941">
        <v>3</v>
      </c>
      <c r="V94" s="724" t="s">
        <v>4499</v>
      </c>
      <c r="W94" s="2057"/>
      <c r="X94" s="2057"/>
      <c r="Y94" s="2057"/>
      <c r="Z94" s="2057"/>
      <c r="AA94" s="2057"/>
      <c r="AB94" s="2057"/>
      <c r="AC94" s="2057"/>
      <c r="AD94" s="2057"/>
      <c r="AE94" s="2057"/>
      <c r="AF94" s="1861"/>
    </row>
    <row r="95" spans="1:32" ht="28.5" customHeight="1" thickBot="1">
      <c r="A95" s="1861"/>
      <c r="B95" s="1959" t="s">
        <v>4500</v>
      </c>
      <c r="C95" s="1944" t="s">
        <v>572</v>
      </c>
      <c r="D95" s="1944">
        <v>3</v>
      </c>
      <c r="E95" s="5406">
        <v>0</v>
      </c>
      <c r="F95" s="2057"/>
      <c r="G95" s="2057"/>
      <c r="H95" s="2057"/>
      <c r="I95" s="2057"/>
      <c r="J95" s="2057"/>
      <c r="K95" s="2057"/>
      <c r="L95" s="2057"/>
      <c r="M95" s="2057"/>
      <c r="N95" s="2057"/>
      <c r="O95" s="1861"/>
      <c r="P95" s="1960" t="s">
        <v>4501</v>
      </c>
      <c r="S95" s="1959" t="s">
        <v>4500</v>
      </c>
      <c r="T95" s="1944" t="s">
        <v>572</v>
      </c>
      <c r="U95" s="1944">
        <v>3</v>
      </c>
      <c r="V95" s="726" t="s">
        <v>4502</v>
      </c>
      <c r="W95" s="2057"/>
      <c r="X95" s="2057"/>
      <c r="Y95" s="2057"/>
      <c r="Z95" s="2057"/>
      <c r="AA95" s="2057"/>
      <c r="AB95" s="2057"/>
      <c r="AC95" s="2057"/>
      <c r="AD95" s="2057"/>
      <c r="AE95" s="2057"/>
      <c r="AF95" s="1861"/>
    </row>
    <row r="96" spans="1:32" ht="28.5" customHeight="1" thickBot="1">
      <c r="A96" s="1861"/>
      <c r="B96" s="1861"/>
      <c r="C96" s="1861"/>
      <c r="D96" s="1861"/>
      <c r="E96" s="1861"/>
      <c r="F96" s="1861"/>
      <c r="G96" s="1861"/>
      <c r="H96" s="1861"/>
      <c r="I96" s="1861"/>
      <c r="J96" s="1861"/>
      <c r="K96" s="1861"/>
      <c r="L96" s="1861"/>
      <c r="M96" s="1861"/>
      <c r="N96" s="1861"/>
      <c r="O96" s="1861"/>
      <c r="P96" s="1968"/>
      <c r="S96" s="1861"/>
      <c r="T96" s="1861"/>
      <c r="U96" s="1861"/>
      <c r="V96" s="1861"/>
      <c r="W96" s="1861"/>
      <c r="X96" s="1861"/>
      <c r="Y96" s="1861"/>
      <c r="Z96" s="1861"/>
      <c r="AA96" s="1861"/>
      <c r="AB96" s="1861"/>
      <c r="AC96" s="1861"/>
      <c r="AD96" s="1861"/>
      <c r="AE96" s="1861"/>
      <c r="AF96" s="1861"/>
    </row>
    <row r="97" spans="1:32" ht="28.5" customHeight="1" thickBot="1">
      <c r="A97" s="1861"/>
      <c r="B97" s="1632" t="s">
        <v>2716</v>
      </c>
      <c r="C97" s="1947" t="s">
        <v>614</v>
      </c>
      <c r="D97" s="1947" t="s">
        <v>615</v>
      </c>
      <c r="E97" s="1947" t="s">
        <v>16</v>
      </c>
      <c r="F97" s="1947" t="s">
        <v>17</v>
      </c>
      <c r="G97" s="1947" t="s">
        <v>18</v>
      </c>
      <c r="H97" s="1947" t="s">
        <v>19</v>
      </c>
      <c r="I97" s="1947" t="s">
        <v>20</v>
      </c>
      <c r="J97" s="1947" t="s">
        <v>21</v>
      </c>
      <c r="K97" s="1947" t="s">
        <v>22</v>
      </c>
      <c r="L97" s="1947" t="s">
        <v>23</v>
      </c>
      <c r="M97" s="1947" t="s">
        <v>24</v>
      </c>
      <c r="N97" s="1967" t="s">
        <v>25</v>
      </c>
      <c r="O97" s="1861"/>
      <c r="P97" s="1968"/>
      <c r="S97" s="1632" t="s">
        <v>2716</v>
      </c>
      <c r="T97" s="1947" t="s">
        <v>614</v>
      </c>
      <c r="U97" s="1947" t="s">
        <v>615</v>
      </c>
      <c r="V97" s="1947" t="s">
        <v>16</v>
      </c>
      <c r="W97" s="1947" t="s">
        <v>17</v>
      </c>
      <c r="X97" s="1947" t="s">
        <v>18</v>
      </c>
      <c r="Y97" s="1947" t="s">
        <v>19</v>
      </c>
      <c r="Z97" s="1947" t="s">
        <v>20</v>
      </c>
      <c r="AA97" s="1947" t="s">
        <v>21</v>
      </c>
      <c r="AB97" s="1947" t="s">
        <v>22</v>
      </c>
      <c r="AC97" s="1947" t="s">
        <v>23</v>
      </c>
      <c r="AD97" s="1947" t="s">
        <v>24</v>
      </c>
      <c r="AE97" s="1967" t="s">
        <v>25</v>
      </c>
      <c r="AF97" s="1861"/>
    </row>
    <row r="98" spans="1:32" ht="28.5" customHeight="1" thickBot="1">
      <c r="A98" s="1861"/>
      <c r="B98" s="1896"/>
      <c r="C98" s="1861"/>
      <c r="D98" s="1861"/>
      <c r="E98" s="1861"/>
      <c r="F98" s="1861"/>
      <c r="G98" s="1861"/>
      <c r="H98" s="1861"/>
      <c r="I98" s="1861"/>
      <c r="J98" s="1861"/>
      <c r="K98" s="1861"/>
      <c r="L98" s="1861"/>
      <c r="M98" s="1861"/>
      <c r="N98" s="1861"/>
      <c r="O98" s="1861"/>
      <c r="P98" s="1968"/>
      <c r="S98" s="1896"/>
      <c r="T98" s="1861"/>
      <c r="U98" s="1861"/>
      <c r="V98" s="1861"/>
      <c r="W98" s="1861"/>
      <c r="X98" s="1861"/>
      <c r="Y98" s="1861"/>
      <c r="Z98" s="1861"/>
      <c r="AA98" s="1861"/>
      <c r="AB98" s="1861"/>
      <c r="AC98" s="1861"/>
      <c r="AD98" s="1861"/>
      <c r="AE98" s="1861"/>
      <c r="AF98" s="1861"/>
    </row>
    <row r="99" spans="1:32" ht="28.5" customHeight="1">
      <c r="A99" s="1861"/>
      <c r="B99" s="1953" t="s">
        <v>4503</v>
      </c>
      <c r="C99" s="1937" t="s">
        <v>572</v>
      </c>
      <c r="D99" s="1937">
        <v>3</v>
      </c>
      <c r="E99" s="5407">
        <v>0.40086494145997875</v>
      </c>
      <c r="F99" s="5407">
        <v>0.40866319383705774</v>
      </c>
      <c r="G99" s="5407">
        <v>0.41730584296834283</v>
      </c>
      <c r="H99" s="5407">
        <v>0.4257249753117498</v>
      </c>
      <c r="I99" s="5407">
        <v>0.4342682836484224</v>
      </c>
      <c r="J99" s="5407">
        <v>0.44291093277970739</v>
      </c>
      <c r="K99" s="5407">
        <v>0.45182676909617686</v>
      </c>
      <c r="L99" s="5407">
        <v>0.46081711100860556</v>
      </c>
      <c r="M99" s="5407">
        <v>0.47005580490756577</v>
      </c>
      <c r="N99" s="5404">
        <v>0.47949318039575051</v>
      </c>
      <c r="O99" s="1861"/>
      <c r="P99" s="1956" t="s">
        <v>4504</v>
      </c>
      <c r="S99" s="1953" t="s">
        <v>4503</v>
      </c>
      <c r="T99" s="1937" t="s">
        <v>572</v>
      </c>
      <c r="U99" s="1937">
        <v>3</v>
      </c>
      <c r="V99" s="736" t="s">
        <v>4505</v>
      </c>
      <c r="W99" s="736" t="s">
        <v>4505</v>
      </c>
      <c r="X99" s="736" t="s">
        <v>4505</v>
      </c>
      <c r="Y99" s="736" t="s">
        <v>4505</v>
      </c>
      <c r="Z99" s="736" t="s">
        <v>4505</v>
      </c>
      <c r="AA99" s="736" t="s">
        <v>4505</v>
      </c>
      <c r="AB99" s="736" t="s">
        <v>4505</v>
      </c>
      <c r="AC99" s="736" t="s">
        <v>4505</v>
      </c>
      <c r="AD99" s="736" t="s">
        <v>4505</v>
      </c>
      <c r="AE99" s="722" t="s">
        <v>4505</v>
      </c>
      <c r="AF99" s="1861"/>
    </row>
    <row r="100" spans="1:32" ht="28.5" customHeight="1">
      <c r="A100" s="1861"/>
      <c r="B100" s="1957" t="s">
        <v>4506</v>
      </c>
      <c r="C100" s="1941" t="s">
        <v>572</v>
      </c>
      <c r="D100" s="1941">
        <v>3</v>
      </c>
      <c r="E100" s="5410">
        <v>2.1507910646811559</v>
      </c>
      <c r="F100" s="5410">
        <v>2.1926316194367397</v>
      </c>
      <c r="G100" s="5410">
        <v>2.2390026801212723</v>
      </c>
      <c r="H100" s="5410">
        <v>2.2841744892363769</v>
      </c>
      <c r="I100" s="5410">
        <v>2.3300125492233863</v>
      </c>
      <c r="J100" s="5410">
        <v>2.3763836099079185</v>
      </c>
      <c r="K100" s="5410">
        <v>2.4242204225106412</v>
      </c>
      <c r="L100" s="5410">
        <v>2.4724569856365051</v>
      </c>
      <c r="M100" s="5410">
        <v>2.5220260505061796</v>
      </c>
      <c r="N100" s="5405">
        <v>2.5726611167708984</v>
      </c>
      <c r="O100" s="1861"/>
      <c r="P100" s="1958" t="s">
        <v>4507</v>
      </c>
      <c r="S100" s="1957" t="s">
        <v>4506</v>
      </c>
      <c r="T100" s="1941" t="s">
        <v>572</v>
      </c>
      <c r="U100" s="1941">
        <v>3</v>
      </c>
      <c r="V100" s="740" t="s">
        <v>4508</v>
      </c>
      <c r="W100" s="740" t="s">
        <v>4508</v>
      </c>
      <c r="X100" s="740" t="s">
        <v>4508</v>
      </c>
      <c r="Y100" s="740" t="s">
        <v>4508</v>
      </c>
      <c r="Z100" s="740" t="s">
        <v>4508</v>
      </c>
      <c r="AA100" s="740" t="s">
        <v>4508</v>
      </c>
      <c r="AB100" s="740" t="s">
        <v>4508</v>
      </c>
      <c r="AC100" s="740" t="s">
        <v>4508</v>
      </c>
      <c r="AD100" s="740" t="s">
        <v>4508</v>
      </c>
      <c r="AE100" s="724" t="s">
        <v>4508</v>
      </c>
      <c r="AF100" s="1861"/>
    </row>
    <row r="101" spans="1:32" ht="28.5" customHeight="1">
      <c r="A101" s="1861"/>
      <c r="B101" s="1957" t="s">
        <v>4509</v>
      </c>
      <c r="C101" s="1941" t="s">
        <v>572</v>
      </c>
      <c r="D101" s="1941">
        <v>3</v>
      </c>
      <c r="E101" s="5410">
        <v>4.7275062814326256</v>
      </c>
      <c r="F101" s="5410">
        <v>4.8194731343147161</v>
      </c>
      <c r="G101" s="5410">
        <v>4.9213981814579268</v>
      </c>
      <c r="H101" s="5410">
        <v>5.0206872360026047</v>
      </c>
      <c r="I101" s="5410">
        <v>5.1214407308798009</v>
      </c>
      <c r="J101" s="5410">
        <v>5.2233657780230098</v>
      </c>
      <c r="K101" s="5410">
        <v>5.3285125938977593</v>
      </c>
      <c r="L101" s="5410">
        <v>5.4345380739720168</v>
      </c>
      <c r="M101" s="5410">
        <v>5.5434924347113137</v>
      </c>
      <c r="N101" s="5405">
        <v>5.6547898999826343</v>
      </c>
      <c r="O101" s="1861"/>
      <c r="P101" s="1958" t="s">
        <v>4510</v>
      </c>
      <c r="S101" s="1957" t="s">
        <v>4509</v>
      </c>
      <c r="T101" s="1941" t="s">
        <v>572</v>
      </c>
      <c r="U101" s="1941">
        <v>3</v>
      </c>
      <c r="V101" s="740" t="s">
        <v>4511</v>
      </c>
      <c r="W101" s="740" t="s">
        <v>4511</v>
      </c>
      <c r="X101" s="740" t="s">
        <v>4511</v>
      </c>
      <c r="Y101" s="740" t="s">
        <v>4511</v>
      </c>
      <c r="Z101" s="740" t="s">
        <v>4511</v>
      </c>
      <c r="AA101" s="740" t="s">
        <v>4511</v>
      </c>
      <c r="AB101" s="740" t="s">
        <v>4511</v>
      </c>
      <c r="AC101" s="740" t="s">
        <v>4511</v>
      </c>
      <c r="AD101" s="740" t="s">
        <v>4511</v>
      </c>
      <c r="AE101" s="724" t="s">
        <v>4511</v>
      </c>
      <c r="AF101" s="1861"/>
    </row>
    <row r="102" spans="1:32" ht="28.5" customHeight="1">
      <c r="A102" s="1861"/>
      <c r="B102" s="1957" t="s">
        <v>4512</v>
      </c>
      <c r="C102" s="1941" t="s">
        <v>572</v>
      </c>
      <c r="D102" s="1941">
        <v>3</v>
      </c>
      <c r="E102" s="5410">
        <v>0.26825481416710956</v>
      </c>
      <c r="F102" s="5410">
        <v>0.27347332675297609</v>
      </c>
      <c r="G102" s="5410">
        <v>0.27925690121119767</v>
      </c>
      <c r="H102" s="5410">
        <v>0.28489090046791343</v>
      </c>
      <c r="I102" s="5410">
        <v>0.29060799705879908</v>
      </c>
      <c r="J102" s="5410">
        <v>0.29639157151702061</v>
      </c>
      <c r="K102" s="5410">
        <v>0.30235796011041588</v>
      </c>
      <c r="L102" s="5410">
        <v>0.30837420710431301</v>
      </c>
      <c r="M102" s="5410">
        <v>0.31455664876655004</v>
      </c>
      <c r="N102" s="5405">
        <v>0.32087204616345855</v>
      </c>
      <c r="O102" s="1861"/>
      <c r="P102" s="1958" t="s">
        <v>4513</v>
      </c>
      <c r="S102" s="1957" t="s">
        <v>4512</v>
      </c>
      <c r="T102" s="1941" t="s">
        <v>572</v>
      </c>
      <c r="U102" s="1941">
        <v>3</v>
      </c>
      <c r="V102" s="740" t="s">
        <v>4514</v>
      </c>
      <c r="W102" s="740" t="s">
        <v>4514</v>
      </c>
      <c r="X102" s="740" t="s">
        <v>4514</v>
      </c>
      <c r="Y102" s="740" t="s">
        <v>4514</v>
      </c>
      <c r="Z102" s="740" t="s">
        <v>4514</v>
      </c>
      <c r="AA102" s="740" t="s">
        <v>4514</v>
      </c>
      <c r="AB102" s="740" t="s">
        <v>4514</v>
      </c>
      <c r="AC102" s="740" t="s">
        <v>4514</v>
      </c>
      <c r="AD102" s="740" t="s">
        <v>4514</v>
      </c>
      <c r="AE102" s="724" t="s">
        <v>4514</v>
      </c>
      <c r="AF102" s="1861"/>
    </row>
    <row r="103" spans="1:32" ht="28.5" customHeight="1">
      <c r="A103" s="1861"/>
      <c r="B103" s="1957" t="s">
        <v>4515</v>
      </c>
      <c r="C103" s="1941" t="s">
        <v>572</v>
      </c>
      <c r="D103" s="1941">
        <v>3</v>
      </c>
      <c r="E103" s="5410">
        <v>0</v>
      </c>
      <c r="F103" s="5410">
        <v>0</v>
      </c>
      <c r="G103" s="5410">
        <v>0</v>
      </c>
      <c r="H103" s="5410">
        <v>0</v>
      </c>
      <c r="I103" s="5410">
        <v>0</v>
      </c>
      <c r="J103" s="5410">
        <v>0</v>
      </c>
      <c r="K103" s="5410">
        <v>0</v>
      </c>
      <c r="L103" s="5410">
        <v>0</v>
      </c>
      <c r="M103" s="5410">
        <v>0</v>
      </c>
      <c r="N103" s="5405">
        <v>0</v>
      </c>
      <c r="O103" s="1861"/>
      <c r="P103" s="1958" t="s">
        <v>4516</v>
      </c>
      <c r="S103" s="1957" t="s">
        <v>4515</v>
      </c>
      <c r="T103" s="1941" t="s">
        <v>572</v>
      </c>
      <c r="U103" s="1941">
        <v>3</v>
      </c>
      <c r="V103" s="740" t="s">
        <v>4517</v>
      </c>
      <c r="W103" s="740" t="s">
        <v>4517</v>
      </c>
      <c r="X103" s="740" t="s">
        <v>4517</v>
      </c>
      <c r="Y103" s="740" t="s">
        <v>4517</v>
      </c>
      <c r="Z103" s="740" t="s">
        <v>4517</v>
      </c>
      <c r="AA103" s="740" t="s">
        <v>4517</v>
      </c>
      <c r="AB103" s="740" t="s">
        <v>4517</v>
      </c>
      <c r="AC103" s="740" t="s">
        <v>4517</v>
      </c>
      <c r="AD103" s="740" t="s">
        <v>4517</v>
      </c>
      <c r="AE103" s="724" t="s">
        <v>4517</v>
      </c>
      <c r="AF103" s="1861"/>
    </row>
    <row r="104" spans="1:32" ht="28.5" customHeight="1" thickBot="1">
      <c r="A104" s="1861"/>
      <c r="B104" s="1959" t="s">
        <v>4518</v>
      </c>
      <c r="C104" s="1944" t="s">
        <v>572</v>
      </c>
      <c r="D104" s="1944">
        <v>3</v>
      </c>
      <c r="E104" s="5411">
        <v>0</v>
      </c>
      <c r="F104" s="5411">
        <v>0</v>
      </c>
      <c r="G104" s="5411">
        <v>0</v>
      </c>
      <c r="H104" s="5411">
        <v>0</v>
      </c>
      <c r="I104" s="5411">
        <v>0</v>
      </c>
      <c r="J104" s="5411">
        <v>0</v>
      </c>
      <c r="K104" s="5411">
        <v>0</v>
      </c>
      <c r="L104" s="5411">
        <v>0</v>
      </c>
      <c r="M104" s="5411">
        <v>0</v>
      </c>
      <c r="N104" s="5406">
        <v>0</v>
      </c>
      <c r="O104" s="1861"/>
      <c r="P104" s="1960" t="s">
        <v>4519</v>
      </c>
      <c r="S104" s="1959" t="s">
        <v>4518</v>
      </c>
      <c r="T104" s="1944" t="s">
        <v>572</v>
      </c>
      <c r="U104" s="1944">
        <v>3</v>
      </c>
      <c r="V104" s="742" t="s">
        <v>4520</v>
      </c>
      <c r="W104" s="742" t="s">
        <v>4520</v>
      </c>
      <c r="X104" s="742" t="s">
        <v>4520</v>
      </c>
      <c r="Y104" s="742" t="s">
        <v>4520</v>
      </c>
      <c r="Z104" s="742" t="s">
        <v>4520</v>
      </c>
      <c r="AA104" s="742" t="s">
        <v>4520</v>
      </c>
      <c r="AB104" s="742" t="s">
        <v>4520</v>
      </c>
      <c r="AC104" s="742" t="s">
        <v>4520</v>
      </c>
      <c r="AD104" s="742" t="s">
        <v>4520</v>
      </c>
      <c r="AE104" s="726" t="s">
        <v>4520</v>
      </c>
      <c r="AF104" s="1861"/>
    </row>
    <row r="105" spans="1:32" ht="28.5" customHeight="1" thickBot="1">
      <c r="A105" s="1861"/>
      <c r="B105" s="1896"/>
      <c r="C105" s="1861"/>
      <c r="D105" s="1861"/>
      <c r="E105" s="1861"/>
      <c r="F105" s="1861"/>
      <c r="G105" s="1861"/>
      <c r="H105" s="1861"/>
      <c r="I105" s="1861"/>
      <c r="J105" s="1861"/>
      <c r="K105" s="1861"/>
      <c r="L105" s="1861"/>
      <c r="M105" s="1861"/>
      <c r="N105" s="1861"/>
      <c r="O105" s="1861"/>
      <c r="P105" s="1968"/>
      <c r="S105" s="1896"/>
      <c r="T105" s="1861"/>
      <c r="U105" s="1861"/>
      <c r="V105" s="1896"/>
      <c r="W105" s="1896"/>
      <c r="X105" s="1896"/>
      <c r="Y105" s="1896"/>
      <c r="Z105" s="1896"/>
      <c r="AA105" s="1896"/>
      <c r="AB105" s="1896"/>
      <c r="AC105" s="1896"/>
      <c r="AD105" s="1896"/>
      <c r="AE105" s="1896"/>
      <c r="AF105" s="1861"/>
    </row>
    <row r="106" spans="1:32" ht="28.5" customHeight="1">
      <c r="A106" s="1861"/>
      <c r="B106" s="1953" t="s">
        <v>4521</v>
      </c>
      <c r="C106" s="1937" t="s">
        <v>4016</v>
      </c>
      <c r="D106" s="1937">
        <v>0</v>
      </c>
      <c r="E106" s="5431">
        <v>73.095499103425283</v>
      </c>
      <c r="F106" s="5431">
        <v>73.095499103425283</v>
      </c>
      <c r="G106" s="5431">
        <v>73.095499103425283</v>
      </c>
      <c r="H106" s="5431">
        <v>73.095499103425283</v>
      </c>
      <c r="I106" s="5431">
        <v>73.095499103425283</v>
      </c>
      <c r="J106" s="5431">
        <v>73.095499103425283</v>
      </c>
      <c r="K106" s="5431">
        <v>73.095499103425283</v>
      </c>
      <c r="L106" s="5431">
        <v>73.095499103425283</v>
      </c>
      <c r="M106" s="5431">
        <v>73.095499103425283</v>
      </c>
      <c r="N106" s="5432">
        <v>73.095499103425283</v>
      </c>
      <c r="O106" s="1861"/>
      <c r="P106" s="1956" t="s">
        <v>4522</v>
      </c>
      <c r="S106" s="1953" t="s">
        <v>4521</v>
      </c>
      <c r="T106" s="1937" t="s">
        <v>577</v>
      </c>
      <c r="U106" s="1937">
        <v>0</v>
      </c>
      <c r="V106" s="736" t="s">
        <v>4523</v>
      </c>
      <c r="W106" s="736" t="s">
        <v>4523</v>
      </c>
      <c r="X106" s="736" t="s">
        <v>4523</v>
      </c>
      <c r="Y106" s="736" t="s">
        <v>4523</v>
      </c>
      <c r="Z106" s="736" t="s">
        <v>4523</v>
      </c>
      <c r="AA106" s="736" t="s">
        <v>4523</v>
      </c>
      <c r="AB106" s="736" t="s">
        <v>4523</v>
      </c>
      <c r="AC106" s="736" t="s">
        <v>4523</v>
      </c>
      <c r="AD106" s="736" t="s">
        <v>4523</v>
      </c>
      <c r="AE106" s="722" t="s">
        <v>4523</v>
      </c>
      <c r="AF106" s="1861"/>
    </row>
    <row r="107" spans="1:32" ht="28.5" customHeight="1">
      <c r="A107" s="1861"/>
      <c r="B107" s="1957" t="s">
        <v>4524</v>
      </c>
      <c r="C107" s="1941" t="s">
        <v>4016</v>
      </c>
      <c r="D107" s="1941">
        <v>0</v>
      </c>
      <c r="E107" s="5433">
        <v>73.095499103425283</v>
      </c>
      <c r="F107" s="5433">
        <v>73.095499103425283</v>
      </c>
      <c r="G107" s="5433">
        <v>73.095499103425283</v>
      </c>
      <c r="H107" s="5433">
        <v>73.095499103425283</v>
      </c>
      <c r="I107" s="5433">
        <v>73.095499103425283</v>
      </c>
      <c r="J107" s="5433">
        <v>73.095499103425283</v>
      </c>
      <c r="K107" s="5433">
        <v>73.095499103425283</v>
      </c>
      <c r="L107" s="5433">
        <v>73.095499103425283</v>
      </c>
      <c r="M107" s="5433">
        <v>73.095499103425283</v>
      </c>
      <c r="N107" s="5434">
        <v>73.095499103425283</v>
      </c>
      <c r="O107" s="1861"/>
      <c r="P107" s="1958" t="s">
        <v>4525</v>
      </c>
      <c r="S107" s="1957" t="s">
        <v>4524</v>
      </c>
      <c r="T107" s="1941" t="s">
        <v>577</v>
      </c>
      <c r="U107" s="1941">
        <v>0</v>
      </c>
      <c r="V107" s="740" t="s">
        <v>4526</v>
      </c>
      <c r="W107" s="740" t="s">
        <v>4526</v>
      </c>
      <c r="X107" s="740" t="s">
        <v>4526</v>
      </c>
      <c r="Y107" s="740" t="s">
        <v>4526</v>
      </c>
      <c r="Z107" s="740" t="s">
        <v>4526</v>
      </c>
      <c r="AA107" s="740" t="s">
        <v>4526</v>
      </c>
      <c r="AB107" s="740" t="s">
        <v>4526</v>
      </c>
      <c r="AC107" s="740" t="s">
        <v>4526</v>
      </c>
      <c r="AD107" s="740" t="s">
        <v>4526</v>
      </c>
      <c r="AE107" s="724" t="s">
        <v>4526</v>
      </c>
      <c r="AF107" s="1861"/>
    </row>
    <row r="108" spans="1:32" ht="28.5" customHeight="1">
      <c r="A108" s="1861"/>
      <c r="B108" s="1957" t="s">
        <v>4527</v>
      </c>
      <c r="C108" s="1941" t="s">
        <v>4016</v>
      </c>
      <c r="D108" s="1941">
        <v>0</v>
      </c>
      <c r="E108" s="5433">
        <v>73.095499103425283</v>
      </c>
      <c r="F108" s="5433">
        <v>73.095499103425283</v>
      </c>
      <c r="G108" s="5433">
        <v>73.095499103425283</v>
      </c>
      <c r="H108" s="5433">
        <v>73.095499103425283</v>
      </c>
      <c r="I108" s="5433">
        <v>73.095499103425283</v>
      </c>
      <c r="J108" s="5433">
        <v>73.095499103425283</v>
      </c>
      <c r="K108" s="5433">
        <v>73.095499103425283</v>
      </c>
      <c r="L108" s="5433">
        <v>73.095499103425283</v>
      </c>
      <c r="M108" s="5433">
        <v>73.095499103425283</v>
      </c>
      <c r="N108" s="5434">
        <v>73.095499103425283</v>
      </c>
      <c r="O108" s="1861"/>
      <c r="P108" s="1958" t="s">
        <v>4528</v>
      </c>
      <c r="S108" s="1957" t="s">
        <v>4527</v>
      </c>
      <c r="T108" s="1941" t="s">
        <v>577</v>
      </c>
      <c r="U108" s="1941">
        <v>0</v>
      </c>
      <c r="V108" s="740" t="s">
        <v>4529</v>
      </c>
      <c r="W108" s="740" t="s">
        <v>4529</v>
      </c>
      <c r="X108" s="740" t="s">
        <v>4529</v>
      </c>
      <c r="Y108" s="740" t="s">
        <v>4529</v>
      </c>
      <c r="Z108" s="740" t="s">
        <v>4529</v>
      </c>
      <c r="AA108" s="740" t="s">
        <v>4529</v>
      </c>
      <c r="AB108" s="740" t="s">
        <v>4529</v>
      </c>
      <c r="AC108" s="740" t="s">
        <v>4529</v>
      </c>
      <c r="AD108" s="740" t="s">
        <v>4529</v>
      </c>
      <c r="AE108" s="724" t="s">
        <v>4529</v>
      </c>
      <c r="AF108" s="1861"/>
    </row>
    <row r="109" spans="1:32" ht="28.5" customHeight="1">
      <c r="A109" s="1861"/>
      <c r="B109" s="1957" t="s">
        <v>4530</v>
      </c>
      <c r="C109" s="1941" t="s">
        <v>4016</v>
      </c>
      <c r="D109" s="1941">
        <v>0</v>
      </c>
      <c r="E109" s="5433">
        <v>73.095499103425283</v>
      </c>
      <c r="F109" s="5433">
        <v>73.095499103425283</v>
      </c>
      <c r="G109" s="5433">
        <v>73.095499103425283</v>
      </c>
      <c r="H109" s="5433">
        <v>73.095499103425283</v>
      </c>
      <c r="I109" s="5433">
        <v>73.095499103425283</v>
      </c>
      <c r="J109" s="5433">
        <v>73.095499103425283</v>
      </c>
      <c r="K109" s="5433">
        <v>73.095499103425283</v>
      </c>
      <c r="L109" s="5433">
        <v>73.095499103425283</v>
      </c>
      <c r="M109" s="5433">
        <v>73.095499103425283</v>
      </c>
      <c r="N109" s="5434">
        <v>73.095499103425283</v>
      </c>
      <c r="O109" s="1861"/>
      <c r="P109" s="1958" t="s">
        <v>4531</v>
      </c>
      <c r="S109" s="1957" t="s">
        <v>4530</v>
      </c>
      <c r="T109" s="1941" t="s">
        <v>577</v>
      </c>
      <c r="U109" s="1941">
        <v>0</v>
      </c>
      <c r="V109" s="740" t="s">
        <v>4532</v>
      </c>
      <c r="W109" s="740" t="s">
        <v>4532</v>
      </c>
      <c r="X109" s="740" t="s">
        <v>4532</v>
      </c>
      <c r="Y109" s="740" t="s">
        <v>4532</v>
      </c>
      <c r="Z109" s="740" t="s">
        <v>4532</v>
      </c>
      <c r="AA109" s="740" t="s">
        <v>4532</v>
      </c>
      <c r="AB109" s="740" t="s">
        <v>4532</v>
      </c>
      <c r="AC109" s="740" t="s">
        <v>4532</v>
      </c>
      <c r="AD109" s="740" t="s">
        <v>4532</v>
      </c>
      <c r="AE109" s="724" t="s">
        <v>4532</v>
      </c>
      <c r="AF109" s="1861"/>
    </row>
    <row r="110" spans="1:32" ht="28.5" customHeight="1">
      <c r="A110" s="1861"/>
      <c r="B110" s="1957" t="s">
        <v>4533</v>
      </c>
      <c r="C110" s="1941" t="s">
        <v>4016</v>
      </c>
      <c r="D110" s="1941">
        <v>0</v>
      </c>
      <c r="E110" s="844"/>
      <c r="F110" s="844"/>
      <c r="G110" s="844"/>
      <c r="H110" s="844"/>
      <c r="I110" s="844"/>
      <c r="J110" s="844"/>
      <c r="K110" s="844"/>
      <c r="L110" s="844"/>
      <c r="M110" s="844"/>
      <c r="N110" s="845"/>
      <c r="O110" s="1861"/>
      <c r="P110" s="1958" t="s">
        <v>4534</v>
      </c>
      <c r="S110" s="1957" t="s">
        <v>4533</v>
      </c>
      <c r="T110" s="1941" t="s">
        <v>577</v>
      </c>
      <c r="U110" s="1941">
        <v>0</v>
      </c>
      <c r="V110" s="740" t="s">
        <v>4535</v>
      </c>
      <c r="W110" s="740" t="s">
        <v>4535</v>
      </c>
      <c r="X110" s="740" t="s">
        <v>4535</v>
      </c>
      <c r="Y110" s="740" t="s">
        <v>4535</v>
      </c>
      <c r="Z110" s="740" t="s">
        <v>4535</v>
      </c>
      <c r="AA110" s="740" t="s">
        <v>4535</v>
      </c>
      <c r="AB110" s="740" t="s">
        <v>4535</v>
      </c>
      <c r="AC110" s="740" t="s">
        <v>4535</v>
      </c>
      <c r="AD110" s="740" t="s">
        <v>4535</v>
      </c>
      <c r="AE110" s="724" t="s">
        <v>4535</v>
      </c>
      <c r="AF110" s="1861"/>
    </row>
    <row r="111" spans="1:32" ht="28.5" customHeight="1" thickBot="1">
      <c r="A111" s="1861"/>
      <c r="B111" s="1959" t="s">
        <v>4536</v>
      </c>
      <c r="C111" s="1944" t="s">
        <v>4016</v>
      </c>
      <c r="D111" s="1944">
        <v>0</v>
      </c>
      <c r="E111" s="846"/>
      <c r="F111" s="846"/>
      <c r="G111" s="846"/>
      <c r="H111" s="846"/>
      <c r="I111" s="846"/>
      <c r="J111" s="846"/>
      <c r="K111" s="846"/>
      <c r="L111" s="846"/>
      <c r="M111" s="846"/>
      <c r="N111" s="847"/>
      <c r="O111" s="1861"/>
      <c r="P111" s="1960" t="s">
        <v>4537</v>
      </c>
      <c r="S111" s="1959" t="s">
        <v>4536</v>
      </c>
      <c r="T111" s="1944" t="s">
        <v>577</v>
      </c>
      <c r="U111" s="1944">
        <v>0</v>
      </c>
      <c r="V111" s="742" t="s">
        <v>4538</v>
      </c>
      <c r="W111" s="742" t="s">
        <v>4538</v>
      </c>
      <c r="X111" s="742" t="s">
        <v>4538</v>
      </c>
      <c r="Y111" s="742" t="s">
        <v>4538</v>
      </c>
      <c r="Z111" s="742" t="s">
        <v>4538</v>
      </c>
      <c r="AA111" s="742" t="s">
        <v>4538</v>
      </c>
      <c r="AB111" s="742" t="s">
        <v>4538</v>
      </c>
      <c r="AC111" s="742" t="s">
        <v>4538</v>
      </c>
      <c r="AD111" s="742" t="s">
        <v>4538</v>
      </c>
      <c r="AE111" s="726" t="s">
        <v>4538</v>
      </c>
      <c r="AF111" s="1861"/>
    </row>
    <row r="112" spans="1:32" ht="28.5" customHeight="1" thickBot="1">
      <c r="A112" s="1861"/>
      <c r="B112" s="1896"/>
      <c r="C112" s="1861"/>
      <c r="D112" s="1861"/>
      <c r="E112" s="1861"/>
      <c r="F112" s="1861"/>
      <c r="G112" s="1861"/>
      <c r="H112" s="1861"/>
      <c r="I112" s="1861"/>
      <c r="J112" s="1861"/>
      <c r="K112" s="1861"/>
      <c r="L112" s="1861"/>
      <c r="M112" s="1861"/>
      <c r="N112" s="1861"/>
      <c r="O112" s="1861"/>
      <c r="P112" s="1968"/>
      <c r="S112" s="1896"/>
      <c r="T112" s="1861"/>
      <c r="U112" s="1861"/>
      <c r="V112" s="1896"/>
      <c r="W112" s="1896"/>
      <c r="X112" s="1896"/>
      <c r="Y112" s="1896"/>
      <c r="Z112" s="1896"/>
      <c r="AA112" s="1896"/>
      <c r="AB112" s="1896"/>
      <c r="AC112" s="1896"/>
      <c r="AD112" s="1896"/>
      <c r="AE112" s="1896"/>
      <c r="AF112" s="1861"/>
    </row>
    <row r="113" spans="1:32" ht="28.5" customHeight="1">
      <c r="A113" s="1861"/>
      <c r="B113" s="1936" t="s">
        <v>4539</v>
      </c>
      <c r="C113" s="1937" t="s">
        <v>4016</v>
      </c>
      <c r="D113" s="1937">
        <v>0</v>
      </c>
      <c r="E113" s="5431">
        <v>0</v>
      </c>
      <c r="F113" s="5431">
        <v>0</v>
      </c>
      <c r="G113" s="5431">
        <v>0</v>
      </c>
      <c r="H113" s="5431">
        <v>0</v>
      </c>
      <c r="I113" s="5431">
        <v>0</v>
      </c>
      <c r="J113" s="5431">
        <v>0</v>
      </c>
      <c r="K113" s="5431">
        <v>0</v>
      </c>
      <c r="L113" s="5431">
        <v>0</v>
      </c>
      <c r="M113" s="5431">
        <v>0</v>
      </c>
      <c r="N113" s="5432">
        <v>0</v>
      </c>
      <c r="O113" s="1861"/>
      <c r="P113" s="1956" t="s">
        <v>4540</v>
      </c>
      <c r="S113" s="1953" t="s">
        <v>4539</v>
      </c>
      <c r="T113" s="1937" t="s">
        <v>577</v>
      </c>
      <c r="U113" s="1937">
        <v>0</v>
      </c>
      <c r="V113" s="736" t="s">
        <v>4541</v>
      </c>
      <c r="W113" s="736" t="s">
        <v>4541</v>
      </c>
      <c r="X113" s="736" t="s">
        <v>4541</v>
      </c>
      <c r="Y113" s="736" t="s">
        <v>4541</v>
      </c>
      <c r="Z113" s="736" t="s">
        <v>4541</v>
      </c>
      <c r="AA113" s="736" t="s">
        <v>4541</v>
      </c>
      <c r="AB113" s="736" t="s">
        <v>4541</v>
      </c>
      <c r="AC113" s="736" t="s">
        <v>4541</v>
      </c>
      <c r="AD113" s="736" t="s">
        <v>4541</v>
      </c>
      <c r="AE113" s="722" t="s">
        <v>4541</v>
      </c>
      <c r="AF113" s="1861"/>
    </row>
    <row r="114" spans="1:32" ht="28.5" customHeight="1">
      <c r="A114" s="1861"/>
      <c r="B114" s="1940" t="s">
        <v>4542</v>
      </c>
      <c r="C114" s="1941" t="s">
        <v>572</v>
      </c>
      <c r="D114" s="1941">
        <v>3</v>
      </c>
      <c r="E114" s="5410">
        <v>0</v>
      </c>
      <c r="F114" s="5410">
        <v>0</v>
      </c>
      <c r="G114" s="5410">
        <v>0</v>
      </c>
      <c r="H114" s="5410">
        <v>0</v>
      </c>
      <c r="I114" s="5410">
        <v>0</v>
      </c>
      <c r="J114" s="5410">
        <v>0</v>
      </c>
      <c r="K114" s="5410">
        <v>0</v>
      </c>
      <c r="L114" s="5410">
        <v>0</v>
      </c>
      <c r="M114" s="5410">
        <v>0</v>
      </c>
      <c r="N114" s="5405">
        <v>0</v>
      </c>
      <c r="O114" s="1861"/>
      <c r="P114" s="1958" t="s">
        <v>4543</v>
      </c>
      <c r="S114" s="1957" t="s">
        <v>4542</v>
      </c>
      <c r="T114" s="1941" t="s">
        <v>572</v>
      </c>
      <c r="U114" s="1941">
        <v>3</v>
      </c>
      <c r="V114" s="740" t="s">
        <v>4544</v>
      </c>
      <c r="W114" s="740" t="s">
        <v>4544</v>
      </c>
      <c r="X114" s="740" t="s">
        <v>4544</v>
      </c>
      <c r="Y114" s="740" t="s">
        <v>4544</v>
      </c>
      <c r="Z114" s="740" t="s">
        <v>4544</v>
      </c>
      <c r="AA114" s="740" t="s">
        <v>4544</v>
      </c>
      <c r="AB114" s="740" t="s">
        <v>4544</v>
      </c>
      <c r="AC114" s="740" t="s">
        <v>4544</v>
      </c>
      <c r="AD114" s="740" t="s">
        <v>4544</v>
      </c>
      <c r="AE114" s="724" t="s">
        <v>4544</v>
      </c>
      <c r="AF114" s="1861"/>
    </row>
    <row r="115" spans="1:32" ht="28.5" customHeight="1">
      <c r="A115" s="1861"/>
      <c r="B115" s="1940" t="s">
        <v>4545</v>
      </c>
      <c r="C115" s="1941" t="s">
        <v>572</v>
      </c>
      <c r="D115" s="1941">
        <v>3</v>
      </c>
      <c r="E115" s="5410">
        <v>0</v>
      </c>
      <c r="F115" s="5410">
        <v>0</v>
      </c>
      <c r="G115" s="5410">
        <v>0</v>
      </c>
      <c r="H115" s="5410">
        <v>0</v>
      </c>
      <c r="I115" s="5410">
        <v>0</v>
      </c>
      <c r="J115" s="5410">
        <v>0</v>
      </c>
      <c r="K115" s="5410">
        <v>0</v>
      </c>
      <c r="L115" s="5410">
        <v>0</v>
      </c>
      <c r="M115" s="5410">
        <v>0</v>
      </c>
      <c r="N115" s="5405">
        <v>0</v>
      </c>
      <c r="O115" s="1861"/>
      <c r="P115" s="1958" t="s">
        <v>4546</v>
      </c>
      <c r="S115" s="1957" t="s">
        <v>4545</v>
      </c>
      <c r="T115" s="1941" t="s">
        <v>572</v>
      </c>
      <c r="U115" s="1941">
        <v>3</v>
      </c>
      <c r="V115" s="740" t="s">
        <v>4547</v>
      </c>
      <c r="W115" s="740" t="s">
        <v>4547</v>
      </c>
      <c r="X115" s="740" t="s">
        <v>4547</v>
      </c>
      <c r="Y115" s="740" t="s">
        <v>4547</v>
      </c>
      <c r="Z115" s="740" t="s">
        <v>4547</v>
      </c>
      <c r="AA115" s="740" t="s">
        <v>4547</v>
      </c>
      <c r="AB115" s="740" t="s">
        <v>4547</v>
      </c>
      <c r="AC115" s="740" t="s">
        <v>4547</v>
      </c>
      <c r="AD115" s="740" t="s">
        <v>4547</v>
      </c>
      <c r="AE115" s="724" t="s">
        <v>4547</v>
      </c>
      <c r="AF115" s="1861"/>
    </row>
    <row r="116" spans="1:32" ht="28.5" customHeight="1">
      <c r="A116" s="1861"/>
      <c r="B116" s="1940" t="s">
        <v>4548</v>
      </c>
      <c r="C116" s="1941" t="s">
        <v>572</v>
      </c>
      <c r="D116" s="1941">
        <v>3</v>
      </c>
      <c r="E116" s="5410">
        <v>0</v>
      </c>
      <c r="F116" s="5410">
        <v>0</v>
      </c>
      <c r="G116" s="5410">
        <v>0</v>
      </c>
      <c r="H116" s="5410">
        <v>0</v>
      </c>
      <c r="I116" s="5410">
        <v>0</v>
      </c>
      <c r="J116" s="5410">
        <v>0</v>
      </c>
      <c r="K116" s="5410">
        <v>0</v>
      </c>
      <c r="L116" s="5410">
        <v>0</v>
      </c>
      <c r="M116" s="5410">
        <v>0</v>
      </c>
      <c r="N116" s="5405">
        <v>0</v>
      </c>
      <c r="O116" s="1861"/>
      <c r="P116" s="1958" t="s">
        <v>4549</v>
      </c>
      <c r="S116" s="1957" t="s">
        <v>4548</v>
      </c>
      <c r="T116" s="1941" t="s">
        <v>572</v>
      </c>
      <c r="U116" s="1941">
        <v>3</v>
      </c>
      <c r="V116" s="740" t="s">
        <v>4550</v>
      </c>
      <c r="W116" s="740" t="s">
        <v>4550</v>
      </c>
      <c r="X116" s="740" t="s">
        <v>4550</v>
      </c>
      <c r="Y116" s="740" t="s">
        <v>4550</v>
      </c>
      <c r="Z116" s="740" t="s">
        <v>4550</v>
      </c>
      <c r="AA116" s="740" t="s">
        <v>4550</v>
      </c>
      <c r="AB116" s="740" t="s">
        <v>4550</v>
      </c>
      <c r="AC116" s="740" t="s">
        <v>4550</v>
      </c>
      <c r="AD116" s="740" t="s">
        <v>4550</v>
      </c>
      <c r="AE116" s="724" t="s">
        <v>4550</v>
      </c>
      <c r="AF116" s="1861"/>
    </row>
    <row r="117" spans="1:32" ht="28.5" customHeight="1">
      <c r="A117" s="1861"/>
      <c r="B117" s="1940" t="s">
        <v>4551</v>
      </c>
      <c r="C117" s="1941" t="s">
        <v>572</v>
      </c>
      <c r="D117" s="1941">
        <v>3</v>
      </c>
      <c r="E117" s="5410">
        <v>0</v>
      </c>
      <c r="F117" s="5410">
        <v>0</v>
      </c>
      <c r="G117" s="5410">
        <v>0</v>
      </c>
      <c r="H117" s="5410">
        <v>0</v>
      </c>
      <c r="I117" s="5410">
        <v>0</v>
      </c>
      <c r="J117" s="5410">
        <v>0</v>
      </c>
      <c r="K117" s="5410">
        <v>0</v>
      </c>
      <c r="L117" s="5410">
        <v>0</v>
      </c>
      <c r="M117" s="5410">
        <v>0</v>
      </c>
      <c r="N117" s="5405">
        <v>0</v>
      </c>
      <c r="O117" s="1861"/>
      <c r="P117" s="1958" t="s">
        <v>4552</v>
      </c>
      <c r="S117" s="1957" t="s">
        <v>4551</v>
      </c>
      <c r="T117" s="1941" t="s">
        <v>572</v>
      </c>
      <c r="U117" s="1941">
        <v>3</v>
      </c>
      <c r="V117" s="740" t="s">
        <v>4553</v>
      </c>
      <c r="W117" s="740" t="s">
        <v>4553</v>
      </c>
      <c r="X117" s="740" t="s">
        <v>4553</v>
      </c>
      <c r="Y117" s="740" t="s">
        <v>4553</v>
      </c>
      <c r="Z117" s="740" t="s">
        <v>4553</v>
      </c>
      <c r="AA117" s="740" t="s">
        <v>4553</v>
      </c>
      <c r="AB117" s="740" t="s">
        <v>4553</v>
      </c>
      <c r="AC117" s="740" t="s">
        <v>4553</v>
      </c>
      <c r="AD117" s="740" t="s">
        <v>4553</v>
      </c>
      <c r="AE117" s="724" t="s">
        <v>4553</v>
      </c>
      <c r="AF117" s="1861"/>
    </row>
    <row r="118" spans="1:32" ht="28.5" customHeight="1">
      <c r="A118" s="1861"/>
      <c r="B118" s="1940" t="s">
        <v>4554</v>
      </c>
      <c r="C118" s="1941" t="s">
        <v>572</v>
      </c>
      <c r="D118" s="1941">
        <v>3</v>
      </c>
      <c r="E118" s="5410">
        <v>0</v>
      </c>
      <c r="F118" s="5410">
        <v>0</v>
      </c>
      <c r="G118" s="5410">
        <v>0</v>
      </c>
      <c r="H118" s="5410">
        <v>0</v>
      </c>
      <c r="I118" s="5410">
        <v>0</v>
      </c>
      <c r="J118" s="5410">
        <v>0</v>
      </c>
      <c r="K118" s="5410">
        <v>0</v>
      </c>
      <c r="L118" s="5410">
        <v>0</v>
      </c>
      <c r="M118" s="5410">
        <v>0</v>
      </c>
      <c r="N118" s="5405">
        <v>0</v>
      </c>
      <c r="O118" s="1861"/>
      <c r="P118" s="1958" t="s">
        <v>4555</v>
      </c>
      <c r="S118" s="1957" t="s">
        <v>4554</v>
      </c>
      <c r="T118" s="1941" t="s">
        <v>572</v>
      </c>
      <c r="U118" s="1941">
        <v>3</v>
      </c>
      <c r="V118" s="740" t="s">
        <v>4556</v>
      </c>
      <c r="W118" s="740" t="s">
        <v>4556</v>
      </c>
      <c r="X118" s="740" t="s">
        <v>4556</v>
      </c>
      <c r="Y118" s="740" t="s">
        <v>4556</v>
      </c>
      <c r="Z118" s="740" t="s">
        <v>4556</v>
      </c>
      <c r="AA118" s="740" t="s">
        <v>4556</v>
      </c>
      <c r="AB118" s="740" t="s">
        <v>4556</v>
      </c>
      <c r="AC118" s="740" t="s">
        <v>4556</v>
      </c>
      <c r="AD118" s="740" t="s">
        <v>4556</v>
      </c>
      <c r="AE118" s="724" t="s">
        <v>4556</v>
      </c>
      <c r="AF118" s="1861"/>
    </row>
    <row r="119" spans="1:32" ht="28.5" customHeight="1" thickBot="1">
      <c r="A119" s="1861"/>
      <c r="B119" s="1943" t="s">
        <v>4557</v>
      </c>
      <c r="C119" s="1944" t="s">
        <v>572</v>
      </c>
      <c r="D119" s="1944">
        <v>3</v>
      </c>
      <c r="E119" s="5411">
        <v>0</v>
      </c>
      <c r="F119" s="5411">
        <v>0</v>
      </c>
      <c r="G119" s="5411">
        <v>0</v>
      </c>
      <c r="H119" s="5411">
        <v>0</v>
      </c>
      <c r="I119" s="5411">
        <v>0</v>
      </c>
      <c r="J119" s="5411">
        <v>0</v>
      </c>
      <c r="K119" s="5411">
        <v>0</v>
      </c>
      <c r="L119" s="5411">
        <v>0</v>
      </c>
      <c r="M119" s="5411">
        <v>0</v>
      </c>
      <c r="N119" s="5406">
        <v>0</v>
      </c>
      <c r="O119" s="1861"/>
      <c r="P119" s="1960" t="s">
        <v>4558</v>
      </c>
      <c r="S119" s="1959" t="s">
        <v>4557</v>
      </c>
      <c r="T119" s="1944" t="s">
        <v>572</v>
      </c>
      <c r="U119" s="1944">
        <v>3</v>
      </c>
      <c r="V119" s="742" t="s">
        <v>4559</v>
      </c>
      <c r="W119" s="742" t="s">
        <v>4559</v>
      </c>
      <c r="X119" s="742" t="s">
        <v>4559</v>
      </c>
      <c r="Y119" s="742" t="s">
        <v>4559</v>
      </c>
      <c r="Z119" s="742" t="s">
        <v>4559</v>
      </c>
      <c r="AA119" s="742" t="s">
        <v>4559</v>
      </c>
      <c r="AB119" s="742" t="s">
        <v>4559</v>
      </c>
      <c r="AC119" s="742" t="s">
        <v>4559</v>
      </c>
      <c r="AD119" s="742" t="s">
        <v>4559</v>
      </c>
      <c r="AE119" s="726" t="s">
        <v>4559</v>
      </c>
      <c r="AF119" s="1861"/>
    </row>
    <row r="120" spans="1:32" ht="28.5" customHeight="1" thickBot="1">
      <c r="A120" s="1861"/>
      <c r="B120" s="1896"/>
      <c r="C120" s="1861"/>
      <c r="D120" s="1861"/>
      <c r="E120" s="1861"/>
      <c r="F120" s="1861"/>
      <c r="G120" s="1861"/>
      <c r="H120" s="1861"/>
      <c r="I120" s="1861"/>
      <c r="J120" s="1861"/>
      <c r="K120" s="1861"/>
      <c r="L120" s="1861"/>
      <c r="M120" s="1861"/>
      <c r="N120" s="1861"/>
      <c r="O120" s="1861"/>
      <c r="P120" s="1968"/>
      <c r="S120" s="1896"/>
      <c r="T120" s="1861"/>
      <c r="U120" s="1861"/>
      <c r="V120" s="1896"/>
      <c r="W120" s="1896"/>
      <c r="X120" s="1896"/>
      <c r="Y120" s="1896"/>
      <c r="Z120" s="1896"/>
      <c r="AA120" s="1896"/>
      <c r="AB120" s="1896"/>
      <c r="AC120" s="1896"/>
      <c r="AD120" s="1896"/>
      <c r="AE120" s="1896"/>
      <c r="AF120" s="1861"/>
    </row>
    <row r="121" spans="1:32" ht="28.5" customHeight="1">
      <c r="A121" s="1861"/>
      <c r="B121" s="1953" t="s">
        <v>4560</v>
      </c>
      <c r="C121" s="1937" t="s">
        <v>572</v>
      </c>
      <c r="D121" s="1937">
        <v>3</v>
      </c>
      <c r="E121" s="5407">
        <v>5.8172464511030553</v>
      </c>
      <c r="F121" s="5407">
        <v>6.1086516021132251</v>
      </c>
      <c r="G121" s="5407">
        <v>6.4621699842912266</v>
      </c>
      <c r="H121" s="5407">
        <v>6.7651641666792077</v>
      </c>
      <c r="I121" s="5407">
        <v>6.6765755078093427</v>
      </c>
      <c r="J121" s="5407">
        <v>6.8981434890529778</v>
      </c>
      <c r="K121" s="5407">
        <v>7.0354023806447552</v>
      </c>
      <c r="L121" s="5407">
        <v>7.1767369660982894</v>
      </c>
      <c r="M121" s="5407">
        <v>7.3203913811875712</v>
      </c>
      <c r="N121" s="5404">
        <v>7.4663697839991965</v>
      </c>
      <c r="O121" s="1861"/>
      <c r="P121" s="1956" t="s">
        <v>4561</v>
      </c>
      <c r="S121" s="1953" t="s">
        <v>4560</v>
      </c>
      <c r="T121" s="1937" t="s">
        <v>572</v>
      </c>
      <c r="U121" s="1937">
        <v>3</v>
      </c>
      <c r="V121" s="736" t="s">
        <v>4562</v>
      </c>
      <c r="W121" s="736" t="s">
        <v>4562</v>
      </c>
      <c r="X121" s="736" t="s">
        <v>4562</v>
      </c>
      <c r="Y121" s="736" t="s">
        <v>4562</v>
      </c>
      <c r="Z121" s="736" t="s">
        <v>4562</v>
      </c>
      <c r="AA121" s="736" t="s">
        <v>4562</v>
      </c>
      <c r="AB121" s="736" t="s">
        <v>4562</v>
      </c>
      <c r="AC121" s="736" t="s">
        <v>4562</v>
      </c>
      <c r="AD121" s="736" t="s">
        <v>4562</v>
      </c>
      <c r="AE121" s="722" t="s">
        <v>4562</v>
      </c>
      <c r="AF121" s="1861"/>
    </row>
    <row r="122" spans="1:32" ht="28.5" customHeight="1">
      <c r="A122" s="1861"/>
      <c r="B122" s="1957" t="s">
        <v>4563</v>
      </c>
      <c r="C122" s="1941" t="s">
        <v>572</v>
      </c>
      <c r="D122" s="1941">
        <v>3</v>
      </c>
      <c r="E122" s="5410">
        <v>18.599920349660191</v>
      </c>
      <c r="F122" s="5410">
        <v>19.968266390738364</v>
      </c>
      <c r="G122" s="5410">
        <v>20.349974705182806</v>
      </c>
      <c r="H122" s="5410">
        <v>20.67603535500238</v>
      </c>
      <c r="I122" s="5410">
        <v>21.866387597069078</v>
      </c>
      <c r="J122" s="5410">
        <v>22.249534977294868</v>
      </c>
      <c r="K122" s="5410">
        <v>22.80440984051469</v>
      </c>
      <c r="L122" s="5410">
        <v>23.318497918199395</v>
      </c>
      <c r="M122" s="5410">
        <v>23.874029278681839</v>
      </c>
      <c r="N122" s="5405">
        <v>24.502362241160483</v>
      </c>
      <c r="O122" s="1861"/>
      <c r="P122" s="1958" t="s">
        <v>4564</v>
      </c>
      <c r="S122" s="1957" t="s">
        <v>4563</v>
      </c>
      <c r="T122" s="1941" t="s">
        <v>572</v>
      </c>
      <c r="U122" s="1941">
        <v>3</v>
      </c>
      <c r="V122" s="740" t="s">
        <v>4565</v>
      </c>
      <c r="W122" s="740" t="s">
        <v>4565</v>
      </c>
      <c r="X122" s="740" t="s">
        <v>4565</v>
      </c>
      <c r="Y122" s="740" t="s">
        <v>4565</v>
      </c>
      <c r="Z122" s="740" t="s">
        <v>4565</v>
      </c>
      <c r="AA122" s="740" t="s">
        <v>4565</v>
      </c>
      <c r="AB122" s="740" t="s">
        <v>4565</v>
      </c>
      <c r="AC122" s="740" t="s">
        <v>4565</v>
      </c>
      <c r="AD122" s="740" t="s">
        <v>4565</v>
      </c>
      <c r="AE122" s="724" t="s">
        <v>4565</v>
      </c>
      <c r="AF122" s="1861"/>
    </row>
    <row r="123" spans="1:32" ht="28.5" customHeight="1">
      <c r="A123" s="1861"/>
      <c r="B123" s="1957" t="s">
        <v>4566</v>
      </c>
      <c r="C123" s="1941" t="s">
        <v>572</v>
      </c>
      <c r="D123" s="1941">
        <v>3</v>
      </c>
      <c r="E123" s="5410">
        <v>16.935939484367147</v>
      </c>
      <c r="F123" s="5410">
        <v>17.619316072346706</v>
      </c>
      <c r="G123" s="5410">
        <v>18.154471754022421</v>
      </c>
      <c r="H123" s="5410">
        <v>19.129323973274527</v>
      </c>
      <c r="I123" s="5410">
        <v>20.515138883288284</v>
      </c>
      <c r="J123" s="5410">
        <v>28.895982522879439</v>
      </c>
      <c r="K123" s="5410">
        <v>29.567058966867986</v>
      </c>
      <c r="L123" s="5410">
        <v>30.191746981110285</v>
      </c>
      <c r="M123" s="5410">
        <v>31.07796312505392</v>
      </c>
      <c r="N123" s="5405">
        <v>34.509960338269984</v>
      </c>
      <c r="O123" s="1861"/>
      <c r="P123" s="1958" t="s">
        <v>4567</v>
      </c>
      <c r="S123" s="1957" t="s">
        <v>4566</v>
      </c>
      <c r="T123" s="1941" t="s">
        <v>572</v>
      </c>
      <c r="U123" s="1941">
        <v>3</v>
      </c>
      <c r="V123" s="740" t="s">
        <v>4568</v>
      </c>
      <c r="W123" s="740" t="s">
        <v>4568</v>
      </c>
      <c r="X123" s="740" t="s">
        <v>4568</v>
      </c>
      <c r="Y123" s="740" t="s">
        <v>4568</v>
      </c>
      <c r="Z123" s="740" t="s">
        <v>4568</v>
      </c>
      <c r="AA123" s="740" t="s">
        <v>4568</v>
      </c>
      <c r="AB123" s="740" t="s">
        <v>4568</v>
      </c>
      <c r="AC123" s="740" t="s">
        <v>4568</v>
      </c>
      <c r="AD123" s="740" t="s">
        <v>4568</v>
      </c>
      <c r="AE123" s="724" t="s">
        <v>4568</v>
      </c>
      <c r="AF123" s="1861"/>
    </row>
    <row r="124" spans="1:32" ht="28.5" customHeight="1">
      <c r="A124" s="1861"/>
      <c r="B124" s="1957" t="s">
        <v>4569</v>
      </c>
      <c r="C124" s="1941" t="s">
        <v>572</v>
      </c>
      <c r="D124" s="1941">
        <v>3</v>
      </c>
      <c r="E124" s="5410">
        <v>3.2387085622532301</v>
      </c>
      <c r="F124" s="5410">
        <v>3.4413491384126846</v>
      </c>
      <c r="G124" s="5410">
        <v>4.0048169939044502</v>
      </c>
      <c r="H124" s="5410">
        <v>4.1992928178101492</v>
      </c>
      <c r="I124" s="5410">
        <v>4.7615367249993161</v>
      </c>
      <c r="J124" s="5410">
        <v>5.3816368854633927</v>
      </c>
      <c r="K124" s="5410">
        <v>5.5037279399772521</v>
      </c>
      <c r="L124" s="5410">
        <v>5.6300733525090818</v>
      </c>
      <c r="M124" s="5410">
        <v>5.7752171428982617</v>
      </c>
      <c r="N124" s="5405">
        <v>5.9354091983661066</v>
      </c>
      <c r="O124" s="1861"/>
      <c r="P124" s="1958" t="s">
        <v>4570</v>
      </c>
      <c r="S124" s="1957" t="s">
        <v>4569</v>
      </c>
      <c r="T124" s="1941" t="s">
        <v>572</v>
      </c>
      <c r="U124" s="1941">
        <v>3</v>
      </c>
      <c r="V124" s="740" t="s">
        <v>4571</v>
      </c>
      <c r="W124" s="740" t="s">
        <v>4571</v>
      </c>
      <c r="X124" s="740" t="s">
        <v>4571</v>
      </c>
      <c r="Y124" s="740" t="s">
        <v>4571</v>
      </c>
      <c r="Z124" s="740" t="s">
        <v>4571</v>
      </c>
      <c r="AA124" s="740" t="s">
        <v>4571</v>
      </c>
      <c r="AB124" s="740" t="s">
        <v>4571</v>
      </c>
      <c r="AC124" s="740" t="s">
        <v>4571</v>
      </c>
      <c r="AD124" s="740" t="s">
        <v>4571</v>
      </c>
      <c r="AE124" s="724" t="s">
        <v>4571</v>
      </c>
      <c r="AF124" s="1861"/>
    </row>
    <row r="125" spans="1:32" ht="28.5" customHeight="1">
      <c r="A125" s="1861"/>
      <c r="B125" s="1957" t="s">
        <v>4572</v>
      </c>
      <c r="C125" s="1941" t="s">
        <v>572</v>
      </c>
      <c r="D125" s="1941">
        <v>3</v>
      </c>
      <c r="E125" s="5410">
        <v>0</v>
      </c>
      <c r="F125" s="5410">
        <v>0</v>
      </c>
      <c r="G125" s="5410">
        <v>0</v>
      </c>
      <c r="H125" s="5410">
        <v>0</v>
      </c>
      <c r="I125" s="5410">
        <v>0</v>
      </c>
      <c r="J125" s="5410">
        <v>0</v>
      </c>
      <c r="K125" s="5410">
        <v>0</v>
      </c>
      <c r="L125" s="5410">
        <v>0</v>
      </c>
      <c r="M125" s="5410">
        <v>0</v>
      </c>
      <c r="N125" s="5405">
        <v>0</v>
      </c>
      <c r="O125" s="1861"/>
      <c r="P125" s="1958" t="s">
        <v>4573</v>
      </c>
      <c r="S125" s="1957" t="s">
        <v>4572</v>
      </c>
      <c r="T125" s="1941" t="s">
        <v>572</v>
      </c>
      <c r="U125" s="1941">
        <v>3</v>
      </c>
      <c r="V125" s="740" t="s">
        <v>4574</v>
      </c>
      <c r="W125" s="740" t="s">
        <v>4574</v>
      </c>
      <c r="X125" s="740" t="s">
        <v>4574</v>
      </c>
      <c r="Y125" s="740" t="s">
        <v>4574</v>
      </c>
      <c r="Z125" s="740" t="s">
        <v>4574</v>
      </c>
      <c r="AA125" s="740" t="s">
        <v>4574</v>
      </c>
      <c r="AB125" s="740" t="s">
        <v>4574</v>
      </c>
      <c r="AC125" s="740" t="s">
        <v>4574</v>
      </c>
      <c r="AD125" s="740" t="s">
        <v>4574</v>
      </c>
      <c r="AE125" s="724" t="s">
        <v>4574</v>
      </c>
      <c r="AF125" s="1861"/>
    </row>
    <row r="126" spans="1:32" ht="28.5" customHeight="1" thickBot="1">
      <c r="A126" s="1861"/>
      <c r="B126" s="1959" t="s">
        <v>4575</v>
      </c>
      <c r="C126" s="1944" t="s">
        <v>572</v>
      </c>
      <c r="D126" s="1944">
        <v>3</v>
      </c>
      <c r="E126" s="5411">
        <v>0</v>
      </c>
      <c r="F126" s="5411">
        <v>0</v>
      </c>
      <c r="G126" s="5411">
        <v>0</v>
      </c>
      <c r="H126" s="5411">
        <v>0</v>
      </c>
      <c r="I126" s="5411">
        <v>0</v>
      </c>
      <c r="J126" s="5411">
        <v>0</v>
      </c>
      <c r="K126" s="5411">
        <v>0</v>
      </c>
      <c r="L126" s="5411">
        <v>0</v>
      </c>
      <c r="M126" s="5411">
        <v>0</v>
      </c>
      <c r="N126" s="5406">
        <v>0</v>
      </c>
      <c r="O126" s="1861"/>
      <c r="P126" s="1960" t="s">
        <v>4576</v>
      </c>
      <c r="S126" s="1959" t="s">
        <v>4575</v>
      </c>
      <c r="T126" s="1944" t="s">
        <v>572</v>
      </c>
      <c r="U126" s="1944">
        <v>3</v>
      </c>
      <c r="V126" s="742" t="s">
        <v>4577</v>
      </c>
      <c r="W126" s="742" t="s">
        <v>4577</v>
      </c>
      <c r="X126" s="742" t="s">
        <v>4577</v>
      </c>
      <c r="Y126" s="742" t="s">
        <v>4577</v>
      </c>
      <c r="Z126" s="742" t="s">
        <v>4577</v>
      </c>
      <c r="AA126" s="742" t="s">
        <v>4577</v>
      </c>
      <c r="AB126" s="742" t="s">
        <v>4577</v>
      </c>
      <c r="AC126" s="742" t="s">
        <v>4577</v>
      </c>
      <c r="AD126" s="742" t="s">
        <v>4577</v>
      </c>
      <c r="AE126" s="726" t="s">
        <v>4577</v>
      </c>
      <c r="AF126" s="1861"/>
    </row>
    <row r="127" spans="1:32" ht="28.5" customHeight="1" thickBot="1">
      <c r="A127" s="1861"/>
      <c r="F127" s="2054"/>
      <c r="G127" s="2054"/>
      <c r="H127" s="2054"/>
      <c r="I127" s="2054"/>
      <c r="J127" s="2054"/>
      <c r="K127" s="2054"/>
      <c r="L127" s="2054"/>
      <c r="M127" s="2054"/>
      <c r="N127" s="2054"/>
      <c r="O127" s="1861"/>
      <c r="P127" s="1968"/>
      <c r="W127" s="2054"/>
      <c r="X127" s="2054"/>
      <c r="Y127" s="2054"/>
      <c r="Z127" s="2054"/>
      <c r="AA127" s="2054"/>
      <c r="AB127" s="2054"/>
      <c r="AC127" s="2054"/>
      <c r="AD127" s="2054"/>
      <c r="AE127" s="2054"/>
      <c r="AF127" s="1861"/>
    </row>
    <row r="128" spans="1:32" ht="42.75" customHeight="1" thickBot="1">
      <c r="B128" s="2058" t="s">
        <v>2716</v>
      </c>
      <c r="C128" s="2059" t="s">
        <v>614</v>
      </c>
      <c r="D128" s="2059" t="s">
        <v>615</v>
      </c>
      <c r="E128" s="1636" t="s">
        <v>3128</v>
      </c>
      <c r="F128" s="2056"/>
      <c r="G128" s="2056"/>
      <c r="H128" s="2056"/>
      <c r="I128" s="2056"/>
      <c r="J128" s="2056"/>
      <c r="K128" s="2056"/>
      <c r="L128" s="2056"/>
      <c r="M128" s="2056"/>
      <c r="N128" s="2055"/>
      <c r="O128" s="1861"/>
      <c r="P128" s="1968"/>
      <c r="S128" s="2058" t="s">
        <v>2716</v>
      </c>
      <c r="T128" s="2059" t="s">
        <v>614</v>
      </c>
      <c r="U128" s="2059" t="s">
        <v>615</v>
      </c>
      <c r="V128" s="1636" t="s">
        <v>3128</v>
      </c>
      <c r="W128" s="2056"/>
      <c r="X128" s="2056"/>
      <c r="Y128" s="2056"/>
      <c r="Z128" s="2056"/>
      <c r="AA128" s="2056"/>
      <c r="AB128" s="2056"/>
      <c r="AC128" s="2056"/>
      <c r="AD128" s="2056"/>
      <c r="AE128" s="2055"/>
      <c r="AF128" s="1861"/>
    </row>
    <row r="129" spans="1:32" ht="28.5" customHeight="1" thickBot="1">
      <c r="A129" s="1861"/>
      <c r="B129" s="1896"/>
      <c r="C129" s="1861"/>
      <c r="D129" s="1861"/>
      <c r="E129" s="1861"/>
      <c r="F129" s="1861"/>
      <c r="G129" s="1861"/>
      <c r="H129" s="1861"/>
      <c r="I129" s="1861"/>
      <c r="J129" s="1861"/>
      <c r="K129" s="1861"/>
      <c r="L129" s="1861"/>
      <c r="M129" s="1861"/>
      <c r="N129" s="1861"/>
      <c r="O129" s="1861"/>
      <c r="P129" s="1968"/>
      <c r="S129" s="1896"/>
      <c r="T129" s="1861"/>
      <c r="U129" s="1861"/>
      <c r="V129" s="1861"/>
      <c r="W129" s="1861"/>
      <c r="X129" s="1861"/>
      <c r="Y129" s="1861"/>
      <c r="Z129" s="1861"/>
      <c r="AA129" s="1861"/>
      <c r="AB129" s="1861"/>
      <c r="AC129" s="1861"/>
      <c r="AD129" s="1861"/>
      <c r="AE129" s="1861"/>
      <c r="AF129" s="1861"/>
    </row>
    <row r="130" spans="1:32" ht="28.5" customHeight="1">
      <c r="A130" s="1952"/>
      <c r="B130" s="1936" t="s">
        <v>4578</v>
      </c>
      <c r="C130" s="1937" t="s">
        <v>572</v>
      </c>
      <c r="D130" s="1937">
        <v>3</v>
      </c>
      <c r="E130" s="5404">
        <v>0</v>
      </c>
      <c r="F130" s="1861"/>
      <c r="G130" s="1861"/>
      <c r="H130" s="1861"/>
      <c r="I130" s="1861"/>
      <c r="J130" s="1861"/>
      <c r="K130" s="1861"/>
      <c r="L130" s="1861"/>
      <c r="M130" s="1861"/>
      <c r="N130" s="1861"/>
      <c r="O130" s="1861"/>
      <c r="P130" s="1956" t="s">
        <v>4579</v>
      </c>
      <c r="S130" s="1953" t="s">
        <v>4578</v>
      </c>
      <c r="T130" s="1937" t="s">
        <v>572</v>
      </c>
      <c r="U130" s="1937">
        <v>3</v>
      </c>
      <c r="V130" s="722" t="s">
        <v>4580</v>
      </c>
      <c r="W130" s="1861"/>
      <c r="X130" s="1861"/>
      <c r="Y130" s="1861"/>
      <c r="Z130" s="1861"/>
      <c r="AA130" s="1861"/>
      <c r="AB130" s="1861"/>
      <c r="AC130" s="1861"/>
      <c r="AD130" s="1861"/>
      <c r="AE130" s="1861"/>
      <c r="AF130" s="1861"/>
    </row>
    <row r="131" spans="1:32" ht="28.5" customHeight="1">
      <c r="A131" s="1952"/>
      <c r="B131" s="1940" t="s">
        <v>4581</v>
      </c>
      <c r="C131" s="1941" t="s">
        <v>572</v>
      </c>
      <c r="D131" s="1941">
        <v>3</v>
      </c>
      <c r="E131" s="5405">
        <v>0</v>
      </c>
      <c r="F131" s="1861"/>
      <c r="G131" s="1861"/>
      <c r="H131" s="1861"/>
      <c r="I131" s="1861"/>
      <c r="J131" s="1861"/>
      <c r="K131" s="1861"/>
      <c r="L131" s="1861"/>
      <c r="M131" s="1861"/>
      <c r="N131" s="1861"/>
      <c r="O131" s="1861"/>
      <c r="P131" s="1958" t="s">
        <v>4582</v>
      </c>
      <c r="S131" s="1957" t="s">
        <v>4581</v>
      </c>
      <c r="T131" s="1941" t="s">
        <v>572</v>
      </c>
      <c r="U131" s="1941">
        <v>3</v>
      </c>
      <c r="V131" s="724" t="s">
        <v>4583</v>
      </c>
      <c r="W131" s="1861"/>
      <c r="X131" s="1861"/>
      <c r="Y131" s="1861"/>
      <c r="Z131" s="1861"/>
      <c r="AA131" s="1861"/>
      <c r="AB131" s="1861"/>
      <c r="AC131" s="1861"/>
      <c r="AD131" s="1861"/>
      <c r="AE131" s="1861"/>
      <c r="AF131" s="1861"/>
    </row>
    <row r="132" spans="1:32" ht="28.5" customHeight="1">
      <c r="A132" s="1952"/>
      <c r="B132" s="1940" t="s">
        <v>4584</v>
      </c>
      <c r="C132" s="1941" t="s">
        <v>572</v>
      </c>
      <c r="D132" s="1941">
        <v>3</v>
      </c>
      <c r="E132" s="5405">
        <v>0</v>
      </c>
      <c r="F132" s="1861"/>
      <c r="G132" s="1861"/>
      <c r="H132" s="1861"/>
      <c r="I132" s="1861"/>
      <c r="J132" s="1861"/>
      <c r="K132" s="1861"/>
      <c r="L132" s="1861"/>
      <c r="M132" s="1861"/>
      <c r="N132" s="1861"/>
      <c r="O132" s="1861"/>
      <c r="P132" s="1958" t="s">
        <v>4585</v>
      </c>
      <c r="S132" s="1957" t="s">
        <v>4584</v>
      </c>
      <c r="T132" s="1941" t="s">
        <v>572</v>
      </c>
      <c r="U132" s="1941">
        <v>3</v>
      </c>
      <c r="V132" s="724" t="s">
        <v>4586</v>
      </c>
      <c r="W132" s="1861"/>
      <c r="X132" s="1861"/>
      <c r="Y132" s="1861"/>
      <c r="Z132" s="1861"/>
      <c r="AA132" s="1861"/>
      <c r="AB132" s="1861"/>
      <c r="AC132" s="1861"/>
      <c r="AD132" s="1861"/>
      <c r="AE132" s="1861"/>
      <c r="AF132" s="1861"/>
    </row>
    <row r="133" spans="1:32" ht="28.5" customHeight="1">
      <c r="A133" s="1952"/>
      <c r="B133" s="1940" t="s">
        <v>4587</v>
      </c>
      <c r="C133" s="1941" t="s">
        <v>572</v>
      </c>
      <c r="D133" s="1941">
        <v>3</v>
      </c>
      <c r="E133" s="5405">
        <v>0</v>
      </c>
      <c r="F133" s="1861"/>
      <c r="G133" s="1861"/>
      <c r="H133" s="1861"/>
      <c r="I133" s="1861"/>
      <c r="J133" s="1861"/>
      <c r="K133" s="1861"/>
      <c r="L133" s="1861"/>
      <c r="M133" s="1861"/>
      <c r="N133" s="1861"/>
      <c r="O133" s="1861"/>
      <c r="P133" s="1958" t="s">
        <v>4588</v>
      </c>
      <c r="S133" s="1957" t="s">
        <v>4587</v>
      </c>
      <c r="T133" s="1941" t="s">
        <v>572</v>
      </c>
      <c r="U133" s="1941">
        <v>3</v>
      </c>
      <c r="V133" s="724" t="s">
        <v>4589</v>
      </c>
      <c r="W133" s="1861"/>
      <c r="X133" s="1861"/>
      <c r="Y133" s="1861"/>
      <c r="Z133" s="1861"/>
      <c r="AA133" s="1861"/>
      <c r="AB133" s="1861"/>
      <c r="AC133" s="1861"/>
      <c r="AD133" s="1861"/>
      <c r="AE133" s="1861"/>
      <c r="AF133" s="1861"/>
    </row>
    <row r="134" spans="1:32" ht="28.5" customHeight="1">
      <c r="A134" s="1952"/>
      <c r="B134" s="1940" t="s">
        <v>4590</v>
      </c>
      <c r="C134" s="1941" t="s">
        <v>572</v>
      </c>
      <c r="D134" s="1941">
        <v>3</v>
      </c>
      <c r="E134" s="5405">
        <v>0</v>
      </c>
      <c r="F134" s="1861"/>
      <c r="G134" s="1861"/>
      <c r="H134" s="1861"/>
      <c r="I134" s="1861"/>
      <c r="J134" s="1861"/>
      <c r="K134" s="1861"/>
      <c r="L134" s="1861"/>
      <c r="M134" s="1861"/>
      <c r="N134" s="1861"/>
      <c r="O134" s="1861"/>
      <c r="P134" s="1958" t="s">
        <v>4591</v>
      </c>
      <c r="S134" s="1957" t="s">
        <v>4590</v>
      </c>
      <c r="T134" s="1941" t="s">
        <v>572</v>
      </c>
      <c r="U134" s="1941">
        <v>3</v>
      </c>
      <c r="V134" s="724" t="s">
        <v>4592</v>
      </c>
      <c r="W134" s="1861"/>
      <c r="X134" s="1861"/>
      <c r="Y134" s="1861"/>
      <c r="Z134" s="1861"/>
      <c r="AA134" s="1861"/>
      <c r="AB134" s="1861"/>
      <c r="AC134" s="1861"/>
      <c r="AD134" s="1861"/>
      <c r="AE134" s="1861"/>
      <c r="AF134" s="1861"/>
    </row>
    <row r="135" spans="1:32" ht="28.5" customHeight="1" thickBot="1">
      <c r="A135" s="1952"/>
      <c r="B135" s="1943" t="s">
        <v>4593</v>
      </c>
      <c r="C135" s="1944" t="s">
        <v>572</v>
      </c>
      <c r="D135" s="1944">
        <v>3</v>
      </c>
      <c r="E135" s="5406">
        <v>0</v>
      </c>
      <c r="F135" s="1861"/>
      <c r="G135" s="1861"/>
      <c r="H135" s="1861"/>
      <c r="I135" s="1861"/>
      <c r="J135" s="1861"/>
      <c r="K135" s="1861"/>
      <c r="L135" s="1861"/>
      <c r="M135" s="1861"/>
      <c r="N135" s="1861"/>
      <c r="O135" s="1861"/>
      <c r="P135" s="1960" t="s">
        <v>4594</v>
      </c>
      <c r="S135" s="1959" t="s">
        <v>4593</v>
      </c>
      <c r="T135" s="1944" t="s">
        <v>572</v>
      </c>
      <c r="U135" s="1944">
        <v>3</v>
      </c>
      <c r="V135" s="726" t="s">
        <v>4595</v>
      </c>
      <c r="W135" s="1861"/>
      <c r="X135" s="1861"/>
      <c r="Y135" s="1861"/>
      <c r="Z135" s="1861"/>
      <c r="AA135" s="1861"/>
      <c r="AB135" s="1861"/>
      <c r="AC135" s="1861"/>
      <c r="AD135" s="1861"/>
      <c r="AE135" s="1861"/>
      <c r="AF135" s="1861"/>
    </row>
    <row r="136" spans="1:32" ht="28.5" customHeight="1" thickBot="1">
      <c r="A136" s="1861"/>
      <c r="B136" s="1896"/>
      <c r="C136" s="1861"/>
      <c r="D136" s="1861"/>
      <c r="E136" s="1861"/>
      <c r="F136" s="1861"/>
      <c r="G136" s="1861"/>
      <c r="H136" s="1861"/>
      <c r="I136" s="1861"/>
      <c r="J136" s="1861"/>
      <c r="K136" s="1861"/>
      <c r="L136" s="1861"/>
      <c r="M136" s="1861"/>
      <c r="N136" s="1861"/>
      <c r="O136" s="1861"/>
      <c r="P136" s="1968"/>
      <c r="S136" s="1896"/>
      <c r="T136" s="1861"/>
      <c r="U136" s="1861"/>
      <c r="V136" s="1896"/>
      <c r="W136" s="1861"/>
      <c r="X136" s="1861"/>
      <c r="Y136" s="1861"/>
      <c r="Z136" s="1861"/>
      <c r="AA136" s="1861"/>
      <c r="AB136" s="1861"/>
      <c r="AC136" s="1861"/>
      <c r="AD136" s="1861"/>
      <c r="AE136" s="1861"/>
      <c r="AF136" s="1861"/>
    </row>
    <row r="137" spans="1:32" ht="28.5" customHeight="1">
      <c r="A137" s="1952"/>
      <c r="B137" s="1936" t="s">
        <v>4596</v>
      </c>
      <c r="C137" s="1937" t="s">
        <v>572</v>
      </c>
      <c r="D137" s="1937">
        <v>3</v>
      </c>
      <c r="E137" s="5404">
        <v>4.3146241692753069</v>
      </c>
      <c r="F137" s="1861"/>
      <c r="G137" s="1861"/>
      <c r="H137" s="1861"/>
      <c r="I137" s="1861"/>
      <c r="J137" s="1861"/>
      <c r="K137" s="1861"/>
      <c r="L137" s="1861"/>
      <c r="M137" s="1861"/>
      <c r="N137" s="1861"/>
      <c r="O137" s="1861"/>
      <c r="P137" s="1956" t="s">
        <v>4597</v>
      </c>
      <c r="S137" s="1953" t="s">
        <v>4596</v>
      </c>
      <c r="T137" s="1937" t="s">
        <v>572</v>
      </c>
      <c r="U137" s="1937">
        <v>3</v>
      </c>
      <c r="V137" s="722" t="s">
        <v>4598</v>
      </c>
      <c r="W137" s="1861"/>
      <c r="X137" s="1861"/>
      <c r="Y137" s="1861"/>
      <c r="Z137" s="1861"/>
      <c r="AA137" s="1861"/>
      <c r="AB137" s="1861"/>
      <c r="AC137" s="1861"/>
      <c r="AD137" s="1861"/>
      <c r="AE137" s="1861"/>
      <c r="AF137" s="1861"/>
    </row>
    <row r="138" spans="1:32" ht="28.5" customHeight="1">
      <c r="A138" s="1952"/>
      <c r="B138" s="1940" t="s">
        <v>4599</v>
      </c>
      <c r="C138" s="1941" t="s">
        <v>572</v>
      </c>
      <c r="D138" s="1941">
        <v>3</v>
      </c>
      <c r="E138" s="5405">
        <v>17.435776618630626</v>
      </c>
      <c r="F138" s="1861"/>
      <c r="G138" s="1861"/>
      <c r="H138" s="1861"/>
      <c r="I138" s="1861"/>
      <c r="J138" s="1861"/>
      <c r="K138" s="1861"/>
      <c r="L138" s="1861"/>
      <c r="M138" s="1861"/>
      <c r="N138" s="1861"/>
      <c r="O138" s="1861"/>
      <c r="P138" s="1958" t="s">
        <v>4600</v>
      </c>
      <c r="S138" s="1957" t="s">
        <v>4599</v>
      </c>
      <c r="T138" s="1941" t="s">
        <v>572</v>
      </c>
      <c r="U138" s="1941">
        <v>3</v>
      </c>
      <c r="V138" s="724" t="s">
        <v>4601</v>
      </c>
      <c r="W138" s="1861"/>
      <c r="X138" s="1861"/>
      <c r="Y138" s="1861"/>
      <c r="Z138" s="1861"/>
      <c r="AA138" s="1861"/>
      <c r="AB138" s="1861"/>
      <c r="AC138" s="1861"/>
      <c r="AD138" s="1861"/>
      <c r="AE138" s="1861"/>
      <c r="AF138" s="1861"/>
    </row>
    <row r="139" spans="1:32" ht="28.5" customHeight="1">
      <c r="A139" s="1952"/>
      <c r="B139" s="1940" t="s">
        <v>4602</v>
      </c>
      <c r="C139" s="1941" t="s">
        <v>572</v>
      </c>
      <c r="D139" s="1941">
        <v>3</v>
      </c>
      <c r="E139" s="5405">
        <v>14.390202609255665</v>
      </c>
      <c r="F139" s="1861"/>
      <c r="G139" s="1861"/>
      <c r="H139" s="1861"/>
      <c r="I139" s="1861"/>
      <c r="J139" s="1861"/>
      <c r="K139" s="1861"/>
      <c r="L139" s="1861"/>
      <c r="M139" s="1861"/>
      <c r="N139" s="1861"/>
      <c r="O139" s="1861"/>
      <c r="P139" s="1958" t="s">
        <v>4603</v>
      </c>
      <c r="S139" s="1957" t="s">
        <v>4602</v>
      </c>
      <c r="T139" s="1941" t="s">
        <v>572</v>
      </c>
      <c r="U139" s="1941">
        <v>3</v>
      </c>
      <c r="V139" s="724" t="s">
        <v>4604</v>
      </c>
      <c r="W139" s="1861"/>
      <c r="X139" s="1861"/>
      <c r="Y139" s="1861"/>
      <c r="Z139" s="1861"/>
      <c r="AA139" s="1861"/>
      <c r="AB139" s="1861"/>
      <c r="AC139" s="1861"/>
      <c r="AD139" s="1861"/>
      <c r="AE139" s="1861"/>
      <c r="AF139" s="1861"/>
    </row>
    <row r="140" spans="1:32" ht="28.5" customHeight="1">
      <c r="A140" s="1952"/>
      <c r="B140" s="1940" t="s">
        <v>4605</v>
      </c>
      <c r="C140" s="1941" t="s">
        <v>572</v>
      </c>
      <c r="D140" s="1941">
        <v>3</v>
      </c>
      <c r="E140" s="5405">
        <v>3.7143676700805801</v>
      </c>
      <c r="F140" s="1861"/>
      <c r="G140" s="1861"/>
      <c r="H140" s="1861"/>
      <c r="I140" s="1861"/>
      <c r="J140" s="1861"/>
      <c r="K140" s="1861"/>
      <c r="L140" s="1861"/>
      <c r="M140" s="1861"/>
      <c r="N140" s="1861"/>
      <c r="O140" s="1861"/>
      <c r="P140" s="1958" t="s">
        <v>4606</v>
      </c>
      <c r="S140" s="1957" t="s">
        <v>4605</v>
      </c>
      <c r="T140" s="1941" t="s">
        <v>572</v>
      </c>
      <c r="U140" s="1941">
        <v>3</v>
      </c>
      <c r="V140" s="724" t="s">
        <v>4607</v>
      </c>
      <c r="W140" s="1861"/>
      <c r="X140" s="1861"/>
      <c r="Y140" s="1861"/>
      <c r="Z140" s="1861"/>
      <c r="AA140" s="1861"/>
      <c r="AB140" s="1861"/>
      <c r="AC140" s="1861"/>
      <c r="AD140" s="1861"/>
      <c r="AE140" s="1861"/>
      <c r="AF140" s="1861"/>
    </row>
    <row r="141" spans="1:32" ht="28.5" customHeight="1">
      <c r="A141" s="1952"/>
      <c r="B141" s="1940" t="s">
        <v>4608</v>
      </c>
      <c r="C141" s="1941" t="s">
        <v>572</v>
      </c>
      <c r="D141" s="1941">
        <v>3</v>
      </c>
      <c r="E141" s="5405">
        <v>0</v>
      </c>
      <c r="F141" s="1861"/>
      <c r="G141" s="1861"/>
      <c r="H141" s="1861"/>
      <c r="I141" s="1861"/>
      <c r="J141" s="1861"/>
      <c r="K141" s="1861"/>
      <c r="L141" s="1861"/>
      <c r="M141" s="1861"/>
      <c r="N141" s="1861"/>
      <c r="O141" s="1861"/>
      <c r="P141" s="1958" t="s">
        <v>4609</v>
      </c>
      <c r="S141" s="1957" t="s">
        <v>4608</v>
      </c>
      <c r="T141" s="1941" t="s">
        <v>572</v>
      </c>
      <c r="U141" s="1941">
        <v>3</v>
      </c>
      <c r="V141" s="724" t="s">
        <v>4610</v>
      </c>
      <c r="W141" s="1861"/>
      <c r="X141" s="1861"/>
      <c r="Y141" s="1861"/>
      <c r="Z141" s="1861"/>
      <c r="AA141" s="1861"/>
      <c r="AB141" s="1861"/>
      <c r="AC141" s="1861"/>
      <c r="AD141" s="1861"/>
      <c r="AE141" s="1861"/>
      <c r="AF141" s="1861"/>
    </row>
    <row r="142" spans="1:32" ht="28.5" customHeight="1" thickBot="1">
      <c r="A142" s="1952"/>
      <c r="B142" s="1943" t="s">
        <v>4611</v>
      </c>
      <c r="C142" s="1944" t="s">
        <v>572</v>
      </c>
      <c r="D142" s="1944">
        <v>3</v>
      </c>
      <c r="E142" s="5406">
        <v>0</v>
      </c>
      <c r="F142" s="1861"/>
      <c r="G142" s="1861"/>
      <c r="H142" s="1861"/>
      <c r="I142" s="1861"/>
      <c r="J142" s="1861"/>
      <c r="K142" s="1861"/>
      <c r="L142" s="1861"/>
      <c r="M142" s="1861"/>
      <c r="N142" s="1861"/>
      <c r="O142" s="1861"/>
      <c r="P142" s="1960" t="s">
        <v>4612</v>
      </c>
      <c r="S142" s="1959" t="s">
        <v>4611</v>
      </c>
      <c r="T142" s="1944" t="s">
        <v>572</v>
      </c>
      <c r="U142" s="1944">
        <v>3</v>
      </c>
      <c r="V142" s="726" t="s">
        <v>4613</v>
      </c>
      <c r="W142" s="1861"/>
      <c r="X142" s="1861"/>
      <c r="Y142" s="1861"/>
      <c r="Z142" s="1861"/>
      <c r="AA142" s="1861"/>
      <c r="AB142" s="1861"/>
      <c r="AC142" s="1861"/>
      <c r="AD142" s="1861"/>
      <c r="AE142" s="1861"/>
      <c r="AF142" s="1861"/>
    </row>
    <row r="143" spans="1:32" ht="28.5" customHeight="1" thickBot="1">
      <c r="A143" s="1861"/>
      <c r="B143" s="1896"/>
      <c r="C143" s="1861"/>
      <c r="D143" s="1861"/>
      <c r="E143" s="1861"/>
      <c r="F143" s="1861"/>
      <c r="G143" s="1861"/>
      <c r="H143" s="1861"/>
      <c r="I143" s="1861"/>
      <c r="J143" s="1861"/>
      <c r="K143" s="1861"/>
      <c r="L143" s="1861"/>
      <c r="M143" s="1861"/>
      <c r="N143" s="1861"/>
      <c r="O143" s="1861"/>
      <c r="P143" s="1968"/>
      <c r="S143" s="1896"/>
      <c r="T143" s="1861"/>
      <c r="U143" s="1861"/>
      <c r="V143" s="1896"/>
      <c r="W143" s="1861"/>
      <c r="X143" s="1861"/>
      <c r="Y143" s="1861"/>
      <c r="Z143" s="1861"/>
      <c r="AA143" s="1861"/>
      <c r="AB143" s="1861"/>
      <c r="AC143" s="1861"/>
      <c r="AD143" s="1861"/>
      <c r="AE143" s="1861"/>
      <c r="AF143" s="1861"/>
    </row>
    <row r="144" spans="1:32" ht="28.5" customHeight="1">
      <c r="A144" s="1952"/>
      <c r="B144" s="1936" t="s">
        <v>4614</v>
      </c>
      <c r="C144" s="1937" t="s">
        <v>572</v>
      </c>
      <c r="D144" s="1937">
        <v>3</v>
      </c>
      <c r="E144" s="5404">
        <v>17.795831789862778</v>
      </c>
      <c r="F144" s="1861"/>
      <c r="G144" s="1861"/>
      <c r="H144" s="1861"/>
      <c r="I144" s="1861"/>
      <c r="J144" s="1861"/>
      <c r="K144" s="1861"/>
      <c r="L144" s="1861"/>
      <c r="M144" s="1861"/>
      <c r="N144" s="1861"/>
      <c r="O144" s="1861"/>
      <c r="P144" s="1956" t="s">
        <v>4615</v>
      </c>
      <c r="S144" s="1953" t="s">
        <v>4614</v>
      </c>
      <c r="T144" s="1937" t="s">
        <v>572</v>
      </c>
      <c r="U144" s="1937">
        <v>3</v>
      </c>
      <c r="V144" s="722" t="s">
        <v>4616</v>
      </c>
      <c r="W144" s="1861"/>
      <c r="X144" s="1861"/>
      <c r="Y144" s="1861"/>
      <c r="Z144" s="1861"/>
      <c r="AA144" s="1861"/>
      <c r="AB144" s="1861"/>
      <c r="AC144" s="1861"/>
      <c r="AD144" s="1861"/>
      <c r="AE144" s="1861"/>
      <c r="AF144" s="1861"/>
    </row>
    <row r="145" spans="1:32" ht="28.5" customHeight="1">
      <c r="A145" s="1952"/>
      <c r="B145" s="1940" t="s">
        <v>4617</v>
      </c>
      <c r="C145" s="1941" t="s">
        <v>572</v>
      </c>
      <c r="D145" s="1941">
        <v>3</v>
      </c>
      <c r="E145" s="5405">
        <v>68.255607742622459</v>
      </c>
      <c r="F145" s="1861"/>
      <c r="G145" s="1861"/>
      <c r="H145" s="1861"/>
      <c r="I145" s="1861"/>
      <c r="J145" s="1861"/>
      <c r="K145" s="1861"/>
      <c r="L145" s="1861"/>
      <c r="M145" s="1861"/>
      <c r="N145" s="1861"/>
      <c r="O145" s="1861"/>
      <c r="P145" s="1958" t="s">
        <v>4618</v>
      </c>
      <c r="S145" s="1957" t="s">
        <v>4617</v>
      </c>
      <c r="T145" s="1941" t="s">
        <v>572</v>
      </c>
      <c r="U145" s="1941">
        <v>3</v>
      </c>
      <c r="V145" s="724" t="s">
        <v>4619</v>
      </c>
      <c r="W145" s="1861"/>
      <c r="X145" s="1861"/>
      <c r="Y145" s="1861"/>
      <c r="Z145" s="1861"/>
      <c r="AA145" s="1861"/>
      <c r="AB145" s="1861"/>
      <c r="AC145" s="1861"/>
      <c r="AD145" s="1861"/>
      <c r="AE145" s="1861"/>
      <c r="AF145" s="1861"/>
    </row>
    <row r="146" spans="1:32" ht="28.5" customHeight="1">
      <c r="A146" s="1952"/>
      <c r="B146" s="1940" t="s">
        <v>4620</v>
      </c>
      <c r="C146" s="1941" t="s">
        <v>572</v>
      </c>
      <c r="D146" s="1941">
        <v>3</v>
      </c>
      <c r="E146" s="5405">
        <v>67.723804024460492</v>
      </c>
      <c r="F146" s="1861"/>
      <c r="G146" s="1861"/>
      <c r="H146" s="1861"/>
      <c r="I146" s="1861"/>
      <c r="J146" s="1861"/>
      <c r="K146" s="1861"/>
      <c r="L146" s="1861"/>
      <c r="M146" s="1861"/>
      <c r="N146" s="1861"/>
      <c r="O146" s="1861"/>
      <c r="P146" s="1958" t="s">
        <v>4621</v>
      </c>
      <c r="S146" s="1957" t="s">
        <v>4620</v>
      </c>
      <c r="T146" s="1941" t="s">
        <v>572</v>
      </c>
      <c r="U146" s="1941">
        <v>3</v>
      </c>
      <c r="V146" s="724" t="s">
        <v>4622</v>
      </c>
      <c r="W146" s="1861"/>
      <c r="X146" s="1861"/>
      <c r="Y146" s="1861"/>
      <c r="Z146" s="1861"/>
      <c r="AA146" s="1861"/>
      <c r="AB146" s="1861"/>
      <c r="AC146" s="1861"/>
      <c r="AD146" s="1861"/>
      <c r="AE146" s="1861"/>
      <c r="AF146" s="1861"/>
    </row>
    <row r="147" spans="1:32" ht="28.5" customHeight="1">
      <c r="A147" s="1952"/>
      <c r="B147" s="1940" t="s">
        <v>4623</v>
      </c>
      <c r="C147" s="1941" t="s">
        <v>572</v>
      </c>
      <c r="D147" s="1941">
        <v>3</v>
      </c>
      <c r="E147" s="5405">
        <v>15.3103491491899</v>
      </c>
      <c r="F147" s="1861"/>
      <c r="G147" s="1861"/>
      <c r="H147" s="1861"/>
      <c r="I147" s="1861"/>
      <c r="J147" s="1861"/>
      <c r="K147" s="1861"/>
      <c r="L147" s="1861"/>
      <c r="M147" s="1861"/>
      <c r="N147" s="1861"/>
      <c r="O147" s="1861"/>
      <c r="P147" s="1958" t="s">
        <v>4624</v>
      </c>
      <c r="S147" s="1957" t="s">
        <v>4623</v>
      </c>
      <c r="T147" s="1941" t="s">
        <v>572</v>
      </c>
      <c r="U147" s="1941">
        <v>3</v>
      </c>
      <c r="V147" s="724" t="s">
        <v>4625</v>
      </c>
      <c r="W147" s="1861"/>
      <c r="X147" s="1861"/>
      <c r="Y147" s="1861"/>
      <c r="Z147" s="1861"/>
      <c r="AA147" s="1861"/>
      <c r="AB147" s="1861"/>
      <c r="AC147" s="1861"/>
      <c r="AD147" s="1861"/>
      <c r="AE147" s="1861"/>
      <c r="AF147" s="1861"/>
    </row>
    <row r="148" spans="1:32" ht="28.5" customHeight="1">
      <c r="A148" s="1952"/>
      <c r="B148" s="1940" t="s">
        <v>4626</v>
      </c>
      <c r="C148" s="1941" t="s">
        <v>572</v>
      </c>
      <c r="D148" s="1941">
        <v>3</v>
      </c>
      <c r="E148" s="5405">
        <v>0</v>
      </c>
      <c r="F148" s="1861"/>
      <c r="G148" s="1861"/>
      <c r="H148" s="1861"/>
      <c r="I148" s="1861"/>
      <c r="J148" s="1861"/>
      <c r="K148" s="1861"/>
      <c r="L148" s="1861"/>
      <c r="M148" s="1861"/>
      <c r="N148" s="1861"/>
      <c r="O148" s="1861"/>
      <c r="P148" s="1958" t="s">
        <v>4627</v>
      </c>
      <c r="S148" s="1957" t="s">
        <v>4626</v>
      </c>
      <c r="T148" s="1941" t="s">
        <v>572</v>
      </c>
      <c r="U148" s="1941">
        <v>3</v>
      </c>
      <c r="V148" s="724" t="s">
        <v>4628</v>
      </c>
      <c r="W148" s="1861"/>
      <c r="X148" s="1861"/>
      <c r="Y148" s="1861"/>
      <c r="Z148" s="1861"/>
      <c r="AA148" s="1861"/>
      <c r="AB148" s="1861"/>
      <c r="AC148" s="1861"/>
      <c r="AD148" s="1861"/>
      <c r="AE148" s="1861"/>
      <c r="AF148" s="1861"/>
    </row>
    <row r="149" spans="1:32" ht="28.5" customHeight="1" thickBot="1">
      <c r="A149" s="1952"/>
      <c r="B149" s="1943" t="s">
        <v>4629</v>
      </c>
      <c r="C149" s="1944" t="s">
        <v>572</v>
      </c>
      <c r="D149" s="1944">
        <v>3</v>
      </c>
      <c r="E149" s="5406">
        <v>0</v>
      </c>
      <c r="F149" s="1861"/>
      <c r="G149" s="1861"/>
      <c r="H149" s="1861"/>
      <c r="I149" s="1861"/>
      <c r="J149" s="1861"/>
      <c r="K149" s="1861"/>
      <c r="L149" s="1861"/>
      <c r="M149" s="1861"/>
      <c r="N149" s="1861"/>
      <c r="O149" s="1861"/>
      <c r="P149" s="1960" t="s">
        <v>4630</v>
      </c>
      <c r="S149" s="1959" t="s">
        <v>4629</v>
      </c>
      <c r="T149" s="1944" t="s">
        <v>572</v>
      </c>
      <c r="U149" s="1944">
        <v>3</v>
      </c>
      <c r="V149" s="726" t="s">
        <v>4631</v>
      </c>
      <c r="W149" s="1861"/>
      <c r="X149" s="1861"/>
      <c r="Y149" s="1861"/>
      <c r="Z149" s="1861"/>
      <c r="AA149" s="1861"/>
      <c r="AB149" s="1861"/>
      <c r="AC149" s="1861"/>
      <c r="AD149" s="1861"/>
      <c r="AE149" s="1861"/>
      <c r="AF149" s="1861"/>
    </row>
    <row r="150" spans="1:32" ht="28.5" customHeight="1" thickBot="1">
      <c r="A150" s="1861"/>
      <c r="B150" s="1896"/>
      <c r="C150" s="1861"/>
      <c r="D150" s="1861"/>
      <c r="E150" s="1861"/>
      <c r="F150" s="1861"/>
      <c r="G150" s="1861"/>
      <c r="H150" s="1861"/>
      <c r="I150" s="1861"/>
      <c r="J150" s="1861"/>
      <c r="K150" s="1861"/>
      <c r="L150" s="1861"/>
      <c r="M150" s="1861"/>
      <c r="N150" s="1861"/>
      <c r="O150" s="1861"/>
      <c r="P150" s="1968"/>
      <c r="S150" s="1896"/>
      <c r="T150" s="1861"/>
      <c r="U150" s="1861"/>
      <c r="V150" s="1896"/>
      <c r="W150" s="1861"/>
      <c r="X150" s="1861"/>
      <c r="Y150" s="1861"/>
      <c r="Z150" s="1861"/>
      <c r="AA150" s="1861"/>
      <c r="AB150" s="1861"/>
      <c r="AC150" s="1861"/>
      <c r="AD150" s="1861"/>
      <c r="AE150" s="1861"/>
      <c r="AF150" s="1861"/>
    </row>
    <row r="151" spans="1:32" ht="28.5" customHeight="1">
      <c r="A151" s="1952"/>
      <c r="B151" s="1936" t="s">
        <v>4632</v>
      </c>
      <c r="C151" s="1937" t="s">
        <v>572</v>
      </c>
      <c r="D151" s="1937">
        <v>3</v>
      </c>
      <c r="E151" s="5404">
        <v>0</v>
      </c>
      <c r="F151" s="1861"/>
      <c r="G151" s="1861"/>
      <c r="H151" s="1861"/>
      <c r="I151" s="1861"/>
      <c r="J151" s="1861"/>
      <c r="K151" s="1861"/>
      <c r="L151" s="1861"/>
      <c r="M151" s="1861"/>
      <c r="N151" s="1861"/>
      <c r="O151" s="1861"/>
      <c r="P151" s="1956" t="s">
        <v>4633</v>
      </c>
      <c r="S151" s="1953" t="s">
        <v>4632</v>
      </c>
      <c r="T151" s="1937" t="s">
        <v>572</v>
      </c>
      <c r="U151" s="1937">
        <v>3</v>
      </c>
      <c r="V151" s="722" t="s">
        <v>4634</v>
      </c>
      <c r="W151" s="1861"/>
      <c r="X151" s="1861"/>
      <c r="Y151" s="1861"/>
      <c r="Z151" s="1861"/>
      <c r="AA151" s="1861"/>
      <c r="AB151" s="1861"/>
      <c r="AC151" s="1861"/>
      <c r="AD151" s="1861"/>
      <c r="AE151" s="1861"/>
      <c r="AF151" s="1861"/>
    </row>
    <row r="152" spans="1:32" ht="28.5" customHeight="1">
      <c r="A152" s="1952"/>
      <c r="B152" s="1940" t="s">
        <v>4635</v>
      </c>
      <c r="C152" s="1941" t="s">
        <v>572</v>
      </c>
      <c r="D152" s="1941">
        <v>3</v>
      </c>
      <c r="E152" s="5405">
        <v>0</v>
      </c>
      <c r="F152" s="1861"/>
      <c r="G152" s="1861"/>
      <c r="H152" s="1861"/>
      <c r="I152" s="1861"/>
      <c r="J152" s="1861"/>
      <c r="K152" s="1861"/>
      <c r="L152" s="1861"/>
      <c r="M152" s="1861"/>
      <c r="N152" s="1861"/>
      <c r="O152" s="1861"/>
      <c r="P152" s="1958" t="s">
        <v>4636</v>
      </c>
      <c r="S152" s="1957" t="s">
        <v>4635</v>
      </c>
      <c r="T152" s="1941" t="s">
        <v>572</v>
      </c>
      <c r="U152" s="1941">
        <v>3</v>
      </c>
      <c r="V152" s="724" t="s">
        <v>4637</v>
      </c>
      <c r="W152" s="1861"/>
      <c r="X152" s="1861"/>
      <c r="Y152" s="1861"/>
      <c r="Z152" s="1861"/>
      <c r="AA152" s="1861"/>
      <c r="AB152" s="1861"/>
      <c r="AC152" s="1861"/>
      <c r="AD152" s="1861"/>
      <c r="AE152" s="1861"/>
      <c r="AF152" s="1861"/>
    </row>
    <row r="153" spans="1:32" ht="28.5" customHeight="1">
      <c r="A153" s="1952"/>
      <c r="B153" s="1940" t="s">
        <v>4638</v>
      </c>
      <c r="C153" s="1941" t="s">
        <v>572</v>
      </c>
      <c r="D153" s="1941">
        <v>3</v>
      </c>
      <c r="E153" s="5405">
        <v>0</v>
      </c>
      <c r="F153" s="1861"/>
      <c r="G153" s="1861"/>
      <c r="H153" s="1861"/>
      <c r="I153" s="1861"/>
      <c r="J153" s="1861"/>
      <c r="K153" s="1861"/>
      <c r="L153" s="1861"/>
      <c r="M153" s="1861"/>
      <c r="N153" s="1861"/>
      <c r="O153" s="1861"/>
      <c r="P153" s="1958" t="s">
        <v>4639</v>
      </c>
      <c r="S153" s="1957" t="s">
        <v>4638</v>
      </c>
      <c r="T153" s="1941" t="s">
        <v>572</v>
      </c>
      <c r="U153" s="1941">
        <v>3</v>
      </c>
      <c r="V153" s="724" t="s">
        <v>4640</v>
      </c>
      <c r="W153" s="1861"/>
      <c r="X153" s="1861"/>
      <c r="Y153" s="1861"/>
      <c r="Z153" s="1861"/>
      <c r="AA153" s="1861"/>
      <c r="AB153" s="1861"/>
      <c r="AC153" s="1861"/>
      <c r="AD153" s="1861"/>
      <c r="AE153" s="1861"/>
      <c r="AF153" s="1861"/>
    </row>
    <row r="154" spans="1:32" ht="28.5" customHeight="1">
      <c r="A154" s="1952"/>
      <c r="B154" s="1940" t="s">
        <v>4641</v>
      </c>
      <c r="C154" s="1941" t="s">
        <v>572</v>
      </c>
      <c r="D154" s="1941">
        <v>3</v>
      </c>
      <c r="E154" s="5405">
        <v>0</v>
      </c>
      <c r="F154" s="1861"/>
      <c r="G154" s="1861"/>
      <c r="H154" s="1861"/>
      <c r="I154" s="1861"/>
      <c r="J154" s="1861"/>
      <c r="K154" s="1861"/>
      <c r="L154" s="1861"/>
      <c r="M154" s="1861"/>
      <c r="N154" s="1861"/>
      <c r="O154" s="1861"/>
      <c r="P154" s="1958" t="s">
        <v>4642</v>
      </c>
      <c r="S154" s="1957" t="s">
        <v>4641</v>
      </c>
      <c r="T154" s="1941" t="s">
        <v>572</v>
      </c>
      <c r="U154" s="1941">
        <v>3</v>
      </c>
      <c r="V154" s="724" t="s">
        <v>4643</v>
      </c>
      <c r="W154" s="1861"/>
      <c r="X154" s="1861"/>
      <c r="Y154" s="1861"/>
      <c r="Z154" s="1861"/>
      <c r="AA154" s="1861"/>
      <c r="AB154" s="1861"/>
      <c r="AC154" s="1861"/>
      <c r="AD154" s="1861"/>
      <c r="AE154" s="1861"/>
      <c r="AF154" s="1861"/>
    </row>
    <row r="155" spans="1:32" ht="28.5" customHeight="1">
      <c r="A155" s="1952"/>
      <c r="B155" s="1940" t="s">
        <v>4644</v>
      </c>
      <c r="C155" s="1941" t="s">
        <v>572</v>
      </c>
      <c r="D155" s="1941">
        <v>3</v>
      </c>
      <c r="E155" s="5405">
        <v>0</v>
      </c>
      <c r="F155" s="1861"/>
      <c r="G155" s="1861"/>
      <c r="H155" s="1861"/>
      <c r="I155" s="1861"/>
      <c r="J155" s="1861"/>
      <c r="K155" s="1861"/>
      <c r="L155" s="1861"/>
      <c r="M155" s="1861"/>
      <c r="N155" s="1861"/>
      <c r="O155" s="1861"/>
      <c r="P155" s="1958" t="s">
        <v>4645</v>
      </c>
      <c r="S155" s="1957" t="s">
        <v>4644</v>
      </c>
      <c r="T155" s="1941" t="s">
        <v>572</v>
      </c>
      <c r="U155" s="1941">
        <v>3</v>
      </c>
      <c r="V155" s="724" t="s">
        <v>4646</v>
      </c>
      <c r="W155" s="1861"/>
      <c r="X155" s="1861"/>
      <c r="Y155" s="1861"/>
      <c r="Z155" s="1861"/>
      <c r="AA155" s="1861"/>
      <c r="AB155" s="1861"/>
      <c r="AC155" s="1861"/>
      <c r="AD155" s="1861"/>
      <c r="AE155" s="1861"/>
      <c r="AF155" s="1861"/>
    </row>
    <row r="156" spans="1:32" ht="28.5" customHeight="1" thickBot="1">
      <c r="A156" s="1952"/>
      <c r="B156" s="1943" t="s">
        <v>4647</v>
      </c>
      <c r="C156" s="1944" t="s">
        <v>572</v>
      </c>
      <c r="D156" s="1944">
        <v>3</v>
      </c>
      <c r="E156" s="5406">
        <v>0</v>
      </c>
      <c r="F156" s="1861"/>
      <c r="G156" s="1861"/>
      <c r="H156" s="1861"/>
      <c r="I156" s="1861"/>
      <c r="J156" s="1861"/>
      <c r="K156" s="1861"/>
      <c r="L156" s="1861"/>
      <c r="M156" s="1861"/>
      <c r="N156" s="1861"/>
      <c r="O156" s="1861"/>
      <c r="P156" s="1960" t="s">
        <v>4648</v>
      </c>
      <c r="S156" s="1959" t="s">
        <v>4647</v>
      </c>
      <c r="T156" s="1944" t="s">
        <v>572</v>
      </c>
      <c r="U156" s="1944">
        <v>3</v>
      </c>
      <c r="V156" s="726" t="s">
        <v>4649</v>
      </c>
      <c r="W156" s="1861"/>
      <c r="X156" s="1861"/>
      <c r="Y156" s="1861"/>
      <c r="Z156" s="1861"/>
      <c r="AA156" s="1861"/>
      <c r="AB156" s="1861"/>
      <c r="AC156" s="1861"/>
      <c r="AD156" s="1861"/>
      <c r="AE156" s="1861"/>
      <c r="AF156" s="1861"/>
    </row>
    <row r="157" spans="1:32" ht="28.5" customHeight="1" thickBot="1">
      <c r="A157" s="1952"/>
      <c r="B157" s="2060"/>
      <c r="C157" s="1964"/>
      <c r="D157" s="1964"/>
      <c r="E157" s="728"/>
      <c r="F157" s="1861"/>
      <c r="G157" s="1861"/>
      <c r="H157" s="1861"/>
      <c r="I157" s="1861"/>
      <c r="J157" s="1861"/>
      <c r="K157" s="1861"/>
      <c r="L157" s="1861"/>
      <c r="M157" s="1861"/>
      <c r="N157" s="1861"/>
      <c r="O157" s="1861"/>
      <c r="P157" s="1961"/>
      <c r="S157" s="2060"/>
      <c r="T157" s="1964"/>
      <c r="U157" s="1964"/>
      <c r="V157" s="728"/>
      <c r="W157" s="1861"/>
      <c r="X157" s="1861"/>
      <c r="Y157" s="1861"/>
      <c r="Z157" s="1861"/>
      <c r="AA157" s="1861"/>
      <c r="AB157" s="1861"/>
      <c r="AC157" s="1861"/>
      <c r="AD157" s="1861"/>
      <c r="AE157" s="1861"/>
      <c r="AF157" s="1861"/>
    </row>
    <row r="158" spans="1:32" ht="28.5" customHeight="1" thickBot="1">
      <c r="A158" s="1952"/>
      <c r="B158" s="1632" t="s">
        <v>2716</v>
      </c>
      <c r="C158" s="1947" t="s">
        <v>614</v>
      </c>
      <c r="D158" s="1947" t="s">
        <v>615</v>
      </c>
      <c r="E158" s="1947" t="s">
        <v>16</v>
      </c>
      <c r="F158" s="1947" t="s">
        <v>17</v>
      </c>
      <c r="G158" s="1947" t="s">
        <v>18</v>
      </c>
      <c r="H158" s="1947" t="s">
        <v>19</v>
      </c>
      <c r="I158" s="1947" t="s">
        <v>20</v>
      </c>
      <c r="J158" s="1947" t="s">
        <v>21</v>
      </c>
      <c r="K158" s="1947" t="s">
        <v>22</v>
      </c>
      <c r="L158" s="1947" t="s">
        <v>23</v>
      </c>
      <c r="M158" s="1947" t="s">
        <v>24</v>
      </c>
      <c r="N158" s="1967" t="s">
        <v>25</v>
      </c>
      <c r="O158" s="1861"/>
      <c r="P158" s="1961"/>
      <c r="S158" s="1632" t="s">
        <v>2716</v>
      </c>
      <c r="T158" s="1947" t="s">
        <v>614</v>
      </c>
      <c r="U158" s="1947" t="s">
        <v>615</v>
      </c>
      <c r="V158" s="1947" t="s">
        <v>16</v>
      </c>
      <c r="W158" s="1947" t="s">
        <v>17</v>
      </c>
      <c r="X158" s="1947" t="s">
        <v>18</v>
      </c>
      <c r="Y158" s="1947" t="s">
        <v>19</v>
      </c>
      <c r="Z158" s="1947" t="s">
        <v>20</v>
      </c>
      <c r="AA158" s="1947" t="s">
        <v>21</v>
      </c>
      <c r="AB158" s="1947" t="s">
        <v>22</v>
      </c>
      <c r="AC158" s="1947" t="s">
        <v>23</v>
      </c>
      <c r="AD158" s="1947" t="s">
        <v>24</v>
      </c>
      <c r="AE158" s="1967" t="s">
        <v>25</v>
      </c>
      <c r="AF158" s="1861"/>
    </row>
    <row r="159" spans="1:32" ht="28.5" customHeight="1" thickBot="1">
      <c r="A159" s="1861"/>
      <c r="B159" s="1861"/>
      <c r="C159" s="1861"/>
      <c r="D159" s="1861"/>
      <c r="E159" s="1861"/>
      <c r="F159" s="1861"/>
      <c r="G159" s="1861"/>
      <c r="H159" s="1861"/>
      <c r="I159" s="1861"/>
      <c r="J159" s="1861"/>
      <c r="K159" s="1861"/>
      <c r="L159" s="1861"/>
      <c r="M159" s="1861"/>
      <c r="N159" s="1861"/>
      <c r="O159" s="1861"/>
      <c r="P159" s="1968"/>
      <c r="S159" s="1861"/>
      <c r="T159" s="1861"/>
      <c r="U159" s="1861"/>
      <c r="V159" s="1861"/>
      <c r="W159" s="1861"/>
      <c r="X159" s="1861"/>
      <c r="Y159" s="1861"/>
      <c r="Z159" s="1861"/>
      <c r="AA159" s="1861"/>
      <c r="AB159" s="1861"/>
      <c r="AC159" s="1861"/>
      <c r="AD159" s="1861"/>
      <c r="AE159" s="1861"/>
      <c r="AF159" s="1861"/>
    </row>
    <row r="160" spans="1:32" ht="38.25" customHeight="1">
      <c r="A160" s="1952"/>
      <c r="B160" s="1936" t="s">
        <v>4650</v>
      </c>
      <c r="C160" s="1937" t="s">
        <v>572</v>
      </c>
      <c r="D160" s="1937">
        <v>3</v>
      </c>
      <c r="E160" s="5407">
        <v>1.7294799252650177</v>
      </c>
      <c r="F160" s="5407">
        <v>1.7631244761932878</v>
      </c>
      <c r="G160" s="5407">
        <v>1.8004120676679316</v>
      </c>
      <c r="H160" s="5407">
        <v>1.8367353248803002</v>
      </c>
      <c r="I160" s="5407">
        <v>1.8735943233494887</v>
      </c>
      <c r="J160" s="5407">
        <v>1.9108819148241321</v>
      </c>
      <c r="K160" s="5407">
        <v>1.9493481370637793</v>
      </c>
      <c r="L160" s="5407">
        <v>1.9881358040575177</v>
      </c>
      <c r="M160" s="5407">
        <v>2.0279949535648965</v>
      </c>
      <c r="N160" s="5404">
        <v>2.0687112890831849</v>
      </c>
      <c r="O160" s="1861"/>
      <c r="P160" s="1956" t="s">
        <v>4651</v>
      </c>
      <c r="S160" s="1953" t="s">
        <v>4650</v>
      </c>
      <c r="T160" s="1937" t="s">
        <v>572</v>
      </c>
      <c r="U160" s="1937">
        <v>3</v>
      </c>
      <c r="V160" s="736" t="s">
        <v>4652</v>
      </c>
      <c r="W160" s="736" t="s">
        <v>4652</v>
      </c>
      <c r="X160" s="736" t="s">
        <v>4652</v>
      </c>
      <c r="Y160" s="736" t="s">
        <v>4652</v>
      </c>
      <c r="Z160" s="736" t="s">
        <v>4652</v>
      </c>
      <c r="AA160" s="736" t="s">
        <v>4652</v>
      </c>
      <c r="AB160" s="736" t="s">
        <v>4652</v>
      </c>
      <c r="AC160" s="736" t="s">
        <v>4652</v>
      </c>
      <c r="AD160" s="736" t="s">
        <v>4652</v>
      </c>
      <c r="AE160" s="722" t="s">
        <v>4652</v>
      </c>
      <c r="AF160" s="1861"/>
    </row>
    <row r="161" spans="1:32" ht="38.25" customHeight="1">
      <c r="A161" s="1952"/>
      <c r="B161" s="1940" t="s">
        <v>4653</v>
      </c>
      <c r="C161" s="1941" t="s">
        <v>572</v>
      </c>
      <c r="D161" s="1941">
        <v>3</v>
      </c>
      <c r="E161" s="5410">
        <v>9.2793097751522957</v>
      </c>
      <c r="F161" s="5410">
        <v>9.4598254352351763</v>
      </c>
      <c r="G161" s="5410">
        <v>9.659887376983086</v>
      </c>
      <c r="H161" s="5410">
        <v>9.8547753029961349</v>
      </c>
      <c r="I161" s="5410">
        <v>10.052537682195219</v>
      </c>
      <c r="J161" s="5410">
        <v>10.252599623943125</v>
      </c>
      <c r="K161" s="5410">
        <v>10.458985362700307</v>
      </c>
      <c r="L161" s="5410">
        <v>10.667095773369109</v>
      </c>
      <c r="M161" s="5410">
        <v>10.880955090409982</v>
      </c>
      <c r="N161" s="5405">
        <v>11.0994135325485</v>
      </c>
      <c r="O161" s="1861"/>
      <c r="P161" s="1958" t="s">
        <v>4654</v>
      </c>
      <c r="S161" s="1957" t="s">
        <v>4653</v>
      </c>
      <c r="T161" s="1941" t="s">
        <v>572</v>
      </c>
      <c r="U161" s="1941">
        <v>3</v>
      </c>
      <c r="V161" s="740" t="s">
        <v>4655</v>
      </c>
      <c r="W161" s="740" t="s">
        <v>4655</v>
      </c>
      <c r="X161" s="740" t="s">
        <v>4655</v>
      </c>
      <c r="Y161" s="740" t="s">
        <v>4655</v>
      </c>
      <c r="Z161" s="740" t="s">
        <v>4655</v>
      </c>
      <c r="AA161" s="740" t="s">
        <v>4655</v>
      </c>
      <c r="AB161" s="740" t="s">
        <v>4655</v>
      </c>
      <c r="AC161" s="740" t="s">
        <v>4655</v>
      </c>
      <c r="AD161" s="740" t="s">
        <v>4655</v>
      </c>
      <c r="AE161" s="724" t="s">
        <v>4655</v>
      </c>
      <c r="AF161" s="1861"/>
    </row>
    <row r="162" spans="1:32" ht="38.25" customHeight="1">
      <c r="A162" s="1952"/>
      <c r="B162" s="1940" t="s">
        <v>4656</v>
      </c>
      <c r="C162" s="1941" t="s">
        <v>572</v>
      </c>
      <c r="D162" s="1941">
        <v>3</v>
      </c>
      <c r="E162" s="5410">
        <v>20.396214197539848</v>
      </c>
      <c r="F162" s="5410">
        <v>20.792993285454319</v>
      </c>
      <c r="G162" s="5410">
        <v>21.232735714098382</v>
      </c>
      <c r="H162" s="5410">
        <v>21.661105493725792</v>
      </c>
      <c r="I162" s="5410">
        <v>22.095793411695791</v>
      </c>
      <c r="J162" s="5410">
        <v>22.535535840339854</v>
      </c>
      <c r="K162" s="5410">
        <v>22.989178173337613</v>
      </c>
      <c r="L162" s="5410">
        <v>23.446611389340919</v>
      </c>
      <c r="M162" s="5410">
        <v>23.916680882029418</v>
      </c>
      <c r="N162" s="5405">
        <v>24.396859396066031</v>
      </c>
      <c r="O162" s="1861"/>
      <c r="P162" s="1958" t="s">
        <v>4657</v>
      </c>
      <c r="S162" s="1957" t="s">
        <v>4656</v>
      </c>
      <c r="T162" s="1941" t="s">
        <v>572</v>
      </c>
      <c r="U162" s="1941">
        <v>3</v>
      </c>
      <c r="V162" s="740" t="s">
        <v>4658</v>
      </c>
      <c r="W162" s="740" t="s">
        <v>4658</v>
      </c>
      <c r="X162" s="740" t="s">
        <v>4658</v>
      </c>
      <c r="Y162" s="740" t="s">
        <v>4658</v>
      </c>
      <c r="Z162" s="740" t="s">
        <v>4658</v>
      </c>
      <c r="AA162" s="740" t="s">
        <v>4658</v>
      </c>
      <c r="AB162" s="740" t="s">
        <v>4658</v>
      </c>
      <c r="AC162" s="740" t="s">
        <v>4658</v>
      </c>
      <c r="AD162" s="740" t="s">
        <v>4658</v>
      </c>
      <c r="AE162" s="724" t="s">
        <v>4658</v>
      </c>
      <c r="AF162" s="1861"/>
    </row>
    <row r="163" spans="1:32" ht="38.25" customHeight="1">
      <c r="A163" s="1952"/>
      <c r="B163" s="1940" t="s">
        <v>4659</v>
      </c>
      <c r="C163" s="1941" t="s">
        <v>572</v>
      </c>
      <c r="D163" s="1941">
        <v>3</v>
      </c>
      <c r="E163" s="5410">
        <v>1.1573506884089351</v>
      </c>
      <c r="F163" s="5410">
        <v>1.179865285779631</v>
      </c>
      <c r="G163" s="5410">
        <v>1.2048177694898292</v>
      </c>
      <c r="H163" s="5410">
        <v>1.2291249303454532</v>
      </c>
      <c r="I163" s="5410">
        <v>1.2537906038980633</v>
      </c>
      <c r="J163" s="5410">
        <v>1.2787430876082613</v>
      </c>
      <c r="K163" s="5410">
        <v>1.3044842992518277</v>
      </c>
      <c r="L163" s="5410">
        <v>1.3304406185135855</v>
      </c>
      <c r="M163" s="5410">
        <v>1.3571139631693154</v>
      </c>
      <c r="N163" s="5405">
        <v>1.3843609281402209</v>
      </c>
      <c r="O163" s="1861"/>
      <c r="P163" s="1958" t="s">
        <v>4660</v>
      </c>
      <c r="S163" s="1957" t="s">
        <v>4659</v>
      </c>
      <c r="T163" s="1941" t="s">
        <v>572</v>
      </c>
      <c r="U163" s="1941">
        <v>3</v>
      </c>
      <c r="V163" s="740" t="s">
        <v>4661</v>
      </c>
      <c r="W163" s="740" t="s">
        <v>4661</v>
      </c>
      <c r="X163" s="740" t="s">
        <v>4661</v>
      </c>
      <c r="Y163" s="740" t="s">
        <v>4661</v>
      </c>
      <c r="Z163" s="740" t="s">
        <v>4661</v>
      </c>
      <c r="AA163" s="740" t="s">
        <v>4661</v>
      </c>
      <c r="AB163" s="740" t="s">
        <v>4661</v>
      </c>
      <c r="AC163" s="740" t="s">
        <v>4661</v>
      </c>
      <c r="AD163" s="740" t="s">
        <v>4661</v>
      </c>
      <c r="AE163" s="724" t="s">
        <v>4661</v>
      </c>
      <c r="AF163" s="1861"/>
    </row>
    <row r="164" spans="1:32" ht="38.25" customHeight="1">
      <c r="A164" s="1952"/>
      <c r="B164" s="1940" t="s">
        <v>4662</v>
      </c>
      <c r="C164" s="1941" t="s">
        <v>572</v>
      </c>
      <c r="D164" s="1941">
        <v>3</v>
      </c>
      <c r="E164" s="5410">
        <v>0</v>
      </c>
      <c r="F164" s="5410">
        <v>0</v>
      </c>
      <c r="G164" s="5410">
        <v>0</v>
      </c>
      <c r="H164" s="5410">
        <v>0</v>
      </c>
      <c r="I164" s="5410">
        <v>0</v>
      </c>
      <c r="J164" s="5410">
        <v>0</v>
      </c>
      <c r="K164" s="5410">
        <v>0</v>
      </c>
      <c r="L164" s="5410">
        <v>0</v>
      </c>
      <c r="M164" s="5410">
        <v>0</v>
      </c>
      <c r="N164" s="5405">
        <v>0</v>
      </c>
      <c r="O164" s="1861"/>
      <c r="P164" s="1958" t="s">
        <v>4663</v>
      </c>
      <c r="S164" s="1957" t="s">
        <v>4662</v>
      </c>
      <c r="T164" s="1941" t="s">
        <v>572</v>
      </c>
      <c r="U164" s="1941">
        <v>3</v>
      </c>
      <c r="V164" s="740" t="s">
        <v>4664</v>
      </c>
      <c r="W164" s="740" t="s">
        <v>4664</v>
      </c>
      <c r="X164" s="740" t="s">
        <v>4664</v>
      </c>
      <c r="Y164" s="740" t="s">
        <v>4664</v>
      </c>
      <c r="Z164" s="740" t="s">
        <v>4664</v>
      </c>
      <c r="AA164" s="740" t="s">
        <v>4664</v>
      </c>
      <c r="AB164" s="740" t="s">
        <v>4664</v>
      </c>
      <c r="AC164" s="740" t="s">
        <v>4664</v>
      </c>
      <c r="AD164" s="740" t="s">
        <v>4664</v>
      </c>
      <c r="AE164" s="724" t="s">
        <v>4664</v>
      </c>
      <c r="AF164" s="1861"/>
    </row>
    <row r="165" spans="1:32" ht="38.25" customHeight="1" thickBot="1">
      <c r="A165" s="1952"/>
      <c r="B165" s="1943" t="s">
        <v>4665</v>
      </c>
      <c r="C165" s="1944" t="s">
        <v>572</v>
      </c>
      <c r="D165" s="1944">
        <v>3</v>
      </c>
      <c r="E165" s="5411">
        <v>0</v>
      </c>
      <c r="F165" s="5411">
        <v>0</v>
      </c>
      <c r="G165" s="5411">
        <v>0</v>
      </c>
      <c r="H165" s="5411">
        <v>0</v>
      </c>
      <c r="I165" s="5411">
        <v>0</v>
      </c>
      <c r="J165" s="5411">
        <v>0</v>
      </c>
      <c r="K165" s="5411">
        <v>0</v>
      </c>
      <c r="L165" s="5411">
        <v>0</v>
      </c>
      <c r="M165" s="5411">
        <v>0</v>
      </c>
      <c r="N165" s="5406">
        <v>0</v>
      </c>
      <c r="O165" s="1861"/>
      <c r="P165" s="1960" t="s">
        <v>4666</v>
      </c>
      <c r="S165" s="1959" t="s">
        <v>4665</v>
      </c>
      <c r="T165" s="1944" t="s">
        <v>572</v>
      </c>
      <c r="U165" s="1944">
        <v>3</v>
      </c>
      <c r="V165" s="742" t="s">
        <v>4667</v>
      </c>
      <c r="W165" s="742" t="s">
        <v>4667</v>
      </c>
      <c r="X165" s="742" t="s">
        <v>4667</v>
      </c>
      <c r="Y165" s="742" t="s">
        <v>4667</v>
      </c>
      <c r="Z165" s="742" t="s">
        <v>4667</v>
      </c>
      <c r="AA165" s="742" t="s">
        <v>4667</v>
      </c>
      <c r="AB165" s="742" t="s">
        <v>4667</v>
      </c>
      <c r="AC165" s="742" t="s">
        <v>4667</v>
      </c>
      <c r="AD165" s="742" t="s">
        <v>4667</v>
      </c>
      <c r="AE165" s="726" t="s">
        <v>4667</v>
      </c>
      <c r="AF165" s="1861"/>
    </row>
    <row r="166" spans="1:32" ht="28.5" customHeight="1" thickBot="1">
      <c r="A166" s="1952"/>
      <c r="B166" s="1896"/>
      <c r="C166" s="1861"/>
      <c r="D166" s="1861"/>
      <c r="E166" s="1861"/>
      <c r="F166" s="1861"/>
      <c r="G166" s="1861"/>
      <c r="H166" s="1861"/>
      <c r="I166" s="1861"/>
      <c r="J166" s="1861"/>
      <c r="K166" s="1861"/>
      <c r="L166" s="1861"/>
      <c r="M166" s="1861"/>
      <c r="N166" s="1861"/>
      <c r="O166" s="1861"/>
      <c r="P166" s="1968"/>
      <c r="S166" s="1896"/>
      <c r="T166" s="1861"/>
      <c r="U166" s="1861"/>
      <c r="V166" s="1896"/>
      <c r="W166" s="1896"/>
      <c r="X166" s="1896"/>
      <c r="Y166" s="1896"/>
      <c r="Z166" s="1896"/>
      <c r="AA166" s="1896"/>
      <c r="AB166" s="1896"/>
      <c r="AC166" s="1896"/>
      <c r="AD166" s="1896"/>
      <c r="AE166" s="1896"/>
      <c r="AF166" s="1861"/>
    </row>
    <row r="167" spans="1:32" ht="28.5" customHeight="1">
      <c r="A167" s="1952"/>
      <c r="B167" s="1936" t="s">
        <v>4668</v>
      </c>
      <c r="C167" s="1937" t="s">
        <v>572</v>
      </c>
      <c r="D167" s="1937">
        <v>3</v>
      </c>
      <c r="E167" s="5407">
        <v>2.1587784093275073</v>
      </c>
      <c r="F167" s="5407">
        <v>2.2007743464149754</v>
      </c>
      <c r="G167" s="5407">
        <v>2.2473176142698779</v>
      </c>
      <c r="H167" s="5407">
        <v>2.2926571769216357</v>
      </c>
      <c r="I167" s="5407">
        <v>2.3386654646862515</v>
      </c>
      <c r="J167" s="5407">
        <v>2.3852087325411531</v>
      </c>
      <c r="K167" s="5407">
        <v>2.4332231956443424</v>
      </c>
      <c r="L167" s="5407">
        <v>2.481638893815246</v>
      </c>
      <c r="M167" s="5407">
        <v>2.5313920422118668</v>
      </c>
      <c r="N167" s="5404">
        <v>2.5822151507890574</v>
      </c>
      <c r="O167" s="1861"/>
      <c r="P167" s="1956" t="s">
        <v>4669</v>
      </c>
      <c r="S167" s="1953" t="s">
        <v>4668</v>
      </c>
      <c r="T167" s="1937" t="s">
        <v>572</v>
      </c>
      <c r="U167" s="1937">
        <v>3</v>
      </c>
      <c r="V167" s="736" t="s">
        <v>4670</v>
      </c>
      <c r="W167" s="736" t="s">
        <v>4670</v>
      </c>
      <c r="X167" s="736" t="s">
        <v>4670</v>
      </c>
      <c r="Y167" s="736" t="s">
        <v>4670</v>
      </c>
      <c r="Z167" s="736" t="s">
        <v>4670</v>
      </c>
      <c r="AA167" s="736" t="s">
        <v>4670</v>
      </c>
      <c r="AB167" s="736" t="s">
        <v>4670</v>
      </c>
      <c r="AC167" s="736" t="s">
        <v>4670</v>
      </c>
      <c r="AD167" s="736" t="s">
        <v>4670</v>
      </c>
      <c r="AE167" s="722" t="s">
        <v>4670</v>
      </c>
      <c r="AF167" s="1861"/>
    </row>
    <row r="168" spans="1:32" ht="28.5" customHeight="1">
      <c r="A168" s="1952"/>
      <c r="B168" s="1940" t="s">
        <v>4671</v>
      </c>
      <c r="C168" s="1941" t="s">
        <v>572</v>
      </c>
      <c r="D168" s="1941">
        <v>3</v>
      </c>
      <c r="E168" s="5410">
        <v>11.582657481838565</v>
      </c>
      <c r="F168" s="5410">
        <v>11.807981467297784</v>
      </c>
      <c r="G168" s="5410">
        <v>12.057703591309918</v>
      </c>
      <c r="H168" s="5410">
        <v>12.300967384528633</v>
      </c>
      <c r="I168" s="5410">
        <v>12.547819139299246</v>
      </c>
      <c r="J168" s="5410">
        <v>12.797541263311377</v>
      </c>
      <c r="K168" s="5410">
        <v>13.055156902737686</v>
      </c>
      <c r="L168" s="5410">
        <v>13.314925319095131</v>
      </c>
      <c r="M168" s="5410">
        <v>13.581869658556384</v>
      </c>
      <c r="N168" s="5405">
        <v>13.85455473650066</v>
      </c>
      <c r="O168" s="1861"/>
      <c r="P168" s="1958" t="s">
        <v>4672</v>
      </c>
      <c r="S168" s="1957" t="s">
        <v>4671</v>
      </c>
      <c r="T168" s="1941" t="s">
        <v>572</v>
      </c>
      <c r="U168" s="1941">
        <v>3</v>
      </c>
      <c r="V168" s="740" t="s">
        <v>4673</v>
      </c>
      <c r="W168" s="740" t="s">
        <v>4673</v>
      </c>
      <c r="X168" s="740" t="s">
        <v>4673</v>
      </c>
      <c r="Y168" s="740" t="s">
        <v>4673</v>
      </c>
      <c r="Z168" s="740" t="s">
        <v>4673</v>
      </c>
      <c r="AA168" s="740" t="s">
        <v>4673</v>
      </c>
      <c r="AB168" s="740" t="s">
        <v>4673</v>
      </c>
      <c r="AC168" s="740" t="s">
        <v>4673</v>
      </c>
      <c r="AD168" s="740" t="s">
        <v>4673</v>
      </c>
      <c r="AE168" s="724" t="s">
        <v>4673</v>
      </c>
      <c r="AF168" s="1861"/>
    </row>
    <row r="169" spans="1:32" ht="28.5" customHeight="1">
      <c r="A169" s="1952"/>
      <c r="B169" s="1940" t="s">
        <v>4674</v>
      </c>
      <c r="C169" s="1941" t="s">
        <v>572</v>
      </c>
      <c r="D169" s="1941">
        <v>3</v>
      </c>
      <c r="E169" s="5410">
        <v>25.459044767415325</v>
      </c>
      <c r="F169" s="5410">
        <v>25.954313961205568</v>
      </c>
      <c r="G169" s="5410">
        <v>26.503211029482664</v>
      </c>
      <c r="H169" s="5410">
        <v>27.037912483924998</v>
      </c>
      <c r="I169" s="5410">
        <v>27.580500390497757</v>
      </c>
      <c r="J169" s="5410">
        <v>28.129397458774847</v>
      </c>
      <c r="K169" s="5410">
        <v>28.695644721738859</v>
      </c>
      <c r="L169" s="5410">
        <v>29.266623855981116</v>
      </c>
      <c r="M169" s="5410">
        <v>29.85337589448423</v>
      </c>
      <c r="N169" s="5405">
        <v>30.452746256395987</v>
      </c>
      <c r="O169" s="1861"/>
      <c r="P169" s="1958" t="s">
        <v>4675</v>
      </c>
      <c r="S169" s="1957" t="s">
        <v>4674</v>
      </c>
      <c r="T169" s="1941" t="s">
        <v>572</v>
      </c>
      <c r="U169" s="1941">
        <v>3</v>
      </c>
      <c r="V169" s="740" t="s">
        <v>4676</v>
      </c>
      <c r="W169" s="740" t="s">
        <v>4676</v>
      </c>
      <c r="X169" s="740" t="s">
        <v>4676</v>
      </c>
      <c r="Y169" s="740" t="s">
        <v>4676</v>
      </c>
      <c r="Z169" s="740" t="s">
        <v>4676</v>
      </c>
      <c r="AA169" s="740" t="s">
        <v>4676</v>
      </c>
      <c r="AB169" s="740" t="s">
        <v>4676</v>
      </c>
      <c r="AC169" s="740" t="s">
        <v>4676</v>
      </c>
      <c r="AD169" s="740" t="s">
        <v>4676</v>
      </c>
      <c r="AE169" s="724" t="s">
        <v>4676</v>
      </c>
      <c r="AF169" s="1861"/>
    </row>
    <row r="170" spans="1:32" ht="28.5" customHeight="1">
      <c r="A170" s="1952"/>
      <c r="B170" s="1940" t="s">
        <v>4677</v>
      </c>
      <c r="C170" s="1941" t="s">
        <v>572</v>
      </c>
      <c r="D170" s="1941">
        <v>3</v>
      </c>
      <c r="E170" s="5410">
        <v>1.4446329452333382</v>
      </c>
      <c r="F170" s="5410">
        <v>1.4727362067910648</v>
      </c>
      <c r="G170" s="5410">
        <v>1.503882496670329</v>
      </c>
      <c r="H170" s="5410">
        <v>1.5342232790527155</v>
      </c>
      <c r="I170" s="5410">
        <v>1.5650115656000343</v>
      </c>
      <c r="J170" s="5410">
        <v>1.5961578554792981</v>
      </c>
      <c r="K170" s="5410">
        <v>1.6282886545214126</v>
      </c>
      <c r="L170" s="5410">
        <v>1.6606879560624859</v>
      </c>
      <c r="M170" s="5410">
        <v>1.6939822659334243</v>
      </c>
      <c r="N170" s="5405">
        <v>1.7279925824682523</v>
      </c>
      <c r="O170" s="1861"/>
      <c r="P170" s="1958" t="s">
        <v>4678</v>
      </c>
      <c r="S170" s="1957" t="s">
        <v>4677</v>
      </c>
      <c r="T170" s="1941" t="s">
        <v>572</v>
      </c>
      <c r="U170" s="1941">
        <v>3</v>
      </c>
      <c r="V170" s="740" t="s">
        <v>4679</v>
      </c>
      <c r="W170" s="740" t="s">
        <v>4679</v>
      </c>
      <c r="X170" s="740" t="s">
        <v>4679</v>
      </c>
      <c r="Y170" s="740" t="s">
        <v>4679</v>
      </c>
      <c r="Z170" s="740" t="s">
        <v>4679</v>
      </c>
      <c r="AA170" s="740" t="s">
        <v>4679</v>
      </c>
      <c r="AB170" s="740" t="s">
        <v>4679</v>
      </c>
      <c r="AC170" s="740" t="s">
        <v>4679</v>
      </c>
      <c r="AD170" s="740" t="s">
        <v>4679</v>
      </c>
      <c r="AE170" s="724" t="s">
        <v>4679</v>
      </c>
      <c r="AF170" s="1861"/>
    </row>
    <row r="171" spans="1:32" ht="28.5" customHeight="1">
      <c r="A171" s="1952"/>
      <c r="B171" s="1940" t="s">
        <v>4680</v>
      </c>
      <c r="C171" s="1941" t="s">
        <v>572</v>
      </c>
      <c r="D171" s="1941">
        <v>3</v>
      </c>
      <c r="E171" s="5410">
        <v>0</v>
      </c>
      <c r="F171" s="5410">
        <v>0</v>
      </c>
      <c r="G171" s="5410">
        <v>0</v>
      </c>
      <c r="H171" s="5410">
        <v>0</v>
      </c>
      <c r="I171" s="5410">
        <v>0</v>
      </c>
      <c r="J171" s="5410">
        <v>0</v>
      </c>
      <c r="K171" s="5410">
        <v>0</v>
      </c>
      <c r="L171" s="5410">
        <v>0</v>
      </c>
      <c r="M171" s="5410">
        <v>0</v>
      </c>
      <c r="N171" s="5405">
        <v>0</v>
      </c>
      <c r="O171" s="1861"/>
      <c r="P171" s="1958" t="s">
        <v>4681</v>
      </c>
      <c r="S171" s="1957" t="s">
        <v>4680</v>
      </c>
      <c r="T171" s="1941" t="s">
        <v>572</v>
      </c>
      <c r="U171" s="1941">
        <v>3</v>
      </c>
      <c r="V171" s="740" t="s">
        <v>4682</v>
      </c>
      <c r="W171" s="740" t="s">
        <v>4682</v>
      </c>
      <c r="X171" s="740" t="s">
        <v>4682</v>
      </c>
      <c r="Y171" s="740" t="s">
        <v>4682</v>
      </c>
      <c r="Z171" s="740" t="s">
        <v>4682</v>
      </c>
      <c r="AA171" s="740" t="s">
        <v>4682</v>
      </c>
      <c r="AB171" s="740" t="s">
        <v>4682</v>
      </c>
      <c r="AC171" s="740" t="s">
        <v>4682</v>
      </c>
      <c r="AD171" s="740" t="s">
        <v>4682</v>
      </c>
      <c r="AE171" s="724" t="s">
        <v>4682</v>
      </c>
      <c r="AF171" s="1861"/>
    </row>
    <row r="172" spans="1:32" ht="28.5" customHeight="1" thickBot="1">
      <c r="A172" s="1952"/>
      <c r="B172" s="1943" t="s">
        <v>4683</v>
      </c>
      <c r="C172" s="1944" t="s">
        <v>572</v>
      </c>
      <c r="D172" s="1944">
        <v>3</v>
      </c>
      <c r="E172" s="5411">
        <v>0</v>
      </c>
      <c r="F172" s="5411">
        <v>0</v>
      </c>
      <c r="G172" s="5411">
        <v>0</v>
      </c>
      <c r="H172" s="5411">
        <v>0</v>
      </c>
      <c r="I172" s="5411">
        <v>0</v>
      </c>
      <c r="J172" s="5411">
        <v>0</v>
      </c>
      <c r="K172" s="5411">
        <v>0</v>
      </c>
      <c r="L172" s="5411">
        <v>0</v>
      </c>
      <c r="M172" s="5411">
        <v>0</v>
      </c>
      <c r="N172" s="5406">
        <v>0</v>
      </c>
      <c r="O172" s="1861"/>
      <c r="P172" s="1960" t="s">
        <v>4684</v>
      </c>
      <c r="S172" s="1959" t="s">
        <v>4683</v>
      </c>
      <c r="T172" s="1944" t="s">
        <v>572</v>
      </c>
      <c r="U172" s="1944">
        <v>3</v>
      </c>
      <c r="V172" s="742" t="s">
        <v>4685</v>
      </c>
      <c r="W172" s="742" t="s">
        <v>4685</v>
      </c>
      <c r="X172" s="742" t="s">
        <v>4685</v>
      </c>
      <c r="Y172" s="742" t="s">
        <v>4685</v>
      </c>
      <c r="Z172" s="742" t="s">
        <v>4685</v>
      </c>
      <c r="AA172" s="742" t="s">
        <v>4685</v>
      </c>
      <c r="AB172" s="742" t="s">
        <v>4685</v>
      </c>
      <c r="AC172" s="742" t="s">
        <v>4685</v>
      </c>
      <c r="AD172" s="742" t="s">
        <v>4685</v>
      </c>
      <c r="AE172" s="726" t="s">
        <v>4685</v>
      </c>
      <c r="AF172" s="1861"/>
    </row>
    <row r="173" spans="1:32" ht="28.5" customHeight="1" thickBot="1">
      <c r="A173" s="1861"/>
      <c r="B173" s="1896"/>
      <c r="C173" s="1861"/>
      <c r="D173" s="1861"/>
      <c r="E173" s="1861"/>
      <c r="F173" s="1861"/>
      <c r="G173" s="1861"/>
      <c r="H173" s="1861"/>
      <c r="I173" s="1861"/>
      <c r="J173" s="1861"/>
      <c r="K173" s="1861"/>
      <c r="L173" s="1861"/>
      <c r="M173" s="1861"/>
      <c r="N173" s="1861"/>
      <c r="O173" s="1861"/>
      <c r="P173" s="1968"/>
      <c r="S173" s="1896"/>
      <c r="T173" s="1861"/>
      <c r="U173" s="1861"/>
      <c r="V173" s="1896"/>
      <c r="W173" s="1896"/>
      <c r="X173" s="1896"/>
      <c r="Y173" s="1896"/>
      <c r="Z173" s="1896"/>
      <c r="AA173" s="1896"/>
      <c r="AB173" s="1896"/>
      <c r="AC173" s="1896"/>
      <c r="AD173" s="1896"/>
      <c r="AE173" s="1896"/>
      <c r="AF173" s="1861"/>
    </row>
    <row r="174" spans="1:32" ht="28.5" customHeight="1">
      <c r="A174" s="1952"/>
      <c r="B174" s="1936" t="s">
        <v>4686</v>
      </c>
      <c r="C174" s="1937" t="s">
        <v>572</v>
      </c>
      <c r="D174" s="1937">
        <v>3</v>
      </c>
      <c r="E174" s="5407">
        <v>0</v>
      </c>
      <c r="F174" s="5407">
        <v>0</v>
      </c>
      <c r="G174" s="5407">
        <v>0</v>
      </c>
      <c r="H174" s="5407">
        <v>0</v>
      </c>
      <c r="I174" s="5407">
        <v>0</v>
      </c>
      <c r="J174" s="5407">
        <v>0</v>
      </c>
      <c r="K174" s="5407">
        <v>0</v>
      </c>
      <c r="L174" s="5407">
        <v>0</v>
      </c>
      <c r="M174" s="5407">
        <v>0</v>
      </c>
      <c r="N174" s="5404">
        <v>0</v>
      </c>
      <c r="O174" s="1861"/>
      <c r="P174" s="1956" t="s">
        <v>4687</v>
      </c>
      <c r="S174" s="1953" t="s">
        <v>4688</v>
      </c>
      <c r="T174" s="1937" t="s">
        <v>572</v>
      </c>
      <c r="U174" s="1937">
        <v>3</v>
      </c>
      <c r="V174" s="736" t="s">
        <v>4689</v>
      </c>
      <c r="W174" s="736" t="s">
        <v>4689</v>
      </c>
      <c r="X174" s="736" t="s">
        <v>4689</v>
      </c>
      <c r="Y174" s="736" t="s">
        <v>4689</v>
      </c>
      <c r="Z174" s="736" t="s">
        <v>4689</v>
      </c>
      <c r="AA174" s="736" t="s">
        <v>4689</v>
      </c>
      <c r="AB174" s="736" t="s">
        <v>4689</v>
      </c>
      <c r="AC174" s="736" t="s">
        <v>4689</v>
      </c>
      <c r="AD174" s="736" t="s">
        <v>4689</v>
      </c>
      <c r="AE174" s="722" t="s">
        <v>4689</v>
      </c>
      <c r="AF174" s="1861"/>
    </row>
    <row r="175" spans="1:32" ht="28.5" customHeight="1">
      <c r="A175" s="1952"/>
      <c r="B175" s="1940" t="s">
        <v>4690</v>
      </c>
      <c r="C175" s="1941" t="s">
        <v>572</v>
      </c>
      <c r="D175" s="1941">
        <v>3</v>
      </c>
      <c r="E175" s="5410">
        <v>0</v>
      </c>
      <c r="F175" s="5410">
        <v>0</v>
      </c>
      <c r="G175" s="5410">
        <v>0</v>
      </c>
      <c r="H175" s="5410">
        <v>0</v>
      </c>
      <c r="I175" s="5410">
        <v>0</v>
      </c>
      <c r="J175" s="5410">
        <v>0</v>
      </c>
      <c r="K175" s="5410">
        <v>0</v>
      </c>
      <c r="L175" s="5410">
        <v>0</v>
      </c>
      <c r="M175" s="5410">
        <v>0</v>
      </c>
      <c r="N175" s="5405">
        <v>0</v>
      </c>
      <c r="O175" s="1861"/>
      <c r="P175" s="1958" t="s">
        <v>4691</v>
      </c>
      <c r="S175" s="1957" t="s">
        <v>4692</v>
      </c>
      <c r="T175" s="1941" t="s">
        <v>572</v>
      </c>
      <c r="U175" s="1941">
        <v>3</v>
      </c>
      <c r="V175" s="740" t="s">
        <v>4693</v>
      </c>
      <c r="W175" s="740" t="s">
        <v>4693</v>
      </c>
      <c r="X175" s="740" t="s">
        <v>4693</v>
      </c>
      <c r="Y175" s="740" t="s">
        <v>4693</v>
      </c>
      <c r="Z175" s="740" t="s">
        <v>4693</v>
      </c>
      <c r="AA175" s="740" t="s">
        <v>4693</v>
      </c>
      <c r="AB175" s="740" t="s">
        <v>4693</v>
      </c>
      <c r="AC175" s="740" t="s">
        <v>4693</v>
      </c>
      <c r="AD175" s="740" t="s">
        <v>4693</v>
      </c>
      <c r="AE175" s="724" t="s">
        <v>4693</v>
      </c>
      <c r="AF175" s="1861"/>
    </row>
    <row r="176" spans="1:32" ht="28.5" customHeight="1">
      <c r="A176" s="1952"/>
      <c r="B176" s="1940" t="s">
        <v>4694</v>
      </c>
      <c r="C176" s="1941" t="s">
        <v>572</v>
      </c>
      <c r="D176" s="1941">
        <v>3</v>
      </c>
      <c r="E176" s="5410">
        <v>0</v>
      </c>
      <c r="F176" s="5410">
        <v>0</v>
      </c>
      <c r="G176" s="5410">
        <v>0</v>
      </c>
      <c r="H176" s="5410">
        <v>0</v>
      </c>
      <c r="I176" s="5410">
        <v>0</v>
      </c>
      <c r="J176" s="5410">
        <v>0</v>
      </c>
      <c r="K176" s="5410">
        <v>0</v>
      </c>
      <c r="L176" s="5410">
        <v>0</v>
      </c>
      <c r="M176" s="5410">
        <v>0</v>
      </c>
      <c r="N176" s="5405">
        <v>0</v>
      </c>
      <c r="O176" s="1861"/>
      <c r="P176" s="1958" t="s">
        <v>4695</v>
      </c>
      <c r="S176" s="1957" t="s">
        <v>4696</v>
      </c>
      <c r="T176" s="1941" t="s">
        <v>572</v>
      </c>
      <c r="U176" s="1941">
        <v>3</v>
      </c>
      <c r="V176" s="740" t="s">
        <v>4697</v>
      </c>
      <c r="W176" s="740" t="s">
        <v>4697</v>
      </c>
      <c r="X176" s="740" t="s">
        <v>4697</v>
      </c>
      <c r="Y176" s="740" t="s">
        <v>4697</v>
      </c>
      <c r="Z176" s="740" t="s">
        <v>4697</v>
      </c>
      <c r="AA176" s="740" t="s">
        <v>4697</v>
      </c>
      <c r="AB176" s="740" t="s">
        <v>4697</v>
      </c>
      <c r="AC176" s="740" t="s">
        <v>4697</v>
      </c>
      <c r="AD176" s="740" t="s">
        <v>4697</v>
      </c>
      <c r="AE176" s="724" t="s">
        <v>4697</v>
      </c>
      <c r="AF176" s="1861"/>
    </row>
    <row r="177" spans="1:32" ht="28.5" customHeight="1">
      <c r="A177" s="1952"/>
      <c r="B177" s="1940" t="s">
        <v>4698</v>
      </c>
      <c r="C177" s="1941" t="s">
        <v>572</v>
      </c>
      <c r="D177" s="1941">
        <v>3</v>
      </c>
      <c r="E177" s="5410">
        <v>0</v>
      </c>
      <c r="F177" s="5410">
        <v>0</v>
      </c>
      <c r="G177" s="5410">
        <v>0</v>
      </c>
      <c r="H177" s="5410">
        <v>0</v>
      </c>
      <c r="I177" s="5410">
        <v>0</v>
      </c>
      <c r="J177" s="5410">
        <v>0</v>
      </c>
      <c r="K177" s="5410">
        <v>0</v>
      </c>
      <c r="L177" s="5410">
        <v>0</v>
      </c>
      <c r="M177" s="5410">
        <v>0</v>
      </c>
      <c r="N177" s="5405">
        <v>0</v>
      </c>
      <c r="O177" s="1861"/>
      <c r="P177" s="1958" t="s">
        <v>4699</v>
      </c>
      <c r="S177" s="1957" t="s">
        <v>4700</v>
      </c>
      <c r="T177" s="1941" t="s">
        <v>572</v>
      </c>
      <c r="U177" s="1941">
        <v>3</v>
      </c>
      <c r="V177" s="740" t="s">
        <v>4701</v>
      </c>
      <c r="W177" s="740" t="s">
        <v>4701</v>
      </c>
      <c r="X177" s="740" t="s">
        <v>4701</v>
      </c>
      <c r="Y177" s="740" t="s">
        <v>4701</v>
      </c>
      <c r="Z177" s="740" t="s">
        <v>4701</v>
      </c>
      <c r="AA177" s="740" t="s">
        <v>4701</v>
      </c>
      <c r="AB177" s="740" t="s">
        <v>4701</v>
      </c>
      <c r="AC177" s="740" t="s">
        <v>4701</v>
      </c>
      <c r="AD177" s="740" t="s">
        <v>4701</v>
      </c>
      <c r="AE177" s="724" t="s">
        <v>4701</v>
      </c>
      <c r="AF177" s="1861"/>
    </row>
    <row r="178" spans="1:32" ht="28.5" customHeight="1">
      <c r="A178" s="1952"/>
      <c r="B178" s="1940" t="s">
        <v>4702</v>
      </c>
      <c r="C178" s="1941" t="s">
        <v>572</v>
      </c>
      <c r="D178" s="1941">
        <v>3</v>
      </c>
      <c r="E178" s="5410">
        <v>0</v>
      </c>
      <c r="F178" s="5410">
        <v>0</v>
      </c>
      <c r="G178" s="5410">
        <v>0</v>
      </c>
      <c r="H178" s="5410">
        <v>0</v>
      </c>
      <c r="I178" s="5410">
        <v>0</v>
      </c>
      <c r="J178" s="5410">
        <v>0</v>
      </c>
      <c r="K178" s="5410">
        <v>0</v>
      </c>
      <c r="L178" s="5410">
        <v>0</v>
      </c>
      <c r="M178" s="5410">
        <v>0</v>
      </c>
      <c r="N178" s="5405">
        <v>0</v>
      </c>
      <c r="O178" s="1861"/>
      <c r="P178" s="1958" t="s">
        <v>4703</v>
      </c>
      <c r="S178" s="1957" t="s">
        <v>4704</v>
      </c>
      <c r="T178" s="1941" t="s">
        <v>572</v>
      </c>
      <c r="U178" s="1941">
        <v>3</v>
      </c>
      <c r="V178" s="740" t="s">
        <v>4705</v>
      </c>
      <c r="W178" s="740" t="s">
        <v>4705</v>
      </c>
      <c r="X178" s="740" t="s">
        <v>4705</v>
      </c>
      <c r="Y178" s="740" t="s">
        <v>4705</v>
      </c>
      <c r="Z178" s="740" t="s">
        <v>4705</v>
      </c>
      <c r="AA178" s="740" t="s">
        <v>4705</v>
      </c>
      <c r="AB178" s="740" t="s">
        <v>4705</v>
      </c>
      <c r="AC178" s="740" t="s">
        <v>4705</v>
      </c>
      <c r="AD178" s="740" t="s">
        <v>4705</v>
      </c>
      <c r="AE178" s="724" t="s">
        <v>4705</v>
      </c>
      <c r="AF178" s="1861"/>
    </row>
    <row r="179" spans="1:32" ht="28.5" customHeight="1" thickBot="1">
      <c r="A179" s="1952"/>
      <c r="B179" s="1943" t="s">
        <v>4706</v>
      </c>
      <c r="C179" s="1944" t="s">
        <v>572</v>
      </c>
      <c r="D179" s="1944">
        <v>3</v>
      </c>
      <c r="E179" s="5411">
        <v>0</v>
      </c>
      <c r="F179" s="5411">
        <v>0</v>
      </c>
      <c r="G179" s="5411">
        <v>0</v>
      </c>
      <c r="H179" s="5411">
        <v>0</v>
      </c>
      <c r="I179" s="5411">
        <v>0</v>
      </c>
      <c r="J179" s="5411">
        <v>0</v>
      </c>
      <c r="K179" s="5411">
        <v>0</v>
      </c>
      <c r="L179" s="5411">
        <v>0</v>
      </c>
      <c r="M179" s="5411">
        <v>0</v>
      </c>
      <c r="N179" s="5406">
        <v>0</v>
      </c>
      <c r="O179" s="1861"/>
      <c r="P179" s="1960" t="s">
        <v>4707</v>
      </c>
      <c r="S179" s="1959" t="s">
        <v>4708</v>
      </c>
      <c r="T179" s="1944" t="s">
        <v>572</v>
      </c>
      <c r="U179" s="1944">
        <v>3</v>
      </c>
      <c r="V179" s="742" t="s">
        <v>4709</v>
      </c>
      <c r="W179" s="742" t="s">
        <v>4709</v>
      </c>
      <c r="X179" s="742" t="s">
        <v>4709</v>
      </c>
      <c r="Y179" s="742" t="s">
        <v>4709</v>
      </c>
      <c r="Z179" s="742" t="s">
        <v>4709</v>
      </c>
      <c r="AA179" s="742" t="s">
        <v>4709</v>
      </c>
      <c r="AB179" s="742" t="s">
        <v>4709</v>
      </c>
      <c r="AC179" s="742" t="s">
        <v>4709</v>
      </c>
      <c r="AD179" s="742" t="s">
        <v>4709</v>
      </c>
      <c r="AE179" s="726" t="s">
        <v>4709</v>
      </c>
      <c r="AF179" s="1861"/>
    </row>
    <row r="180" spans="1:32" ht="28.5" customHeight="1" thickBot="1">
      <c r="A180" s="1952"/>
      <c r="B180" s="1896"/>
      <c r="C180" s="1861"/>
      <c r="D180" s="1861"/>
      <c r="E180" s="1861"/>
      <c r="F180" s="1861"/>
      <c r="G180" s="1861"/>
      <c r="H180" s="1861"/>
      <c r="I180" s="1861"/>
      <c r="J180" s="1861"/>
      <c r="K180" s="1861"/>
      <c r="L180" s="1861"/>
      <c r="M180" s="1861"/>
      <c r="N180" s="1861"/>
      <c r="O180" s="1861"/>
      <c r="P180" s="1968"/>
      <c r="S180" s="1896"/>
      <c r="T180" s="1861"/>
      <c r="U180" s="1861"/>
      <c r="V180" s="1896"/>
      <c r="W180" s="1896"/>
      <c r="X180" s="1896"/>
      <c r="Y180" s="1896"/>
      <c r="Z180" s="1896"/>
      <c r="AA180" s="1896"/>
      <c r="AB180" s="1896"/>
      <c r="AC180" s="1896"/>
      <c r="AD180" s="1896"/>
      <c r="AE180" s="1896"/>
      <c r="AF180" s="1861"/>
    </row>
    <row r="181" spans="1:32" ht="28.5" customHeight="1">
      <c r="A181" s="1952"/>
      <c r="B181" s="1936" t="s">
        <v>4710</v>
      </c>
      <c r="C181" s="1937" t="s">
        <v>572</v>
      </c>
      <c r="D181" s="1937">
        <v>3</v>
      </c>
      <c r="E181" s="5407">
        <v>0</v>
      </c>
      <c r="F181" s="5407">
        <v>0</v>
      </c>
      <c r="G181" s="5407">
        <v>0</v>
      </c>
      <c r="H181" s="5407">
        <v>0</v>
      </c>
      <c r="I181" s="5407">
        <v>0</v>
      </c>
      <c r="J181" s="5407">
        <v>0</v>
      </c>
      <c r="K181" s="5407">
        <v>0</v>
      </c>
      <c r="L181" s="5407">
        <v>0</v>
      </c>
      <c r="M181" s="5407">
        <v>0</v>
      </c>
      <c r="N181" s="5404">
        <v>0</v>
      </c>
      <c r="O181" s="1861"/>
      <c r="P181" s="1956" t="s">
        <v>4711</v>
      </c>
      <c r="S181" s="1953" t="s">
        <v>4710</v>
      </c>
      <c r="T181" s="1937" t="s">
        <v>572</v>
      </c>
      <c r="U181" s="1937">
        <v>3</v>
      </c>
      <c r="V181" s="736" t="s">
        <v>4712</v>
      </c>
      <c r="W181" s="736" t="s">
        <v>4712</v>
      </c>
      <c r="X181" s="736" t="s">
        <v>4712</v>
      </c>
      <c r="Y181" s="736" t="s">
        <v>4712</v>
      </c>
      <c r="Z181" s="736" t="s">
        <v>4712</v>
      </c>
      <c r="AA181" s="736" t="s">
        <v>4712</v>
      </c>
      <c r="AB181" s="736" t="s">
        <v>4712</v>
      </c>
      <c r="AC181" s="736" t="s">
        <v>4712</v>
      </c>
      <c r="AD181" s="736" t="s">
        <v>4712</v>
      </c>
      <c r="AE181" s="722" t="s">
        <v>4712</v>
      </c>
      <c r="AF181" s="1861"/>
    </row>
    <row r="182" spans="1:32" ht="28.5" customHeight="1">
      <c r="A182" s="1952"/>
      <c r="B182" s="1940" t="s">
        <v>4713</v>
      </c>
      <c r="C182" s="1941" t="s">
        <v>572</v>
      </c>
      <c r="D182" s="1941">
        <v>3</v>
      </c>
      <c r="E182" s="5410">
        <v>0</v>
      </c>
      <c r="F182" s="5410">
        <v>0</v>
      </c>
      <c r="G182" s="5410">
        <v>0</v>
      </c>
      <c r="H182" s="5410">
        <v>0</v>
      </c>
      <c r="I182" s="5410">
        <v>0</v>
      </c>
      <c r="J182" s="5410">
        <v>0</v>
      </c>
      <c r="K182" s="5410">
        <v>0</v>
      </c>
      <c r="L182" s="5410">
        <v>0</v>
      </c>
      <c r="M182" s="5410">
        <v>0</v>
      </c>
      <c r="N182" s="5405">
        <v>0</v>
      </c>
      <c r="O182" s="1861"/>
      <c r="P182" s="1958" t="s">
        <v>4714</v>
      </c>
      <c r="S182" s="1957" t="s">
        <v>4713</v>
      </c>
      <c r="T182" s="1941" t="s">
        <v>572</v>
      </c>
      <c r="U182" s="1941">
        <v>3</v>
      </c>
      <c r="V182" s="740" t="s">
        <v>4715</v>
      </c>
      <c r="W182" s="740" t="s">
        <v>4715</v>
      </c>
      <c r="X182" s="740" t="s">
        <v>4715</v>
      </c>
      <c r="Y182" s="740" t="s">
        <v>4715</v>
      </c>
      <c r="Z182" s="740" t="s">
        <v>4715</v>
      </c>
      <c r="AA182" s="740" t="s">
        <v>4715</v>
      </c>
      <c r="AB182" s="740" t="s">
        <v>4715</v>
      </c>
      <c r="AC182" s="740" t="s">
        <v>4715</v>
      </c>
      <c r="AD182" s="740" t="s">
        <v>4715</v>
      </c>
      <c r="AE182" s="724" t="s">
        <v>4715</v>
      </c>
      <c r="AF182" s="1861"/>
    </row>
    <row r="183" spans="1:32" ht="28.5" customHeight="1">
      <c r="A183" s="1952"/>
      <c r="B183" s="1940" t="s">
        <v>4716</v>
      </c>
      <c r="C183" s="1941" t="s">
        <v>572</v>
      </c>
      <c r="D183" s="1941">
        <v>3</v>
      </c>
      <c r="E183" s="5410">
        <v>0</v>
      </c>
      <c r="F183" s="5410">
        <v>0</v>
      </c>
      <c r="G183" s="5410">
        <v>0</v>
      </c>
      <c r="H183" s="5410">
        <v>0</v>
      </c>
      <c r="I183" s="5410">
        <v>0</v>
      </c>
      <c r="J183" s="5410">
        <v>0</v>
      </c>
      <c r="K183" s="5410">
        <v>0</v>
      </c>
      <c r="L183" s="5410">
        <v>0</v>
      </c>
      <c r="M183" s="5410">
        <v>0</v>
      </c>
      <c r="N183" s="5405">
        <v>0</v>
      </c>
      <c r="O183" s="1861"/>
      <c r="P183" s="1958" t="s">
        <v>4717</v>
      </c>
      <c r="S183" s="1957" t="s">
        <v>4716</v>
      </c>
      <c r="T183" s="1941" t="s">
        <v>572</v>
      </c>
      <c r="U183" s="1941">
        <v>3</v>
      </c>
      <c r="V183" s="740" t="s">
        <v>4718</v>
      </c>
      <c r="W183" s="740" t="s">
        <v>4718</v>
      </c>
      <c r="X183" s="740" t="s">
        <v>4718</v>
      </c>
      <c r="Y183" s="740" t="s">
        <v>4718</v>
      </c>
      <c r="Z183" s="740" t="s">
        <v>4718</v>
      </c>
      <c r="AA183" s="740" t="s">
        <v>4718</v>
      </c>
      <c r="AB183" s="740" t="s">
        <v>4718</v>
      </c>
      <c r="AC183" s="740" t="s">
        <v>4718</v>
      </c>
      <c r="AD183" s="740" t="s">
        <v>4718</v>
      </c>
      <c r="AE183" s="724" t="s">
        <v>4718</v>
      </c>
      <c r="AF183" s="1861"/>
    </row>
    <row r="184" spans="1:32" ht="28.5" customHeight="1">
      <c r="A184" s="1952"/>
      <c r="B184" s="1940" t="s">
        <v>4719</v>
      </c>
      <c r="C184" s="1941" t="s">
        <v>572</v>
      </c>
      <c r="D184" s="1941">
        <v>3</v>
      </c>
      <c r="E184" s="5410">
        <v>0</v>
      </c>
      <c r="F184" s="5410">
        <v>0</v>
      </c>
      <c r="G184" s="5410">
        <v>0</v>
      </c>
      <c r="H184" s="5410">
        <v>0</v>
      </c>
      <c r="I184" s="5410">
        <v>0</v>
      </c>
      <c r="J184" s="5410">
        <v>0</v>
      </c>
      <c r="K184" s="5410">
        <v>0</v>
      </c>
      <c r="L184" s="5410">
        <v>0</v>
      </c>
      <c r="M184" s="5410">
        <v>0</v>
      </c>
      <c r="N184" s="5405">
        <v>0</v>
      </c>
      <c r="O184" s="1861"/>
      <c r="P184" s="1958" t="s">
        <v>4720</v>
      </c>
      <c r="S184" s="1957" t="s">
        <v>4719</v>
      </c>
      <c r="T184" s="1941" t="s">
        <v>572</v>
      </c>
      <c r="U184" s="1941">
        <v>3</v>
      </c>
      <c r="V184" s="740" t="s">
        <v>4721</v>
      </c>
      <c r="W184" s="740" t="s">
        <v>4721</v>
      </c>
      <c r="X184" s="740" t="s">
        <v>4721</v>
      </c>
      <c r="Y184" s="740" t="s">
        <v>4721</v>
      </c>
      <c r="Z184" s="740" t="s">
        <v>4721</v>
      </c>
      <c r="AA184" s="740" t="s">
        <v>4721</v>
      </c>
      <c r="AB184" s="740" t="s">
        <v>4721</v>
      </c>
      <c r="AC184" s="740" t="s">
        <v>4721</v>
      </c>
      <c r="AD184" s="740" t="s">
        <v>4721</v>
      </c>
      <c r="AE184" s="724" t="s">
        <v>4721</v>
      </c>
      <c r="AF184" s="1861"/>
    </row>
    <row r="185" spans="1:32" ht="28.5" customHeight="1">
      <c r="A185" s="1952"/>
      <c r="B185" s="1940" t="s">
        <v>4722</v>
      </c>
      <c r="C185" s="1941" t="s">
        <v>572</v>
      </c>
      <c r="D185" s="1941">
        <v>3</v>
      </c>
      <c r="E185" s="5410">
        <v>0</v>
      </c>
      <c r="F185" s="5410">
        <v>0</v>
      </c>
      <c r="G185" s="5410">
        <v>0</v>
      </c>
      <c r="H185" s="5410">
        <v>0</v>
      </c>
      <c r="I185" s="5410">
        <v>0</v>
      </c>
      <c r="J185" s="5410">
        <v>0</v>
      </c>
      <c r="K185" s="5410">
        <v>0</v>
      </c>
      <c r="L185" s="5410">
        <v>0</v>
      </c>
      <c r="M185" s="5410">
        <v>0</v>
      </c>
      <c r="N185" s="5405">
        <v>0</v>
      </c>
      <c r="O185" s="1861"/>
      <c r="P185" s="1958" t="s">
        <v>4723</v>
      </c>
      <c r="S185" s="1957" t="s">
        <v>4722</v>
      </c>
      <c r="T185" s="1941" t="s">
        <v>572</v>
      </c>
      <c r="U185" s="1941">
        <v>3</v>
      </c>
      <c r="V185" s="740" t="s">
        <v>4724</v>
      </c>
      <c r="W185" s="740" t="s">
        <v>4724</v>
      </c>
      <c r="X185" s="740" t="s">
        <v>4724</v>
      </c>
      <c r="Y185" s="740" t="s">
        <v>4724</v>
      </c>
      <c r="Z185" s="740" t="s">
        <v>4724</v>
      </c>
      <c r="AA185" s="740" t="s">
        <v>4724</v>
      </c>
      <c r="AB185" s="740" t="s">
        <v>4724</v>
      </c>
      <c r="AC185" s="740" t="s">
        <v>4724</v>
      </c>
      <c r="AD185" s="740" t="s">
        <v>4724</v>
      </c>
      <c r="AE185" s="724" t="s">
        <v>4724</v>
      </c>
      <c r="AF185" s="1861"/>
    </row>
    <row r="186" spans="1:32" ht="28.5" customHeight="1" thickBot="1">
      <c r="A186" s="1952"/>
      <c r="B186" s="1943" t="s">
        <v>4725</v>
      </c>
      <c r="C186" s="1944" t="s">
        <v>572</v>
      </c>
      <c r="D186" s="1944">
        <v>3</v>
      </c>
      <c r="E186" s="5411">
        <v>0</v>
      </c>
      <c r="F186" s="5411">
        <v>0</v>
      </c>
      <c r="G186" s="5411">
        <v>0</v>
      </c>
      <c r="H186" s="5411">
        <v>0</v>
      </c>
      <c r="I186" s="5411">
        <v>0</v>
      </c>
      <c r="J186" s="5411">
        <v>0</v>
      </c>
      <c r="K186" s="5411">
        <v>0</v>
      </c>
      <c r="L186" s="5411">
        <v>0</v>
      </c>
      <c r="M186" s="5411">
        <v>0</v>
      </c>
      <c r="N186" s="5406">
        <v>0</v>
      </c>
      <c r="O186" s="1861"/>
      <c r="P186" s="1960" t="s">
        <v>4726</v>
      </c>
      <c r="S186" s="1959" t="s">
        <v>4725</v>
      </c>
      <c r="T186" s="1944" t="s">
        <v>572</v>
      </c>
      <c r="U186" s="1944">
        <v>3</v>
      </c>
      <c r="V186" s="742" t="s">
        <v>4727</v>
      </c>
      <c r="W186" s="742" t="s">
        <v>4727</v>
      </c>
      <c r="X186" s="742" t="s">
        <v>4727</v>
      </c>
      <c r="Y186" s="742" t="s">
        <v>4727</v>
      </c>
      <c r="Z186" s="742" t="s">
        <v>4727</v>
      </c>
      <c r="AA186" s="742" t="s">
        <v>4727</v>
      </c>
      <c r="AB186" s="742" t="s">
        <v>4727</v>
      </c>
      <c r="AC186" s="742" t="s">
        <v>4727</v>
      </c>
      <c r="AD186" s="742" t="s">
        <v>4727</v>
      </c>
      <c r="AE186" s="726" t="s">
        <v>4727</v>
      </c>
      <c r="AF186" s="1861"/>
    </row>
    <row r="187" spans="1:32" ht="28.5" customHeight="1" thickBot="1">
      <c r="A187" s="1861"/>
      <c r="B187" s="1896"/>
      <c r="C187" s="1861"/>
      <c r="D187" s="1861"/>
      <c r="E187" s="1861"/>
      <c r="F187" s="1861"/>
      <c r="G187" s="1861"/>
      <c r="H187" s="1861"/>
      <c r="I187" s="1861"/>
      <c r="J187" s="1861"/>
      <c r="K187" s="1861"/>
      <c r="L187" s="1861"/>
      <c r="M187" s="1861"/>
      <c r="N187" s="1861"/>
      <c r="O187" s="1861"/>
      <c r="P187" s="1968"/>
      <c r="S187" s="1896"/>
      <c r="T187" s="1861"/>
      <c r="U187" s="1861"/>
      <c r="V187" s="1896"/>
      <c r="W187" s="1896"/>
      <c r="X187" s="1896"/>
      <c r="Y187" s="1896"/>
      <c r="Z187" s="1896"/>
      <c r="AA187" s="1896"/>
      <c r="AB187" s="1896"/>
      <c r="AC187" s="1896"/>
      <c r="AD187" s="1896"/>
      <c r="AE187" s="1896"/>
      <c r="AF187" s="1861"/>
    </row>
    <row r="188" spans="1:32" ht="28.5" customHeight="1">
      <c r="A188" s="1952"/>
      <c r="B188" s="1936" t="s">
        <v>4728</v>
      </c>
      <c r="C188" s="1937" t="s">
        <v>572</v>
      </c>
      <c r="D188" s="1937">
        <v>3</v>
      </c>
      <c r="E188" s="5407">
        <v>0</v>
      </c>
      <c r="F188" s="5407">
        <v>0</v>
      </c>
      <c r="G188" s="5407">
        <v>0</v>
      </c>
      <c r="H188" s="5407">
        <v>0</v>
      </c>
      <c r="I188" s="5407">
        <v>0</v>
      </c>
      <c r="J188" s="5407">
        <v>0</v>
      </c>
      <c r="K188" s="5407">
        <v>0</v>
      </c>
      <c r="L188" s="5407">
        <v>0</v>
      </c>
      <c r="M188" s="5407">
        <v>0</v>
      </c>
      <c r="N188" s="5404">
        <v>0</v>
      </c>
      <c r="O188" s="1861"/>
      <c r="P188" s="1956" t="s">
        <v>4729</v>
      </c>
      <c r="S188" s="1953" t="s">
        <v>4728</v>
      </c>
      <c r="T188" s="1937" t="s">
        <v>572</v>
      </c>
      <c r="U188" s="1937">
        <v>3</v>
      </c>
      <c r="V188" s="736" t="s">
        <v>4730</v>
      </c>
      <c r="W188" s="736" t="s">
        <v>4730</v>
      </c>
      <c r="X188" s="736" t="s">
        <v>4730</v>
      </c>
      <c r="Y188" s="736" t="s">
        <v>4730</v>
      </c>
      <c r="Z188" s="736" t="s">
        <v>4730</v>
      </c>
      <c r="AA188" s="736" t="s">
        <v>4730</v>
      </c>
      <c r="AB188" s="736" t="s">
        <v>4730</v>
      </c>
      <c r="AC188" s="736" t="s">
        <v>4730</v>
      </c>
      <c r="AD188" s="736" t="s">
        <v>4730</v>
      </c>
      <c r="AE188" s="722" t="s">
        <v>4730</v>
      </c>
      <c r="AF188" s="1861"/>
    </row>
    <row r="189" spans="1:32" ht="28.5" customHeight="1">
      <c r="A189" s="1952"/>
      <c r="B189" s="1940" t="s">
        <v>4731</v>
      </c>
      <c r="C189" s="1941" t="s">
        <v>572</v>
      </c>
      <c r="D189" s="1941">
        <v>3</v>
      </c>
      <c r="E189" s="5410">
        <v>0</v>
      </c>
      <c r="F189" s="5410">
        <v>0</v>
      </c>
      <c r="G189" s="5410">
        <v>0</v>
      </c>
      <c r="H189" s="5410">
        <v>13.463054516680607</v>
      </c>
      <c r="I189" s="5410">
        <v>53.517516156370277</v>
      </c>
      <c r="J189" s="5410">
        <v>74.961692673745546</v>
      </c>
      <c r="K189" s="5410">
        <v>89.332169850042419</v>
      </c>
      <c r="L189" s="5410">
        <v>89.332169850042177</v>
      </c>
      <c r="M189" s="5410">
        <v>89.332169850042376</v>
      </c>
      <c r="N189" s="5405">
        <v>89.332169850042177</v>
      </c>
      <c r="O189" s="1861"/>
      <c r="P189" s="1958" t="s">
        <v>4732</v>
      </c>
      <c r="S189" s="1957" t="s">
        <v>4731</v>
      </c>
      <c r="T189" s="1941" t="s">
        <v>572</v>
      </c>
      <c r="U189" s="1941">
        <v>3</v>
      </c>
      <c r="V189" s="740" t="s">
        <v>4733</v>
      </c>
      <c r="W189" s="740" t="s">
        <v>4733</v>
      </c>
      <c r="X189" s="740" t="s">
        <v>4733</v>
      </c>
      <c r="Y189" s="740" t="s">
        <v>4733</v>
      </c>
      <c r="Z189" s="740" t="s">
        <v>4733</v>
      </c>
      <c r="AA189" s="740" t="s">
        <v>4733</v>
      </c>
      <c r="AB189" s="740" t="s">
        <v>4733</v>
      </c>
      <c r="AC189" s="740" t="s">
        <v>4733</v>
      </c>
      <c r="AD189" s="740" t="s">
        <v>4733</v>
      </c>
      <c r="AE189" s="724" t="s">
        <v>4733</v>
      </c>
      <c r="AF189" s="1861"/>
    </row>
    <row r="190" spans="1:32" ht="28.5" customHeight="1">
      <c r="A190" s="1952"/>
      <c r="B190" s="1940" t="s">
        <v>4734</v>
      </c>
      <c r="C190" s="1941" t="s">
        <v>572</v>
      </c>
      <c r="D190" s="1941">
        <v>3</v>
      </c>
      <c r="E190" s="5410">
        <v>0</v>
      </c>
      <c r="F190" s="5410">
        <v>0</v>
      </c>
      <c r="G190" s="5410">
        <v>0</v>
      </c>
      <c r="H190" s="5410">
        <v>0</v>
      </c>
      <c r="I190" s="5410">
        <v>0</v>
      </c>
      <c r="J190" s="5410">
        <v>0</v>
      </c>
      <c r="K190" s="5410">
        <v>0</v>
      </c>
      <c r="L190" s="5410">
        <v>0</v>
      </c>
      <c r="M190" s="5410">
        <v>0</v>
      </c>
      <c r="N190" s="5405">
        <v>0</v>
      </c>
      <c r="O190" s="1861"/>
      <c r="P190" s="1958" t="s">
        <v>4735</v>
      </c>
      <c r="S190" s="1957" t="s">
        <v>4734</v>
      </c>
      <c r="T190" s="1941" t="s">
        <v>572</v>
      </c>
      <c r="U190" s="1941">
        <v>3</v>
      </c>
      <c r="V190" s="740" t="s">
        <v>4736</v>
      </c>
      <c r="W190" s="740" t="s">
        <v>4736</v>
      </c>
      <c r="X190" s="740" t="s">
        <v>4736</v>
      </c>
      <c r="Y190" s="740" t="s">
        <v>4736</v>
      </c>
      <c r="Z190" s="740" t="s">
        <v>4736</v>
      </c>
      <c r="AA190" s="740" t="s">
        <v>4736</v>
      </c>
      <c r="AB190" s="740" t="s">
        <v>4736</v>
      </c>
      <c r="AC190" s="740" t="s">
        <v>4736</v>
      </c>
      <c r="AD190" s="740" t="s">
        <v>4736</v>
      </c>
      <c r="AE190" s="724" t="s">
        <v>4736</v>
      </c>
      <c r="AF190" s="1861"/>
    </row>
    <row r="191" spans="1:32" ht="28.5" customHeight="1">
      <c r="A191" s="1952"/>
      <c r="B191" s="1940" t="s">
        <v>4737</v>
      </c>
      <c r="C191" s="1941" t="s">
        <v>572</v>
      </c>
      <c r="D191" s="1941">
        <v>3</v>
      </c>
      <c r="E191" s="5410">
        <v>0</v>
      </c>
      <c r="F191" s="5410">
        <v>0</v>
      </c>
      <c r="G191" s="5410">
        <v>0</v>
      </c>
      <c r="H191" s="5410">
        <v>0</v>
      </c>
      <c r="I191" s="5410">
        <v>0</v>
      </c>
      <c r="J191" s="5410">
        <v>0</v>
      </c>
      <c r="K191" s="5410">
        <v>0</v>
      </c>
      <c r="L191" s="5410">
        <v>0</v>
      </c>
      <c r="M191" s="5410">
        <v>0</v>
      </c>
      <c r="N191" s="5405">
        <v>0</v>
      </c>
      <c r="O191" s="1861"/>
      <c r="P191" s="1958" t="s">
        <v>4738</v>
      </c>
      <c r="S191" s="1957" t="s">
        <v>4737</v>
      </c>
      <c r="T191" s="1941" t="s">
        <v>572</v>
      </c>
      <c r="U191" s="1941">
        <v>3</v>
      </c>
      <c r="V191" s="740" t="s">
        <v>4739</v>
      </c>
      <c r="W191" s="740" t="s">
        <v>4739</v>
      </c>
      <c r="X191" s="740" t="s">
        <v>4739</v>
      </c>
      <c r="Y191" s="740" t="s">
        <v>4739</v>
      </c>
      <c r="Z191" s="740" t="s">
        <v>4739</v>
      </c>
      <c r="AA191" s="740" t="s">
        <v>4739</v>
      </c>
      <c r="AB191" s="740" t="s">
        <v>4739</v>
      </c>
      <c r="AC191" s="740" t="s">
        <v>4739</v>
      </c>
      <c r="AD191" s="740" t="s">
        <v>4739</v>
      </c>
      <c r="AE191" s="724" t="s">
        <v>4739</v>
      </c>
      <c r="AF191" s="1861"/>
    </row>
    <row r="192" spans="1:32" ht="28.5" customHeight="1">
      <c r="A192" s="1952"/>
      <c r="B192" s="1940" t="s">
        <v>4740</v>
      </c>
      <c r="C192" s="1941" t="s">
        <v>572</v>
      </c>
      <c r="D192" s="1941">
        <v>3</v>
      </c>
      <c r="E192" s="5410">
        <v>0</v>
      </c>
      <c r="F192" s="5410">
        <v>0</v>
      </c>
      <c r="G192" s="5410">
        <v>0</v>
      </c>
      <c r="H192" s="5410">
        <v>0</v>
      </c>
      <c r="I192" s="5410">
        <v>0</v>
      </c>
      <c r="J192" s="5410">
        <v>0</v>
      </c>
      <c r="K192" s="5410">
        <v>0</v>
      </c>
      <c r="L192" s="5410">
        <v>0</v>
      </c>
      <c r="M192" s="5410">
        <v>0</v>
      </c>
      <c r="N192" s="5405">
        <v>0</v>
      </c>
      <c r="O192" s="1861"/>
      <c r="P192" s="1958" t="s">
        <v>4741</v>
      </c>
      <c r="S192" s="1957" t="s">
        <v>4740</v>
      </c>
      <c r="T192" s="1941" t="s">
        <v>572</v>
      </c>
      <c r="U192" s="1941">
        <v>3</v>
      </c>
      <c r="V192" s="740" t="s">
        <v>4742</v>
      </c>
      <c r="W192" s="740" t="s">
        <v>4742</v>
      </c>
      <c r="X192" s="740" t="s">
        <v>4742</v>
      </c>
      <c r="Y192" s="740" t="s">
        <v>4742</v>
      </c>
      <c r="Z192" s="740" t="s">
        <v>4742</v>
      </c>
      <c r="AA192" s="740" t="s">
        <v>4742</v>
      </c>
      <c r="AB192" s="740" t="s">
        <v>4742</v>
      </c>
      <c r="AC192" s="740" t="s">
        <v>4742</v>
      </c>
      <c r="AD192" s="740" t="s">
        <v>4742</v>
      </c>
      <c r="AE192" s="724" t="s">
        <v>4742</v>
      </c>
      <c r="AF192" s="1861"/>
    </row>
    <row r="193" spans="1:32" ht="28.5" customHeight="1" thickBot="1">
      <c r="A193" s="1952"/>
      <c r="B193" s="1943" t="s">
        <v>4743</v>
      </c>
      <c r="C193" s="1944" t="s">
        <v>572</v>
      </c>
      <c r="D193" s="1944">
        <v>3</v>
      </c>
      <c r="E193" s="5411">
        <v>0</v>
      </c>
      <c r="F193" s="5411">
        <v>0</v>
      </c>
      <c r="G193" s="5411">
        <v>0</v>
      </c>
      <c r="H193" s="5411">
        <v>0</v>
      </c>
      <c r="I193" s="5411">
        <v>0</v>
      </c>
      <c r="J193" s="5411">
        <v>0</v>
      </c>
      <c r="K193" s="5411">
        <v>0</v>
      </c>
      <c r="L193" s="5411">
        <v>0</v>
      </c>
      <c r="M193" s="5411">
        <v>0</v>
      </c>
      <c r="N193" s="5406">
        <v>0</v>
      </c>
      <c r="O193" s="1861"/>
      <c r="P193" s="1960" t="s">
        <v>4744</v>
      </c>
      <c r="S193" s="1959" t="s">
        <v>4743</v>
      </c>
      <c r="T193" s="1944" t="s">
        <v>572</v>
      </c>
      <c r="U193" s="1944">
        <v>3</v>
      </c>
      <c r="V193" s="742" t="s">
        <v>4745</v>
      </c>
      <c r="W193" s="742" t="s">
        <v>4745</v>
      </c>
      <c r="X193" s="742" t="s">
        <v>4745</v>
      </c>
      <c r="Y193" s="742" t="s">
        <v>4745</v>
      </c>
      <c r="Z193" s="742" t="s">
        <v>4745</v>
      </c>
      <c r="AA193" s="742" t="s">
        <v>4745</v>
      </c>
      <c r="AB193" s="742" t="s">
        <v>4745</v>
      </c>
      <c r="AC193" s="742" t="s">
        <v>4745</v>
      </c>
      <c r="AD193" s="742" t="s">
        <v>4745</v>
      </c>
      <c r="AE193" s="726" t="s">
        <v>4745</v>
      </c>
      <c r="AF193" s="1861"/>
    </row>
    <row r="194" spans="1:32" ht="28.5" customHeight="1" thickBot="1">
      <c r="A194" s="1952"/>
      <c r="B194" s="1896"/>
      <c r="C194" s="1861"/>
      <c r="D194" s="1861"/>
      <c r="E194" s="1861"/>
      <c r="F194" s="1861"/>
      <c r="G194" s="1861"/>
      <c r="H194" s="1861"/>
      <c r="I194" s="1861"/>
      <c r="J194" s="1861"/>
      <c r="K194" s="1861"/>
      <c r="L194" s="1861"/>
      <c r="M194" s="1861"/>
      <c r="N194" s="1861"/>
      <c r="O194" s="1861"/>
      <c r="P194" s="1968"/>
      <c r="S194" s="1896"/>
      <c r="T194" s="1861"/>
      <c r="U194" s="1861"/>
      <c r="V194" s="1896"/>
      <c r="W194" s="1896"/>
      <c r="X194" s="1896"/>
      <c r="Y194" s="1896"/>
      <c r="Z194" s="1896"/>
      <c r="AA194" s="1896"/>
      <c r="AB194" s="1896"/>
      <c r="AC194" s="1896"/>
      <c r="AD194" s="1896"/>
      <c r="AE194" s="1896"/>
      <c r="AF194" s="1861"/>
    </row>
    <row r="195" spans="1:32" ht="28.5" customHeight="1">
      <c r="A195" s="1952"/>
      <c r="B195" s="1953" t="s">
        <v>4746</v>
      </c>
      <c r="C195" s="1937" t="s">
        <v>572</v>
      </c>
      <c r="D195" s="1937">
        <v>3</v>
      </c>
      <c r="E195" s="5407">
        <v>0</v>
      </c>
      <c r="F195" s="5407">
        <v>0</v>
      </c>
      <c r="G195" s="5407">
        <v>0</v>
      </c>
      <c r="H195" s="5407">
        <v>0</v>
      </c>
      <c r="I195" s="5407">
        <v>0</v>
      </c>
      <c r="J195" s="5407">
        <v>0</v>
      </c>
      <c r="K195" s="5407">
        <v>0</v>
      </c>
      <c r="L195" s="5407">
        <v>0</v>
      </c>
      <c r="M195" s="5407">
        <v>0</v>
      </c>
      <c r="N195" s="5404">
        <v>0</v>
      </c>
      <c r="O195" s="1861"/>
      <c r="P195" s="1956" t="s">
        <v>4747</v>
      </c>
      <c r="S195" s="1953" t="s">
        <v>4746</v>
      </c>
      <c r="T195" s="1937" t="s">
        <v>572</v>
      </c>
      <c r="U195" s="1937">
        <v>3</v>
      </c>
      <c r="V195" s="736" t="s">
        <v>4748</v>
      </c>
      <c r="W195" s="736" t="s">
        <v>4748</v>
      </c>
      <c r="X195" s="736" t="s">
        <v>4748</v>
      </c>
      <c r="Y195" s="736" t="s">
        <v>4748</v>
      </c>
      <c r="Z195" s="736" t="s">
        <v>4748</v>
      </c>
      <c r="AA195" s="736" t="s">
        <v>4748</v>
      </c>
      <c r="AB195" s="736" t="s">
        <v>4748</v>
      </c>
      <c r="AC195" s="736" t="s">
        <v>4748</v>
      </c>
      <c r="AD195" s="736" t="s">
        <v>4748</v>
      </c>
      <c r="AE195" s="722" t="s">
        <v>4748</v>
      </c>
      <c r="AF195" s="1861"/>
    </row>
    <row r="196" spans="1:32" ht="28.5" customHeight="1">
      <c r="A196" s="1952"/>
      <c r="B196" s="1957" t="s">
        <v>4749</v>
      </c>
      <c r="C196" s="1941" t="s">
        <v>572</v>
      </c>
      <c r="D196" s="1941">
        <v>3</v>
      </c>
      <c r="E196" s="5410">
        <v>0</v>
      </c>
      <c r="F196" s="5410">
        <v>0</v>
      </c>
      <c r="G196" s="5410">
        <v>0</v>
      </c>
      <c r="H196" s="5410">
        <v>0</v>
      </c>
      <c r="I196" s="5410">
        <v>0</v>
      </c>
      <c r="J196" s="5410">
        <v>0</v>
      </c>
      <c r="K196" s="5410">
        <v>0</v>
      </c>
      <c r="L196" s="5410">
        <v>0</v>
      </c>
      <c r="M196" s="5410">
        <v>0</v>
      </c>
      <c r="N196" s="5405">
        <v>0</v>
      </c>
      <c r="O196" s="1861"/>
      <c r="P196" s="1958" t="s">
        <v>4750</v>
      </c>
      <c r="S196" s="1957" t="s">
        <v>4749</v>
      </c>
      <c r="T196" s="1941" t="s">
        <v>572</v>
      </c>
      <c r="U196" s="1941">
        <v>3</v>
      </c>
      <c r="V196" s="740" t="s">
        <v>4751</v>
      </c>
      <c r="W196" s="740" t="s">
        <v>4751</v>
      </c>
      <c r="X196" s="740" t="s">
        <v>4751</v>
      </c>
      <c r="Y196" s="740" t="s">
        <v>4751</v>
      </c>
      <c r="Z196" s="740" t="s">
        <v>4751</v>
      </c>
      <c r="AA196" s="740" t="s">
        <v>4751</v>
      </c>
      <c r="AB196" s="740" t="s">
        <v>4751</v>
      </c>
      <c r="AC196" s="740" t="s">
        <v>4751</v>
      </c>
      <c r="AD196" s="740" t="s">
        <v>4751</v>
      </c>
      <c r="AE196" s="724" t="s">
        <v>4751</v>
      </c>
      <c r="AF196" s="1861"/>
    </row>
    <row r="197" spans="1:32" ht="28.5" customHeight="1">
      <c r="A197" s="1952"/>
      <c r="B197" s="1957" t="s">
        <v>4752</v>
      </c>
      <c r="C197" s="1941" t="s">
        <v>572</v>
      </c>
      <c r="D197" s="1941">
        <v>3</v>
      </c>
      <c r="E197" s="5410">
        <v>0</v>
      </c>
      <c r="F197" s="5410">
        <v>0</v>
      </c>
      <c r="G197" s="5410">
        <v>0</v>
      </c>
      <c r="H197" s="5410">
        <v>0</v>
      </c>
      <c r="I197" s="5410">
        <v>0</v>
      </c>
      <c r="J197" s="5410">
        <v>0</v>
      </c>
      <c r="K197" s="5410">
        <v>10.529780967559367</v>
      </c>
      <c r="L197" s="5410">
        <v>16.198135970922262</v>
      </c>
      <c r="M197" s="5410">
        <v>16.197850037365843</v>
      </c>
      <c r="N197" s="5405">
        <v>16.198855961369183</v>
      </c>
      <c r="O197" s="1861"/>
      <c r="P197" s="1958" t="s">
        <v>4753</v>
      </c>
      <c r="S197" s="1957" t="s">
        <v>4752</v>
      </c>
      <c r="T197" s="1941" t="s">
        <v>572</v>
      </c>
      <c r="U197" s="1941">
        <v>3</v>
      </c>
      <c r="V197" s="740" t="s">
        <v>4754</v>
      </c>
      <c r="W197" s="740" t="s">
        <v>4754</v>
      </c>
      <c r="X197" s="740" t="s">
        <v>4754</v>
      </c>
      <c r="Y197" s="740" t="s">
        <v>4754</v>
      </c>
      <c r="Z197" s="740" t="s">
        <v>4754</v>
      </c>
      <c r="AA197" s="740" t="s">
        <v>4754</v>
      </c>
      <c r="AB197" s="740" t="s">
        <v>4754</v>
      </c>
      <c r="AC197" s="740" t="s">
        <v>4754</v>
      </c>
      <c r="AD197" s="740" t="s">
        <v>4754</v>
      </c>
      <c r="AE197" s="724" t="s">
        <v>4754</v>
      </c>
      <c r="AF197" s="1861"/>
    </row>
    <row r="198" spans="1:32" ht="28.5" customHeight="1">
      <c r="A198" s="1952"/>
      <c r="B198" s="1957" t="s">
        <v>4755</v>
      </c>
      <c r="C198" s="1941" t="s">
        <v>572</v>
      </c>
      <c r="D198" s="1941">
        <v>3</v>
      </c>
      <c r="E198" s="5410">
        <v>0</v>
      </c>
      <c r="F198" s="5410">
        <v>0</v>
      </c>
      <c r="G198" s="5410">
        <v>0</v>
      </c>
      <c r="H198" s="5410">
        <v>0</v>
      </c>
      <c r="I198" s="5410">
        <v>0</v>
      </c>
      <c r="J198" s="5410">
        <v>0</v>
      </c>
      <c r="K198" s="5410">
        <v>0</v>
      </c>
      <c r="L198" s="5410">
        <v>0</v>
      </c>
      <c r="M198" s="5410">
        <v>0</v>
      </c>
      <c r="N198" s="5405">
        <v>0</v>
      </c>
      <c r="O198" s="1861"/>
      <c r="P198" s="1958" t="s">
        <v>4756</v>
      </c>
      <c r="S198" s="1957" t="s">
        <v>4755</v>
      </c>
      <c r="T198" s="1941" t="s">
        <v>572</v>
      </c>
      <c r="U198" s="1941">
        <v>3</v>
      </c>
      <c r="V198" s="740" t="s">
        <v>4757</v>
      </c>
      <c r="W198" s="740" t="s">
        <v>4757</v>
      </c>
      <c r="X198" s="740" t="s">
        <v>4757</v>
      </c>
      <c r="Y198" s="740" t="s">
        <v>4757</v>
      </c>
      <c r="Z198" s="740" t="s">
        <v>4757</v>
      </c>
      <c r="AA198" s="740" t="s">
        <v>4757</v>
      </c>
      <c r="AB198" s="740" t="s">
        <v>4757</v>
      </c>
      <c r="AC198" s="740" t="s">
        <v>4757</v>
      </c>
      <c r="AD198" s="740" t="s">
        <v>4757</v>
      </c>
      <c r="AE198" s="724" t="s">
        <v>4757</v>
      </c>
      <c r="AF198" s="1861"/>
    </row>
    <row r="199" spans="1:32" ht="28.5" customHeight="1">
      <c r="A199" s="1952"/>
      <c r="B199" s="1957" t="s">
        <v>4758</v>
      </c>
      <c r="C199" s="1941" t="s">
        <v>572</v>
      </c>
      <c r="D199" s="1941">
        <v>3</v>
      </c>
      <c r="E199" s="5410">
        <v>0</v>
      </c>
      <c r="F199" s="5410">
        <v>0</v>
      </c>
      <c r="G199" s="5410">
        <v>0</v>
      </c>
      <c r="H199" s="5410">
        <v>0</v>
      </c>
      <c r="I199" s="5410">
        <v>0</v>
      </c>
      <c r="J199" s="5410">
        <v>0</v>
      </c>
      <c r="K199" s="5410">
        <v>0</v>
      </c>
      <c r="L199" s="5410">
        <v>0</v>
      </c>
      <c r="M199" s="5410">
        <v>0</v>
      </c>
      <c r="N199" s="5405">
        <v>0</v>
      </c>
      <c r="O199" s="1861"/>
      <c r="P199" s="1958" t="s">
        <v>4759</v>
      </c>
      <c r="S199" s="1957" t="s">
        <v>4758</v>
      </c>
      <c r="T199" s="1941" t="s">
        <v>572</v>
      </c>
      <c r="U199" s="1941">
        <v>3</v>
      </c>
      <c r="V199" s="740" t="s">
        <v>4760</v>
      </c>
      <c r="W199" s="740" t="s">
        <v>4760</v>
      </c>
      <c r="X199" s="740" t="s">
        <v>4760</v>
      </c>
      <c r="Y199" s="740" t="s">
        <v>4760</v>
      </c>
      <c r="Z199" s="740" t="s">
        <v>4760</v>
      </c>
      <c r="AA199" s="740" t="s">
        <v>4760</v>
      </c>
      <c r="AB199" s="740" t="s">
        <v>4760</v>
      </c>
      <c r="AC199" s="740" t="s">
        <v>4760</v>
      </c>
      <c r="AD199" s="740" t="s">
        <v>4760</v>
      </c>
      <c r="AE199" s="724" t="s">
        <v>4760</v>
      </c>
      <c r="AF199" s="1861"/>
    </row>
    <row r="200" spans="1:32" ht="28.5" customHeight="1" thickBot="1">
      <c r="A200" s="1952"/>
      <c r="B200" s="1959" t="s">
        <v>4761</v>
      </c>
      <c r="C200" s="1944" t="s">
        <v>572</v>
      </c>
      <c r="D200" s="1944">
        <v>3</v>
      </c>
      <c r="E200" s="5411">
        <v>0</v>
      </c>
      <c r="F200" s="5411">
        <v>0</v>
      </c>
      <c r="G200" s="5411">
        <v>0</v>
      </c>
      <c r="H200" s="5411">
        <v>0</v>
      </c>
      <c r="I200" s="5411">
        <v>0</v>
      </c>
      <c r="J200" s="5411">
        <v>0</v>
      </c>
      <c r="K200" s="5411">
        <v>0</v>
      </c>
      <c r="L200" s="5411">
        <v>0</v>
      </c>
      <c r="M200" s="5411">
        <v>0</v>
      </c>
      <c r="N200" s="5406">
        <v>0</v>
      </c>
      <c r="O200" s="1861"/>
      <c r="P200" s="1960" t="s">
        <v>4762</v>
      </c>
      <c r="S200" s="1959" t="s">
        <v>4761</v>
      </c>
      <c r="T200" s="1944" t="s">
        <v>572</v>
      </c>
      <c r="U200" s="1944">
        <v>3</v>
      </c>
      <c r="V200" s="742" t="s">
        <v>4763</v>
      </c>
      <c r="W200" s="742" t="s">
        <v>4763</v>
      </c>
      <c r="X200" s="742" t="s">
        <v>4763</v>
      </c>
      <c r="Y200" s="742" t="s">
        <v>4763</v>
      </c>
      <c r="Z200" s="742" t="s">
        <v>4763</v>
      </c>
      <c r="AA200" s="742" t="s">
        <v>4763</v>
      </c>
      <c r="AB200" s="742" t="s">
        <v>4763</v>
      </c>
      <c r="AC200" s="742" t="s">
        <v>4763</v>
      </c>
      <c r="AD200" s="742" t="s">
        <v>4763</v>
      </c>
      <c r="AE200" s="726" t="s">
        <v>4763</v>
      </c>
      <c r="AF200" s="1861"/>
    </row>
    <row r="201" spans="1:32" ht="28.5" customHeight="1" thickBot="1">
      <c r="A201" s="1952"/>
      <c r="B201" s="1896"/>
      <c r="C201" s="1861"/>
      <c r="D201" s="1861"/>
      <c r="E201" s="1861"/>
      <c r="F201" s="1861"/>
      <c r="G201" s="1861"/>
      <c r="H201" s="1861"/>
      <c r="I201" s="1861"/>
      <c r="J201" s="1861"/>
      <c r="K201" s="1861"/>
      <c r="L201" s="1861"/>
      <c r="M201" s="1861"/>
      <c r="N201" s="1861"/>
      <c r="O201" s="1861"/>
      <c r="P201" s="1968"/>
      <c r="S201" s="1896"/>
      <c r="T201" s="1861"/>
      <c r="U201" s="1861"/>
      <c r="V201" s="1896"/>
      <c r="W201" s="1896"/>
      <c r="X201" s="1896"/>
      <c r="Y201" s="1896"/>
      <c r="Z201" s="1896"/>
      <c r="AA201" s="1896"/>
      <c r="AB201" s="1896"/>
      <c r="AC201" s="1896"/>
      <c r="AD201" s="1896"/>
      <c r="AE201" s="1896"/>
      <c r="AF201" s="1861"/>
    </row>
    <row r="202" spans="1:32" ht="28.5" customHeight="1">
      <c r="A202" s="1952"/>
      <c r="B202" s="1953" t="s">
        <v>4764</v>
      </c>
      <c r="C202" s="1937" t="s">
        <v>572</v>
      </c>
      <c r="D202" s="1937">
        <v>3</v>
      </c>
      <c r="E202" s="5407">
        <v>0</v>
      </c>
      <c r="F202" s="5407">
        <v>0</v>
      </c>
      <c r="G202" s="5407">
        <v>0</v>
      </c>
      <c r="H202" s="5407">
        <v>0</v>
      </c>
      <c r="I202" s="5407">
        <v>0</v>
      </c>
      <c r="J202" s="5407">
        <v>0</v>
      </c>
      <c r="K202" s="5407">
        <v>0</v>
      </c>
      <c r="L202" s="5407">
        <v>0</v>
      </c>
      <c r="M202" s="5407">
        <v>0</v>
      </c>
      <c r="N202" s="5404">
        <v>0</v>
      </c>
      <c r="O202" s="1861"/>
      <c r="P202" s="1956" t="s">
        <v>4765</v>
      </c>
      <c r="S202" s="1953" t="s">
        <v>4764</v>
      </c>
      <c r="T202" s="1937" t="s">
        <v>572</v>
      </c>
      <c r="U202" s="1937">
        <v>3</v>
      </c>
      <c r="V202" s="736" t="s">
        <v>4766</v>
      </c>
      <c r="W202" s="736" t="s">
        <v>4766</v>
      </c>
      <c r="X202" s="736" t="s">
        <v>4766</v>
      </c>
      <c r="Y202" s="736" t="s">
        <v>4766</v>
      </c>
      <c r="Z202" s="736" t="s">
        <v>4766</v>
      </c>
      <c r="AA202" s="736" t="s">
        <v>4766</v>
      </c>
      <c r="AB202" s="736" t="s">
        <v>4766</v>
      </c>
      <c r="AC202" s="736" t="s">
        <v>4766</v>
      </c>
      <c r="AD202" s="736" t="s">
        <v>4766</v>
      </c>
      <c r="AE202" s="722" t="s">
        <v>4766</v>
      </c>
      <c r="AF202" s="1861"/>
    </row>
    <row r="203" spans="1:32" ht="28.5" customHeight="1">
      <c r="A203" s="1952"/>
      <c r="B203" s="1957" t="s">
        <v>4767</v>
      </c>
      <c r="C203" s="1941" t="s">
        <v>572</v>
      </c>
      <c r="D203" s="1941">
        <v>3</v>
      </c>
      <c r="E203" s="5410">
        <v>0</v>
      </c>
      <c r="F203" s="5410">
        <v>0</v>
      </c>
      <c r="G203" s="5410">
        <v>0</v>
      </c>
      <c r="H203" s="5410">
        <v>0</v>
      </c>
      <c r="I203" s="5410">
        <v>0</v>
      </c>
      <c r="J203" s="5410">
        <v>0</v>
      </c>
      <c r="K203" s="5410">
        <v>0</v>
      </c>
      <c r="L203" s="5410">
        <v>0</v>
      </c>
      <c r="M203" s="5410">
        <v>0</v>
      </c>
      <c r="N203" s="5405">
        <v>0</v>
      </c>
      <c r="O203" s="1861"/>
      <c r="P203" s="1958" t="s">
        <v>4768</v>
      </c>
      <c r="S203" s="1957" t="s">
        <v>4767</v>
      </c>
      <c r="T203" s="1941" t="s">
        <v>572</v>
      </c>
      <c r="U203" s="1941">
        <v>3</v>
      </c>
      <c r="V203" s="740" t="s">
        <v>4769</v>
      </c>
      <c r="W203" s="740" t="s">
        <v>4769</v>
      </c>
      <c r="X203" s="740" t="s">
        <v>4769</v>
      </c>
      <c r="Y203" s="740" t="s">
        <v>4769</v>
      </c>
      <c r="Z203" s="740" t="s">
        <v>4769</v>
      </c>
      <c r="AA203" s="740" t="s">
        <v>4769</v>
      </c>
      <c r="AB203" s="740" t="s">
        <v>4769</v>
      </c>
      <c r="AC203" s="740" t="s">
        <v>4769</v>
      </c>
      <c r="AD203" s="740" t="s">
        <v>4769</v>
      </c>
      <c r="AE203" s="724" t="s">
        <v>4769</v>
      </c>
      <c r="AF203" s="1861"/>
    </row>
    <row r="204" spans="1:32" ht="28.5" customHeight="1">
      <c r="A204" s="1952"/>
      <c r="B204" s="1957" t="s">
        <v>4770</v>
      </c>
      <c r="C204" s="1941" t="s">
        <v>572</v>
      </c>
      <c r="D204" s="1941">
        <v>3</v>
      </c>
      <c r="E204" s="5410">
        <v>0</v>
      </c>
      <c r="F204" s="5410">
        <v>0</v>
      </c>
      <c r="G204" s="5410">
        <v>0</v>
      </c>
      <c r="H204" s="5410">
        <v>0</v>
      </c>
      <c r="I204" s="5410">
        <v>1.6796045227513967</v>
      </c>
      <c r="J204" s="5410">
        <v>2.594788278693466</v>
      </c>
      <c r="K204" s="5410">
        <v>2.5950686296500534</v>
      </c>
      <c r="L204" s="5410">
        <v>2.5948240063295653</v>
      </c>
      <c r="M204" s="5410">
        <v>2.5947782018457812</v>
      </c>
      <c r="N204" s="5405">
        <v>2.594939343581911</v>
      </c>
      <c r="O204" s="1861"/>
      <c r="P204" s="1958" t="s">
        <v>4771</v>
      </c>
      <c r="S204" s="1957" t="s">
        <v>4770</v>
      </c>
      <c r="T204" s="1941" t="s">
        <v>572</v>
      </c>
      <c r="U204" s="1941">
        <v>3</v>
      </c>
      <c r="V204" s="740" t="s">
        <v>4772</v>
      </c>
      <c r="W204" s="740" t="s">
        <v>4772</v>
      </c>
      <c r="X204" s="740" t="s">
        <v>4772</v>
      </c>
      <c r="Y204" s="740" t="s">
        <v>4772</v>
      </c>
      <c r="Z204" s="740" t="s">
        <v>4772</v>
      </c>
      <c r="AA204" s="740" t="s">
        <v>4772</v>
      </c>
      <c r="AB204" s="740" t="s">
        <v>4772</v>
      </c>
      <c r="AC204" s="740" t="s">
        <v>4772</v>
      </c>
      <c r="AD204" s="740" t="s">
        <v>4772</v>
      </c>
      <c r="AE204" s="724" t="s">
        <v>4772</v>
      </c>
      <c r="AF204" s="1861"/>
    </row>
    <row r="205" spans="1:32" ht="28.5" customHeight="1">
      <c r="A205" s="1952"/>
      <c r="B205" s="1957" t="s">
        <v>4773</v>
      </c>
      <c r="C205" s="1941" t="s">
        <v>572</v>
      </c>
      <c r="D205" s="1941">
        <v>3</v>
      </c>
      <c r="E205" s="5410">
        <v>0</v>
      </c>
      <c r="F205" s="5410">
        <v>0</v>
      </c>
      <c r="G205" s="5410">
        <v>0</v>
      </c>
      <c r="H205" s="5410">
        <v>0</v>
      </c>
      <c r="I205" s="5410">
        <v>0</v>
      </c>
      <c r="J205" s="5410">
        <v>0</v>
      </c>
      <c r="K205" s="5410">
        <v>0</v>
      </c>
      <c r="L205" s="5410">
        <v>0</v>
      </c>
      <c r="M205" s="5410">
        <v>0</v>
      </c>
      <c r="N205" s="5405">
        <v>0</v>
      </c>
      <c r="O205" s="1861"/>
      <c r="P205" s="1958" t="s">
        <v>4774</v>
      </c>
      <c r="S205" s="1957" t="s">
        <v>4773</v>
      </c>
      <c r="T205" s="1941" t="s">
        <v>572</v>
      </c>
      <c r="U205" s="1941">
        <v>3</v>
      </c>
      <c r="V205" s="740" t="s">
        <v>4775</v>
      </c>
      <c r="W205" s="740" t="s">
        <v>4775</v>
      </c>
      <c r="X205" s="740" t="s">
        <v>4775</v>
      </c>
      <c r="Y205" s="740" t="s">
        <v>4775</v>
      </c>
      <c r="Z205" s="740" t="s">
        <v>4775</v>
      </c>
      <c r="AA205" s="740" t="s">
        <v>4775</v>
      </c>
      <c r="AB205" s="740" t="s">
        <v>4775</v>
      </c>
      <c r="AC205" s="740" t="s">
        <v>4775</v>
      </c>
      <c r="AD205" s="740" t="s">
        <v>4775</v>
      </c>
      <c r="AE205" s="724" t="s">
        <v>4775</v>
      </c>
      <c r="AF205" s="1861"/>
    </row>
    <row r="206" spans="1:32" ht="28.5" customHeight="1">
      <c r="A206" s="1952"/>
      <c r="B206" s="1957" t="s">
        <v>4776</v>
      </c>
      <c r="C206" s="1941" t="s">
        <v>572</v>
      </c>
      <c r="D206" s="1941">
        <v>3</v>
      </c>
      <c r="E206" s="5410">
        <v>0</v>
      </c>
      <c r="F206" s="5410">
        <v>0</v>
      </c>
      <c r="G206" s="5410">
        <v>0</v>
      </c>
      <c r="H206" s="5410">
        <v>0</v>
      </c>
      <c r="I206" s="5410">
        <v>0</v>
      </c>
      <c r="J206" s="5410">
        <v>0</v>
      </c>
      <c r="K206" s="5410">
        <v>0</v>
      </c>
      <c r="L206" s="5410">
        <v>0</v>
      </c>
      <c r="M206" s="5410">
        <v>0</v>
      </c>
      <c r="N206" s="5405">
        <v>0</v>
      </c>
      <c r="O206" s="1861"/>
      <c r="P206" s="1958" t="s">
        <v>4777</v>
      </c>
      <c r="S206" s="1957" t="s">
        <v>4776</v>
      </c>
      <c r="T206" s="1941" t="s">
        <v>572</v>
      </c>
      <c r="U206" s="1941">
        <v>3</v>
      </c>
      <c r="V206" s="740" t="s">
        <v>4778</v>
      </c>
      <c r="W206" s="740" t="s">
        <v>4778</v>
      </c>
      <c r="X206" s="740" t="s">
        <v>4778</v>
      </c>
      <c r="Y206" s="740" t="s">
        <v>4778</v>
      </c>
      <c r="Z206" s="740" t="s">
        <v>4778</v>
      </c>
      <c r="AA206" s="740" t="s">
        <v>4778</v>
      </c>
      <c r="AB206" s="740" t="s">
        <v>4778</v>
      </c>
      <c r="AC206" s="740" t="s">
        <v>4778</v>
      </c>
      <c r="AD206" s="740" t="s">
        <v>4778</v>
      </c>
      <c r="AE206" s="724" t="s">
        <v>4778</v>
      </c>
      <c r="AF206" s="1861"/>
    </row>
    <row r="207" spans="1:32" ht="28.5" customHeight="1" thickBot="1">
      <c r="A207" s="1952"/>
      <c r="B207" s="1959" t="s">
        <v>4779</v>
      </c>
      <c r="C207" s="1944" t="s">
        <v>572</v>
      </c>
      <c r="D207" s="1944">
        <v>3</v>
      </c>
      <c r="E207" s="5411">
        <v>0</v>
      </c>
      <c r="F207" s="5411">
        <v>0</v>
      </c>
      <c r="G207" s="5411">
        <v>0</v>
      </c>
      <c r="H207" s="5411">
        <v>0</v>
      </c>
      <c r="I207" s="5411">
        <v>0</v>
      </c>
      <c r="J207" s="5411">
        <v>0</v>
      </c>
      <c r="K207" s="5411">
        <v>0</v>
      </c>
      <c r="L207" s="5411">
        <v>0</v>
      </c>
      <c r="M207" s="5411">
        <v>0</v>
      </c>
      <c r="N207" s="5406">
        <v>0</v>
      </c>
      <c r="O207" s="1861"/>
      <c r="P207" s="1960" t="s">
        <v>4780</v>
      </c>
      <c r="S207" s="1959" t="s">
        <v>4779</v>
      </c>
      <c r="T207" s="1944" t="s">
        <v>572</v>
      </c>
      <c r="U207" s="1944">
        <v>3</v>
      </c>
      <c r="V207" s="742" t="s">
        <v>4781</v>
      </c>
      <c r="W207" s="742" t="s">
        <v>4781</v>
      </c>
      <c r="X207" s="742" t="s">
        <v>4781</v>
      </c>
      <c r="Y207" s="742" t="s">
        <v>4781</v>
      </c>
      <c r="Z207" s="742" t="s">
        <v>4781</v>
      </c>
      <c r="AA207" s="742" t="s">
        <v>4781</v>
      </c>
      <c r="AB207" s="742" t="s">
        <v>4781</v>
      </c>
      <c r="AC207" s="742" t="s">
        <v>4781</v>
      </c>
      <c r="AD207" s="742" t="s">
        <v>4781</v>
      </c>
      <c r="AE207" s="726" t="s">
        <v>4781</v>
      </c>
      <c r="AF207" s="1861"/>
    </row>
    <row r="208" spans="1:32" ht="28.5" customHeight="1" thickBot="1">
      <c r="A208" s="1861"/>
      <c r="B208" s="1861"/>
      <c r="C208" s="1861"/>
      <c r="D208" s="1861"/>
      <c r="E208" s="1861"/>
      <c r="F208" s="1861"/>
      <c r="G208" s="1861"/>
      <c r="H208" s="1861"/>
      <c r="I208" s="1861"/>
      <c r="J208" s="1861"/>
      <c r="K208" s="1861"/>
      <c r="L208" s="1861"/>
      <c r="M208" s="1861"/>
      <c r="N208" s="1861"/>
      <c r="O208" s="1861"/>
      <c r="P208" s="1968"/>
      <c r="S208" s="1861"/>
      <c r="T208" s="1861"/>
      <c r="U208" s="1861"/>
      <c r="V208" s="1896"/>
      <c r="W208" s="1896"/>
      <c r="X208" s="1896"/>
      <c r="Y208" s="1896"/>
      <c r="Z208" s="1896"/>
      <c r="AA208" s="1896"/>
      <c r="AB208" s="1896"/>
      <c r="AC208" s="1896"/>
      <c r="AD208" s="1896"/>
      <c r="AE208" s="1896"/>
      <c r="AF208" s="1861"/>
    </row>
    <row r="209" spans="1:32" ht="28.5" customHeight="1">
      <c r="A209" s="1861"/>
      <c r="B209" s="1953" t="s">
        <v>4782</v>
      </c>
      <c r="C209" s="1937" t="s">
        <v>572</v>
      </c>
      <c r="D209" s="1937">
        <v>3</v>
      </c>
      <c r="E209" s="5407">
        <v>0</v>
      </c>
      <c r="F209" s="5407">
        <v>0</v>
      </c>
      <c r="G209" s="5407">
        <v>0</v>
      </c>
      <c r="H209" s="5407">
        <v>0</v>
      </c>
      <c r="I209" s="5407">
        <v>0</v>
      </c>
      <c r="J209" s="5407">
        <v>0</v>
      </c>
      <c r="K209" s="5407">
        <v>0</v>
      </c>
      <c r="L209" s="5407">
        <v>0</v>
      </c>
      <c r="M209" s="5407">
        <v>0</v>
      </c>
      <c r="N209" s="5404">
        <v>0</v>
      </c>
      <c r="O209" s="1861"/>
      <c r="P209" s="1956" t="s">
        <v>4783</v>
      </c>
      <c r="S209" s="1953" t="s">
        <v>4782</v>
      </c>
      <c r="T209" s="1937" t="s">
        <v>572</v>
      </c>
      <c r="U209" s="1937">
        <v>3</v>
      </c>
      <c r="V209" s="736" t="s">
        <v>4784</v>
      </c>
      <c r="W209" s="736" t="s">
        <v>4784</v>
      </c>
      <c r="X209" s="736" t="s">
        <v>4784</v>
      </c>
      <c r="Y209" s="736" t="s">
        <v>4784</v>
      </c>
      <c r="Z209" s="736" t="s">
        <v>4784</v>
      </c>
      <c r="AA209" s="736" t="s">
        <v>4784</v>
      </c>
      <c r="AB209" s="736" t="s">
        <v>4784</v>
      </c>
      <c r="AC209" s="736" t="s">
        <v>4784</v>
      </c>
      <c r="AD209" s="736" t="s">
        <v>4784</v>
      </c>
      <c r="AE209" s="722" t="s">
        <v>4784</v>
      </c>
      <c r="AF209" s="1861"/>
    </row>
    <row r="210" spans="1:32" ht="28.5" customHeight="1">
      <c r="A210" s="1861"/>
      <c r="B210" s="1957" t="s">
        <v>4785</v>
      </c>
      <c r="C210" s="1941" t="s">
        <v>572</v>
      </c>
      <c r="D210" s="1941">
        <v>3</v>
      </c>
      <c r="E210" s="5410">
        <v>0</v>
      </c>
      <c r="F210" s="5410">
        <v>0</v>
      </c>
      <c r="G210" s="5410">
        <v>0</v>
      </c>
      <c r="H210" s="5410">
        <v>0</v>
      </c>
      <c r="I210" s="5410">
        <v>0</v>
      </c>
      <c r="J210" s="5410">
        <v>0</v>
      </c>
      <c r="K210" s="5410">
        <v>0</v>
      </c>
      <c r="L210" s="5410">
        <v>0</v>
      </c>
      <c r="M210" s="5410">
        <v>0</v>
      </c>
      <c r="N210" s="5405">
        <v>0</v>
      </c>
      <c r="O210" s="1861"/>
      <c r="P210" s="1958" t="s">
        <v>4786</v>
      </c>
      <c r="S210" s="1957" t="s">
        <v>4785</v>
      </c>
      <c r="T210" s="1941" t="s">
        <v>572</v>
      </c>
      <c r="U210" s="1941">
        <v>3</v>
      </c>
      <c r="V210" s="740" t="s">
        <v>4787</v>
      </c>
      <c r="W210" s="740" t="s">
        <v>4787</v>
      </c>
      <c r="X210" s="740" t="s">
        <v>4787</v>
      </c>
      <c r="Y210" s="740" t="s">
        <v>4787</v>
      </c>
      <c r="Z210" s="740" t="s">
        <v>4787</v>
      </c>
      <c r="AA210" s="740" t="s">
        <v>4787</v>
      </c>
      <c r="AB210" s="740" t="s">
        <v>4787</v>
      </c>
      <c r="AC210" s="740" t="s">
        <v>4787</v>
      </c>
      <c r="AD210" s="740" t="s">
        <v>4787</v>
      </c>
      <c r="AE210" s="724" t="s">
        <v>4787</v>
      </c>
      <c r="AF210" s="1861"/>
    </row>
    <row r="211" spans="1:32" ht="28.5" customHeight="1">
      <c r="A211" s="1861"/>
      <c r="B211" s="1957" t="s">
        <v>4788</v>
      </c>
      <c r="C211" s="1941" t="s">
        <v>572</v>
      </c>
      <c r="D211" s="1941">
        <v>3</v>
      </c>
      <c r="E211" s="5410">
        <v>0</v>
      </c>
      <c r="F211" s="5410">
        <v>0</v>
      </c>
      <c r="G211" s="5410">
        <v>0</v>
      </c>
      <c r="H211" s="5410">
        <v>0</v>
      </c>
      <c r="I211" s="5410">
        <v>1.9203419445811214</v>
      </c>
      <c r="J211" s="5410">
        <v>2.9666988278407023</v>
      </c>
      <c r="K211" s="5410">
        <v>2.9670193614507552</v>
      </c>
      <c r="L211" s="5410">
        <v>2.966739676312621</v>
      </c>
      <c r="M211" s="5410">
        <v>2.9666873066802055</v>
      </c>
      <c r="N211" s="5405">
        <v>2.9668715448331282</v>
      </c>
      <c r="O211" s="1861"/>
      <c r="P211" s="1958" t="s">
        <v>4789</v>
      </c>
      <c r="S211" s="1957" t="s">
        <v>4788</v>
      </c>
      <c r="T211" s="1941" t="s">
        <v>572</v>
      </c>
      <c r="U211" s="1941">
        <v>3</v>
      </c>
      <c r="V211" s="740" t="s">
        <v>4790</v>
      </c>
      <c r="W211" s="740" t="s">
        <v>4790</v>
      </c>
      <c r="X211" s="740" t="s">
        <v>4790</v>
      </c>
      <c r="Y211" s="740" t="s">
        <v>4790</v>
      </c>
      <c r="Z211" s="740" t="s">
        <v>4790</v>
      </c>
      <c r="AA211" s="740" t="s">
        <v>4790</v>
      </c>
      <c r="AB211" s="740" t="s">
        <v>4790</v>
      </c>
      <c r="AC211" s="740" t="s">
        <v>4790</v>
      </c>
      <c r="AD211" s="740" t="s">
        <v>4790</v>
      </c>
      <c r="AE211" s="724" t="s">
        <v>4790</v>
      </c>
      <c r="AF211" s="1861"/>
    </row>
    <row r="212" spans="1:32" ht="28.5" customHeight="1">
      <c r="A212" s="1861"/>
      <c r="B212" s="1957" t="s">
        <v>4791</v>
      </c>
      <c r="C212" s="1941" t="s">
        <v>572</v>
      </c>
      <c r="D212" s="1941">
        <v>3</v>
      </c>
      <c r="E212" s="5410">
        <v>0</v>
      </c>
      <c r="F212" s="5410">
        <v>0</v>
      </c>
      <c r="G212" s="5410">
        <v>0</v>
      </c>
      <c r="H212" s="5410">
        <v>0</v>
      </c>
      <c r="I212" s="5410">
        <v>0</v>
      </c>
      <c r="J212" s="5410">
        <v>0</v>
      </c>
      <c r="K212" s="5410">
        <v>0</v>
      </c>
      <c r="L212" s="5410">
        <v>0</v>
      </c>
      <c r="M212" s="5410">
        <v>0</v>
      </c>
      <c r="N212" s="5405">
        <v>0</v>
      </c>
      <c r="O212" s="1861"/>
      <c r="P212" s="1958" t="s">
        <v>4792</v>
      </c>
      <c r="S212" s="1957" t="s">
        <v>4791</v>
      </c>
      <c r="T212" s="1941" t="s">
        <v>572</v>
      </c>
      <c r="U212" s="1941">
        <v>3</v>
      </c>
      <c r="V212" s="740" t="s">
        <v>4793</v>
      </c>
      <c r="W212" s="740" t="s">
        <v>4793</v>
      </c>
      <c r="X212" s="740" t="s">
        <v>4793</v>
      </c>
      <c r="Y212" s="740" t="s">
        <v>4793</v>
      </c>
      <c r="Z212" s="740" t="s">
        <v>4793</v>
      </c>
      <c r="AA212" s="740" t="s">
        <v>4793</v>
      </c>
      <c r="AB212" s="740" t="s">
        <v>4793</v>
      </c>
      <c r="AC212" s="740" t="s">
        <v>4793</v>
      </c>
      <c r="AD212" s="740" t="s">
        <v>4793</v>
      </c>
      <c r="AE212" s="724" t="s">
        <v>4793</v>
      </c>
      <c r="AF212" s="1861"/>
    </row>
    <row r="213" spans="1:32" ht="28.5" customHeight="1">
      <c r="A213" s="1861"/>
      <c r="B213" s="1957" t="s">
        <v>4794</v>
      </c>
      <c r="C213" s="1941" t="s">
        <v>572</v>
      </c>
      <c r="D213" s="1941">
        <v>3</v>
      </c>
      <c r="E213" s="5410">
        <v>0</v>
      </c>
      <c r="F213" s="5410">
        <v>0</v>
      </c>
      <c r="G213" s="5410">
        <v>0</v>
      </c>
      <c r="H213" s="5410">
        <v>0</v>
      </c>
      <c r="I213" s="5410">
        <v>0</v>
      </c>
      <c r="J213" s="5410">
        <v>0</v>
      </c>
      <c r="K213" s="5410">
        <v>0</v>
      </c>
      <c r="L213" s="5410">
        <v>0</v>
      </c>
      <c r="M213" s="5410">
        <v>0</v>
      </c>
      <c r="N213" s="5405">
        <v>0</v>
      </c>
      <c r="O213" s="1861"/>
      <c r="P213" s="1958" t="s">
        <v>4795</v>
      </c>
      <c r="S213" s="1957" t="s">
        <v>4794</v>
      </c>
      <c r="T213" s="1941" t="s">
        <v>572</v>
      </c>
      <c r="U213" s="1941">
        <v>3</v>
      </c>
      <c r="V213" s="740" t="s">
        <v>4796</v>
      </c>
      <c r="W213" s="740" t="s">
        <v>4796</v>
      </c>
      <c r="X213" s="740" t="s">
        <v>4796</v>
      </c>
      <c r="Y213" s="740" t="s">
        <v>4796</v>
      </c>
      <c r="Z213" s="740" t="s">
        <v>4796</v>
      </c>
      <c r="AA213" s="740" t="s">
        <v>4796</v>
      </c>
      <c r="AB213" s="740" t="s">
        <v>4796</v>
      </c>
      <c r="AC213" s="740" t="s">
        <v>4796</v>
      </c>
      <c r="AD213" s="740" t="s">
        <v>4796</v>
      </c>
      <c r="AE213" s="724" t="s">
        <v>4796</v>
      </c>
      <c r="AF213" s="1861"/>
    </row>
    <row r="214" spans="1:32" ht="28.5" customHeight="1" thickBot="1">
      <c r="A214" s="1861"/>
      <c r="B214" s="1959" t="s">
        <v>4797</v>
      </c>
      <c r="C214" s="1944" t="s">
        <v>572</v>
      </c>
      <c r="D214" s="1944">
        <v>3</v>
      </c>
      <c r="E214" s="5411">
        <v>0</v>
      </c>
      <c r="F214" s="5411">
        <v>0</v>
      </c>
      <c r="G214" s="5411">
        <v>0</v>
      </c>
      <c r="H214" s="5411">
        <v>0</v>
      </c>
      <c r="I214" s="5411">
        <v>0</v>
      </c>
      <c r="J214" s="5411">
        <v>0</v>
      </c>
      <c r="K214" s="5411">
        <v>0</v>
      </c>
      <c r="L214" s="5411">
        <v>0</v>
      </c>
      <c r="M214" s="5411">
        <v>0</v>
      </c>
      <c r="N214" s="5406">
        <v>0</v>
      </c>
      <c r="O214" s="1861"/>
      <c r="P214" s="1960" t="s">
        <v>4798</v>
      </c>
      <c r="S214" s="1959" t="s">
        <v>4797</v>
      </c>
      <c r="T214" s="1944" t="s">
        <v>572</v>
      </c>
      <c r="U214" s="1944">
        <v>3</v>
      </c>
      <c r="V214" s="742" t="s">
        <v>4799</v>
      </c>
      <c r="W214" s="742" t="s">
        <v>4799</v>
      </c>
      <c r="X214" s="742" t="s">
        <v>4799</v>
      </c>
      <c r="Y214" s="742" t="s">
        <v>4799</v>
      </c>
      <c r="Z214" s="742" t="s">
        <v>4799</v>
      </c>
      <c r="AA214" s="742" t="s">
        <v>4799</v>
      </c>
      <c r="AB214" s="742" t="s">
        <v>4799</v>
      </c>
      <c r="AC214" s="742" t="s">
        <v>4799</v>
      </c>
      <c r="AD214" s="742" t="s">
        <v>4799</v>
      </c>
      <c r="AE214" s="726" t="s">
        <v>4799</v>
      </c>
      <c r="AF214" s="1861"/>
    </row>
    <row r="215" spans="1:32" ht="28.5" customHeight="1" thickBot="1">
      <c r="A215" s="1861"/>
      <c r="B215" s="1861"/>
      <c r="C215" s="1861"/>
      <c r="D215" s="1861"/>
      <c r="E215" s="1861"/>
      <c r="F215" s="1861"/>
      <c r="G215" s="1861"/>
      <c r="H215" s="1861"/>
      <c r="I215" s="1861"/>
      <c r="J215" s="1861"/>
      <c r="K215" s="1861"/>
      <c r="L215" s="1861"/>
      <c r="M215" s="1861"/>
      <c r="N215" s="1861"/>
      <c r="O215" s="1861"/>
      <c r="P215" s="1968"/>
      <c r="S215" s="1861"/>
      <c r="T215" s="1861"/>
      <c r="U215" s="1861"/>
      <c r="V215" s="1896"/>
      <c r="W215" s="1896"/>
      <c r="X215" s="1896"/>
      <c r="Y215" s="1896"/>
      <c r="Z215" s="1896"/>
      <c r="AA215" s="1896"/>
      <c r="AB215" s="1896"/>
      <c r="AC215" s="1896"/>
      <c r="AD215" s="1896"/>
      <c r="AE215" s="1896"/>
      <c r="AF215" s="1861"/>
    </row>
    <row r="216" spans="1:32" ht="28.5" customHeight="1">
      <c r="A216" s="1861"/>
      <c r="B216" s="1953" t="s">
        <v>4800</v>
      </c>
      <c r="C216" s="1937" t="s">
        <v>572</v>
      </c>
      <c r="D216" s="1937">
        <v>3</v>
      </c>
      <c r="E216" s="5407">
        <v>0</v>
      </c>
      <c r="F216" s="5407">
        <v>0</v>
      </c>
      <c r="G216" s="5407">
        <v>0</v>
      </c>
      <c r="H216" s="5407">
        <v>0</v>
      </c>
      <c r="I216" s="5407">
        <v>0</v>
      </c>
      <c r="J216" s="5407">
        <v>0</v>
      </c>
      <c r="K216" s="5407">
        <v>0</v>
      </c>
      <c r="L216" s="5407">
        <v>0</v>
      </c>
      <c r="M216" s="5407">
        <v>0</v>
      </c>
      <c r="N216" s="5404">
        <v>0</v>
      </c>
      <c r="O216" s="1861"/>
      <c r="P216" s="1956" t="s">
        <v>4801</v>
      </c>
      <c r="S216" s="1953" t="s">
        <v>4800</v>
      </c>
      <c r="T216" s="1937" t="s">
        <v>572</v>
      </c>
      <c r="U216" s="1937">
        <v>3</v>
      </c>
      <c r="V216" s="736" t="s">
        <v>4802</v>
      </c>
      <c r="W216" s="736" t="s">
        <v>4802</v>
      </c>
      <c r="X216" s="736" t="s">
        <v>4802</v>
      </c>
      <c r="Y216" s="736" t="s">
        <v>4802</v>
      </c>
      <c r="Z216" s="736" t="s">
        <v>4802</v>
      </c>
      <c r="AA216" s="736" t="s">
        <v>4802</v>
      </c>
      <c r="AB216" s="736" t="s">
        <v>4802</v>
      </c>
      <c r="AC216" s="736" t="s">
        <v>4802</v>
      </c>
      <c r="AD216" s="736" t="s">
        <v>4802</v>
      </c>
      <c r="AE216" s="722" t="s">
        <v>4802</v>
      </c>
      <c r="AF216" s="1861"/>
    </row>
    <row r="217" spans="1:32" ht="28.5" customHeight="1">
      <c r="A217" s="1861"/>
      <c r="B217" s="1957" t="s">
        <v>4803</v>
      </c>
      <c r="C217" s="1941" t="s">
        <v>572</v>
      </c>
      <c r="D217" s="1941">
        <v>3</v>
      </c>
      <c r="E217" s="5410">
        <v>0</v>
      </c>
      <c r="F217" s="5410">
        <v>0</v>
      </c>
      <c r="G217" s="5410">
        <v>0</v>
      </c>
      <c r="H217" s="5410">
        <v>0</v>
      </c>
      <c r="I217" s="5410">
        <v>0</v>
      </c>
      <c r="J217" s="5410">
        <v>0</v>
      </c>
      <c r="K217" s="5410">
        <v>0</v>
      </c>
      <c r="L217" s="5410">
        <v>0</v>
      </c>
      <c r="M217" s="5410">
        <v>0</v>
      </c>
      <c r="N217" s="5405">
        <v>0</v>
      </c>
      <c r="O217" s="1861"/>
      <c r="P217" s="1958" t="s">
        <v>4804</v>
      </c>
      <c r="S217" s="1957" t="s">
        <v>4803</v>
      </c>
      <c r="T217" s="1941" t="s">
        <v>572</v>
      </c>
      <c r="U217" s="1941">
        <v>3</v>
      </c>
      <c r="V217" s="740" t="s">
        <v>4805</v>
      </c>
      <c r="W217" s="740" t="s">
        <v>4805</v>
      </c>
      <c r="X217" s="740" t="s">
        <v>4805</v>
      </c>
      <c r="Y217" s="740" t="s">
        <v>4805</v>
      </c>
      <c r="Z217" s="740" t="s">
        <v>4805</v>
      </c>
      <c r="AA217" s="740" t="s">
        <v>4805</v>
      </c>
      <c r="AB217" s="740" t="s">
        <v>4805</v>
      </c>
      <c r="AC217" s="740" t="s">
        <v>4805</v>
      </c>
      <c r="AD217" s="740" t="s">
        <v>4805</v>
      </c>
      <c r="AE217" s="724" t="s">
        <v>4805</v>
      </c>
      <c r="AF217" s="1861"/>
    </row>
    <row r="218" spans="1:32" ht="28.5" customHeight="1">
      <c r="A218" s="1861"/>
      <c r="B218" s="1957" t="s">
        <v>4806</v>
      </c>
      <c r="C218" s="1941" t="s">
        <v>572</v>
      </c>
      <c r="D218" s="1941">
        <v>3</v>
      </c>
      <c r="E218" s="5410">
        <v>0</v>
      </c>
      <c r="F218" s="5410">
        <v>0</v>
      </c>
      <c r="G218" s="5410">
        <v>0</v>
      </c>
      <c r="H218" s="5410">
        <v>0</v>
      </c>
      <c r="I218" s="5410">
        <v>0</v>
      </c>
      <c r="J218" s="5410">
        <v>0</v>
      </c>
      <c r="K218" s="5410">
        <v>0</v>
      </c>
      <c r="L218" s="5410">
        <v>0</v>
      </c>
      <c r="M218" s="5410">
        <v>0</v>
      </c>
      <c r="N218" s="5405">
        <v>0</v>
      </c>
      <c r="O218" s="1861"/>
      <c r="P218" s="1958" t="s">
        <v>4807</v>
      </c>
      <c r="S218" s="1957" t="s">
        <v>4806</v>
      </c>
      <c r="T218" s="1941" t="s">
        <v>572</v>
      </c>
      <c r="U218" s="1941">
        <v>3</v>
      </c>
      <c r="V218" s="740" t="s">
        <v>4808</v>
      </c>
      <c r="W218" s="740" t="s">
        <v>4808</v>
      </c>
      <c r="X218" s="740" t="s">
        <v>4808</v>
      </c>
      <c r="Y218" s="740" t="s">
        <v>4808</v>
      </c>
      <c r="Z218" s="740" t="s">
        <v>4808</v>
      </c>
      <c r="AA218" s="740" t="s">
        <v>4808</v>
      </c>
      <c r="AB218" s="740" t="s">
        <v>4808</v>
      </c>
      <c r="AC218" s="740" t="s">
        <v>4808</v>
      </c>
      <c r="AD218" s="740" t="s">
        <v>4808</v>
      </c>
      <c r="AE218" s="724" t="s">
        <v>4808</v>
      </c>
      <c r="AF218" s="1861"/>
    </row>
    <row r="219" spans="1:32" ht="28.5" customHeight="1">
      <c r="A219" s="1861"/>
      <c r="B219" s="1957" t="s">
        <v>4809</v>
      </c>
      <c r="C219" s="1941" t="s">
        <v>572</v>
      </c>
      <c r="D219" s="1941">
        <v>3</v>
      </c>
      <c r="E219" s="5410">
        <v>0</v>
      </c>
      <c r="F219" s="5410">
        <v>0</v>
      </c>
      <c r="G219" s="5410">
        <v>0</v>
      </c>
      <c r="H219" s="5410">
        <v>0</v>
      </c>
      <c r="I219" s="5410">
        <v>0</v>
      </c>
      <c r="J219" s="5410">
        <v>0</v>
      </c>
      <c r="K219" s="5410">
        <v>0</v>
      </c>
      <c r="L219" s="5410">
        <v>0</v>
      </c>
      <c r="M219" s="5410">
        <v>0</v>
      </c>
      <c r="N219" s="5405">
        <v>0</v>
      </c>
      <c r="O219" s="1861"/>
      <c r="P219" s="1958" t="s">
        <v>4810</v>
      </c>
      <c r="S219" s="1957" t="s">
        <v>4809</v>
      </c>
      <c r="T219" s="1941" t="s">
        <v>572</v>
      </c>
      <c r="U219" s="1941">
        <v>3</v>
      </c>
      <c r="V219" s="740" t="s">
        <v>4811</v>
      </c>
      <c r="W219" s="740" t="s">
        <v>4811</v>
      </c>
      <c r="X219" s="740" t="s">
        <v>4811</v>
      </c>
      <c r="Y219" s="740" t="s">
        <v>4811</v>
      </c>
      <c r="Z219" s="740" t="s">
        <v>4811</v>
      </c>
      <c r="AA219" s="740" t="s">
        <v>4811</v>
      </c>
      <c r="AB219" s="740" t="s">
        <v>4811</v>
      </c>
      <c r="AC219" s="740" t="s">
        <v>4811</v>
      </c>
      <c r="AD219" s="740" t="s">
        <v>4811</v>
      </c>
      <c r="AE219" s="724" t="s">
        <v>4811</v>
      </c>
      <c r="AF219" s="1861"/>
    </row>
    <row r="220" spans="1:32" ht="28.5" customHeight="1">
      <c r="A220" s="1861"/>
      <c r="B220" s="1957" t="s">
        <v>4812</v>
      </c>
      <c r="C220" s="1941" t="s">
        <v>572</v>
      </c>
      <c r="D220" s="1941">
        <v>3</v>
      </c>
      <c r="E220" s="5410">
        <v>0</v>
      </c>
      <c r="F220" s="5410">
        <v>0</v>
      </c>
      <c r="G220" s="5410">
        <v>0</v>
      </c>
      <c r="H220" s="5410">
        <v>0</v>
      </c>
      <c r="I220" s="5410">
        <v>0</v>
      </c>
      <c r="J220" s="5410">
        <v>0</v>
      </c>
      <c r="K220" s="5410">
        <v>0</v>
      </c>
      <c r="L220" s="5410">
        <v>0</v>
      </c>
      <c r="M220" s="5410">
        <v>0</v>
      </c>
      <c r="N220" s="5405">
        <v>0</v>
      </c>
      <c r="O220" s="1861"/>
      <c r="P220" s="1958" t="s">
        <v>4813</v>
      </c>
      <c r="S220" s="1957" t="s">
        <v>4812</v>
      </c>
      <c r="T220" s="1941" t="s">
        <v>572</v>
      </c>
      <c r="U220" s="1941">
        <v>3</v>
      </c>
      <c r="V220" s="740" t="s">
        <v>4814</v>
      </c>
      <c r="W220" s="740" t="s">
        <v>4814</v>
      </c>
      <c r="X220" s="740" t="s">
        <v>4814</v>
      </c>
      <c r="Y220" s="740" t="s">
        <v>4814</v>
      </c>
      <c r="Z220" s="740" t="s">
        <v>4814</v>
      </c>
      <c r="AA220" s="740" t="s">
        <v>4814</v>
      </c>
      <c r="AB220" s="740" t="s">
        <v>4814</v>
      </c>
      <c r="AC220" s="740" t="s">
        <v>4814</v>
      </c>
      <c r="AD220" s="740" t="s">
        <v>4814</v>
      </c>
      <c r="AE220" s="724" t="s">
        <v>4814</v>
      </c>
      <c r="AF220" s="1861"/>
    </row>
    <row r="221" spans="1:32" ht="28.5" customHeight="1" thickBot="1">
      <c r="A221" s="1861"/>
      <c r="B221" s="1959" t="s">
        <v>4815</v>
      </c>
      <c r="C221" s="1944" t="s">
        <v>572</v>
      </c>
      <c r="D221" s="1944">
        <v>3</v>
      </c>
      <c r="E221" s="5411">
        <v>0</v>
      </c>
      <c r="F221" s="5411">
        <v>0</v>
      </c>
      <c r="G221" s="5411">
        <v>0</v>
      </c>
      <c r="H221" s="5411">
        <v>0</v>
      </c>
      <c r="I221" s="5411">
        <v>0</v>
      </c>
      <c r="J221" s="5411">
        <v>0</v>
      </c>
      <c r="K221" s="5411">
        <v>0</v>
      </c>
      <c r="L221" s="5411">
        <v>0</v>
      </c>
      <c r="M221" s="5411">
        <v>0</v>
      </c>
      <c r="N221" s="5406">
        <v>0</v>
      </c>
      <c r="O221" s="1861"/>
      <c r="P221" s="1960" t="s">
        <v>4816</v>
      </c>
      <c r="S221" s="1959" t="s">
        <v>4815</v>
      </c>
      <c r="T221" s="1944" t="s">
        <v>572</v>
      </c>
      <c r="U221" s="1944">
        <v>3</v>
      </c>
      <c r="V221" s="742" t="s">
        <v>4817</v>
      </c>
      <c r="W221" s="742" t="s">
        <v>4817</v>
      </c>
      <c r="X221" s="742" t="s">
        <v>4817</v>
      </c>
      <c r="Y221" s="742" t="s">
        <v>4817</v>
      </c>
      <c r="Z221" s="742" t="s">
        <v>4817</v>
      </c>
      <c r="AA221" s="742" t="s">
        <v>4817</v>
      </c>
      <c r="AB221" s="742" t="s">
        <v>4817</v>
      </c>
      <c r="AC221" s="742" t="s">
        <v>4817</v>
      </c>
      <c r="AD221" s="742" t="s">
        <v>4817</v>
      </c>
      <c r="AE221" s="726" t="s">
        <v>4817</v>
      </c>
      <c r="AF221" s="1861"/>
    </row>
    <row r="222" spans="1:32" ht="28.5" customHeight="1" thickBot="1">
      <c r="A222" s="1861"/>
      <c r="B222" s="1861"/>
      <c r="C222" s="1861"/>
      <c r="D222" s="1861"/>
      <c r="E222" s="1861"/>
      <c r="F222" s="1861"/>
      <c r="G222" s="1861"/>
      <c r="H222" s="1861"/>
      <c r="I222" s="1861"/>
      <c r="J222" s="1861"/>
      <c r="K222" s="1861"/>
      <c r="L222" s="1861"/>
      <c r="M222" s="1861"/>
      <c r="N222" s="1861"/>
      <c r="O222" s="1861"/>
      <c r="P222" s="1968"/>
      <c r="S222" s="1861"/>
      <c r="T222" s="1861"/>
      <c r="U222" s="1861"/>
      <c r="V222" s="1896"/>
      <c r="W222" s="1896"/>
      <c r="X222" s="1896"/>
      <c r="Y222" s="1896"/>
      <c r="Z222" s="1896"/>
      <c r="AA222" s="1896"/>
      <c r="AB222" s="1896"/>
      <c r="AC222" s="1896"/>
      <c r="AD222" s="1896"/>
      <c r="AE222" s="1896"/>
      <c r="AF222" s="1861"/>
    </row>
    <row r="223" spans="1:32" ht="28.5" customHeight="1">
      <c r="A223" s="1861"/>
      <c r="B223" s="1953" t="s">
        <v>4818</v>
      </c>
      <c r="C223" s="1937" t="s">
        <v>572</v>
      </c>
      <c r="D223" s="1937">
        <v>3</v>
      </c>
      <c r="E223" s="5407">
        <v>0</v>
      </c>
      <c r="F223" s="5407">
        <v>0</v>
      </c>
      <c r="G223" s="5407">
        <v>0</v>
      </c>
      <c r="H223" s="5407">
        <v>0</v>
      </c>
      <c r="I223" s="5407">
        <v>0</v>
      </c>
      <c r="J223" s="5407">
        <v>0</v>
      </c>
      <c r="K223" s="5407">
        <v>0</v>
      </c>
      <c r="L223" s="5407">
        <v>0</v>
      </c>
      <c r="M223" s="5407">
        <v>0</v>
      </c>
      <c r="N223" s="5404">
        <v>0</v>
      </c>
      <c r="O223" s="1861"/>
      <c r="P223" s="1956" t="s">
        <v>4819</v>
      </c>
      <c r="S223" s="1953" t="s">
        <v>4818</v>
      </c>
      <c r="T223" s="1937" t="s">
        <v>572</v>
      </c>
      <c r="U223" s="1937">
        <v>3</v>
      </c>
      <c r="V223" s="736" t="s">
        <v>4820</v>
      </c>
      <c r="W223" s="736" t="s">
        <v>4820</v>
      </c>
      <c r="X223" s="736" t="s">
        <v>4820</v>
      </c>
      <c r="Y223" s="736" t="s">
        <v>4820</v>
      </c>
      <c r="Z223" s="736" t="s">
        <v>4820</v>
      </c>
      <c r="AA223" s="736" t="s">
        <v>4820</v>
      </c>
      <c r="AB223" s="736" t="s">
        <v>4820</v>
      </c>
      <c r="AC223" s="736" t="s">
        <v>4820</v>
      </c>
      <c r="AD223" s="736" t="s">
        <v>4820</v>
      </c>
      <c r="AE223" s="722" t="s">
        <v>4820</v>
      </c>
      <c r="AF223" s="1861"/>
    </row>
    <row r="224" spans="1:32" ht="28.5" customHeight="1">
      <c r="A224" s="1861"/>
      <c r="B224" s="1957" t="s">
        <v>4821</v>
      </c>
      <c r="C224" s="1941" t="s">
        <v>572</v>
      </c>
      <c r="D224" s="1941">
        <v>3</v>
      </c>
      <c r="E224" s="5410">
        <v>0</v>
      </c>
      <c r="F224" s="5410">
        <v>0</v>
      </c>
      <c r="G224" s="5410">
        <v>0</v>
      </c>
      <c r="H224" s="5410">
        <v>0</v>
      </c>
      <c r="I224" s="5410">
        <v>0</v>
      </c>
      <c r="J224" s="5410">
        <v>0</v>
      </c>
      <c r="K224" s="5410">
        <v>0</v>
      </c>
      <c r="L224" s="5410">
        <v>0</v>
      </c>
      <c r="M224" s="5410">
        <v>0</v>
      </c>
      <c r="N224" s="5405">
        <v>0</v>
      </c>
      <c r="O224" s="1861"/>
      <c r="P224" s="1958" t="s">
        <v>4822</v>
      </c>
      <c r="S224" s="1957" t="s">
        <v>4821</v>
      </c>
      <c r="T224" s="1941" t="s">
        <v>572</v>
      </c>
      <c r="U224" s="1941">
        <v>3</v>
      </c>
      <c r="V224" s="740" t="s">
        <v>4823</v>
      </c>
      <c r="W224" s="740" t="s">
        <v>4823</v>
      </c>
      <c r="X224" s="740" t="s">
        <v>4823</v>
      </c>
      <c r="Y224" s="740" t="s">
        <v>4823</v>
      </c>
      <c r="Z224" s="740" t="s">
        <v>4823</v>
      </c>
      <c r="AA224" s="740" t="s">
        <v>4823</v>
      </c>
      <c r="AB224" s="740" t="s">
        <v>4823</v>
      </c>
      <c r="AC224" s="740" t="s">
        <v>4823</v>
      </c>
      <c r="AD224" s="740" t="s">
        <v>4823</v>
      </c>
      <c r="AE224" s="724" t="s">
        <v>4823</v>
      </c>
      <c r="AF224" s="1861"/>
    </row>
    <row r="225" spans="1:32" ht="28.5" customHeight="1">
      <c r="A225" s="1861"/>
      <c r="B225" s="1957" t="s">
        <v>4824</v>
      </c>
      <c r="C225" s="1941" t="s">
        <v>572</v>
      </c>
      <c r="D225" s="1941">
        <v>3</v>
      </c>
      <c r="E225" s="5410">
        <v>0</v>
      </c>
      <c r="F225" s="5410">
        <v>0</v>
      </c>
      <c r="G225" s="5410">
        <v>0</v>
      </c>
      <c r="H225" s="5410">
        <v>0</v>
      </c>
      <c r="I225" s="5410">
        <v>0</v>
      </c>
      <c r="J225" s="5410">
        <v>0</v>
      </c>
      <c r="K225" s="5410">
        <v>0</v>
      </c>
      <c r="L225" s="5410">
        <v>0</v>
      </c>
      <c r="M225" s="5410">
        <v>0</v>
      </c>
      <c r="N225" s="5405">
        <v>0</v>
      </c>
      <c r="O225" s="1861"/>
      <c r="P225" s="1958" t="s">
        <v>4825</v>
      </c>
      <c r="S225" s="1957" t="s">
        <v>4824</v>
      </c>
      <c r="T225" s="1941" t="s">
        <v>572</v>
      </c>
      <c r="U225" s="1941">
        <v>3</v>
      </c>
      <c r="V225" s="740" t="s">
        <v>4826</v>
      </c>
      <c r="W225" s="740" t="s">
        <v>4826</v>
      </c>
      <c r="X225" s="740" t="s">
        <v>4826</v>
      </c>
      <c r="Y225" s="740" t="s">
        <v>4826</v>
      </c>
      <c r="Z225" s="740" t="s">
        <v>4826</v>
      </c>
      <c r="AA225" s="740" t="s">
        <v>4826</v>
      </c>
      <c r="AB225" s="740" t="s">
        <v>4826</v>
      </c>
      <c r="AC225" s="740" t="s">
        <v>4826</v>
      </c>
      <c r="AD225" s="740" t="s">
        <v>4826</v>
      </c>
      <c r="AE225" s="724" t="s">
        <v>4826</v>
      </c>
      <c r="AF225" s="1861"/>
    </row>
    <row r="226" spans="1:32" ht="28.5" customHeight="1">
      <c r="A226" s="1861"/>
      <c r="B226" s="1957" t="s">
        <v>4827</v>
      </c>
      <c r="C226" s="1941" t="s">
        <v>572</v>
      </c>
      <c r="D226" s="1941">
        <v>3</v>
      </c>
      <c r="E226" s="5410">
        <v>0</v>
      </c>
      <c r="F226" s="5410">
        <v>0</v>
      </c>
      <c r="G226" s="5410">
        <v>0</v>
      </c>
      <c r="H226" s="5410">
        <v>0</v>
      </c>
      <c r="I226" s="5410">
        <v>0</v>
      </c>
      <c r="J226" s="5410">
        <v>0</v>
      </c>
      <c r="K226" s="5410">
        <v>0</v>
      </c>
      <c r="L226" s="5410">
        <v>0</v>
      </c>
      <c r="M226" s="5410">
        <v>0</v>
      </c>
      <c r="N226" s="5405">
        <v>0</v>
      </c>
      <c r="O226" s="1861"/>
      <c r="P226" s="1958" t="s">
        <v>4828</v>
      </c>
      <c r="S226" s="1957" t="s">
        <v>4827</v>
      </c>
      <c r="T226" s="1941" t="s">
        <v>572</v>
      </c>
      <c r="U226" s="1941">
        <v>3</v>
      </c>
      <c r="V226" s="740" t="s">
        <v>4829</v>
      </c>
      <c r="W226" s="740" t="s">
        <v>4829</v>
      </c>
      <c r="X226" s="740" t="s">
        <v>4829</v>
      </c>
      <c r="Y226" s="740" t="s">
        <v>4829</v>
      </c>
      <c r="Z226" s="740" t="s">
        <v>4829</v>
      </c>
      <c r="AA226" s="740" t="s">
        <v>4829</v>
      </c>
      <c r="AB226" s="740" t="s">
        <v>4829</v>
      </c>
      <c r="AC226" s="740" t="s">
        <v>4829</v>
      </c>
      <c r="AD226" s="740" t="s">
        <v>4829</v>
      </c>
      <c r="AE226" s="724" t="s">
        <v>4829</v>
      </c>
      <c r="AF226" s="1861"/>
    </row>
    <row r="227" spans="1:32" ht="28.5" customHeight="1">
      <c r="A227" s="1861"/>
      <c r="B227" s="1957" t="s">
        <v>4830</v>
      </c>
      <c r="C227" s="1941" t="s">
        <v>572</v>
      </c>
      <c r="D227" s="1941">
        <v>3</v>
      </c>
      <c r="E227" s="5410">
        <v>0</v>
      </c>
      <c r="F227" s="5410">
        <v>0</v>
      </c>
      <c r="G227" s="5410">
        <v>0</v>
      </c>
      <c r="H227" s="5410">
        <v>0</v>
      </c>
      <c r="I227" s="5410">
        <v>0</v>
      </c>
      <c r="J227" s="5410">
        <v>0</v>
      </c>
      <c r="K227" s="5410">
        <v>0</v>
      </c>
      <c r="L227" s="5410">
        <v>0</v>
      </c>
      <c r="M227" s="5410">
        <v>0</v>
      </c>
      <c r="N227" s="5405">
        <v>0</v>
      </c>
      <c r="O227" s="1861"/>
      <c r="P227" s="1958" t="s">
        <v>4831</v>
      </c>
      <c r="S227" s="1957" t="s">
        <v>4830</v>
      </c>
      <c r="T227" s="1941" t="s">
        <v>572</v>
      </c>
      <c r="U227" s="1941">
        <v>3</v>
      </c>
      <c r="V227" s="740" t="s">
        <v>4832</v>
      </c>
      <c r="W227" s="740" t="s">
        <v>4832</v>
      </c>
      <c r="X227" s="740" t="s">
        <v>4832</v>
      </c>
      <c r="Y227" s="740" t="s">
        <v>4832</v>
      </c>
      <c r="Z227" s="740" t="s">
        <v>4832</v>
      </c>
      <c r="AA227" s="740" t="s">
        <v>4832</v>
      </c>
      <c r="AB227" s="740" t="s">
        <v>4832</v>
      </c>
      <c r="AC227" s="740" t="s">
        <v>4832</v>
      </c>
      <c r="AD227" s="740" t="s">
        <v>4832</v>
      </c>
      <c r="AE227" s="724" t="s">
        <v>4832</v>
      </c>
      <c r="AF227" s="1861"/>
    </row>
    <row r="228" spans="1:32" ht="28.5" customHeight="1" thickBot="1">
      <c r="A228" s="1861"/>
      <c r="B228" s="1959" t="s">
        <v>4833</v>
      </c>
      <c r="C228" s="1944" t="s">
        <v>572</v>
      </c>
      <c r="D228" s="1944">
        <v>3</v>
      </c>
      <c r="E228" s="5411">
        <v>0</v>
      </c>
      <c r="F228" s="5411">
        <v>0</v>
      </c>
      <c r="G228" s="5411">
        <v>0</v>
      </c>
      <c r="H228" s="5411">
        <v>0</v>
      </c>
      <c r="I228" s="5411">
        <v>0</v>
      </c>
      <c r="J228" s="5411">
        <v>0</v>
      </c>
      <c r="K228" s="5411">
        <v>0</v>
      </c>
      <c r="L228" s="5411">
        <v>0</v>
      </c>
      <c r="M228" s="5411">
        <v>0</v>
      </c>
      <c r="N228" s="5406">
        <v>0</v>
      </c>
      <c r="O228" s="1861"/>
      <c r="P228" s="1960" t="s">
        <v>4834</v>
      </c>
      <c r="S228" s="1959" t="s">
        <v>4833</v>
      </c>
      <c r="T228" s="1944" t="s">
        <v>572</v>
      </c>
      <c r="U228" s="1944">
        <v>3</v>
      </c>
      <c r="V228" s="742" t="s">
        <v>4835</v>
      </c>
      <c r="W228" s="742" t="s">
        <v>4835</v>
      </c>
      <c r="X228" s="742" t="s">
        <v>4835</v>
      </c>
      <c r="Y228" s="742" t="s">
        <v>4835</v>
      </c>
      <c r="Z228" s="742" t="s">
        <v>4835</v>
      </c>
      <c r="AA228" s="742" t="s">
        <v>4835</v>
      </c>
      <c r="AB228" s="742" t="s">
        <v>4835</v>
      </c>
      <c r="AC228" s="742" t="s">
        <v>4835</v>
      </c>
      <c r="AD228" s="742" t="s">
        <v>4835</v>
      </c>
      <c r="AE228" s="726" t="s">
        <v>4835</v>
      </c>
      <c r="AF228" s="1861"/>
    </row>
    <row r="229" spans="1:32" ht="28.5" customHeight="1" thickBot="1">
      <c r="A229" s="1861"/>
      <c r="B229" s="1861"/>
      <c r="C229" s="1861"/>
      <c r="D229" s="1861"/>
      <c r="E229" s="1861"/>
      <c r="F229" s="1861"/>
      <c r="G229" s="1861"/>
      <c r="H229" s="1861"/>
      <c r="I229" s="1861"/>
      <c r="J229" s="1861"/>
      <c r="K229" s="1861"/>
      <c r="L229" s="1861"/>
      <c r="M229" s="1861"/>
      <c r="N229" s="1861"/>
      <c r="O229" s="1861"/>
      <c r="P229" s="1968"/>
      <c r="S229" s="1861"/>
      <c r="T229" s="1861"/>
      <c r="U229" s="1861"/>
      <c r="V229" s="1896"/>
      <c r="W229" s="1896"/>
      <c r="X229" s="1896"/>
      <c r="Y229" s="1896"/>
      <c r="Z229" s="1896"/>
      <c r="AA229" s="1896"/>
      <c r="AB229" s="1896"/>
      <c r="AC229" s="1896"/>
      <c r="AD229" s="1896"/>
      <c r="AE229" s="1896"/>
      <c r="AF229" s="1861"/>
    </row>
    <row r="230" spans="1:32" ht="28.5" customHeight="1">
      <c r="A230" s="1952"/>
      <c r="B230" s="1953" t="s">
        <v>4836</v>
      </c>
      <c r="C230" s="1937" t="s">
        <v>572</v>
      </c>
      <c r="D230" s="1937">
        <v>3</v>
      </c>
      <c r="E230" s="735"/>
      <c r="F230" s="735"/>
      <c r="G230" s="735"/>
      <c r="H230" s="735"/>
      <c r="I230" s="735"/>
      <c r="J230" s="735"/>
      <c r="K230" s="735"/>
      <c r="L230" s="735"/>
      <c r="M230" s="735"/>
      <c r="N230" s="721"/>
      <c r="O230" s="1861"/>
      <c r="P230" s="1956" t="s">
        <v>4837</v>
      </c>
      <c r="S230" s="1953" t="s">
        <v>4836</v>
      </c>
      <c r="T230" s="1937" t="s">
        <v>572</v>
      </c>
      <c r="U230" s="1937">
        <v>3</v>
      </c>
      <c r="V230" s="736" t="s">
        <v>4838</v>
      </c>
      <c r="W230" s="736" t="s">
        <v>4838</v>
      </c>
      <c r="X230" s="736" t="s">
        <v>4838</v>
      </c>
      <c r="Y230" s="736" t="s">
        <v>4838</v>
      </c>
      <c r="Z230" s="736" t="s">
        <v>4838</v>
      </c>
      <c r="AA230" s="736" t="s">
        <v>4838</v>
      </c>
      <c r="AB230" s="736" t="s">
        <v>4838</v>
      </c>
      <c r="AC230" s="736" t="s">
        <v>4838</v>
      </c>
      <c r="AD230" s="736" t="s">
        <v>4838</v>
      </c>
      <c r="AE230" s="722" t="s">
        <v>4838</v>
      </c>
      <c r="AF230" s="1861"/>
    </row>
    <row r="231" spans="1:32" ht="28.5" customHeight="1">
      <c r="A231" s="1952"/>
      <c r="B231" s="1957" t="s">
        <v>4839</v>
      </c>
      <c r="C231" s="1941" t="s">
        <v>572</v>
      </c>
      <c r="D231" s="1941">
        <v>3</v>
      </c>
      <c r="E231" s="739"/>
      <c r="F231" s="739"/>
      <c r="G231" s="739"/>
      <c r="H231" s="739"/>
      <c r="I231" s="739"/>
      <c r="J231" s="739"/>
      <c r="K231" s="739"/>
      <c r="L231" s="739"/>
      <c r="M231" s="739"/>
      <c r="N231" s="723"/>
      <c r="O231" s="1861"/>
      <c r="P231" s="1958" t="s">
        <v>4840</v>
      </c>
      <c r="S231" s="1957" t="s">
        <v>4839</v>
      </c>
      <c r="T231" s="1941" t="s">
        <v>572</v>
      </c>
      <c r="U231" s="1941">
        <v>3</v>
      </c>
      <c r="V231" s="740" t="s">
        <v>4841</v>
      </c>
      <c r="W231" s="740" t="s">
        <v>4841</v>
      </c>
      <c r="X231" s="740" t="s">
        <v>4841</v>
      </c>
      <c r="Y231" s="740" t="s">
        <v>4841</v>
      </c>
      <c r="Z231" s="740" t="s">
        <v>4841</v>
      </c>
      <c r="AA231" s="740" t="s">
        <v>4841</v>
      </c>
      <c r="AB231" s="740" t="s">
        <v>4841</v>
      </c>
      <c r="AC231" s="740" t="s">
        <v>4841</v>
      </c>
      <c r="AD231" s="740" t="s">
        <v>4841</v>
      </c>
      <c r="AE231" s="724" t="s">
        <v>4841</v>
      </c>
      <c r="AF231" s="1861"/>
    </row>
    <row r="232" spans="1:32" ht="28.5" customHeight="1">
      <c r="A232" s="1952"/>
      <c r="B232" s="1957" t="s">
        <v>4842</v>
      </c>
      <c r="C232" s="1941" t="s">
        <v>572</v>
      </c>
      <c r="D232" s="1941">
        <v>3</v>
      </c>
      <c r="E232" s="739"/>
      <c r="F232" s="739"/>
      <c r="G232" s="739"/>
      <c r="H232" s="739"/>
      <c r="I232" s="739"/>
      <c r="J232" s="739"/>
      <c r="K232" s="739"/>
      <c r="L232" s="739"/>
      <c r="M232" s="739"/>
      <c r="N232" s="723"/>
      <c r="O232" s="1861"/>
      <c r="P232" s="1958" t="s">
        <v>4843</v>
      </c>
      <c r="S232" s="1957" t="s">
        <v>4842</v>
      </c>
      <c r="T232" s="1941" t="s">
        <v>572</v>
      </c>
      <c r="U232" s="1941">
        <v>3</v>
      </c>
      <c r="V232" s="740" t="s">
        <v>4844</v>
      </c>
      <c r="W232" s="740" t="s">
        <v>4844</v>
      </c>
      <c r="X232" s="740" t="s">
        <v>4844</v>
      </c>
      <c r="Y232" s="740" t="s">
        <v>4844</v>
      </c>
      <c r="Z232" s="740" t="s">
        <v>4844</v>
      </c>
      <c r="AA232" s="740" t="s">
        <v>4844</v>
      </c>
      <c r="AB232" s="740" t="s">
        <v>4844</v>
      </c>
      <c r="AC232" s="740" t="s">
        <v>4844</v>
      </c>
      <c r="AD232" s="740" t="s">
        <v>4844</v>
      </c>
      <c r="AE232" s="724" t="s">
        <v>4844</v>
      </c>
      <c r="AF232" s="1861"/>
    </row>
    <row r="233" spans="1:32" ht="28.5" customHeight="1">
      <c r="A233" s="1952"/>
      <c r="B233" s="1957" t="s">
        <v>4845</v>
      </c>
      <c r="C233" s="1941" t="s">
        <v>572</v>
      </c>
      <c r="D233" s="1941">
        <v>3</v>
      </c>
      <c r="E233" s="739"/>
      <c r="F233" s="739"/>
      <c r="G233" s="739"/>
      <c r="H233" s="739"/>
      <c r="I233" s="739"/>
      <c r="J233" s="739"/>
      <c r="K233" s="739"/>
      <c r="L233" s="739"/>
      <c r="M233" s="739"/>
      <c r="N233" s="723"/>
      <c r="O233" s="1861"/>
      <c r="P233" s="1958" t="s">
        <v>4846</v>
      </c>
      <c r="S233" s="1957" t="s">
        <v>4845</v>
      </c>
      <c r="T233" s="1941" t="s">
        <v>572</v>
      </c>
      <c r="U233" s="1941">
        <v>3</v>
      </c>
      <c r="V233" s="740" t="s">
        <v>4847</v>
      </c>
      <c r="W233" s="740" t="s">
        <v>4847</v>
      </c>
      <c r="X233" s="740" t="s">
        <v>4847</v>
      </c>
      <c r="Y233" s="740" t="s">
        <v>4847</v>
      </c>
      <c r="Z233" s="740" t="s">
        <v>4847</v>
      </c>
      <c r="AA233" s="740" t="s">
        <v>4847</v>
      </c>
      <c r="AB233" s="740" t="s">
        <v>4847</v>
      </c>
      <c r="AC233" s="740" t="s">
        <v>4847</v>
      </c>
      <c r="AD233" s="740" t="s">
        <v>4847</v>
      </c>
      <c r="AE233" s="724" t="s">
        <v>4847</v>
      </c>
      <c r="AF233" s="1861"/>
    </row>
    <row r="234" spans="1:32" ht="28.5" customHeight="1">
      <c r="A234" s="1952"/>
      <c r="B234" s="1957" t="s">
        <v>4848</v>
      </c>
      <c r="C234" s="1941" t="s">
        <v>572</v>
      </c>
      <c r="D234" s="1941">
        <v>3</v>
      </c>
      <c r="E234" s="739"/>
      <c r="F234" s="739"/>
      <c r="G234" s="739"/>
      <c r="H234" s="739"/>
      <c r="I234" s="739"/>
      <c r="J234" s="739"/>
      <c r="K234" s="739"/>
      <c r="L234" s="739"/>
      <c r="M234" s="739"/>
      <c r="N234" s="723"/>
      <c r="O234" s="1861"/>
      <c r="P234" s="1958" t="s">
        <v>4849</v>
      </c>
      <c r="S234" s="1957" t="s">
        <v>4848</v>
      </c>
      <c r="T234" s="1941" t="s">
        <v>572</v>
      </c>
      <c r="U234" s="1941">
        <v>3</v>
      </c>
      <c r="V234" s="740" t="s">
        <v>4850</v>
      </c>
      <c r="W234" s="740" t="s">
        <v>4850</v>
      </c>
      <c r="X234" s="740" t="s">
        <v>4850</v>
      </c>
      <c r="Y234" s="740" t="s">
        <v>4850</v>
      </c>
      <c r="Z234" s="740" t="s">
        <v>4850</v>
      </c>
      <c r="AA234" s="740" t="s">
        <v>4850</v>
      </c>
      <c r="AB234" s="740" t="s">
        <v>4850</v>
      </c>
      <c r="AC234" s="740" t="s">
        <v>4850</v>
      </c>
      <c r="AD234" s="740" t="s">
        <v>4850</v>
      </c>
      <c r="AE234" s="724" t="s">
        <v>4850</v>
      </c>
      <c r="AF234" s="1861"/>
    </row>
    <row r="235" spans="1:32" ht="28.5" customHeight="1" thickBot="1">
      <c r="A235" s="1952"/>
      <c r="B235" s="1959" t="s">
        <v>4851</v>
      </c>
      <c r="C235" s="1944" t="s">
        <v>572</v>
      </c>
      <c r="D235" s="1944">
        <v>3</v>
      </c>
      <c r="E235" s="741"/>
      <c r="F235" s="741"/>
      <c r="G235" s="741"/>
      <c r="H235" s="741"/>
      <c r="I235" s="741"/>
      <c r="J235" s="741"/>
      <c r="K235" s="741"/>
      <c r="L235" s="741"/>
      <c r="M235" s="741"/>
      <c r="N235" s="725"/>
      <c r="O235" s="1861"/>
      <c r="P235" s="1960" t="s">
        <v>4852</v>
      </c>
      <c r="S235" s="1959" t="s">
        <v>4851</v>
      </c>
      <c r="T235" s="1944" t="s">
        <v>572</v>
      </c>
      <c r="U235" s="1944">
        <v>3</v>
      </c>
      <c r="V235" s="742" t="s">
        <v>4853</v>
      </c>
      <c r="W235" s="742" t="s">
        <v>4853</v>
      </c>
      <c r="X235" s="742" t="s">
        <v>4853</v>
      </c>
      <c r="Y235" s="742" t="s">
        <v>4853</v>
      </c>
      <c r="Z235" s="742" t="s">
        <v>4853</v>
      </c>
      <c r="AA235" s="742" t="s">
        <v>4853</v>
      </c>
      <c r="AB235" s="742" t="s">
        <v>4853</v>
      </c>
      <c r="AC235" s="742" t="s">
        <v>4853</v>
      </c>
      <c r="AD235" s="742" t="s">
        <v>4853</v>
      </c>
      <c r="AE235" s="726" t="s">
        <v>4853</v>
      </c>
      <c r="AF235" s="1861"/>
    </row>
    <row r="236" spans="1:32" ht="28.5" customHeight="1" thickBot="1">
      <c r="A236" s="1861"/>
      <c r="B236" s="1861"/>
      <c r="C236" s="1861"/>
      <c r="D236" s="1861"/>
      <c r="E236" s="1861"/>
      <c r="F236" s="1861"/>
      <c r="G236" s="1861"/>
      <c r="H236" s="1861"/>
      <c r="I236" s="1861"/>
      <c r="J236" s="1861"/>
      <c r="K236" s="1861"/>
      <c r="L236" s="1861"/>
      <c r="M236" s="1861"/>
      <c r="N236" s="1861"/>
      <c r="O236" s="1861"/>
      <c r="P236" s="1968"/>
      <c r="S236" s="1861"/>
      <c r="T236" s="1861"/>
      <c r="U236" s="1861"/>
      <c r="V236" s="1896"/>
      <c r="W236" s="1896"/>
      <c r="X236" s="1896"/>
      <c r="Y236" s="1896"/>
      <c r="Z236" s="1896"/>
      <c r="AA236" s="1896"/>
      <c r="AB236" s="1896"/>
      <c r="AC236" s="1896"/>
      <c r="AD236" s="1896"/>
      <c r="AE236" s="1896"/>
      <c r="AF236" s="1861"/>
    </row>
    <row r="237" spans="1:32" ht="39.75" customHeight="1">
      <c r="A237" s="1952"/>
      <c r="B237" s="1953" t="s">
        <v>4854</v>
      </c>
      <c r="C237" s="1937" t="s">
        <v>572</v>
      </c>
      <c r="D237" s="1937">
        <v>3</v>
      </c>
      <c r="E237" s="5407">
        <v>0.14508680241693761</v>
      </c>
      <c r="F237" s="5407">
        <v>0.13203600787265557</v>
      </c>
      <c r="G237" s="5407">
        <v>0.11898521332837353</v>
      </c>
      <c r="H237" s="5407">
        <v>0.1059344187840915</v>
      </c>
      <c r="I237" s="5407">
        <v>9.2883624239809462E-2</v>
      </c>
      <c r="J237" s="5407">
        <v>9.2883624239809462E-2</v>
      </c>
      <c r="K237" s="5407">
        <v>9.2883624239809462E-2</v>
      </c>
      <c r="L237" s="5407">
        <v>9.2883624239809462E-2</v>
      </c>
      <c r="M237" s="5407">
        <v>9.2883624239809462E-2</v>
      </c>
      <c r="N237" s="5404">
        <v>9.2883624239809462E-2</v>
      </c>
      <c r="O237" s="1861"/>
      <c r="P237" s="1956" t="s">
        <v>4855</v>
      </c>
      <c r="S237" s="1953" t="s">
        <v>4854</v>
      </c>
      <c r="T237" s="1937" t="s">
        <v>572</v>
      </c>
      <c r="U237" s="1937">
        <v>3</v>
      </c>
      <c r="V237" s="736" t="s">
        <v>4856</v>
      </c>
      <c r="W237" s="736" t="s">
        <v>4856</v>
      </c>
      <c r="X237" s="736" t="s">
        <v>4856</v>
      </c>
      <c r="Y237" s="736" t="s">
        <v>4856</v>
      </c>
      <c r="Z237" s="736" t="s">
        <v>4856</v>
      </c>
      <c r="AA237" s="736" t="s">
        <v>4856</v>
      </c>
      <c r="AB237" s="736" t="s">
        <v>4856</v>
      </c>
      <c r="AC237" s="736" t="s">
        <v>4856</v>
      </c>
      <c r="AD237" s="736" t="s">
        <v>4856</v>
      </c>
      <c r="AE237" s="722" t="s">
        <v>4856</v>
      </c>
      <c r="AF237" s="1861"/>
    </row>
    <row r="238" spans="1:32" ht="39.75" customHeight="1">
      <c r="A238" s="1952"/>
      <c r="B238" s="1957" t="s">
        <v>4857</v>
      </c>
      <c r="C238" s="1941" t="s">
        <v>572</v>
      </c>
      <c r="D238" s="1941">
        <v>3</v>
      </c>
      <c r="E238" s="5410">
        <v>0.85545091758306246</v>
      </c>
      <c r="F238" s="5410">
        <v>0.77850171212734454</v>
      </c>
      <c r="G238" s="5410">
        <v>0.7015525066716265</v>
      </c>
      <c r="H238" s="5410">
        <v>0.62460330121590857</v>
      </c>
      <c r="I238" s="5410">
        <v>0.54765409576019053</v>
      </c>
      <c r="J238" s="5410">
        <v>0.54765409576019053</v>
      </c>
      <c r="K238" s="5410">
        <v>0.54765409576019053</v>
      </c>
      <c r="L238" s="5410">
        <v>0.54765409576019053</v>
      </c>
      <c r="M238" s="5410">
        <v>0.54765409576019053</v>
      </c>
      <c r="N238" s="5405">
        <v>0.54765409576019053</v>
      </c>
      <c r="O238" s="1861"/>
      <c r="P238" s="1958" t="s">
        <v>4858</v>
      </c>
      <c r="S238" s="1957" t="s">
        <v>4857</v>
      </c>
      <c r="T238" s="1941" t="s">
        <v>572</v>
      </c>
      <c r="U238" s="1941">
        <v>3</v>
      </c>
      <c r="V238" s="740" t="s">
        <v>4859</v>
      </c>
      <c r="W238" s="740" t="s">
        <v>4859</v>
      </c>
      <c r="X238" s="740" t="s">
        <v>4859</v>
      </c>
      <c r="Y238" s="740" t="s">
        <v>4859</v>
      </c>
      <c r="Z238" s="740" t="s">
        <v>4859</v>
      </c>
      <c r="AA238" s="740" t="s">
        <v>4859</v>
      </c>
      <c r="AB238" s="740" t="s">
        <v>4859</v>
      </c>
      <c r="AC238" s="740" t="s">
        <v>4859</v>
      </c>
      <c r="AD238" s="740" t="s">
        <v>4859</v>
      </c>
      <c r="AE238" s="724" t="s">
        <v>4859</v>
      </c>
      <c r="AF238" s="1861"/>
    </row>
    <row r="239" spans="1:32" ht="39.75" customHeight="1">
      <c r="A239" s="1952"/>
      <c r="B239" s="1957" t="s">
        <v>4860</v>
      </c>
      <c r="C239" s="1941" t="s">
        <v>572</v>
      </c>
      <c r="D239" s="1941">
        <v>3</v>
      </c>
      <c r="E239" s="5410">
        <v>0</v>
      </c>
      <c r="F239" s="5410">
        <v>0</v>
      </c>
      <c r="G239" s="5410">
        <v>0</v>
      </c>
      <c r="H239" s="5410">
        <v>0</v>
      </c>
      <c r="I239" s="5410">
        <v>0</v>
      </c>
      <c r="J239" s="5410">
        <v>0</v>
      </c>
      <c r="K239" s="5410">
        <v>0</v>
      </c>
      <c r="L239" s="5410">
        <v>0</v>
      </c>
      <c r="M239" s="5410">
        <v>0</v>
      </c>
      <c r="N239" s="5405">
        <v>0</v>
      </c>
      <c r="O239" s="1861"/>
      <c r="P239" s="1958" t="s">
        <v>4861</v>
      </c>
      <c r="S239" s="1957" t="s">
        <v>4860</v>
      </c>
      <c r="T239" s="1941" t="s">
        <v>572</v>
      </c>
      <c r="U239" s="1941">
        <v>3</v>
      </c>
      <c r="V239" s="740" t="s">
        <v>4862</v>
      </c>
      <c r="W239" s="740" t="s">
        <v>4862</v>
      </c>
      <c r="X239" s="740" t="s">
        <v>4862</v>
      </c>
      <c r="Y239" s="740" t="s">
        <v>4862</v>
      </c>
      <c r="Z239" s="740" t="s">
        <v>4862</v>
      </c>
      <c r="AA239" s="740" t="s">
        <v>4862</v>
      </c>
      <c r="AB239" s="740" t="s">
        <v>4862</v>
      </c>
      <c r="AC239" s="740" t="s">
        <v>4862</v>
      </c>
      <c r="AD239" s="740" t="s">
        <v>4862</v>
      </c>
      <c r="AE239" s="724" t="s">
        <v>4862</v>
      </c>
      <c r="AF239" s="1861"/>
    </row>
    <row r="240" spans="1:32" ht="39.75" customHeight="1">
      <c r="A240" s="1952"/>
      <c r="B240" s="1957" t="s">
        <v>4863</v>
      </c>
      <c r="C240" s="1941" t="s">
        <v>572</v>
      </c>
      <c r="D240" s="1941">
        <v>3</v>
      </c>
      <c r="E240" s="5410">
        <v>0</v>
      </c>
      <c r="F240" s="5410">
        <v>0</v>
      </c>
      <c r="G240" s="5410">
        <v>0</v>
      </c>
      <c r="H240" s="5410">
        <v>0</v>
      </c>
      <c r="I240" s="5410">
        <v>0</v>
      </c>
      <c r="J240" s="5410">
        <v>0</v>
      </c>
      <c r="K240" s="5410">
        <v>0</v>
      </c>
      <c r="L240" s="5410">
        <v>0</v>
      </c>
      <c r="M240" s="5410">
        <v>0</v>
      </c>
      <c r="N240" s="5405">
        <v>0</v>
      </c>
      <c r="O240" s="1861"/>
      <c r="P240" s="1958" t="s">
        <v>4864</v>
      </c>
      <c r="S240" s="1957" t="s">
        <v>4863</v>
      </c>
      <c r="T240" s="1941" t="s">
        <v>572</v>
      </c>
      <c r="U240" s="1941">
        <v>3</v>
      </c>
      <c r="V240" s="740" t="s">
        <v>4865</v>
      </c>
      <c r="W240" s="740" t="s">
        <v>4865</v>
      </c>
      <c r="X240" s="740" t="s">
        <v>4865</v>
      </c>
      <c r="Y240" s="740" t="s">
        <v>4865</v>
      </c>
      <c r="Z240" s="740" t="s">
        <v>4865</v>
      </c>
      <c r="AA240" s="740" t="s">
        <v>4865</v>
      </c>
      <c r="AB240" s="740" t="s">
        <v>4865</v>
      </c>
      <c r="AC240" s="740" t="s">
        <v>4865</v>
      </c>
      <c r="AD240" s="740" t="s">
        <v>4865</v>
      </c>
      <c r="AE240" s="724" t="s">
        <v>4865</v>
      </c>
      <c r="AF240" s="1861"/>
    </row>
    <row r="241" spans="1:32" ht="39.75" customHeight="1">
      <c r="A241" s="1952"/>
      <c r="B241" s="1957" t="s">
        <v>4866</v>
      </c>
      <c r="C241" s="1941" t="s">
        <v>572</v>
      </c>
      <c r="D241" s="1941">
        <v>3</v>
      </c>
      <c r="E241" s="5410">
        <v>0</v>
      </c>
      <c r="F241" s="5410">
        <v>0</v>
      </c>
      <c r="G241" s="5410">
        <v>0</v>
      </c>
      <c r="H241" s="5410">
        <v>0</v>
      </c>
      <c r="I241" s="5410">
        <v>0</v>
      </c>
      <c r="J241" s="5410">
        <v>0</v>
      </c>
      <c r="K241" s="5410">
        <v>0</v>
      </c>
      <c r="L241" s="5410">
        <v>0</v>
      </c>
      <c r="M241" s="5410">
        <v>0</v>
      </c>
      <c r="N241" s="5405">
        <v>0</v>
      </c>
      <c r="O241" s="1861"/>
      <c r="P241" s="1958" t="s">
        <v>4867</v>
      </c>
      <c r="S241" s="1957" t="s">
        <v>4866</v>
      </c>
      <c r="T241" s="1941" t="s">
        <v>572</v>
      </c>
      <c r="U241" s="1941">
        <v>3</v>
      </c>
      <c r="V241" s="740" t="s">
        <v>4868</v>
      </c>
      <c r="W241" s="740" t="s">
        <v>4868</v>
      </c>
      <c r="X241" s="740" t="s">
        <v>4868</v>
      </c>
      <c r="Y241" s="740" t="s">
        <v>4868</v>
      </c>
      <c r="Z241" s="740" t="s">
        <v>4868</v>
      </c>
      <c r="AA241" s="740" t="s">
        <v>4868</v>
      </c>
      <c r="AB241" s="740" t="s">
        <v>4868</v>
      </c>
      <c r="AC241" s="740" t="s">
        <v>4868</v>
      </c>
      <c r="AD241" s="740" t="s">
        <v>4868</v>
      </c>
      <c r="AE241" s="724" t="s">
        <v>4868</v>
      </c>
      <c r="AF241" s="1861"/>
    </row>
    <row r="242" spans="1:32" ht="39.75" customHeight="1" thickBot="1">
      <c r="A242" s="1952"/>
      <c r="B242" s="1959" t="s">
        <v>4869</v>
      </c>
      <c r="C242" s="1944" t="s">
        <v>572</v>
      </c>
      <c r="D242" s="1944">
        <v>3</v>
      </c>
      <c r="E242" s="5411">
        <v>0</v>
      </c>
      <c r="F242" s="5411">
        <v>0</v>
      </c>
      <c r="G242" s="5411">
        <v>0</v>
      </c>
      <c r="H242" s="5411">
        <v>0</v>
      </c>
      <c r="I242" s="5411">
        <v>0</v>
      </c>
      <c r="J242" s="5411">
        <v>0</v>
      </c>
      <c r="K242" s="5411">
        <v>0</v>
      </c>
      <c r="L242" s="5411">
        <v>0</v>
      </c>
      <c r="M242" s="5411">
        <v>0</v>
      </c>
      <c r="N242" s="5406">
        <v>0</v>
      </c>
      <c r="O242" s="1861"/>
      <c r="P242" s="1960" t="s">
        <v>4870</v>
      </c>
      <c r="S242" s="1959" t="s">
        <v>4869</v>
      </c>
      <c r="T242" s="1944" t="s">
        <v>572</v>
      </c>
      <c r="U242" s="1944">
        <v>3</v>
      </c>
      <c r="V242" s="742" t="s">
        <v>4871</v>
      </c>
      <c r="W242" s="742" t="s">
        <v>4871</v>
      </c>
      <c r="X242" s="742" t="s">
        <v>4871</v>
      </c>
      <c r="Y242" s="742" t="s">
        <v>4871</v>
      </c>
      <c r="Z242" s="742" t="s">
        <v>4871</v>
      </c>
      <c r="AA242" s="742" t="s">
        <v>4871</v>
      </c>
      <c r="AB242" s="742" t="s">
        <v>4871</v>
      </c>
      <c r="AC242" s="742" t="s">
        <v>4871</v>
      </c>
      <c r="AD242" s="742" t="s">
        <v>4871</v>
      </c>
      <c r="AE242" s="726" t="s">
        <v>4871</v>
      </c>
      <c r="AF242" s="1861"/>
    </row>
    <row r="243" spans="1:32" ht="28.5" customHeight="1" thickBot="1">
      <c r="A243" s="1861"/>
      <c r="B243" s="1896"/>
      <c r="C243" s="1861"/>
      <c r="D243" s="1861"/>
      <c r="E243" s="1861"/>
      <c r="F243" s="1861"/>
      <c r="G243" s="1861"/>
      <c r="H243" s="1861"/>
      <c r="I243" s="1861"/>
      <c r="J243" s="1861"/>
      <c r="K243" s="1861"/>
      <c r="L243" s="1861"/>
      <c r="M243" s="1861"/>
      <c r="N243" s="1861"/>
      <c r="O243" s="1861"/>
      <c r="P243" s="1968"/>
      <c r="S243" s="1896"/>
      <c r="T243" s="1861"/>
      <c r="U243" s="1861"/>
      <c r="V243" s="1896"/>
      <c r="W243" s="1896"/>
      <c r="X243" s="1896"/>
      <c r="Y243" s="1896"/>
      <c r="Z243" s="1896"/>
      <c r="AA243" s="1896"/>
      <c r="AB243" s="1896"/>
      <c r="AC243" s="1896"/>
      <c r="AD243" s="1896"/>
      <c r="AE243" s="1896"/>
      <c r="AF243" s="1861"/>
    </row>
    <row r="244" spans="1:32" ht="39.75" customHeight="1">
      <c r="A244" s="1952"/>
      <c r="B244" s="1953" t="s">
        <v>4872</v>
      </c>
      <c r="C244" s="1937" t="s">
        <v>572</v>
      </c>
      <c r="D244" s="1937">
        <v>3</v>
      </c>
      <c r="E244" s="5407">
        <v>0.89443099763666833</v>
      </c>
      <c r="F244" s="5407">
        <v>1.2081822313835739</v>
      </c>
      <c r="G244" s="5407">
        <v>1.2081822313835739</v>
      </c>
      <c r="H244" s="5407">
        <v>1.2081822313835739</v>
      </c>
      <c r="I244" s="5407">
        <v>1.2081822313835739</v>
      </c>
      <c r="J244" s="5407">
        <v>1.2081822313835739</v>
      </c>
      <c r="K244" s="5407">
        <v>1.2081822313835739</v>
      </c>
      <c r="L244" s="5407">
        <v>1.2081822313835739</v>
      </c>
      <c r="M244" s="5407">
        <v>1.2081822313835739</v>
      </c>
      <c r="N244" s="5404">
        <v>1.2081822313835739</v>
      </c>
      <c r="O244" s="1861"/>
      <c r="P244" s="1956" t="s">
        <v>4873</v>
      </c>
      <c r="S244" s="1953" t="s">
        <v>4872</v>
      </c>
      <c r="T244" s="1937" t="s">
        <v>572</v>
      </c>
      <c r="U244" s="1937">
        <v>3</v>
      </c>
      <c r="V244" s="736" t="s">
        <v>4874</v>
      </c>
      <c r="W244" s="736" t="s">
        <v>4874</v>
      </c>
      <c r="X244" s="736" t="s">
        <v>4874</v>
      </c>
      <c r="Y244" s="736" t="s">
        <v>4874</v>
      </c>
      <c r="Z244" s="736" t="s">
        <v>4874</v>
      </c>
      <c r="AA244" s="736" t="s">
        <v>4874</v>
      </c>
      <c r="AB244" s="736" t="s">
        <v>4874</v>
      </c>
      <c r="AC244" s="736" t="s">
        <v>4874</v>
      </c>
      <c r="AD244" s="736" t="s">
        <v>4874</v>
      </c>
      <c r="AE244" s="722" t="s">
        <v>4874</v>
      </c>
      <c r="AF244" s="1861"/>
    </row>
    <row r="245" spans="1:32" ht="39.75" customHeight="1">
      <c r="A245" s="1952"/>
      <c r="B245" s="1957" t="s">
        <v>4875</v>
      </c>
      <c r="C245" s="1941" t="s">
        <v>572</v>
      </c>
      <c r="D245" s="1941">
        <v>3</v>
      </c>
      <c r="E245" s="5410">
        <v>2.3145658511303856E-2</v>
      </c>
      <c r="F245" s="5410">
        <v>2.3145658511303856E-2</v>
      </c>
      <c r="G245" s="5410">
        <v>2.3145658511303856E-2</v>
      </c>
      <c r="H245" s="5410">
        <v>2.3145658511303856E-2</v>
      </c>
      <c r="I245" s="5410">
        <v>2.3145658511303856E-2</v>
      </c>
      <c r="J245" s="5410">
        <v>2.3145658511303856E-2</v>
      </c>
      <c r="K245" s="5410">
        <v>2.3145658511303856E-2</v>
      </c>
      <c r="L245" s="5410">
        <v>2.3145658511303856E-2</v>
      </c>
      <c r="M245" s="5410">
        <v>2.3145658511303856E-2</v>
      </c>
      <c r="N245" s="5405">
        <v>2.3145658511303856E-2</v>
      </c>
      <c r="O245" s="1861"/>
      <c r="P245" s="1958" t="s">
        <v>4876</v>
      </c>
      <c r="S245" s="1957" t="s">
        <v>4875</v>
      </c>
      <c r="T245" s="1941" t="s">
        <v>572</v>
      </c>
      <c r="U245" s="1941">
        <v>3</v>
      </c>
      <c r="V245" s="740" t="s">
        <v>4877</v>
      </c>
      <c r="W245" s="740" t="s">
        <v>4877</v>
      </c>
      <c r="X245" s="740" t="s">
        <v>4877</v>
      </c>
      <c r="Y245" s="740" t="s">
        <v>4877</v>
      </c>
      <c r="Z245" s="740" t="s">
        <v>4877</v>
      </c>
      <c r="AA245" s="740" t="s">
        <v>4877</v>
      </c>
      <c r="AB245" s="740" t="s">
        <v>4877</v>
      </c>
      <c r="AC245" s="740" t="s">
        <v>4877</v>
      </c>
      <c r="AD245" s="740" t="s">
        <v>4877</v>
      </c>
      <c r="AE245" s="724" t="s">
        <v>4877</v>
      </c>
      <c r="AF245" s="1861"/>
    </row>
    <row r="246" spans="1:32" ht="39.75" customHeight="1">
      <c r="A246" s="1952"/>
      <c r="B246" s="1957" t="s">
        <v>4878</v>
      </c>
      <c r="C246" s="1941" t="s">
        <v>572</v>
      </c>
      <c r="D246" s="1941">
        <v>3</v>
      </c>
      <c r="E246" s="5410">
        <v>0</v>
      </c>
      <c r="F246" s="5410">
        <v>0</v>
      </c>
      <c r="G246" s="5410">
        <v>0</v>
      </c>
      <c r="H246" s="5410">
        <v>0</v>
      </c>
      <c r="I246" s="5410">
        <v>0</v>
      </c>
      <c r="J246" s="5410">
        <v>0</v>
      </c>
      <c r="K246" s="5410">
        <v>0</v>
      </c>
      <c r="L246" s="5410">
        <v>0</v>
      </c>
      <c r="M246" s="5410">
        <v>0</v>
      </c>
      <c r="N246" s="5405">
        <v>0</v>
      </c>
      <c r="O246" s="1861"/>
      <c r="P246" s="1958" t="s">
        <v>4879</v>
      </c>
      <c r="S246" s="1957" t="s">
        <v>4878</v>
      </c>
      <c r="T246" s="1941" t="s">
        <v>572</v>
      </c>
      <c r="U246" s="1941">
        <v>3</v>
      </c>
      <c r="V246" s="740" t="s">
        <v>4880</v>
      </c>
      <c r="W246" s="740" t="s">
        <v>4880</v>
      </c>
      <c r="X246" s="740" t="s">
        <v>4880</v>
      </c>
      <c r="Y246" s="740" t="s">
        <v>4880</v>
      </c>
      <c r="Z246" s="740" t="s">
        <v>4880</v>
      </c>
      <c r="AA246" s="740" t="s">
        <v>4880</v>
      </c>
      <c r="AB246" s="740" t="s">
        <v>4880</v>
      </c>
      <c r="AC246" s="740" t="s">
        <v>4880</v>
      </c>
      <c r="AD246" s="740" t="s">
        <v>4880</v>
      </c>
      <c r="AE246" s="724" t="s">
        <v>4880</v>
      </c>
      <c r="AF246" s="1861"/>
    </row>
    <row r="247" spans="1:32" ht="39.75" customHeight="1">
      <c r="A247" s="1952"/>
      <c r="B247" s="1957" t="s">
        <v>4881</v>
      </c>
      <c r="C247" s="1941" t="s">
        <v>572</v>
      </c>
      <c r="D247" s="1941">
        <v>3</v>
      </c>
      <c r="E247" s="5410">
        <v>0</v>
      </c>
      <c r="F247" s="5410">
        <v>0</v>
      </c>
      <c r="G247" s="5410">
        <v>0</v>
      </c>
      <c r="H247" s="5410">
        <v>0</v>
      </c>
      <c r="I247" s="5410">
        <v>0</v>
      </c>
      <c r="J247" s="5410">
        <v>0</v>
      </c>
      <c r="K247" s="5410">
        <v>0</v>
      </c>
      <c r="L247" s="5410">
        <v>0</v>
      </c>
      <c r="M247" s="5410">
        <v>0</v>
      </c>
      <c r="N247" s="5405">
        <v>0</v>
      </c>
      <c r="O247" s="1861"/>
      <c r="P247" s="1958" t="s">
        <v>4882</v>
      </c>
      <c r="S247" s="1957" t="s">
        <v>4881</v>
      </c>
      <c r="T247" s="1941" t="s">
        <v>572</v>
      </c>
      <c r="U247" s="1941">
        <v>3</v>
      </c>
      <c r="V247" s="740" t="s">
        <v>4883</v>
      </c>
      <c r="W247" s="740" t="s">
        <v>4883</v>
      </c>
      <c r="X247" s="740" t="s">
        <v>4883</v>
      </c>
      <c r="Y247" s="740" t="s">
        <v>4883</v>
      </c>
      <c r="Z247" s="740" t="s">
        <v>4883</v>
      </c>
      <c r="AA247" s="740" t="s">
        <v>4883</v>
      </c>
      <c r="AB247" s="740" t="s">
        <v>4883</v>
      </c>
      <c r="AC247" s="740" t="s">
        <v>4883</v>
      </c>
      <c r="AD247" s="740" t="s">
        <v>4883</v>
      </c>
      <c r="AE247" s="724" t="s">
        <v>4883</v>
      </c>
      <c r="AF247" s="1861"/>
    </row>
    <row r="248" spans="1:32" ht="39.75" customHeight="1">
      <c r="A248" s="1952"/>
      <c r="B248" s="1957" t="s">
        <v>4884</v>
      </c>
      <c r="C248" s="1941" t="s">
        <v>572</v>
      </c>
      <c r="D248" s="1941">
        <v>3</v>
      </c>
      <c r="E248" s="5410">
        <v>0</v>
      </c>
      <c r="F248" s="5410">
        <v>0</v>
      </c>
      <c r="G248" s="5410">
        <v>0</v>
      </c>
      <c r="H248" s="5410">
        <v>0</v>
      </c>
      <c r="I248" s="5410">
        <v>0</v>
      </c>
      <c r="J248" s="5410">
        <v>0</v>
      </c>
      <c r="K248" s="5410">
        <v>0</v>
      </c>
      <c r="L248" s="5410">
        <v>0</v>
      </c>
      <c r="M248" s="5410">
        <v>0</v>
      </c>
      <c r="N248" s="5405">
        <v>0</v>
      </c>
      <c r="O248" s="1861"/>
      <c r="P248" s="1958" t="s">
        <v>4885</v>
      </c>
      <c r="S248" s="1957" t="s">
        <v>4884</v>
      </c>
      <c r="T248" s="1941" t="s">
        <v>572</v>
      </c>
      <c r="U248" s="1941">
        <v>3</v>
      </c>
      <c r="V248" s="740" t="s">
        <v>4886</v>
      </c>
      <c r="W248" s="740" t="s">
        <v>4886</v>
      </c>
      <c r="X248" s="740" t="s">
        <v>4886</v>
      </c>
      <c r="Y248" s="740" t="s">
        <v>4886</v>
      </c>
      <c r="Z248" s="740" t="s">
        <v>4886</v>
      </c>
      <c r="AA248" s="740" t="s">
        <v>4886</v>
      </c>
      <c r="AB248" s="740" t="s">
        <v>4886</v>
      </c>
      <c r="AC248" s="740" t="s">
        <v>4886</v>
      </c>
      <c r="AD248" s="740" t="s">
        <v>4886</v>
      </c>
      <c r="AE248" s="724" t="s">
        <v>4886</v>
      </c>
      <c r="AF248" s="1861"/>
    </row>
    <row r="249" spans="1:32" ht="39.75" customHeight="1" thickBot="1">
      <c r="A249" s="1952"/>
      <c r="B249" s="1959" t="s">
        <v>4887</v>
      </c>
      <c r="C249" s="1944" t="s">
        <v>572</v>
      </c>
      <c r="D249" s="1944">
        <v>3</v>
      </c>
      <c r="E249" s="5411">
        <v>0</v>
      </c>
      <c r="F249" s="5411">
        <v>0</v>
      </c>
      <c r="G249" s="5411">
        <v>0</v>
      </c>
      <c r="H249" s="5411">
        <v>0</v>
      </c>
      <c r="I249" s="5411">
        <v>0</v>
      </c>
      <c r="J249" s="5411">
        <v>0</v>
      </c>
      <c r="K249" s="5411">
        <v>0</v>
      </c>
      <c r="L249" s="5411">
        <v>0</v>
      </c>
      <c r="M249" s="5411">
        <v>0</v>
      </c>
      <c r="N249" s="5406">
        <v>0</v>
      </c>
      <c r="O249" s="1861"/>
      <c r="P249" s="1960" t="s">
        <v>4888</v>
      </c>
      <c r="S249" s="1959" t="s">
        <v>4887</v>
      </c>
      <c r="T249" s="1944" t="s">
        <v>572</v>
      </c>
      <c r="U249" s="1944">
        <v>3</v>
      </c>
      <c r="V249" s="742" t="s">
        <v>4889</v>
      </c>
      <c r="W249" s="742" t="s">
        <v>4889</v>
      </c>
      <c r="X249" s="742" t="s">
        <v>4889</v>
      </c>
      <c r="Y249" s="742" t="s">
        <v>4889</v>
      </c>
      <c r="Z249" s="742" t="s">
        <v>4889</v>
      </c>
      <c r="AA249" s="742" t="s">
        <v>4889</v>
      </c>
      <c r="AB249" s="742" t="s">
        <v>4889</v>
      </c>
      <c r="AC249" s="742" t="s">
        <v>4889</v>
      </c>
      <c r="AD249" s="742" t="s">
        <v>4889</v>
      </c>
      <c r="AE249" s="726" t="s">
        <v>4889</v>
      </c>
      <c r="AF249" s="1861"/>
    </row>
    <row r="250" spans="1:32" ht="28.5" customHeight="1" thickBot="1">
      <c r="A250" s="1861"/>
      <c r="B250" s="2061"/>
      <c r="C250" s="1861"/>
      <c r="D250" s="1861"/>
      <c r="E250" s="1861"/>
      <c r="F250" s="1861"/>
      <c r="G250" s="1861"/>
      <c r="H250" s="1861"/>
      <c r="I250" s="1861"/>
      <c r="J250" s="1861"/>
      <c r="K250" s="1861"/>
      <c r="L250" s="1861"/>
      <c r="M250" s="1861"/>
      <c r="N250" s="1861"/>
      <c r="O250" s="1861"/>
      <c r="P250" s="1968"/>
      <c r="S250" s="2061"/>
      <c r="T250" s="1861"/>
      <c r="U250" s="1861"/>
      <c r="V250" s="1896"/>
      <c r="W250" s="1896"/>
      <c r="X250" s="1896"/>
      <c r="Y250" s="1896"/>
      <c r="Z250" s="1896"/>
      <c r="AA250" s="1896"/>
      <c r="AB250" s="1896"/>
      <c r="AC250" s="1896"/>
      <c r="AD250" s="1896"/>
      <c r="AE250" s="1896"/>
      <c r="AF250" s="1861"/>
    </row>
    <row r="251" spans="1:32" ht="39.75" customHeight="1">
      <c r="A251" s="1952"/>
      <c r="B251" s="1953" t="s">
        <v>4890</v>
      </c>
      <c r="C251" s="1937" t="s">
        <v>572</v>
      </c>
      <c r="D251" s="1937">
        <v>3</v>
      </c>
      <c r="E251" s="5407">
        <v>0</v>
      </c>
      <c r="F251" s="5407">
        <v>0</v>
      </c>
      <c r="G251" s="5407">
        <v>0</v>
      </c>
      <c r="H251" s="5407">
        <v>0</v>
      </c>
      <c r="I251" s="5407">
        <v>0</v>
      </c>
      <c r="J251" s="5407">
        <v>0</v>
      </c>
      <c r="K251" s="5407">
        <v>0</v>
      </c>
      <c r="L251" s="5407">
        <v>0</v>
      </c>
      <c r="M251" s="5407">
        <v>0</v>
      </c>
      <c r="N251" s="5404">
        <v>0</v>
      </c>
      <c r="O251" s="1861"/>
      <c r="P251" s="1956" t="s">
        <v>4891</v>
      </c>
      <c r="S251" s="1953" t="s">
        <v>4890</v>
      </c>
      <c r="T251" s="1937" t="s">
        <v>572</v>
      </c>
      <c r="U251" s="1937">
        <v>3</v>
      </c>
      <c r="V251" s="736" t="s">
        <v>4892</v>
      </c>
      <c r="W251" s="736" t="s">
        <v>4892</v>
      </c>
      <c r="X251" s="736" t="s">
        <v>4892</v>
      </c>
      <c r="Y251" s="736" t="s">
        <v>4892</v>
      </c>
      <c r="Z251" s="736" t="s">
        <v>4892</v>
      </c>
      <c r="AA251" s="736" t="s">
        <v>4892</v>
      </c>
      <c r="AB251" s="736" t="s">
        <v>4892</v>
      </c>
      <c r="AC251" s="736" t="s">
        <v>4892</v>
      </c>
      <c r="AD251" s="736" t="s">
        <v>4892</v>
      </c>
      <c r="AE251" s="722" t="s">
        <v>4892</v>
      </c>
      <c r="AF251" s="1861"/>
    </row>
    <row r="252" spans="1:32" ht="39.75" customHeight="1">
      <c r="A252" s="1952"/>
      <c r="B252" s="1957" t="s">
        <v>4893</v>
      </c>
      <c r="C252" s="1941" t="s">
        <v>572</v>
      </c>
      <c r="D252" s="1941">
        <v>3</v>
      </c>
      <c r="E252" s="5410">
        <v>0</v>
      </c>
      <c r="F252" s="5410">
        <v>0</v>
      </c>
      <c r="G252" s="5410">
        <v>0</v>
      </c>
      <c r="H252" s="5410">
        <v>0</v>
      </c>
      <c r="I252" s="5410">
        <v>0</v>
      </c>
      <c r="J252" s="5410">
        <v>0</v>
      </c>
      <c r="K252" s="5410">
        <v>0</v>
      </c>
      <c r="L252" s="5410">
        <v>0</v>
      </c>
      <c r="M252" s="5410">
        <v>0</v>
      </c>
      <c r="N252" s="5405">
        <v>0</v>
      </c>
      <c r="O252" s="1861"/>
      <c r="P252" s="1958" t="s">
        <v>4894</v>
      </c>
      <c r="S252" s="1957" t="s">
        <v>4893</v>
      </c>
      <c r="T252" s="1941" t="s">
        <v>572</v>
      </c>
      <c r="U252" s="1941">
        <v>3</v>
      </c>
      <c r="V252" s="740" t="s">
        <v>4895</v>
      </c>
      <c r="W252" s="740" t="s">
        <v>4895</v>
      </c>
      <c r="X252" s="740" t="s">
        <v>4895</v>
      </c>
      <c r="Y252" s="740" t="s">
        <v>4895</v>
      </c>
      <c r="Z252" s="740" t="s">
        <v>4895</v>
      </c>
      <c r="AA252" s="740" t="s">
        <v>4895</v>
      </c>
      <c r="AB252" s="740" t="s">
        <v>4895</v>
      </c>
      <c r="AC252" s="740" t="s">
        <v>4895</v>
      </c>
      <c r="AD252" s="740" t="s">
        <v>4895</v>
      </c>
      <c r="AE252" s="724" t="s">
        <v>4895</v>
      </c>
      <c r="AF252" s="1861"/>
    </row>
    <row r="253" spans="1:32" ht="39.75" customHeight="1">
      <c r="A253" s="1952"/>
      <c r="B253" s="1957" t="s">
        <v>4896</v>
      </c>
      <c r="C253" s="1941" t="s">
        <v>572</v>
      </c>
      <c r="D253" s="1941">
        <v>3</v>
      </c>
      <c r="E253" s="5410">
        <v>0</v>
      </c>
      <c r="F253" s="5410">
        <v>0</v>
      </c>
      <c r="G253" s="5410">
        <v>0</v>
      </c>
      <c r="H253" s="5410">
        <v>0</v>
      </c>
      <c r="I253" s="5410">
        <v>0</v>
      </c>
      <c r="J253" s="5410">
        <v>0</v>
      </c>
      <c r="K253" s="5410">
        <v>0</v>
      </c>
      <c r="L253" s="5410">
        <v>0</v>
      </c>
      <c r="M253" s="5410">
        <v>0</v>
      </c>
      <c r="N253" s="5405">
        <v>0</v>
      </c>
      <c r="O253" s="1861"/>
      <c r="P253" s="1958" t="s">
        <v>4897</v>
      </c>
      <c r="S253" s="1957" t="s">
        <v>4896</v>
      </c>
      <c r="T253" s="1941" t="s">
        <v>572</v>
      </c>
      <c r="U253" s="1941">
        <v>3</v>
      </c>
      <c r="V253" s="740" t="s">
        <v>4898</v>
      </c>
      <c r="W253" s="740" t="s">
        <v>4898</v>
      </c>
      <c r="X253" s="740" t="s">
        <v>4898</v>
      </c>
      <c r="Y253" s="740" t="s">
        <v>4898</v>
      </c>
      <c r="Z253" s="740" t="s">
        <v>4898</v>
      </c>
      <c r="AA253" s="740" t="s">
        <v>4898</v>
      </c>
      <c r="AB253" s="740" t="s">
        <v>4898</v>
      </c>
      <c r="AC253" s="740" t="s">
        <v>4898</v>
      </c>
      <c r="AD253" s="740" t="s">
        <v>4898</v>
      </c>
      <c r="AE253" s="724" t="s">
        <v>4898</v>
      </c>
      <c r="AF253" s="1861"/>
    </row>
    <row r="254" spans="1:32" ht="39.75" customHeight="1">
      <c r="A254" s="1952"/>
      <c r="B254" s="1957" t="s">
        <v>4899</v>
      </c>
      <c r="C254" s="1941" t="s">
        <v>572</v>
      </c>
      <c r="D254" s="1941">
        <v>3</v>
      </c>
      <c r="E254" s="5410">
        <v>0</v>
      </c>
      <c r="F254" s="5410">
        <v>0</v>
      </c>
      <c r="G254" s="5410">
        <v>0</v>
      </c>
      <c r="H254" s="5410">
        <v>0</v>
      </c>
      <c r="I254" s="5410">
        <v>0</v>
      </c>
      <c r="J254" s="5410">
        <v>0</v>
      </c>
      <c r="K254" s="5410">
        <v>0</v>
      </c>
      <c r="L254" s="5410">
        <v>0</v>
      </c>
      <c r="M254" s="5410">
        <v>0</v>
      </c>
      <c r="N254" s="5405">
        <v>0</v>
      </c>
      <c r="O254" s="1861"/>
      <c r="P254" s="1958" t="s">
        <v>4900</v>
      </c>
      <c r="S254" s="1957" t="s">
        <v>4899</v>
      </c>
      <c r="T254" s="1941" t="s">
        <v>572</v>
      </c>
      <c r="U254" s="1941">
        <v>3</v>
      </c>
      <c r="V254" s="740" t="s">
        <v>4901</v>
      </c>
      <c r="W254" s="740" t="s">
        <v>4901</v>
      </c>
      <c r="X254" s="740" t="s">
        <v>4901</v>
      </c>
      <c r="Y254" s="740" t="s">
        <v>4901</v>
      </c>
      <c r="Z254" s="740" t="s">
        <v>4901</v>
      </c>
      <c r="AA254" s="740" t="s">
        <v>4901</v>
      </c>
      <c r="AB254" s="740" t="s">
        <v>4901</v>
      </c>
      <c r="AC254" s="740" t="s">
        <v>4901</v>
      </c>
      <c r="AD254" s="740" t="s">
        <v>4901</v>
      </c>
      <c r="AE254" s="724" t="s">
        <v>4901</v>
      </c>
      <c r="AF254" s="1861"/>
    </row>
    <row r="255" spans="1:32" ht="39.75" customHeight="1">
      <c r="A255" s="1952"/>
      <c r="B255" s="1957" t="s">
        <v>4902</v>
      </c>
      <c r="C255" s="1941" t="s">
        <v>572</v>
      </c>
      <c r="D255" s="1941">
        <v>3</v>
      </c>
      <c r="E255" s="5410">
        <v>0</v>
      </c>
      <c r="F255" s="5410">
        <v>0</v>
      </c>
      <c r="G255" s="5410">
        <v>0</v>
      </c>
      <c r="H255" s="5410">
        <v>0</v>
      </c>
      <c r="I255" s="5410">
        <v>0</v>
      </c>
      <c r="J255" s="5410">
        <v>0</v>
      </c>
      <c r="K255" s="5410">
        <v>0</v>
      </c>
      <c r="L255" s="5410">
        <v>0</v>
      </c>
      <c r="M255" s="5410">
        <v>0</v>
      </c>
      <c r="N255" s="5405">
        <v>0</v>
      </c>
      <c r="O255" s="1861"/>
      <c r="P255" s="1958" t="s">
        <v>4903</v>
      </c>
      <c r="S255" s="1957" t="s">
        <v>4902</v>
      </c>
      <c r="T255" s="1941" t="s">
        <v>572</v>
      </c>
      <c r="U255" s="1941">
        <v>3</v>
      </c>
      <c r="V255" s="740" t="s">
        <v>4904</v>
      </c>
      <c r="W255" s="740" t="s">
        <v>4904</v>
      </c>
      <c r="X255" s="740" t="s">
        <v>4904</v>
      </c>
      <c r="Y255" s="740" t="s">
        <v>4904</v>
      </c>
      <c r="Z255" s="740" t="s">
        <v>4904</v>
      </c>
      <c r="AA255" s="740" t="s">
        <v>4904</v>
      </c>
      <c r="AB255" s="740" t="s">
        <v>4904</v>
      </c>
      <c r="AC255" s="740" t="s">
        <v>4904</v>
      </c>
      <c r="AD255" s="740" t="s">
        <v>4904</v>
      </c>
      <c r="AE255" s="724" t="s">
        <v>4904</v>
      </c>
      <c r="AF255" s="1861"/>
    </row>
    <row r="256" spans="1:32" ht="39.75" customHeight="1" thickBot="1">
      <c r="A256" s="1952"/>
      <c r="B256" s="1959" t="s">
        <v>4905</v>
      </c>
      <c r="C256" s="1944" t="s">
        <v>572</v>
      </c>
      <c r="D256" s="1944">
        <v>3</v>
      </c>
      <c r="E256" s="5411">
        <v>0</v>
      </c>
      <c r="F256" s="5411">
        <v>0</v>
      </c>
      <c r="G256" s="5411">
        <v>0</v>
      </c>
      <c r="H256" s="5411">
        <v>0</v>
      </c>
      <c r="I256" s="5411">
        <v>0</v>
      </c>
      <c r="J256" s="5411">
        <v>0</v>
      </c>
      <c r="K256" s="5411">
        <v>0</v>
      </c>
      <c r="L256" s="5411">
        <v>0</v>
      </c>
      <c r="M256" s="5411">
        <v>0</v>
      </c>
      <c r="N256" s="5406">
        <v>0</v>
      </c>
      <c r="O256" s="1861"/>
      <c r="P256" s="1960" t="s">
        <v>4906</v>
      </c>
      <c r="S256" s="1959" t="s">
        <v>4905</v>
      </c>
      <c r="T256" s="1944" t="s">
        <v>572</v>
      </c>
      <c r="U256" s="1944">
        <v>3</v>
      </c>
      <c r="V256" s="742" t="s">
        <v>4907</v>
      </c>
      <c r="W256" s="742" t="s">
        <v>4907</v>
      </c>
      <c r="X256" s="742" t="s">
        <v>4907</v>
      </c>
      <c r="Y256" s="742" t="s">
        <v>4907</v>
      </c>
      <c r="Z256" s="742" t="s">
        <v>4907</v>
      </c>
      <c r="AA256" s="742" t="s">
        <v>4907</v>
      </c>
      <c r="AB256" s="742" t="s">
        <v>4907</v>
      </c>
      <c r="AC256" s="742" t="s">
        <v>4907</v>
      </c>
      <c r="AD256" s="742" t="s">
        <v>4907</v>
      </c>
      <c r="AE256" s="726" t="s">
        <v>4907</v>
      </c>
      <c r="AF256" s="1861"/>
    </row>
    <row r="257" spans="1:32" ht="28.5" customHeight="1" thickBot="1">
      <c r="A257" s="1861"/>
      <c r="B257" s="1896"/>
      <c r="C257" s="1861"/>
      <c r="D257" s="1861"/>
      <c r="E257" s="1861"/>
      <c r="F257" s="1861"/>
      <c r="G257" s="1861"/>
      <c r="H257" s="1861"/>
      <c r="I257" s="1861"/>
      <c r="J257" s="1861"/>
      <c r="K257" s="1861"/>
      <c r="L257" s="1861"/>
      <c r="M257" s="1861"/>
      <c r="N257" s="1861"/>
      <c r="O257" s="1861"/>
      <c r="P257" s="1968"/>
      <c r="S257" s="1896"/>
      <c r="T257" s="1861"/>
      <c r="U257" s="1861"/>
      <c r="V257" s="1896"/>
      <c r="W257" s="1896"/>
      <c r="X257" s="1896"/>
      <c r="Y257" s="1896"/>
      <c r="Z257" s="1896"/>
      <c r="AA257" s="1896"/>
      <c r="AB257" s="1896"/>
      <c r="AC257" s="1896"/>
      <c r="AD257" s="1896"/>
      <c r="AE257" s="1896"/>
      <c r="AF257" s="1861"/>
    </row>
    <row r="258" spans="1:32" ht="28.5" customHeight="1">
      <c r="A258" s="1952"/>
      <c r="B258" s="1953" t="s">
        <v>4908</v>
      </c>
      <c r="C258" s="1937" t="s">
        <v>572</v>
      </c>
      <c r="D258" s="1937">
        <v>3</v>
      </c>
      <c r="E258" s="5407">
        <v>2.8047255980535772</v>
      </c>
      <c r="F258" s="5407">
        <v>2.8047255980535772</v>
      </c>
      <c r="G258" s="5407">
        <v>2.8047255980535772</v>
      </c>
      <c r="H258" s="5407">
        <v>2.8047255980535772</v>
      </c>
      <c r="I258" s="5407">
        <v>2.8047255980535772</v>
      </c>
      <c r="J258" s="5407">
        <v>2.8047255980535772</v>
      </c>
      <c r="K258" s="5407">
        <v>2.8047255980535772</v>
      </c>
      <c r="L258" s="5407">
        <v>2.8047255980535772</v>
      </c>
      <c r="M258" s="5407">
        <v>2.8047255980535772</v>
      </c>
      <c r="N258" s="5404">
        <v>2.8047255980535772</v>
      </c>
      <c r="O258" s="1861"/>
      <c r="P258" s="1956" t="s">
        <v>4909</v>
      </c>
      <c r="S258" s="1953" t="s">
        <v>4908</v>
      </c>
      <c r="T258" s="1937" t="s">
        <v>572</v>
      </c>
      <c r="U258" s="1937">
        <v>3</v>
      </c>
      <c r="V258" s="736" t="s">
        <v>4910</v>
      </c>
      <c r="W258" s="736" t="s">
        <v>4910</v>
      </c>
      <c r="X258" s="736" t="s">
        <v>4910</v>
      </c>
      <c r="Y258" s="736" t="s">
        <v>4910</v>
      </c>
      <c r="Z258" s="736" t="s">
        <v>4910</v>
      </c>
      <c r="AA258" s="736" t="s">
        <v>4910</v>
      </c>
      <c r="AB258" s="736" t="s">
        <v>4910</v>
      </c>
      <c r="AC258" s="736" t="s">
        <v>4910</v>
      </c>
      <c r="AD258" s="736" t="s">
        <v>4910</v>
      </c>
      <c r="AE258" s="722" t="s">
        <v>4910</v>
      </c>
      <c r="AF258" s="1861"/>
    </row>
    <row r="259" spans="1:32" ht="28.5" customHeight="1">
      <c r="A259" s="1952"/>
      <c r="B259" s="1957" t="s">
        <v>4911</v>
      </c>
      <c r="C259" s="1941" t="s">
        <v>572</v>
      </c>
      <c r="D259" s="1941">
        <v>3</v>
      </c>
      <c r="E259" s="5410">
        <v>1.9207576252055008</v>
      </c>
      <c r="F259" s="5410">
        <v>1.9207576252055008</v>
      </c>
      <c r="G259" s="5410">
        <v>1.9207576252055008</v>
      </c>
      <c r="H259" s="5410">
        <v>1.9207576252055008</v>
      </c>
      <c r="I259" s="5410">
        <v>1.9207576252055008</v>
      </c>
      <c r="J259" s="5410">
        <v>1.9207576252055008</v>
      </c>
      <c r="K259" s="5410">
        <v>1.9207576252055008</v>
      </c>
      <c r="L259" s="5410">
        <v>1.9207576252055008</v>
      </c>
      <c r="M259" s="5410">
        <v>1.9207576252055008</v>
      </c>
      <c r="N259" s="5405">
        <v>1.9207576252055008</v>
      </c>
      <c r="O259" s="1861"/>
      <c r="P259" s="1958" t="s">
        <v>4912</v>
      </c>
      <c r="S259" s="1957" t="s">
        <v>4911</v>
      </c>
      <c r="T259" s="1941" t="s">
        <v>572</v>
      </c>
      <c r="U259" s="1941">
        <v>3</v>
      </c>
      <c r="V259" s="740" t="s">
        <v>4913</v>
      </c>
      <c r="W259" s="740" t="s">
        <v>4913</v>
      </c>
      <c r="X259" s="740" t="s">
        <v>4913</v>
      </c>
      <c r="Y259" s="740" t="s">
        <v>4913</v>
      </c>
      <c r="Z259" s="740" t="s">
        <v>4913</v>
      </c>
      <c r="AA259" s="740" t="s">
        <v>4913</v>
      </c>
      <c r="AB259" s="740" t="s">
        <v>4913</v>
      </c>
      <c r="AC259" s="740" t="s">
        <v>4913</v>
      </c>
      <c r="AD259" s="740" t="s">
        <v>4913</v>
      </c>
      <c r="AE259" s="724" t="s">
        <v>4913</v>
      </c>
      <c r="AF259" s="1861"/>
    </row>
    <row r="260" spans="1:32" ht="28.5" customHeight="1">
      <c r="A260" s="1952"/>
      <c r="B260" s="1957" t="s">
        <v>4914</v>
      </c>
      <c r="C260" s="1941" t="s">
        <v>572</v>
      </c>
      <c r="D260" s="1941">
        <v>3</v>
      </c>
      <c r="E260" s="5410">
        <v>0.50575930666492219</v>
      </c>
      <c r="F260" s="5410">
        <v>0.50575930666492219</v>
      </c>
      <c r="G260" s="5410">
        <v>0.50575930666492219</v>
      </c>
      <c r="H260" s="5410">
        <v>0.50575930666492219</v>
      </c>
      <c r="I260" s="5410">
        <v>0.50575930666492219</v>
      </c>
      <c r="J260" s="5410">
        <v>0.50575930666492219</v>
      </c>
      <c r="K260" s="5410">
        <v>0.50575930666492219</v>
      </c>
      <c r="L260" s="5410">
        <v>0.50575930666492219</v>
      </c>
      <c r="M260" s="5410">
        <v>0.50575930666492219</v>
      </c>
      <c r="N260" s="5405">
        <v>0.50575930666492219</v>
      </c>
      <c r="O260" s="1861"/>
      <c r="P260" s="1958" t="s">
        <v>4915</v>
      </c>
      <c r="S260" s="1957" t="s">
        <v>4914</v>
      </c>
      <c r="T260" s="1941" t="s">
        <v>572</v>
      </c>
      <c r="U260" s="1941">
        <v>3</v>
      </c>
      <c r="V260" s="740" t="s">
        <v>4916</v>
      </c>
      <c r="W260" s="740" t="s">
        <v>4916</v>
      </c>
      <c r="X260" s="740" t="s">
        <v>4916</v>
      </c>
      <c r="Y260" s="740" t="s">
        <v>4916</v>
      </c>
      <c r="Z260" s="740" t="s">
        <v>4916</v>
      </c>
      <c r="AA260" s="740" t="s">
        <v>4916</v>
      </c>
      <c r="AB260" s="740" t="s">
        <v>4916</v>
      </c>
      <c r="AC260" s="740" t="s">
        <v>4916</v>
      </c>
      <c r="AD260" s="740" t="s">
        <v>4916</v>
      </c>
      <c r="AE260" s="724" t="s">
        <v>4916</v>
      </c>
      <c r="AF260" s="1861"/>
    </row>
    <row r="261" spans="1:32" ht="28.5" customHeight="1">
      <c r="A261" s="1952"/>
      <c r="B261" s="1957" t="s">
        <v>4917</v>
      </c>
      <c r="C261" s="1941" t="s">
        <v>572</v>
      </c>
      <c r="D261" s="1941">
        <v>3</v>
      </c>
      <c r="E261" s="5410">
        <v>0</v>
      </c>
      <c r="F261" s="5410">
        <v>0</v>
      </c>
      <c r="G261" s="5410">
        <v>0</v>
      </c>
      <c r="H261" s="5410">
        <v>0</v>
      </c>
      <c r="I261" s="5410">
        <v>0</v>
      </c>
      <c r="J261" s="5410">
        <v>0</v>
      </c>
      <c r="K261" s="5410">
        <v>0</v>
      </c>
      <c r="L261" s="5410">
        <v>0</v>
      </c>
      <c r="M261" s="5410">
        <v>0</v>
      </c>
      <c r="N261" s="5405">
        <v>0</v>
      </c>
      <c r="O261" s="1861"/>
      <c r="P261" s="1958" t="s">
        <v>4918</v>
      </c>
      <c r="S261" s="1957" t="s">
        <v>4917</v>
      </c>
      <c r="T261" s="1941" t="s">
        <v>572</v>
      </c>
      <c r="U261" s="1941">
        <v>3</v>
      </c>
      <c r="V261" s="740" t="s">
        <v>4919</v>
      </c>
      <c r="W261" s="740" t="s">
        <v>4919</v>
      </c>
      <c r="X261" s="740" t="s">
        <v>4919</v>
      </c>
      <c r="Y261" s="740" t="s">
        <v>4919</v>
      </c>
      <c r="Z261" s="740" t="s">
        <v>4919</v>
      </c>
      <c r="AA261" s="740" t="s">
        <v>4919</v>
      </c>
      <c r="AB261" s="740" t="s">
        <v>4919</v>
      </c>
      <c r="AC261" s="740" t="s">
        <v>4919</v>
      </c>
      <c r="AD261" s="740" t="s">
        <v>4919</v>
      </c>
      <c r="AE261" s="724" t="s">
        <v>4919</v>
      </c>
      <c r="AF261" s="1861"/>
    </row>
    <row r="262" spans="1:32" ht="28.5" customHeight="1">
      <c r="A262" s="1952"/>
      <c r="B262" s="1957" t="s">
        <v>4920</v>
      </c>
      <c r="C262" s="1941" t="s">
        <v>572</v>
      </c>
      <c r="D262" s="1941">
        <v>3</v>
      </c>
      <c r="E262" s="5410">
        <v>0</v>
      </c>
      <c r="F262" s="5410">
        <v>0</v>
      </c>
      <c r="G262" s="5410">
        <v>0</v>
      </c>
      <c r="H262" s="5410">
        <v>0</v>
      </c>
      <c r="I262" s="5410">
        <v>0</v>
      </c>
      <c r="J262" s="5410">
        <v>0</v>
      </c>
      <c r="K262" s="5410">
        <v>0</v>
      </c>
      <c r="L262" s="5410">
        <v>0</v>
      </c>
      <c r="M262" s="5410">
        <v>0</v>
      </c>
      <c r="N262" s="5405">
        <v>0</v>
      </c>
      <c r="O262" s="1861"/>
      <c r="P262" s="1958" t="s">
        <v>4921</v>
      </c>
      <c r="S262" s="1957" t="s">
        <v>4920</v>
      </c>
      <c r="T262" s="1941" t="s">
        <v>572</v>
      </c>
      <c r="U262" s="1941">
        <v>3</v>
      </c>
      <c r="V262" s="740" t="s">
        <v>4922</v>
      </c>
      <c r="W262" s="740" t="s">
        <v>4922</v>
      </c>
      <c r="X262" s="740" t="s">
        <v>4922</v>
      </c>
      <c r="Y262" s="740" t="s">
        <v>4922</v>
      </c>
      <c r="Z262" s="740" t="s">
        <v>4922</v>
      </c>
      <c r="AA262" s="740" t="s">
        <v>4922</v>
      </c>
      <c r="AB262" s="740" t="s">
        <v>4922</v>
      </c>
      <c r="AC262" s="740" t="s">
        <v>4922</v>
      </c>
      <c r="AD262" s="740" t="s">
        <v>4922</v>
      </c>
      <c r="AE262" s="724" t="s">
        <v>4922</v>
      </c>
      <c r="AF262" s="1861"/>
    </row>
    <row r="263" spans="1:32" ht="28.5" customHeight="1" thickBot="1">
      <c r="A263" s="1952"/>
      <c r="B263" s="1959" t="s">
        <v>4923</v>
      </c>
      <c r="C263" s="1944" t="s">
        <v>572</v>
      </c>
      <c r="D263" s="1944">
        <v>3</v>
      </c>
      <c r="E263" s="5411">
        <v>0</v>
      </c>
      <c r="F263" s="5411">
        <v>0</v>
      </c>
      <c r="G263" s="5411">
        <v>0</v>
      </c>
      <c r="H263" s="5411">
        <v>0</v>
      </c>
      <c r="I263" s="5411">
        <v>0</v>
      </c>
      <c r="J263" s="5411">
        <v>0</v>
      </c>
      <c r="K263" s="5411">
        <v>0</v>
      </c>
      <c r="L263" s="5411">
        <v>0</v>
      </c>
      <c r="M263" s="5411">
        <v>0</v>
      </c>
      <c r="N263" s="5406">
        <v>0</v>
      </c>
      <c r="O263" s="1861"/>
      <c r="P263" s="1960" t="s">
        <v>4924</v>
      </c>
      <c r="S263" s="1959" t="s">
        <v>4923</v>
      </c>
      <c r="T263" s="1944" t="s">
        <v>572</v>
      </c>
      <c r="U263" s="1944">
        <v>3</v>
      </c>
      <c r="V263" s="742" t="s">
        <v>4925</v>
      </c>
      <c r="W263" s="742" t="s">
        <v>4925</v>
      </c>
      <c r="X263" s="742" t="s">
        <v>4925</v>
      </c>
      <c r="Y263" s="742" t="s">
        <v>4925</v>
      </c>
      <c r="Z263" s="742" t="s">
        <v>4925</v>
      </c>
      <c r="AA263" s="742" t="s">
        <v>4925</v>
      </c>
      <c r="AB263" s="742" t="s">
        <v>4925</v>
      </c>
      <c r="AC263" s="742" t="s">
        <v>4925</v>
      </c>
      <c r="AD263" s="742" t="s">
        <v>4925</v>
      </c>
      <c r="AE263" s="726" t="s">
        <v>4925</v>
      </c>
      <c r="AF263" s="1861"/>
    </row>
    <row r="264" spans="1:32" ht="28.5" customHeight="1" thickBot="1">
      <c r="A264" s="1861"/>
      <c r="B264" s="1861"/>
      <c r="C264" s="1861"/>
      <c r="D264" s="1861"/>
      <c r="E264" s="1861"/>
      <c r="F264" s="1861"/>
      <c r="G264" s="1861"/>
      <c r="H264" s="1861"/>
      <c r="I264" s="1861"/>
      <c r="J264" s="1861"/>
      <c r="K264" s="1861"/>
      <c r="L264" s="1861"/>
      <c r="M264" s="1861"/>
      <c r="N264" s="1861"/>
      <c r="O264" s="1861"/>
      <c r="P264" s="1968"/>
      <c r="S264" s="1861"/>
      <c r="T264" s="1861"/>
      <c r="U264" s="1861"/>
      <c r="V264" s="1896"/>
      <c r="W264" s="1896"/>
      <c r="X264" s="1896"/>
      <c r="Y264" s="1896"/>
      <c r="Z264" s="1896"/>
      <c r="AA264" s="1896"/>
      <c r="AB264" s="1896"/>
      <c r="AC264" s="1896"/>
      <c r="AD264" s="1896"/>
      <c r="AE264" s="1896"/>
      <c r="AF264" s="1861"/>
    </row>
    <row r="265" spans="1:32" ht="28.5" customHeight="1">
      <c r="A265" s="1952"/>
      <c r="B265" s="1953" t="s">
        <v>4926</v>
      </c>
      <c r="C265" s="1937" t="s">
        <v>572</v>
      </c>
      <c r="D265" s="1937">
        <v>3</v>
      </c>
      <c r="E265" s="5407">
        <v>0.114</v>
      </c>
      <c r="F265" s="5407">
        <v>0.114</v>
      </c>
      <c r="G265" s="5407">
        <v>0.114</v>
      </c>
      <c r="H265" s="5407">
        <v>0.114</v>
      </c>
      <c r="I265" s="5407">
        <v>0.114</v>
      </c>
      <c r="J265" s="5407">
        <v>0.114</v>
      </c>
      <c r="K265" s="5407">
        <v>0.114</v>
      </c>
      <c r="L265" s="5407">
        <v>0.114</v>
      </c>
      <c r="M265" s="5407">
        <v>0.114</v>
      </c>
      <c r="N265" s="5404">
        <v>0.114</v>
      </c>
      <c r="O265" s="1861"/>
      <c r="P265" s="1956" t="s">
        <v>4927</v>
      </c>
      <c r="S265" s="1953" t="s">
        <v>4926</v>
      </c>
      <c r="T265" s="1937" t="s">
        <v>572</v>
      </c>
      <c r="U265" s="1937">
        <v>3</v>
      </c>
      <c r="V265" s="736" t="s">
        <v>4928</v>
      </c>
      <c r="W265" s="736" t="s">
        <v>4928</v>
      </c>
      <c r="X265" s="736" t="s">
        <v>4928</v>
      </c>
      <c r="Y265" s="736" t="s">
        <v>4928</v>
      </c>
      <c r="Z265" s="736" t="s">
        <v>4928</v>
      </c>
      <c r="AA265" s="736" t="s">
        <v>4928</v>
      </c>
      <c r="AB265" s="736" t="s">
        <v>4928</v>
      </c>
      <c r="AC265" s="736" t="s">
        <v>4928</v>
      </c>
      <c r="AD265" s="736" t="s">
        <v>4928</v>
      </c>
      <c r="AE265" s="722" t="s">
        <v>4928</v>
      </c>
      <c r="AF265" s="1861"/>
    </row>
    <row r="266" spans="1:32" ht="28.5" customHeight="1">
      <c r="A266" s="1952"/>
      <c r="B266" s="1957" t="s">
        <v>4929</v>
      </c>
      <c r="C266" s="1941" t="s">
        <v>572</v>
      </c>
      <c r="D266" s="1941">
        <v>3</v>
      </c>
      <c r="E266" s="5410">
        <v>0</v>
      </c>
      <c r="F266" s="5410">
        <v>0</v>
      </c>
      <c r="G266" s="5410">
        <v>0</v>
      </c>
      <c r="H266" s="5410">
        <v>0</v>
      </c>
      <c r="I266" s="5410">
        <v>0</v>
      </c>
      <c r="J266" s="5410">
        <v>0</v>
      </c>
      <c r="K266" s="5410">
        <v>0</v>
      </c>
      <c r="L266" s="5410">
        <v>0</v>
      </c>
      <c r="M266" s="5410">
        <v>0</v>
      </c>
      <c r="N266" s="5405">
        <v>0</v>
      </c>
      <c r="O266" s="1861"/>
      <c r="P266" s="1958" t="s">
        <v>4930</v>
      </c>
      <c r="S266" s="1957" t="s">
        <v>4929</v>
      </c>
      <c r="T266" s="1941" t="s">
        <v>572</v>
      </c>
      <c r="U266" s="1941">
        <v>3</v>
      </c>
      <c r="V266" s="740" t="s">
        <v>4931</v>
      </c>
      <c r="W266" s="740" t="s">
        <v>4931</v>
      </c>
      <c r="X266" s="740" t="s">
        <v>4931</v>
      </c>
      <c r="Y266" s="740" t="s">
        <v>4931</v>
      </c>
      <c r="Z266" s="740" t="s">
        <v>4931</v>
      </c>
      <c r="AA266" s="740" t="s">
        <v>4931</v>
      </c>
      <c r="AB266" s="740" t="s">
        <v>4931</v>
      </c>
      <c r="AC266" s="740" t="s">
        <v>4931</v>
      </c>
      <c r="AD266" s="740" t="s">
        <v>4931</v>
      </c>
      <c r="AE266" s="724" t="s">
        <v>4931</v>
      </c>
      <c r="AF266" s="1861"/>
    </row>
    <row r="267" spans="1:32" ht="28.5" customHeight="1">
      <c r="A267" s="1952"/>
      <c r="B267" s="1957" t="s">
        <v>4932</v>
      </c>
      <c r="C267" s="1941" t="s">
        <v>572</v>
      </c>
      <c r="D267" s="1941">
        <v>3</v>
      </c>
      <c r="E267" s="5410">
        <v>0</v>
      </c>
      <c r="F267" s="5410">
        <v>0</v>
      </c>
      <c r="G267" s="5410">
        <v>0</v>
      </c>
      <c r="H267" s="5410">
        <v>0</v>
      </c>
      <c r="I267" s="5410">
        <v>0</v>
      </c>
      <c r="J267" s="5410">
        <v>0</v>
      </c>
      <c r="K267" s="5410">
        <v>0</v>
      </c>
      <c r="L267" s="5410">
        <v>0</v>
      </c>
      <c r="M267" s="5410">
        <v>0</v>
      </c>
      <c r="N267" s="5405">
        <v>0</v>
      </c>
      <c r="O267" s="1861"/>
      <c r="P267" s="1958" t="s">
        <v>4933</v>
      </c>
      <c r="S267" s="1957" t="s">
        <v>4932</v>
      </c>
      <c r="T267" s="1941" t="s">
        <v>572</v>
      </c>
      <c r="U267" s="1941">
        <v>3</v>
      </c>
      <c r="V267" s="740" t="s">
        <v>4934</v>
      </c>
      <c r="W267" s="740" t="s">
        <v>4934</v>
      </c>
      <c r="X267" s="740" t="s">
        <v>4934</v>
      </c>
      <c r="Y267" s="740" t="s">
        <v>4934</v>
      </c>
      <c r="Z267" s="740" t="s">
        <v>4934</v>
      </c>
      <c r="AA267" s="740" t="s">
        <v>4934</v>
      </c>
      <c r="AB267" s="740" t="s">
        <v>4934</v>
      </c>
      <c r="AC267" s="740" t="s">
        <v>4934</v>
      </c>
      <c r="AD267" s="740" t="s">
        <v>4934</v>
      </c>
      <c r="AE267" s="724" t="s">
        <v>4934</v>
      </c>
      <c r="AF267" s="1861"/>
    </row>
    <row r="268" spans="1:32" ht="28.5" customHeight="1">
      <c r="A268" s="1952"/>
      <c r="B268" s="1957" t="s">
        <v>4935</v>
      </c>
      <c r="C268" s="1941" t="s">
        <v>572</v>
      </c>
      <c r="D268" s="1941">
        <v>3</v>
      </c>
      <c r="E268" s="5410">
        <v>0</v>
      </c>
      <c r="F268" s="5410">
        <v>0</v>
      </c>
      <c r="G268" s="5410">
        <v>0</v>
      </c>
      <c r="H268" s="5410">
        <v>0</v>
      </c>
      <c r="I268" s="5410">
        <v>0</v>
      </c>
      <c r="J268" s="5410">
        <v>0</v>
      </c>
      <c r="K268" s="5410">
        <v>0</v>
      </c>
      <c r="L268" s="5410">
        <v>0</v>
      </c>
      <c r="M268" s="5410">
        <v>0</v>
      </c>
      <c r="N268" s="5405">
        <v>0</v>
      </c>
      <c r="O268" s="1861"/>
      <c r="P268" s="1958" t="s">
        <v>4936</v>
      </c>
      <c r="S268" s="1957" t="s">
        <v>4935</v>
      </c>
      <c r="T268" s="1941" t="s">
        <v>572</v>
      </c>
      <c r="U268" s="1941">
        <v>3</v>
      </c>
      <c r="V268" s="740" t="s">
        <v>4937</v>
      </c>
      <c r="W268" s="740" t="s">
        <v>4937</v>
      </c>
      <c r="X268" s="740" t="s">
        <v>4937</v>
      </c>
      <c r="Y268" s="740" t="s">
        <v>4937</v>
      </c>
      <c r="Z268" s="740" t="s">
        <v>4937</v>
      </c>
      <c r="AA268" s="740" t="s">
        <v>4937</v>
      </c>
      <c r="AB268" s="740" t="s">
        <v>4937</v>
      </c>
      <c r="AC268" s="740" t="s">
        <v>4937</v>
      </c>
      <c r="AD268" s="740" t="s">
        <v>4937</v>
      </c>
      <c r="AE268" s="724" t="s">
        <v>4937</v>
      </c>
      <c r="AF268" s="1861"/>
    </row>
    <row r="269" spans="1:32" ht="28.5" customHeight="1">
      <c r="A269" s="1952"/>
      <c r="B269" s="1957" t="s">
        <v>4938</v>
      </c>
      <c r="C269" s="1941" t="s">
        <v>572</v>
      </c>
      <c r="D269" s="1941">
        <v>3</v>
      </c>
      <c r="E269" s="5410">
        <v>0</v>
      </c>
      <c r="F269" s="5410">
        <v>0</v>
      </c>
      <c r="G269" s="5410">
        <v>0</v>
      </c>
      <c r="H269" s="5410">
        <v>0</v>
      </c>
      <c r="I269" s="5410">
        <v>0</v>
      </c>
      <c r="J269" s="5410">
        <v>0</v>
      </c>
      <c r="K269" s="5410">
        <v>0</v>
      </c>
      <c r="L269" s="5410">
        <v>0</v>
      </c>
      <c r="M269" s="5410">
        <v>0</v>
      </c>
      <c r="N269" s="5405">
        <v>0</v>
      </c>
      <c r="O269" s="1861"/>
      <c r="P269" s="1958" t="s">
        <v>4939</v>
      </c>
      <c r="S269" s="1957" t="s">
        <v>4938</v>
      </c>
      <c r="T269" s="1941" t="s">
        <v>572</v>
      </c>
      <c r="U269" s="1941">
        <v>3</v>
      </c>
      <c r="V269" s="740" t="s">
        <v>4940</v>
      </c>
      <c r="W269" s="740" t="s">
        <v>4940</v>
      </c>
      <c r="X269" s="740" t="s">
        <v>4940</v>
      </c>
      <c r="Y269" s="740" t="s">
        <v>4940</v>
      </c>
      <c r="Z269" s="740" t="s">
        <v>4940</v>
      </c>
      <c r="AA269" s="740" t="s">
        <v>4940</v>
      </c>
      <c r="AB269" s="740" t="s">
        <v>4940</v>
      </c>
      <c r="AC269" s="740" t="s">
        <v>4940</v>
      </c>
      <c r="AD269" s="740" t="s">
        <v>4940</v>
      </c>
      <c r="AE269" s="724" t="s">
        <v>4940</v>
      </c>
      <c r="AF269" s="1861"/>
    </row>
    <row r="270" spans="1:32" ht="28.5" customHeight="1" thickBot="1">
      <c r="A270" s="1952"/>
      <c r="B270" s="1959" t="s">
        <v>4941</v>
      </c>
      <c r="C270" s="1944" t="s">
        <v>572</v>
      </c>
      <c r="D270" s="1944">
        <v>3</v>
      </c>
      <c r="E270" s="5411">
        <v>0</v>
      </c>
      <c r="F270" s="5411">
        <v>0</v>
      </c>
      <c r="G270" s="5411">
        <v>0</v>
      </c>
      <c r="H270" s="5411">
        <v>0</v>
      </c>
      <c r="I270" s="5411">
        <v>0</v>
      </c>
      <c r="J270" s="5411">
        <v>0</v>
      </c>
      <c r="K270" s="5411">
        <v>0</v>
      </c>
      <c r="L270" s="5411">
        <v>0</v>
      </c>
      <c r="M270" s="5411">
        <v>0</v>
      </c>
      <c r="N270" s="5406">
        <v>0</v>
      </c>
      <c r="O270" s="1861"/>
      <c r="P270" s="1960" t="s">
        <v>4942</v>
      </c>
      <c r="S270" s="1959" t="s">
        <v>4941</v>
      </c>
      <c r="T270" s="1944" t="s">
        <v>572</v>
      </c>
      <c r="U270" s="1944">
        <v>3</v>
      </c>
      <c r="V270" s="742" t="s">
        <v>4943</v>
      </c>
      <c r="W270" s="742" t="s">
        <v>4943</v>
      </c>
      <c r="X270" s="742" t="s">
        <v>4943</v>
      </c>
      <c r="Y270" s="742" t="s">
        <v>4943</v>
      </c>
      <c r="Z270" s="742" t="s">
        <v>4943</v>
      </c>
      <c r="AA270" s="742" t="s">
        <v>4943</v>
      </c>
      <c r="AB270" s="742" t="s">
        <v>4943</v>
      </c>
      <c r="AC270" s="742" t="s">
        <v>4943</v>
      </c>
      <c r="AD270" s="742" t="s">
        <v>4943</v>
      </c>
      <c r="AE270" s="726" t="s">
        <v>4943</v>
      </c>
      <c r="AF270" s="1861"/>
    </row>
    <row r="271" spans="1:32" ht="28.5" customHeight="1" thickBot="1">
      <c r="A271" s="1861"/>
      <c r="B271" s="1896"/>
      <c r="C271" s="1861"/>
      <c r="D271" s="1861"/>
      <c r="E271" s="1861"/>
      <c r="F271" s="1861"/>
      <c r="G271" s="1861"/>
      <c r="H271" s="1861"/>
      <c r="I271" s="1861"/>
      <c r="J271" s="1861"/>
      <c r="K271" s="1861"/>
      <c r="L271" s="1861"/>
      <c r="M271" s="1861"/>
      <c r="N271" s="1861"/>
      <c r="O271" s="1861"/>
      <c r="P271" s="1968"/>
      <c r="S271" s="1896"/>
      <c r="T271" s="1861"/>
      <c r="U271" s="1861"/>
      <c r="V271" s="1896"/>
      <c r="W271" s="1896"/>
      <c r="X271" s="1896"/>
      <c r="Y271" s="1896"/>
      <c r="Z271" s="1896"/>
      <c r="AA271" s="1896"/>
      <c r="AB271" s="1896"/>
      <c r="AC271" s="1896"/>
      <c r="AD271" s="1896"/>
      <c r="AE271" s="1896"/>
      <c r="AF271" s="1861"/>
    </row>
    <row r="272" spans="1:32" ht="28.5" customHeight="1">
      <c r="A272" s="1952"/>
      <c r="B272" s="1953" t="s">
        <v>4944</v>
      </c>
      <c r="C272" s="1937" t="s">
        <v>572</v>
      </c>
      <c r="D272" s="1937">
        <v>3</v>
      </c>
      <c r="E272" s="5407">
        <v>8.2887409120785266E-2</v>
      </c>
      <c r="F272" s="5407">
        <v>8.5673587885254532E-2</v>
      </c>
      <c r="G272" s="5407">
        <v>8.8738384526170749E-2</v>
      </c>
      <c r="H272" s="5407">
        <v>9.2109660831178553E-2</v>
      </c>
      <c r="I272" s="5407">
        <v>9.5818064766687153E-2</v>
      </c>
      <c r="J272" s="5407">
        <v>9.9897309095746609E-2</v>
      </c>
      <c r="K272" s="5407">
        <v>0.10438447785771202</v>
      </c>
      <c r="L272" s="5407">
        <v>0.10932036349587394</v>
      </c>
      <c r="M272" s="5407">
        <v>0.11474983769785209</v>
      </c>
      <c r="N272" s="5404">
        <v>0.12072225932002806</v>
      </c>
      <c r="O272" s="1861"/>
      <c r="P272" s="1956" t="s">
        <v>4945</v>
      </c>
      <c r="S272" s="1953" t="s">
        <v>4944</v>
      </c>
      <c r="T272" s="1937" t="s">
        <v>572</v>
      </c>
      <c r="U272" s="1937">
        <v>3</v>
      </c>
      <c r="V272" s="736" t="s">
        <v>4946</v>
      </c>
      <c r="W272" s="736" t="s">
        <v>4946</v>
      </c>
      <c r="X272" s="736" t="s">
        <v>4946</v>
      </c>
      <c r="Y272" s="736" t="s">
        <v>4946</v>
      </c>
      <c r="Z272" s="736" t="s">
        <v>4946</v>
      </c>
      <c r="AA272" s="736" t="s">
        <v>4946</v>
      </c>
      <c r="AB272" s="736" t="s">
        <v>4946</v>
      </c>
      <c r="AC272" s="736" t="s">
        <v>4946</v>
      </c>
      <c r="AD272" s="736" t="s">
        <v>4946</v>
      </c>
      <c r="AE272" s="722" t="s">
        <v>4946</v>
      </c>
      <c r="AF272" s="1861"/>
    </row>
    <row r="273" spans="1:32" ht="28.5" customHeight="1">
      <c r="A273" s="1952"/>
      <c r="B273" s="1957" t="s">
        <v>4947</v>
      </c>
      <c r="C273" s="1941" t="s">
        <v>572</v>
      </c>
      <c r="D273" s="1941">
        <v>3</v>
      </c>
      <c r="E273" s="5410">
        <v>0.47095335356482998</v>
      </c>
      <c r="F273" s="5410">
        <v>0.4867839875136582</v>
      </c>
      <c r="G273" s="5410">
        <v>0.50419768485736938</v>
      </c>
      <c r="H273" s="5410">
        <v>0.52335275193545139</v>
      </c>
      <c r="I273" s="5410">
        <v>0.54442332572134189</v>
      </c>
      <c r="J273" s="5410">
        <v>0.56760095688582124</v>
      </c>
      <c r="K273" s="5410">
        <v>0.59309635116674853</v>
      </c>
      <c r="L273" s="5410">
        <v>0.62114128487576858</v>
      </c>
      <c r="M273" s="5410">
        <v>0.65199071195569069</v>
      </c>
      <c r="N273" s="5405">
        <v>0.685925081743605</v>
      </c>
      <c r="O273" s="1861"/>
      <c r="P273" s="1958" t="s">
        <v>4948</v>
      </c>
      <c r="S273" s="1957" t="s">
        <v>4947</v>
      </c>
      <c r="T273" s="1941" t="s">
        <v>572</v>
      </c>
      <c r="U273" s="1941">
        <v>3</v>
      </c>
      <c r="V273" s="740" t="s">
        <v>4949</v>
      </c>
      <c r="W273" s="740" t="s">
        <v>4949</v>
      </c>
      <c r="X273" s="740" t="s">
        <v>4949</v>
      </c>
      <c r="Y273" s="740" t="s">
        <v>4949</v>
      </c>
      <c r="Z273" s="740" t="s">
        <v>4949</v>
      </c>
      <c r="AA273" s="740" t="s">
        <v>4949</v>
      </c>
      <c r="AB273" s="740" t="s">
        <v>4949</v>
      </c>
      <c r="AC273" s="740" t="s">
        <v>4949</v>
      </c>
      <c r="AD273" s="740" t="s">
        <v>4949</v>
      </c>
      <c r="AE273" s="724" t="s">
        <v>4949</v>
      </c>
      <c r="AF273" s="1861"/>
    </row>
    <row r="274" spans="1:32" ht="28.5" customHeight="1">
      <c r="A274" s="1952"/>
      <c r="B274" s="1957" t="s">
        <v>4950</v>
      </c>
      <c r="C274" s="1941" t="s">
        <v>572</v>
      </c>
      <c r="D274" s="1941">
        <v>3</v>
      </c>
      <c r="E274" s="5410">
        <v>0.95130429273234207</v>
      </c>
      <c r="F274" s="5410">
        <v>0.96136046487872417</v>
      </c>
      <c r="G274" s="5410">
        <v>0.97242225423974449</v>
      </c>
      <c r="H274" s="5410">
        <v>0.9845902225368669</v>
      </c>
      <c r="I274" s="5410">
        <v>0.99797498766370163</v>
      </c>
      <c r="J274" s="5410">
        <v>1.0126982293032198</v>
      </c>
      <c r="K274" s="5410">
        <v>1.0288937951066897</v>
      </c>
      <c r="L274" s="5410">
        <v>1.0467089174905069</v>
      </c>
      <c r="M274" s="5410">
        <v>1.0663055521127054</v>
      </c>
      <c r="N274" s="5405">
        <v>1.0878618501971238</v>
      </c>
      <c r="O274" s="1861"/>
      <c r="P274" s="1958" t="s">
        <v>4951</v>
      </c>
      <c r="S274" s="1957" t="s">
        <v>4950</v>
      </c>
      <c r="T274" s="1941" t="s">
        <v>572</v>
      </c>
      <c r="U274" s="1941">
        <v>3</v>
      </c>
      <c r="V274" s="740" t="s">
        <v>4952</v>
      </c>
      <c r="W274" s="740" t="s">
        <v>4952</v>
      </c>
      <c r="X274" s="740" t="s">
        <v>4952</v>
      </c>
      <c r="Y274" s="740" t="s">
        <v>4952</v>
      </c>
      <c r="Z274" s="740" t="s">
        <v>4952</v>
      </c>
      <c r="AA274" s="740" t="s">
        <v>4952</v>
      </c>
      <c r="AB274" s="740" t="s">
        <v>4952</v>
      </c>
      <c r="AC274" s="740" t="s">
        <v>4952</v>
      </c>
      <c r="AD274" s="740" t="s">
        <v>4952</v>
      </c>
      <c r="AE274" s="724" t="s">
        <v>4952</v>
      </c>
      <c r="AF274" s="1861"/>
    </row>
    <row r="275" spans="1:32" ht="28.5" customHeight="1">
      <c r="A275" s="1952"/>
      <c r="B275" s="1957" t="s">
        <v>4953</v>
      </c>
      <c r="C275" s="1941" t="s">
        <v>572</v>
      </c>
      <c r="D275" s="1941">
        <v>3</v>
      </c>
      <c r="E275" s="5410">
        <v>8.2835607967375713E-2</v>
      </c>
      <c r="F275" s="5410">
        <v>8.4434807699843267E-2</v>
      </c>
      <c r="G275" s="5410">
        <v>8.6193927405557549E-2</v>
      </c>
      <c r="H275" s="5410">
        <v>8.8128959081843261E-2</v>
      </c>
      <c r="I275" s="5410">
        <v>9.0257493925757562E-2</v>
      </c>
      <c r="J275" s="5410">
        <v>9.2598882254063278E-2</v>
      </c>
      <c r="K275" s="5410">
        <v>9.5174409415199585E-2</v>
      </c>
      <c r="L275" s="5410">
        <v>9.8007489292449512E-2</v>
      </c>
      <c r="M275" s="5410">
        <v>0.10112387715742444</v>
      </c>
      <c r="N275" s="5405">
        <v>0.10455190380889685</v>
      </c>
      <c r="O275" s="1861"/>
      <c r="P275" s="1958" t="s">
        <v>4954</v>
      </c>
      <c r="S275" s="1957" t="s">
        <v>4953</v>
      </c>
      <c r="T275" s="1941" t="s">
        <v>572</v>
      </c>
      <c r="U275" s="1941">
        <v>3</v>
      </c>
      <c r="V275" s="740" t="s">
        <v>4955</v>
      </c>
      <c r="W275" s="740" t="s">
        <v>4955</v>
      </c>
      <c r="X275" s="740" t="s">
        <v>4955</v>
      </c>
      <c r="Y275" s="740" t="s">
        <v>4955</v>
      </c>
      <c r="Z275" s="740" t="s">
        <v>4955</v>
      </c>
      <c r="AA275" s="740" t="s">
        <v>4955</v>
      </c>
      <c r="AB275" s="740" t="s">
        <v>4955</v>
      </c>
      <c r="AC275" s="740" t="s">
        <v>4955</v>
      </c>
      <c r="AD275" s="740" t="s">
        <v>4955</v>
      </c>
      <c r="AE275" s="724" t="s">
        <v>4955</v>
      </c>
      <c r="AF275" s="1861"/>
    </row>
    <row r="276" spans="1:32" ht="28.5" customHeight="1">
      <c r="A276" s="1952"/>
      <c r="B276" s="1957" t="s">
        <v>4956</v>
      </c>
      <c r="C276" s="1941" t="s">
        <v>572</v>
      </c>
      <c r="D276" s="1941">
        <v>3</v>
      </c>
      <c r="E276" s="5410">
        <v>0</v>
      </c>
      <c r="F276" s="5410">
        <v>0</v>
      </c>
      <c r="G276" s="5410">
        <v>0</v>
      </c>
      <c r="H276" s="5410">
        <v>0</v>
      </c>
      <c r="I276" s="5410">
        <v>0</v>
      </c>
      <c r="J276" s="5410">
        <v>0</v>
      </c>
      <c r="K276" s="5410">
        <v>0</v>
      </c>
      <c r="L276" s="5410">
        <v>0</v>
      </c>
      <c r="M276" s="5410">
        <v>0</v>
      </c>
      <c r="N276" s="5405">
        <v>0</v>
      </c>
      <c r="O276" s="1861"/>
      <c r="P276" s="1958" t="s">
        <v>4957</v>
      </c>
      <c r="S276" s="1957" t="s">
        <v>4956</v>
      </c>
      <c r="T276" s="1941" t="s">
        <v>572</v>
      </c>
      <c r="U276" s="1941">
        <v>3</v>
      </c>
      <c r="V276" s="740" t="s">
        <v>4958</v>
      </c>
      <c r="W276" s="740" t="s">
        <v>4958</v>
      </c>
      <c r="X276" s="740" t="s">
        <v>4958</v>
      </c>
      <c r="Y276" s="740" t="s">
        <v>4958</v>
      </c>
      <c r="Z276" s="740" t="s">
        <v>4958</v>
      </c>
      <c r="AA276" s="740" t="s">
        <v>4958</v>
      </c>
      <c r="AB276" s="740" t="s">
        <v>4958</v>
      </c>
      <c r="AC276" s="740" t="s">
        <v>4958</v>
      </c>
      <c r="AD276" s="740" t="s">
        <v>4958</v>
      </c>
      <c r="AE276" s="724" t="s">
        <v>4958</v>
      </c>
      <c r="AF276" s="1861"/>
    </row>
    <row r="277" spans="1:32" ht="28.5" customHeight="1" thickBot="1">
      <c r="A277" s="1952"/>
      <c r="B277" s="1959" t="s">
        <v>4959</v>
      </c>
      <c r="C277" s="1944" t="s">
        <v>572</v>
      </c>
      <c r="D277" s="1944">
        <v>3</v>
      </c>
      <c r="E277" s="5411">
        <v>0</v>
      </c>
      <c r="F277" s="5411">
        <v>0</v>
      </c>
      <c r="G277" s="5411">
        <v>0</v>
      </c>
      <c r="H277" s="5411">
        <v>0</v>
      </c>
      <c r="I277" s="5411">
        <v>0</v>
      </c>
      <c r="J277" s="5411">
        <v>0</v>
      </c>
      <c r="K277" s="5411">
        <v>0</v>
      </c>
      <c r="L277" s="5411">
        <v>0</v>
      </c>
      <c r="M277" s="5411">
        <v>0</v>
      </c>
      <c r="N277" s="5406">
        <v>0</v>
      </c>
      <c r="O277" s="1861"/>
      <c r="P277" s="1960" t="s">
        <v>4960</v>
      </c>
      <c r="S277" s="1959" t="s">
        <v>4959</v>
      </c>
      <c r="T277" s="1944" t="s">
        <v>572</v>
      </c>
      <c r="U277" s="1944">
        <v>3</v>
      </c>
      <c r="V277" s="742" t="s">
        <v>4961</v>
      </c>
      <c r="W277" s="742" t="s">
        <v>4961</v>
      </c>
      <c r="X277" s="742" t="s">
        <v>4961</v>
      </c>
      <c r="Y277" s="742" t="s">
        <v>4961</v>
      </c>
      <c r="Z277" s="742" t="s">
        <v>4961</v>
      </c>
      <c r="AA277" s="742" t="s">
        <v>4961</v>
      </c>
      <c r="AB277" s="742" t="s">
        <v>4961</v>
      </c>
      <c r="AC277" s="742" t="s">
        <v>4961</v>
      </c>
      <c r="AD277" s="742" t="s">
        <v>4961</v>
      </c>
      <c r="AE277" s="726" t="s">
        <v>4961</v>
      </c>
      <c r="AF277" s="1861"/>
    </row>
    <row r="278" spans="1:32" ht="28.5" customHeight="1" thickBot="1">
      <c r="A278" s="1861"/>
      <c r="B278" s="1930"/>
      <c r="C278" s="1930"/>
      <c r="D278" s="1930"/>
      <c r="E278" s="1962"/>
      <c r="F278" s="1962"/>
      <c r="G278" s="1962"/>
      <c r="H278" s="1962"/>
      <c r="I278" s="1962"/>
      <c r="J278" s="1962"/>
      <c r="K278" s="1962"/>
      <c r="L278" s="1962"/>
      <c r="M278" s="1962"/>
      <c r="N278" s="1962"/>
      <c r="O278" s="1861"/>
      <c r="P278" s="1968"/>
      <c r="S278" s="1930"/>
      <c r="T278" s="1930"/>
      <c r="U278" s="1930"/>
      <c r="V278" s="2062"/>
      <c r="W278" s="2062"/>
      <c r="X278" s="2062"/>
      <c r="Y278" s="2062"/>
      <c r="Z278" s="2062"/>
      <c r="AA278" s="2062"/>
      <c r="AB278" s="2062"/>
      <c r="AC278" s="2062"/>
      <c r="AD278" s="2062"/>
      <c r="AE278" s="2062"/>
      <c r="AF278" s="1861"/>
    </row>
    <row r="279" spans="1:32" ht="28.5" customHeight="1">
      <c r="A279" s="1952"/>
      <c r="B279" s="1953" t="s">
        <v>4962</v>
      </c>
      <c r="C279" s="1937" t="s">
        <v>572</v>
      </c>
      <c r="D279" s="1937">
        <v>3</v>
      </c>
      <c r="E279" s="5407">
        <v>0</v>
      </c>
      <c r="F279" s="5407">
        <v>0</v>
      </c>
      <c r="G279" s="5407">
        <v>0</v>
      </c>
      <c r="H279" s="5407">
        <v>0</v>
      </c>
      <c r="I279" s="5407">
        <v>0</v>
      </c>
      <c r="J279" s="5407">
        <v>0</v>
      </c>
      <c r="K279" s="5407">
        <v>0</v>
      </c>
      <c r="L279" s="5407">
        <v>0</v>
      </c>
      <c r="M279" s="5407">
        <v>0</v>
      </c>
      <c r="N279" s="5404">
        <v>0</v>
      </c>
      <c r="O279" s="1861"/>
      <c r="P279" s="1956" t="s">
        <v>4963</v>
      </c>
      <c r="S279" s="1953" t="s">
        <v>4962</v>
      </c>
      <c r="T279" s="1937" t="s">
        <v>572</v>
      </c>
      <c r="U279" s="1937">
        <v>3</v>
      </c>
      <c r="V279" s="736" t="s">
        <v>4964</v>
      </c>
      <c r="W279" s="736" t="s">
        <v>4964</v>
      </c>
      <c r="X279" s="736" t="s">
        <v>4964</v>
      </c>
      <c r="Y279" s="736" t="s">
        <v>4964</v>
      </c>
      <c r="Z279" s="736" t="s">
        <v>4964</v>
      </c>
      <c r="AA279" s="736" t="s">
        <v>4964</v>
      </c>
      <c r="AB279" s="736" t="s">
        <v>4964</v>
      </c>
      <c r="AC279" s="736" t="s">
        <v>4964</v>
      </c>
      <c r="AD279" s="736" t="s">
        <v>4964</v>
      </c>
      <c r="AE279" s="722" t="s">
        <v>4964</v>
      </c>
      <c r="AF279" s="1861"/>
    </row>
    <row r="280" spans="1:32" ht="28.5" customHeight="1">
      <c r="A280" s="1952"/>
      <c r="B280" s="1957" t="s">
        <v>4965</v>
      </c>
      <c r="C280" s="1941" t="s">
        <v>572</v>
      </c>
      <c r="D280" s="1941">
        <v>3</v>
      </c>
      <c r="E280" s="5410">
        <v>0</v>
      </c>
      <c r="F280" s="5410">
        <v>0</v>
      </c>
      <c r="G280" s="5410">
        <v>0</v>
      </c>
      <c r="H280" s="5410">
        <v>0</v>
      </c>
      <c r="I280" s="5410">
        <v>0</v>
      </c>
      <c r="J280" s="5410">
        <v>0</v>
      </c>
      <c r="K280" s="5410">
        <v>0</v>
      </c>
      <c r="L280" s="5410">
        <v>0</v>
      </c>
      <c r="M280" s="5410">
        <v>0</v>
      </c>
      <c r="N280" s="5405">
        <v>0</v>
      </c>
      <c r="O280" s="1861"/>
      <c r="P280" s="1958" t="s">
        <v>4966</v>
      </c>
      <c r="S280" s="1957" t="s">
        <v>4965</v>
      </c>
      <c r="T280" s="1941" t="s">
        <v>572</v>
      </c>
      <c r="U280" s="1941">
        <v>3</v>
      </c>
      <c r="V280" s="740" t="s">
        <v>4967</v>
      </c>
      <c r="W280" s="740" t="s">
        <v>4967</v>
      </c>
      <c r="X280" s="740" t="s">
        <v>4967</v>
      </c>
      <c r="Y280" s="740" t="s">
        <v>4967</v>
      </c>
      <c r="Z280" s="740" t="s">
        <v>4967</v>
      </c>
      <c r="AA280" s="740" t="s">
        <v>4967</v>
      </c>
      <c r="AB280" s="740" t="s">
        <v>4967</v>
      </c>
      <c r="AC280" s="740" t="s">
        <v>4967</v>
      </c>
      <c r="AD280" s="740" t="s">
        <v>4967</v>
      </c>
      <c r="AE280" s="724" t="s">
        <v>4967</v>
      </c>
      <c r="AF280" s="1861"/>
    </row>
    <row r="281" spans="1:32" ht="28.5" customHeight="1">
      <c r="A281" s="1952"/>
      <c r="B281" s="1957" t="s">
        <v>4968</v>
      </c>
      <c r="C281" s="1941" t="s">
        <v>572</v>
      </c>
      <c r="D281" s="1941">
        <v>3</v>
      </c>
      <c r="E281" s="5410">
        <v>0</v>
      </c>
      <c r="F281" s="5410">
        <v>0</v>
      </c>
      <c r="G281" s="5410">
        <v>0</v>
      </c>
      <c r="H281" s="5410">
        <v>0</v>
      </c>
      <c r="I281" s="5410">
        <v>0</v>
      </c>
      <c r="J281" s="5410">
        <v>0</v>
      </c>
      <c r="K281" s="5410">
        <v>0</v>
      </c>
      <c r="L281" s="5410">
        <v>0</v>
      </c>
      <c r="M281" s="5410">
        <v>0</v>
      </c>
      <c r="N281" s="5405">
        <v>0</v>
      </c>
      <c r="O281" s="1861"/>
      <c r="P281" s="1958" t="s">
        <v>4969</v>
      </c>
      <c r="S281" s="1957" t="s">
        <v>4968</v>
      </c>
      <c r="T281" s="1941" t="s">
        <v>572</v>
      </c>
      <c r="U281" s="1941">
        <v>3</v>
      </c>
      <c r="V281" s="740" t="s">
        <v>4970</v>
      </c>
      <c r="W281" s="740" t="s">
        <v>4970</v>
      </c>
      <c r="X281" s="740" t="s">
        <v>4970</v>
      </c>
      <c r="Y281" s="740" t="s">
        <v>4970</v>
      </c>
      <c r="Z281" s="740" t="s">
        <v>4970</v>
      </c>
      <c r="AA281" s="740" t="s">
        <v>4970</v>
      </c>
      <c r="AB281" s="740" t="s">
        <v>4970</v>
      </c>
      <c r="AC281" s="740" t="s">
        <v>4970</v>
      </c>
      <c r="AD281" s="740" t="s">
        <v>4970</v>
      </c>
      <c r="AE281" s="724" t="s">
        <v>4970</v>
      </c>
      <c r="AF281" s="1861"/>
    </row>
    <row r="282" spans="1:32" ht="28.5" customHeight="1">
      <c r="A282" s="1952"/>
      <c r="B282" s="1957" t="s">
        <v>4971</v>
      </c>
      <c r="C282" s="1941" t="s">
        <v>572</v>
      </c>
      <c r="D282" s="1941">
        <v>3</v>
      </c>
      <c r="E282" s="5410">
        <v>0</v>
      </c>
      <c r="F282" s="5410">
        <v>0</v>
      </c>
      <c r="G282" s="5410">
        <v>0</v>
      </c>
      <c r="H282" s="5410">
        <v>0</v>
      </c>
      <c r="I282" s="5410">
        <v>0</v>
      </c>
      <c r="J282" s="5410">
        <v>0</v>
      </c>
      <c r="K282" s="5410">
        <v>0</v>
      </c>
      <c r="L282" s="5410">
        <v>0</v>
      </c>
      <c r="M282" s="5410">
        <v>0</v>
      </c>
      <c r="N282" s="5405">
        <v>0</v>
      </c>
      <c r="O282" s="1861"/>
      <c r="P282" s="1958" t="s">
        <v>4972</v>
      </c>
      <c r="S282" s="1957" t="s">
        <v>4971</v>
      </c>
      <c r="T282" s="1941" t="s">
        <v>572</v>
      </c>
      <c r="U282" s="1941">
        <v>3</v>
      </c>
      <c r="V282" s="740" t="s">
        <v>4973</v>
      </c>
      <c r="W282" s="740" t="s">
        <v>4973</v>
      </c>
      <c r="X282" s="740" t="s">
        <v>4973</v>
      </c>
      <c r="Y282" s="740" t="s">
        <v>4973</v>
      </c>
      <c r="Z282" s="740" t="s">
        <v>4973</v>
      </c>
      <c r="AA282" s="740" t="s">
        <v>4973</v>
      </c>
      <c r="AB282" s="740" t="s">
        <v>4973</v>
      </c>
      <c r="AC282" s="740" t="s">
        <v>4973</v>
      </c>
      <c r="AD282" s="740" t="s">
        <v>4973</v>
      </c>
      <c r="AE282" s="724" t="s">
        <v>4973</v>
      </c>
      <c r="AF282" s="1861"/>
    </row>
    <row r="283" spans="1:32" ht="28.5" customHeight="1">
      <c r="A283" s="1952"/>
      <c r="B283" s="1957" t="s">
        <v>4974</v>
      </c>
      <c r="C283" s="1941" t="s">
        <v>572</v>
      </c>
      <c r="D283" s="1941">
        <v>3</v>
      </c>
      <c r="E283" s="5410">
        <v>0</v>
      </c>
      <c r="F283" s="5410">
        <v>0</v>
      </c>
      <c r="G283" s="5410">
        <v>0</v>
      </c>
      <c r="H283" s="5410">
        <v>0</v>
      </c>
      <c r="I283" s="5410">
        <v>0</v>
      </c>
      <c r="J283" s="5410">
        <v>0</v>
      </c>
      <c r="K283" s="5410">
        <v>0</v>
      </c>
      <c r="L283" s="5410">
        <v>0</v>
      </c>
      <c r="M283" s="5410">
        <v>0</v>
      </c>
      <c r="N283" s="5405">
        <v>0</v>
      </c>
      <c r="O283" s="1861"/>
      <c r="P283" s="1958" t="s">
        <v>4975</v>
      </c>
      <c r="S283" s="1957" t="s">
        <v>4974</v>
      </c>
      <c r="T283" s="1941" t="s">
        <v>572</v>
      </c>
      <c r="U283" s="1941">
        <v>3</v>
      </c>
      <c r="V283" s="740" t="s">
        <v>4976</v>
      </c>
      <c r="W283" s="740" t="s">
        <v>4976</v>
      </c>
      <c r="X283" s="740" t="s">
        <v>4976</v>
      </c>
      <c r="Y283" s="740" t="s">
        <v>4976</v>
      </c>
      <c r="Z283" s="740" t="s">
        <v>4976</v>
      </c>
      <c r="AA283" s="740" t="s">
        <v>4976</v>
      </c>
      <c r="AB283" s="740" t="s">
        <v>4976</v>
      </c>
      <c r="AC283" s="740" t="s">
        <v>4976</v>
      </c>
      <c r="AD283" s="740" t="s">
        <v>4976</v>
      </c>
      <c r="AE283" s="724" t="s">
        <v>4976</v>
      </c>
      <c r="AF283" s="1861"/>
    </row>
    <row r="284" spans="1:32" ht="28.5" customHeight="1" thickBot="1">
      <c r="A284" s="1952"/>
      <c r="B284" s="1959" t="s">
        <v>4977</v>
      </c>
      <c r="C284" s="1944" t="s">
        <v>572</v>
      </c>
      <c r="D284" s="1944">
        <v>3</v>
      </c>
      <c r="E284" s="5411">
        <v>0</v>
      </c>
      <c r="F284" s="5411">
        <v>0</v>
      </c>
      <c r="G284" s="5411">
        <v>0</v>
      </c>
      <c r="H284" s="5411">
        <v>0</v>
      </c>
      <c r="I284" s="5411">
        <v>0</v>
      </c>
      <c r="J284" s="5411">
        <v>0</v>
      </c>
      <c r="K284" s="5411">
        <v>0</v>
      </c>
      <c r="L284" s="5411">
        <v>0</v>
      </c>
      <c r="M284" s="5411">
        <v>0</v>
      </c>
      <c r="N284" s="5406">
        <v>0</v>
      </c>
      <c r="O284" s="1861"/>
      <c r="P284" s="1960" t="s">
        <v>4978</v>
      </c>
      <c r="S284" s="1959" t="s">
        <v>4977</v>
      </c>
      <c r="T284" s="1944" t="s">
        <v>572</v>
      </c>
      <c r="U284" s="1944">
        <v>3</v>
      </c>
      <c r="V284" s="742" t="s">
        <v>4979</v>
      </c>
      <c r="W284" s="742" t="s">
        <v>4979</v>
      </c>
      <c r="X284" s="742" t="s">
        <v>4979</v>
      </c>
      <c r="Y284" s="742" t="s">
        <v>4979</v>
      </c>
      <c r="Z284" s="742" t="s">
        <v>4979</v>
      </c>
      <c r="AA284" s="742" t="s">
        <v>4979</v>
      </c>
      <c r="AB284" s="742" t="s">
        <v>4979</v>
      </c>
      <c r="AC284" s="742" t="s">
        <v>4979</v>
      </c>
      <c r="AD284" s="742" t="s">
        <v>4979</v>
      </c>
      <c r="AE284" s="726" t="s">
        <v>4979</v>
      </c>
      <c r="AF284" s="1861"/>
    </row>
    <row r="285" spans="1:32" ht="28.5" customHeight="1" thickBot="1">
      <c r="A285" s="1861"/>
      <c r="B285" s="1896"/>
      <c r="C285" s="1861"/>
      <c r="D285" s="1861"/>
      <c r="E285" s="1861"/>
      <c r="F285" s="1861"/>
      <c r="G285" s="1861"/>
      <c r="H285" s="1861"/>
      <c r="I285" s="1861"/>
      <c r="J285" s="1861"/>
      <c r="K285" s="1861"/>
      <c r="L285" s="1861"/>
      <c r="M285" s="1861"/>
      <c r="N285" s="1861"/>
      <c r="O285" s="1861"/>
      <c r="P285" s="1968"/>
      <c r="S285" s="1896"/>
      <c r="T285" s="1861"/>
      <c r="U285" s="1861"/>
      <c r="V285" s="1896"/>
      <c r="W285" s="1896"/>
      <c r="X285" s="1896"/>
      <c r="Y285" s="1896"/>
      <c r="Z285" s="1896"/>
      <c r="AA285" s="1896"/>
      <c r="AB285" s="1896"/>
      <c r="AC285" s="1896"/>
      <c r="AD285" s="1896"/>
      <c r="AE285" s="1896"/>
      <c r="AF285" s="1861"/>
    </row>
    <row r="286" spans="1:32" ht="28.5" customHeight="1">
      <c r="A286" s="1952"/>
      <c r="B286" s="1953" t="s">
        <v>4980</v>
      </c>
      <c r="C286" s="1937" t="s">
        <v>572</v>
      </c>
      <c r="D286" s="1937">
        <v>3</v>
      </c>
      <c r="E286" s="5407">
        <v>0.29507581289843321</v>
      </c>
      <c r="F286" s="5407">
        <v>0.29507581289843321</v>
      </c>
      <c r="G286" s="5407">
        <v>0.29507581289843315</v>
      </c>
      <c r="H286" s="5407">
        <v>0.29507581289843321</v>
      </c>
      <c r="I286" s="5407">
        <v>0.29507581289843321</v>
      </c>
      <c r="J286" s="5407">
        <v>0.29507581289843315</v>
      </c>
      <c r="K286" s="5407">
        <v>0.29507581289843321</v>
      </c>
      <c r="L286" s="5407">
        <v>0.29507581289843315</v>
      </c>
      <c r="M286" s="5407">
        <v>0.29507581289843321</v>
      </c>
      <c r="N286" s="5404">
        <v>0.29507581289843321</v>
      </c>
      <c r="O286" s="1861"/>
      <c r="P286" s="1956" t="s">
        <v>4981</v>
      </c>
      <c r="S286" s="1953" t="s">
        <v>4980</v>
      </c>
      <c r="T286" s="1937" t="s">
        <v>572</v>
      </c>
      <c r="U286" s="1937">
        <v>3</v>
      </c>
      <c r="V286" s="736" t="s">
        <v>4982</v>
      </c>
      <c r="W286" s="736" t="s">
        <v>4982</v>
      </c>
      <c r="X286" s="736" t="s">
        <v>4982</v>
      </c>
      <c r="Y286" s="736" t="s">
        <v>4982</v>
      </c>
      <c r="Z286" s="736" t="s">
        <v>4982</v>
      </c>
      <c r="AA286" s="736" t="s">
        <v>4982</v>
      </c>
      <c r="AB286" s="736" t="s">
        <v>4982</v>
      </c>
      <c r="AC286" s="736" t="s">
        <v>4982</v>
      </c>
      <c r="AD286" s="736" t="s">
        <v>4982</v>
      </c>
      <c r="AE286" s="722" t="s">
        <v>4982</v>
      </c>
      <c r="AF286" s="1861"/>
    </row>
    <row r="287" spans="1:32" ht="28.5" customHeight="1">
      <c r="A287" s="1952"/>
      <c r="B287" s="1957" t="s">
        <v>4983</v>
      </c>
      <c r="C287" s="1941" t="s">
        <v>572</v>
      </c>
      <c r="D287" s="1941">
        <v>3</v>
      </c>
      <c r="E287" s="5410">
        <v>-1.7505313644894647</v>
      </c>
      <c r="F287" s="5410">
        <v>-1.7505313644894647</v>
      </c>
      <c r="G287" s="5410">
        <v>-1.7505313644894644</v>
      </c>
      <c r="H287" s="5410">
        <v>-1.7505313644894644</v>
      </c>
      <c r="I287" s="5410">
        <v>-1.7505313644894647</v>
      </c>
      <c r="J287" s="5410">
        <v>-1.7505313644894644</v>
      </c>
      <c r="K287" s="5410">
        <v>-1.7505313644894647</v>
      </c>
      <c r="L287" s="5410">
        <v>-1.7505313644894642</v>
      </c>
      <c r="M287" s="5410">
        <v>-1.7505313644894644</v>
      </c>
      <c r="N287" s="5405">
        <v>-1.7505313644894644</v>
      </c>
      <c r="O287" s="1861"/>
      <c r="P287" s="1958" t="s">
        <v>4984</v>
      </c>
      <c r="S287" s="1957" t="s">
        <v>4983</v>
      </c>
      <c r="T287" s="1941" t="s">
        <v>572</v>
      </c>
      <c r="U287" s="1941">
        <v>3</v>
      </c>
      <c r="V287" s="740" t="s">
        <v>4985</v>
      </c>
      <c r="W287" s="740" t="s">
        <v>4985</v>
      </c>
      <c r="X287" s="740" t="s">
        <v>4985</v>
      </c>
      <c r="Y287" s="740" t="s">
        <v>4985</v>
      </c>
      <c r="Z287" s="740" t="s">
        <v>4985</v>
      </c>
      <c r="AA287" s="740" t="s">
        <v>4985</v>
      </c>
      <c r="AB287" s="740" t="s">
        <v>4985</v>
      </c>
      <c r="AC287" s="740" t="s">
        <v>4985</v>
      </c>
      <c r="AD287" s="740" t="s">
        <v>4985</v>
      </c>
      <c r="AE287" s="724" t="s">
        <v>4985</v>
      </c>
      <c r="AF287" s="1861"/>
    </row>
    <row r="288" spans="1:32" ht="28.5" customHeight="1">
      <c r="A288" s="1952"/>
      <c r="B288" s="1957" t="s">
        <v>4986</v>
      </c>
      <c r="C288" s="1941" t="s">
        <v>572</v>
      </c>
      <c r="D288" s="1941">
        <v>3</v>
      </c>
      <c r="E288" s="5410">
        <v>-2.5474262222324531</v>
      </c>
      <c r="F288" s="5410">
        <v>-2.5474262222324531</v>
      </c>
      <c r="G288" s="5410">
        <v>-2.5474262222324531</v>
      </c>
      <c r="H288" s="5410">
        <v>-2.5474262222324531</v>
      </c>
      <c r="I288" s="5410">
        <v>-2.5474262222324535</v>
      </c>
      <c r="J288" s="5410">
        <v>-2.5474262222324531</v>
      </c>
      <c r="K288" s="5410">
        <v>-2.5474262222324531</v>
      </c>
      <c r="L288" s="5410">
        <v>-2.5474262222324531</v>
      </c>
      <c r="M288" s="5410">
        <v>-2.5474262222324535</v>
      </c>
      <c r="N288" s="5405">
        <v>-2.5474262222324531</v>
      </c>
      <c r="O288" s="1861"/>
      <c r="P288" s="1958" t="s">
        <v>4987</v>
      </c>
      <c r="S288" s="1957" t="s">
        <v>4986</v>
      </c>
      <c r="T288" s="1941" t="s">
        <v>572</v>
      </c>
      <c r="U288" s="1941">
        <v>3</v>
      </c>
      <c r="V288" s="740" t="s">
        <v>4988</v>
      </c>
      <c r="W288" s="740" t="s">
        <v>4988</v>
      </c>
      <c r="X288" s="740" t="s">
        <v>4988</v>
      </c>
      <c r="Y288" s="740" t="s">
        <v>4988</v>
      </c>
      <c r="Z288" s="740" t="s">
        <v>4988</v>
      </c>
      <c r="AA288" s="740" t="s">
        <v>4988</v>
      </c>
      <c r="AB288" s="740" t="s">
        <v>4988</v>
      </c>
      <c r="AC288" s="740" t="s">
        <v>4988</v>
      </c>
      <c r="AD288" s="740" t="s">
        <v>4988</v>
      </c>
      <c r="AE288" s="724" t="s">
        <v>4988</v>
      </c>
      <c r="AF288" s="1861"/>
    </row>
    <row r="289" spans="1:32" ht="28.5" customHeight="1">
      <c r="A289" s="1952"/>
      <c r="B289" s="1957" t="s">
        <v>4989</v>
      </c>
      <c r="C289" s="1941" t="s">
        <v>572</v>
      </c>
      <c r="D289" s="1941">
        <v>3</v>
      </c>
      <c r="E289" s="5410">
        <v>-1.4997263254174642</v>
      </c>
      <c r="F289" s="5410">
        <v>-1.4997263254174644</v>
      </c>
      <c r="G289" s="5410">
        <v>-1.4997263254174644</v>
      </c>
      <c r="H289" s="5410">
        <v>-1.4997263254174642</v>
      </c>
      <c r="I289" s="5410">
        <v>-1.4997263254174644</v>
      </c>
      <c r="J289" s="5410">
        <v>-1.4997263254174642</v>
      </c>
      <c r="K289" s="5410">
        <v>-1.4997263254174642</v>
      </c>
      <c r="L289" s="5410">
        <v>-1.4997263254174642</v>
      </c>
      <c r="M289" s="5410">
        <v>-1.4997263254174644</v>
      </c>
      <c r="N289" s="5405">
        <v>-1.4997263254174644</v>
      </c>
      <c r="O289" s="1861"/>
      <c r="P289" s="1958" t="s">
        <v>4990</v>
      </c>
      <c r="S289" s="1957" t="s">
        <v>4989</v>
      </c>
      <c r="T289" s="1941" t="s">
        <v>572</v>
      </c>
      <c r="U289" s="1941">
        <v>3</v>
      </c>
      <c r="V289" s="740" t="s">
        <v>4991</v>
      </c>
      <c r="W289" s="740" t="s">
        <v>4991</v>
      </c>
      <c r="X289" s="740" t="s">
        <v>4991</v>
      </c>
      <c r="Y289" s="740" t="s">
        <v>4991</v>
      </c>
      <c r="Z289" s="740" t="s">
        <v>4991</v>
      </c>
      <c r="AA289" s="740" t="s">
        <v>4991</v>
      </c>
      <c r="AB289" s="740" t="s">
        <v>4991</v>
      </c>
      <c r="AC289" s="740" t="s">
        <v>4991</v>
      </c>
      <c r="AD289" s="740" t="s">
        <v>4991</v>
      </c>
      <c r="AE289" s="724" t="s">
        <v>4991</v>
      </c>
      <c r="AF289" s="1861"/>
    </row>
    <row r="290" spans="1:32" ht="28.5" customHeight="1">
      <c r="A290" s="1952"/>
      <c r="B290" s="1957" t="s">
        <v>4992</v>
      </c>
      <c r="C290" s="1941" t="s">
        <v>572</v>
      </c>
      <c r="D290" s="1941">
        <v>3</v>
      </c>
      <c r="E290" s="5410">
        <v>0</v>
      </c>
      <c r="F290" s="5410">
        <v>0</v>
      </c>
      <c r="G290" s="5410">
        <v>0</v>
      </c>
      <c r="H290" s="5410">
        <v>0</v>
      </c>
      <c r="I290" s="5410">
        <v>0</v>
      </c>
      <c r="J290" s="5410">
        <v>0</v>
      </c>
      <c r="K290" s="5410">
        <v>0</v>
      </c>
      <c r="L290" s="5410">
        <v>0</v>
      </c>
      <c r="M290" s="5410">
        <v>0</v>
      </c>
      <c r="N290" s="5405">
        <v>0</v>
      </c>
      <c r="O290" s="1861"/>
      <c r="P290" s="1958" t="s">
        <v>4993</v>
      </c>
      <c r="S290" s="1957" t="s">
        <v>4992</v>
      </c>
      <c r="T290" s="1941" t="s">
        <v>572</v>
      </c>
      <c r="U290" s="1941">
        <v>3</v>
      </c>
      <c r="V290" s="740" t="s">
        <v>4994</v>
      </c>
      <c r="W290" s="740" t="s">
        <v>4994</v>
      </c>
      <c r="X290" s="740" t="s">
        <v>4994</v>
      </c>
      <c r="Y290" s="740" t="s">
        <v>4994</v>
      </c>
      <c r="Z290" s="740" t="s">
        <v>4994</v>
      </c>
      <c r="AA290" s="740" t="s">
        <v>4994</v>
      </c>
      <c r="AB290" s="740" t="s">
        <v>4994</v>
      </c>
      <c r="AC290" s="740" t="s">
        <v>4994</v>
      </c>
      <c r="AD290" s="740" t="s">
        <v>4994</v>
      </c>
      <c r="AE290" s="724" t="s">
        <v>4994</v>
      </c>
      <c r="AF290" s="1861"/>
    </row>
    <row r="291" spans="1:32" ht="28.5" customHeight="1" thickBot="1">
      <c r="A291" s="1952"/>
      <c r="B291" s="1959" t="s">
        <v>4995</v>
      </c>
      <c r="C291" s="1944" t="s">
        <v>572</v>
      </c>
      <c r="D291" s="1944">
        <v>3</v>
      </c>
      <c r="E291" s="5411">
        <v>0</v>
      </c>
      <c r="F291" s="5411">
        <v>0</v>
      </c>
      <c r="G291" s="5411">
        <v>0</v>
      </c>
      <c r="H291" s="5411">
        <v>0</v>
      </c>
      <c r="I291" s="5411">
        <v>0</v>
      </c>
      <c r="J291" s="5411">
        <v>0</v>
      </c>
      <c r="K291" s="5411">
        <v>0</v>
      </c>
      <c r="L291" s="5411">
        <v>0</v>
      </c>
      <c r="M291" s="5411">
        <v>0</v>
      </c>
      <c r="N291" s="5406">
        <v>0</v>
      </c>
      <c r="O291" s="1861"/>
      <c r="P291" s="1960" t="s">
        <v>4996</v>
      </c>
      <c r="S291" s="1959" t="s">
        <v>4995</v>
      </c>
      <c r="T291" s="1944" t="s">
        <v>572</v>
      </c>
      <c r="U291" s="1944">
        <v>3</v>
      </c>
      <c r="V291" s="742" t="s">
        <v>4997</v>
      </c>
      <c r="W291" s="742" t="s">
        <v>4997</v>
      </c>
      <c r="X291" s="742" t="s">
        <v>4997</v>
      </c>
      <c r="Y291" s="742" t="s">
        <v>4997</v>
      </c>
      <c r="Z291" s="742" t="s">
        <v>4997</v>
      </c>
      <c r="AA291" s="742" t="s">
        <v>4997</v>
      </c>
      <c r="AB291" s="742" t="s">
        <v>4997</v>
      </c>
      <c r="AC291" s="742" t="s">
        <v>4997</v>
      </c>
      <c r="AD291" s="742" t="s">
        <v>4997</v>
      </c>
      <c r="AE291" s="726" t="s">
        <v>4997</v>
      </c>
      <c r="AF291" s="1861"/>
    </row>
    <row r="292" spans="1:32" ht="28.5" customHeight="1" thickBot="1">
      <c r="A292" s="1861"/>
      <c r="B292" s="1861"/>
      <c r="C292" s="1861"/>
      <c r="D292" s="1861"/>
      <c r="E292" s="1861"/>
      <c r="F292" s="1861"/>
      <c r="G292" s="1861"/>
      <c r="H292" s="1861"/>
      <c r="I292" s="1861"/>
      <c r="J292" s="1861"/>
      <c r="K292" s="1861"/>
      <c r="L292" s="1861"/>
      <c r="M292" s="1861"/>
      <c r="N292" s="1861"/>
      <c r="O292" s="1861"/>
      <c r="P292" s="1968"/>
      <c r="S292" s="1861"/>
      <c r="T292" s="1861"/>
      <c r="U292" s="1861"/>
      <c r="V292" s="1861"/>
      <c r="W292" s="1861"/>
      <c r="X292" s="1861"/>
      <c r="Y292" s="1861"/>
      <c r="Z292" s="1861"/>
      <c r="AA292" s="1861"/>
      <c r="AB292" s="1861"/>
      <c r="AC292" s="1861"/>
      <c r="AD292" s="1861"/>
      <c r="AE292" s="1861"/>
      <c r="AF292" s="1861"/>
    </row>
    <row r="293" spans="1:32" ht="44.25" customHeight="1" thickBot="1">
      <c r="A293" s="1861"/>
      <c r="B293" s="1632" t="s">
        <v>2716</v>
      </c>
      <c r="C293" s="1947" t="s">
        <v>614</v>
      </c>
      <c r="D293" s="1947" t="s">
        <v>615</v>
      </c>
      <c r="E293" s="1636" t="s">
        <v>3128</v>
      </c>
      <c r="F293" s="1861"/>
      <c r="G293" s="1861"/>
      <c r="H293" s="1861"/>
      <c r="I293" s="1861"/>
      <c r="J293" s="1861"/>
      <c r="K293" s="1861"/>
      <c r="L293" s="1861"/>
      <c r="M293" s="1861"/>
      <c r="N293" s="1861"/>
      <c r="O293" s="1861"/>
      <c r="P293" s="1968"/>
      <c r="S293" s="1632" t="s">
        <v>2716</v>
      </c>
      <c r="T293" s="1947" t="s">
        <v>614</v>
      </c>
      <c r="U293" s="1947" t="s">
        <v>615</v>
      </c>
      <c r="V293" s="1636" t="s">
        <v>3128</v>
      </c>
      <c r="W293" s="1861"/>
      <c r="X293" s="1861"/>
      <c r="Y293" s="1861"/>
      <c r="Z293" s="1861"/>
      <c r="AA293" s="1861"/>
      <c r="AB293" s="1861"/>
      <c r="AC293" s="1861"/>
      <c r="AD293" s="1861"/>
      <c r="AE293" s="1861"/>
      <c r="AF293" s="1861"/>
    </row>
    <row r="294" spans="1:32" ht="28.5" customHeight="1" thickBot="1">
      <c r="A294" s="1861"/>
      <c r="B294" s="1861"/>
      <c r="C294" s="1861"/>
      <c r="D294" s="1861"/>
      <c r="E294" s="1861"/>
      <c r="F294" s="1861"/>
      <c r="G294" s="1861"/>
      <c r="H294" s="1861"/>
      <c r="I294" s="1861"/>
      <c r="J294" s="1861"/>
      <c r="K294" s="1861"/>
      <c r="L294" s="1861"/>
      <c r="M294" s="1861"/>
      <c r="N294" s="1861"/>
      <c r="O294" s="1861"/>
      <c r="P294" s="1968"/>
      <c r="S294" s="1861"/>
      <c r="T294" s="1861"/>
      <c r="U294" s="1861"/>
      <c r="V294" s="1861"/>
      <c r="W294" s="1861"/>
      <c r="X294" s="1861"/>
      <c r="Y294" s="1861"/>
      <c r="Z294" s="1861"/>
      <c r="AA294" s="1861"/>
      <c r="AB294" s="1861"/>
      <c r="AC294" s="1861"/>
      <c r="AD294" s="1861"/>
      <c r="AE294" s="1861"/>
      <c r="AF294" s="1861"/>
    </row>
    <row r="295" spans="1:32" ht="28.5" customHeight="1">
      <c r="A295" s="1998"/>
      <c r="B295" s="1953" t="s">
        <v>4998</v>
      </c>
      <c r="C295" s="1937" t="s">
        <v>572</v>
      </c>
      <c r="D295" s="2063">
        <v>3</v>
      </c>
      <c r="E295" s="5435">
        <v>377.212774171977</v>
      </c>
      <c r="F295" s="1861"/>
      <c r="G295" s="1861"/>
      <c r="H295" s="1861"/>
      <c r="I295" s="1861"/>
      <c r="J295" s="1861"/>
      <c r="K295" s="1861"/>
      <c r="L295" s="1861"/>
      <c r="M295" s="1861"/>
      <c r="N295" s="1861"/>
      <c r="O295" s="1861"/>
      <c r="P295" s="1956" t="s">
        <v>4999</v>
      </c>
      <c r="S295" s="1953" t="s">
        <v>4998</v>
      </c>
      <c r="T295" s="1937" t="s">
        <v>572</v>
      </c>
      <c r="U295" s="1937">
        <v>3</v>
      </c>
      <c r="V295" s="1361" t="s">
        <v>5000</v>
      </c>
      <c r="W295" s="1861"/>
      <c r="X295" s="1861"/>
      <c r="Y295" s="1861"/>
      <c r="Z295" s="1861"/>
      <c r="AA295" s="1861"/>
      <c r="AB295" s="1861"/>
      <c r="AC295" s="1861"/>
      <c r="AD295" s="1861"/>
      <c r="AE295" s="1861"/>
      <c r="AF295" s="1861"/>
    </row>
    <row r="296" spans="1:32" ht="28.5" customHeight="1">
      <c r="A296" s="1998"/>
      <c r="B296" s="1957" t="s">
        <v>5001</v>
      </c>
      <c r="C296" s="1941" t="s">
        <v>572</v>
      </c>
      <c r="D296" s="2064">
        <v>3</v>
      </c>
      <c r="E296" s="5436">
        <v>6682.8136777002937</v>
      </c>
      <c r="F296" s="1861"/>
      <c r="G296" s="1861"/>
      <c r="H296" s="1861"/>
      <c r="I296" s="1861"/>
      <c r="J296" s="1861"/>
      <c r="K296" s="1861"/>
      <c r="L296" s="1861"/>
      <c r="M296" s="1861"/>
      <c r="N296" s="1861"/>
      <c r="O296" s="1861"/>
      <c r="P296" s="1958" t="s">
        <v>5002</v>
      </c>
      <c r="S296" s="1957" t="s">
        <v>5001</v>
      </c>
      <c r="T296" s="1941" t="s">
        <v>572</v>
      </c>
      <c r="U296" s="1941">
        <v>3</v>
      </c>
      <c r="V296" s="1362" t="s">
        <v>5003</v>
      </c>
      <c r="W296" s="1861"/>
      <c r="X296" s="1861"/>
      <c r="Y296" s="1861"/>
      <c r="Z296" s="1861"/>
      <c r="AA296" s="1861"/>
      <c r="AB296" s="1861"/>
      <c r="AC296" s="1861"/>
      <c r="AD296" s="1861"/>
      <c r="AE296" s="1861"/>
      <c r="AF296" s="1861"/>
    </row>
    <row r="297" spans="1:32" ht="28.5" customHeight="1">
      <c r="A297" s="1998"/>
      <c r="B297" s="1957" t="s">
        <v>5004</v>
      </c>
      <c r="C297" s="1941" t="s">
        <v>572</v>
      </c>
      <c r="D297" s="2064">
        <v>3</v>
      </c>
      <c r="E297" s="5436">
        <v>10468.649662471613</v>
      </c>
      <c r="F297" s="1861"/>
      <c r="G297" s="1861"/>
      <c r="H297" s="1861"/>
      <c r="I297" s="1861"/>
      <c r="J297" s="1861"/>
      <c r="K297" s="1861"/>
      <c r="L297" s="1861"/>
      <c r="M297" s="1861"/>
      <c r="N297" s="1861"/>
      <c r="O297" s="1861"/>
      <c r="P297" s="1958" t="s">
        <v>5005</v>
      </c>
      <c r="S297" s="1957" t="s">
        <v>5004</v>
      </c>
      <c r="T297" s="1941" t="s">
        <v>572</v>
      </c>
      <c r="U297" s="1941">
        <v>3</v>
      </c>
      <c r="V297" s="1362" t="s">
        <v>5006</v>
      </c>
      <c r="W297" s="1861"/>
      <c r="X297" s="1861"/>
      <c r="Y297" s="1861"/>
      <c r="Z297" s="1861"/>
      <c r="AA297" s="1861"/>
      <c r="AB297" s="1861"/>
      <c r="AC297" s="1861"/>
      <c r="AD297" s="1861"/>
      <c r="AE297" s="1861"/>
      <c r="AF297" s="1861"/>
    </row>
    <row r="298" spans="1:32" ht="28.5" customHeight="1">
      <c r="A298" s="1998"/>
      <c r="B298" s="1957" t="s">
        <v>5007</v>
      </c>
      <c r="C298" s="1941" t="s">
        <v>572</v>
      </c>
      <c r="D298" s="2064">
        <v>3</v>
      </c>
      <c r="E298" s="5436">
        <v>1233.5402494156313</v>
      </c>
      <c r="F298" s="1861"/>
      <c r="G298" s="1861"/>
      <c r="H298" s="1861"/>
      <c r="I298" s="1861"/>
      <c r="J298" s="1861"/>
      <c r="K298" s="1861"/>
      <c r="L298" s="1861"/>
      <c r="M298" s="1861"/>
      <c r="N298" s="1861"/>
      <c r="O298" s="1861"/>
      <c r="P298" s="1958" t="s">
        <v>5008</v>
      </c>
      <c r="S298" s="1957" t="s">
        <v>5007</v>
      </c>
      <c r="T298" s="1941" t="s">
        <v>572</v>
      </c>
      <c r="U298" s="1941">
        <v>3</v>
      </c>
      <c r="V298" s="1362" t="s">
        <v>5009</v>
      </c>
      <c r="W298" s="1861"/>
      <c r="X298" s="1861"/>
      <c r="Y298" s="1861"/>
      <c r="Z298" s="1861"/>
      <c r="AA298" s="1861"/>
      <c r="AB298" s="1861"/>
      <c r="AC298" s="1861"/>
      <c r="AD298" s="1861"/>
      <c r="AE298" s="1861"/>
      <c r="AF298" s="1861"/>
    </row>
    <row r="299" spans="1:32" ht="28.5" customHeight="1">
      <c r="A299" s="1998"/>
      <c r="B299" s="1957" t="s">
        <v>5010</v>
      </c>
      <c r="C299" s="1941" t="s">
        <v>572</v>
      </c>
      <c r="D299" s="2064">
        <v>3</v>
      </c>
      <c r="E299" s="5436">
        <v>0</v>
      </c>
      <c r="F299" s="1861"/>
      <c r="G299" s="1861"/>
      <c r="H299" s="1861"/>
      <c r="I299" s="1861"/>
      <c r="J299" s="1861"/>
      <c r="K299" s="1861"/>
      <c r="L299" s="1861"/>
      <c r="M299" s="1861"/>
      <c r="N299" s="1861"/>
      <c r="O299" s="1861"/>
      <c r="P299" s="1958" t="s">
        <v>5011</v>
      </c>
      <c r="S299" s="1957" t="s">
        <v>5010</v>
      </c>
      <c r="T299" s="1941" t="s">
        <v>572</v>
      </c>
      <c r="U299" s="1941">
        <v>3</v>
      </c>
      <c r="V299" s="1362" t="s">
        <v>5012</v>
      </c>
      <c r="W299" s="1861"/>
      <c r="X299" s="1861"/>
      <c r="Y299" s="1861"/>
      <c r="Z299" s="1861"/>
      <c r="AA299" s="1861"/>
      <c r="AB299" s="1861"/>
      <c r="AC299" s="1861"/>
      <c r="AD299" s="1861"/>
      <c r="AE299" s="1861"/>
      <c r="AF299" s="1861"/>
    </row>
    <row r="300" spans="1:32" ht="28.5" customHeight="1" thickBot="1">
      <c r="A300" s="1998"/>
      <c r="B300" s="1959" t="s">
        <v>5013</v>
      </c>
      <c r="C300" s="1944" t="s">
        <v>572</v>
      </c>
      <c r="D300" s="1944">
        <v>3</v>
      </c>
      <c r="E300" s="5437">
        <v>0</v>
      </c>
      <c r="F300" s="1861"/>
      <c r="G300" s="1861"/>
      <c r="H300" s="1861"/>
      <c r="I300" s="1861"/>
      <c r="J300" s="1861"/>
      <c r="K300" s="1861"/>
      <c r="L300" s="1861"/>
      <c r="M300" s="1861"/>
      <c r="N300" s="1861"/>
      <c r="O300" s="1861"/>
      <c r="P300" s="1960" t="s">
        <v>5014</v>
      </c>
      <c r="S300" s="1959" t="s">
        <v>5013</v>
      </c>
      <c r="T300" s="1944" t="s">
        <v>572</v>
      </c>
      <c r="U300" s="1944">
        <v>3</v>
      </c>
      <c r="V300" s="1363" t="s">
        <v>5015</v>
      </c>
      <c r="W300" s="1861"/>
      <c r="X300" s="1861"/>
      <c r="Y300" s="1861"/>
      <c r="Z300" s="1861"/>
      <c r="AA300" s="1861"/>
      <c r="AB300" s="1861"/>
      <c r="AC300" s="1861"/>
      <c r="AD300" s="1861"/>
      <c r="AE300" s="1861"/>
      <c r="AF300" s="1861"/>
    </row>
    <row r="301" spans="1:32" ht="28.5" customHeight="1" thickBot="1">
      <c r="A301" s="1861"/>
      <c r="B301" s="1896"/>
      <c r="C301" s="1861"/>
      <c r="D301" s="1861"/>
      <c r="E301" s="1861"/>
      <c r="F301" s="1861"/>
      <c r="G301" s="1861"/>
      <c r="H301" s="1861"/>
      <c r="I301" s="1861"/>
      <c r="J301" s="1861"/>
      <c r="K301" s="1861"/>
      <c r="L301" s="1861"/>
      <c r="M301" s="1861"/>
      <c r="N301" s="1861"/>
      <c r="O301" s="1861"/>
      <c r="P301" s="1968"/>
      <c r="S301" s="1896"/>
      <c r="T301" s="1861"/>
      <c r="U301" s="1861"/>
      <c r="V301" s="1896"/>
      <c r="W301" s="1861"/>
      <c r="X301" s="1861"/>
      <c r="Y301" s="1861"/>
      <c r="Z301" s="1861"/>
      <c r="AA301" s="1861"/>
      <c r="AB301" s="1861"/>
      <c r="AC301" s="1861"/>
      <c r="AD301" s="1861"/>
      <c r="AE301" s="1861"/>
      <c r="AF301" s="1861"/>
    </row>
    <row r="302" spans="1:32" ht="28.5" customHeight="1">
      <c r="A302" s="1998"/>
      <c r="B302" s="1953" t="s">
        <v>5016</v>
      </c>
      <c r="C302" s="1937" t="s">
        <v>572</v>
      </c>
      <c r="D302" s="2063">
        <v>3</v>
      </c>
      <c r="E302" s="5435">
        <v>142.3779621714657</v>
      </c>
      <c r="F302" s="1861"/>
      <c r="G302" s="1861"/>
      <c r="H302" s="1861"/>
      <c r="I302" s="1861"/>
      <c r="J302" s="1861"/>
      <c r="K302" s="1861"/>
      <c r="L302" s="1861"/>
      <c r="M302" s="1861"/>
      <c r="N302" s="1861"/>
      <c r="O302" s="1861"/>
      <c r="P302" s="1956" t="s">
        <v>5017</v>
      </c>
      <c r="S302" s="1953" t="s">
        <v>5016</v>
      </c>
      <c r="T302" s="1937" t="s">
        <v>572</v>
      </c>
      <c r="U302" s="1937">
        <v>3</v>
      </c>
      <c r="V302" s="1361" t="s">
        <v>5018</v>
      </c>
      <c r="W302" s="1861"/>
      <c r="X302" s="1861"/>
      <c r="Y302" s="1861"/>
      <c r="Z302" s="1861"/>
      <c r="AA302" s="1861"/>
      <c r="AB302" s="1861"/>
      <c r="AC302" s="1861"/>
      <c r="AD302" s="1861"/>
      <c r="AE302" s="1861"/>
      <c r="AF302" s="1861"/>
    </row>
    <row r="303" spans="1:32" ht="28.5" customHeight="1">
      <c r="A303" s="1998"/>
      <c r="B303" s="1957" t="s">
        <v>5019</v>
      </c>
      <c r="C303" s="1941" t="s">
        <v>572</v>
      </c>
      <c r="D303" s="2064">
        <v>3</v>
      </c>
      <c r="E303" s="5436">
        <v>1986.3723152062312</v>
      </c>
      <c r="F303" s="1861"/>
      <c r="G303" s="1861"/>
      <c r="H303" s="1861"/>
      <c r="I303" s="1861"/>
      <c r="J303" s="1861"/>
      <c r="K303" s="1861"/>
      <c r="L303" s="1861"/>
      <c r="M303" s="1861"/>
      <c r="N303" s="1861"/>
      <c r="O303" s="1861"/>
      <c r="P303" s="1958" t="s">
        <v>5020</v>
      </c>
      <c r="S303" s="1957" t="s">
        <v>5019</v>
      </c>
      <c r="T303" s="1941" t="s">
        <v>572</v>
      </c>
      <c r="U303" s="1941">
        <v>3</v>
      </c>
      <c r="V303" s="1362" t="s">
        <v>5021</v>
      </c>
      <c r="W303" s="1861"/>
      <c r="X303" s="1861"/>
      <c r="Y303" s="1861"/>
      <c r="Z303" s="1861"/>
      <c r="AA303" s="1861"/>
      <c r="AB303" s="1861"/>
      <c r="AC303" s="1861"/>
      <c r="AD303" s="1861"/>
      <c r="AE303" s="1861"/>
      <c r="AF303" s="1861"/>
    </row>
    <row r="304" spans="1:32" ht="28.5" customHeight="1">
      <c r="A304" s="1998"/>
      <c r="B304" s="1957" t="s">
        <v>5022</v>
      </c>
      <c r="C304" s="1941" t="s">
        <v>572</v>
      </c>
      <c r="D304" s="2064">
        <v>3</v>
      </c>
      <c r="E304" s="5436">
        <v>2796.8618398314966</v>
      </c>
      <c r="F304" s="1861"/>
      <c r="G304" s="1861"/>
      <c r="H304" s="1861"/>
      <c r="I304" s="1861"/>
      <c r="J304" s="1861"/>
      <c r="K304" s="1861"/>
      <c r="L304" s="1861"/>
      <c r="M304" s="1861"/>
      <c r="N304" s="1861"/>
      <c r="O304" s="1861"/>
      <c r="P304" s="1958" t="s">
        <v>5023</v>
      </c>
      <c r="S304" s="1957" t="s">
        <v>5022</v>
      </c>
      <c r="T304" s="1941" t="s">
        <v>572</v>
      </c>
      <c r="U304" s="1941">
        <v>3</v>
      </c>
      <c r="V304" s="1362" t="s">
        <v>5024</v>
      </c>
      <c r="W304" s="1861"/>
      <c r="X304" s="1861"/>
      <c r="Y304" s="1861"/>
      <c r="Z304" s="1861"/>
      <c r="AA304" s="1861"/>
      <c r="AB304" s="1861"/>
      <c r="AC304" s="1861"/>
      <c r="AD304" s="1861"/>
      <c r="AE304" s="1861"/>
      <c r="AF304" s="1861"/>
    </row>
    <row r="305" spans="1:32" ht="28.5" customHeight="1">
      <c r="A305" s="1998"/>
      <c r="B305" s="1957" t="s">
        <v>5025</v>
      </c>
      <c r="C305" s="1941" t="s">
        <v>572</v>
      </c>
      <c r="D305" s="2064">
        <v>3</v>
      </c>
      <c r="E305" s="5436">
        <v>691.65984395236944</v>
      </c>
      <c r="F305" s="1861"/>
      <c r="G305" s="1861"/>
      <c r="H305" s="1861"/>
      <c r="I305" s="1861"/>
      <c r="J305" s="1861"/>
      <c r="K305" s="1861"/>
      <c r="L305" s="1861"/>
      <c r="M305" s="1861"/>
      <c r="N305" s="1861"/>
      <c r="O305" s="1861"/>
      <c r="P305" s="1958" t="s">
        <v>5026</v>
      </c>
      <c r="S305" s="1957" t="s">
        <v>5025</v>
      </c>
      <c r="T305" s="1941" t="s">
        <v>572</v>
      </c>
      <c r="U305" s="1941">
        <v>3</v>
      </c>
      <c r="V305" s="1362" t="s">
        <v>5027</v>
      </c>
      <c r="W305" s="1861"/>
      <c r="X305" s="1861"/>
      <c r="Y305" s="1861"/>
      <c r="Z305" s="1861"/>
      <c r="AA305" s="1861"/>
      <c r="AB305" s="1861"/>
      <c r="AC305" s="1861"/>
      <c r="AD305" s="1861"/>
      <c r="AE305" s="1861"/>
      <c r="AF305" s="1861"/>
    </row>
    <row r="306" spans="1:32" ht="28.5" customHeight="1">
      <c r="A306" s="1998"/>
      <c r="B306" s="1957" t="s">
        <v>5028</v>
      </c>
      <c r="C306" s="1941" t="s">
        <v>572</v>
      </c>
      <c r="D306" s="2064">
        <v>3</v>
      </c>
      <c r="E306" s="5436">
        <v>0</v>
      </c>
      <c r="F306" s="1861"/>
      <c r="G306" s="1861"/>
      <c r="H306" s="1861"/>
      <c r="I306" s="1861"/>
      <c r="J306" s="1861"/>
      <c r="K306" s="1861"/>
      <c r="L306" s="1861"/>
      <c r="M306" s="1861"/>
      <c r="N306" s="1861"/>
      <c r="O306" s="1861"/>
      <c r="P306" s="1958" t="s">
        <v>5029</v>
      </c>
      <c r="S306" s="1957" t="s">
        <v>5028</v>
      </c>
      <c r="T306" s="1941" t="s">
        <v>572</v>
      </c>
      <c r="U306" s="1941">
        <v>3</v>
      </c>
      <c r="V306" s="1362" t="s">
        <v>5030</v>
      </c>
      <c r="W306" s="1861"/>
      <c r="X306" s="1861"/>
      <c r="Y306" s="1861"/>
      <c r="Z306" s="1861"/>
      <c r="AA306" s="1861"/>
      <c r="AB306" s="1861"/>
      <c r="AC306" s="1861"/>
      <c r="AD306" s="1861"/>
      <c r="AE306" s="1861"/>
      <c r="AF306" s="1861"/>
    </row>
    <row r="307" spans="1:32" ht="28.5" customHeight="1" thickBot="1">
      <c r="A307" s="1998"/>
      <c r="B307" s="1959" t="s">
        <v>5031</v>
      </c>
      <c r="C307" s="1944" t="s">
        <v>572</v>
      </c>
      <c r="D307" s="2065">
        <v>3</v>
      </c>
      <c r="E307" s="5437">
        <v>0</v>
      </c>
      <c r="F307" s="1861"/>
      <c r="G307" s="1861"/>
      <c r="H307" s="1861"/>
      <c r="I307" s="1861"/>
      <c r="J307" s="1861"/>
      <c r="K307" s="1861"/>
      <c r="L307" s="1861"/>
      <c r="M307" s="1861"/>
      <c r="N307" s="1861"/>
      <c r="O307" s="1861"/>
      <c r="P307" s="1960" t="s">
        <v>5032</v>
      </c>
      <c r="S307" s="1959" t="s">
        <v>5031</v>
      </c>
      <c r="T307" s="1944" t="s">
        <v>572</v>
      </c>
      <c r="U307" s="1944">
        <v>3</v>
      </c>
      <c r="V307" s="1363" t="s">
        <v>5033</v>
      </c>
      <c r="W307" s="1861"/>
      <c r="X307" s="1861"/>
      <c r="Y307" s="1861"/>
      <c r="Z307" s="1861"/>
      <c r="AA307" s="1861"/>
      <c r="AB307" s="1861"/>
      <c r="AC307" s="1861"/>
      <c r="AD307" s="1861"/>
      <c r="AE307" s="1861"/>
      <c r="AF307" s="1861"/>
    </row>
    <row r="308" spans="1:32" ht="28.5" customHeight="1" thickBot="1">
      <c r="A308" s="1998"/>
      <c r="B308" s="1932"/>
      <c r="C308" s="1861"/>
      <c r="D308" s="1861"/>
      <c r="E308" s="1861"/>
      <c r="F308" s="1861"/>
      <c r="G308" s="1861"/>
      <c r="H308" s="1861"/>
      <c r="I308" s="1861"/>
      <c r="J308" s="1861"/>
      <c r="K308" s="1861"/>
      <c r="L308" s="1861"/>
      <c r="M308" s="1861"/>
      <c r="N308" s="1861"/>
      <c r="O308" s="1861"/>
      <c r="P308" s="1961"/>
      <c r="S308" s="1932"/>
      <c r="T308" s="1861"/>
      <c r="U308" s="1861"/>
      <c r="V308" s="1861"/>
      <c r="W308" s="1861"/>
      <c r="X308" s="1861"/>
      <c r="Y308" s="1861"/>
      <c r="Z308" s="1861"/>
      <c r="AA308" s="1861"/>
      <c r="AB308" s="1861"/>
      <c r="AC308" s="1861"/>
      <c r="AD308" s="1861"/>
      <c r="AE308" s="1861"/>
      <c r="AF308" s="1861"/>
    </row>
    <row r="309" spans="1:32" ht="28.5" customHeight="1" thickBot="1">
      <c r="A309" s="1998"/>
      <c r="B309" s="1632" t="s">
        <v>2716</v>
      </c>
      <c r="C309" s="1947" t="s">
        <v>614</v>
      </c>
      <c r="D309" s="1947" t="s">
        <v>615</v>
      </c>
      <c r="E309" s="1947" t="s">
        <v>16</v>
      </c>
      <c r="F309" s="1947" t="s">
        <v>17</v>
      </c>
      <c r="G309" s="1947" t="s">
        <v>18</v>
      </c>
      <c r="H309" s="1947" t="s">
        <v>19</v>
      </c>
      <c r="I309" s="1947" t="s">
        <v>20</v>
      </c>
      <c r="J309" s="1947" t="s">
        <v>21</v>
      </c>
      <c r="K309" s="1947" t="s">
        <v>22</v>
      </c>
      <c r="L309" s="1947" t="s">
        <v>23</v>
      </c>
      <c r="M309" s="1947" t="s">
        <v>24</v>
      </c>
      <c r="N309" s="1967" t="s">
        <v>25</v>
      </c>
      <c r="O309" s="1861"/>
      <c r="P309" s="1961"/>
      <c r="S309" s="1632" t="s">
        <v>2716</v>
      </c>
      <c r="T309" s="1947" t="s">
        <v>614</v>
      </c>
      <c r="U309" s="1947" t="s">
        <v>615</v>
      </c>
      <c r="V309" s="1947" t="s">
        <v>16</v>
      </c>
      <c r="W309" s="1947" t="s">
        <v>17</v>
      </c>
      <c r="X309" s="1947" t="s">
        <v>18</v>
      </c>
      <c r="Y309" s="1947" t="s">
        <v>19</v>
      </c>
      <c r="Z309" s="1947" t="s">
        <v>20</v>
      </c>
      <c r="AA309" s="1947" t="s">
        <v>21</v>
      </c>
      <c r="AB309" s="1947" t="s">
        <v>22</v>
      </c>
      <c r="AC309" s="1947" t="s">
        <v>23</v>
      </c>
      <c r="AD309" s="1947" t="s">
        <v>24</v>
      </c>
      <c r="AE309" s="1967" t="s">
        <v>25</v>
      </c>
      <c r="AF309" s="1861"/>
    </row>
    <row r="310" spans="1:32" ht="28.5" customHeight="1" thickBot="1">
      <c r="A310" s="1861"/>
      <c r="B310" s="1896"/>
      <c r="C310" s="1861"/>
      <c r="D310" s="1861"/>
      <c r="E310" s="1861"/>
      <c r="F310" s="1861"/>
      <c r="G310" s="1861"/>
      <c r="H310" s="1861"/>
      <c r="I310" s="1861"/>
      <c r="J310" s="1861"/>
      <c r="K310" s="1861"/>
      <c r="L310" s="1861"/>
      <c r="M310" s="1861"/>
      <c r="N310" s="1861"/>
      <c r="O310" s="1861"/>
      <c r="P310" s="1968"/>
      <c r="S310" s="1896"/>
      <c r="T310" s="1861"/>
      <c r="U310" s="1861"/>
      <c r="V310" s="1861"/>
      <c r="W310" s="1861"/>
      <c r="X310" s="1861"/>
      <c r="Y310" s="1861"/>
      <c r="Z310" s="1861"/>
      <c r="AA310" s="1861"/>
      <c r="AB310" s="1861"/>
      <c r="AC310" s="1861"/>
      <c r="AD310" s="1861"/>
      <c r="AE310" s="1861"/>
      <c r="AF310" s="1861"/>
    </row>
    <row r="311" spans="1:32" ht="28.5" customHeight="1">
      <c r="A311" s="1998"/>
      <c r="B311" s="1936" t="s">
        <v>5034</v>
      </c>
      <c r="C311" s="1937" t="s">
        <v>5035</v>
      </c>
      <c r="D311" s="1937">
        <v>0</v>
      </c>
      <c r="E311" s="5438">
        <v>22.144421036934062</v>
      </c>
      <c r="F311" s="5438">
        <v>21.684013928931595</v>
      </c>
      <c r="G311" s="5438">
        <v>22.780275411196804</v>
      </c>
      <c r="H311" s="5438">
        <v>25.023081110892008</v>
      </c>
      <c r="I311" s="5438">
        <v>26.198581234301546</v>
      </c>
      <c r="J311" s="5431">
        <v>27.632794674807386</v>
      </c>
      <c r="K311" s="5431">
        <v>29.003336714580634</v>
      </c>
      <c r="L311" s="5431">
        <v>30.096362638593437</v>
      </c>
      <c r="M311" s="5431">
        <v>31.20636998261153</v>
      </c>
      <c r="N311" s="5432">
        <v>31.753251432822754</v>
      </c>
      <c r="O311" s="1861"/>
      <c r="P311" s="1956" t="s">
        <v>5036</v>
      </c>
      <c r="S311" s="1953" t="s">
        <v>5034</v>
      </c>
      <c r="T311" s="1937" t="s">
        <v>5035</v>
      </c>
      <c r="U311" s="1937">
        <v>0</v>
      </c>
      <c r="V311" s="2066"/>
      <c r="W311" s="2066"/>
      <c r="X311" s="2066"/>
      <c r="Y311" s="2066"/>
      <c r="Z311" s="2066"/>
      <c r="AA311" s="848" t="s">
        <v>5037</v>
      </c>
      <c r="AB311" s="848" t="s">
        <v>5037</v>
      </c>
      <c r="AC311" s="848" t="s">
        <v>5037</v>
      </c>
      <c r="AD311" s="848" t="s">
        <v>5037</v>
      </c>
      <c r="AE311" s="849" t="s">
        <v>5037</v>
      </c>
      <c r="AF311" s="1861"/>
    </row>
    <row r="312" spans="1:32" ht="28.5" customHeight="1">
      <c r="A312" s="1998"/>
      <c r="B312" s="1940" t="s">
        <v>5038</v>
      </c>
      <c r="C312" s="1941" t="s">
        <v>5035</v>
      </c>
      <c r="D312" s="1941">
        <v>0</v>
      </c>
      <c r="E312" s="5439">
        <v>36.207244198855555</v>
      </c>
      <c r="F312" s="5439">
        <v>37.399866566022325</v>
      </c>
      <c r="G312" s="5439">
        <v>38.169314196457805</v>
      </c>
      <c r="H312" s="5439">
        <v>38.563127245058467</v>
      </c>
      <c r="I312" s="5439">
        <v>38.054302149936696</v>
      </c>
      <c r="J312" s="5433">
        <v>38.547139351303791</v>
      </c>
      <c r="K312" s="5433">
        <v>39.72913918363539</v>
      </c>
      <c r="L312" s="5433">
        <v>40.393463781803248</v>
      </c>
      <c r="M312" s="5433">
        <v>40.862933132525555</v>
      </c>
      <c r="N312" s="5434">
        <v>41.264734764734335</v>
      </c>
      <c r="O312" s="1861"/>
      <c r="P312" s="1958" t="s">
        <v>5039</v>
      </c>
      <c r="S312" s="1957" t="s">
        <v>5038</v>
      </c>
      <c r="T312" s="1941" t="s">
        <v>5035</v>
      </c>
      <c r="U312" s="1941">
        <v>0</v>
      </c>
      <c r="V312" s="2067"/>
      <c r="W312" s="2067"/>
      <c r="X312" s="2067"/>
      <c r="Y312" s="2067"/>
      <c r="Z312" s="2067"/>
      <c r="AA312" s="850" t="s">
        <v>5040</v>
      </c>
      <c r="AB312" s="850" t="s">
        <v>5040</v>
      </c>
      <c r="AC312" s="850" t="s">
        <v>5040</v>
      </c>
      <c r="AD312" s="850" t="s">
        <v>5040</v>
      </c>
      <c r="AE312" s="851" t="s">
        <v>5040</v>
      </c>
      <c r="AF312" s="1861"/>
    </row>
    <row r="313" spans="1:32" ht="28.5" customHeight="1">
      <c r="A313" s="1998"/>
      <c r="B313" s="1940" t="s">
        <v>5041</v>
      </c>
      <c r="C313" s="1941" t="s">
        <v>5035</v>
      </c>
      <c r="D313" s="1941">
        <v>0</v>
      </c>
      <c r="E313" s="5439">
        <v>32.901158862870908</v>
      </c>
      <c r="F313" s="5439">
        <v>34.562031736369768</v>
      </c>
      <c r="G313" s="5439">
        <v>36.022473175786473</v>
      </c>
      <c r="H313" s="5439">
        <v>37.442986199063292</v>
      </c>
      <c r="I313" s="5439">
        <v>37.131415299654442</v>
      </c>
      <c r="J313" s="5433">
        <v>37.17235925755908</v>
      </c>
      <c r="K313" s="5433">
        <v>38.870877969019915</v>
      </c>
      <c r="L313" s="5433">
        <v>40.878827758496591</v>
      </c>
      <c r="M313" s="5433">
        <v>42.352314237548008</v>
      </c>
      <c r="N313" s="5434">
        <v>43.651279564850526</v>
      </c>
      <c r="O313" s="1861"/>
      <c r="P313" s="1958" t="s">
        <v>5042</v>
      </c>
      <c r="S313" s="1957" t="s">
        <v>5041</v>
      </c>
      <c r="T313" s="1941" t="s">
        <v>5035</v>
      </c>
      <c r="U313" s="1941">
        <v>0</v>
      </c>
      <c r="V313" s="2067"/>
      <c r="W313" s="2067"/>
      <c r="X313" s="2067"/>
      <c r="Y313" s="2067"/>
      <c r="Z313" s="2067"/>
      <c r="AA313" s="850" t="s">
        <v>5043</v>
      </c>
      <c r="AB313" s="850" t="s">
        <v>5043</v>
      </c>
      <c r="AC313" s="850" t="s">
        <v>5043</v>
      </c>
      <c r="AD313" s="850" t="s">
        <v>5043</v>
      </c>
      <c r="AE313" s="851" t="s">
        <v>5043</v>
      </c>
      <c r="AF313" s="1861"/>
    </row>
    <row r="314" spans="1:32" ht="28.5" customHeight="1">
      <c r="A314" s="1998"/>
      <c r="B314" s="1940" t="s">
        <v>5044</v>
      </c>
      <c r="C314" s="1941" t="s">
        <v>5035</v>
      </c>
      <c r="D314" s="1941">
        <v>0</v>
      </c>
      <c r="E314" s="5439">
        <v>12.74157708452686</v>
      </c>
      <c r="F314" s="5439">
        <v>14.331294473241067</v>
      </c>
      <c r="G314" s="5439">
        <v>16.430521520588094</v>
      </c>
      <c r="H314" s="5439">
        <v>17.622170648290815</v>
      </c>
      <c r="I314" s="5439">
        <v>18.648505887899461</v>
      </c>
      <c r="J314" s="5433">
        <v>19.527620669200452</v>
      </c>
      <c r="K314" s="5433">
        <v>20.705106477020454</v>
      </c>
      <c r="L314" s="5433">
        <v>21.904494482418041</v>
      </c>
      <c r="M314" s="5433">
        <v>23.062935970106931</v>
      </c>
      <c r="N314" s="5434">
        <v>23.796873083688286</v>
      </c>
      <c r="O314" s="1861"/>
      <c r="P314" s="1958" t="s">
        <v>5045</v>
      </c>
      <c r="S314" s="1957" t="s">
        <v>5044</v>
      </c>
      <c r="T314" s="1941" t="s">
        <v>5035</v>
      </c>
      <c r="U314" s="1941">
        <v>0</v>
      </c>
      <c r="V314" s="2067"/>
      <c r="W314" s="2067"/>
      <c r="X314" s="2067"/>
      <c r="Y314" s="2067"/>
      <c r="Z314" s="2067"/>
      <c r="AA314" s="850" t="s">
        <v>5046</v>
      </c>
      <c r="AB314" s="850" t="s">
        <v>5046</v>
      </c>
      <c r="AC314" s="850" t="s">
        <v>5046</v>
      </c>
      <c r="AD314" s="850" t="s">
        <v>5046</v>
      </c>
      <c r="AE314" s="851" t="s">
        <v>5046</v>
      </c>
      <c r="AF314" s="1861"/>
    </row>
    <row r="315" spans="1:32" ht="28.5" customHeight="1">
      <c r="A315" s="1998"/>
      <c r="B315" s="1940" t="s">
        <v>5047</v>
      </c>
      <c r="C315" s="1941" t="s">
        <v>5035</v>
      </c>
      <c r="D315" s="1941">
        <v>0</v>
      </c>
      <c r="E315" s="5439">
        <v>0</v>
      </c>
      <c r="F315" s="5439">
        <v>0</v>
      </c>
      <c r="G315" s="5439">
        <v>0</v>
      </c>
      <c r="H315" s="5439">
        <v>0</v>
      </c>
      <c r="I315" s="5439">
        <v>0</v>
      </c>
      <c r="J315" s="844"/>
      <c r="K315" s="844"/>
      <c r="L315" s="844"/>
      <c r="M315" s="844"/>
      <c r="N315" s="845"/>
      <c r="O315" s="1861"/>
      <c r="P315" s="1958" t="s">
        <v>5048</v>
      </c>
      <c r="S315" s="1957" t="s">
        <v>5047</v>
      </c>
      <c r="T315" s="1941" t="s">
        <v>5035</v>
      </c>
      <c r="U315" s="1941">
        <v>0</v>
      </c>
      <c r="V315" s="2067"/>
      <c r="W315" s="2067"/>
      <c r="X315" s="2067"/>
      <c r="Y315" s="2067"/>
      <c r="Z315" s="2067"/>
      <c r="AA315" s="850" t="s">
        <v>5049</v>
      </c>
      <c r="AB315" s="850" t="s">
        <v>5049</v>
      </c>
      <c r="AC315" s="850" t="s">
        <v>5049</v>
      </c>
      <c r="AD315" s="850" t="s">
        <v>5049</v>
      </c>
      <c r="AE315" s="851" t="s">
        <v>5049</v>
      </c>
      <c r="AF315" s="1861"/>
    </row>
    <row r="316" spans="1:32" ht="28.5" customHeight="1" thickBot="1">
      <c r="A316" s="1998"/>
      <c r="B316" s="1943" t="s">
        <v>5050</v>
      </c>
      <c r="C316" s="1944" t="s">
        <v>5035</v>
      </c>
      <c r="D316" s="1944">
        <v>0</v>
      </c>
      <c r="E316" s="5440">
        <v>0</v>
      </c>
      <c r="F316" s="5440">
        <v>0</v>
      </c>
      <c r="G316" s="5440">
        <v>0</v>
      </c>
      <c r="H316" s="5440">
        <v>0</v>
      </c>
      <c r="I316" s="5440">
        <v>0</v>
      </c>
      <c r="J316" s="846"/>
      <c r="K316" s="846"/>
      <c r="L316" s="846"/>
      <c r="M316" s="846"/>
      <c r="N316" s="847"/>
      <c r="O316" s="1861"/>
      <c r="P316" s="1960" t="s">
        <v>5051</v>
      </c>
      <c r="S316" s="1959" t="s">
        <v>5050</v>
      </c>
      <c r="T316" s="1944" t="s">
        <v>5035</v>
      </c>
      <c r="U316" s="1944">
        <v>0</v>
      </c>
      <c r="V316" s="2068"/>
      <c r="W316" s="2068"/>
      <c r="X316" s="2068"/>
      <c r="Y316" s="2068"/>
      <c r="Z316" s="2068"/>
      <c r="AA316" s="852" t="s">
        <v>5052</v>
      </c>
      <c r="AB316" s="852" t="s">
        <v>5052</v>
      </c>
      <c r="AC316" s="852" t="s">
        <v>5052</v>
      </c>
      <c r="AD316" s="852" t="s">
        <v>5052</v>
      </c>
      <c r="AE316" s="853" t="s">
        <v>5052</v>
      </c>
      <c r="AF316" s="1861"/>
    </row>
    <row r="317" spans="1:32" ht="28.5" customHeight="1" thickBot="1">
      <c r="A317" s="1861"/>
      <c r="B317" s="1896"/>
      <c r="C317" s="1861"/>
      <c r="D317" s="1861"/>
      <c r="E317" s="1861"/>
      <c r="F317" s="1861"/>
      <c r="G317" s="1861"/>
      <c r="H317" s="1861"/>
      <c r="I317" s="1861"/>
      <c r="J317" s="1861"/>
      <c r="K317" s="1861"/>
      <c r="L317" s="1861"/>
      <c r="M317" s="1861"/>
      <c r="N317" s="1861"/>
      <c r="O317" s="1861"/>
      <c r="P317" s="1968"/>
      <c r="S317" s="1896"/>
      <c r="T317" s="1861"/>
      <c r="U317" s="1861"/>
      <c r="V317" s="1896"/>
      <c r="W317" s="1896"/>
      <c r="X317" s="1896"/>
      <c r="Y317" s="1896"/>
      <c r="Z317" s="1896"/>
      <c r="AA317" s="1896"/>
      <c r="AB317" s="1896"/>
      <c r="AC317" s="1896"/>
      <c r="AD317" s="1896"/>
      <c r="AE317" s="1896"/>
      <c r="AF317" s="1861"/>
    </row>
    <row r="318" spans="1:32" ht="28.5" customHeight="1">
      <c r="A318" s="1998"/>
      <c r="B318" s="1953" t="s">
        <v>5053</v>
      </c>
      <c r="C318" s="1937" t="s">
        <v>572</v>
      </c>
      <c r="D318" s="1937">
        <v>3</v>
      </c>
      <c r="E318" s="5407">
        <v>0</v>
      </c>
      <c r="F318" s="5407">
        <v>0</v>
      </c>
      <c r="G318" s="5407">
        <v>0</v>
      </c>
      <c r="H318" s="5407">
        <v>0</v>
      </c>
      <c r="I318" s="5407">
        <v>0</v>
      </c>
      <c r="J318" s="5407">
        <v>0</v>
      </c>
      <c r="K318" s="5407">
        <v>0</v>
      </c>
      <c r="L318" s="5407">
        <v>0</v>
      </c>
      <c r="M318" s="5407">
        <v>0</v>
      </c>
      <c r="N318" s="5404">
        <v>0</v>
      </c>
      <c r="O318" s="1861"/>
      <c r="P318" s="1956" t="s">
        <v>5054</v>
      </c>
      <c r="S318" s="1953" t="s">
        <v>5053</v>
      </c>
      <c r="T318" s="1937" t="s">
        <v>572</v>
      </c>
      <c r="U318" s="1937">
        <v>3</v>
      </c>
      <c r="V318" s="736" t="s">
        <v>5055</v>
      </c>
      <c r="W318" s="736" t="s">
        <v>5055</v>
      </c>
      <c r="X318" s="736" t="s">
        <v>5055</v>
      </c>
      <c r="Y318" s="736" t="s">
        <v>5055</v>
      </c>
      <c r="Z318" s="736" t="s">
        <v>5055</v>
      </c>
      <c r="AA318" s="736" t="s">
        <v>5055</v>
      </c>
      <c r="AB318" s="736" t="s">
        <v>5055</v>
      </c>
      <c r="AC318" s="736" t="s">
        <v>5055</v>
      </c>
      <c r="AD318" s="736" t="s">
        <v>5055</v>
      </c>
      <c r="AE318" s="722" t="s">
        <v>5055</v>
      </c>
      <c r="AF318" s="1861"/>
    </row>
    <row r="319" spans="1:32" ht="28.5" customHeight="1">
      <c r="A319" s="1998"/>
      <c r="B319" s="1957" t="s">
        <v>5056</v>
      </c>
      <c r="C319" s="1941" t="s">
        <v>572</v>
      </c>
      <c r="D319" s="1941">
        <v>3</v>
      </c>
      <c r="E319" s="5410">
        <v>0</v>
      </c>
      <c r="F319" s="5410">
        <v>0</v>
      </c>
      <c r="G319" s="5410">
        <v>0</v>
      </c>
      <c r="H319" s="5410">
        <v>0</v>
      </c>
      <c r="I319" s="5410">
        <v>0</v>
      </c>
      <c r="J319" s="5410">
        <v>0</v>
      </c>
      <c r="K319" s="5410">
        <v>0</v>
      </c>
      <c r="L319" s="5410">
        <v>0</v>
      </c>
      <c r="M319" s="5410">
        <v>0</v>
      </c>
      <c r="N319" s="5405">
        <v>0</v>
      </c>
      <c r="O319" s="1861"/>
      <c r="P319" s="1958" t="s">
        <v>5057</v>
      </c>
      <c r="S319" s="1957" t="s">
        <v>5056</v>
      </c>
      <c r="T319" s="1941" t="s">
        <v>572</v>
      </c>
      <c r="U319" s="1941">
        <v>3</v>
      </c>
      <c r="V319" s="740" t="s">
        <v>5058</v>
      </c>
      <c r="W319" s="740" t="s">
        <v>5058</v>
      </c>
      <c r="X319" s="740" t="s">
        <v>5058</v>
      </c>
      <c r="Y319" s="740" t="s">
        <v>5058</v>
      </c>
      <c r="Z319" s="740" t="s">
        <v>5058</v>
      </c>
      <c r="AA319" s="740" t="s">
        <v>5058</v>
      </c>
      <c r="AB319" s="740" t="s">
        <v>5058</v>
      </c>
      <c r="AC319" s="740" t="s">
        <v>5058</v>
      </c>
      <c r="AD319" s="740" t="s">
        <v>5058</v>
      </c>
      <c r="AE319" s="724" t="s">
        <v>5058</v>
      </c>
      <c r="AF319" s="1861"/>
    </row>
    <row r="320" spans="1:32" ht="28.5" customHeight="1">
      <c r="A320" s="1998"/>
      <c r="B320" s="1957" t="s">
        <v>5059</v>
      </c>
      <c r="C320" s="1941" t="s">
        <v>572</v>
      </c>
      <c r="D320" s="1941">
        <v>3</v>
      </c>
      <c r="E320" s="5410">
        <v>0</v>
      </c>
      <c r="F320" s="5410">
        <v>0</v>
      </c>
      <c r="G320" s="5410">
        <v>0</v>
      </c>
      <c r="H320" s="5410">
        <v>0</v>
      </c>
      <c r="I320" s="5410">
        <v>0</v>
      </c>
      <c r="J320" s="5410">
        <v>0</v>
      </c>
      <c r="K320" s="5410">
        <v>0</v>
      </c>
      <c r="L320" s="5410">
        <v>0</v>
      </c>
      <c r="M320" s="5410">
        <v>0</v>
      </c>
      <c r="N320" s="5405">
        <v>0</v>
      </c>
      <c r="O320" s="1861"/>
      <c r="P320" s="1958" t="s">
        <v>5060</v>
      </c>
      <c r="S320" s="1957" t="s">
        <v>5059</v>
      </c>
      <c r="T320" s="1941" t="s">
        <v>572</v>
      </c>
      <c r="U320" s="1941">
        <v>3</v>
      </c>
      <c r="V320" s="740" t="s">
        <v>5061</v>
      </c>
      <c r="W320" s="740" t="s">
        <v>5061</v>
      </c>
      <c r="X320" s="740" t="s">
        <v>5061</v>
      </c>
      <c r="Y320" s="740" t="s">
        <v>5061</v>
      </c>
      <c r="Z320" s="740" t="s">
        <v>5061</v>
      </c>
      <c r="AA320" s="740" t="s">
        <v>5061</v>
      </c>
      <c r="AB320" s="740" t="s">
        <v>5061</v>
      </c>
      <c r="AC320" s="740" t="s">
        <v>5061</v>
      </c>
      <c r="AD320" s="740" t="s">
        <v>5061</v>
      </c>
      <c r="AE320" s="724" t="s">
        <v>5061</v>
      </c>
      <c r="AF320" s="1861"/>
    </row>
    <row r="321" spans="1:32" ht="28.5" customHeight="1">
      <c r="A321" s="1998"/>
      <c r="B321" s="1957" t="s">
        <v>5062</v>
      </c>
      <c r="C321" s="1941" t="s">
        <v>572</v>
      </c>
      <c r="D321" s="1941">
        <v>3</v>
      </c>
      <c r="E321" s="5410">
        <v>0</v>
      </c>
      <c r="F321" s="5410">
        <v>0</v>
      </c>
      <c r="G321" s="5410">
        <v>0</v>
      </c>
      <c r="H321" s="5410">
        <v>0</v>
      </c>
      <c r="I321" s="5410">
        <v>0</v>
      </c>
      <c r="J321" s="5410">
        <v>0</v>
      </c>
      <c r="K321" s="5410">
        <v>0</v>
      </c>
      <c r="L321" s="5410">
        <v>0</v>
      </c>
      <c r="M321" s="5410">
        <v>0</v>
      </c>
      <c r="N321" s="5405">
        <v>0</v>
      </c>
      <c r="O321" s="1861"/>
      <c r="P321" s="1958" t="s">
        <v>5063</v>
      </c>
      <c r="S321" s="1957" t="s">
        <v>5062</v>
      </c>
      <c r="T321" s="1941" t="s">
        <v>572</v>
      </c>
      <c r="U321" s="1941">
        <v>3</v>
      </c>
      <c r="V321" s="740" t="s">
        <v>5064</v>
      </c>
      <c r="W321" s="740" t="s">
        <v>5064</v>
      </c>
      <c r="X321" s="740" t="s">
        <v>5064</v>
      </c>
      <c r="Y321" s="740" t="s">
        <v>5064</v>
      </c>
      <c r="Z321" s="740" t="s">
        <v>5064</v>
      </c>
      <c r="AA321" s="740" t="s">
        <v>5064</v>
      </c>
      <c r="AB321" s="740" t="s">
        <v>5064</v>
      </c>
      <c r="AC321" s="740" t="s">
        <v>5064</v>
      </c>
      <c r="AD321" s="740" t="s">
        <v>5064</v>
      </c>
      <c r="AE321" s="724" t="s">
        <v>5064</v>
      </c>
      <c r="AF321" s="1861"/>
    </row>
    <row r="322" spans="1:32" ht="28.5" customHeight="1">
      <c r="A322" s="1998"/>
      <c r="B322" s="1957" t="s">
        <v>5065</v>
      </c>
      <c r="C322" s="1941" t="s">
        <v>572</v>
      </c>
      <c r="D322" s="1941">
        <v>3</v>
      </c>
      <c r="E322" s="5410">
        <v>0</v>
      </c>
      <c r="F322" s="5410">
        <v>0</v>
      </c>
      <c r="G322" s="5410">
        <v>0</v>
      </c>
      <c r="H322" s="5410">
        <v>0</v>
      </c>
      <c r="I322" s="5410">
        <v>0</v>
      </c>
      <c r="J322" s="5410">
        <v>0</v>
      </c>
      <c r="K322" s="5410">
        <v>0</v>
      </c>
      <c r="L322" s="5410">
        <v>0</v>
      </c>
      <c r="M322" s="5410">
        <v>0</v>
      </c>
      <c r="N322" s="5405">
        <v>0</v>
      </c>
      <c r="O322" s="1861"/>
      <c r="P322" s="1958" t="s">
        <v>5066</v>
      </c>
      <c r="S322" s="1957" t="s">
        <v>5065</v>
      </c>
      <c r="T322" s="1941" t="s">
        <v>572</v>
      </c>
      <c r="U322" s="1941">
        <v>3</v>
      </c>
      <c r="V322" s="740" t="s">
        <v>5067</v>
      </c>
      <c r="W322" s="740" t="s">
        <v>5067</v>
      </c>
      <c r="X322" s="740" t="s">
        <v>5067</v>
      </c>
      <c r="Y322" s="740" t="s">
        <v>5067</v>
      </c>
      <c r="Z322" s="740" t="s">
        <v>5067</v>
      </c>
      <c r="AA322" s="740" t="s">
        <v>5067</v>
      </c>
      <c r="AB322" s="740" t="s">
        <v>5067</v>
      </c>
      <c r="AC322" s="740" t="s">
        <v>5067</v>
      </c>
      <c r="AD322" s="740" t="s">
        <v>5067</v>
      </c>
      <c r="AE322" s="724" t="s">
        <v>5067</v>
      </c>
      <c r="AF322" s="1861"/>
    </row>
    <row r="323" spans="1:32" ht="28.5" customHeight="1" thickBot="1">
      <c r="A323" s="1998"/>
      <c r="B323" s="1959" t="s">
        <v>5068</v>
      </c>
      <c r="C323" s="1944" t="s">
        <v>572</v>
      </c>
      <c r="D323" s="1944">
        <v>3</v>
      </c>
      <c r="E323" s="5411">
        <v>0</v>
      </c>
      <c r="F323" s="5411">
        <v>0</v>
      </c>
      <c r="G323" s="5411">
        <v>0</v>
      </c>
      <c r="H323" s="5411">
        <v>0</v>
      </c>
      <c r="I323" s="5411">
        <v>0</v>
      </c>
      <c r="J323" s="5411">
        <v>0</v>
      </c>
      <c r="K323" s="5411">
        <v>0</v>
      </c>
      <c r="L323" s="5411">
        <v>0</v>
      </c>
      <c r="M323" s="5411">
        <v>0</v>
      </c>
      <c r="N323" s="5406">
        <v>0</v>
      </c>
      <c r="O323" s="1861"/>
      <c r="P323" s="1960" t="s">
        <v>5069</v>
      </c>
      <c r="S323" s="1959" t="s">
        <v>5068</v>
      </c>
      <c r="T323" s="1944" t="s">
        <v>572</v>
      </c>
      <c r="U323" s="1944">
        <v>3</v>
      </c>
      <c r="V323" s="742" t="s">
        <v>5070</v>
      </c>
      <c r="W323" s="742" t="s">
        <v>5070</v>
      </c>
      <c r="X323" s="742" t="s">
        <v>5070</v>
      </c>
      <c r="Y323" s="742" t="s">
        <v>5070</v>
      </c>
      <c r="Z323" s="742" t="s">
        <v>5070</v>
      </c>
      <c r="AA323" s="742" t="s">
        <v>5070</v>
      </c>
      <c r="AB323" s="742" t="s">
        <v>5070</v>
      </c>
      <c r="AC323" s="742" t="s">
        <v>5070</v>
      </c>
      <c r="AD323" s="742" t="s">
        <v>5070</v>
      </c>
      <c r="AE323" s="726" t="s">
        <v>5070</v>
      </c>
      <c r="AF323" s="1861"/>
    </row>
    <row r="324" spans="1:32" ht="28.5" customHeight="1" thickBot="1">
      <c r="A324" s="1861"/>
      <c r="B324" s="1896"/>
      <c r="C324" s="1861"/>
      <c r="D324" s="1861"/>
      <c r="E324" s="1861"/>
      <c r="F324" s="1861"/>
      <c r="G324" s="1861"/>
      <c r="H324" s="1861"/>
      <c r="I324" s="1861"/>
      <c r="J324" s="1861"/>
      <c r="K324" s="1861"/>
      <c r="L324" s="1861"/>
      <c r="M324" s="1861"/>
      <c r="N324" s="1861"/>
      <c r="O324" s="1861"/>
      <c r="P324" s="1968"/>
      <c r="S324" s="1896"/>
      <c r="T324" s="1861"/>
      <c r="U324" s="1861"/>
      <c r="V324" s="1896"/>
      <c r="W324" s="1896"/>
      <c r="X324" s="1896"/>
      <c r="Y324" s="1896"/>
      <c r="Z324" s="1896"/>
      <c r="AA324" s="1896"/>
      <c r="AB324" s="1896"/>
      <c r="AC324" s="1896"/>
      <c r="AD324" s="1896"/>
      <c r="AE324" s="1896"/>
      <c r="AF324" s="1861"/>
    </row>
    <row r="325" spans="1:32" ht="28.5" customHeight="1">
      <c r="A325" s="1998"/>
      <c r="B325" s="1953" t="s">
        <v>5071</v>
      </c>
      <c r="C325" s="1937" t="s">
        <v>572</v>
      </c>
      <c r="D325" s="1937">
        <v>3</v>
      </c>
      <c r="E325" s="5407">
        <v>0</v>
      </c>
      <c r="F325" s="5407">
        <v>0</v>
      </c>
      <c r="G325" s="5407">
        <v>0</v>
      </c>
      <c r="H325" s="5407">
        <v>0</v>
      </c>
      <c r="I325" s="5407">
        <v>0</v>
      </c>
      <c r="J325" s="5407">
        <v>0</v>
      </c>
      <c r="K325" s="5407">
        <v>0</v>
      </c>
      <c r="L325" s="5407">
        <v>0</v>
      </c>
      <c r="M325" s="5407">
        <v>0</v>
      </c>
      <c r="N325" s="5404">
        <v>0</v>
      </c>
      <c r="O325" s="1861"/>
      <c r="P325" s="1956" t="s">
        <v>5072</v>
      </c>
      <c r="S325" s="1953" t="s">
        <v>5071</v>
      </c>
      <c r="T325" s="1937" t="s">
        <v>572</v>
      </c>
      <c r="U325" s="1937">
        <v>3</v>
      </c>
      <c r="V325" s="736" t="s">
        <v>5073</v>
      </c>
      <c r="W325" s="736" t="s">
        <v>5073</v>
      </c>
      <c r="X325" s="736" t="s">
        <v>5073</v>
      </c>
      <c r="Y325" s="736" t="s">
        <v>5073</v>
      </c>
      <c r="Z325" s="736" t="s">
        <v>5073</v>
      </c>
      <c r="AA325" s="736" t="s">
        <v>5073</v>
      </c>
      <c r="AB325" s="736" t="s">
        <v>5073</v>
      </c>
      <c r="AC325" s="736" t="s">
        <v>5073</v>
      </c>
      <c r="AD325" s="736" t="s">
        <v>5073</v>
      </c>
      <c r="AE325" s="722" t="s">
        <v>5073</v>
      </c>
      <c r="AF325" s="1861"/>
    </row>
    <row r="326" spans="1:32" ht="28.5" customHeight="1">
      <c r="A326" s="1998"/>
      <c r="B326" s="1957" t="s">
        <v>5074</v>
      </c>
      <c r="C326" s="1941" t="s">
        <v>572</v>
      </c>
      <c r="D326" s="1941">
        <v>3</v>
      </c>
      <c r="E326" s="5410">
        <v>0</v>
      </c>
      <c r="F326" s="5410">
        <v>0</v>
      </c>
      <c r="G326" s="5410">
        <v>0</v>
      </c>
      <c r="H326" s="5410">
        <v>0</v>
      </c>
      <c r="I326" s="5410">
        <v>0</v>
      </c>
      <c r="J326" s="5410">
        <v>0</v>
      </c>
      <c r="K326" s="5410">
        <v>0</v>
      </c>
      <c r="L326" s="5410">
        <v>0</v>
      </c>
      <c r="M326" s="5410">
        <v>0</v>
      </c>
      <c r="N326" s="5405">
        <v>0</v>
      </c>
      <c r="O326" s="1861"/>
      <c r="P326" s="1958" t="s">
        <v>5075</v>
      </c>
      <c r="S326" s="1957" t="s">
        <v>5074</v>
      </c>
      <c r="T326" s="1941" t="s">
        <v>572</v>
      </c>
      <c r="U326" s="1941">
        <v>3</v>
      </c>
      <c r="V326" s="740" t="s">
        <v>5076</v>
      </c>
      <c r="W326" s="740" t="s">
        <v>5076</v>
      </c>
      <c r="X326" s="740" t="s">
        <v>5076</v>
      </c>
      <c r="Y326" s="740" t="s">
        <v>5076</v>
      </c>
      <c r="Z326" s="740" t="s">
        <v>5076</v>
      </c>
      <c r="AA326" s="740" t="s">
        <v>5076</v>
      </c>
      <c r="AB326" s="740" t="s">
        <v>5076</v>
      </c>
      <c r="AC326" s="740" t="s">
        <v>5076</v>
      </c>
      <c r="AD326" s="740" t="s">
        <v>5076</v>
      </c>
      <c r="AE326" s="724" t="s">
        <v>5076</v>
      </c>
      <c r="AF326" s="1861"/>
    </row>
    <row r="327" spans="1:32" ht="28.5" customHeight="1">
      <c r="A327" s="1998"/>
      <c r="B327" s="1957" t="s">
        <v>5077</v>
      </c>
      <c r="C327" s="1941" t="s">
        <v>572</v>
      </c>
      <c r="D327" s="1941">
        <v>3</v>
      </c>
      <c r="E327" s="5410">
        <v>0</v>
      </c>
      <c r="F327" s="5410">
        <v>0</v>
      </c>
      <c r="G327" s="5410">
        <v>0</v>
      </c>
      <c r="H327" s="5410">
        <v>0</v>
      </c>
      <c r="I327" s="5410">
        <v>0</v>
      </c>
      <c r="J327" s="5410">
        <v>0</v>
      </c>
      <c r="K327" s="5410">
        <v>0</v>
      </c>
      <c r="L327" s="5410">
        <v>0</v>
      </c>
      <c r="M327" s="5410">
        <v>0</v>
      </c>
      <c r="N327" s="5405">
        <v>0</v>
      </c>
      <c r="O327" s="1861"/>
      <c r="P327" s="1958" t="s">
        <v>5078</v>
      </c>
      <c r="S327" s="1957" t="s">
        <v>5077</v>
      </c>
      <c r="T327" s="1941" t="s">
        <v>572</v>
      </c>
      <c r="U327" s="1941">
        <v>3</v>
      </c>
      <c r="V327" s="740" t="s">
        <v>5079</v>
      </c>
      <c r="W327" s="740" t="s">
        <v>5079</v>
      </c>
      <c r="X327" s="740" t="s">
        <v>5079</v>
      </c>
      <c r="Y327" s="740" t="s">
        <v>5079</v>
      </c>
      <c r="Z327" s="740" t="s">
        <v>5079</v>
      </c>
      <c r="AA327" s="740" t="s">
        <v>5079</v>
      </c>
      <c r="AB327" s="740" t="s">
        <v>5079</v>
      </c>
      <c r="AC327" s="740" t="s">
        <v>5079</v>
      </c>
      <c r="AD327" s="740" t="s">
        <v>5079</v>
      </c>
      <c r="AE327" s="724" t="s">
        <v>5079</v>
      </c>
      <c r="AF327" s="1861"/>
    </row>
    <row r="328" spans="1:32" ht="28.5" customHeight="1">
      <c r="A328" s="1998"/>
      <c r="B328" s="1957" t="s">
        <v>5080</v>
      </c>
      <c r="C328" s="1941" t="s">
        <v>572</v>
      </c>
      <c r="D328" s="1941">
        <v>3</v>
      </c>
      <c r="E328" s="5410">
        <v>0</v>
      </c>
      <c r="F328" s="5410">
        <v>0</v>
      </c>
      <c r="G328" s="5410">
        <v>0</v>
      </c>
      <c r="H328" s="5410">
        <v>0</v>
      </c>
      <c r="I328" s="5410">
        <v>0</v>
      </c>
      <c r="J328" s="5410">
        <v>0</v>
      </c>
      <c r="K328" s="5410">
        <v>0</v>
      </c>
      <c r="L328" s="5410">
        <v>0</v>
      </c>
      <c r="M328" s="5410">
        <v>0</v>
      </c>
      <c r="N328" s="5405">
        <v>0</v>
      </c>
      <c r="O328" s="1861"/>
      <c r="P328" s="1958" t="s">
        <v>5081</v>
      </c>
      <c r="S328" s="1957" t="s">
        <v>5080</v>
      </c>
      <c r="T328" s="1941" t="s">
        <v>572</v>
      </c>
      <c r="U328" s="1941">
        <v>3</v>
      </c>
      <c r="V328" s="740" t="s">
        <v>5082</v>
      </c>
      <c r="W328" s="740" t="s">
        <v>5082</v>
      </c>
      <c r="X328" s="740" t="s">
        <v>5082</v>
      </c>
      <c r="Y328" s="740" t="s">
        <v>5082</v>
      </c>
      <c r="Z328" s="740" t="s">
        <v>5082</v>
      </c>
      <c r="AA328" s="740" t="s">
        <v>5082</v>
      </c>
      <c r="AB328" s="740" t="s">
        <v>5082</v>
      </c>
      <c r="AC328" s="740" t="s">
        <v>5082</v>
      </c>
      <c r="AD328" s="740" t="s">
        <v>5082</v>
      </c>
      <c r="AE328" s="724" t="s">
        <v>5082</v>
      </c>
      <c r="AF328" s="1861"/>
    </row>
    <row r="329" spans="1:32" ht="28.5" customHeight="1">
      <c r="A329" s="1998"/>
      <c r="B329" s="1957" t="s">
        <v>5083</v>
      </c>
      <c r="C329" s="1941" t="s">
        <v>572</v>
      </c>
      <c r="D329" s="1941">
        <v>3</v>
      </c>
      <c r="E329" s="5410">
        <v>0</v>
      </c>
      <c r="F329" s="5410">
        <v>0</v>
      </c>
      <c r="G329" s="5410">
        <v>0</v>
      </c>
      <c r="H329" s="5410">
        <v>0</v>
      </c>
      <c r="I329" s="5410">
        <v>0</v>
      </c>
      <c r="J329" s="5410">
        <v>0</v>
      </c>
      <c r="K329" s="5410">
        <v>0</v>
      </c>
      <c r="L329" s="5410">
        <v>0</v>
      </c>
      <c r="M329" s="5410">
        <v>0</v>
      </c>
      <c r="N329" s="5405">
        <v>0</v>
      </c>
      <c r="O329" s="1861"/>
      <c r="P329" s="1958" t="s">
        <v>5084</v>
      </c>
      <c r="S329" s="1957" t="s">
        <v>5083</v>
      </c>
      <c r="T329" s="1941" t="s">
        <v>572</v>
      </c>
      <c r="U329" s="1941">
        <v>3</v>
      </c>
      <c r="V329" s="740" t="s">
        <v>5085</v>
      </c>
      <c r="W329" s="740" t="s">
        <v>5085</v>
      </c>
      <c r="X329" s="740" t="s">
        <v>5085</v>
      </c>
      <c r="Y329" s="740" t="s">
        <v>5085</v>
      </c>
      <c r="Z329" s="740" t="s">
        <v>5085</v>
      </c>
      <c r="AA329" s="740" t="s">
        <v>5085</v>
      </c>
      <c r="AB329" s="740" t="s">
        <v>5085</v>
      </c>
      <c r="AC329" s="740" t="s">
        <v>5085</v>
      </c>
      <c r="AD329" s="740" t="s">
        <v>5085</v>
      </c>
      <c r="AE329" s="724" t="s">
        <v>5085</v>
      </c>
      <c r="AF329" s="1861"/>
    </row>
    <row r="330" spans="1:32" ht="28.5" customHeight="1" thickBot="1">
      <c r="A330" s="1998"/>
      <c r="B330" s="1959" t="s">
        <v>5086</v>
      </c>
      <c r="C330" s="1944" t="s">
        <v>572</v>
      </c>
      <c r="D330" s="1944">
        <v>3</v>
      </c>
      <c r="E330" s="5411">
        <v>0</v>
      </c>
      <c r="F330" s="5411">
        <v>0</v>
      </c>
      <c r="G330" s="5411">
        <v>0</v>
      </c>
      <c r="H330" s="5411">
        <v>0</v>
      </c>
      <c r="I330" s="5411">
        <v>0</v>
      </c>
      <c r="J330" s="5411">
        <v>0</v>
      </c>
      <c r="K330" s="5411">
        <v>0</v>
      </c>
      <c r="L330" s="5411">
        <v>0</v>
      </c>
      <c r="M330" s="5411">
        <v>0</v>
      </c>
      <c r="N330" s="5406">
        <v>0</v>
      </c>
      <c r="O330" s="1861"/>
      <c r="P330" s="1960" t="s">
        <v>5087</v>
      </c>
      <c r="S330" s="1959" t="s">
        <v>5086</v>
      </c>
      <c r="T330" s="1944" t="s">
        <v>572</v>
      </c>
      <c r="U330" s="1944">
        <v>3</v>
      </c>
      <c r="V330" s="742" t="s">
        <v>5088</v>
      </c>
      <c r="W330" s="742" t="s">
        <v>5088</v>
      </c>
      <c r="X330" s="742" t="s">
        <v>5088</v>
      </c>
      <c r="Y330" s="742" t="s">
        <v>5088</v>
      </c>
      <c r="Z330" s="742" t="s">
        <v>5088</v>
      </c>
      <c r="AA330" s="742" t="s">
        <v>5088</v>
      </c>
      <c r="AB330" s="742" t="s">
        <v>5088</v>
      </c>
      <c r="AC330" s="742" t="s">
        <v>5088</v>
      </c>
      <c r="AD330" s="742" t="s">
        <v>5088</v>
      </c>
      <c r="AE330" s="726" t="s">
        <v>5088</v>
      </c>
      <c r="AF330" s="1861"/>
    </row>
    <row r="331" spans="1:32" ht="28.5" customHeight="1" thickBot="1">
      <c r="A331" s="1861"/>
      <c r="B331" s="1896"/>
      <c r="C331" s="1861"/>
      <c r="D331" s="1861"/>
      <c r="E331" s="1861"/>
      <c r="F331" s="1861"/>
      <c r="G331" s="1861"/>
      <c r="H331" s="1861"/>
      <c r="I331" s="1861"/>
      <c r="J331" s="1861"/>
      <c r="K331" s="1861"/>
      <c r="L331" s="1861"/>
      <c r="M331" s="1861"/>
      <c r="N331" s="1861"/>
      <c r="O331" s="1861"/>
      <c r="P331" s="1968"/>
      <c r="S331" s="1896"/>
      <c r="T331" s="1861"/>
      <c r="U331" s="1861"/>
      <c r="V331" s="1896"/>
      <c r="W331" s="1896"/>
      <c r="X331" s="1896"/>
      <c r="Y331" s="1896"/>
      <c r="Z331" s="1896"/>
      <c r="AA331" s="1896"/>
      <c r="AB331" s="1896"/>
      <c r="AC331" s="1896"/>
      <c r="AD331" s="1896"/>
      <c r="AE331" s="1896"/>
      <c r="AF331" s="1861"/>
    </row>
    <row r="332" spans="1:32" ht="28.5" customHeight="1">
      <c r="A332" s="1998"/>
      <c r="B332" s="1953" t="s">
        <v>5089</v>
      </c>
      <c r="C332" s="1937" t="s">
        <v>572</v>
      </c>
      <c r="D332" s="1937">
        <v>3</v>
      </c>
      <c r="E332" s="5407">
        <v>1.1578166851528068E-2</v>
      </c>
      <c r="F332" s="5407">
        <v>2.2874405750108028E-2</v>
      </c>
      <c r="G332" s="5407">
        <v>1.2246604924673259E-2</v>
      </c>
      <c r="H332" s="5407">
        <v>1.1929882383517987E-2</v>
      </c>
      <c r="I332" s="5407">
        <v>1.2105839350826431E-2</v>
      </c>
      <c r="J332" s="5407">
        <v>1.2246604924673186E-2</v>
      </c>
      <c r="K332" s="5407">
        <v>1.2633710252752129E-2</v>
      </c>
      <c r="L332" s="5407">
        <v>1.2739284433136976E-2</v>
      </c>
      <c r="M332" s="5407">
        <v>1.3091198367754596E-2</v>
      </c>
      <c r="N332" s="5404">
        <v>1.3372729515447592E-2</v>
      </c>
      <c r="O332" s="1861"/>
      <c r="P332" s="1956" t="s">
        <v>5090</v>
      </c>
      <c r="S332" s="1953" t="s">
        <v>5089</v>
      </c>
      <c r="T332" s="1937" t="s">
        <v>572</v>
      </c>
      <c r="U332" s="1937">
        <v>3</v>
      </c>
      <c r="V332" s="736" t="s">
        <v>5091</v>
      </c>
      <c r="W332" s="736" t="s">
        <v>5091</v>
      </c>
      <c r="X332" s="736" t="s">
        <v>5091</v>
      </c>
      <c r="Y332" s="736" t="s">
        <v>5091</v>
      </c>
      <c r="Z332" s="736" t="s">
        <v>5091</v>
      </c>
      <c r="AA332" s="736" t="s">
        <v>5091</v>
      </c>
      <c r="AB332" s="736" t="s">
        <v>5091</v>
      </c>
      <c r="AC332" s="736" t="s">
        <v>5091</v>
      </c>
      <c r="AD332" s="736" t="s">
        <v>5091</v>
      </c>
      <c r="AE332" s="722" t="s">
        <v>5091</v>
      </c>
      <c r="AF332" s="1861"/>
    </row>
    <row r="333" spans="1:32" ht="28.5" customHeight="1">
      <c r="A333" s="1998"/>
      <c r="B333" s="1957" t="s">
        <v>5092</v>
      </c>
      <c r="C333" s="1941" t="s">
        <v>572</v>
      </c>
      <c r="D333" s="1941">
        <v>3</v>
      </c>
      <c r="E333" s="5410">
        <v>7.85911931740087E-2</v>
      </c>
      <c r="F333" s="5410">
        <v>0.15526869357649087</v>
      </c>
      <c r="G333" s="5410">
        <v>8.3128469791721518E-2</v>
      </c>
      <c r="H333" s="5410">
        <v>8.0978595572970588E-2</v>
      </c>
      <c r="I333" s="5410">
        <v>8.2172970138943049E-2</v>
      </c>
      <c r="J333" s="5410">
        <v>8.3128469791721032E-2</v>
      </c>
      <c r="K333" s="5410">
        <v>8.5756093836862946E-2</v>
      </c>
      <c r="L333" s="5410">
        <v>8.6472718576444924E-2</v>
      </c>
      <c r="M333" s="5410">
        <v>8.8861467708394842E-2</v>
      </c>
      <c r="N333" s="5405">
        <v>9.0772467013947311E-2</v>
      </c>
      <c r="O333" s="1861"/>
      <c r="P333" s="1958" t="s">
        <v>5093</v>
      </c>
      <c r="S333" s="1957" t="s">
        <v>5092</v>
      </c>
      <c r="T333" s="1941" t="s">
        <v>572</v>
      </c>
      <c r="U333" s="1941">
        <v>3</v>
      </c>
      <c r="V333" s="740" t="s">
        <v>5094</v>
      </c>
      <c r="W333" s="740" t="s">
        <v>5094</v>
      </c>
      <c r="X333" s="740" t="s">
        <v>5094</v>
      </c>
      <c r="Y333" s="740" t="s">
        <v>5094</v>
      </c>
      <c r="Z333" s="740" t="s">
        <v>5094</v>
      </c>
      <c r="AA333" s="740" t="s">
        <v>5094</v>
      </c>
      <c r="AB333" s="740" t="s">
        <v>5094</v>
      </c>
      <c r="AC333" s="740" t="s">
        <v>5094</v>
      </c>
      <c r="AD333" s="740" t="s">
        <v>5094</v>
      </c>
      <c r="AE333" s="724" t="s">
        <v>5094</v>
      </c>
      <c r="AF333" s="1861"/>
    </row>
    <row r="334" spans="1:32" ht="28.5" customHeight="1">
      <c r="A334" s="1998"/>
      <c r="B334" s="1957" t="s">
        <v>5095</v>
      </c>
      <c r="C334" s="1941" t="s">
        <v>572</v>
      </c>
      <c r="D334" s="1941">
        <v>3</v>
      </c>
      <c r="E334" s="5410">
        <v>0.18630323024731521</v>
      </c>
      <c r="F334" s="5410">
        <v>0.36806998343355635</v>
      </c>
      <c r="G334" s="5410">
        <v>0.19705900651519692</v>
      </c>
      <c r="H334" s="5410">
        <v>0.19196265289842573</v>
      </c>
      <c r="I334" s="5410">
        <v>0.19479396046329797</v>
      </c>
      <c r="J334" s="5410">
        <v>0.19705900651519576</v>
      </c>
      <c r="K334" s="5410">
        <v>0.20328788315792057</v>
      </c>
      <c r="L334" s="5410">
        <v>0.20498666769684037</v>
      </c>
      <c r="M334" s="5410">
        <v>0.21064928282659662</v>
      </c>
      <c r="N334" s="5405">
        <v>0.21517937493038394</v>
      </c>
      <c r="O334" s="1861"/>
      <c r="P334" s="1958" t="s">
        <v>5096</v>
      </c>
      <c r="S334" s="1957" t="s">
        <v>5095</v>
      </c>
      <c r="T334" s="1941" t="s">
        <v>572</v>
      </c>
      <c r="U334" s="1941">
        <v>3</v>
      </c>
      <c r="V334" s="740" t="s">
        <v>5097</v>
      </c>
      <c r="W334" s="740" t="s">
        <v>5097</v>
      </c>
      <c r="X334" s="740" t="s">
        <v>5097</v>
      </c>
      <c r="Y334" s="740" t="s">
        <v>5097</v>
      </c>
      <c r="Z334" s="740" t="s">
        <v>5097</v>
      </c>
      <c r="AA334" s="740" t="s">
        <v>5097</v>
      </c>
      <c r="AB334" s="740" t="s">
        <v>5097</v>
      </c>
      <c r="AC334" s="740" t="s">
        <v>5097</v>
      </c>
      <c r="AD334" s="740" t="s">
        <v>5097</v>
      </c>
      <c r="AE334" s="724" t="s">
        <v>5097</v>
      </c>
      <c r="AF334" s="1861"/>
    </row>
    <row r="335" spans="1:32" ht="28.5" customHeight="1">
      <c r="A335" s="1998"/>
      <c r="B335" s="1957" t="s">
        <v>5098</v>
      </c>
      <c r="C335" s="1941" t="s">
        <v>572</v>
      </c>
      <c r="D335" s="1941">
        <v>3</v>
      </c>
      <c r="E335" s="5410">
        <v>4.2102424914647512E-3</v>
      </c>
      <c r="F335" s="5410">
        <v>8.3179657273120093E-3</v>
      </c>
      <c r="G335" s="5410">
        <v>4.4533108816993665E-3</v>
      </c>
      <c r="H335" s="5410">
        <v>4.3381390485519944E-3</v>
      </c>
      <c r="I335" s="5410">
        <v>4.4021234003005201E-3</v>
      </c>
      <c r="J335" s="5410">
        <v>4.4533108816993397E-3</v>
      </c>
      <c r="K335" s="5410">
        <v>4.5940764555462282E-3</v>
      </c>
      <c r="L335" s="5410">
        <v>4.6324670665952635E-3</v>
      </c>
      <c r="M335" s="5410">
        <v>4.7604357700925795E-3</v>
      </c>
      <c r="N335" s="5405">
        <v>4.8628107328900329E-3</v>
      </c>
      <c r="O335" s="1861"/>
      <c r="P335" s="1958" t="s">
        <v>5099</v>
      </c>
      <c r="S335" s="1957" t="s">
        <v>5098</v>
      </c>
      <c r="T335" s="1941" t="s">
        <v>572</v>
      </c>
      <c r="U335" s="1941">
        <v>3</v>
      </c>
      <c r="V335" s="740" t="s">
        <v>5100</v>
      </c>
      <c r="W335" s="740" t="s">
        <v>5100</v>
      </c>
      <c r="X335" s="740" t="s">
        <v>5100</v>
      </c>
      <c r="Y335" s="740" t="s">
        <v>5100</v>
      </c>
      <c r="Z335" s="740" t="s">
        <v>5100</v>
      </c>
      <c r="AA335" s="740" t="s">
        <v>5100</v>
      </c>
      <c r="AB335" s="740" t="s">
        <v>5100</v>
      </c>
      <c r="AC335" s="740" t="s">
        <v>5100</v>
      </c>
      <c r="AD335" s="740" t="s">
        <v>5100</v>
      </c>
      <c r="AE335" s="724" t="s">
        <v>5100</v>
      </c>
      <c r="AF335" s="1861"/>
    </row>
    <row r="336" spans="1:32" ht="28.5" customHeight="1">
      <c r="A336" s="1998"/>
      <c r="B336" s="1957" t="s">
        <v>5101</v>
      </c>
      <c r="C336" s="1941" t="s">
        <v>572</v>
      </c>
      <c r="D336" s="1941">
        <v>3</v>
      </c>
      <c r="E336" s="5410">
        <v>0</v>
      </c>
      <c r="F336" s="5410">
        <v>0</v>
      </c>
      <c r="G336" s="5410">
        <v>0</v>
      </c>
      <c r="H336" s="5410">
        <v>0</v>
      </c>
      <c r="I336" s="5410">
        <v>0</v>
      </c>
      <c r="J336" s="5410">
        <v>0</v>
      </c>
      <c r="K336" s="5410">
        <v>0</v>
      </c>
      <c r="L336" s="5410">
        <v>0</v>
      </c>
      <c r="M336" s="5410">
        <v>0</v>
      </c>
      <c r="N336" s="5405">
        <v>0</v>
      </c>
      <c r="O336" s="1861"/>
      <c r="P336" s="1958" t="s">
        <v>5102</v>
      </c>
      <c r="S336" s="1957" t="s">
        <v>5101</v>
      </c>
      <c r="T336" s="1941" t="s">
        <v>572</v>
      </c>
      <c r="U336" s="1941">
        <v>3</v>
      </c>
      <c r="V336" s="740" t="s">
        <v>5103</v>
      </c>
      <c r="W336" s="740" t="s">
        <v>5103</v>
      </c>
      <c r="X336" s="740" t="s">
        <v>5103</v>
      </c>
      <c r="Y336" s="740" t="s">
        <v>5103</v>
      </c>
      <c r="Z336" s="740" t="s">
        <v>5103</v>
      </c>
      <c r="AA336" s="740" t="s">
        <v>5103</v>
      </c>
      <c r="AB336" s="740" t="s">
        <v>5103</v>
      </c>
      <c r="AC336" s="740" t="s">
        <v>5103</v>
      </c>
      <c r="AD336" s="740" t="s">
        <v>5103</v>
      </c>
      <c r="AE336" s="724" t="s">
        <v>5103</v>
      </c>
      <c r="AF336" s="1861"/>
    </row>
    <row r="337" spans="1:32" ht="28.5" customHeight="1" thickBot="1">
      <c r="A337" s="1998"/>
      <c r="B337" s="1959" t="s">
        <v>5104</v>
      </c>
      <c r="C337" s="1944" t="s">
        <v>572</v>
      </c>
      <c r="D337" s="1944">
        <v>3</v>
      </c>
      <c r="E337" s="5411">
        <v>0</v>
      </c>
      <c r="F337" s="5411">
        <v>0</v>
      </c>
      <c r="G337" s="5411">
        <v>0</v>
      </c>
      <c r="H337" s="5411">
        <v>0</v>
      </c>
      <c r="I337" s="5411">
        <v>0</v>
      </c>
      <c r="J337" s="5411">
        <v>0</v>
      </c>
      <c r="K337" s="5411">
        <v>0</v>
      </c>
      <c r="L337" s="5411">
        <v>0</v>
      </c>
      <c r="M337" s="5411">
        <v>0</v>
      </c>
      <c r="N337" s="5406">
        <v>0</v>
      </c>
      <c r="O337" s="1861"/>
      <c r="P337" s="1960" t="s">
        <v>5105</v>
      </c>
      <c r="S337" s="1959" t="s">
        <v>5104</v>
      </c>
      <c r="T337" s="1944" t="s">
        <v>572</v>
      </c>
      <c r="U337" s="1944">
        <v>3</v>
      </c>
      <c r="V337" s="742" t="s">
        <v>5106</v>
      </c>
      <c r="W337" s="742" t="s">
        <v>5106</v>
      </c>
      <c r="X337" s="742" t="s">
        <v>5106</v>
      </c>
      <c r="Y337" s="742" t="s">
        <v>5106</v>
      </c>
      <c r="Z337" s="742" t="s">
        <v>5106</v>
      </c>
      <c r="AA337" s="742" t="s">
        <v>5106</v>
      </c>
      <c r="AB337" s="742" t="s">
        <v>5106</v>
      </c>
      <c r="AC337" s="742" t="s">
        <v>5106</v>
      </c>
      <c r="AD337" s="742" t="s">
        <v>5106</v>
      </c>
      <c r="AE337" s="726" t="s">
        <v>5106</v>
      </c>
      <c r="AF337" s="1861"/>
    </row>
    <row r="338" spans="1:32" ht="28.5" customHeight="1" thickBot="1">
      <c r="A338" s="1861"/>
      <c r="B338" s="1896"/>
      <c r="C338" s="1861"/>
      <c r="D338" s="1861"/>
      <c r="E338" s="1861"/>
      <c r="F338" s="1861"/>
      <c r="G338" s="1861"/>
      <c r="H338" s="1861"/>
      <c r="I338" s="1861"/>
      <c r="J338" s="1861"/>
      <c r="K338" s="1861"/>
      <c r="L338" s="1861"/>
      <c r="M338" s="1861"/>
      <c r="N338" s="1861"/>
      <c r="O338" s="1861"/>
      <c r="P338" s="1968"/>
      <c r="S338" s="1896"/>
      <c r="T338" s="1861"/>
      <c r="U338" s="1861"/>
      <c r="V338" s="1861"/>
      <c r="W338" s="1861"/>
      <c r="X338" s="1861"/>
      <c r="Y338" s="1861"/>
      <c r="Z338" s="1861"/>
      <c r="AA338" s="1861"/>
      <c r="AB338" s="1861"/>
      <c r="AC338" s="1861"/>
      <c r="AD338" s="1861"/>
      <c r="AE338" s="1861"/>
      <c r="AF338" s="1861"/>
    </row>
    <row r="339" spans="1:32" ht="59.25" customHeight="1">
      <c r="A339" s="1861"/>
      <c r="B339" s="6073" t="s">
        <v>2716</v>
      </c>
      <c r="C339" s="6094" t="s">
        <v>614</v>
      </c>
      <c r="D339" s="6094" t="s">
        <v>615</v>
      </c>
      <c r="E339" s="2069" t="s">
        <v>5107</v>
      </c>
      <c r="F339" s="1861"/>
      <c r="G339" s="1861"/>
      <c r="H339" s="1861"/>
      <c r="I339" s="1861"/>
      <c r="J339" s="1861"/>
      <c r="K339" s="1861"/>
      <c r="L339" s="1861"/>
      <c r="M339" s="1861"/>
      <c r="N339" s="1861"/>
      <c r="O339" s="1861"/>
      <c r="P339" s="1968"/>
      <c r="S339" s="6073" t="s">
        <v>2716</v>
      </c>
      <c r="T339" s="6094" t="s">
        <v>614</v>
      </c>
      <c r="U339" s="6094" t="s">
        <v>615</v>
      </c>
      <c r="V339" s="2069" t="s">
        <v>5107</v>
      </c>
      <c r="W339" s="1861"/>
      <c r="X339" s="1861"/>
      <c r="Y339" s="1861"/>
      <c r="Z339" s="1861"/>
      <c r="AA339" s="1861"/>
      <c r="AB339" s="1861"/>
      <c r="AC339" s="1861"/>
      <c r="AD339" s="1861"/>
      <c r="AE339" s="1861"/>
      <c r="AF339" s="1861"/>
    </row>
    <row r="340" spans="1:32" ht="25.5" customHeight="1" thickBot="1">
      <c r="A340" s="1861"/>
      <c r="B340" s="6093"/>
      <c r="C340" s="6095"/>
      <c r="D340" s="6095"/>
      <c r="E340" s="2070" t="s">
        <v>15</v>
      </c>
      <c r="F340" s="1861"/>
      <c r="G340" s="1861"/>
      <c r="H340" s="1861"/>
      <c r="I340" s="1861"/>
      <c r="J340" s="1861"/>
      <c r="K340" s="1861"/>
      <c r="L340" s="1861"/>
      <c r="M340" s="1861"/>
      <c r="N340" s="1861"/>
      <c r="O340" s="1861"/>
      <c r="P340" s="1968"/>
      <c r="S340" s="6093"/>
      <c r="T340" s="6095"/>
      <c r="U340" s="6095"/>
      <c r="V340" s="2070" t="s">
        <v>15</v>
      </c>
      <c r="W340" s="1861"/>
      <c r="X340" s="1861"/>
      <c r="Y340" s="1861"/>
      <c r="Z340" s="1861"/>
      <c r="AA340" s="1861"/>
      <c r="AB340" s="1861"/>
      <c r="AC340" s="1861"/>
      <c r="AD340" s="1861"/>
      <c r="AE340" s="1861"/>
      <c r="AF340" s="1861"/>
    </row>
    <row r="341" spans="1:32" ht="28.5" customHeight="1" thickBot="1">
      <c r="A341" s="1861"/>
      <c r="B341" s="1968"/>
      <c r="C341" s="1968"/>
      <c r="D341" s="1968"/>
      <c r="E341" s="1968"/>
      <c r="F341" s="1861"/>
      <c r="G341" s="1861"/>
      <c r="H341" s="1861"/>
      <c r="I341" s="1861"/>
      <c r="J341" s="1861"/>
      <c r="K341" s="1861"/>
      <c r="L341" s="1861"/>
      <c r="M341" s="1861"/>
      <c r="N341" s="1861"/>
      <c r="O341" s="1968"/>
      <c r="P341" s="1968"/>
      <c r="S341" s="1968"/>
      <c r="T341" s="1968"/>
      <c r="U341" s="1968"/>
      <c r="V341" s="1968"/>
      <c r="W341" s="1861"/>
      <c r="X341" s="1861"/>
      <c r="Y341" s="1861"/>
      <c r="Z341" s="1861"/>
      <c r="AA341" s="1861"/>
      <c r="AB341" s="1861"/>
      <c r="AC341" s="1861"/>
      <c r="AD341" s="1861"/>
      <c r="AE341" s="1861"/>
      <c r="AF341" s="1968"/>
    </row>
    <row r="342" spans="1:32" ht="28.5" customHeight="1">
      <c r="A342" s="1952"/>
      <c r="B342" s="1953" t="s">
        <v>5108</v>
      </c>
      <c r="C342" s="1937" t="s">
        <v>572</v>
      </c>
      <c r="D342" s="1937">
        <v>3</v>
      </c>
      <c r="E342" s="5441">
        <v>130.93460340164191</v>
      </c>
      <c r="F342" s="1861"/>
      <c r="G342" s="1861"/>
      <c r="H342" s="1861"/>
      <c r="I342" s="1861"/>
      <c r="J342" s="1861"/>
      <c r="K342" s="1861"/>
      <c r="L342" s="1861"/>
      <c r="M342" s="1861"/>
      <c r="N342" s="1861"/>
      <c r="O342" s="1861"/>
      <c r="P342" s="1956" t="s">
        <v>5109</v>
      </c>
      <c r="S342" s="1953" t="s">
        <v>5108</v>
      </c>
      <c r="T342" s="1937" t="s">
        <v>572</v>
      </c>
      <c r="U342" s="1937">
        <v>3</v>
      </c>
      <c r="V342" s="854" t="s">
        <v>5110</v>
      </c>
      <c r="W342" s="1861"/>
      <c r="X342" s="1861"/>
      <c r="Y342" s="1861"/>
      <c r="Z342" s="1861"/>
      <c r="AA342" s="1861"/>
      <c r="AB342" s="1861"/>
      <c r="AC342" s="1861"/>
      <c r="AD342" s="1861"/>
      <c r="AE342" s="1861"/>
      <c r="AF342" s="1861"/>
    </row>
    <row r="343" spans="1:32" ht="28.5" customHeight="1">
      <c r="A343" s="1952"/>
      <c r="B343" s="1957" t="s">
        <v>5111</v>
      </c>
      <c r="C343" s="1941" t="s">
        <v>572</v>
      </c>
      <c r="D343" s="1941">
        <v>3</v>
      </c>
      <c r="E343" s="5442">
        <v>698.920262830718</v>
      </c>
      <c r="F343" s="1861"/>
      <c r="G343" s="1861"/>
      <c r="H343" s="1861"/>
      <c r="I343" s="1861"/>
      <c r="J343" s="1861"/>
      <c r="K343" s="1861"/>
      <c r="L343" s="1861"/>
      <c r="M343" s="1861"/>
      <c r="N343" s="1861"/>
      <c r="O343" s="1861"/>
      <c r="P343" s="1958" t="s">
        <v>5112</v>
      </c>
      <c r="S343" s="1957" t="s">
        <v>5111</v>
      </c>
      <c r="T343" s="1941" t="s">
        <v>572</v>
      </c>
      <c r="U343" s="1941">
        <v>3</v>
      </c>
      <c r="V343" s="856" t="s">
        <v>5113</v>
      </c>
      <c r="W343" s="1861"/>
      <c r="X343" s="1861"/>
      <c r="Y343" s="1861"/>
      <c r="Z343" s="1861"/>
      <c r="AA343" s="1861"/>
      <c r="AB343" s="1861"/>
      <c r="AC343" s="1861"/>
      <c r="AD343" s="1861"/>
      <c r="AE343" s="1861"/>
      <c r="AF343" s="1861"/>
    </row>
    <row r="344" spans="1:32" ht="28.5" customHeight="1">
      <c r="A344" s="1952"/>
      <c r="B344" s="1957" t="s">
        <v>5114</v>
      </c>
      <c r="C344" s="1941" t="s">
        <v>572</v>
      </c>
      <c r="D344" s="1941">
        <v>3</v>
      </c>
      <c r="E344" s="5442">
        <v>909.52960509897764</v>
      </c>
      <c r="F344" s="1861"/>
      <c r="G344" s="1861"/>
      <c r="H344" s="1861"/>
      <c r="I344" s="1861"/>
      <c r="J344" s="1861"/>
      <c r="K344" s="1861"/>
      <c r="L344" s="1861"/>
      <c r="M344" s="1861"/>
      <c r="N344" s="1861"/>
      <c r="O344" s="1861"/>
      <c r="P344" s="1958" t="s">
        <v>5115</v>
      </c>
      <c r="S344" s="1957" t="s">
        <v>5114</v>
      </c>
      <c r="T344" s="1941" t="s">
        <v>572</v>
      </c>
      <c r="U344" s="1941">
        <v>3</v>
      </c>
      <c r="V344" s="856" t="s">
        <v>5116</v>
      </c>
      <c r="W344" s="1861"/>
      <c r="X344" s="1861"/>
      <c r="Y344" s="1861"/>
      <c r="Z344" s="1861"/>
      <c r="AA344" s="1861"/>
      <c r="AB344" s="1861"/>
      <c r="AC344" s="1861"/>
      <c r="AD344" s="1861"/>
      <c r="AE344" s="1861"/>
      <c r="AF344" s="1861"/>
    </row>
    <row r="345" spans="1:32" ht="28.5" customHeight="1">
      <c r="A345" s="1952"/>
      <c r="B345" s="1957" t="s">
        <v>5117</v>
      </c>
      <c r="C345" s="1941" t="s">
        <v>572</v>
      </c>
      <c r="D345" s="1941">
        <v>3</v>
      </c>
      <c r="E345" s="5442">
        <v>0</v>
      </c>
      <c r="F345" s="1861"/>
      <c r="G345" s="1861"/>
      <c r="H345" s="1861"/>
      <c r="I345" s="1861"/>
      <c r="J345" s="1861"/>
      <c r="K345" s="1861"/>
      <c r="L345" s="1861"/>
      <c r="M345" s="1861"/>
      <c r="N345" s="1861"/>
      <c r="O345" s="1861"/>
      <c r="P345" s="1958" t="s">
        <v>5118</v>
      </c>
      <c r="S345" s="1957" t="s">
        <v>5117</v>
      </c>
      <c r="T345" s="1941" t="s">
        <v>572</v>
      </c>
      <c r="U345" s="1941">
        <v>3</v>
      </c>
      <c r="V345" s="856" t="s">
        <v>5119</v>
      </c>
      <c r="W345" s="1861"/>
      <c r="X345" s="1861"/>
      <c r="Y345" s="1861"/>
      <c r="Z345" s="1861"/>
      <c r="AA345" s="1861"/>
      <c r="AB345" s="1861"/>
      <c r="AC345" s="1861"/>
      <c r="AD345" s="1861"/>
      <c r="AE345" s="1861"/>
      <c r="AF345" s="1861"/>
    </row>
    <row r="346" spans="1:32" ht="28.5" customHeight="1" thickBot="1">
      <c r="A346" s="1952"/>
      <c r="B346" s="1959" t="s">
        <v>5120</v>
      </c>
      <c r="C346" s="1944" t="s">
        <v>572</v>
      </c>
      <c r="D346" s="1944">
        <v>3</v>
      </c>
      <c r="E346" s="5443">
        <v>0</v>
      </c>
      <c r="F346" s="1861"/>
      <c r="G346" s="1861"/>
      <c r="H346" s="1861"/>
      <c r="I346" s="1861"/>
      <c r="J346" s="1861"/>
      <c r="K346" s="1861"/>
      <c r="L346" s="1861"/>
      <c r="M346" s="1861"/>
      <c r="N346" s="1861"/>
      <c r="O346" s="1861"/>
      <c r="P346" s="1960" t="s">
        <v>5121</v>
      </c>
      <c r="S346" s="1959" t="s">
        <v>5120</v>
      </c>
      <c r="T346" s="1944" t="s">
        <v>572</v>
      </c>
      <c r="U346" s="1944">
        <v>3</v>
      </c>
      <c r="V346" s="857" t="s">
        <v>5122</v>
      </c>
      <c r="W346" s="1861"/>
      <c r="X346" s="1861"/>
      <c r="Y346" s="1861"/>
      <c r="Z346" s="1861"/>
      <c r="AA346" s="1861"/>
      <c r="AB346" s="1861"/>
      <c r="AC346" s="1861"/>
      <c r="AD346" s="1861"/>
      <c r="AE346" s="1861"/>
      <c r="AF346" s="1861"/>
    </row>
    <row r="347" spans="1:32" ht="28.5" customHeight="1" thickBot="1">
      <c r="A347" s="1861"/>
      <c r="B347" s="1861"/>
      <c r="C347" s="1861"/>
      <c r="D347" s="1861"/>
      <c r="E347" s="1861"/>
      <c r="F347" s="1861"/>
      <c r="G347" s="1861"/>
      <c r="H347" s="1861"/>
      <c r="I347" s="1861"/>
      <c r="J347" s="1861"/>
      <c r="K347" s="1861"/>
      <c r="L347" s="1861"/>
      <c r="M347" s="1861"/>
      <c r="N347" s="1861"/>
      <c r="O347" s="1861"/>
      <c r="P347" s="1968"/>
      <c r="S347" s="1861"/>
      <c r="T347" s="1861"/>
      <c r="U347" s="1861"/>
      <c r="V347" s="1861"/>
      <c r="W347" s="1861"/>
      <c r="X347" s="1861"/>
      <c r="Y347" s="1861"/>
      <c r="Z347" s="1861"/>
      <c r="AA347" s="1861"/>
      <c r="AB347" s="1861"/>
      <c r="AC347" s="1861"/>
      <c r="AD347" s="1861"/>
      <c r="AE347" s="1861"/>
      <c r="AF347" s="1861"/>
    </row>
    <row r="348" spans="1:32" ht="28.5" customHeight="1" thickBot="1">
      <c r="A348" s="1861"/>
      <c r="B348" s="1632" t="s">
        <v>2716</v>
      </c>
      <c r="C348" s="1947" t="s">
        <v>614</v>
      </c>
      <c r="D348" s="1947" t="s">
        <v>615</v>
      </c>
      <c r="E348" s="1947" t="s">
        <v>16</v>
      </c>
      <c r="F348" s="1947" t="s">
        <v>17</v>
      </c>
      <c r="G348" s="1947" t="s">
        <v>18</v>
      </c>
      <c r="H348" s="1947" t="s">
        <v>19</v>
      </c>
      <c r="I348" s="1947" t="s">
        <v>20</v>
      </c>
      <c r="J348" s="1947" t="s">
        <v>21</v>
      </c>
      <c r="K348" s="1947" t="s">
        <v>22</v>
      </c>
      <c r="L348" s="1947" t="s">
        <v>23</v>
      </c>
      <c r="M348" s="1947" t="s">
        <v>24</v>
      </c>
      <c r="N348" s="1967" t="s">
        <v>25</v>
      </c>
      <c r="O348" s="1861"/>
      <c r="P348" s="1968"/>
      <c r="S348" s="1632" t="s">
        <v>2716</v>
      </c>
      <c r="T348" s="1947" t="s">
        <v>614</v>
      </c>
      <c r="U348" s="1947" t="s">
        <v>615</v>
      </c>
      <c r="V348" s="1947" t="s">
        <v>16</v>
      </c>
      <c r="W348" s="1947" t="s">
        <v>17</v>
      </c>
      <c r="X348" s="1947" t="s">
        <v>18</v>
      </c>
      <c r="Y348" s="1947" t="s">
        <v>19</v>
      </c>
      <c r="Z348" s="1947" t="s">
        <v>20</v>
      </c>
      <c r="AA348" s="1947" t="s">
        <v>21</v>
      </c>
      <c r="AB348" s="1947" t="s">
        <v>22</v>
      </c>
      <c r="AC348" s="1947" t="s">
        <v>23</v>
      </c>
      <c r="AD348" s="1947" t="s">
        <v>24</v>
      </c>
      <c r="AE348" s="1967" t="s">
        <v>25</v>
      </c>
      <c r="AF348" s="1861"/>
    </row>
    <row r="349" spans="1:32" ht="28.5" customHeight="1" thickBot="1">
      <c r="A349" s="1861"/>
      <c r="B349" s="1861"/>
      <c r="C349" s="1861"/>
      <c r="D349" s="1861"/>
      <c r="E349" s="1861"/>
      <c r="F349" s="1861"/>
      <c r="G349" s="1861"/>
      <c r="H349" s="1861"/>
      <c r="I349" s="1861"/>
      <c r="J349" s="1861"/>
      <c r="K349" s="1861"/>
      <c r="L349" s="1861"/>
      <c r="M349" s="1861"/>
      <c r="N349" s="1861"/>
      <c r="O349" s="1861"/>
      <c r="P349" s="1861"/>
      <c r="S349" s="1861"/>
      <c r="T349" s="1861"/>
      <c r="U349" s="1861"/>
      <c r="V349" s="1861"/>
      <c r="W349" s="1861"/>
      <c r="X349" s="1861"/>
      <c r="Y349" s="1861"/>
      <c r="Z349" s="1861"/>
      <c r="AA349" s="1861"/>
      <c r="AB349" s="1861"/>
      <c r="AC349" s="1861"/>
      <c r="AD349" s="1861"/>
      <c r="AE349" s="1861"/>
      <c r="AF349" s="1861"/>
    </row>
    <row r="350" spans="1:32" ht="28.5" customHeight="1" thickBot="1">
      <c r="A350" s="1861"/>
      <c r="B350" s="1912" t="s">
        <v>570</v>
      </c>
      <c r="C350" s="1861"/>
      <c r="D350" s="1861"/>
      <c r="E350" s="1861"/>
      <c r="F350" s="1861"/>
      <c r="G350" s="1861"/>
      <c r="H350" s="1861"/>
      <c r="I350" s="1861"/>
      <c r="J350" s="1861"/>
      <c r="K350" s="1861"/>
      <c r="L350" s="1861"/>
      <c r="M350" s="1861"/>
      <c r="N350" s="1861"/>
      <c r="O350" s="1861"/>
      <c r="P350" s="1861"/>
      <c r="S350" s="1912" t="s">
        <v>570</v>
      </c>
      <c r="T350" s="1861"/>
      <c r="U350" s="1861"/>
      <c r="V350" s="1861"/>
      <c r="W350" s="1861"/>
      <c r="X350" s="1861"/>
      <c r="Y350" s="1861"/>
      <c r="Z350" s="1861"/>
      <c r="AA350" s="1861"/>
      <c r="AB350" s="1861"/>
      <c r="AC350" s="1861"/>
      <c r="AD350" s="1861"/>
      <c r="AE350" s="1861"/>
      <c r="AF350" s="1861"/>
    </row>
    <row r="351" spans="1:32" ht="28.5" customHeight="1" thickBot="1">
      <c r="A351" s="1896"/>
      <c r="B351" s="2051" t="s">
        <v>5123</v>
      </c>
      <c r="C351" s="2052" t="s">
        <v>5124</v>
      </c>
      <c r="D351" s="2052">
        <v>3</v>
      </c>
      <c r="E351" s="5958">
        <v>213054.74174406633</v>
      </c>
      <c r="F351" s="5958">
        <v>214504.5462244153</v>
      </c>
      <c r="G351" s="5958">
        <v>215659.2255057953</v>
      </c>
      <c r="H351" s="5958">
        <v>216633.95758030037</v>
      </c>
      <c r="I351" s="5958">
        <v>217504.15197327736</v>
      </c>
      <c r="J351" s="5958">
        <v>222237.10356442066</v>
      </c>
      <c r="K351" s="5958">
        <v>222930.59329831068</v>
      </c>
      <c r="L351" s="5958">
        <v>223636.38833293848</v>
      </c>
      <c r="M351" s="5958">
        <v>224313.72892806539</v>
      </c>
      <c r="N351" s="5959">
        <v>229431.39668569338</v>
      </c>
      <c r="O351" s="2011"/>
      <c r="P351" s="1974" t="s">
        <v>5125</v>
      </c>
      <c r="S351" s="2051" t="s">
        <v>5123</v>
      </c>
      <c r="T351" s="2052" t="s">
        <v>5124</v>
      </c>
      <c r="U351" s="2052">
        <v>3</v>
      </c>
      <c r="V351" s="786" t="s">
        <v>5126</v>
      </c>
      <c r="W351" s="786" t="s">
        <v>5126</v>
      </c>
      <c r="X351" s="786" t="s">
        <v>5126</v>
      </c>
      <c r="Y351" s="786" t="s">
        <v>5126</v>
      </c>
      <c r="Z351" s="786" t="s">
        <v>5126</v>
      </c>
      <c r="AA351" s="786" t="s">
        <v>5126</v>
      </c>
      <c r="AB351" s="786" t="s">
        <v>5126</v>
      </c>
      <c r="AC351" s="786" t="s">
        <v>5126</v>
      </c>
      <c r="AD351" s="786" t="s">
        <v>5126</v>
      </c>
      <c r="AE351" s="750" t="s">
        <v>5126</v>
      </c>
      <c r="AF351" s="2011"/>
    </row>
    <row r="352" spans="1:32" ht="28.5" customHeight="1" thickBot="1"/>
    <row r="353" spans="2:33" ht="28.5" customHeight="1" thickBot="1">
      <c r="B353" s="1632" t="s">
        <v>2716</v>
      </c>
      <c r="C353" s="1947" t="s">
        <v>614</v>
      </c>
      <c r="D353" s="1947" t="s">
        <v>615</v>
      </c>
      <c r="E353" s="1636" t="s">
        <v>27</v>
      </c>
      <c r="S353" s="1632" t="s">
        <v>2716</v>
      </c>
      <c r="T353" s="1947" t="s">
        <v>614</v>
      </c>
      <c r="U353" s="1947" t="s">
        <v>615</v>
      </c>
      <c r="V353" s="1636" t="s">
        <v>27</v>
      </c>
    </row>
    <row r="354" spans="2:33" ht="28.5" customHeight="1" thickBot="1"/>
    <row r="355" spans="2:33" ht="28.5" customHeight="1" thickBot="1">
      <c r="B355" s="2071" t="s">
        <v>5127</v>
      </c>
      <c r="S355" s="2071" t="s">
        <v>5127</v>
      </c>
    </row>
    <row r="356" spans="2:33" ht="28.5" customHeight="1" thickBot="1">
      <c r="B356" s="2072" t="s">
        <v>5128</v>
      </c>
      <c r="C356" s="2073" t="s">
        <v>41</v>
      </c>
      <c r="D356" s="2073">
        <v>0</v>
      </c>
      <c r="E356" s="5444">
        <v>1</v>
      </c>
      <c r="P356" s="1974" t="s">
        <v>5129</v>
      </c>
      <c r="S356" s="2072" t="s">
        <v>5128</v>
      </c>
      <c r="T356" s="2073" t="s">
        <v>41</v>
      </c>
      <c r="U356" s="2073">
        <v>0</v>
      </c>
      <c r="V356" s="1063" t="s">
        <v>5130</v>
      </c>
      <c r="AG356" s="1974" t="s">
        <v>5129</v>
      </c>
    </row>
  </sheetData>
  <sheetProtection algorithmName="SHA-512" hashValue="F3dgW7BEsN4M3OgFBPx+lZK0tl6a0qOvCmwRd0TV2nxy4ZI1WeRmHMK652GiSAdmOnWzCiwZ8hNbOfdCT2S4Lw==" saltValue="R0N/KSq+Zh4R84bR75SS4g==" spinCount="100000" sheet="1" formatCells="0" formatColumns="0" formatRows="0" insertHyperlinks="0" sort="0" autoFilter="0" pivotTables="0"/>
  <mergeCells count="9">
    <mergeCell ref="B1:P1"/>
    <mergeCell ref="S1:AF1"/>
    <mergeCell ref="B3:P3"/>
    <mergeCell ref="B339:B340"/>
    <mergeCell ref="C339:C340"/>
    <mergeCell ref="D339:D340"/>
    <mergeCell ref="S339:S340"/>
    <mergeCell ref="T339:T340"/>
    <mergeCell ref="U339:U340"/>
  </mergeCells>
  <phoneticPr fontId="53" type="noConversion"/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0070C0"/>
  </sheetPr>
  <dimension ref="A1:AG119"/>
  <sheetViews>
    <sheetView zoomScale="80" zoomScaleNormal="80" workbookViewId="0"/>
  </sheetViews>
  <sheetFormatPr defaultColWidth="9" defaultRowHeight="20.25" customHeight="1"/>
  <cols>
    <col min="1" max="1" width="2.58203125" style="1474" customWidth="1"/>
    <col min="2" max="2" width="87.75" style="1474" bestFit="1" customWidth="1"/>
    <col min="3" max="4" width="7.5" style="1474" customWidth="1"/>
    <col min="5" max="14" width="16.5" style="1474" customWidth="1"/>
    <col min="15" max="15" width="3" style="1474" customWidth="1"/>
    <col min="16" max="16" width="11.83203125" style="1474" customWidth="1"/>
    <col min="17" max="18" width="9" style="1474"/>
    <col min="19" max="19" width="61.25" style="1474" customWidth="1"/>
    <col min="20" max="21" width="9" style="1474"/>
    <col min="22" max="30" width="24.5" style="1474" customWidth="1"/>
    <col min="31" max="31" width="20.75" style="1474" bestFit="1" customWidth="1"/>
    <col min="32" max="16384" width="9" style="1474"/>
  </cols>
  <sheetData>
    <row r="1" spans="1:33" s="1860" customFormat="1" ht="19">
      <c r="A1" s="1858"/>
      <c r="B1" s="6088" t="s">
        <v>96</v>
      </c>
      <c r="C1" s="6088"/>
      <c r="D1" s="6088"/>
      <c r="E1" s="6088"/>
      <c r="F1" s="6088"/>
      <c r="G1" s="6088"/>
      <c r="H1" s="6088"/>
      <c r="I1" s="6088"/>
      <c r="J1" s="6088"/>
      <c r="K1" s="6088"/>
      <c r="L1" s="6088"/>
      <c r="M1" s="6088"/>
      <c r="N1" s="6088"/>
      <c r="O1" s="6088"/>
      <c r="P1" s="6088"/>
      <c r="Q1" s="6088"/>
      <c r="R1" s="1858"/>
      <c r="S1" s="6088" t="s">
        <v>610</v>
      </c>
      <c r="T1" s="6088"/>
      <c r="U1" s="6088"/>
      <c r="V1" s="6088"/>
      <c r="W1" s="6088"/>
      <c r="X1" s="6088"/>
      <c r="Y1" s="6088"/>
      <c r="Z1" s="6088"/>
      <c r="AA1" s="6088"/>
      <c r="AB1" s="6088"/>
      <c r="AC1" s="6088"/>
      <c r="AD1" s="6088"/>
      <c r="AE1" s="6088"/>
      <c r="AF1" s="6088"/>
      <c r="AG1" s="6088"/>
    </row>
    <row r="2" spans="1:33" s="1860" customFormat="1" ht="20.25" customHeight="1">
      <c r="A2" s="1858"/>
      <c r="B2" s="6088" t="s">
        <v>399</v>
      </c>
      <c r="C2" s="6088"/>
      <c r="D2" s="6088"/>
      <c r="E2" s="6088"/>
      <c r="F2" s="6088"/>
      <c r="G2" s="6088"/>
      <c r="H2" s="6088"/>
      <c r="I2" s="6088"/>
      <c r="J2" s="6088"/>
      <c r="K2" s="6088"/>
      <c r="L2" s="6088"/>
      <c r="M2" s="6088"/>
      <c r="N2" s="6088"/>
      <c r="O2" s="6088"/>
      <c r="P2" s="6088"/>
      <c r="Q2" s="6088"/>
      <c r="R2" s="1858"/>
      <c r="S2" s="1858"/>
      <c r="T2" s="1858"/>
      <c r="U2" s="1858"/>
      <c r="V2" s="1858"/>
      <c r="W2" s="1858"/>
      <c r="X2" s="1858"/>
      <c r="Y2" s="1858"/>
      <c r="Z2" s="1858"/>
      <c r="AA2" s="1858"/>
      <c r="AB2" s="1858"/>
      <c r="AC2" s="1858"/>
      <c r="AD2" s="1858"/>
      <c r="AE2" s="1858"/>
      <c r="AF2" s="1858"/>
      <c r="AG2" s="1858"/>
    </row>
    <row r="3" spans="1:33" ht="20.25" customHeight="1">
      <c r="A3" s="1861"/>
      <c r="B3" s="6089" t="s">
        <v>97</v>
      </c>
      <c r="C3" s="6089"/>
      <c r="D3" s="6089"/>
      <c r="E3" s="6089"/>
      <c r="F3" s="6089"/>
      <c r="G3" s="6089"/>
      <c r="H3" s="6089"/>
      <c r="I3" s="6089"/>
      <c r="J3" s="6089"/>
      <c r="K3" s="6089"/>
      <c r="L3" s="6089"/>
      <c r="M3" s="6089"/>
      <c r="N3" s="6089"/>
      <c r="O3" s="6089"/>
      <c r="P3" s="6089"/>
      <c r="Q3" s="1861"/>
      <c r="R3" s="1861"/>
      <c r="S3" s="6089" t="s">
        <v>97</v>
      </c>
      <c r="T3" s="6089"/>
      <c r="U3" s="6089"/>
      <c r="V3" s="6089"/>
      <c r="W3" s="6089"/>
      <c r="X3" s="6089"/>
      <c r="Y3" s="6089"/>
      <c r="Z3" s="6089"/>
      <c r="AA3" s="6089"/>
      <c r="AB3" s="6089"/>
      <c r="AC3" s="6089"/>
      <c r="AD3" s="6089"/>
      <c r="AE3" s="6089"/>
      <c r="AF3" s="6089"/>
      <c r="AG3" s="1861"/>
    </row>
    <row r="4" spans="1:33" ht="20.25" customHeight="1" thickBot="1">
      <c r="A4" s="1861"/>
      <c r="B4" s="1861"/>
      <c r="C4" s="1861"/>
      <c r="D4" s="1861"/>
      <c r="E4" s="1861"/>
      <c r="F4" s="1861"/>
      <c r="G4" s="1861"/>
      <c r="H4" s="1861"/>
      <c r="I4" s="1861"/>
      <c r="J4" s="1861"/>
      <c r="K4" s="1861"/>
      <c r="L4" s="1861"/>
      <c r="M4" s="1861"/>
      <c r="N4" s="1861"/>
      <c r="O4" s="1861"/>
      <c r="P4" s="1861"/>
      <c r="Q4" s="1861"/>
      <c r="R4" s="1861"/>
      <c r="S4" s="1861"/>
      <c r="T4" s="1861"/>
      <c r="U4" s="1861"/>
      <c r="V4" s="1861"/>
      <c r="W4" s="1861"/>
      <c r="X4" s="1861"/>
      <c r="Y4" s="1861"/>
      <c r="Z4" s="1861"/>
      <c r="AA4" s="1861"/>
      <c r="AB4" s="1861"/>
      <c r="AC4" s="1861"/>
      <c r="AD4" s="1861"/>
      <c r="AE4" s="1861"/>
      <c r="AF4" s="1861"/>
      <c r="AG4" s="1861"/>
    </row>
    <row r="5" spans="1:33" ht="33.75" customHeight="1">
      <c r="A5" s="2074"/>
      <c r="B5" s="6100" t="s">
        <v>2716</v>
      </c>
      <c r="C5" s="6096" t="s">
        <v>614</v>
      </c>
      <c r="D5" s="6096" t="s">
        <v>615</v>
      </c>
      <c r="E5" s="2075" t="s">
        <v>538</v>
      </c>
      <c r="F5" s="2075" t="s">
        <v>539</v>
      </c>
      <c r="G5" s="2075" t="s">
        <v>540</v>
      </c>
      <c r="H5" s="2075" t="s">
        <v>570</v>
      </c>
      <c r="I5" s="2075" t="s">
        <v>1761</v>
      </c>
      <c r="J5" s="2075" t="s">
        <v>1762</v>
      </c>
      <c r="K5" s="2075" t="s">
        <v>5131</v>
      </c>
      <c r="L5" s="2075" t="s">
        <v>5132</v>
      </c>
      <c r="M5" s="2075" t="s">
        <v>93</v>
      </c>
      <c r="N5" s="2069" t="s">
        <v>506</v>
      </c>
      <c r="O5" s="2076"/>
      <c r="P5" s="6102" t="s">
        <v>617</v>
      </c>
      <c r="Q5" s="1968"/>
      <c r="R5" s="1968"/>
      <c r="S5" s="6100" t="s">
        <v>2716</v>
      </c>
      <c r="T5" s="6096" t="s">
        <v>614</v>
      </c>
      <c r="U5" s="6096" t="s">
        <v>615</v>
      </c>
      <c r="V5" s="2075" t="s">
        <v>538</v>
      </c>
      <c r="W5" s="2075" t="s">
        <v>539</v>
      </c>
      <c r="X5" s="2075" t="s">
        <v>540</v>
      </c>
      <c r="Y5" s="2075" t="s">
        <v>570</v>
      </c>
      <c r="Z5" s="2075" t="s">
        <v>1761</v>
      </c>
      <c r="AA5" s="2075" t="s">
        <v>1762</v>
      </c>
      <c r="AB5" s="2075" t="s">
        <v>5131</v>
      </c>
      <c r="AC5" s="2075" t="s">
        <v>5132</v>
      </c>
      <c r="AD5" s="2075" t="s">
        <v>93</v>
      </c>
      <c r="AE5" s="2069" t="s">
        <v>506</v>
      </c>
      <c r="AF5" s="2076"/>
      <c r="AG5" s="1968"/>
    </row>
    <row r="6" spans="1:33" ht="20.25" customHeight="1" thickBot="1">
      <c r="A6" s="2077"/>
      <c r="B6" s="6101"/>
      <c r="C6" s="6097"/>
      <c r="D6" s="6097"/>
      <c r="E6" s="6053" t="s">
        <v>27</v>
      </c>
      <c r="F6" s="6098"/>
      <c r="G6" s="6098"/>
      <c r="H6" s="6098"/>
      <c r="I6" s="6098"/>
      <c r="J6" s="6098"/>
      <c r="K6" s="6098"/>
      <c r="L6" s="6098"/>
      <c r="M6" s="6098"/>
      <c r="N6" s="6099"/>
      <c r="O6" s="2077"/>
      <c r="P6" s="6103"/>
      <c r="Q6" s="2077"/>
      <c r="R6" s="2077"/>
      <c r="S6" s="6101"/>
      <c r="T6" s="6097"/>
      <c r="U6" s="6097"/>
      <c r="V6" s="6053" t="s">
        <v>27</v>
      </c>
      <c r="W6" s="6098"/>
      <c r="X6" s="6098"/>
      <c r="Y6" s="6098"/>
      <c r="Z6" s="6098"/>
      <c r="AA6" s="6098"/>
      <c r="AB6" s="6098"/>
      <c r="AC6" s="6098"/>
      <c r="AD6" s="6098"/>
      <c r="AE6" s="6099"/>
      <c r="AF6" s="2077"/>
      <c r="AG6" s="2077"/>
    </row>
    <row r="7" spans="1:33" ht="20.25" customHeight="1" thickBot="1">
      <c r="A7" s="2077"/>
      <c r="B7" s="2077"/>
      <c r="C7" s="2077"/>
      <c r="D7" s="2077"/>
      <c r="E7" s="2078"/>
      <c r="F7" s="2078"/>
      <c r="G7" s="2078"/>
      <c r="H7" s="2078"/>
      <c r="I7" s="2078"/>
      <c r="J7" s="2078"/>
      <c r="K7" s="2078"/>
      <c r="L7" s="2078"/>
      <c r="M7" s="2078"/>
      <c r="N7" s="2078"/>
      <c r="O7" s="2077"/>
      <c r="P7" s="2077"/>
      <c r="Q7" s="2077"/>
      <c r="R7" s="2077"/>
      <c r="S7" s="2077"/>
      <c r="T7" s="2077"/>
      <c r="U7" s="2077"/>
      <c r="V7" s="2078"/>
      <c r="W7" s="2078"/>
      <c r="X7" s="2078"/>
      <c r="Y7" s="2078"/>
      <c r="Z7" s="2078"/>
      <c r="AA7" s="2078"/>
      <c r="AB7" s="2078"/>
      <c r="AC7" s="2078"/>
      <c r="AD7" s="2078"/>
      <c r="AE7" s="2078"/>
      <c r="AF7" s="2077"/>
      <c r="AG7" s="2077"/>
    </row>
    <row r="8" spans="1:33" ht="20.25" customHeight="1" thickBot="1">
      <c r="A8" s="2077"/>
      <c r="B8" s="2079" t="s">
        <v>5133</v>
      </c>
      <c r="C8" s="2077"/>
      <c r="D8" s="2077"/>
      <c r="E8" s="2077"/>
      <c r="F8" s="2077"/>
      <c r="G8" s="2077"/>
      <c r="H8" s="2077"/>
      <c r="I8" s="2077"/>
      <c r="J8" s="2077"/>
      <c r="K8" s="2077"/>
      <c r="L8" s="2077"/>
      <c r="M8" s="2077"/>
      <c r="N8" s="2077"/>
      <c r="O8" s="2077"/>
      <c r="P8" s="2077"/>
      <c r="Q8" s="2077"/>
      <c r="R8" s="2077"/>
      <c r="S8" s="2079" t="s">
        <v>5133</v>
      </c>
      <c r="T8" s="2077"/>
      <c r="U8" s="2077"/>
      <c r="V8" s="2077"/>
      <c r="W8" s="2077"/>
      <c r="X8" s="2077"/>
      <c r="Y8" s="2077"/>
      <c r="Z8" s="2077"/>
      <c r="AA8" s="2077"/>
      <c r="AB8" s="2077"/>
      <c r="AC8" s="2077"/>
      <c r="AD8" s="2077"/>
      <c r="AE8" s="2077"/>
      <c r="AF8" s="2077"/>
      <c r="AG8" s="2077"/>
    </row>
    <row r="9" spans="1:33" ht="20.25" customHeight="1" thickBot="1">
      <c r="A9" s="2074"/>
      <c r="B9" s="2080" t="s">
        <v>5134</v>
      </c>
      <c r="C9" s="2052" t="s">
        <v>572</v>
      </c>
      <c r="D9" s="2052">
        <v>3</v>
      </c>
      <c r="E9" s="5445">
        <v>784.54027679681667</v>
      </c>
      <c r="F9" s="5445">
        <v>4113.5621287444828</v>
      </c>
      <c r="G9" s="5445">
        <v>5551.2478405670809</v>
      </c>
      <c r="H9" s="5445">
        <v>840.91440745359648</v>
      </c>
      <c r="I9" s="5445">
        <v>0</v>
      </c>
      <c r="J9" s="5445">
        <v>0</v>
      </c>
      <c r="K9" s="5445">
        <v>11290.264653561977</v>
      </c>
      <c r="L9" s="5446">
        <v>732.63635806632033</v>
      </c>
      <c r="M9" s="5446">
        <v>0</v>
      </c>
      <c r="N9" s="5447">
        <v>12022.901011628297</v>
      </c>
      <c r="O9" s="2077"/>
      <c r="P9" s="2081" t="s">
        <v>5135</v>
      </c>
      <c r="Q9" s="1861"/>
      <c r="R9" s="1861"/>
      <c r="S9" s="2080" t="s">
        <v>5134</v>
      </c>
      <c r="T9" s="2052" t="s">
        <v>572</v>
      </c>
      <c r="U9" s="2052">
        <v>3</v>
      </c>
      <c r="V9" s="1049" t="s">
        <v>5136</v>
      </c>
      <c r="W9" s="1049" t="s">
        <v>5137</v>
      </c>
      <c r="X9" s="1049" t="s">
        <v>5138</v>
      </c>
      <c r="Y9" s="1049" t="s">
        <v>5139</v>
      </c>
      <c r="Z9" s="1049" t="s">
        <v>5140</v>
      </c>
      <c r="AA9" s="1049" t="s">
        <v>5141</v>
      </c>
      <c r="AB9" s="1049" t="s">
        <v>5142</v>
      </c>
      <c r="AC9" s="858" t="s">
        <v>5143</v>
      </c>
      <c r="AD9" s="858" t="s">
        <v>5144</v>
      </c>
      <c r="AE9" s="2082" t="s">
        <v>5145</v>
      </c>
      <c r="AF9" s="2077"/>
      <c r="AG9" s="1861"/>
    </row>
    <row r="10" spans="1:33" ht="20.25" customHeight="1" thickBot="1">
      <c r="A10" s="2074"/>
      <c r="B10" s="2077"/>
      <c r="C10" s="2083"/>
      <c r="D10" s="2083"/>
      <c r="E10" s="2084"/>
      <c r="F10" s="2085"/>
      <c r="G10" s="2085"/>
      <c r="H10" s="2085"/>
      <c r="I10" s="2077"/>
      <c r="J10" s="2077"/>
      <c r="K10" s="2077"/>
      <c r="L10" s="2077"/>
      <c r="M10" s="2077"/>
      <c r="N10" s="2077"/>
      <c r="O10" s="2078"/>
      <c r="P10" s="2077"/>
      <c r="Q10" s="1861"/>
      <c r="R10" s="1861"/>
      <c r="S10" s="2077"/>
      <c r="T10" s="2083"/>
      <c r="U10" s="2083"/>
      <c r="V10" s="2086"/>
      <c r="W10" s="2087"/>
      <c r="X10" s="2087"/>
      <c r="Y10" s="2087"/>
      <c r="Z10" s="2088"/>
      <c r="AA10" s="2088"/>
      <c r="AB10" s="2088"/>
      <c r="AC10" s="2088"/>
      <c r="AD10" s="2088"/>
      <c r="AE10" s="2088"/>
      <c r="AF10" s="2078"/>
      <c r="AG10" s="1861"/>
    </row>
    <row r="11" spans="1:33" ht="20.25" customHeight="1" thickBot="1">
      <c r="A11" s="2074"/>
      <c r="B11" s="2079" t="s">
        <v>5146</v>
      </c>
      <c r="C11" s="2078"/>
      <c r="D11" s="2078"/>
      <c r="E11" s="2078"/>
      <c r="F11" s="2078"/>
      <c r="G11" s="2078"/>
      <c r="H11" s="2078"/>
      <c r="I11" s="2078"/>
      <c r="J11" s="2078"/>
      <c r="K11" s="2078"/>
      <c r="L11" s="2078"/>
      <c r="M11" s="2078"/>
      <c r="N11" s="2078"/>
      <c r="O11" s="2078"/>
      <c r="P11" s="2089"/>
      <c r="Q11" s="1968"/>
      <c r="R11" s="1968"/>
      <c r="S11" s="2079" t="s">
        <v>5146</v>
      </c>
      <c r="T11" s="2078"/>
      <c r="U11" s="2078"/>
      <c r="V11" s="2088"/>
      <c r="W11" s="2088"/>
      <c r="X11" s="2088"/>
      <c r="Y11" s="2088"/>
      <c r="Z11" s="2088"/>
      <c r="AA11" s="2088"/>
      <c r="AB11" s="2088"/>
      <c r="AC11" s="2088"/>
      <c r="AD11" s="2088"/>
      <c r="AE11" s="2088"/>
      <c r="AF11" s="2078"/>
      <c r="AG11" s="1968"/>
    </row>
    <row r="12" spans="1:33" ht="20.25" customHeight="1">
      <c r="A12" s="2074"/>
      <c r="B12" s="1936" t="s">
        <v>5147</v>
      </c>
      <c r="C12" s="1937" t="s">
        <v>572</v>
      </c>
      <c r="D12" s="1937">
        <v>3</v>
      </c>
      <c r="E12" s="5448">
        <v>582.8125879207289</v>
      </c>
      <c r="F12" s="5448">
        <v>1859.3926747801322</v>
      </c>
      <c r="G12" s="5448">
        <v>1706.8762775665161</v>
      </c>
      <c r="H12" s="5448">
        <v>360.18503950912799</v>
      </c>
      <c r="I12" s="5448">
        <v>0</v>
      </c>
      <c r="J12" s="5441">
        <v>0</v>
      </c>
      <c r="K12" s="1861"/>
      <c r="L12" s="2077"/>
      <c r="M12" s="2077"/>
      <c r="N12" s="5449">
        <v>4509.2665797765048</v>
      </c>
      <c r="O12" s="2077"/>
      <c r="P12" s="2090" t="s">
        <v>5148</v>
      </c>
      <c r="Q12" s="1861"/>
      <c r="R12" s="1861"/>
      <c r="S12" s="1936" t="s">
        <v>5147</v>
      </c>
      <c r="T12" s="1937" t="s">
        <v>572</v>
      </c>
      <c r="U12" s="1937">
        <v>3</v>
      </c>
      <c r="V12" s="860" t="s">
        <v>5149</v>
      </c>
      <c r="W12" s="860" t="s">
        <v>5150</v>
      </c>
      <c r="X12" s="860" t="s">
        <v>5151</v>
      </c>
      <c r="Y12" s="860" t="s">
        <v>5152</v>
      </c>
      <c r="Z12" s="860" t="s">
        <v>5153</v>
      </c>
      <c r="AA12" s="854" t="s">
        <v>5154</v>
      </c>
      <c r="AB12" s="1896"/>
      <c r="AC12" s="2088"/>
      <c r="AD12" s="2088"/>
      <c r="AE12" s="2091" t="s">
        <v>5155</v>
      </c>
      <c r="AF12" s="2077"/>
      <c r="AG12" s="1861"/>
    </row>
    <row r="13" spans="1:33" ht="20.25" customHeight="1">
      <c r="A13" s="2074"/>
      <c r="B13" s="1940" t="s">
        <v>5156</v>
      </c>
      <c r="C13" s="1941" t="s">
        <v>572</v>
      </c>
      <c r="D13" s="1941">
        <v>3</v>
      </c>
      <c r="E13" s="5450">
        <v>104.7406718965145</v>
      </c>
      <c r="F13" s="5450">
        <v>1032.284898430361</v>
      </c>
      <c r="G13" s="5450">
        <v>1794.0398893969918</v>
      </c>
      <c r="H13" s="5450">
        <v>356.70937254240062</v>
      </c>
      <c r="I13" s="5450">
        <v>0</v>
      </c>
      <c r="J13" s="5451">
        <v>0</v>
      </c>
      <c r="K13" s="1861"/>
      <c r="L13" s="2077"/>
      <c r="M13" s="2077"/>
      <c r="N13" s="5452">
        <v>3287.7748322662678</v>
      </c>
      <c r="O13" s="2077"/>
      <c r="P13" s="2092" t="s">
        <v>5157</v>
      </c>
      <c r="Q13" s="1861"/>
      <c r="R13" s="1861"/>
      <c r="S13" s="1940" t="s">
        <v>5156</v>
      </c>
      <c r="T13" s="1941" t="s">
        <v>572</v>
      </c>
      <c r="U13" s="1941">
        <v>3</v>
      </c>
      <c r="V13" s="863" t="s">
        <v>5158</v>
      </c>
      <c r="W13" s="863" t="s">
        <v>5159</v>
      </c>
      <c r="X13" s="863" t="s">
        <v>5160</v>
      </c>
      <c r="Y13" s="863" t="s">
        <v>5161</v>
      </c>
      <c r="Z13" s="863" t="s">
        <v>5162</v>
      </c>
      <c r="AA13" s="864" t="s">
        <v>5163</v>
      </c>
      <c r="AB13" s="1896"/>
      <c r="AC13" s="2088"/>
      <c r="AD13" s="2088"/>
      <c r="AE13" s="2093" t="s">
        <v>5164</v>
      </c>
      <c r="AF13" s="2077"/>
      <c r="AG13" s="1861"/>
    </row>
    <row r="14" spans="1:33" ht="20.25" customHeight="1">
      <c r="A14" s="2074"/>
      <c r="B14" s="1940" t="s">
        <v>5165</v>
      </c>
      <c r="C14" s="1941" t="s">
        <v>572</v>
      </c>
      <c r="D14" s="1941">
        <v>3</v>
      </c>
      <c r="E14" s="5450">
        <v>121.86348095192136</v>
      </c>
      <c r="F14" s="5450">
        <v>636.16840681906467</v>
      </c>
      <c r="G14" s="5450">
        <v>1723.091503415154</v>
      </c>
      <c r="H14" s="5450">
        <v>104.246749356404</v>
      </c>
      <c r="I14" s="5450">
        <v>0</v>
      </c>
      <c r="J14" s="5451">
        <v>0</v>
      </c>
      <c r="K14" s="1861"/>
      <c r="L14" s="2077"/>
      <c r="M14" s="2077"/>
      <c r="N14" s="5452">
        <v>2585.370140542544</v>
      </c>
      <c r="O14" s="2077"/>
      <c r="P14" s="2092" t="s">
        <v>5166</v>
      </c>
      <c r="Q14" s="1861"/>
      <c r="R14" s="1861"/>
      <c r="S14" s="1940" t="s">
        <v>5165</v>
      </c>
      <c r="T14" s="1941" t="s">
        <v>572</v>
      </c>
      <c r="U14" s="1941">
        <v>3</v>
      </c>
      <c r="V14" s="863" t="s">
        <v>5167</v>
      </c>
      <c r="W14" s="863" t="s">
        <v>5168</v>
      </c>
      <c r="X14" s="863" t="s">
        <v>5169</v>
      </c>
      <c r="Y14" s="863" t="s">
        <v>5170</v>
      </c>
      <c r="Z14" s="863" t="s">
        <v>5171</v>
      </c>
      <c r="AA14" s="864" t="s">
        <v>5172</v>
      </c>
      <c r="AB14" s="1896"/>
      <c r="AC14" s="2088"/>
      <c r="AD14" s="2088"/>
      <c r="AE14" s="2093" t="s">
        <v>5173</v>
      </c>
      <c r="AF14" s="2077"/>
      <c r="AG14" s="1861"/>
    </row>
    <row r="15" spans="1:33" ht="20.25" customHeight="1">
      <c r="A15" s="2074"/>
      <c r="B15" s="1940" t="s">
        <v>5174</v>
      </c>
      <c r="C15" s="1941" t="s">
        <v>572</v>
      </c>
      <c r="D15" s="1941">
        <v>3</v>
      </c>
      <c r="E15" s="5450">
        <v>-16.063771810913078</v>
      </c>
      <c r="F15" s="5450">
        <v>284.34585885244894</v>
      </c>
      <c r="G15" s="5450">
        <v>90.090775676230265</v>
      </c>
      <c r="H15" s="5450">
        <v>-1.3473197304777806</v>
      </c>
      <c r="I15" s="5450">
        <v>0</v>
      </c>
      <c r="J15" s="5451">
        <v>0</v>
      </c>
      <c r="K15" s="1861"/>
      <c r="L15" s="2077"/>
      <c r="M15" s="2077"/>
      <c r="N15" s="5452">
        <v>357.0255429872883</v>
      </c>
      <c r="O15" s="2077"/>
      <c r="P15" s="2092" t="s">
        <v>5175</v>
      </c>
      <c r="Q15" s="1861"/>
      <c r="R15" s="1861"/>
      <c r="S15" s="1940" t="s">
        <v>5174</v>
      </c>
      <c r="T15" s="1941" t="s">
        <v>572</v>
      </c>
      <c r="U15" s="1941">
        <v>3</v>
      </c>
      <c r="V15" s="863" t="s">
        <v>5176</v>
      </c>
      <c r="W15" s="863" t="s">
        <v>5177</v>
      </c>
      <c r="X15" s="863" t="s">
        <v>5178</v>
      </c>
      <c r="Y15" s="863" t="s">
        <v>5179</v>
      </c>
      <c r="Z15" s="863" t="s">
        <v>5180</v>
      </c>
      <c r="AA15" s="864" t="s">
        <v>5181</v>
      </c>
      <c r="AB15" s="1896"/>
      <c r="AC15" s="2088"/>
      <c r="AD15" s="2088"/>
      <c r="AE15" s="2093" t="s">
        <v>5182</v>
      </c>
      <c r="AF15" s="2077"/>
      <c r="AG15" s="1861"/>
    </row>
    <row r="16" spans="1:33" ht="20.25" customHeight="1">
      <c r="A16" s="2074"/>
      <c r="B16" s="1940" t="s">
        <v>5183</v>
      </c>
      <c r="C16" s="1941" t="s">
        <v>572</v>
      </c>
      <c r="D16" s="1941">
        <v>3</v>
      </c>
      <c r="E16" s="5450">
        <v>0</v>
      </c>
      <c r="F16" s="5450">
        <v>0</v>
      </c>
      <c r="G16" s="5450">
        <v>0</v>
      </c>
      <c r="H16" s="5450">
        <v>0</v>
      </c>
      <c r="I16" s="5450">
        <v>0</v>
      </c>
      <c r="J16" s="5451">
        <v>0</v>
      </c>
      <c r="K16" s="1861"/>
      <c r="L16" s="2077"/>
      <c r="M16" s="2077"/>
      <c r="N16" s="5452">
        <v>0</v>
      </c>
      <c r="O16" s="2077"/>
      <c r="P16" s="2092" t="s">
        <v>5184</v>
      </c>
      <c r="Q16" s="1861"/>
      <c r="R16" s="1861"/>
      <c r="S16" s="1940" t="s">
        <v>5183</v>
      </c>
      <c r="T16" s="1941" t="s">
        <v>572</v>
      </c>
      <c r="U16" s="1941">
        <v>3</v>
      </c>
      <c r="V16" s="863" t="s">
        <v>5185</v>
      </c>
      <c r="W16" s="863" t="s">
        <v>5186</v>
      </c>
      <c r="X16" s="863" t="s">
        <v>5187</v>
      </c>
      <c r="Y16" s="863" t="s">
        <v>5188</v>
      </c>
      <c r="Z16" s="863" t="s">
        <v>5189</v>
      </c>
      <c r="AA16" s="864" t="s">
        <v>5190</v>
      </c>
      <c r="AB16" s="1896"/>
      <c r="AC16" s="2088"/>
      <c r="AD16" s="2088"/>
      <c r="AE16" s="2093" t="s">
        <v>5191</v>
      </c>
      <c r="AF16" s="2077"/>
      <c r="AG16" s="1861"/>
    </row>
    <row r="17" spans="1:33" ht="20.25" customHeight="1">
      <c r="A17" s="2074"/>
      <c r="B17" s="1940" t="s">
        <v>5192</v>
      </c>
      <c r="C17" s="1941" t="s">
        <v>572</v>
      </c>
      <c r="D17" s="1941">
        <v>3</v>
      </c>
      <c r="E17" s="5450">
        <v>0</v>
      </c>
      <c r="F17" s="5450">
        <v>100.60076081696981</v>
      </c>
      <c r="G17" s="5450">
        <v>0</v>
      </c>
      <c r="H17" s="5450">
        <v>14.053784945134726</v>
      </c>
      <c r="I17" s="5450">
        <v>0</v>
      </c>
      <c r="J17" s="5451">
        <v>0</v>
      </c>
      <c r="K17" s="1861"/>
      <c r="L17" s="2077"/>
      <c r="M17" s="2077"/>
      <c r="N17" s="5452">
        <v>114.65454576210453</v>
      </c>
      <c r="O17" s="2077"/>
      <c r="P17" s="2092" t="s">
        <v>5193</v>
      </c>
      <c r="Q17" s="1861"/>
      <c r="R17" s="1861"/>
      <c r="S17" s="1940" t="s">
        <v>5192</v>
      </c>
      <c r="T17" s="1941" t="s">
        <v>572</v>
      </c>
      <c r="U17" s="1941">
        <v>3</v>
      </c>
      <c r="V17" s="863" t="s">
        <v>5194</v>
      </c>
      <c r="W17" s="863" t="s">
        <v>5195</v>
      </c>
      <c r="X17" s="863" t="s">
        <v>5196</v>
      </c>
      <c r="Y17" s="863" t="s">
        <v>5197</v>
      </c>
      <c r="Z17" s="863" t="s">
        <v>5198</v>
      </c>
      <c r="AA17" s="864" t="s">
        <v>5199</v>
      </c>
      <c r="AB17" s="1896"/>
      <c r="AC17" s="2088"/>
      <c r="AD17" s="2088"/>
      <c r="AE17" s="2093" t="s">
        <v>5200</v>
      </c>
      <c r="AF17" s="2077"/>
      <c r="AG17" s="1861"/>
    </row>
    <row r="18" spans="1:33" ht="20.25" customHeight="1">
      <c r="A18" s="2074"/>
      <c r="B18" s="1940" t="s">
        <v>5201</v>
      </c>
      <c r="C18" s="1941" t="s">
        <v>572</v>
      </c>
      <c r="D18" s="1941">
        <v>3</v>
      </c>
      <c r="E18" s="5450">
        <v>0</v>
      </c>
      <c r="F18" s="5450">
        <v>198.17007415256518</v>
      </c>
      <c r="G18" s="5450">
        <v>229.27991562307841</v>
      </c>
      <c r="H18" s="5450">
        <v>0</v>
      </c>
      <c r="I18" s="5450">
        <v>0</v>
      </c>
      <c r="J18" s="5451">
        <v>0</v>
      </c>
      <c r="K18" s="1861"/>
      <c r="L18" s="2077"/>
      <c r="M18" s="2077"/>
      <c r="N18" s="5452">
        <v>427.44998977564359</v>
      </c>
      <c r="O18" s="2077"/>
      <c r="P18" s="2092" t="s">
        <v>5202</v>
      </c>
      <c r="Q18" s="1861"/>
      <c r="R18" s="1861"/>
      <c r="S18" s="1940" t="s">
        <v>5201</v>
      </c>
      <c r="T18" s="1941" t="s">
        <v>572</v>
      </c>
      <c r="U18" s="1941">
        <v>3</v>
      </c>
      <c r="V18" s="863" t="s">
        <v>5203</v>
      </c>
      <c r="W18" s="863" t="s">
        <v>5204</v>
      </c>
      <c r="X18" s="863" t="s">
        <v>5205</v>
      </c>
      <c r="Y18" s="863" t="s">
        <v>5206</v>
      </c>
      <c r="Z18" s="863" t="s">
        <v>5207</v>
      </c>
      <c r="AA18" s="864" t="s">
        <v>5208</v>
      </c>
      <c r="AB18" s="1896"/>
      <c r="AC18" s="2088"/>
      <c r="AD18" s="2088"/>
      <c r="AE18" s="2093" t="s">
        <v>5209</v>
      </c>
      <c r="AF18" s="2077"/>
      <c r="AG18" s="1861"/>
    </row>
    <row r="19" spans="1:33" ht="20.25" customHeight="1">
      <c r="A19" s="2074"/>
      <c r="B19" s="1940" t="s">
        <v>5210</v>
      </c>
      <c r="C19" s="1941" t="s">
        <v>572</v>
      </c>
      <c r="D19" s="1941">
        <v>3</v>
      </c>
      <c r="E19" s="5450">
        <v>-8.8126921614350735</v>
      </c>
      <c r="F19" s="5450">
        <v>2.5994548929400185</v>
      </c>
      <c r="G19" s="5450">
        <v>7.8694788891108871</v>
      </c>
      <c r="H19" s="5450">
        <v>7.0667808310069447</v>
      </c>
      <c r="I19" s="5450">
        <v>0</v>
      </c>
      <c r="J19" s="5451">
        <v>0</v>
      </c>
      <c r="K19" s="1861"/>
      <c r="L19" s="2077"/>
      <c r="M19" s="2077"/>
      <c r="N19" s="5452">
        <v>8.7230224516227768</v>
      </c>
      <c r="O19" s="2077"/>
      <c r="P19" s="2092" t="s">
        <v>5211</v>
      </c>
      <c r="Q19" s="1861"/>
      <c r="R19" s="1861"/>
      <c r="S19" s="1940" t="s">
        <v>5210</v>
      </c>
      <c r="T19" s="1941" t="s">
        <v>572</v>
      </c>
      <c r="U19" s="1941">
        <v>3</v>
      </c>
      <c r="V19" s="863" t="s">
        <v>5212</v>
      </c>
      <c r="W19" s="863" t="s">
        <v>5213</v>
      </c>
      <c r="X19" s="863" t="s">
        <v>5214</v>
      </c>
      <c r="Y19" s="863" t="s">
        <v>5215</v>
      </c>
      <c r="Z19" s="863" t="s">
        <v>5216</v>
      </c>
      <c r="AA19" s="864" t="s">
        <v>5217</v>
      </c>
      <c r="AB19" s="1896"/>
      <c r="AC19" s="2088"/>
      <c r="AD19" s="2088"/>
      <c r="AE19" s="2093" t="s">
        <v>5218</v>
      </c>
      <c r="AF19" s="2077"/>
      <c r="AG19" s="1861"/>
    </row>
    <row r="20" spans="1:33" ht="20.25" customHeight="1">
      <c r="A20" s="2074"/>
      <c r="B20" s="1940" t="s">
        <v>5219</v>
      </c>
      <c r="C20" s="1941" t="s">
        <v>572</v>
      </c>
      <c r="D20" s="1941">
        <v>3</v>
      </c>
      <c r="E20" s="5450">
        <v>0</v>
      </c>
      <c r="F20" s="5450">
        <v>0</v>
      </c>
      <c r="G20" s="5450">
        <v>0</v>
      </c>
      <c r="H20" s="5450">
        <v>0</v>
      </c>
      <c r="I20" s="5450">
        <v>0</v>
      </c>
      <c r="J20" s="5451">
        <v>0</v>
      </c>
      <c r="K20" s="1861"/>
      <c r="L20" s="2077"/>
      <c r="M20" s="2077"/>
      <c r="N20" s="5452">
        <v>0</v>
      </c>
      <c r="O20" s="2077"/>
      <c r="P20" s="2092" t="s">
        <v>5220</v>
      </c>
      <c r="Q20" s="1861"/>
      <c r="R20" s="1861"/>
      <c r="S20" s="1940" t="s">
        <v>5219</v>
      </c>
      <c r="T20" s="1941" t="s">
        <v>572</v>
      </c>
      <c r="U20" s="1941">
        <v>3</v>
      </c>
      <c r="V20" s="863" t="s">
        <v>5221</v>
      </c>
      <c r="W20" s="863" t="s">
        <v>5222</v>
      </c>
      <c r="X20" s="863" t="s">
        <v>5223</v>
      </c>
      <c r="Y20" s="863" t="s">
        <v>5224</v>
      </c>
      <c r="Z20" s="863" t="s">
        <v>5225</v>
      </c>
      <c r="AA20" s="864" t="s">
        <v>5226</v>
      </c>
      <c r="AB20" s="1896"/>
      <c r="AC20" s="2088"/>
      <c r="AD20" s="2088"/>
      <c r="AE20" s="2093" t="s">
        <v>5227</v>
      </c>
      <c r="AF20" s="2077"/>
      <c r="AG20" s="1861"/>
    </row>
    <row r="21" spans="1:33" ht="20.25" customHeight="1" thickBot="1">
      <c r="A21" s="2074"/>
      <c r="B21" s="1943" t="s">
        <v>5228</v>
      </c>
      <c r="C21" s="1944" t="s">
        <v>572</v>
      </c>
      <c r="D21" s="1944">
        <v>3</v>
      </c>
      <c r="E21" s="5453">
        <v>0</v>
      </c>
      <c r="F21" s="5453">
        <v>0</v>
      </c>
      <c r="G21" s="5453">
        <v>0</v>
      </c>
      <c r="H21" s="5453">
        <v>0</v>
      </c>
      <c r="I21" s="5453">
        <v>0</v>
      </c>
      <c r="J21" s="5454">
        <v>0</v>
      </c>
      <c r="K21" s="1861"/>
      <c r="L21" s="2077"/>
      <c r="M21" s="2077"/>
      <c r="N21" s="5455">
        <v>0</v>
      </c>
      <c r="O21" s="2077"/>
      <c r="P21" s="2094" t="s">
        <v>5229</v>
      </c>
      <c r="Q21" s="1861"/>
      <c r="R21" s="1861"/>
      <c r="S21" s="1943" t="s">
        <v>5228</v>
      </c>
      <c r="T21" s="1944" t="s">
        <v>572</v>
      </c>
      <c r="U21" s="1944">
        <v>3</v>
      </c>
      <c r="V21" s="866" t="s">
        <v>5230</v>
      </c>
      <c r="W21" s="866" t="s">
        <v>5231</v>
      </c>
      <c r="X21" s="866" t="s">
        <v>5232</v>
      </c>
      <c r="Y21" s="866" t="s">
        <v>5233</v>
      </c>
      <c r="Z21" s="866" t="s">
        <v>5234</v>
      </c>
      <c r="AA21" s="867" t="s">
        <v>5235</v>
      </c>
      <c r="AB21" s="1896"/>
      <c r="AC21" s="2088"/>
      <c r="AD21" s="2088"/>
      <c r="AE21" s="2095" t="s">
        <v>5236</v>
      </c>
      <c r="AF21" s="2077"/>
      <c r="AG21" s="1861"/>
    </row>
    <row r="22" spans="1:33" ht="20.25" customHeight="1" thickBot="1">
      <c r="A22" s="2074"/>
      <c r="B22" s="2096"/>
      <c r="C22" s="2096"/>
      <c r="D22" s="2096"/>
      <c r="E22" s="2096"/>
      <c r="F22" s="2096"/>
      <c r="G22" s="2096"/>
      <c r="H22" s="2096"/>
      <c r="I22" s="2096"/>
      <c r="J22" s="2096"/>
      <c r="K22" s="2096"/>
      <c r="L22" s="2096"/>
      <c r="M22" s="2096"/>
      <c r="N22" s="2096"/>
      <c r="O22" s="2089"/>
      <c r="P22" s="2096"/>
      <c r="Q22" s="1861"/>
      <c r="R22" s="1861"/>
      <c r="S22" s="2096"/>
      <c r="T22" s="2096"/>
      <c r="U22" s="2096"/>
      <c r="V22" s="2097"/>
      <c r="W22" s="2097"/>
      <c r="X22" s="2097"/>
      <c r="Y22" s="2097"/>
      <c r="Z22" s="2097"/>
      <c r="AA22" s="2097"/>
      <c r="AB22" s="2097"/>
      <c r="AC22" s="2097"/>
      <c r="AD22" s="2097"/>
      <c r="AE22" s="2097"/>
      <c r="AF22" s="2089"/>
      <c r="AG22" s="1861"/>
    </row>
    <row r="23" spans="1:33" ht="28.5" thickBot="1">
      <c r="A23" s="2074"/>
      <c r="B23" s="2098" t="s">
        <v>2716</v>
      </c>
      <c r="C23" s="2099" t="s">
        <v>614</v>
      </c>
      <c r="D23" s="2099" t="s">
        <v>615</v>
      </c>
      <c r="E23" s="2099" t="s">
        <v>16</v>
      </c>
      <c r="F23" s="2099" t="s">
        <v>17</v>
      </c>
      <c r="G23" s="2099" t="s">
        <v>18</v>
      </c>
      <c r="H23" s="2099" t="s">
        <v>19</v>
      </c>
      <c r="I23" s="2099" t="s">
        <v>20</v>
      </c>
      <c r="J23" s="2100" t="s">
        <v>27</v>
      </c>
      <c r="K23" s="2074"/>
      <c r="L23" s="2074"/>
      <c r="M23" s="2074"/>
      <c r="N23" s="2074"/>
      <c r="O23" s="2089"/>
      <c r="P23" s="2089"/>
      <c r="Q23" s="1968"/>
      <c r="R23" s="1968"/>
      <c r="S23" s="2098" t="s">
        <v>2716</v>
      </c>
      <c r="T23" s="2099" t="s">
        <v>614</v>
      </c>
      <c r="U23" s="2099" t="s">
        <v>615</v>
      </c>
      <c r="V23" s="2101" t="s">
        <v>16</v>
      </c>
      <c r="W23" s="2101" t="s">
        <v>17</v>
      </c>
      <c r="X23" s="2101" t="s">
        <v>18</v>
      </c>
      <c r="Y23" s="2101" t="s">
        <v>19</v>
      </c>
      <c r="Z23" s="2101" t="s">
        <v>20</v>
      </c>
      <c r="AA23" s="2102" t="s">
        <v>27</v>
      </c>
      <c r="AB23" s="2103"/>
      <c r="AC23" s="2103"/>
      <c r="AD23" s="2103"/>
      <c r="AE23" s="2103"/>
      <c r="AF23" s="2089"/>
      <c r="AG23" s="1968"/>
    </row>
    <row r="24" spans="1:33" ht="20.25" customHeight="1" thickBot="1">
      <c r="A24" s="2074"/>
      <c r="B24" s="2074"/>
      <c r="C24" s="2074"/>
      <c r="D24" s="2074"/>
      <c r="E24" s="2074"/>
      <c r="F24" s="2074"/>
      <c r="G24" s="2074"/>
      <c r="H24" s="2074"/>
      <c r="I24" s="2074"/>
      <c r="J24" s="2074"/>
      <c r="K24" s="2074"/>
      <c r="L24" s="2074"/>
      <c r="M24" s="2074"/>
      <c r="N24" s="2074"/>
      <c r="O24" s="2089"/>
      <c r="P24" s="2089"/>
      <c r="Q24" s="1968"/>
      <c r="R24" s="1968"/>
      <c r="S24" s="2074"/>
      <c r="T24" s="2074"/>
      <c r="U24" s="2074"/>
      <c r="V24" s="2103"/>
      <c r="W24" s="2103"/>
      <c r="X24" s="2103"/>
      <c r="Y24" s="2103"/>
      <c r="Z24" s="2103"/>
      <c r="AA24" s="2103"/>
      <c r="AB24" s="2103"/>
      <c r="AC24" s="2103"/>
      <c r="AD24" s="2103"/>
      <c r="AE24" s="2103"/>
      <c r="AF24" s="2089"/>
      <c r="AG24" s="1968"/>
    </row>
    <row r="25" spans="1:33" ht="20.25" customHeight="1" thickBot="1">
      <c r="A25" s="2074"/>
      <c r="B25" s="2104" t="s">
        <v>5237</v>
      </c>
      <c r="C25" s="2074"/>
      <c r="D25" s="2074"/>
      <c r="E25" s="2074"/>
      <c r="F25" s="2074"/>
      <c r="G25" s="2074"/>
      <c r="H25" s="2074"/>
      <c r="I25" s="2074"/>
      <c r="J25" s="2074"/>
      <c r="K25" s="2074"/>
      <c r="L25" s="2074"/>
      <c r="M25" s="2074"/>
      <c r="N25" s="2074"/>
      <c r="O25" s="2074"/>
      <c r="P25" s="2074"/>
      <c r="Q25" s="1968"/>
      <c r="R25" s="1968"/>
      <c r="S25" s="2104" t="s">
        <v>5237</v>
      </c>
      <c r="T25" s="2074"/>
      <c r="U25" s="2074"/>
      <c r="V25" s="2103"/>
      <c r="W25" s="2103"/>
      <c r="X25" s="2103"/>
      <c r="Y25" s="2103"/>
      <c r="Z25" s="2103"/>
      <c r="AA25" s="2103"/>
      <c r="AB25" s="2103"/>
      <c r="AC25" s="2103"/>
      <c r="AD25" s="2103"/>
      <c r="AE25" s="2103"/>
      <c r="AF25" s="2074"/>
      <c r="AG25" s="1968"/>
    </row>
    <row r="26" spans="1:33" ht="20.25" customHeight="1">
      <c r="A26" s="2074"/>
      <c r="B26" s="1936" t="s">
        <v>5238</v>
      </c>
      <c r="C26" s="1937" t="s">
        <v>572</v>
      </c>
      <c r="D26" s="1937">
        <v>3</v>
      </c>
      <c r="E26" s="5448">
        <v>148.62824237434023</v>
      </c>
      <c r="F26" s="5448">
        <v>153.21874560379152</v>
      </c>
      <c r="G26" s="5448">
        <v>159.14263478342372</v>
      </c>
      <c r="H26" s="5448">
        <v>163.44233475904895</v>
      </c>
      <c r="I26" s="5448">
        <v>160.10831927621211</v>
      </c>
      <c r="J26" s="5456">
        <v>784.54027679681656</v>
      </c>
      <c r="K26" s="2077"/>
      <c r="L26" s="2077"/>
      <c r="M26" s="2077"/>
      <c r="N26" s="2096"/>
      <c r="O26" s="2096"/>
      <c r="P26" s="2090" t="s">
        <v>5239</v>
      </c>
      <c r="Q26" s="1861"/>
      <c r="R26" s="1861"/>
      <c r="S26" s="1936" t="s">
        <v>5238</v>
      </c>
      <c r="T26" s="1937" t="s">
        <v>572</v>
      </c>
      <c r="U26" s="1937">
        <v>3</v>
      </c>
      <c r="V26" s="860" t="s">
        <v>5240</v>
      </c>
      <c r="W26" s="860" t="s">
        <v>5240</v>
      </c>
      <c r="X26" s="860" t="s">
        <v>5240</v>
      </c>
      <c r="Y26" s="860" t="s">
        <v>5240</v>
      </c>
      <c r="Z26" s="860" t="s">
        <v>5240</v>
      </c>
      <c r="AA26" s="1034" t="s">
        <v>5240</v>
      </c>
      <c r="AB26" s="2088"/>
      <c r="AC26" s="2088"/>
      <c r="AD26" s="2088"/>
      <c r="AE26" s="2097"/>
      <c r="AF26" s="2096"/>
      <c r="AG26" s="1861"/>
    </row>
    <row r="27" spans="1:33" ht="20.25" customHeight="1">
      <c r="A27" s="2074"/>
      <c r="B27" s="1940" t="s">
        <v>5241</v>
      </c>
      <c r="C27" s="1941" t="s">
        <v>572</v>
      </c>
      <c r="D27" s="1941">
        <v>3</v>
      </c>
      <c r="E27" s="5450">
        <v>773.95731388185129</v>
      </c>
      <c r="F27" s="5450">
        <v>836.99907058676922</v>
      </c>
      <c r="G27" s="5450">
        <v>826.61108766182645</v>
      </c>
      <c r="H27" s="5450">
        <v>823.23429634311719</v>
      </c>
      <c r="I27" s="5450">
        <v>852.76036027091789</v>
      </c>
      <c r="J27" s="5457">
        <v>4113.5621287444819</v>
      </c>
      <c r="K27" s="2077"/>
      <c r="L27" s="2077"/>
      <c r="M27" s="2077"/>
      <c r="N27" s="2096"/>
      <c r="O27" s="2096"/>
      <c r="P27" s="2092" t="s">
        <v>5242</v>
      </c>
      <c r="Q27" s="1861"/>
      <c r="R27" s="1861"/>
      <c r="S27" s="1940" t="s">
        <v>5241</v>
      </c>
      <c r="T27" s="1941" t="s">
        <v>572</v>
      </c>
      <c r="U27" s="1941">
        <v>3</v>
      </c>
      <c r="V27" s="863" t="s">
        <v>5243</v>
      </c>
      <c r="W27" s="863" t="s">
        <v>5243</v>
      </c>
      <c r="X27" s="863" t="s">
        <v>5243</v>
      </c>
      <c r="Y27" s="863" t="s">
        <v>5243</v>
      </c>
      <c r="Z27" s="863" t="s">
        <v>5243</v>
      </c>
      <c r="AA27" s="1039" t="s">
        <v>5243</v>
      </c>
      <c r="AB27" s="2088"/>
      <c r="AC27" s="2088"/>
      <c r="AD27" s="2088"/>
      <c r="AE27" s="2097"/>
      <c r="AF27" s="2096"/>
      <c r="AG27" s="1861"/>
    </row>
    <row r="28" spans="1:33" ht="20.25" customHeight="1">
      <c r="A28" s="2074"/>
      <c r="B28" s="1940" t="s">
        <v>5244</v>
      </c>
      <c r="C28" s="1941" t="s">
        <v>572</v>
      </c>
      <c r="D28" s="1941">
        <v>3</v>
      </c>
      <c r="E28" s="5450">
        <v>980.54955418979876</v>
      </c>
      <c r="F28" s="5450">
        <v>1032.9232524783497</v>
      </c>
      <c r="G28" s="5450">
        <v>1106.1684817425776</v>
      </c>
      <c r="H28" s="5450">
        <v>1184.5680345717587</v>
      </c>
      <c r="I28" s="5450">
        <v>1247.0385175845977</v>
      </c>
      <c r="J28" s="5457">
        <v>5551.2478405670818</v>
      </c>
      <c r="K28" s="2077"/>
      <c r="L28" s="2077"/>
      <c r="M28" s="2077"/>
      <c r="N28" s="2096"/>
      <c r="O28" s="2096"/>
      <c r="P28" s="2092" t="s">
        <v>5245</v>
      </c>
      <c r="Q28" s="1861"/>
      <c r="R28" s="1861"/>
      <c r="S28" s="1940" t="s">
        <v>5244</v>
      </c>
      <c r="T28" s="1941" t="s">
        <v>572</v>
      </c>
      <c r="U28" s="1941">
        <v>3</v>
      </c>
      <c r="V28" s="863" t="s">
        <v>5246</v>
      </c>
      <c r="W28" s="863" t="s">
        <v>5246</v>
      </c>
      <c r="X28" s="863" t="s">
        <v>5246</v>
      </c>
      <c r="Y28" s="863" t="s">
        <v>5246</v>
      </c>
      <c r="Z28" s="863" t="s">
        <v>5246</v>
      </c>
      <c r="AA28" s="1039" t="s">
        <v>5246</v>
      </c>
      <c r="AB28" s="2088"/>
      <c r="AC28" s="2088"/>
      <c r="AD28" s="2088"/>
      <c r="AE28" s="2097"/>
      <c r="AF28" s="2096"/>
      <c r="AG28" s="1861"/>
    </row>
    <row r="29" spans="1:33" ht="20.25" customHeight="1">
      <c r="A29" s="2074"/>
      <c r="B29" s="1940" t="s">
        <v>5247</v>
      </c>
      <c r="C29" s="1941" t="s">
        <v>572</v>
      </c>
      <c r="D29" s="1941">
        <v>3</v>
      </c>
      <c r="E29" s="5450">
        <v>145.13882007218595</v>
      </c>
      <c r="F29" s="5450">
        <v>161.8397920298107</v>
      </c>
      <c r="G29" s="5450">
        <v>170.48695998080305</v>
      </c>
      <c r="H29" s="5450">
        <v>176.51297997515553</v>
      </c>
      <c r="I29" s="5450">
        <v>186.93585539564128</v>
      </c>
      <c r="J29" s="5457">
        <v>840.91440745359648</v>
      </c>
      <c r="K29" s="2077"/>
      <c r="L29" s="2077"/>
      <c r="M29" s="2077"/>
      <c r="N29" s="2096"/>
      <c r="O29" s="2096"/>
      <c r="P29" s="2092" t="s">
        <v>5248</v>
      </c>
      <c r="Q29" s="1861"/>
      <c r="R29" s="1861"/>
      <c r="S29" s="1940" t="s">
        <v>5247</v>
      </c>
      <c r="T29" s="1941" t="s">
        <v>572</v>
      </c>
      <c r="U29" s="1941">
        <v>3</v>
      </c>
      <c r="V29" s="863" t="s">
        <v>5249</v>
      </c>
      <c r="W29" s="863" t="s">
        <v>5249</v>
      </c>
      <c r="X29" s="863" t="s">
        <v>5249</v>
      </c>
      <c r="Y29" s="863" t="s">
        <v>5249</v>
      </c>
      <c r="Z29" s="863" t="s">
        <v>5249</v>
      </c>
      <c r="AA29" s="1039" t="s">
        <v>5249</v>
      </c>
      <c r="AB29" s="2088"/>
      <c r="AC29" s="2088"/>
      <c r="AD29" s="2088"/>
      <c r="AE29" s="2097"/>
      <c r="AF29" s="2096"/>
      <c r="AG29" s="1861"/>
    </row>
    <row r="30" spans="1:33" ht="20.25" customHeight="1">
      <c r="A30" s="2074"/>
      <c r="B30" s="1940" t="s">
        <v>5250</v>
      </c>
      <c r="C30" s="1941" t="s">
        <v>572</v>
      </c>
      <c r="D30" s="1941">
        <v>3</v>
      </c>
      <c r="E30" s="5450">
        <v>0</v>
      </c>
      <c r="F30" s="5450">
        <v>0</v>
      </c>
      <c r="G30" s="5450">
        <v>0</v>
      </c>
      <c r="H30" s="5450">
        <v>0</v>
      </c>
      <c r="I30" s="5450">
        <v>0</v>
      </c>
      <c r="J30" s="5457">
        <v>0</v>
      </c>
      <c r="K30" s="2077"/>
      <c r="L30" s="2077"/>
      <c r="M30" s="2077"/>
      <c r="N30" s="2096"/>
      <c r="O30" s="2096"/>
      <c r="P30" s="2092" t="s">
        <v>5251</v>
      </c>
      <c r="Q30" s="1861"/>
      <c r="R30" s="1861"/>
      <c r="S30" s="1940" t="s">
        <v>5250</v>
      </c>
      <c r="T30" s="1941" t="s">
        <v>572</v>
      </c>
      <c r="U30" s="1941">
        <v>3</v>
      </c>
      <c r="V30" s="863" t="s">
        <v>5252</v>
      </c>
      <c r="W30" s="863" t="s">
        <v>5252</v>
      </c>
      <c r="X30" s="863" t="s">
        <v>5252</v>
      </c>
      <c r="Y30" s="863" t="s">
        <v>5252</v>
      </c>
      <c r="Z30" s="863" t="s">
        <v>5252</v>
      </c>
      <c r="AA30" s="1039" t="s">
        <v>5252</v>
      </c>
      <c r="AB30" s="2088"/>
      <c r="AC30" s="2088"/>
      <c r="AD30" s="2088"/>
      <c r="AE30" s="2097"/>
      <c r="AF30" s="2096"/>
      <c r="AG30" s="1861"/>
    </row>
    <row r="31" spans="1:33" ht="20.25" customHeight="1">
      <c r="A31" s="2074"/>
      <c r="B31" s="1940" t="s">
        <v>5253</v>
      </c>
      <c r="C31" s="1941" t="s">
        <v>572</v>
      </c>
      <c r="D31" s="1941">
        <v>3</v>
      </c>
      <c r="E31" s="5450">
        <v>0</v>
      </c>
      <c r="F31" s="5450">
        <v>0</v>
      </c>
      <c r="G31" s="5450">
        <v>0</v>
      </c>
      <c r="H31" s="5450">
        <v>0</v>
      </c>
      <c r="I31" s="5450">
        <v>0</v>
      </c>
      <c r="J31" s="5457">
        <v>0</v>
      </c>
      <c r="K31" s="2077"/>
      <c r="L31" s="2077"/>
      <c r="M31" s="2077"/>
      <c r="N31" s="2096"/>
      <c r="O31" s="2096"/>
      <c r="P31" s="2092" t="s">
        <v>5254</v>
      </c>
      <c r="Q31" s="1861"/>
      <c r="R31" s="1861"/>
      <c r="S31" s="1940" t="s">
        <v>5253</v>
      </c>
      <c r="T31" s="1941" t="s">
        <v>572</v>
      </c>
      <c r="U31" s="1941">
        <v>3</v>
      </c>
      <c r="V31" s="863" t="s">
        <v>5255</v>
      </c>
      <c r="W31" s="863" t="s">
        <v>5255</v>
      </c>
      <c r="X31" s="863" t="s">
        <v>5255</v>
      </c>
      <c r="Y31" s="863" t="s">
        <v>5255</v>
      </c>
      <c r="Z31" s="863" t="s">
        <v>5255</v>
      </c>
      <c r="AA31" s="1039" t="s">
        <v>5255</v>
      </c>
      <c r="AB31" s="2088"/>
      <c r="AC31" s="2088"/>
      <c r="AD31" s="2088"/>
      <c r="AE31" s="2097"/>
      <c r="AF31" s="2096"/>
      <c r="AG31" s="1861"/>
    </row>
    <row r="32" spans="1:33" ht="20.25" customHeight="1">
      <c r="A32" s="2074"/>
      <c r="B32" s="1940" t="s">
        <v>5256</v>
      </c>
      <c r="C32" s="1941" t="s">
        <v>572</v>
      </c>
      <c r="D32" s="1941">
        <v>3</v>
      </c>
      <c r="E32" s="5450">
        <v>147.87819624507102</v>
      </c>
      <c r="F32" s="5450">
        <v>147.26001068985371</v>
      </c>
      <c r="G32" s="5450">
        <v>145.75550988620188</v>
      </c>
      <c r="H32" s="5450">
        <v>145.79733320920161</v>
      </c>
      <c r="I32" s="5450">
        <v>145.94530803599218</v>
      </c>
      <c r="J32" s="5457">
        <v>732.63635806632033</v>
      </c>
      <c r="K32" s="2077"/>
      <c r="L32" s="2077"/>
      <c r="M32" s="2077"/>
      <c r="N32" s="2096"/>
      <c r="O32" s="2096"/>
      <c r="P32" s="2092" t="s">
        <v>5257</v>
      </c>
      <c r="Q32" s="1861"/>
      <c r="R32" s="1861"/>
      <c r="S32" s="1940" t="s">
        <v>5256</v>
      </c>
      <c r="T32" s="1941" t="s">
        <v>572</v>
      </c>
      <c r="U32" s="1941">
        <v>3</v>
      </c>
      <c r="V32" s="863" t="s">
        <v>5258</v>
      </c>
      <c r="W32" s="863" t="s">
        <v>5258</v>
      </c>
      <c r="X32" s="863" t="s">
        <v>5258</v>
      </c>
      <c r="Y32" s="863" t="s">
        <v>5258</v>
      </c>
      <c r="Z32" s="863" t="s">
        <v>5258</v>
      </c>
      <c r="AA32" s="1039" t="s">
        <v>5258</v>
      </c>
      <c r="AB32" s="2088"/>
      <c r="AC32" s="2088"/>
      <c r="AD32" s="2088"/>
      <c r="AE32" s="2097"/>
      <c r="AF32" s="2096"/>
      <c r="AG32" s="1861"/>
    </row>
    <row r="33" spans="1:33" ht="20.25" customHeight="1">
      <c r="A33" s="2074"/>
      <c r="B33" s="1940" t="s">
        <v>5259</v>
      </c>
      <c r="C33" s="1941" t="s">
        <v>572</v>
      </c>
      <c r="D33" s="1941">
        <v>3</v>
      </c>
      <c r="E33" s="5450">
        <v>0</v>
      </c>
      <c r="F33" s="5450">
        <v>0</v>
      </c>
      <c r="G33" s="5450">
        <v>0</v>
      </c>
      <c r="H33" s="5450">
        <v>0</v>
      </c>
      <c r="I33" s="5450">
        <v>0</v>
      </c>
      <c r="J33" s="5457">
        <v>0</v>
      </c>
      <c r="K33" s="2077"/>
      <c r="L33" s="2077"/>
      <c r="M33" s="2077"/>
      <c r="N33" s="2096"/>
      <c r="O33" s="2096"/>
      <c r="P33" s="2092" t="s">
        <v>5260</v>
      </c>
      <c r="Q33" s="1861"/>
      <c r="R33" s="1861"/>
      <c r="S33" s="1940" t="s">
        <v>5259</v>
      </c>
      <c r="T33" s="1941" t="s">
        <v>572</v>
      </c>
      <c r="U33" s="1941">
        <v>3</v>
      </c>
      <c r="V33" s="863" t="s">
        <v>5261</v>
      </c>
      <c r="W33" s="863" t="s">
        <v>5261</v>
      </c>
      <c r="X33" s="863" t="s">
        <v>5261</v>
      </c>
      <c r="Y33" s="863" t="s">
        <v>5261</v>
      </c>
      <c r="Z33" s="863" t="s">
        <v>5261</v>
      </c>
      <c r="AA33" s="1039" t="s">
        <v>5261</v>
      </c>
      <c r="AB33" s="2088"/>
      <c r="AC33" s="2088"/>
      <c r="AD33" s="2088"/>
      <c r="AE33" s="2097"/>
      <c r="AF33" s="2096"/>
      <c r="AG33" s="1861"/>
    </row>
    <row r="34" spans="1:33" ht="20.25" customHeight="1" thickBot="1">
      <c r="A34" s="2074"/>
      <c r="B34" s="1943" t="s">
        <v>5262</v>
      </c>
      <c r="C34" s="1944" t="s">
        <v>572</v>
      </c>
      <c r="D34" s="1944">
        <v>3</v>
      </c>
      <c r="E34" s="5458">
        <v>2196.1521267632475</v>
      </c>
      <c r="F34" s="5458">
        <v>2332.2408713885748</v>
      </c>
      <c r="G34" s="5458">
        <v>2408.1646740548322</v>
      </c>
      <c r="H34" s="5458">
        <v>2493.5549788582821</v>
      </c>
      <c r="I34" s="5458">
        <v>2592.788360563361</v>
      </c>
      <c r="J34" s="5459">
        <v>12022.901011628299</v>
      </c>
      <c r="K34" s="2077"/>
      <c r="L34" s="2077"/>
      <c r="M34" s="2077"/>
      <c r="N34" s="2096"/>
      <c r="O34" s="2096"/>
      <c r="P34" s="1960" t="s">
        <v>5263</v>
      </c>
      <c r="Q34" s="1861"/>
      <c r="R34" s="1861"/>
      <c r="S34" s="1943" t="s">
        <v>5262</v>
      </c>
      <c r="T34" s="1944" t="s">
        <v>572</v>
      </c>
      <c r="U34" s="1944">
        <v>3</v>
      </c>
      <c r="V34" s="1044" t="s">
        <v>5264</v>
      </c>
      <c r="W34" s="1044" t="s">
        <v>5264</v>
      </c>
      <c r="X34" s="1044" t="s">
        <v>5264</v>
      </c>
      <c r="Y34" s="1044" t="s">
        <v>5264</v>
      </c>
      <c r="Z34" s="1044" t="s">
        <v>5264</v>
      </c>
      <c r="AA34" s="1045" t="s">
        <v>5264</v>
      </c>
      <c r="AB34" s="2088"/>
      <c r="AC34" s="2088"/>
      <c r="AD34" s="2088"/>
      <c r="AE34" s="2097"/>
      <c r="AF34" s="2096"/>
      <c r="AG34" s="1861"/>
    </row>
    <row r="35" spans="1:33" ht="20.25" customHeight="1" thickBot="1">
      <c r="A35" s="2074"/>
      <c r="B35" s="2077"/>
      <c r="C35" s="2083"/>
      <c r="D35" s="2083"/>
      <c r="E35" s="2105"/>
      <c r="F35" s="2077"/>
      <c r="G35" s="2077"/>
      <c r="H35" s="2077"/>
      <c r="I35" s="2077"/>
      <c r="J35" s="2077"/>
      <c r="K35" s="2077"/>
      <c r="L35" s="2077"/>
      <c r="M35" s="2077"/>
      <c r="N35" s="2077"/>
      <c r="O35" s="2077"/>
      <c r="P35" s="2089"/>
      <c r="Q35" s="1861"/>
      <c r="R35" s="1861"/>
      <c r="S35" s="2077"/>
      <c r="T35" s="2083"/>
      <c r="U35" s="2083"/>
      <c r="V35" s="2106"/>
      <c r="W35" s="2088"/>
      <c r="X35" s="2088"/>
      <c r="Y35" s="2088"/>
      <c r="Z35" s="2088"/>
      <c r="AA35" s="2088"/>
      <c r="AB35" s="2088"/>
      <c r="AC35" s="2088"/>
      <c r="AD35" s="2088"/>
      <c r="AE35" s="2088"/>
      <c r="AF35" s="2077"/>
      <c r="AG35" s="1861"/>
    </row>
    <row r="36" spans="1:33" ht="20.25" customHeight="1" thickBot="1">
      <c r="A36" s="2077"/>
      <c r="B36" s="2104" t="s">
        <v>5265</v>
      </c>
      <c r="C36" s="2077"/>
      <c r="D36" s="2077"/>
      <c r="E36" s="2077"/>
      <c r="F36" s="2077"/>
      <c r="G36" s="2077"/>
      <c r="H36" s="2077"/>
      <c r="I36" s="2077"/>
      <c r="J36" s="2077"/>
      <c r="K36" s="2077"/>
      <c r="L36" s="2077"/>
      <c r="M36" s="2077"/>
      <c r="N36" s="2077"/>
      <c r="O36" s="2077"/>
      <c r="P36" s="2077"/>
      <c r="Q36" s="2077"/>
      <c r="R36" s="2077"/>
      <c r="S36" s="2104" t="s">
        <v>5265</v>
      </c>
      <c r="T36" s="2077"/>
      <c r="U36" s="2077"/>
      <c r="V36" s="2088"/>
      <c r="W36" s="2088"/>
      <c r="X36" s="2088"/>
      <c r="Y36" s="2088"/>
      <c r="Z36" s="2088"/>
      <c r="AA36" s="2088"/>
      <c r="AB36" s="2088"/>
      <c r="AC36" s="2088"/>
      <c r="AD36" s="2088"/>
      <c r="AE36" s="2088"/>
      <c r="AF36" s="2077"/>
      <c r="AG36" s="2077"/>
    </row>
    <row r="37" spans="1:33" ht="20.25" customHeight="1">
      <c r="A37" s="2074"/>
      <c r="B37" s="1868" t="s">
        <v>5266</v>
      </c>
      <c r="C37" s="1937" t="s">
        <v>42</v>
      </c>
      <c r="D37" s="1937">
        <v>2</v>
      </c>
      <c r="E37" s="248">
        <v>0.12839999999999999</v>
      </c>
      <c r="F37" s="248">
        <v>3.2900000000000006E-2</v>
      </c>
      <c r="G37" s="248">
        <v>4.0400000000000005E-2</v>
      </c>
      <c r="H37" s="248">
        <v>2.6099999999999998E-2</v>
      </c>
      <c r="I37" s="868">
        <v>-2.1000000000000001E-2</v>
      </c>
      <c r="J37" s="2077"/>
      <c r="K37" s="2077"/>
      <c r="L37" s="2077"/>
      <c r="M37" s="2077"/>
      <c r="N37" s="2077"/>
      <c r="O37" s="2096"/>
      <c r="P37" s="2090" t="s">
        <v>5267</v>
      </c>
      <c r="Q37" s="1861"/>
      <c r="R37" s="1861"/>
      <c r="S37" s="1868" t="s">
        <v>5266</v>
      </c>
      <c r="T37" s="1937" t="s">
        <v>42</v>
      </c>
      <c r="U37" s="1937">
        <v>2</v>
      </c>
      <c r="V37" s="246" t="s">
        <v>5268</v>
      </c>
      <c r="W37" s="246" t="s">
        <v>5268</v>
      </c>
      <c r="X37" s="246" t="s">
        <v>5268</v>
      </c>
      <c r="Y37" s="246" t="s">
        <v>5268</v>
      </c>
      <c r="Z37" s="869" t="s">
        <v>5268</v>
      </c>
      <c r="AA37" s="2088"/>
      <c r="AB37" s="2088"/>
      <c r="AC37" s="2088"/>
      <c r="AD37" s="2088"/>
      <c r="AE37" s="2088"/>
      <c r="AF37" s="2096"/>
      <c r="AG37" s="1861"/>
    </row>
    <row r="38" spans="1:33" ht="20.25" customHeight="1">
      <c r="A38" s="2074"/>
      <c r="B38" s="1872" t="s">
        <v>5269</v>
      </c>
      <c r="C38" s="1941" t="s">
        <v>42</v>
      </c>
      <c r="D38" s="1941">
        <v>2</v>
      </c>
      <c r="E38" s="244">
        <v>0.10010000000000001</v>
      </c>
      <c r="F38" s="244">
        <v>8.4500000000000006E-2</v>
      </c>
      <c r="G38" s="244">
        <v>-1.18E-2</v>
      </c>
      <c r="H38" s="244">
        <v>-5.7000000000000002E-3</v>
      </c>
      <c r="I38" s="870">
        <v>3.6400000000000002E-2</v>
      </c>
      <c r="J38" s="2077"/>
      <c r="K38" s="2077"/>
      <c r="L38" s="2077"/>
      <c r="M38" s="2077"/>
      <c r="N38" s="2077"/>
      <c r="O38" s="2096"/>
      <c r="P38" s="2092" t="s">
        <v>5270</v>
      </c>
      <c r="Q38" s="1861"/>
      <c r="R38" s="1861"/>
      <c r="S38" s="1872" t="s">
        <v>5269</v>
      </c>
      <c r="T38" s="1941" t="s">
        <v>42</v>
      </c>
      <c r="U38" s="1941">
        <v>2</v>
      </c>
      <c r="V38" s="243" t="s">
        <v>5271</v>
      </c>
      <c r="W38" s="243" t="s">
        <v>5271</v>
      </c>
      <c r="X38" s="243" t="s">
        <v>5271</v>
      </c>
      <c r="Y38" s="243" t="s">
        <v>5271</v>
      </c>
      <c r="Z38" s="871" t="s">
        <v>5271</v>
      </c>
      <c r="AA38" s="2088"/>
      <c r="AB38" s="2088"/>
      <c r="AC38" s="2088"/>
      <c r="AD38" s="2088"/>
      <c r="AE38" s="2088"/>
      <c r="AF38" s="2096"/>
      <c r="AG38" s="1861"/>
    </row>
    <row r="39" spans="1:33" ht="20.25" customHeight="1">
      <c r="A39" s="2074"/>
      <c r="B39" s="1872" t="s">
        <v>5272</v>
      </c>
      <c r="C39" s="1941" t="s">
        <v>42</v>
      </c>
      <c r="D39" s="1941">
        <v>2</v>
      </c>
      <c r="E39" s="244">
        <v>7.0199999999999999E-2</v>
      </c>
      <c r="F39" s="244">
        <v>5.5900000000000005E-2</v>
      </c>
      <c r="G39" s="244">
        <v>7.3400000000000007E-2</v>
      </c>
      <c r="H39" s="244">
        <v>7.0800000000000002E-2</v>
      </c>
      <c r="I39" s="870">
        <v>5.3600000000000002E-2</v>
      </c>
      <c r="J39" s="2077"/>
      <c r="K39" s="2077"/>
      <c r="L39" s="2077"/>
      <c r="M39" s="2077"/>
      <c r="N39" s="2077"/>
      <c r="O39" s="2096"/>
      <c r="P39" s="2092" t="s">
        <v>5273</v>
      </c>
      <c r="Q39" s="1861"/>
      <c r="R39" s="1861"/>
      <c r="S39" s="1872" t="s">
        <v>5272</v>
      </c>
      <c r="T39" s="1941" t="s">
        <v>42</v>
      </c>
      <c r="U39" s="1941">
        <v>2</v>
      </c>
      <c r="V39" s="243" t="s">
        <v>5274</v>
      </c>
      <c r="W39" s="243" t="s">
        <v>5274</v>
      </c>
      <c r="X39" s="243" t="s">
        <v>5274</v>
      </c>
      <c r="Y39" s="243" t="s">
        <v>5274</v>
      </c>
      <c r="Z39" s="871" t="s">
        <v>5274</v>
      </c>
      <c r="AA39" s="2088"/>
      <c r="AB39" s="2088"/>
      <c r="AC39" s="2088"/>
      <c r="AD39" s="2088"/>
      <c r="AE39" s="2088"/>
      <c r="AF39" s="2096"/>
      <c r="AG39" s="1861"/>
    </row>
    <row r="40" spans="1:33" ht="20.25" customHeight="1">
      <c r="A40" s="2074"/>
      <c r="B40" s="1872" t="s">
        <v>5275</v>
      </c>
      <c r="C40" s="1941" t="s">
        <v>42</v>
      </c>
      <c r="D40" s="1941">
        <v>2</v>
      </c>
      <c r="E40" s="244">
        <v>0</v>
      </c>
      <c r="F40" s="244">
        <v>0</v>
      </c>
      <c r="G40" s="244">
        <v>0</v>
      </c>
      <c r="H40" s="244">
        <v>0</v>
      </c>
      <c r="I40" s="870">
        <v>0</v>
      </c>
      <c r="J40" s="2077"/>
      <c r="K40" s="2077"/>
      <c r="L40" s="2077"/>
      <c r="M40" s="2077"/>
      <c r="N40" s="2077"/>
      <c r="O40" s="2096"/>
      <c r="P40" s="2092" t="s">
        <v>5276</v>
      </c>
      <c r="Q40" s="1861"/>
      <c r="R40" s="1861"/>
      <c r="S40" s="1872" t="s">
        <v>5275</v>
      </c>
      <c r="T40" s="1941" t="s">
        <v>42</v>
      </c>
      <c r="U40" s="1941">
        <v>2</v>
      </c>
      <c r="V40" s="243" t="s">
        <v>5277</v>
      </c>
      <c r="W40" s="243" t="s">
        <v>5277</v>
      </c>
      <c r="X40" s="243" t="s">
        <v>5277</v>
      </c>
      <c r="Y40" s="243" t="s">
        <v>5277</v>
      </c>
      <c r="Z40" s="871" t="s">
        <v>5277</v>
      </c>
      <c r="AA40" s="2088"/>
      <c r="AB40" s="2088"/>
      <c r="AC40" s="2088"/>
      <c r="AD40" s="2088"/>
      <c r="AE40" s="2088"/>
      <c r="AF40" s="2096"/>
      <c r="AG40" s="1861"/>
    </row>
    <row r="41" spans="1:33" ht="20.25" customHeight="1" thickBot="1">
      <c r="A41" s="2074"/>
      <c r="B41" s="1943" t="s">
        <v>5278</v>
      </c>
      <c r="C41" s="1944" t="s">
        <v>42</v>
      </c>
      <c r="D41" s="1944">
        <v>2</v>
      </c>
      <c r="E41" s="872">
        <v>0</v>
      </c>
      <c r="F41" s="872">
        <v>0</v>
      </c>
      <c r="G41" s="872">
        <v>0</v>
      </c>
      <c r="H41" s="872">
        <v>0</v>
      </c>
      <c r="I41" s="873">
        <v>0</v>
      </c>
      <c r="J41" s="2077"/>
      <c r="K41" s="2077"/>
      <c r="L41" s="2077"/>
      <c r="M41" s="2077"/>
      <c r="N41" s="2077"/>
      <c r="O41" s="2096"/>
      <c r="P41" s="1960" t="s">
        <v>5279</v>
      </c>
      <c r="Q41" s="1861"/>
      <c r="R41" s="1861"/>
      <c r="S41" s="1943" t="s">
        <v>5278</v>
      </c>
      <c r="T41" s="1944" t="s">
        <v>42</v>
      </c>
      <c r="U41" s="1944">
        <v>2</v>
      </c>
      <c r="V41" s="874" t="s">
        <v>5280</v>
      </c>
      <c r="W41" s="874" t="s">
        <v>5280</v>
      </c>
      <c r="X41" s="874" t="s">
        <v>5280</v>
      </c>
      <c r="Y41" s="874" t="s">
        <v>5280</v>
      </c>
      <c r="Z41" s="875" t="s">
        <v>5280</v>
      </c>
      <c r="AA41" s="2088"/>
      <c r="AB41" s="2088"/>
      <c r="AC41" s="2088"/>
      <c r="AD41" s="2088"/>
      <c r="AE41" s="2088"/>
      <c r="AF41" s="2096"/>
      <c r="AG41" s="1861"/>
    </row>
    <row r="42" spans="1:33" ht="20.25" customHeight="1" thickBot="1">
      <c r="A42" s="2074"/>
      <c r="B42" s="2096"/>
      <c r="C42" s="2096"/>
      <c r="D42" s="2096"/>
      <c r="E42" s="2096"/>
      <c r="F42" s="2096"/>
      <c r="G42" s="2096"/>
      <c r="H42" s="2096"/>
      <c r="I42" s="2096"/>
      <c r="J42" s="2096"/>
      <c r="K42" s="2096"/>
      <c r="L42" s="2096"/>
      <c r="M42" s="2096"/>
      <c r="N42" s="2096"/>
      <c r="O42" s="2096"/>
      <c r="P42" s="2089"/>
      <c r="Q42" s="1861"/>
      <c r="R42" s="1861"/>
      <c r="S42" s="2096"/>
      <c r="T42" s="2096"/>
      <c r="U42" s="2096"/>
      <c r="V42" s="2097"/>
      <c r="W42" s="2097"/>
      <c r="X42" s="2097"/>
      <c r="Y42" s="2097"/>
      <c r="Z42" s="2097"/>
      <c r="AA42" s="2097"/>
      <c r="AB42" s="2097"/>
      <c r="AC42" s="2097"/>
      <c r="AD42" s="2097"/>
      <c r="AE42" s="2097"/>
      <c r="AF42" s="2096"/>
      <c r="AG42" s="1861"/>
    </row>
    <row r="43" spans="1:33" ht="20.25" customHeight="1" thickBot="1">
      <c r="A43" s="2074"/>
      <c r="B43" s="2079" t="s">
        <v>5281</v>
      </c>
      <c r="C43" s="2078"/>
      <c r="D43" s="2078"/>
      <c r="E43" s="2078"/>
      <c r="F43" s="2078"/>
      <c r="G43" s="2078"/>
      <c r="H43" s="2078"/>
      <c r="I43" s="2078"/>
      <c r="J43" s="2078"/>
      <c r="K43" s="2078"/>
      <c r="L43" s="2078"/>
      <c r="M43" s="2078"/>
      <c r="N43" s="2078"/>
      <c r="O43" s="2078"/>
      <c r="P43" s="2089"/>
      <c r="Q43" s="1968"/>
      <c r="R43" s="1968"/>
      <c r="S43" s="2079" t="s">
        <v>5281</v>
      </c>
      <c r="T43" s="2078"/>
      <c r="U43" s="2078"/>
      <c r="V43" s="2088"/>
      <c r="W43" s="2088"/>
      <c r="X43" s="2088"/>
      <c r="Y43" s="2088"/>
      <c r="Z43" s="2088"/>
      <c r="AA43" s="2088"/>
      <c r="AB43" s="2088"/>
      <c r="AC43" s="2088"/>
      <c r="AD43" s="2088"/>
      <c r="AE43" s="2088"/>
      <c r="AF43" s="2078"/>
      <c r="AG43" s="1968"/>
    </row>
    <row r="44" spans="1:33" ht="20.25" customHeight="1">
      <c r="A44" s="2074"/>
      <c r="B44" s="1868" t="s">
        <v>5282</v>
      </c>
      <c r="C44" s="1937" t="s">
        <v>572</v>
      </c>
      <c r="D44" s="1937">
        <v>3</v>
      </c>
      <c r="E44" s="5448">
        <v>111.17663117441468</v>
      </c>
      <c r="F44" s="5448">
        <v>114.30143566601726</v>
      </c>
      <c r="G44" s="5448">
        <v>118.4721935001637</v>
      </c>
      <c r="H44" s="5448">
        <v>121.48376658431195</v>
      </c>
      <c r="I44" s="5448">
        <v>117.37856099582129</v>
      </c>
      <c r="J44" s="5456">
        <v>582.8125879207289</v>
      </c>
      <c r="K44" s="2077"/>
      <c r="L44" s="2077"/>
      <c r="M44" s="2077"/>
      <c r="N44" s="2077"/>
      <c r="O44" s="2077"/>
      <c r="P44" s="2090" t="s">
        <v>5283</v>
      </c>
      <c r="Q44" s="1861"/>
      <c r="R44" s="1861"/>
      <c r="S44" s="1868" t="s">
        <v>5282</v>
      </c>
      <c r="T44" s="1937" t="s">
        <v>572</v>
      </c>
      <c r="U44" s="1937">
        <v>3</v>
      </c>
      <c r="V44" s="860" t="s">
        <v>5284</v>
      </c>
      <c r="W44" s="860" t="s">
        <v>5284</v>
      </c>
      <c r="X44" s="860" t="s">
        <v>5284</v>
      </c>
      <c r="Y44" s="860" t="s">
        <v>5284</v>
      </c>
      <c r="Z44" s="860" t="s">
        <v>5284</v>
      </c>
      <c r="AA44" s="1034" t="s">
        <v>5284</v>
      </c>
      <c r="AB44" s="2088"/>
      <c r="AC44" s="2088"/>
      <c r="AD44" s="2088"/>
      <c r="AE44" s="2088"/>
      <c r="AF44" s="2077"/>
      <c r="AG44" s="1861"/>
    </row>
    <row r="45" spans="1:33" ht="20.25" customHeight="1">
      <c r="A45" s="2074"/>
      <c r="B45" s="1872" t="s">
        <v>5285</v>
      </c>
      <c r="C45" s="1941" t="s">
        <v>572</v>
      </c>
      <c r="D45" s="1941">
        <v>3</v>
      </c>
      <c r="E45" s="5450">
        <v>19.023580946328966</v>
      </c>
      <c r="F45" s="5450">
        <v>20.358271859147351</v>
      </c>
      <c r="G45" s="5450">
        <v>21.373349936921507</v>
      </c>
      <c r="H45" s="5450">
        <v>21.793712837204744</v>
      </c>
      <c r="I45" s="5450">
        <v>22.191756316911931</v>
      </c>
      <c r="J45" s="5457">
        <v>104.7406718965145</v>
      </c>
      <c r="K45" s="2077"/>
      <c r="L45" s="2077"/>
      <c r="M45" s="2077"/>
      <c r="N45" s="2077"/>
      <c r="O45" s="2077"/>
      <c r="P45" s="1958" t="s">
        <v>5286</v>
      </c>
      <c r="Q45" s="1861"/>
      <c r="R45" s="1861"/>
      <c r="S45" s="1872" t="s">
        <v>5285</v>
      </c>
      <c r="T45" s="1941" t="s">
        <v>572</v>
      </c>
      <c r="U45" s="1941">
        <v>3</v>
      </c>
      <c r="V45" s="863" t="s">
        <v>5287</v>
      </c>
      <c r="W45" s="863" t="s">
        <v>5287</v>
      </c>
      <c r="X45" s="863" t="s">
        <v>5287</v>
      </c>
      <c r="Y45" s="863" t="s">
        <v>5287</v>
      </c>
      <c r="Z45" s="863" t="s">
        <v>5287</v>
      </c>
      <c r="AA45" s="1039" t="s">
        <v>5287</v>
      </c>
      <c r="AB45" s="2088"/>
      <c r="AC45" s="2088"/>
      <c r="AD45" s="2088"/>
      <c r="AE45" s="2088"/>
      <c r="AF45" s="2077"/>
      <c r="AG45" s="1861"/>
    </row>
    <row r="46" spans="1:33" ht="20.25" customHeight="1">
      <c r="A46" s="2074"/>
      <c r="B46" s="1872" t="s">
        <v>5288</v>
      </c>
      <c r="C46" s="1941" t="s">
        <v>572</v>
      </c>
      <c r="D46" s="1941">
        <v>3</v>
      </c>
      <c r="E46" s="5450">
        <v>23.172265637852025</v>
      </c>
      <c r="F46" s="5450">
        <v>23.606760080849469</v>
      </c>
      <c r="G46" s="5450">
        <v>24.334827350657655</v>
      </c>
      <c r="H46" s="5450">
        <v>25.192911823612192</v>
      </c>
      <c r="I46" s="5450">
        <v>25.556716058950013</v>
      </c>
      <c r="J46" s="5457">
        <v>121.86348095192136</v>
      </c>
      <c r="K46" s="2077"/>
      <c r="L46" s="2077"/>
      <c r="M46" s="2077"/>
      <c r="N46" s="2077"/>
      <c r="O46" s="2077"/>
      <c r="P46" s="1958" t="s">
        <v>5289</v>
      </c>
      <c r="Q46" s="1861"/>
      <c r="R46" s="1861"/>
      <c r="S46" s="1872" t="s">
        <v>5288</v>
      </c>
      <c r="T46" s="1941" t="s">
        <v>572</v>
      </c>
      <c r="U46" s="1941">
        <v>3</v>
      </c>
      <c r="V46" s="863" t="s">
        <v>5290</v>
      </c>
      <c r="W46" s="863" t="s">
        <v>5290</v>
      </c>
      <c r="X46" s="863" t="s">
        <v>5290</v>
      </c>
      <c r="Y46" s="863" t="s">
        <v>5290</v>
      </c>
      <c r="Z46" s="863" t="s">
        <v>5290</v>
      </c>
      <c r="AA46" s="1039" t="s">
        <v>5290</v>
      </c>
      <c r="AB46" s="2088"/>
      <c r="AC46" s="2088"/>
      <c r="AD46" s="2088"/>
      <c r="AE46" s="2088"/>
      <c r="AF46" s="2077"/>
      <c r="AG46" s="1861"/>
    </row>
    <row r="47" spans="1:33" ht="20.25" customHeight="1">
      <c r="A47" s="2074"/>
      <c r="B47" s="1872" t="s">
        <v>5291</v>
      </c>
      <c r="C47" s="1941" t="s">
        <v>572</v>
      </c>
      <c r="D47" s="1941">
        <v>3</v>
      </c>
      <c r="E47" s="5450">
        <v>-3.2127543621826158</v>
      </c>
      <c r="F47" s="5450">
        <v>-3.2127543621826158</v>
      </c>
      <c r="G47" s="5450">
        <v>-3.2127543621826158</v>
      </c>
      <c r="H47" s="5450">
        <v>-3.2127543621826158</v>
      </c>
      <c r="I47" s="5450">
        <v>-3.2127543621826158</v>
      </c>
      <c r="J47" s="5457">
        <v>-16.063771810913078</v>
      </c>
      <c r="K47" s="2077"/>
      <c r="L47" s="2077"/>
      <c r="M47" s="2077"/>
      <c r="N47" s="2077"/>
      <c r="O47" s="2077"/>
      <c r="P47" s="1958" t="s">
        <v>5292</v>
      </c>
      <c r="Q47" s="1861"/>
      <c r="R47" s="1861"/>
      <c r="S47" s="1872" t="s">
        <v>5291</v>
      </c>
      <c r="T47" s="1941" t="s">
        <v>572</v>
      </c>
      <c r="U47" s="1941">
        <v>3</v>
      </c>
      <c r="V47" s="863" t="s">
        <v>5293</v>
      </c>
      <c r="W47" s="863" t="s">
        <v>5293</v>
      </c>
      <c r="X47" s="863" t="s">
        <v>5293</v>
      </c>
      <c r="Y47" s="863" t="s">
        <v>5293</v>
      </c>
      <c r="Z47" s="863" t="s">
        <v>5293</v>
      </c>
      <c r="AA47" s="1039" t="s">
        <v>5293</v>
      </c>
      <c r="AB47" s="2088"/>
      <c r="AC47" s="2088"/>
      <c r="AD47" s="2088"/>
      <c r="AE47" s="2088"/>
      <c r="AF47" s="2077"/>
      <c r="AG47" s="1861"/>
    </row>
    <row r="48" spans="1:33" ht="20.25" customHeight="1">
      <c r="A48" s="2074"/>
      <c r="B48" s="1872" t="s">
        <v>5294</v>
      </c>
      <c r="C48" s="1941" t="s">
        <v>572</v>
      </c>
      <c r="D48" s="1941">
        <v>3</v>
      </c>
      <c r="E48" s="5450">
        <v>0</v>
      </c>
      <c r="F48" s="5450">
        <v>0</v>
      </c>
      <c r="G48" s="5450">
        <v>0</v>
      </c>
      <c r="H48" s="5450">
        <v>0</v>
      </c>
      <c r="I48" s="5450">
        <v>0</v>
      </c>
      <c r="J48" s="5457">
        <v>0</v>
      </c>
      <c r="K48" s="2077"/>
      <c r="L48" s="2077"/>
      <c r="M48" s="2077"/>
      <c r="N48" s="2077"/>
      <c r="O48" s="2077"/>
      <c r="P48" s="1958" t="s">
        <v>5295</v>
      </c>
      <c r="Q48" s="1861"/>
      <c r="R48" s="1861"/>
      <c r="S48" s="1872" t="s">
        <v>5294</v>
      </c>
      <c r="T48" s="1941" t="s">
        <v>572</v>
      </c>
      <c r="U48" s="1941">
        <v>3</v>
      </c>
      <c r="V48" s="863" t="s">
        <v>5296</v>
      </c>
      <c r="W48" s="863" t="s">
        <v>5296</v>
      </c>
      <c r="X48" s="863" t="s">
        <v>5296</v>
      </c>
      <c r="Y48" s="863" t="s">
        <v>5296</v>
      </c>
      <c r="Z48" s="863" t="s">
        <v>5296</v>
      </c>
      <c r="AA48" s="1039" t="s">
        <v>5296</v>
      </c>
      <c r="AB48" s="2088"/>
      <c r="AC48" s="2088"/>
      <c r="AD48" s="2088"/>
      <c r="AE48" s="2088"/>
      <c r="AF48" s="2077"/>
      <c r="AG48" s="1861"/>
    </row>
    <row r="49" spans="1:33" ht="20.25" customHeight="1">
      <c r="A49" s="2074"/>
      <c r="B49" s="1872" t="s">
        <v>5297</v>
      </c>
      <c r="C49" s="1941" t="s">
        <v>572</v>
      </c>
      <c r="D49" s="1941">
        <v>3</v>
      </c>
      <c r="E49" s="5450">
        <v>0</v>
      </c>
      <c r="F49" s="5450">
        <v>0</v>
      </c>
      <c r="G49" s="5450">
        <v>0</v>
      </c>
      <c r="H49" s="5450">
        <v>0</v>
      </c>
      <c r="I49" s="5450">
        <v>0</v>
      </c>
      <c r="J49" s="5457">
        <v>0</v>
      </c>
      <c r="K49" s="2077"/>
      <c r="L49" s="2077"/>
      <c r="M49" s="2077"/>
      <c r="N49" s="2077"/>
      <c r="O49" s="2077"/>
      <c r="P49" s="1958" t="s">
        <v>5298</v>
      </c>
      <c r="Q49" s="1861"/>
      <c r="R49" s="1861"/>
      <c r="S49" s="1872" t="s">
        <v>5297</v>
      </c>
      <c r="T49" s="1941" t="s">
        <v>572</v>
      </c>
      <c r="U49" s="1941">
        <v>3</v>
      </c>
      <c r="V49" s="863" t="s">
        <v>5299</v>
      </c>
      <c r="W49" s="863" t="s">
        <v>5299</v>
      </c>
      <c r="X49" s="863" t="s">
        <v>5299</v>
      </c>
      <c r="Y49" s="863" t="s">
        <v>5299</v>
      </c>
      <c r="Z49" s="863" t="s">
        <v>5299</v>
      </c>
      <c r="AA49" s="1039" t="s">
        <v>5299</v>
      </c>
      <c r="AB49" s="2088"/>
      <c r="AC49" s="2088"/>
      <c r="AD49" s="2088"/>
      <c r="AE49" s="2088"/>
      <c r="AF49" s="2077"/>
      <c r="AG49" s="1861"/>
    </row>
    <row r="50" spans="1:33" ht="20.25" customHeight="1">
      <c r="A50" s="2074"/>
      <c r="B50" s="1872" t="s">
        <v>5300</v>
      </c>
      <c r="C50" s="1941" t="s">
        <v>572</v>
      </c>
      <c r="D50" s="1941">
        <v>3</v>
      </c>
      <c r="E50" s="5450">
        <v>0</v>
      </c>
      <c r="F50" s="5450">
        <v>0</v>
      </c>
      <c r="G50" s="5450">
        <v>0</v>
      </c>
      <c r="H50" s="5450">
        <v>0</v>
      </c>
      <c r="I50" s="5450">
        <v>0</v>
      </c>
      <c r="J50" s="5457">
        <v>0</v>
      </c>
      <c r="K50" s="2077"/>
      <c r="L50" s="2077"/>
      <c r="M50" s="2077"/>
      <c r="N50" s="2077"/>
      <c r="O50" s="2077"/>
      <c r="P50" s="1958" t="s">
        <v>5301</v>
      </c>
      <c r="Q50" s="1861"/>
      <c r="R50" s="1861"/>
      <c r="S50" s="1872" t="s">
        <v>5300</v>
      </c>
      <c r="T50" s="1941" t="s">
        <v>572</v>
      </c>
      <c r="U50" s="1941">
        <v>3</v>
      </c>
      <c r="V50" s="863" t="s">
        <v>5302</v>
      </c>
      <c r="W50" s="863" t="s">
        <v>5302</v>
      </c>
      <c r="X50" s="863" t="s">
        <v>5302</v>
      </c>
      <c r="Y50" s="863" t="s">
        <v>5302</v>
      </c>
      <c r="Z50" s="863" t="s">
        <v>5302</v>
      </c>
      <c r="AA50" s="1039" t="s">
        <v>5302</v>
      </c>
      <c r="AB50" s="2088"/>
      <c r="AC50" s="2088"/>
      <c r="AD50" s="2088"/>
      <c r="AE50" s="2088"/>
      <c r="AF50" s="2077"/>
      <c r="AG50" s="1861"/>
    </row>
    <row r="51" spans="1:33" ht="20.25" customHeight="1">
      <c r="A51" s="2074"/>
      <c r="B51" s="1872" t="s">
        <v>5303</v>
      </c>
      <c r="C51" s="1941" t="s">
        <v>572</v>
      </c>
      <c r="D51" s="1941">
        <v>3</v>
      </c>
      <c r="E51" s="5450">
        <v>-1.5314810220728248</v>
      </c>
      <c r="F51" s="5450">
        <v>-1.8349676400399177</v>
      </c>
      <c r="G51" s="5450">
        <v>-1.8249816421365512</v>
      </c>
      <c r="H51" s="5450">
        <v>-1.8153021238972764</v>
      </c>
      <c r="I51" s="5450">
        <v>-1.8059597332885042</v>
      </c>
      <c r="J51" s="5457">
        <v>-8.8126921614350735</v>
      </c>
      <c r="K51" s="2077"/>
      <c r="L51" s="2077"/>
      <c r="M51" s="2077"/>
      <c r="N51" s="2077"/>
      <c r="O51" s="2077"/>
      <c r="P51" s="1958" t="s">
        <v>5304</v>
      </c>
      <c r="Q51" s="1861"/>
      <c r="R51" s="1861"/>
      <c r="S51" s="1872" t="s">
        <v>5303</v>
      </c>
      <c r="T51" s="1941" t="s">
        <v>572</v>
      </c>
      <c r="U51" s="1941">
        <v>3</v>
      </c>
      <c r="V51" s="863" t="s">
        <v>5305</v>
      </c>
      <c r="W51" s="863" t="s">
        <v>5305</v>
      </c>
      <c r="X51" s="863" t="s">
        <v>5305</v>
      </c>
      <c r="Y51" s="863" t="s">
        <v>5305</v>
      </c>
      <c r="Z51" s="863" t="s">
        <v>5305</v>
      </c>
      <c r="AA51" s="1039" t="s">
        <v>5305</v>
      </c>
      <c r="AB51" s="2088"/>
      <c r="AC51" s="2088"/>
      <c r="AD51" s="2088"/>
      <c r="AE51" s="2088"/>
      <c r="AF51" s="2077"/>
      <c r="AG51" s="1861"/>
    </row>
    <row r="52" spans="1:33" ht="20.25" customHeight="1">
      <c r="A52" s="2074"/>
      <c r="B52" s="1872" t="s">
        <v>5306</v>
      </c>
      <c r="C52" s="1941" t="s">
        <v>572</v>
      </c>
      <c r="D52" s="1941">
        <v>3</v>
      </c>
      <c r="E52" s="5450">
        <v>0</v>
      </c>
      <c r="F52" s="5450">
        <v>0</v>
      </c>
      <c r="G52" s="5450">
        <v>0</v>
      </c>
      <c r="H52" s="5450">
        <v>0</v>
      </c>
      <c r="I52" s="5450">
        <v>0</v>
      </c>
      <c r="J52" s="5457">
        <v>0</v>
      </c>
      <c r="K52" s="2077"/>
      <c r="L52" s="2077"/>
      <c r="M52" s="2077"/>
      <c r="N52" s="2077"/>
      <c r="O52" s="2077"/>
      <c r="P52" s="1958" t="s">
        <v>5307</v>
      </c>
      <c r="Q52" s="1861"/>
      <c r="R52" s="1861"/>
      <c r="S52" s="1872" t="s">
        <v>5306</v>
      </c>
      <c r="T52" s="1941" t="s">
        <v>572</v>
      </c>
      <c r="U52" s="1941">
        <v>3</v>
      </c>
      <c r="V52" s="863" t="s">
        <v>5308</v>
      </c>
      <c r="W52" s="863" t="s">
        <v>5308</v>
      </c>
      <c r="X52" s="863" t="s">
        <v>5308</v>
      </c>
      <c r="Y52" s="863" t="s">
        <v>5308</v>
      </c>
      <c r="Z52" s="863" t="s">
        <v>5308</v>
      </c>
      <c r="AA52" s="1039" t="s">
        <v>5308</v>
      </c>
      <c r="AB52" s="2088"/>
      <c r="AC52" s="2088"/>
      <c r="AD52" s="2088"/>
      <c r="AE52" s="2088"/>
      <c r="AF52" s="2077"/>
      <c r="AG52" s="1861"/>
    </row>
    <row r="53" spans="1:33" ht="20.25" customHeight="1">
      <c r="A53" s="2074"/>
      <c r="B53" s="1872" t="s">
        <v>5309</v>
      </c>
      <c r="C53" s="1941" t="s">
        <v>572</v>
      </c>
      <c r="D53" s="1941">
        <v>3</v>
      </c>
      <c r="E53" s="5450">
        <v>0</v>
      </c>
      <c r="F53" s="5450">
        <v>0</v>
      </c>
      <c r="G53" s="5450">
        <v>0</v>
      </c>
      <c r="H53" s="5450">
        <v>0</v>
      </c>
      <c r="I53" s="5450">
        <v>0</v>
      </c>
      <c r="J53" s="5457">
        <v>0</v>
      </c>
      <c r="K53" s="2077"/>
      <c r="L53" s="2077"/>
      <c r="M53" s="2077"/>
      <c r="N53" s="2077"/>
      <c r="O53" s="2077"/>
      <c r="P53" s="1958" t="s">
        <v>5310</v>
      </c>
      <c r="Q53" s="1861"/>
      <c r="R53" s="1861"/>
      <c r="S53" s="1872" t="s">
        <v>5309</v>
      </c>
      <c r="T53" s="1941" t="s">
        <v>572</v>
      </c>
      <c r="U53" s="1941">
        <v>3</v>
      </c>
      <c r="V53" s="863" t="s">
        <v>5311</v>
      </c>
      <c r="W53" s="863" t="s">
        <v>5311</v>
      </c>
      <c r="X53" s="863" t="s">
        <v>5311</v>
      </c>
      <c r="Y53" s="863" t="s">
        <v>5311</v>
      </c>
      <c r="Z53" s="863" t="s">
        <v>5311</v>
      </c>
      <c r="AA53" s="1039" t="s">
        <v>5311</v>
      </c>
      <c r="AB53" s="2088"/>
      <c r="AC53" s="2088"/>
      <c r="AD53" s="2088"/>
      <c r="AE53" s="2088"/>
      <c r="AF53" s="2077"/>
      <c r="AG53" s="1861"/>
    </row>
    <row r="54" spans="1:33" ht="20.25" customHeight="1" thickBot="1">
      <c r="A54" s="2074"/>
      <c r="B54" s="1876" t="s">
        <v>5312</v>
      </c>
      <c r="C54" s="1944" t="s">
        <v>572</v>
      </c>
      <c r="D54" s="1944">
        <v>3</v>
      </c>
      <c r="E54" s="5458">
        <v>148.62824237434026</v>
      </c>
      <c r="F54" s="5458">
        <v>153.21874560379158</v>
      </c>
      <c r="G54" s="5458">
        <v>159.14263478342372</v>
      </c>
      <c r="H54" s="5458">
        <v>163.442334759049</v>
      </c>
      <c r="I54" s="5458">
        <v>160.10831927621209</v>
      </c>
      <c r="J54" s="5459">
        <v>784.54027679681667</v>
      </c>
      <c r="K54" s="2077"/>
      <c r="L54" s="2077"/>
      <c r="M54" s="2077"/>
      <c r="N54" s="2077"/>
      <c r="O54" s="2077"/>
      <c r="P54" s="1960" t="s">
        <v>5313</v>
      </c>
      <c r="Q54" s="1861"/>
      <c r="R54" s="1861"/>
      <c r="S54" s="1876" t="s">
        <v>5312</v>
      </c>
      <c r="T54" s="1944" t="s">
        <v>572</v>
      </c>
      <c r="U54" s="1944">
        <v>3</v>
      </c>
      <c r="V54" s="1044" t="s">
        <v>5314</v>
      </c>
      <c r="W54" s="1044" t="s">
        <v>5314</v>
      </c>
      <c r="X54" s="1044" t="s">
        <v>5314</v>
      </c>
      <c r="Y54" s="1044" t="s">
        <v>5314</v>
      </c>
      <c r="Z54" s="1044" t="s">
        <v>5314</v>
      </c>
      <c r="AA54" s="1045" t="s">
        <v>5314</v>
      </c>
      <c r="AB54" s="2088"/>
      <c r="AC54" s="2088"/>
      <c r="AD54" s="2088"/>
      <c r="AE54" s="2088"/>
      <c r="AF54" s="2077"/>
      <c r="AG54" s="1861"/>
    </row>
    <row r="55" spans="1:33" ht="20.25" customHeight="1" thickBot="1">
      <c r="A55" s="2074"/>
      <c r="B55" s="2077"/>
      <c r="C55" s="2083"/>
      <c r="D55" s="2083"/>
      <c r="E55" s="2105"/>
      <c r="F55" s="2077"/>
      <c r="G55" s="2077"/>
      <c r="H55" s="2077"/>
      <c r="I55" s="2077"/>
      <c r="J55" s="2077"/>
      <c r="K55" s="2077"/>
      <c r="L55" s="2077"/>
      <c r="M55" s="2077"/>
      <c r="N55" s="2077"/>
      <c r="O55" s="2077"/>
      <c r="P55" s="2078"/>
      <c r="Q55" s="1861"/>
      <c r="R55" s="1861"/>
      <c r="S55" s="2077"/>
      <c r="T55" s="2083"/>
      <c r="U55" s="2083"/>
      <c r="V55" s="2106"/>
      <c r="W55" s="2088"/>
      <c r="X55" s="2088"/>
      <c r="Y55" s="2088"/>
      <c r="Z55" s="2088"/>
      <c r="AA55" s="2088"/>
      <c r="AB55" s="2088"/>
      <c r="AC55" s="2088"/>
      <c r="AD55" s="2088"/>
      <c r="AE55" s="2088"/>
      <c r="AF55" s="2077"/>
      <c r="AG55" s="1861"/>
    </row>
    <row r="56" spans="1:33" ht="20.25" customHeight="1" thickBot="1">
      <c r="A56" s="2074"/>
      <c r="B56" s="2079" t="s">
        <v>5315</v>
      </c>
      <c r="C56" s="2078"/>
      <c r="D56" s="2078"/>
      <c r="E56" s="2078"/>
      <c r="F56" s="2078"/>
      <c r="G56" s="2078"/>
      <c r="H56" s="2078"/>
      <c r="I56" s="2078"/>
      <c r="J56" s="2078"/>
      <c r="K56" s="2078"/>
      <c r="L56" s="2078"/>
      <c r="M56" s="2078"/>
      <c r="N56" s="2078"/>
      <c r="O56" s="2078"/>
      <c r="P56" s="2089"/>
      <c r="Q56" s="1968"/>
      <c r="R56" s="1968"/>
      <c r="S56" s="2079" t="s">
        <v>5315</v>
      </c>
      <c r="T56" s="2078"/>
      <c r="U56" s="2078"/>
      <c r="V56" s="2088"/>
      <c r="W56" s="2088"/>
      <c r="X56" s="2088"/>
      <c r="Y56" s="2088"/>
      <c r="Z56" s="2088"/>
      <c r="AA56" s="2088"/>
      <c r="AB56" s="2088"/>
      <c r="AC56" s="2088"/>
      <c r="AD56" s="2088"/>
      <c r="AE56" s="2088"/>
      <c r="AF56" s="2078"/>
      <c r="AG56" s="1968"/>
    </row>
    <row r="57" spans="1:33" ht="20.25" customHeight="1">
      <c r="A57" s="2074"/>
      <c r="B57" s="1868" t="s">
        <v>5316</v>
      </c>
      <c r="C57" s="1937" t="s">
        <v>572</v>
      </c>
      <c r="D57" s="1937">
        <v>3</v>
      </c>
      <c r="E57" s="5448">
        <v>355.74057566020917</v>
      </c>
      <c r="F57" s="5448">
        <v>373.94955424897364</v>
      </c>
      <c r="G57" s="5448">
        <v>373.52391397218162</v>
      </c>
      <c r="H57" s="5448">
        <v>371.7532458613735</v>
      </c>
      <c r="I57" s="5448">
        <v>384.42538503739439</v>
      </c>
      <c r="J57" s="5456">
        <v>1859.3926747801322</v>
      </c>
      <c r="K57" s="2077"/>
      <c r="L57" s="2077"/>
      <c r="M57" s="2077"/>
      <c r="N57" s="2077"/>
      <c r="O57" s="2077"/>
      <c r="P57" s="2090" t="s">
        <v>5317</v>
      </c>
      <c r="Q57" s="1861"/>
      <c r="R57" s="1861"/>
      <c r="S57" s="1868" t="s">
        <v>5316</v>
      </c>
      <c r="T57" s="1937" t="s">
        <v>572</v>
      </c>
      <c r="U57" s="1937">
        <v>3</v>
      </c>
      <c r="V57" s="860" t="s">
        <v>5318</v>
      </c>
      <c r="W57" s="860" t="s">
        <v>5318</v>
      </c>
      <c r="X57" s="860" t="s">
        <v>5318</v>
      </c>
      <c r="Y57" s="860" t="s">
        <v>5318</v>
      </c>
      <c r="Z57" s="860" t="s">
        <v>5318</v>
      </c>
      <c r="AA57" s="1034" t="s">
        <v>5318</v>
      </c>
      <c r="AB57" s="2088"/>
      <c r="AC57" s="2088"/>
      <c r="AD57" s="2088"/>
      <c r="AE57" s="2088"/>
      <c r="AF57" s="2077"/>
      <c r="AG57" s="1861"/>
    </row>
    <row r="58" spans="1:33" ht="20.25" customHeight="1">
      <c r="A58" s="2074"/>
      <c r="B58" s="1872" t="s">
        <v>5319</v>
      </c>
      <c r="C58" s="1941" t="s">
        <v>572</v>
      </c>
      <c r="D58" s="1941">
        <v>3</v>
      </c>
      <c r="E58" s="5450">
        <v>201.19018458228101</v>
      </c>
      <c r="F58" s="5450">
        <v>202.12242402318492</v>
      </c>
      <c r="G58" s="5450">
        <v>204.00677242987254</v>
      </c>
      <c r="H58" s="5450">
        <v>208.52638920642474</v>
      </c>
      <c r="I58" s="5450">
        <v>216.43912818859783</v>
      </c>
      <c r="J58" s="5457">
        <v>1032.284898430361</v>
      </c>
      <c r="K58" s="2077"/>
      <c r="L58" s="2077"/>
      <c r="M58" s="2077"/>
      <c r="N58" s="2077"/>
      <c r="O58" s="2077"/>
      <c r="P58" s="1958" t="s">
        <v>5320</v>
      </c>
      <c r="Q58" s="1861"/>
      <c r="R58" s="1861"/>
      <c r="S58" s="1872" t="s">
        <v>5319</v>
      </c>
      <c r="T58" s="1941" t="s">
        <v>572</v>
      </c>
      <c r="U58" s="1941">
        <v>3</v>
      </c>
      <c r="V58" s="863" t="s">
        <v>5321</v>
      </c>
      <c r="W58" s="863" t="s">
        <v>5321</v>
      </c>
      <c r="X58" s="863" t="s">
        <v>5321</v>
      </c>
      <c r="Y58" s="863" t="s">
        <v>5321</v>
      </c>
      <c r="Z58" s="863" t="s">
        <v>5321</v>
      </c>
      <c r="AA58" s="1039" t="s">
        <v>5321</v>
      </c>
      <c r="AB58" s="2088"/>
      <c r="AC58" s="2088"/>
      <c r="AD58" s="2088"/>
      <c r="AE58" s="2088"/>
      <c r="AF58" s="2077"/>
      <c r="AG58" s="1861"/>
    </row>
    <row r="59" spans="1:33" ht="20.25" customHeight="1">
      <c r="A59" s="2074"/>
      <c r="B59" s="1872" t="s">
        <v>5322</v>
      </c>
      <c r="C59" s="1941" t="s">
        <v>572</v>
      </c>
      <c r="D59" s="1941">
        <v>3</v>
      </c>
      <c r="E59" s="5450">
        <v>123.70346713243121</v>
      </c>
      <c r="F59" s="5450">
        <v>125.38116240310065</v>
      </c>
      <c r="G59" s="5450">
        <v>127.7288572260494</v>
      </c>
      <c r="H59" s="5450">
        <v>129.53232967603617</v>
      </c>
      <c r="I59" s="5450">
        <v>129.82259038144724</v>
      </c>
      <c r="J59" s="5457">
        <v>636.16840681906467</v>
      </c>
      <c r="K59" s="2077"/>
      <c r="L59" s="2077"/>
      <c r="M59" s="2077"/>
      <c r="N59" s="2077"/>
      <c r="O59" s="2077"/>
      <c r="P59" s="1958" t="s">
        <v>5323</v>
      </c>
      <c r="Q59" s="1861"/>
      <c r="R59" s="1861"/>
      <c r="S59" s="1872" t="s">
        <v>5322</v>
      </c>
      <c r="T59" s="1941" t="s">
        <v>572</v>
      </c>
      <c r="U59" s="1941">
        <v>3</v>
      </c>
      <c r="V59" s="863" t="s">
        <v>5324</v>
      </c>
      <c r="W59" s="863" t="s">
        <v>5324</v>
      </c>
      <c r="X59" s="863" t="s">
        <v>5324</v>
      </c>
      <c r="Y59" s="863" t="s">
        <v>5324</v>
      </c>
      <c r="Z59" s="863" t="s">
        <v>5324</v>
      </c>
      <c r="AA59" s="1039" t="s">
        <v>5324</v>
      </c>
      <c r="AB59" s="2088"/>
      <c r="AC59" s="2088"/>
      <c r="AD59" s="2088"/>
      <c r="AE59" s="2088"/>
      <c r="AF59" s="2077"/>
      <c r="AG59" s="1861"/>
    </row>
    <row r="60" spans="1:33" ht="20.25" customHeight="1">
      <c r="A60" s="2074"/>
      <c r="B60" s="1872" t="s">
        <v>5325</v>
      </c>
      <c r="C60" s="1941" t="s">
        <v>572</v>
      </c>
      <c r="D60" s="1941">
        <v>3</v>
      </c>
      <c r="E60" s="5450">
        <v>56.869171770489785</v>
      </c>
      <c r="F60" s="5450">
        <v>56.869171770489785</v>
      </c>
      <c r="G60" s="5450">
        <v>56.869171770489785</v>
      </c>
      <c r="H60" s="5450">
        <v>56.869171770489785</v>
      </c>
      <c r="I60" s="5450">
        <v>56.869171770489785</v>
      </c>
      <c r="J60" s="5457">
        <v>284.34585885244894</v>
      </c>
      <c r="K60" s="2077"/>
      <c r="L60" s="2077"/>
      <c r="M60" s="2077"/>
      <c r="N60" s="2077"/>
      <c r="O60" s="2077"/>
      <c r="P60" s="1958" t="s">
        <v>5326</v>
      </c>
      <c r="Q60" s="1861"/>
      <c r="R60" s="1861"/>
      <c r="S60" s="1872" t="s">
        <v>5325</v>
      </c>
      <c r="T60" s="1941" t="s">
        <v>572</v>
      </c>
      <c r="U60" s="1941">
        <v>3</v>
      </c>
      <c r="V60" s="863" t="s">
        <v>5327</v>
      </c>
      <c r="W60" s="863" t="s">
        <v>5327</v>
      </c>
      <c r="X60" s="863" t="s">
        <v>5327</v>
      </c>
      <c r="Y60" s="863" t="s">
        <v>5327</v>
      </c>
      <c r="Z60" s="863" t="s">
        <v>5327</v>
      </c>
      <c r="AA60" s="1039" t="s">
        <v>5327</v>
      </c>
      <c r="AB60" s="2088"/>
      <c r="AC60" s="2088"/>
      <c r="AD60" s="2088"/>
      <c r="AE60" s="2088"/>
      <c r="AF60" s="2077"/>
      <c r="AG60" s="1861"/>
    </row>
    <row r="61" spans="1:33" ht="20.25" customHeight="1">
      <c r="A61" s="2074"/>
      <c r="B61" s="1872" t="s">
        <v>5328</v>
      </c>
      <c r="C61" s="1941" t="s">
        <v>572</v>
      </c>
      <c r="D61" s="1941">
        <v>3</v>
      </c>
      <c r="E61" s="5450">
        <v>0</v>
      </c>
      <c r="F61" s="5450">
        <v>0</v>
      </c>
      <c r="G61" s="5450">
        <v>0</v>
      </c>
      <c r="H61" s="5450">
        <v>0</v>
      </c>
      <c r="I61" s="5450">
        <v>0</v>
      </c>
      <c r="J61" s="5457">
        <v>0</v>
      </c>
      <c r="K61" s="2077"/>
      <c r="L61" s="2077"/>
      <c r="M61" s="2077"/>
      <c r="N61" s="2077"/>
      <c r="O61" s="2077"/>
      <c r="P61" s="1958" t="s">
        <v>5329</v>
      </c>
      <c r="Q61" s="1861"/>
      <c r="R61" s="1861"/>
      <c r="S61" s="1872" t="s">
        <v>5328</v>
      </c>
      <c r="T61" s="1941" t="s">
        <v>572</v>
      </c>
      <c r="U61" s="1941">
        <v>3</v>
      </c>
      <c r="V61" s="863" t="s">
        <v>5330</v>
      </c>
      <c r="W61" s="863" t="s">
        <v>5330</v>
      </c>
      <c r="X61" s="863" t="s">
        <v>5330</v>
      </c>
      <c r="Y61" s="863" t="s">
        <v>5330</v>
      </c>
      <c r="Z61" s="863" t="s">
        <v>5330</v>
      </c>
      <c r="AA61" s="1039" t="s">
        <v>5330</v>
      </c>
      <c r="AB61" s="2088"/>
      <c r="AC61" s="2088"/>
      <c r="AD61" s="2088"/>
      <c r="AE61" s="2088"/>
      <c r="AF61" s="2077"/>
      <c r="AG61" s="1861"/>
    </row>
    <row r="62" spans="1:33" ht="20.25" customHeight="1">
      <c r="A62" s="2074"/>
      <c r="B62" s="1872" t="s">
        <v>5331</v>
      </c>
      <c r="C62" s="1941" t="s">
        <v>572</v>
      </c>
      <c r="D62" s="1941">
        <v>3</v>
      </c>
      <c r="E62" s="5450">
        <v>0</v>
      </c>
      <c r="F62" s="5450">
        <v>39.455888456432469</v>
      </c>
      <c r="G62" s="5450">
        <v>22.673923740148734</v>
      </c>
      <c r="H62" s="5450">
        <v>14.991609052463554</v>
      </c>
      <c r="I62" s="5450">
        <v>23.479339567925056</v>
      </c>
      <c r="J62" s="5457">
        <v>100.60076081696981</v>
      </c>
      <c r="K62" s="2077"/>
      <c r="L62" s="2077"/>
      <c r="M62" s="2077"/>
      <c r="N62" s="2077"/>
      <c r="O62" s="2077"/>
      <c r="P62" s="1958" t="s">
        <v>5332</v>
      </c>
      <c r="Q62" s="1861"/>
      <c r="R62" s="1861"/>
      <c r="S62" s="1872" t="s">
        <v>5331</v>
      </c>
      <c r="T62" s="1941" t="s">
        <v>572</v>
      </c>
      <c r="U62" s="1941">
        <v>3</v>
      </c>
      <c r="V62" s="863" t="s">
        <v>5333</v>
      </c>
      <c r="W62" s="863" t="s">
        <v>5333</v>
      </c>
      <c r="X62" s="863" t="s">
        <v>5333</v>
      </c>
      <c r="Y62" s="863" t="s">
        <v>5333</v>
      </c>
      <c r="Z62" s="863" t="s">
        <v>5333</v>
      </c>
      <c r="AA62" s="1039" t="s">
        <v>5333</v>
      </c>
      <c r="AB62" s="2088"/>
      <c r="AC62" s="2088"/>
      <c r="AD62" s="2088"/>
      <c r="AE62" s="2088"/>
      <c r="AF62" s="2077"/>
      <c r="AG62" s="1861"/>
    </row>
    <row r="63" spans="1:33" ht="20.25" customHeight="1">
      <c r="A63" s="2074"/>
      <c r="B63" s="1872" t="s">
        <v>5334</v>
      </c>
      <c r="C63" s="1941" t="s">
        <v>572</v>
      </c>
      <c r="D63" s="1941">
        <v>3</v>
      </c>
      <c r="E63" s="5450">
        <v>36.052933301609784</v>
      </c>
      <c r="F63" s="5450">
        <v>38.758769678250601</v>
      </c>
      <c r="G63" s="5450">
        <v>41.286813008635306</v>
      </c>
      <c r="H63" s="5450">
        <v>40.982121123502452</v>
      </c>
      <c r="I63" s="5450">
        <v>41.089437040567006</v>
      </c>
      <c r="J63" s="5457">
        <v>198.17007415256518</v>
      </c>
      <c r="K63" s="2077"/>
      <c r="L63" s="2077"/>
      <c r="M63" s="2077"/>
      <c r="N63" s="2077"/>
      <c r="O63" s="2077"/>
      <c r="P63" s="1958" t="s">
        <v>5335</v>
      </c>
      <c r="Q63" s="1861"/>
      <c r="R63" s="1861"/>
      <c r="S63" s="1872" t="s">
        <v>5334</v>
      </c>
      <c r="T63" s="1941" t="s">
        <v>572</v>
      </c>
      <c r="U63" s="1941">
        <v>3</v>
      </c>
      <c r="V63" s="863" t="s">
        <v>5336</v>
      </c>
      <c r="W63" s="863" t="s">
        <v>5336</v>
      </c>
      <c r="X63" s="863" t="s">
        <v>5336</v>
      </c>
      <c r="Y63" s="863" t="s">
        <v>5336</v>
      </c>
      <c r="Z63" s="863" t="s">
        <v>5336</v>
      </c>
      <c r="AA63" s="1039" t="s">
        <v>5336</v>
      </c>
      <c r="AB63" s="2088"/>
      <c r="AC63" s="2088"/>
      <c r="AD63" s="2088"/>
      <c r="AE63" s="2088"/>
      <c r="AF63" s="2077"/>
      <c r="AG63" s="1861"/>
    </row>
    <row r="64" spans="1:33" ht="20.25" customHeight="1">
      <c r="A64" s="2074"/>
      <c r="B64" s="1872" t="s">
        <v>5337</v>
      </c>
      <c r="C64" s="1941" t="s">
        <v>572</v>
      </c>
      <c r="D64" s="1941">
        <v>3</v>
      </c>
      <c r="E64" s="5450">
        <v>0.40098143483026871</v>
      </c>
      <c r="F64" s="5450">
        <v>0.46210000633715809</v>
      </c>
      <c r="G64" s="5450">
        <v>0.52163551444916489</v>
      </c>
      <c r="H64" s="5450">
        <v>0.57942965282680037</v>
      </c>
      <c r="I64" s="5450">
        <v>0.63530828449662846</v>
      </c>
      <c r="J64" s="5457">
        <v>2.5994548929400203</v>
      </c>
      <c r="K64" s="2077"/>
      <c r="L64" s="2077"/>
      <c r="M64" s="2077"/>
      <c r="N64" s="2077"/>
      <c r="O64" s="2077"/>
      <c r="P64" s="1958" t="s">
        <v>5338</v>
      </c>
      <c r="Q64" s="1861"/>
      <c r="R64" s="1861"/>
      <c r="S64" s="1872" t="s">
        <v>5337</v>
      </c>
      <c r="T64" s="1941" t="s">
        <v>572</v>
      </c>
      <c r="U64" s="1941">
        <v>3</v>
      </c>
      <c r="V64" s="863" t="s">
        <v>5339</v>
      </c>
      <c r="W64" s="863" t="s">
        <v>5339</v>
      </c>
      <c r="X64" s="863" t="s">
        <v>5339</v>
      </c>
      <c r="Y64" s="863" t="s">
        <v>5339</v>
      </c>
      <c r="Z64" s="863" t="s">
        <v>5339</v>
      </c>
      <c r="AA64" s="1039" t="s">
        <v>5339</v>
      </c>
      <c r="AB64" s="2088"/>
      <c r="AC64" s="2088"/>
      <c r="AD64" s="2088"/>
      <c r="AE64" s="2088"/>
      <c r="AF64" s="2077"/>
      <c r="AG64" s="1861"/>
    </row>
    <row r="65" spans="1:33" ht="20.25" customHeight="1">
      <c r="A65" s="2074"/>
      <c r="B65" s="1872" t="s">
        <v>5340</v>
      </c>
      <c r="C65" s="1941" t="s">
        <v>572</v>
      </c>
      <c r="D65" s="1941">
        <v>3</v>
      </c>
      <c r="E65" s="5450">
        <v>0</v>
      </c>
      <c r="F65" s="5450">
        <v>0</v>
      </c>
      <c r="G65" s="5450">
        <v>0</v>
      </c>
      <c r="H65" s="5450">
        <v>0</v>
      </c>
      <c r="I65" s="5450">
        <v>0</v>
      </c>
      <c r="J65" s="5457">
        <v>0</v>
      </c>
      <c r="K65" s="2077"/>
      <c r="L65" s="2077"/>
      <c r="M65" s="2077"/>
      <c r="N65" s="2077"/>
      <c r="O65" s="2077"/>
      <c r="P65" s="1958" t="s">
        <v>5341</v>
      </c>
      <c r="Q65" s="1861"/>
      <c r="R65" s="1861"/>
      <c r="S65" s="1872" t="s">
        <v>5340</v>
      </c>
      <c r="T65" s="1941" t="s">
        <v>572</v>
      </c>
      <c r="U65" s="1941">
        <v>3</v>
      </c>
      <c r="V65" s="863" t="s">
        <v>5342</v>
      </c>
      <c r="W65" s="863" t="s">
        <v>5342</v>
      </c>
      <c r="X65" s="863" t="s">
        <v>5342</v>
      </c>
      <c r="Y65" s="863" t="s">
        <v>5342</v>
      </c>
      <c r="Z65" s="863" t="s">
        <v>5342</v>
      </c>
      <c r="AA65" s="1039" t="s">
        <v>5342</v>
      </c>
      <c r="AB65" s="2088"/>
      <c r="AC65" s="2088"/>
      <c r="AD65" s="2088"/>
      <c r="AE65" s="2088"/>
      <c r="AF65" s="2077"/>
      <c r="AG65" s="1861"/>
    </row>
    <row r="66" spans="1:33" ht="20.25" customHeight="1">
      <c r="A66" s="2074"/>
      <c r="B66" s="1872" t="s">
        <v>5343</v>
      </c>
      <c r="C66" s="1941" t="s">
        <v>572</v>
      </c>
      <c r="D66" s="1941">
        <v>3</v>
      </c>
      <c r="E66" s="5450">
        <v>0</v>
      </c>
      <c r="F66" s="5450">
        <v>0</v>
      </c>
      <c r="G66" s="5450">
        <v>0</v>
      </c>
      <c r="H66" s="5450">
        <v>0</v>
      </c>
      <c r="I66" s="5450">
        <v>0</v>
      </c>
      <c r="J66" s="5457">
        <v>0</v>
      </c>
      <c r="K66" s="2077"/>
      <c r="L66" s="2077"/>
      <c r="M66" s="2077"/>
      <c r="N66" s="2077"/>
      <c r="O66" s="2077"/>
      <c r="P66" s="1958" t="s">
        <v>5344</v>
      </c>
      <c r="Q66" s="1861"/>
      <c r="R66" s="1861"/>
      <c r="S66" s="1872" t="s">
        <v>5343</v>
      </c>
      <c r="T66" s="1941" t="s">
        <v>572</v>
      </c>
      <c r="U66" s="1941">
        <v>3</v>
      </c>
      <c r="V66" s="863" t="s">
        <v>5345</v>
      </c>
      <c r="W66" s="863" t="s">
        <v>5345</v>
      </c>
      <c r="X66" s="863" t="s">
        <v>5345</v>
      </c>
      <c r="Y66" s="863" t="s">
        <v>5345</v>
      </c>
      <c r="Z66" s="863" t="s">
        <v>5345</v>
      </c>
      <c r="AA66" s="1039" t="s">
        <v>5345</v>
      </c>
      <c r="AB66" s="2088"/>
      <c r="AC66" s="2088"/>
      <c r="AD66" s="2088"/>
      <c r="AE66" s="2088"/>
      <c r="AF66" s="2077"/>
      <c r="AG66" s="1861"/>
    </row>
    <row r="67" spans="1:33" ht="20.25" customHeight="1" thickBot="1">
      <c r="A67" s="2074"/>
      <c r="B67" s="1876" t="s">
        <v>5346</v>
      </c>
      <c r="C67" s="1944" t="s">
        <v>572</v>
      </c>
      <c r="D67" s="1944">
        <v>3</v>
      </c>
      <c r="E67" s="5458">
        <v>773.95731388185106</v>
      </c>
      <c r="F67" s="5458">
        <v>836.99907058676922</v>
      </c>
      <c r="G67" s="5458">
        <v>826.61108766182656</v>
      </c>
      <c r="H67" s="5458">
        <v>823.23429634311697</v>
      </c>
      <c r="I67" s="5458">
        <v>852.76036027091789</v>
      </c>
      <c r="J67" s="5459">
        <v>4113.5621287444819</v>
      </c>
      <c r="K67" s="2077"/>
      <c r="L67" s="2077"/>
      <c r="M67" s="2077"/>
      <c r="N67" s="2077"/>
      <c r="O67" s="2077"/>
      <c r="P67" s="1960" t="s">
        <v>5347</v>
      </c>
      <c r="Q67" s="1861"/>
      <c r="R67" s="1861"/>
      <c r="S67" s="1876" t="s">
        <v>5346</v>
      </c>
      <c r="T67" s="1944" t="s">
        <v>572</v>
      </c>
      <c r="U67" s="1944">
        <v>3</v>
      </c>
      <c r="V67" s="1044" t="s">
        <v>5348</v>
      </c>
      <c r="W67" s="1044" t="s">
        <v>5348</v>
      </c>
      <c r="X67" s="1044" t="s">
        <v>5348</v>
      </c>
      <c r="Y67" s="1044" t="s">
        <v>5348</v>
      </c>
      <c r="Z67" s="1044" t="s">
        <v>5348</v>
      </c>
      <c r="AA67" s="1045" t="s">
        <v>5348</v>
      </c>
      <c r="AB67" s="2088"/>
      <c r="AC67" s="2088"/>
      <c r="AD67" s="2088"/>
      <c r="AE67" s="2088"/>
      <c r="AF67" s="2077"/>
      <c r="AG67" s="1861"/>
    </row>
    <row r="68" spans="1:33" ht="20.25" customHeight="1" thickBot="1">
      <c r="A68" s="2074"/>
      <c r="B68" s="2077"/>
      <c r="C68" s="2083"/>
      <c r="D68" s="2083"/>
      <c r="E68" s="2105"/>
      <c r="F68" s="2077"/>
      <c r="G68" s="2077"/>
      <c r="H68" s="2077"/>
      <c r="I68" s="2077"/>
      <c r="J68" s="2077"/>
      <c r="K68" s="2077"/>
      <c r="L68" s="2077"/>
      <c r="M68" s="2077"/>
      <c r="N68" s="2077"/>
      <c r="O68" s="2077"/>
      <c r="P68" s="2078"/>
      <c r="Q68" s="1861"/>
      <c r="R68" s="1861"/>
      <c r="S68" s="2077"/>
      <c r="T68" s="2083"/>
      <c r="U68" s="2083"/>
      <c r="V68" s="2106"/>
      <c r="W68" s="2088"/>
      <c r="X68" s="2088"/>
      <c r="Y68" s="2088"/>
      <c r="Z68" s="2088"/>
      <c r="AA68" s="2088"/>
      <c r="AB68" s="2088"/>
      <c r="AC68" s="2088"/>
      <c r="AD68" s="2088"/>
      <c r="AE68" s="2088"/>
      <c r="AF68" s="2077"/>
      <c r="AG68" s="1861"/>
    </row>
    <row r="69" spans="1:33" ht="20.25" customHeight="1" thickBot="1">
      <c r="A69" s="2074"/>
      <c r="B69" s="2079" t="s">
        <v>5349</v>
      </c>
      <c r="C69" s="2078"/>
      <c r="D69" s="2078"/>
      <c r="E69" s="2078"/>
      <c r="F69" s="2078"/>
      <c r="G69" s="2078"/>
      <c r="H69" s="2078"/>
      <c r="I69" s="2078"/>
      <c r="J69" s="2078"/>
      <c r="K69" s="2078"/>
      <c r="L69" s="2078"/>
      <c r="M69" s="2078"/>
      <c r="N69" s="2078"/>
      <c r="O69" s="2078"/>
      <c r="P69" s="2089"/>
      <c r="Q69" s="1968"/>
      <c r="R69" s="1968"/>
      <c r="S69" s="2079" t="s">
        <v>5349</v>
      </c>
      <c r="T69" s="2078"/>
      <c r="U69" s="2078"/>
      <c r="V69" s="2088"/>
      <c r="W69" s="2088"/>
      <c r="X69" s="2088"/>
      <c r="Y69" s="2088"/>
      <c r="Z69" s="2088"/>
      <c r="AA69" s="2088"/>
      <c r="AB69" s="2088"/>
      <c r="AC69" s="2088"/>
      <c r="AD69" s="2088"/>
      <c r="AE69" s="2088"/>
      <c r="AF69" s="2078"/>
      <c r="AG69" s="1968"/>
    </row>
    <row r="70" spans="1:33" ht="20.25" customHeight="1">
      <c r="A70" s="2074"/>
      <c r="B70" s="1868" t="s">
        <v>5350</v>
      </c>
      <c r="C70" s="1937" t="s">
        <v>572</v>
      </c>
      <c r="D70" s="1937">
        <v>3</v>
      </c>
      <c r="E70" s="5448">
        <v>325.35672111294065</v>
      </c>
      <c r="F70" s="5448">
        <v>332.13680132639115</v>
      </c>
      <c r="G70" s="5448">
        <v>338.9111774206167</v>
      </c>
      <c r="H70" s="5448">
        <v>349.80202818477954</v>
      </c>
      <c r="I70" s="5448">
        <v>360.66954952178799</v>
      </c>
      <c r="J70" s="5456">
        <v>1706.8762775665161</v>
      </c>
      <c r="K70" s="2077"/>
      <c r="L70" s="2077"/>
      <c r="M70" s="2077"/>
      <c r="N70" s="2077"/>
      <c r="O70" s="2077"/>
      <c r="P70" s="2090" t="s">
        <v>5351</v>
      </c>
      <c r="Q70" s="1861"/>
      <c r="R70" s="1861"/>
      <c r="S70" s="1868" t="s">
        <v>5350</v>
      </c>
      <c r="T70" s="1937" t="s">
        <v>572</v>
      </c>
      <c r="U70" s="1937">
        <v>3</v>
      </c>
      <c r="V70" s="860" t="s">
        <v>5352</v>
      </c>
      <c r="W70" s="860" t="s">
        <v>5352</v>
      </c>
      <c r="X70" s="860" t="s">
        <v>5352</v>
      </c>
      <c r="Y70" s="860" t="s">
        <v>5352</v>
      </c>
      <c r="Z70" s="860" t="s">
        <v>5352</v>
      </c>
      <c r="AA70" s="1034" t="s">
        <v>5352</v>
      </c>
      <c r="AB70" s="2088"/>
      <c r="AC70" s="2088"/>
      <c r="AD70" s="2088"/>
      <c r="AE70" s="2088"/>
      <c r="AF70" s="2077"/>
      <c r="AG70" s="1861"/>
    </row>
    <row r="71" spans="1:33" ht="20.25" customHeight="1">
      <c r="A71" s="2074"/>
      <c r="B71" s="1872" t="s">
        <v>5353</v>
      </c>
      <c r="C71" s="1941" t="s">
        <v>572</v>
      </c>
      <c r="D71" s="1941">
        <v>3</v>
      </c>
      <c r="E71" s="5450">
        <v>313.5716733732545</v>
      </c>
      <c r="F71" s="5450">
        <v>330.06120488678096</v>
      </c>
      <c r="G71" s="5450">
        <v>355.8952112497696</v>
      </c>
      <c r="H71" s="5450">
        <v>382.86223478620974</v>
      </c>
      <c r="I71" s="5450">
        <v>411.64956510097704</v>
      </c>
      <c r="J71" s="5457">
        <v>1794.0398893969918</v>
      </c>
      <c r="K71" s="2077"/>
      <c r="L71" s="2077"/>
      <c r="M71" s="2077"/>
      <c r="N71" s="2077"/>
      <c r="O71" s="2077"/>
      <c r="P71" s="1958" t="s">
        <v>5354</v>
      </c>
      <c r="Q71" s="1861"/>
      <c r="R71" s="1861"/>
      <c r="S71" s="1872" t="s">
        <v>5353</v>
      </c>
      <c r="T71" s="1941" t="s">
        <v>572</v>
      </c>
      <c r="U71" s="1941">
        <v>3</v>
      </c>
      <c r="V71" s="863" t="s">
        <v>5355</v>
      </c>
      <c r="W71" s="863" t="s">
        <v>5355</v>
      </c>
      <c r="X71" s="863" t="s">
        <v>5355</v>
      </c>
      <c r="Y71" s="863" t="s">
        <v>5355</v>
      </c>
      <c r="Z71" s="863" t="s">
        <v>5355</v>
      </c>
      <c r="AA71" s="1039" t="s">
        <v>5355</v>
      </c>
      <c r="AB71" s="2088"/>
      <c r="AC71" s="2088"/>
      <c r="AD71" s="2088"/>
      <c r="AE71" s="2088"/>
      <c r="AF71" s="2077"/>
      <c r="AG71" s="1861"/>
    </row>
    <row r="72" spans="1:33" ht="20.25" customHeight="1">
      <c r="A72" s="2074"/>
      <c r="B72" s="1872" t="s">
        <v>5356</v>
      </c>
      <c r="C72" s="1941" t="s">
        <v>572</v>
      </c>
      <c r="D72" s="1941">
        <v>3</v>
      </c>
      <c r="E72" s="5450">
        <v>280.35453205473414</v>
      </c>
      <c r="F72" s="5450">
        <v>306.29204975690396</v>
      </c>
      <c r="G72" s="5450">
        <v>343.97276355782935</v>
      </c>
      <c r="H72" s="5450">
        <v>384.8847197713971</v>
      </c>
      <c r="I72" s="5450">
        <v>407.58743827428958</v>
      </c>
      <c r="J72" s="5457">
        <v>1723.091503415154</v>
      </c>
      <c r="K72" s="2077"/>
      <c r="L72" s="2077"/>
      <c r="M72" s="2077"/>
      <c r="N72" s="2077"/>
      <c r="O72" s="2077"/>
      <c r="P72" s="1958" t="s">
        <v>5357</v>
      </c>
      <c r="Q72" s="1861"/>
      <c r="R72" s="1861"/>
      <c r="S72" s="1872" t="s">
        <v>5356</v>
      </c>
      <c r="T72" s="1941" t="s">
        <v>572</v>
      </c>
      <c r="U72" s="1941">
        <v>3</v>
      </c>
      <c r="V72" s="863" t="s">
        <v>5358</v>
      </c>
      <c r="W72" s="863" t="s">
        <v>5358</v>
      </c>
      <c r="X72" s="863" t="s">
        <v>5358</v>
      </c>
      <c r="Y72" s="863" t="s">
        <v>5358</v>
      </c>
      <c r="Z72" s="863" t="s">
        <v>5358</v>
      </c>
      <c r="AA72" s="1039" t="s">
        <v>5358</v>
      </c>
      <c r="AB72" s="2088"/>
      <c r="AC72" s="2088"/>
      <c r="AD72" s="2088"/>
      <c r="AE72" s="2088"/>
      <c r="AF72" s="2077"/>
      <c r="AG72" s="1861"/>
    </row>
    <row r="73" spans="1:33" ht="20.25" customHeight="1">
      <c r="A73" s="2074"/>
      <c r="B73" s="1872" t="s">
        <v>5359</v>
      </c>
      <c r="C73" s="1941" t="s">
        <v>572</v>
      </c>
      <c r="D73" s="1941">
        <v>3</v>
      </c>
      <c r="E73" s="5450">
        <v>18.018155135246054</v>
      </c>
      <c r="F73" s="5450">
        <v>18.018155135246054</v>
      </c>
      <c r="G73" s="5450">
        <v>18.018155135246054</v>
      </c>
      <c r="H73" s="5450">
        <v>18.018155135246054</v>
      </c>
      <c r="I73" s="5450">
        <v>18.018155135246054</v>
      </c>
      <c r="J73" s="5457">
        <v>90.090775676230265</v>
      </c>
      <c r="K73" s="2077"/>
      <c r="L73" s="2077"/>
      <c r="M73" s="2077"/>
      <c r="N73" s="2077"/>
      <c r="O73" s="2077"/>
      <c r="P73" s="1958" t="s">
        <v>5360</v>
      </c>
      <c r="Q73" s="1861"/>
      <c r="R73" s="1861"/>
      <c r="S73" s="1872" t="s">
        <v>5359</v>
      </c>
      <c r="T73" s="1941" t="s">
        <v>572</v>
      </c>
      <c r="U73" s="1941">
        <v>3</v>
      </c>
      <c r="V73" s="863" t="s">
        <v>5361</v>
      </c>
      <c r="W73" s="863" t="s">
        <v>5361</v>
      </c>
      <c r="X73" s="863" t="s">
        <v>5361</v>
      </c>
      <c r="Y73" s="863" t="s">
        <v>5361</v>
      </c>
      <c r="Z73" s="863" t="s">
        <v>5361</v>
      </c>
      <c r="AA73" s="1039" t="s">
        <v>5361</v>
      </c>
      <c r="AB73" s="2088"/>
      <c r="AC73" s="2088"/>
      <c r="AD73" s="2088"/>
      <c r="AE73" s="2088"/>
      <c r="AF73" s="2077"/>
      <c r="AG73" s="1861"/>
    </row>
    <row r="74" spans="1:33" ht="20.25" customHeight="1">
      <c r="A74" s="2074"/>
      <c r="B74" s="1872" t="s">
        <v>5362</v>
      </c>
      <c r="C74" s="1941" t="s">
        <v>572</v>
      </c>
      <c r="D74" s="1941">
        <v>3</v>
      </c>
      <c r="E74" s="5450">
        <v>0</v>
      </c>
      <c r="F74" s="5450">
        <v>0</v>
      </c>
      <c r="G74" s="5450">
        <v>0</v>
      </c>
      <c r="H74" s="5450">
        <v>0</v>
      </c>
      <c r="I74" s="5450">
        <v>0</v>
      </c>
      <c r="J74" s="5457">
        <v>0</v>
      </c>
      <c r="K74" s="2077"/>
      <c r="L74" s="2077"/>
      <c r="M74" s="2077"/>
      <c r="N74" s="2077"/>
      <c r="O74" s="2077"/>
      <c r="P74" s="1958" t="s">
        <v>5363</v>
      </c>
      <c r="Q74" s="1861"/>
      <c r="R74" s="1861"/>
      <c r="S74" s="1872" t="s">
        <v>5362</v>
      </c>
      <c r="T74" s="1941" t="s">
        <v>572</v>
      </c>
      <c r="U74" s="1941">
        <v>3</v>
      </c>
      <c r="V74" s="863" t="s">
        <v>5364</v>
      </c>
      <c r="W74" s="863" t="s">
        <v>5364</v>
      </c>
      <c r="X74" s="863" t="s">
        <v>5364</v>
      </c>
      <c r="Y74" s="863" t="s">
        <v>5364</v>
      </c>
      <c r="Z74" s="863" t="s">
        <v>5364</v>
      </c>
      <c r="AA74" s="1039" t="s">
        <v>5364</v>
      </c>
      <c r="AB74" s="2088"/>
      <c r="AC74" s="2088"/>
      <c r="AD74" s="2088"/>
      <c r="AE74" s="2088"/>
      <c r="AF74" s="2077"/>
      <c r="AG74" s="1861"/>
    </row>
    <row r="75" spans="1:33" ht="20.25" customHeight="1">
      <c r="A75" s="2074"/>
      <c r="B75" s="1872" t="s">
        <v>5365</v>
      </c>
      <c r="C75" s="1941" t="s">
        <v>572</v>
      </c>
      <c r="D75" s="1941">
        <v>3</v>
      </c>
      <c r="E75" s="5450">
        <v>0</v>
      </c>
      <c r="F75" s="5450">
        <v>0</v>
      </c>
      <c r="G75" s="5450">
        <v>0</v>
      </c>
      <c r="H75" s="5450">
        <v>0</v>
      </c>
      <c r="I75" s="5450">
        <v>0</v>
      </c>
      <c r="J75" s="5457">
        <v>0</v>
      </c>
      <c r="K75" s="2077"/>
      <c r="L75" s="2077"/>
      <c r="M75" s="2077"/>
      <c r="N75" s="2077"/>
      <c r="O75" s="2077"/>
      <c r="P75" s="1958" t="s">
        <v>5366</v>
      </c>
      <c r="Q75" s="1861"/>
      <c r="R75" s="1861"/>
      <c r="S75" s="1872" t="s">
        <v>5365</v>
      </c>
      <c r="T75" s="1941" t="s">
        <v>572</v>
      </c>
      <c r="U75" s="1941">
        <v>3</v>
      </c>
      <c r="V75" s="863" t="s">
        <v>5367</v>
      </c>
      <c r="W75" s="863" t="s">
        <v>5367</v>
      </c>
      <c r="X75" s="863" t="s">
        <v>5367</v>
      </c>
      <c r="Y75" s="863" t="s">
        <v>5367</v>
      </c>
      <c r="Z75" s="863" t="s">
        <v>5367</v>
      </c>
      <c r="AA75" s="1039" t="s">
        <v>5367</v>
      </c>
      <c r="AB75" s="2088"/>
      <c r="AC75" s="2088"/>
      <c r="AD75" s="2088"/>
      <c r="AE75" s="2088"/>
      <c r="AF75" s="2077"/>
      <c r="AG75" s="1861"/>
    </row>
    <row r="76" spans="1:33" ht="20.25" customHeight="1">
      <c r="A76" s="2074"/>
      <c r="B76" s="1872" t="s">
        <v>5368</v>
      </c>
      <c r="C76" s="1941" t="s">
        <v>572</v>
      </c>
      <c r="D76" s="1941">
        <v>3</v>
      </c>
      <c r="E76" s="5450">
        <v>41.652350584123269</v>
      </c>
      <c r="F76" s="5450">
        <v>44.828975615673599</v>
      </c>
      <c r="G76" s="5450">
        <v>47.796170411122716</v>
      </c>
      <c r="H76" s="5450">
        <v>47.438060694430582</v>
      </c>
      <c r="I76" s="5450">
        <v>47.564358317728257</v>
      </c>
      <c r="J76" s="5457">
        <v>229.27991562307841</v>
      </c>
      <c r="K76" s="2077"/>
      <c r="L76" s="2077"/>
      <c r="M76" s="2077"/>
      <c r="N76" s="2077"/>
      <c r="O76" s="2077"/>
      <c r="P76" s="1958" t="s">
        <v>5369</v>
      </c>
      <c r="Q76" s="1861"/>
      <c r="R76" s="1861"/>
      <c r="S76" s="1872" t="s">
        <v>5368</v>
      </c>
      <c r="T76" s="1941" t="s">
        <v>572</v>
      </c>
      <c r="U76" s="1941">
        <v>3</v>
      </c>
      <c r="V76" s="863" t="s">
        <v>5370</v>
      </c>
      <c r="W76" s="863" t="s">
        <v>5370</v>
      </c>
      <c r="X76" s="863" t="s">
        <v>5370</v>
      </c>
      <c r="Y76" s="863" t="s">
        <v>5370</v>
      </c>
      <c r="Z76" s="863" t="s">
        <v>5370</v>
      </c>
      <c r="AA76" s="1039" t="s">
        <v>5370</v>
      </c>
      <c r="AB76" s="2088"/>
      <c r="AC76" s="2088"/>
      <c r="AD76" s="2088"/>
      <c r="AE76" s="2088"/>
      <c r="AF76" s="2077"/>
      <c r="AG76" s="1861"/>
    </row>
    <row r="77" spans="1:33" ht="20.25" customHeight="1">
      <c r="A77" s="2074"/>
      <c r="B77" s="1872" t="s">
        <v>5371</v>
      </c>
      <c r="C77" s="1941" t="s">
        <v>572</v>
      </c>
      <c r="D77" s="1941">
        <v>3</v>
      </c>
      <c r="E77" s="5450">
        <v>1.596121929500111</v>
      </c>
      <c r="F77" s="5450">
        <v>1.5860657573537289</v>
      </c>
      <c r="G77" s="5450">
        <v>1.5750039679927086</v>
      </c>
      <c r="H77" s="5450">
        <v>1.5628359996955861</v>
      </c>
      <c r="I77" s="5450">
        <v>1.5494512345687519</v>
      </c>
      <c r="J77" s="5457">
        <v>7.8694788891108853</v>
      </c>
      <c r="K77" s="2077"/>
      <c r="L77" s="2077"/>
      <c r="M77" s="2077"/>
      <c r="N77" s="2077"/>
      <c r="O77" s="2077"/>
      <c r="P77" s="1958" t="s">
        <v>5372</v>
      </c>
      <c r="Q77" s="1861"/>
      <c r="R77" s="1861"/>
      <c r="S77" s="1872" t="s">
        <v>5371</v>
      </c>
      <c r="T77" s="1941" t="s">
        <v>572</v>
      </c>
      <c r="U77" s="1941">
        <v>3</v>
      </c>
      <c r="V77" s="863" t="s">
        <v>5373</v>
      </c>
      <c r="W77" s="863" t="s">
        <v>5373</v>
      </c>
      <c r="X77" s="863" t="s">
        <v>5373</v>
      </c>
      <c r="Y77" s="863" t="s">
        <v>5373</v>
      </c>
      <c r="Z77" s="863" t="s">
        <v>5373</v>
      </c>
      <c r="AA77" s="1039" t="s">
        <v>5373</v>
      </c>
      <c r="AB77" s="2088"/>
      <c r="AC77" s="2088"/>
      <c r="AD77" s="2088"/>
      <c r="AE77" s="2088"/>
      <c r="AF77" s="2077"/>
      <c r="AG77" s="1861"/>
    </row>
    <row r="78" spans="1:33" ht="20.25" customHeight="1">
      <c r="A78" s="2074"/>
      <c r="B78" s="1872" t="s">
        <v>5374</v>
      </c>
      <c r="C78" s="1941" t="s">
        <v>572</v>
      </c>
      <c r="D78" s="1941">
        <v>3</v>
      </c>
      <c r="E78" s="5450">
        <v>0</v>
      </c>
      <c r="F78" s="5450">
        <v>0</v>
      </c>
      <c r="G78" s="5450">
        <v>0</v>
      </c>
      <c r="H78" s="5450">
        <v>0</v>
      </c>
      <c r="I78" s="5450">
        <v>0</v>
      </c>
      <c r="J78" s="5457">
        <v>0</v>
      </c>
      <c r="K78" s="2077"/>
      <c r="L78" s="2077"/>
      <c r="M78" s="2077"/>
      <c r="N78" s="2077"/>
      <c r="O78" s="2077"/>
      <c r="P78" s="1958" t="s">
        <v>5375</v>
      </c>
      <c r="Q78" s="1861"/>
      <c r="R78" s="1861"/>
      <c r="S78" s="1872" t="s">
        <v>5374</v>
      </c>
      <c r="T78" s="1941" t="s">
        <v>572</v>
      </c>
      <c r="U78" s="1941">
        <v>3</v>
      </c>
      <c r="V78" s="863" t="s">
        <v>5376</v>
      </c>
      <c r="W78" s="863" t="s">
        <v>5376</v>
      </c>
      <c r="X78" s="863" t="s">
        <v>5376</v>
      </c>
      <c r="Y78" s="863" t="s">
        <v>5376</v>
      </c>
      <c r="Z78" s="863" t="s">
        <v>5376</v>
      </c>
      <c r="AA78" s="1039" t="s">
        <v>5376</v>
      </c>
      <c r="AB78" s="2088"/>
      <c r="AC78" s="2088"/>
      <c r="AD78" s="2088"/>
      <c r="AE78" s="2088"/>
      <c r="AF78" s="2077"/>
      <c r="AG78" s="1861"/>
    </row>
    <row r="79" spans="1:33" ht="20.25" customHeight="1">
      <c r="A79" s="2074"/>
      <c r="B79" s="1872" t="s">
        <v>5377</v>
      </c>
      <c r="C79" s="1941" t="s">
        <v>572</v>
      </c>
      <c r="D79" s="1941">
        <v>3</v>
      </c>
      <c r="E79" s="5450">
        <v>0</v>
      </c>
      <c r="F79" s="5450">
        <v>0</v>
      </c>
      <c r="G79" s="5450">
        <v>0</v>
      </c>
      <c r="H79" s="5450">
        <v>0</v>
      </c>
      <c r="I79" s="5450">
        <v>0</v>
      </c>
      <c r="J79" s="5457">
        <v>0</v>
      </c>
      <c r="K79" s="2077"/>
      <c r="L79" s="2077"/>
      <c r="M79" s="2077"/>
      <c r="N79" s="2077"/>
      <c r="O79" s="2077"/>
      <c r="P79" s="1958" t="s">
        <v>5378</v>
      </c>
      <c r="Q79" s="1861"/>
      <c r="R79" s="1861"/>
      <c r="S79" s="1872" t="s">
        <v>5377</v>
      </c>
      <c r="T79" s="1941" t="s">
        <v>572</v>
      </c>
      <c r="U79" s="1941">
        <v>3</v>
      </c>
      <c r="V79" s="863" t="s">
        <v>5379</v>
      </c>
      <c r="W79" s="863" t="s">
        <v>5379</v>
      </c>
      <c r="X79" s="863" t="s">
        <v>5379</v>
      </c>
      <c r="Y79" s="863" t="s">
        <v>5379</v>
      </c>
      <c r="Z79" s="863" t="s">
        <v>5379</v>
      </c>
      <c r="AA79" s="1039" t="s">
        <v>5379</v>
      </c>
      <c r="AB79" s="2088"/>
      <c r="AC79" s="2088"/>
      <c r="AD79" s="2088"/>
      <c r="AE79" s="2088"/>
      <c r="AF79" s="2077"/>
      <c r="AG79" s="1861"/>
    </row>
    <row r="80" spans="1:33" ht="20.25" customHeight="1" thickBot="1">
      <c r="A80" s="2074"/>
      <c r="B80" s="1876" t="s">
        <v>5380</v>
      </c>
      <c r="C80" s="1944" t="s">
        <v>572</v>
      </c>
      <c r="D80" s="1944">
        <v>3</v>
      </c>
      <c r="E80" s="5458">
        <v>980.54955418979876</v>
      </c>
      <c r="F80" s="5458">
        <v>1032.9232524783495</v>
      </c>
      <c r="G80" s="5458">
        <v>1106.1684817425769</v>
      </c>
      <c r="H80" s="5458">
        <v>1184.5680345717587</v>
      </c>
      <c r="I80" s="5458">
        <v>1247.0385175845977</v>
      </c>
      <c r="J80" s="5459">
        <v>5551.2478405670818</v>
      </c>
      <c r="K80" s="2077"/>
      <c r="L80" s="2077"/>
      <c r="M80" s="2077"/>
      <c r="N80" s="2077"/>
      <c r="O80" s="2077"/>
      <c r="P80" s="1960" t="s">
        <v>5381</v>
      </c>
      <c r="Q80" s="1861"/>
      <c r="R80" s="1861"/>
      <c r="S80" s="1876" t="s">
        <v>5380</v>
      </c>
      <c r="T80" s="1944" t="s">
        <v>572</v>
      </c>
      <c r="U80" s="1944">
        <v>3</v>
      </c>
      <c r="V80" s="1044" t="s">
        <v>5382</v>
      </c>
      <c r="W80" s="1044" t="s">
        <v>5382</v>
      </c>
      <c r="X80" s="1044" t="s">
        <v>5382</v>
      </c>
      <c r="Y80" s="1044" t="s">
        <v>5382</v>
      </c>
      <c r="Z80" s="1044" t="s">
        <v>5382</v>
      </c>
      <c r="AA80" s="1045" t="s">
        <v>5382</v>
      </c>
      <c r="AB80" s="2088"/>
      <c r="AC80" s="2088"/>
      <c r="AD80" s="2088"/>
      <c r="AE80" s="2088"/>
      <c r="AF80" s="2077"/>
      <c r="AG80" s="1861"/>
    </row>
    <row r="81" spans="1:33" ht="20.25" customHeight="1" thickBot="1">
      <c r="A81" s="2074"/>
      <c r="B81" s="2077"/>
      <c r="C81" s="2083"/>
      <c r="D81" s="2083"/>
      <c r="E81" s="2105"/>
      <c r="F81" s="2077"/>
      <c r="G81" s="2077"/>
      <c r="H81" s="2077"/>
      <c r="I81" s="2077"/>
      <c r="J81" s="2077"/>
      <c r="K81" s="2077"/>
      <c r="L81" s="2077"/>
      <c r="M81" s="2077"/>
      <c r="N81" s="2077"/>
      <c r="O81" s="2077"/>
      <c r="P81" s="2078"/>
      <c r="Q81" s="1861"/>
      <c r="R81" s="1861"/>
      <c r="S81" s="2077"/>
      <c r="T81" s="2083"/>
      <c r="U81" s="2083"/>
      <c r="V81" s="2106"/>
      <c r="W81" s="2088"/>
      <c r="X81" s="2088"/>
      <c r="Y81" s="2088"/>
      <c r="Z81" s="2088"/>
      <c r="AA81" s="2088"/>
      <c r="AB81" s="2088"/>
      <c r="AC81" s="2088"/>
      <c r="AD81" s="2088"/>
      <c r="AE81" s="2088"/>
      <c r="AF81" s="2077"/>
      <c r="AG81" s="1861"/>
    </row>
    <row r="82" spans="1:33" ht="20.25" customHeight="1" thickBot="1">
      <c r="A82" s="2074"/>
      <c r="B82" s="2079" t="s">
        <v>5383</v>
      </c>
      <c r="C82" s="2083"/>
      <c r="D82" s="2083"/>
      <c r="E82" s="2083"/>
      <c r="F82" s="2083"/>
      <c r="G82" s="2083"/>
      <c r="H82" s="2083"/>
      <c r="I82" s="2083"/>
      <c r="J82" s="2083"/>
      <c r="K82" s="2083"/>
      <c r="L82" s="2078"/>
      <c r="M82" s="2078"/>
      <c r="N82" s="2078"/>
      <c r="O82" s="2078"/>
      <c r="P82" s="2089"/>
      <c r="Q82" s="1968"/>
      <c r="R82" s="1968"/>
      <c r="S82" s="2079" t="s">
        <v>5383</v>
      </c>
      <c r="T82" s="2083"/>
      <c r="U82" s="2083"/>
      <c r="V82" s="2107"/>
      <c r="W82" s="2107"/>
      <c r="X82" s="2107"/>
      <c r="Y82" s="2107"/>
      <c r="Z82" s="2107"/>
      <c r="AA82" s="2107"/>
      <c r="AB82" s="2107"/>
      <c r="AC82" s="2088"/>
      <c r="AD82" s="2088"/>
      <c r="AE82" s="2088"/>
      <c r="AF82" s="2078"/>
      <c r="AG82" s="1968"/>
    </row>
    <row r="83" spans="1:33" ht="20.25" customHeight="1">
      <c r="A83" s="2074"/>
      <c r="B83" s="1868" t="s">
        <v>5384</v>
      </c>
      <c r="C83" s="1937" t="s">
        <v>572</v>
      </c>
      <c r="D83" s="1937">
        <v>3</v>
      </c>
      <c r="E83" s="5448">
        <v>62.118891212116239</v>
      </c>
      <c r="F83" s="5448">
        <v>64.668993545508101</v>
      </c>
      <c r="G83" s="5448">
        <v>73.888183696506928</v>
      </c>
      <c r="H83" s="5448">
        <v>75.79804346113545</v>
      </c>
      <c r="I83" s="5448">
        <v>83.710927593861285</v>
      </c>
      <c r="J83" s="5456">
        <v>360.18503950912799</v>
      </c>
      <c r="K83" s="2077"/>
      <c r="L83" s="2077"/>
      <c r="M83" s="2077"/>
      <c r="N83" s="2077"/>
      <c r="O83" s="2077"/>
      <c r="P83" s="2090" t="s">
        <v>5385</v>
      </c>
      <c r="Q83" s="1861"/>
      <c r="R83" s="1861"/>
      <c r="S83" s="1868" t="s">
        <v>5384</v>
      </c>
      <c r="T83" s="1937" t="s">
        <v>572</v>
      </c>
      <c r="U83" s="1937">
        <v>3</v>
      </c>
      <c r="V83" s="860" t="s">
        <v>5386</v>
      </c>
      <c r="W83" s="860" t="s">
        <v>5386</v>
      </c>
      <c r="X83" s="860" t="s">
        <v>5386</v>
      </c>
      <c r="Y83" s="860" t="s">
        <v>5386</v>
      </c>
      <c r="Z83" s="860" t="s">
        <v>5386</v>
      </c>
      <c r="AA83" s="1034" t="s">
        <v>5386</v>
      </c>
      <c r="AB83" s="2088"/>
      <c r="AC83" s="2088"/>
      <c r="AD83" s="2088"/>
      <c r="AE83" s="2088"/>
      <c r="AF83" s="2077"/>
      <c r="AG83" s="1861"/>
    </row>
    <row r="84" spans="1:33" ht="20.25" customHeight="1">
      <c r="A84" s="2074"/>
      <c r="B84" s="1872" t="s">
        <v>5387</v>
      </c>
      <c r="C84" s="1941" t="s">
        <v>572</v>
      </c>
      <c r="D84" s="1941">
        <v>3</v>
      </c>
      <c r="E84" s="5450">
        <v>65.493343195719561</v>
      </c>
      <c r="F84" s="5450">
        <v>69.930116503095633</v>
      </c>
      <c r="G84" s="5450">
        <v>71.266201971034903</v>
      </c>
      <c r="H84" s="5450">
        <v>74.488682127165177</v>
      </c>
      <c r="I84" s="5450">
        <v>75.531028745385385</v>
      </c>
      <c r="J84" s="5457">
        <v>356.70937254240062</v>
      </c>
      <c r="K84" s="2077"/>
      <c r="L84" s="2077"/>
      <c r="M84" s="2077"/>
      <c r="N84" s="2077"/>
      <c r="O84" s="2077"/>
      <c r="P84" s="1958" t="s">
        <v>5388</v>
      </c>
      <c r="Q84" s="1861"/>
      <c r="R84" s="1861"/>
      <c r="S84" s="1872" t="s">
        <v>5387</v>
      </c>
      <c r="T84" s="1941" t="s">
        <v>572</v>
      </c>
      <c r="U84" s="1941">
        <v>3</v>
      </c>
      <c r="V84" s="863" t="s">
        <v>5389</v>
      </c>
      <c r="W84" s="863" t="s">
        <v>5389</v>
      </c>
      <c r="X84" s="863" t="s">
        <v>5389</v>
      </c>
      <c r="Y84" s="863" t="s">
        <v>5389</v>
      </c>
      <c r="Z84" s="863" t="s">
        <v>5389</v>
      </c>
      <c r="AA84" s="1039" t="s">
        <v>5389</v>
      </c>
      <c r="AB84" s="2088"/>
      <c r="AC84" s="2088"/>
      <c r="AD84" s="2088"/>
      <c r="AE84" s="2088"/>
      <c r="AF84" s="2077"/>
      <c r="AG84" s="1861"/>
    </row>
    <row r="85" spans="1:33" ht="20.25" customHeight="1">
      <c r="A85" s="2074"/>
      <c r="B85" s="1872" t="s">
        <v>5390</v>
      </c>
      <c r="C85" s="1941" t="s">
        <v>572</v>
      </c>
      <c r="D85" s="1941">
        <v>3</v>
      </c>
      <c r="E85" s="5450">
        <v>16.379158892995626</v>
      </c>
      <c r="F85" s="5450">
        <v>18.813014497189453</v>
      </c>
      <c r="G85" s="5450">
        <v>21.544246034366253</v>
      </c>
      <c r="H85" s="5450">
        <v>23.557427302718949</v>
      </c>
      <c r="I85" s="5450">
        <v>23.95290262913371</v>
      </c>
      <c r="J85" s="5457">
        <v>104.246749356404</v>
      </c>
      <c r="K85" s="2077"/>
      <c r="L85" s="2077"/>
      <c r="M85" s="2077"/>
      <c r="N85" s="2077"/>
      <c r="O85" s="2077"/>
      <c r="P85" s="1958" t="s">
        <v>5391</v>
      </c>
      <c r="Q85" s="1861"/>
      <c r="R85" s="1861"/>
      <c r="S85" s="1872" t="s">
        <v>5390</v>
      </c>
      <c r="T85" s="1941" t="s">
        <v>572</v>
      </c>
      <c r="U85" s="1941">
        <v>3</v>
      </c>
      <c r="V85" s="863" t="s">
        <v>5392</v>
      </c>
      <c r="W85" s="863" t="s">
        <v>5392</v>
      </c>
      <c r="X85" s="863" t="s">
        <v>5392</v>
      </c>
      <c r="Y85" s="863" t="s">
        <v>5392</v>
      </c>
      <c r="Z85" s="863" t="s">
        <v>5392</v>
      </c>
      <c r="AA85" s="1039" t="s">
        <v>5392</v>
      </c>
      <c r="AB85" s="2088"/>
      <c r="AC85" s="2088"/>
      <c r="AD85" s="2088"/>
      <c r="AE85" s="2088"/>
      <c r="AF85" s="2077"/>
      <c r="AG85" s="1861"/>
    </row>
    <row r="86" spans="1:33" ht="20.25" customHeight="1">
      <c r="A86" s="2074"/>
      <c r="B86" s="1872" t="s">
        <v>5393</v>
      </c>
      <c r="C86" s="1941" t="s">
        <v>572</v>
      </c>
      <c r="D86" s="1941">
        <v>3</v>
      </c>
      <c r="E86" s="5450">
        <v>-0.26946394609555613</v>
      </c>
      <c r="F86" s="5450">
        <v>-0.26946394609555613</v>
      </c>
      <c r="G86" s="5450">
        <v>-0.26946394609555613</v>
      </c>
      <c r="H86" s="5450">
        <v>-0.26946394609555613</v>
      </c>
      <c r="I86" s="5450">
        <v>-0.26946394609555613</v>
      </c>
      <c r="J86" s="5457">
        <v>-1.3473197304777806</v>
      </c>
      <c r="K86" s="2077"/>
      <c r="L86" s="2077"/>
      <c r="M86" s="2077"/>
      <c r="N86" s="2077"/>
      <c r="O86" s="2077"/>
      <c r="P86" s="1958" t="s">
        <v>5394</v>
      </c>
      <c r="Q86" s="1861"/>
      <c r="R86" s="1861"/>
      <c r="S86" s="1872" t="s">
        <v>5393</v>
      </c>
      <c r="T86" s="1941" t="s">
        <v>572</v>
      </c>
      <c r="U86" s="1941">
        <v>3</v>
      </c>
      <c r="V86" s="863" t="s">
        <v>5395</v>
      </c>
      <c r="W86" s="863" t="s">
        <v>5395</v>
      </c>
      <c r="X86" s="863" t="s">
        <v>5395</v>
      </c>
      <c r="Y86" s="863" t="s">
        <v>5395</v>
      </c>
      <c r="Z86" s="863" t="s">
        <v>5395</v>
      </c>
      <c r="AA86" s="1039" t="s">
        <v>5395</v>
      </c>
      <c r="AB86" s="2088"/>
      <c r="AC86" s="2088"/>
      <c r="AD86" s="2088"/>
      <c r="AE86" s="2088"/>
      <c r="AF86" s="2077"/>
      <c r="AG86" s="1861"/>
    </row>
    <row r="87" spans="1:33" ht="20.25" customHeight="1">
      <c r="A87" s="2074"/>
      <c r="B87" s="1872" t="s">
        <v>5396</v>
      </c>
      <c r="C87" s="1941" t="s">
        <v>572</v>
      </c>
      <c r="D87" s="1941">
        <v>3</v>
      </c>
      <c r="E87" s="5450">
        <v>0</v>
      </c>
      <c r="F87" s="5450">
        <v>0</v>
      </c>
      <c r="G87" s="5450">
        <v>0</v>
      </c>
      <c r="H87" s="5450">
        <v>0</v>
      </c>
      <c r="I87" s="5450">
        <v>0</v>
      </c>
      <c r="J87" s="5457">
        <v>0</v>
      </c>
      <c r="K87" s="2077"/>
      <c r="L87" s="2077"/>
      <c r="M87" s="2077"/>
      <c r="N87" s="2077"/>
      <c r="O87" s="2077"/>
      <c r="P87" s="1958" t="s">
        <v>5397</v>
      </c>
      <c r="Q87" s="1861"/>
      <c r="R87" s="1861"/>
      <c r="S87" s="1872" t="s">
        <v>5396</v>
      </c>
      <c r="T87" s="1941" t="s">
        <v>572</v>
      </c>
      <c r="U87" s="1941">
        <v>3</v>
      </c>
      <c r="V87" s="863" t="s">
        <v>5398</v>
      </c>
      <c r="W87" s="863" t="s">
        <v>5398</v>
      </c>
      <c r="X87" s="863" t="s">
        <v>5398</v>
      </c>
      <c r="Y87" s="863" t="s">
        <v>5398</v>
      </c>
      <c r="Z87" s="863" t="s">
        <v>5398</v>
      </c>
      <c r="AA87" s="1039" t="s">
        <v>5398</v>
      </c>
      <c r="AB87" s="2088"/>
      <c r="AC87" s="2088"/>
      <c r="AD87" s="2088"/>
      <c r="AE87" s="2088"/>
      <c r="AF87" s="2077"/>
      <c r="AG87" s="1861"/>
    </row>
    <row r="88" spans="1:33" ht="20.25" customHeight="1">
      <c r="A88" s="2074"/>
      <c r="B88" s="1872" t="s">
        <v>5399</v>
      </c>
      <c r="C88" s="1941" t="s">
        <v>572</v>
      </c>
      <c r="D88" s="1941">
        <v>3</v>
      </c>
      <c r="E88" s="5450">
        <v>0</v>
      </c>
      <c r="F88" s="5450">
        <v>7.2818399123954247</v>
      </c>
      <c r="G88" s="5450">
        <v>2.6442598269786388</v>
      </c>
      <c r="H88" s="5450">
        <v>1.5266936638958826</v>
      </c>
      <c r="I88" s="5450">
        <v>2.6009915418647815</v>
      </c>
      <c r="J88" s="5457">
        <v>14.053784945134726</v>
      </c>
      <c r="K88" s="2077"/>
      <c r="L88" s="2077"/>
      <c r="M88" s="2077"/>
      <c r="N88" s="2077"/>
      <c r="O88" s="2077"/>
      <c r="P88" s="1958" t="s">
        <v>5400</v>
      </c>
      <c r="Q88" s="1861"/>
      <c r="R88" s="1861"/>
      <c r="S88" s="1872" t="s">
        <v>5399</v>
      </c>
      <c r="T88" s="1941" t="s">
        <v>572</v>
      </c>
      <c r="U88" s="1941">
        <v>3</v>
      </c>
      <c r="V88" s="863" t="s">
        <v>5401</v>
      </c>
      <c r="W88" s="863" t="s">
        <v>5401</v>
      </c>
      <c r="X88" s="863" t="s">
        <v>5401</v>
      </c>
      <c r="Y88" s="863" t="s">
        <v>5401</v>
      </c>
      <c r="Z88" s="863" t="s">
        <v>5401</v>
      </c>
      <c r="AA88" s="1039" t="s">
        <v>5401</v>
      </c>
      <c r="AB88" s="2088"/>
      <c r="AC88" s="2088"/>
      <c r="AD88" s="2088"/>
      <c r="AE88" s="2088"/>
      <c r="AF88" s="2077"/>
      <c r="AG88" s="1861"/>
    </row>
    <row r="89" spans="1:33" ht="20.25" customHeight="1">
      <c r="A89" s="2074"/>
      <c r="B89" s="1872" t="s">
        <v>5402</v>
      </c>
      <c r="C89" s="1941" t="s">
        <v>572</v>
      </c>
      <c r="D89" s="1941">
        <v>3</v>
      </c>
      <c r="E89" s="5450">
        <v>0</v>
      </c>
      <c r="F89" s="5450">
        <v>0</v>
      </c>
      <c r="G89" s="5450">
        <v>0</v>
      </c>
      <c r="H89" s="5450">
        <v>0</v>
      </c>
      <c r="I89" s="5450">
        <v>0</v>
      </c>
      <c r="J89" s="5457">
        <v>0</v>
      </c>
      <c r="K89" s="2077"/>
      <c r="L89" s="2077"/>
      <c r="M89" s="2077"/>
      <c r="N89" s="2077"/>
      <c r="O89" s="2077"/>
      <c r="P89" s="1958" t="s">
        <v>5403</v>
      </c>
      <c r="Q89" s="1861"/>
      <c r="R89" s="1861"/>
      <c r="S89" s="1872" t="s">
        <v>5402</v>
      </c>
      <c r="T89" s="1941" t="s">
        <v>572</v>
      </c>
      <c r="U89" s="1941">
        <v>3</v>
      </c>
      <c r="V89" s="863" t="s">
        <v>5404</v>
      </c>
      <c r="W89" s="863" t="s">
        <v>5404</v>
      </c>
      <c r="X89" s="863" t="s">
        <v>5404</v>
      </c>
      <c r="Y89" s="863" t="s">
        <v>5404</v>
      </c>
      <c r="Z89" s="863" t="s">
        <v>5404</v>
      </c>
      <c r="AA89" s="1039" t="s">
        <v>5404</v>
      </c>
      <c r="AB89" s="2088"/>
      <c r="AC89" s="2088"/>
      <c r="AD89" s="2088"/>
      <c r="AE89" s="2088"/>
      <c r="AF89" s="2077"/>
      <c r="AG89" s="1861"/>
    </row>
    <row r="90" spans="1:33" ht="20.25" customHeight="1">
      <c r="A90" s="2074"/>
      <c r="B90" s="1872" t="s">
        <v>5405</v>
      </c>
      <c r="C90" s="1941" t="s">
        <v>572</v>
      </c>
      <c r="D90" s="1941">
        <v>3</v>
      </c>
      <c r="E90" s="5450">
        <v>1.4168907174500884</v>
      </c>
      <c r="F90" s="5450">
        <v>1.4152915177176211</v>
      </c>
      <c r="G90" s="5450">
        <v>1.4135323980119068</v>
      </c>
      <c r="H90" s="5450">
        <v>1.4115973663356209</v>
      </c>
      <c r="I90" s="5450">
        <v>1.4094688314917068</v>
      </c>
      <c r="J90" s="5457">
        <v>7.0667808310069447</v>
      </c>
      <c r="K90" s="2077"/>
      <c r="L90" s="2077"/>
      <c r="M90" s="2077"/>
      <c r="N90" s="2077"/>
      <c r="O90" s="2077"/>
      <c r="P90" s="1958" t="s">
        <v>5406</v>
      </c>
      <c r="Q90" s="1861"/>
      <c r="R90" s="1861"/>
      <c r="S90" s="1872" t="s">
        <v>5405</v>
      </c>
      <c r="T90" s="1941" t="s">
        <v>572</v>
      </c>
      <c r="U90" s="1941">
        <v>3</v>
      </c>
      <c r="V90" s="863" t="s">
        <v>5407</v>
      </c>
      <c r="W90" s="863" t="s">
        <v>5407</v>
      </c>
      <c r="X90" s="863" t="s">
        <v>5407</v>
      </c>
      <c r="Y90" s="863" t="s">
        <v>5407</v>
      </c>
      <c r="Z90" s="863" t="s">
        <v>5407</v>
      </c>
      <c r="AA90" s="1039" t="s">
        <v>5407</v>
      </c>
      <c r="AB90" s="2088"/>
      <c r="AC90" s="2088"/>
      <c r="AD90" s="2088"/>
      <c r="AE90" s="2088"/>
      <c r="AF90" s="2077"/>
      <c r="AG90" s="1861"/>
    </row>
    <row r="91" spans="1:33" ht="20.25" customHeight="1">
      <c r="A91" s="2074"/>
      <c r="B91" s="1872" t="s">
        <v>5408</v>
      </c>
      <c r="C91" s="1941" t="s">
        <v>572</v>
      </c>
      <c r="D91" s="1941">
        <v>3</v>
      </c>
      <c r="E91" s="5450">
        <v>0</v>
      </c>
      <c r="F91" s="5450">
        <v>0</v>
      </c>
      <c r="G91" s="5450">
        <v>0</v>
      </c>
      <c r="H91" s="5450">
        <v>0</v>
      </c>
      <c r="I91" s="5450">
        <v>0</v>
      </c>
      <c r="J91" s="5457">
        <v>0</v>
      </c>
      <c r="K91" s="2077"/>
      <c r="L91" s="2077"/>
      <c r="M91" s="2077"/>
      <c r="N91" s="2077"/>
      <c r="O91" s="2077"/>
      <c r="P91" s="1958" t="s">
        <v>5409</v>
      </c>
      <c r="Q91" s="1861"/>
      <c r="R91" s="1861"/>
      <c r="S91" s="1872" t="s">
        <v>5408</v>
      </c>
      <c r="T91" s="1941" t="s">
        <v>572</v>
      </c>
      <c r="U91" s="1941">
        <v>3</v>
      </c>
      <c r="V91" s="863" t="s">
        <v>5410</v>
      </c>
      <c r="W91" s="863" t="s">
        <v>5410</v>
      </c>
      <c r="X91" s="863" t="s">
        <v>5410</v>
      </c>
      <c r="Y91" s="863" t="s">
        <v>5410</v>
      </c>
      <c r="Z91" s="863" t="s">
        <v>5410</v>
      </c>
      <c r="AA91" s="1039" t="s">
        <v>5410</v>
      </c>
      <c r="AB91" s="2088"/>
      <c r="AC91" s="2088"/>
      <c r="AD91" s="2088"/>
      <c r="AE91" s="2088"/>
      <c r="AF91" s="2077"/>
      <c r="AG91" s="1861"/>
    </row>
    <row r="92" spans="1:33" ht="20.25" customHeight="1">
      <c r="A92" s="2074"/>
      <c r="B92" s="1872" t="s">
        <v>5411</v>
      </c>
      <c r="C92" s="1941" t="s">
        <v>572</v>
      </c>
      <c r="D92" s="1941">
        <v>3</v>
      </c>
      <c r="E92" s="5450">
        <v>0</v>
      </c>
      <c r="F92" s="5450">
        <v>0</v>
      </c>
      <c r="G92" s="5450">
        <v>0</v>
      </c>
      <c r="H92" s="5450">
        <v>0</v>
      </c>
      <c r="I92" s="5450">
        <v>0</v>
      </c>
      <c r="J92" s="5457">
        <v>0</v>
      </c>
      <c r="K92" s="2077"/>
      <c r="L92" s="2077"/>
      <c r="M92" s="2077"/>
      <c r="N92" s="2077"/>
      <c r="O92" s="2077"/>
      <c r="P92" s="1958" t="s">
        <v>5412</v>
      </c>
      <c r="Q92" s="1861"/>
      <c r="R92" s="1861"/>
      <c r="S92" s="1872" t="s">
        <v>5411</v>
      </c>
      <c r="T92" s="1941" t="s">
        <v>572</v>
      </c>
      <c r="U92" s="1941">
        <v>3</v>
      </c>
      <c r="V92" s="863" t="s">
        <v>5413</v>
      </c>
      <c r="W92" s="863" t="s">
        <v>5413</v>
      </c>
      <c r="X92" s="863" t="s">
        <v>5413</v>
      </c>
      <c r="Y92" s="863" t="s">
        <v>5413</v>
      </c>
      <c r="Z92" s="863" t="s">
        <v>5413</v>
      </c>
      <c r="AA92" s="1039" t="s">
        <v>5413</v>
      </c>
      <c r="AB92" s="2088"/>
      <c r="AC92" s="2088"/>
      <c r="AD92" s="2088"/>
      <c r="AE92" s="2088"/>
      <c r="AF92" s="2077"/>
      <c r="AG92" s="1861"/>
    </row>
    <row r="93" spans="1:33" ht="20.25" customHeight="1" thickBot="1">
      <c r="A93" s="2074"/>
      <c r="B93" s="1876" t="s">
        <v>5414</v>
      </c>
      <c r="C93" s="1944" t="s">
        <v>572</v>
      </c>
      <c r="D93" s="1944">
        <v>3</v>
      </c>
      <c r="E93" s="5458">
        <v>145.13882007218595</v>
      </c>
      <c r="F93" s="5458">
        <v>161.83979202981067</v>
      </c>
      <c r="G93" s="5458">
        <v>170.48695998080308</v>
      </c>
      <c r="H93" s="5458">
        <v>176.51297997515553</v>
      </c>
      <c r="I93" s="5458">
        <v>186.93585539564128</v>
      </c>
      <c r="J93" s="5459">
        <v>840.9144074535966</v>
      </c>
      <c r="K93" s="2077"/>
      <c r="L93" s="2077"/>
      <c r="M93" s="2077"/>
      <c r="N93" s="2077"/>
      <c r="O93" s="2077"/>
      <c r="P93" s="1960" t="s">
        <v>5415</v>
      </c>
      <c r="Q93" s="1861"/>
      <c r="R93" s="1861"/>
      <c r="S93" s="1876" t="s">
        <v>5414</v>
      </c>
      <c r="T93" s="1944" t="s">
        <v>572</v>
      </c>
      <c r="U93" s="1944">
        <v>3</v>
      </c>
      <c r="V93" s="1044" t="s">
        <v>5416</v>
      </c>
      <c r="W93" s="1044" t="s">
        <v>5416</v>
      </c>
      <c r="X93" s="1044" t="s">
        <v>5416</v>
      </c>
      <c r="Y93" s="1044" t="s">
        <v>5416</v>
      </c>
      <c r="Z93" s="1044" t="s">
        <v>5416</v>
      </c>
      <c r="AA93" s="1045" t="s">
        <v>5416</v>
      </c>
      <c r="AB93" s="2088"/>
      <c r="AC93" s="2088"/>
      <c r="AD93" s="2088"/>
      <c r="AE93" s="2088"/>
      <c r="AF93" s="2077"/>
      <c r="AG93" s="1861"/>
    </row>
    <row r="94" spans="1:33" ht="20.25" customHeight="1" thickBot="1">
      <c r="A94" s="2074"/>
      <c r="B94" s="2077"/>
      <c r="C94" s="2083"/>
      <c r="D94" s="2083"/>
      <c r="E94" s="2105"/>
      <c r="F94" s="2077"/>
      <c r="G94" s="2077"/>
      <c r="H94" s="2077"/>
      <c r="I94" s="2077"/>
      <c r="J94" s="2077"/>
      <c r="K94" s="2077"/>
      <c r="L94" s="2077"/>
      <c r="M94" s="2077"/>
      <c r="N94" s="2077"/>
      <c r="O94" s="2077"/>
      <c r="P94" s="2078"/>
      <c r="Q94" s="1861"/>
      <c r="R94" s="1861"/>
      <c r="S94" s="2077"/>
      <c r="T94" s="2083"/>
      <c r="U94" s="2083"/>
      <c r="V94" s="2106"/>
      <c r="W94" s="2088"/>
      <c r="X94" s="2088"/>
      <c r="Y94" s="2088"/>
      <c r="Z94" s="2088"/>
      <c r="AA94" s="2088"/>
      <c r="AB94" s="2088"/>
      <c r="AC94" s="2088"/>
      <c r="AD94" s="2088"/>
      <c r="AE94" s="2088"/>
      <c r="AF94" s="2077"/>
      <c r="AG94" s="1861"/>
    </row>
    <row r="95" spans="1:33" ht="20.25" customHeight="1" thickBot="1">
      <c r="A95" s="2074"/>
      <c r="B95" s="2079" t="s">
        <v>5417</v>
      </c>
      <c r="C95" s="2078"/>
      <c r="D95" s="2078"/>
      <c r="E95" s="2078"/>
      <c r="F95" s="2078"/>
      <c r="G95" s="2078"/>
      <c r="H95" s="2078"/>
      <c r="I95" s="2078"/>
      <c r="J95" s="2078"/>
      <c r="K95" s="2078"/>
      <c r="L95" s="2078"/>
      <c r="M95" s="2078"/>
      <c r="N95" s="2078"/>
      <c r="O95" s="2078"/>
      <c r="P95" s="2089"/>
      <c r="Q95" s="1968"/>
      <c r="R95" s="1968"/>
      <c r="S95" s="2079" t="s">
        <v>5417</v>
      </c>
      <c r="T95" s="2078"/>
      <c r="U95" s="2078"/>
      <c r="V95" s="2088"/>
      <c r="W95" s="2088"/>
      <c r="X95" s="2088"/>
      <c r="Y95" s="2088"/>
      <c r="Z95" s="2088"/>
      <c r="AA95" s="2088"/>
      <c r="AB95" s="2088"/>
      <c r="AC95" s="2088"/>
      <c r="AD95" s="2088"/>
      <c r="AE95" s="2088"/>
      <c r="AF95" s="2078"/>
      <c r="AG95" s="1968"/>
    </row>
    <row r="96" spans="1:33" ht="20.25" customHeight="1">
      <c r="A96" s="2074"/>
      <c r="B96" s="1868" t="s">
        <v>5418</v>
      </c>
      <c r="C96" s="1937" t="s">
        <v>572</v>
      </c>
      <c r="D96" s="1937">
        <v>3</v>
      </c>
      <c r="E96" s="5448">
        <v>0</v>
      </c>
      <c r="F96" s="5448">
        <v>0</v>
      </c>
      <c r="G96" s="5448">
        <v>0</v>
      </c>
      <c r="H96" s="5448">
        <v>0</v>
      </c>
      <c r="I96" s="5448">
        <v>0</v>
      </c>
      <c r="J96" s="5456">
        <v>0</v>
      </c>
      <c r="K96" s="2077"/>
      <c r="L96" s="2077"/>
      <c r="M96" s="2077"/>
      <c r="N96" s="2077"/>
      <c r="O96" s="2077"/>
      <c r="P96" s="2090" t="s">
        <v>5419</v>
      </c>
      <c r="Q96" s="1861"/>
      <c r="R96" s="1861"/>
      <c r="S96" s="1868" t="s">
        <v>5418</v>
      </c>
      <c r="T96" s="1937" t="s">
        <v>572</v>
      </c>
      <c r="U96" s="1937">
        <v>3</v>
      </c>
      <c r="V96" s="860" t="s">
        <v>5420</v>
      </c>
      <c r="W96" s="860" t="s">
        <v>5420</v>
      </c>
      <c r="X96" s="860" t="s">
        <v>5420</v>
      </c>
      <c r="Y96" s="860" t="s">
        <v>5420</v>
      </c>
      <c r="Z96" s="860" t="s">
        <v>5420</v>
      </c>
      <c r="AA96" s="1034" t="s">
        <v>5420</v>
      </c>
      <c r="AB96" s="2088"/>
      <c r="AC96" s="2088"/>
      <c r="AD96" s="2088"/>
      <c r="AE96" s="2088"/>
      <c r="AF96" s="2077"/>
      <c r="AG96" s="1861"/>
    </row>
    <row r="97" spans="1:33" ht="20.25" customHeight="1">
      <c r="A97" s="2074"/>
      <c r="B97" s="1872" t="s">
        <v>5421</v>
      </c>
      <c r="C97" s="1941" t="s">
        <v>572</v>
      </c>
      <c r="D97" s="1941">
        <v>3</v>
      </c>
      <c r="E97" s="5450">
        <v>0</v>
      </c>
      <c r="F97" s="5450">
        <v>0</v>
      </c>
      <c r="G97" s="5450">
        <v>0</v>
      </c>
      <c r="H97" s="5450">
        <v>0</v>
      </c>
      <c r="I97" s="5450">
        <v>0</v>
      </c>
      <c r="J97" s="5457">
        <v>0</v>
      </c>
      <c r="K97" s="2077"/>
      <c r="L97" s="2077"/>
      <c r="M97" s="2077"/>
      <c r="N97" s="2077"/>
      <c r="O97" s="2077"/>
      <c r="P97" s="1958" t="s">
        <v>5422</v>
      </c>
      <c r="Q97" s="1861"/>
      <c r="R97" s="1861"/>
      <c r="S97" s="1872" t="s">
        <v>5421</v>
      </c>
      <c r="T97" s="1941" t="s">
        <v>572</v>
      </c>
      <c r="U97" s="1941">
        <v>3</v>
      </c>
      <c r="V97" s="863" t="s">
        <v>5423</v>
      </c>
      <c r="W97" s="863" t="s">
        <v>5423</v>
      </c>
      <c r="X97" s="863" t="s">
        <v>5423</v>
      </c>
      <c r="Y97" s="863" t="s">
        <v>5423</v>
      </c>
      <c r="Z97" s="863" t="s">
        <v>5423</v>
      </c>
      <c r="AA97" s="1039" t="s">
        <v>5423</v>
      </c>
      <c r="AB97" s="2088"/>
      <c r="AC97" s="2088"/>
      <c r="AD97" s="2088"/>
      <c r="AE97" s="2088"/>
      <c r="AF97" s="2077"/>
      <c r="AG97" s="1861"/>
    </row>
    <row r="98" spans="1:33" ht="20.25" customHeight="1">
      <c r="A98" s="2074"/>
      <c r="B98" s="1872" t="s">
        <v>5424</v>
      </c>
      <c r="C98" s="1941" t="s">
        <v>572</v>
      </c>
      <c r="D98" s="1941">
        <v>3</v>
      </c>
      <c r="E98" s="5450">
        <v>0</v>
      </c>
      <c r="F98" s="5450">
        <v>0</v>
      </c>
      <c r="G98" s="5450">
        <v>0</v>
      </c>
      <c r="H98" s="5450">
        <v>0</v>
      </c>
      <c r="I98" s="5450">
        <v>0</v>
      </c>
      <c r="J98" s="5457">
        <v>0</v>
      </c>
      <c r="K98" s="2077"/>
      <c r="L98" s="2077"/>
      <c r="M98" s="2077"/>
      <c r="N98" s="2077"/>
      <c r="O98" s="2077"/>
      <c r="P98" s="1958" t="s">
        <v>5425</v>
      </c>
      <c r="Q98" s="1861"/>
      <c r="R98" s="1861"/>
      <c r="S98" s="1872" t="s">
        <v>5424</v>
      </c>
      <c r="T98" s="1941" t="s">
        <v>572</v>
      </c>
      <c r="U98" s="1941">
        <v>3</v>
      </c>
      <c r="V98" s="863" t="s">
        <v>5426</v>
      </c>
      <c r="W98" s="863" t="s">
        <v>5426</v>
      </c>
      <c r="X98" s="863" t="s">
        <v>5426</v>
      </c>
      <c r="Y98" s="863" t="s">
        <v>5426</v>
      </c>
      <c r="Z98" s="863" t="s">
        <v>5426</v>
      </c>
      <c r="AA98" s="1039" t="s">
        <v>5426</v>
      </c>
      <c r="AB98" s="2088"/>
      <c r="AC98" s="2088"/>
      <c r="AD98" s="2088"/>
      <c r="AE98" s="2088"/>
      <c r="AF98" s="2077"/>
      <c r="AG98" s="1861"/>
    </row>
    <row r="99" spans="1:33" ht="20.25" customHeight="1">
      <c r="A99" s="2074"/>
      <c r="B99" s="1872" t="s">
        <v>5427</v>
      </c>
      <c r="C99" s="1941" t="s">
        <v>572</v>
      </c>
      <c r="D99" s="1941">
        <v>3</v>
      </c>
      <c r="E99" s="5450">
        <v>0</v>
      </c>
      <c r="F99" s="5450">
        <v>0</v>
      </c>
      <c r="G99" s="5450">
        <v>0</v>
      </c>
      <c r="H99" s="5450">
        <v>0</v>
      </c>
      <c r="I99" s="5450">
        <v>0</v>
      </c>
      <c r="J99" s="5457">
        <v>0</v>
      </c>
      <c r="K99" s="2077"/>
      <c r="L99" s="2077"/>
      <c r="M99" s="2077"/>
      <c r="N99" s="2077"/>
      <c r="O99" s="2077"/>
      <c r="P99" s="1958" t="s">
        <v>5428</v>
      </c>
      <c r="Q99" s="1861"/>
      <c r="R99" s="1861"/>
      <c r="S99" s="1872" t="s">
        <v>5427</v>
      </c>
      <c r="T99" s="1941" t="s">
        <v>572</v>
      </c>
      <c r="U99" s="1941">
        <v>3</v>
      </c>
      <c r="V99" s="863" t="s">
        <v>5429</v>
      </c>
      <c r="W99" s="863" t="s">
        <v>5429</v>
      </c>
      <c r="X99" s="863" t="s">
        <v>5429</v>
      </c>
      <c r="Y99" s="863" t="s">
        <v>5429</v>
      </c>
      <c r="Z99" s="863" t="s">
        <v>5429</v>
      </c>
      <c r="AA99" s="1039" t="s">
        <v>5429</v>
      </c>
      <c r="AB99" s="2088"/>
      <c r="AC99" s="2088"/>
      <c r="AD99" s="2088"/>
      <c r="AE99" s="2088"/>
      <c r="AF99" s="2077"/>
      <c r="AG99" s="1861"/>
    </row>
    <row r="100" spans="1:33" ht="20.25" customHeight="1">
      <c r="A100" s="2074"/>
      <c r="B100" s="1872" t="s">
        <v>5430</v>
      </c>
      <c r="C100" s="1941" t="s">
        <v>572</v>
      </c>
      <c r="D100" s="1941">
        <v>3</v>
      </c>
      <c r="E100" s="5450">
        <v>0</v>
      </c>
      <c r="F100" s="5450">
        <v>0</v>
      </c>
      <c r="G100" s="5450">
        <v>0</v>
      </c>
      <c r="H100" s="5450">
        <v>0</v>
      </c>
      <c r="I100" s="5450">
        <v>0</v>
      </c>
      <c r="J100" s="5457">
        <v>0</v>
      </c>
      <c r="K100" s="2077"/>
      <c r="L100" s="2077"/>
      <c r="M100" s="2077"/>
      <c r="N100" s="2077"/>
      <c r="O100" s="2077"/>
      <c r="P100" s="1958" t="s">
        <v>5431</v>
      </c>
      <c r="Q100" s="1861"/>
      <c r="R100" s="1861"/>
      <c r="S100" s="1872" t="s">
        <v>5430</v>
      </c>
      <c r="T100" s="1941" t="s">
        <v>572</v>
      </c>
      <c r="U100" s="1941">
        <v>3</v>
      </c>
      <c r="V100" s="863" t="s">
        <v>5432</v>
      </c>
      <c r="W100" s="863" t="s">
        <v>5432</v>
      </c>
      <c r="X100" s="863" t="s">
        <v>5432</v>
      </c>
      <c r="Y100" s="863" t="s">
        <v>5432</v>
      </c>
      <c r="Z100" s="863" t="s">
        <v>5432</v>
      </c>
      <c r="AA100" s="1039" t="s">
        <v>5432</v>
      </c>
      <c r="AB100" s="2088"/>
      <c r="AC100" s="2088"/>
      <c r="AD100" s="2088"/>
      <c r="AE100" s="2088"/>
      <c r="AF100" s="2077"/>
      <c r="AG100" s="1861"/>
    </row>
    <row r="101" spans="1:33" ht="20.25" customHeight="1">
      <c r="A101" s="2074"/>
      <c r="B101" s="1872" t="s">
        <v>5433</v>
      </c>
      <c r="C101" s="1941" t="s">
        <v>572</v>
      </c>
      <c r="D101" s="1941">
        <v>3</v>
      </c>
      <c r="E101" s="5450">
        <v>0</v>
      </c>
      <c r="F101" s="5450">
        <v>0</v>
      </c>
      <c r="G101" s="5450">
        <v>0</v>
      </c>
      <c r="H101" s="5450">
        <v>0</v>
      </c>
      <c r="I101" s="5450">
        <v>0</v>
      </c>
      <c r="J101" s="5457">
        <v>0</v>
      </c>
      <c r="K101" s="2077"/>
      <c r="L101" s="2077"/>
      <c r="M101" s="2077"/>
      <c r="N101" s="2077"/>
      <c r="O101" s="2077"/>
      <c r="P101" s="1958" t="s">
        <v>5434</v>
      </c>
      <c r="Q101" s="1861"/>
      <c r="R101" s="1861"/>
      <c r="S101" s="1872" t="s">
        <v>5433</v>
      </c>
      <c r="T101" s="1941" t="s">
        <v>572</v>
      </c>
      <c r="U101" s="1941">
        <v>3</v>
      </c>
      <c r="V101" s="863" t="s">
        <v>5435</v>
      </c>
      <c r="W101" s="863" t="s">
        <v>5435</v>
      </c>
      <c r="X101" s="863" t="s">
        <v>5435</v>
      </c>
      <c r="Y101" s="863" t="s">
        <v>5435</v>
      </c>
      <c r="Z101" s="863" t="s">
        <v>5435</v>
      </c>
      <c r="AA101" s="1039" t="s">
        <v>5435</v>
      </c>
      <c r="AB101" s="2088"/>
      <c r="AC101" s="2088"/>
      <c r="AD101" s="2088"/>
      <c r="AE101" s="2088"/>
      <c r="AF101" s="2077"/>
      <c r="AG101" s="1861"/>
    </row>
    <row r="102" spans="1:33" ht="20.25" customHeight="1">
      <c r="A102" s="2074"/>
      <c r="B102" s="1872" t="s">
        <v>5436</v>
      </c>
      <c r="C102" s="1941" t="s">
        <v>572</v>
      </c>
      <c r="D102" s="1941">
        <v>3</v>
      </c>
      <c r="E102" s="5450">
        <v>0</v>
      </c>
      <c r="F102" s="5450">
        <v>0</v>
      </c>
      <c r="G102" s="5450">
        <v>0</v>
      </c>
      <c r="H102" s="5450">
        <v>0</v>
      </c>
      <c r="I102" s="5450">
        <v>0</v>
      </c>
      <c r="J102" s="5457">
        <v>0</v>
      </c>
      <c r="K102" s="2077"/>
      <c r="L102" s="2077"/>
      <c r="M102" s="2077"/>
      <c r="N102" s="2077"/>
      <c r="O102" s="2077"/>
      <c r="P102" s="1958" t="s">
        <v>5437</v>
      </c>
      <c r="Q102" s="1861"/>
      <c r="R102" s="1861"/>
      <c r="S102" s="1872" t="s">
        <v>5436</v>
      </c>
      <c r="T102" s="1941" t="s">
        <v>572</v>
      </c>
      <c r="U102" s="1941">
        <v>3</v>
      </c>
      <c r="V102" s="863" t="s">
        <v>5438</v>
      </c>
      <c r="W102" s="863" t="s">
        <v>5438</v>
      </c>
      <c r="X102" s="863" t="s">
        <v>5438</v>
      </c>
      <c r="Y102" s="863" t="s">
        <v>5438</v>
      </c>
      <c r="Z102" s="863" t="s">
        <v>5438</v>
      </c>
      <c r="AA102" s="1039" t="s">
        <v>5438</v>
      </c>
      <c r="AB102" s="2088"/>
      <c r="AC102" s="2088"/>
      <c r="AD102" s="2088"/>
      <c r="AE102" s="2088"/>
      <c r="AF102" s="2077"/>
      <c r="AG102" s="1861"/>
    </row>
    <row r="103" spans="1:33" ht="20.25" customHeight="1">
      <c r="A103" s="2074"/>
      <c r="B103" s="1872" t="s">
        <v>5439</v>
      </c>
      <c r="C103" s="1941" t="s">
        <v>572</v>
      </c>
      <c r="D103" s="1941">
        <v>3</v>
      </c>
      <c r="E103" s="5450">
        <v>0</v>
      </c>
      <c r="F103" s="5450">
        <v>0</v>
      </c>
      <c r="G103" s="5450">
        <v>0</v>
      </c>
      <c r="H103" s="5450">
        <v>0</v>
      </c>
      <c r="I103" s="5450">
        <v>0</v>
      </c>
      <c r="J103" s="5457">
        <v>0</v>
      </c>
      <c r="K103" s="2077"/>
      <c r="L103" s="2077"/>
      <c r="M103" s="2077"/>
      <c r="N103" s="2077"/>
      <c r="O103" s="2077"/>
      <c r="P103" s="1958" t="s">
        <v>5440</v>
      </c>
      <c r="Q103" s="1861"/>
      <c r="R103" s="1861"/>
      <c r="S103" s="1872" t="s">
        <v>5439</v>
      </c>
      <c r="T103" s="1941" t="s">
        <v>572</v>
      </c>
      <c r="U103" s="1941">
        <v>3</v>
      </c>
      <c r="V103" s="863" t="s">
        <v>5441</v>
      </c>
      <c r="W103" s="863" t="s">
        <v>5441</v>
      </c>
      <c r="X103" s="863" t="s">
        <v>5441</v>
      </c>
      <c r="Y103" s="863" t="s">
        <v>5441</v>
      </c>
      <c r="Z103" s="863" t="s">
        <v>5441</v>
      </c>
      <c r="AA103" s="1039" t="s">
        <v>5441</v>
      </c>
      <c r="AB103" s="2088"/>
      <c r="AC103" s="2088"/>
      <c r="AD103" s="2088"/>
      <c r="AE103" s="2088"/>
      <c r="AF103" s="2077"/>
      <c r="AG103" s="1861"/>
    </row>
    <row r="104" spans="1:33" ht="20.25" customHeight="1">
      <c r="A104" s="2074"/>
      <c r="B104" s="1872" t="s">
        <v>5442</v>
      </c>
      <c r="C104" s="1941" t="s">
        <v>572</v>
      </c>
      <c r="D104" s="1941">
        <v>3</v>
      </c>
      <c r="E104" s="5450">
        <v>0</v>
      </c>
      <c r="F104" s="5450">
        <v>0</v>
      </c>
      <c r="G104" s="5450">
        <v>0</v>
      </c>
      <c r="H104" s="5450">
        <v>0</v>
      </c>
      <c r="I104" s="5450">
        <v>0</v>
      </c>
      <c r="J104" s="5457">
        <v>0</v>
      </c>
      <c r="K104" s="2077"/>
      <c r="L104" s="2077"/>
      <c r="M104" s="2077"/>
      <c r="N104" s="2077"/>
      <c r="O104" s="2077"/>
      <c r="P104" s="1958" t="s">
        <v>5443</v>
      </c>
      <c r="Q104" s="1861"/>
      <c r="R104" s="1861"/>
      <c r="S104" s="1872" t="s">
        <v>5442</v>
      </c>
      <c r="T104" s="1941" t="s">
        <v>572</v>
      </c>
      <c r="U104" s="1941">
        <v>3</v>
      </c>
      <c r="V104" s="863" t="s">
        <v>5444</v>
      </c>
      <c r="W104" s="863" t="s">
        <v>5444</v>
      </c>
      <c r="X104" s="863" t="s">
        <v>5444</v>
      </c>
      <c r="Y104" s="863" t="s">
        <v>5444</v>
      </c>
      <c r="Z104" s="863" t="s">
        <v>5444</v>
      </c>
      <c r="AA104" s="1039" t="s">
        <v>5444</v>
      </c>
      <c r="AB104" s="2088"/>
      <c r="AC104" s="2088"/>
      <c r="AD104" s="2088"/>
      <c r="AE104" s="2088"/>
      <c r="AF104" s="2077"/>
      <c r="AG104" s="1861"/>
    </row>
    <row r="105" spans="1:33" ht="20.25" customHeight="1">
      <c r="A105" s="2074"/>
      <c r="B105" s="1872" t="s">
        <v>5445</v>
      </c>
      <c r="C105" s="1941" t="s">
        <v>572</v>
      </c>
      <c r="D105" s="1941">
        <v>3</v>
      </c>
      <c r="E105" s="5450">
        <v>0</v>
      </c>
      <c r="F105" s="5450">
        <v>0</v>
      </c>
      <c r="G105" s="5450">
        <v>0</v>
      </c>
      <c r="H105" s="5450">
        <v>0</v>
      </c>
      <c r="I105" s="5450">
        <v>0</v>
      </c>
      <c r="J105" s="5457">
        <v>0</v>
      </c>
      <c r="K105" s="2077"/>
      <c r="L105" s="2077"/>
      <c r="M105" s="2077"/>
      <c r="N105" s="2077"/>
      <c r="O105" s="2077"/>
      <c r="P105" s="1958" t="s">
        <v>5446</v>
      </c>
      <c r="Q105" s="1861"/>
      <c r="R105" s="1861"/>
      <c r="S105" s="1872" t="s">
        <v>5445</v>
      </c>
      <c r="T105" s="1941" t="s">
        <v>572</v>
      </c>
      <c r="U105" s="1941">
        <v>3</v>
      </c>
      <c r="V105" s="863" t="s">
        <v>5447</v>
      </c>
      <c r="W105" s="863" t="s">
        <v>5447</v>
      </c>
      <c r="X105" s="863" t="s">
        <v>5447</v>
      </c>
      <c r="Y105" s="863" t="s">
        <v>5447</v>
      </c>
      <c r="Z105" s="863" t="s">
        <v>5447</v>
      </c>
      <c r="AA105" s="1039" t="s">
        <v>5447</v>
      </c>
      <c r="AB105" s="2088"/>
      <c r="AC105" s="2088"/>
      <c r="AD105" s="2088"/>
      <c r="AE105" s="2088"/>
      <c r="AF105" s="2077"/>
      <c r="AG105" s="1861"/>
    </row>
    <row r="106" spans="1:33" ht="20.25" customHeight="1" thickBot="1">
      <c r="A106" s="2074"/>
      <c r="B106" s="1876" t="s">
        <v>5448</v>
      </c>
      <c r="C106" s="1944" t="s">
        <v>572</v>
      </c>
      <c r="D106" s="1944">
        <v>3</v>
      </c>
      <c r="E106" s="5458">
        <v>0</v>
      </c>
      <c r="F106" s="5458">
        <v>0</v>
      </c>
      <c r="G106" s="5458">
        <v>0</v>
      </c>
      <c r="H106" s="5458">
        <v>0</v>
      </c>
      <c r="I106" s="5458">
        <v>0</v>
      </c>
      <c r="J106" s="5459">
        <v>0</v>
      </c>
      <c r="K106" s="2077"/>
      <c r="L106" s="2077"/>
      <c r="M106" s="2077"/>
      <c r="N106" s="2077"/>
      <c r="O106" s="2077"/>
      <c r="P106" s="1960" t="s">
        <v>5449</v>
      </c>
      <c r="Q106" s="1861"/>
      <c r="R106" s="1861"/>
      <c r="S106" s="1876" t="s">
        <v>5448</v>
      </c>
      <c r="T106" s="1944" t="s">
        <v>572</v>
      </c>
      <c r="U106" s="1944">
        <v>3</v>
      </c>
      <c r="V106" s="1044" t="s">
        <v>5450</v>
      </c>
      <c r="W106" s="1044" t="s">
        <v>5450</v>
      </c>
      <c r="X106" s="1044" t="s">
        <v>5450</v>
      </c>
      <c r="Y106" s="1044" t="s">
        <v>5450</v>
      </c>
      <c r="Z106" s="1044" t="s">
        <v>5450</v>
      </c>
      <c r="AA106" s="1045" t="s">
        <v>5450</v>
      </c>
      <c r="AB106" s="2088"/>
      <c r="AC106" s="2088"/>
      <c r="AD106" s="2088"/>
      <c r="AE106" s="2088"/>
      <c r="AF106" s="2077"/>
      <c r="AG106" s="1861"/>
    </row>
    <row r="107" spans="1:33" ht="20.25" customHeight="1" thickBot="1">
      <c r="A107" s="2074"/>
      <c r="B107" s="2096"/>
      <c r="C107" s="2096"/>
      <c r="D107" s="2096"/>
      <c r="E107" s="2096"/>
      <c r="F107" s="2096"/>
      <c r="G107" s="2096"/>
      <c r="H107" s="2096"/>
      <c r="I107" s="2096"/>
      <c r="J107" s="2096"/>
      <c r="K107" s="2096"/>
      <c r="L107" s="2096"/>
      <c r="M107" s="2096"/>
      <c r="N107" s="2096"/>
      <c r="O107" s="2096"/>
      <c r="P107" s="2078"/>
      <c r="Q107" s="1861"/>
      <c r="R107" s="1861"/>
      <c r="S107" s="2096"/>
      <c r="T107" s="2096"/>
      <c r="U107" s="2096"/>
      <c r="V107" s="2097"/>
      <c r="W107" s="2097"/>
      <c r="X107" s="2097"/>
      <c r="Y107" s="2097"/>
      <c r="Z107" s="2097"/>
      <c r="AA107" s="2097"/>
      <c r="AB107" s="2097"/>
      <c r="AC107" s="2097"/>
      <c r="AD107" s="2097"/>
      <c r="AE107" s="2097"/>
      <c r="AF107" s="2096"/>
      <c r="AG107" s="1861"/>
    </row>
    <row r="108" spans="1:33" ht="20.25" customHeight="1" thickBot="1">
      <c r="A108" s="2074"/>
      <c r="B108" s="2079" t="s">
        <v>5451</v>
      </c>
      <c r="C108" s="2083"/>
      <c r="D108" s="2083"/>
      <c r="E108" s="2083"/>
      <c r="F108" s="2083"/>
      <c r="G108" s="2083"/>
      <c r="H108" s="2083"/>
      <c r="I108" s="2083"/>
      <c r="J108" s="2083"/>
      <c r="K108" s="2083"/>
      <c r="L108" s="2078"/>
      <c r="M108" s="2078"/>
      <c r="N108" s="2078"/>
      <c r="O108" s="2078"/>
      <c r="P108" s="2089"/>
      <c r="Q108" s="1861"/>
      <c r="R108" s="1861"/>
      <c r="S108" s="2079" t="s">
        <v>5451</v>
      </c>
      <c r="T108" s="2083"/>
      <c r="U108" s="2083"/>
      <c r="V108" s="2107"/>
      <c r="W108" s="2107"/>
      <c r="X108" s="2107"/>
      <c r="Y108" s="2107"/>
      <c r="Z108" s="2107"/>
      <c r="AA108" s="2107"/>
      <c r="AB108" s="2107"/>
      <c r="AC108" s="2088"/>
      <c r="AD108" s="2088"/>
      <c r="AE108" s="2088"/>
      <c r="AF108" s="2078"/>
      <c r="AG108" s="1861"/>
    </row>
    <row r="109" spans="1:33" ht="20.25" customHeight="1">
      <c r="A109" s="2074"/>
      <c r="B109" s="1868" t="s">
        <v>5452</v>
      </c>
      <c r="C109" s="1937" t="s">
        <v>572</v>
      </c>
      <c r="D109" s="1937">
        <v>3</v>
      </c>
      <c r="E109" s="5448">
        <v>0</v>
      </c>
      <c r="F109" s="5448">
        <v>0</v>
      </c>
      <c r="G109" s="5448">
        <v>0</v>
      </c>
      <c r="H109" s="5448">
        <v>0</v>
      </c>
      <c r="I109" s="5448">
        <v>0</v>
      </c>
      <c r="J109" s="5456">
        <v>0</v>
      </c>
      <c r="K109" s="2077"/>
      <c r="L109" s="2077"/>
      <c r="M109" s="2077"/>
      <c r="N109" s="2077"/>
      <c r="O109" s="2077"/>
      <c r="P109" s="2090" t="s">
        <v>5453</v>
      </c>
      <c r="Q109" s="1861"/>
      <c r="R109" s="1861"/>
      <c r="S109" s="1868" t="s">
        <v>5452</v>
      </c>
      <c r="T109" s="1937" t="s">
        <v>572</v>
      </c>
      <c r="U109" s="1937">
        <v>3</v>
      </c>
      <c r="V109" s="860" t="s">
        <v>5454</v>
      </c>
      <c r="W109" s="860" t="s">
        <v>5454</v>
      </c>
      <c r="X109" s="860" t="s">
        <v>5454</v>
      </c>
      <c r="Y109" s="860" t="s">
        <v>5454</v>
      </c>
      <c r="Z109" s="860" t="s">
        <v>5454</v>
      </c>
      <c r="AA109" s="1034" t="s">
        <v>5454</v>
      </c>
      <c r="AB109" s="2088"/>
      <c r="AC109" s="2088"/>
      <c r="AD109" s="2088"/>
      <c r="AE109" s="2088"/>
      <c r="AF109" s="2077"/>
      <c r="AG109" s="1861"/>
    </row>
    <row r="110" spans="1:33" ht="20.25" customHeight="1">
      <c r="A110" s="2074"/>
      <c r="B110" s="1872" t="s">
        <v>5455</v>
      </c>
      <c r="C110" s="1941" t="s">
        <v>572</v>
      </c>
      <c r="D110" s="1941">
        <v>3</v>
      </c>
      <c r="E110" s="5450">
        <v>0</v>
      </c>
      <c r="F110" s="5450">
        <v>0</v>
      </c>
      <c r="G110" s="5450">
        <v>0</v>
      </c>
      <c r="H110" s="5450">
        <v>0</v>
      </c>
      <c r="I110" s="5450">
        <v>0</v>
      </c>
      <c r="J110" s="5457">
        <v>0</v>
      </c>
      <c r="K110" s="2077"/>
      <c r="L110" s="2077"/>
      <c r="M110" s="2077"/>
      <c r="N110" s="2077"/>
      <c r="O110" s="2077"/>
      <c r="P110" s="1958" t="s">
        <v>5456</v>
      </c>
      <c r="Q110" s="1861"/>
      <c r="R110" s="1861"/>
      <c r="S110" s="1872" t="s">
        <v>5455</v>
      </c>
      <c r="T110" s="1941" t="s">
        <v>572</v>
      </c>
      <c r="U110" s="1941">
        <v>3</v>
      </c>
      <c r="V110" s="863" t="s">
        <v>5457</v>
      </c>
      <c r="W110" s="863" t="s">
        <v>5457</v>
      </c>
      <c r="X110" s="863" t="s">
        <v>5457</v>
      </c>
      <c r="Y110" s="863" t="s">
        <v>5457</v>
      </c>
      <c r="Z110" s="863" t="s">
        <v>5457</v>
      </c>
      <c r="AA110" s="1039" t="s">
        <v>5457</v>
      </c>
      <c r="AB110" s="2088"/>
      <c r="AC110" s="2088"/>
      <c r="AD110" s="2088"/>
      <c r="AE110" s="2088"/>
      <c r="AF110" s="2077"/>
      <c r="AG110" s="1861"/>
    </row>
    <row r="111" spans="1:33" ht="20.25" customHeight="1">
      <c r="A111" s="2074"/>
      <c r="B111" s="1872" t="s">
        <v>5458</v>
      </c>
      <c r="C111" s="1941" t="s">
        <v>572</v>
      </c>
      <c r="D111" s="1941">
        <v>3</v>
      </c>
      <c r="E111" s="5450">
        <v>0</v>
      </c>
      <c r="F111" s="5450">
        <v>0</v>
      </c>
      <c r="G111" s="5450">
        <v>0</v>
      </c>
      <c r="H111" s="5450">
        <v>0</v>
      </c>
      <c r="I111" s="5450">
        <v>0</v>
      </c>
      <c r="J111" s="5457">
        <v>0</v>
      </c>
      <c r="K111" s="2077"/>
      <c r="L111" s="2077"/>
      <c r="M111" s="2077"/>
      <c r="N111" s="2077"/>
      <c r="O111" s="2077"/>
      <c r="P111" s="1958" t="s">
        <v>5459</v>
      </c>
      <c r="Q111" s="1861"/>
      <c r="R111" s="1861"/>
      <c r="S111" s="1872" t="s">
        <v>5458</v>
      </c>
      <c r="T111" s="1941" t="s">
        <v>572</v>
      </c>
      <c r="U111" s="1941">
        <v>3</v>
      </c>
      <c r="V111" s="863" t="s">
        <v>5460</v>
      </c>
      <c r="W111" s="863" t="s">
        <v>5460</v>
      </c>
      <c r="X111" s="863" t="s">
        <v>5460</v>
      </c>
      <c r="Y111" s="863" t="s">
        <v>5460</v>
      </c>
      <c r="Z111" s="863" t="s">
        <v>5460</v>
      </c>
      <c r="AA111" s="1039" t="s">
        <v>5460</v>
      </c>
      <c r="AB111" s="2088"/>
      <c r="AC111" s="2088"/>
      <c r="AD111" s="2088"/>
      <c r="AE111" s="2088"/>
      <c r="AF111" s="2077"/>
      <c r="AG111" s="1861"/>
    </row>
    <row r="112" spans="1:33" ht="20.25" customHeight="1">
      <c r="A112" s="2074"/>
      <c r="B112" s="1872" t="s">
        <v>5461</v>
      </c>
      <c r="C112" s="1941" t="s">
        <v>572</v>
      </c>
      <c r="D112" s="1941">
        <v>3</v>
      </c>
      <c r="E112" s="5450">
        <v>0</v>
      </c>
      <c r="F112" s="5450">
        <v>0</v>
      </c>
      <c r="G112" s="5450">
        <v>0</v>
      </c>
      <c r="H112" s="5450">
        <v>0</v>
      </c>
      <c r="I112" s="5450">
        <v>0</v>
      </c>
      <c r="J112" s="5457">
        <v>0</v>
      </c>
      <c r="K112" s="2077"/>
      <c r="L112" s="2077"/>
      <c r="M112" s="2077"/>
      <c r="N112" s="2077"/>
      <c r="O112" s="2077"/>
      <c r="P112" s="1958" t="s">
        <v>5462</v>
      </c>
      <c r="Q112" s="1861"/>
      <c r="R112" s="1861"/>
      <c r="S112" s="1872" t="s">
        <v>5461</v>
      </c>
      <c r="T112" s="1941" t="s">
        <v>572</v>
      </c>
      <c r="U112" s="1941">
        <v>3</v>
      </c>
      <c r="V112" s="863" t="s">
        <v>5463</v>
      </c>
      <c r="W112" s="863" t="s">
        <v>5463</v>
      </c>
      <c r="X112" s="863" t="s">
        <v>5463</v>
      </c>
      <c r="Y112" s="863" t="s">
        <v>5463</v>
      </c>
      <c r="Z112" s="863" t="s">
        <v>5463</v>
      </c>
      <c r="AA112" s="1039" t="s">
        <v>5463</v>
      </c>
      <c r="AB112" s="2088"/>
      <c r="AC112" s="2088"/>
      <c r="AD112" s="2088"/>
      <c r="AE112" s="2088"/>
      <c r="AF112" s="2077"/>
      <c r="AG112" s="1861"/>
    </row>
    <row r="113" spans="1:33" ht="20.25" customHeight="1">
      <c r="A113" s="2074"/>
      <c r="B113" s="1872" t="s">
        <v>5464</v>
      </c>
      <c r="C113" s="1941" t="s">
        <v>572</v>
      </c>
      <c r="D113" s="1941">
        <v>3</v>
      </c>
      <c r="E113" s="5450">
        <v>0</v>
      </c>
      <c r="F113" s="5450">
        <v>0</v>
      </c>
      <c r="G113" s="5450">
        <v>0</v>
      </c>
      <c r="H113" s="5450">
        <v>0</v>
      </c>
      <c r="I113" s="5450">
        <v>0</v>
      </c>
      <c r="J113" s="5457">
        <v>0</v>
      </c>
      <c r="K113" s="2077"/>
      <c r="L113" s="2077"/>
      <c r="M113" s="2077"/>
      <c r="N113" s="2077"/>
      <c r="O113" s="2077"/>
      <c r="P113" s="1958" t="s">
        <v>5465</v>
      </c>
      <c r="Q113" s="1861"/>
      <c r="R113" s="1861"/>
      <c r="S113" s="1872" t="s">
        <v>5464</v>
      </c>
      <c r="T113" s="1941" t="s">
        <v>572</v>
      </c>
      <c r="U113" s="1941">
        <v>3</v>
      </c>
      <c r="V113" s="863" t="s">
        <v>5466</v>
      </c>
      <c r="W113" s="863" t="s">
        <v>5466</v>
      </c>
      <c r="X113" s="863" t="s">
        <v>5466</v>
      </c>
      <c r="Y113" s="863" t="s">
        <v>5466</v>
      </c>
      <c r="Z113" s="863" t="s">
        <v>5466</v>
      </c>
      <c r="AA113" s="1039" t="s">
        <v>5466</v>
      </c>
      <c r="AB113" s="2088"/>
      <c r="AC113" s="2088"/>
      <c r="AD113" s="2088"/>
      <c r="AE113" s="2088"/>
      <c r="AF113" s="2077"/>
      <c r="AG113" s="1861"/>
    </row>
    <row r="114" spans="1:33" ht="20.25" customHeight="1">
      <c r="A114" s="2074"/>
      <c r="B114" s="1872" t="s">
        <v>5467</v>
      </c>
      <c r="C114" s="1941" t="s">
        <v>572</v>
      </c>
      <c r="D114" s="1941">
        <v>3</v>
      </c>
      <c r="E114" s="5450">
        <v>0</v>
      </c>
      <c r="F114" s="5450">
        <v>0</v>
      </c>
      <c r="G114" s="5450">
        <v>0</v>
      </c>
      <c r="H114" s="5450">
        <v>0</v>
      </c>
      <c r="I114" s="5450">
        <v>0</v>
      </c>
      <c r="J114" s="5457">
        <v>0</v>
      </c>
      <c r="K114" s="2077"/>
      <c r="L114" s="2077"/>
      <c r="M114" s="2077"/>
      <c r="N114" s="2077"/>
      <c r="O114" s="2077"/>
      <c r="P114" s="1958" t="s">
        <v>5468</v>
      </c>
      <c r="Q114" s="1861"/>
      <c r="R114" s="1861"/>
      <c r="S114" s="1872" t="s">
        <v>5467</v>
      </c>
      <c r="T114" s="1941" t="s">
        <v>572</v>
      </c>
      <c r="U114" s="1941">
        <v>3</v>
      </c>
      <c r="V114" s="863" t="s">
        <v>5469</v>
      </c>
      <c r="W114" s="863" t="s">
        <v>5469</v>
      </c>
      <c r="X114" s="863" t="s">
        <v>5469</v>
      </c>
      <c r="Y114" s="863" t="s">
        <v>5469</v>
      </c>
      <c r="Z114" s="863" t="s">
        <v>5469</v>
      </c>
      <c r="AA114" s="1039" t="s">
        <v>5469</v>
      </c>
      <c r="AB114" s="2088"/>
      <c r="AC114" s="2088"/>
      <c r="AD114" s="2088"/>
      <c r="AE114" s="2088"/>
      <c r="AF114" s="2077"/>
      <c r="AG114" s="1861"/>
    </row>
    <row r="115" spans="1:33" ht="20.25" customHeight="1">
      <c r="A115" s="2074"/>
      <c r="B115" s="1872" t="s">
        <v>5470</v>
      </c>
      <c r="C115" s="1941" t="s">
        <v>572</v>
      </c>
      <c r="D115" s="1941">
        <v>3</v>
      </c>
      <c r="E115" s="5450">
        <v>0</v>
      </c>
      <c r="F115" s="5450">
        <v>0</v>
      </c>
      <c r="G115" s="5450">
        <v>0</v>
      </c>
      <c r="H115" s="5450">
        <v>0</v>
      </c>
      <c r="I115" s="5450">
        <v>0</v>
      </c>
      <c r="J115" s="5457">
        <v>0</v>
      </c>
      <c r="K115" s="2077"/>
      <c r="L115" s="2077"/>
      <c r="M115" s="2077"/>
      <c r="N115" s="2077"/>
      <c r="O115" s="2077"/>
      <c r="P115" s="1958" t="s">
        <v>5471</v>
      </c>
      <c r="Q115" s="1861"/>
      <c r="R115" s="1861"/>
      <c r="S115" s="1872" t="s">
        <v>5470</v>
      </c>
      <c r="T115" s="1941" t="s">
        <v>572</v>
      </c>
      <c r="U115" s="1941">
        <v>3</v>
      </c>
      <c r="V115" s="863" t="s">
        <v>5472</v>
      </c>
      <c r="W115" s="863" t="s">
        <v>5472</v>
      </c>
      <c r="X115" s="863" t="s">
        <v>5472</v>
      </c>
      <c r="Y115" s="863" t="s">
        <v>5472</v>
      </c>
      <c r="Z115" s="863" t="s">
        <v>5472</v>
      </c>
      <c r="AA115" s="1039" t="s">
        <v>5472</v>
      </c>
      <c r="AB115" s="2088"/>
      <c r="AC115" s="2088"/>
      <c r="AD115" s="2088"/>
      <c r="AE115" s="2088"/>
      <c r="AF115" s="2077"/>
      <c r="AG115" s="1861"/>
    </row>
    <row r="116" spans="1:33" ht="20.25" customHeight="1">
      <c r="A116" s="2074"/>
      <c r="B116" s="1872" t="s">
        <v>5473</v>
      </c>
      <c r="C116" s="1941" t="s">
        <v>572</v>
      </c>
      <c r="D116" s="1941">
        <v>3</v>
      </c>
      <c r="E116" s="5450">
        <v>0</v>
      </c>
      <c r="F116" s="5450">
        <v>0</v>
      </c>
      <c r="G116" s="5450">
        <v>0</v>
      </c>
      <c r="H116" s="5450">
        <v>0</v>
      </c>
      <c r="I116" s="5450">
        <v>0</v>
      </c>
      <c r="J116" s="5457">
        <v>0</v>
      </c>
      <c r="K116" s="2077"/>
      <c r="L116" s="2077"/>
      <c r="M116" s="2077"/>
      <c r="N116" s="2077"/>
      <c r="O116" s="2077"/>
      <c r="P116" s="1958" t="s">
        <v>5474</v>
      </c>
      <c r="Q116" s="1861"/>
      <c r="R116" s="1861"/>
      <c r="S116" s="1872" t="s">
        <v>5473</v>
      </c>
      <c r="T116" s="1941" t="s">
        <v>572</v>
      </c>
      <c r="U116" s="1941">
        <v>3</v>
      </c>
      <c r="V116" s="863" t="s">
        <v>5475</v>
      </c>
      <c r="W116" s="863" t="s">
        <v>5475</v>
      </c>
      <c r="X116" s="863" t="s">
        <v>5475</v>
      </c>
      <c r="Y116" s="863" t="s">
        <v>5475</v>
      </c>
      <c r="Z116" s="863" t="s">
        <v>5475</v>
      </c>
      <c r="AA116" s="1039" t="s">
        <v>5475</v>
      </c>
      <c r="AB116" s="2088"/>
      <c r="AC116" s="2088"/>
      <c r="AD116" s="2088"/>
      <c r="AE116" s="2088"/>
      <c r="AF116" s="2077"/>
      <c r="AG116" s="1861"/>
    </row>
    <row r="117" spans="1:33" ht="20.25" customHeight="1">
      <c r="A117" s="2074"/>
      <c r="B117" s="1872" t="s">
        <v>5476</v>
      </c>
      <c r="C117" s="1941" t="s">
        <v>572</v>
      </c>
      <c r="D117" s="1941">
        <v>3</v>
      </c>
      <c r="E117" s="5450">
        <v>0</v>
      </c>
      <c r="F117" s="5450">
        <v>0</v>
      </c>
      <c r="G117" s="5450">
        <v>0</v>
      </c>
      <c r="H117" s="5450">
        <v>0</v>
      </c>
      <c r="I117" s="5450">
        <v>0</v>
      </c>
      <c r="J117" s="5457">
        <v>0</v>
      </c>
      <c r="K117" s="2077"/>
      <c r="L117" s="2077"/>
      <c r="M117" s="2077"/>
      <c r="N117" s="2077"/>
      <c r="O117" s="2077"/>
      <c r="P117" s="1958" t="s">
        <v>5477</v>
      </c>
      <c r="Q117" s="1861"/>
      <c r="R117" s="1861"/>
      <c r="S117" s="1872" t="s">
        <v>5476</v>
      </c>
      <c r="T117" s="1941" t="s">
        <v>572</v>
      </c>
      <c r="U117" s="1941">
        <v>3</v>
      </c>
      <c r="V117" s="863" t="s">
        <v>5478</v>
      </c>
      <c r="W117" s="863" t="s">
        <v>5478</v>
      </c>
      <c r="X117" s="863" t="s">
        <v>5478</v>
      </c>
      <c r="Y117" s="863" t="s">
        <v>5478</v>
      </c>
      <c r="Z117" s="863" t="s">
        <v>5478</v>
      </c>
      <c r="AA117" s="1039" t="s">
        <v>5478</v>
      </c>
      <c r="AB117" s="2088"/>
      <c r="AC117" s="2088"/>
      <c r="AD117" s="2088"/>
      <c r="AE117" s="2088"/>
      <c r="AF117" s="2077"/>
      <c r="AG117" s="1861"/>
    </row>
    <row r="118" spans="1:33" ht="20.25" customHeight="1">
      <c r="A118" s="2074"/>
      <c r="B118" s="1872" t="s">
        <v>5479</v>
      </c>
      <c r="C118" s="1941" t="s">
        <v>572</v>
      </c>
      <c r="D118" s="1941">
        <v>3</v>
      </c>
      <c r="E118" s="5450">
        <v>0</v>
      </c>
      <c r="F118" s="5450">
        <v>0</v>
      </c>
      <c r="G118" s="5450">
        <v>0</v>
      </c>
      <c r="H118" s="5450">
        <v>0</v>
      </c>
      <c r="I118" s="5450">
        <v>0</v>
      </c>
      <c r="J118" s="5457">
        <v>0</v>
      </c>
      <c r="K118" s="2077"/>
      <c r="L118" s="2077"/>
      <c r="M118" s="2077"/>
      <c r="N118" s="2077"/>
      <c r="O118" s="2077"/>
      <c r="P118" s="1958" t="s">
        <v>5480</v>
      </c>
      <c r="Q118" s="1861"/>
      <c r="R118" s="1861"/>
      <c r="S118" s="1872" t="s">
        <v>5479</v>
      </c>
      <c r="T118" s="1941" t="s">
        <v>572</v>
      </c>
      <c r="U118" s="1941">
        <v>3</v>
      </c>
      <c r="V118" s="863" t="s">
        <v>5481</v>
      </c>
      <c r="W118" s="863" t="s">
        <v>5481</v>
      </c>
      <c r="X118" s="863" t="s">
        <v>5481</v>
      </c>
      <c r="Y118" s="863" t="s">
        <v>5481</v>
      </c>
      <c r="Z118" s="863" t="s">
        <v>5481</v>
      </c>
      <c r="AA118" s="1039" t="s">
        <v>5481</v>
      </c>
      <c r="AB118" s="2088"/>
      <c r="AC118" s="2088"/>
      <c r="AD118" s="2088"/>
      <c r="AE118" s="2088"/>
      <c r="AF118" s="2077"/>
      <c r="AG118" s="1861"/>
    </row>
    <row r="119" spans="1:33" ht="20.25" customHeight="1" thickBot="1">
      <c r="A119" s="2074"/>
      <c r="B119" s="1876" t="s">
        <v>5482</v>
      </c>
      <c r="C119" s="1944" t="s">
        <v>572</v>
      </c>
      <c r="D119" s="1944">
        <v>3</v>
      </c>
      <c r="E119" s="5458">
        <v>0</v>
      </c>
      <c r="F119" s="5458">
        <v>0</v>
      </c>
      <c r="G119" s="5458">
        <v>0</v>
      </c>
      <c r="H119" s="5458">
        <v>0</v>
      </c>
      <c r="I119" s="5458">
        <v>0</v>
      </c>
      <c r="J119" s="5459">
        <v>0</v>
      </c>
      <c r="K119" s="2077"/>
      <c r="L119" s="2077"/>
      <c r="M119" s="2077"/>
      <c r="N119" s="2077"/>
      <c r="O119" s="2077"/>
      <c r="P119" s="1960" t="s">
        <v>5483</v>
      </c>
      <c r="Q119" s="1861"/>
      <c r="R119" s="1861"/>
      <c r="S119" s="1876" t="s">
        <v>5482</v>
      </c>
      <c r="T119" s="1944" t="s">
        <v>572</v>
      </c>
      <c r="U119" s="1944">
        <v>3</v>
      </c>
      <c r="V119" s="1044" t="s">
        <v>5484</v>
      </c>
      <c r="W119" s="1044" t="s">
        <v>5484</v>
      </c>
      <c r="X119" s="1044" t="s">
        <v>5484</v>
      </c>
      <c r="Y119" s="1044" t="s">
        <v>5484</v>
      </c>
      <c r="Z119" s="1044" t="s">
        <v>5484</v>
      </c>
      <c r="AA119" s="1045" t="s">
        <v>5484</v>
      </c>
      <c r="AB119" s="2088"/>
      <c r="AC119" s="2088"/>
      <c r="AD119" s="2088"/>
      <c r="AE119" s="2088"/>
      <c r="AF119" s="2077"/>
      <c r="AG119" s="1861"/>
    </row>
  </sheetData>
  <sheetProtection algorithmName="SHA-512" hashValue="rSeg9CJ4zKCkDiPEg/f2dk1lHb2KU9IkNzGP2cwWLvXiM3wf+FLfxs0t/tlh1YYMst4kqbX2YDReKg8hgIlE8w==" saltValue="zvZAhVVYJEUSOg+ySGtVPA==" spinCount="100000" sheet="1" formatCells="0" formatColumns="0" formatRows="0" insertHyperlinks="0" sort="0" autoFilter="0" pivotTables="0"/>
  <mergeCells count="14">
    <mergeCell ref="T5:T6"/>
    <mergeCell ref="U5:U6"/>
    <mergeCell ref="E6:N6"/>
    <mergeCell ref="V6:AE6"/>
    <mergeCell ref="B1:Q1"/>
    <mergeCell ref="S1:AG1"/>
    <mergeCell ref="B2:Q2"/>
    <mergeCell ref="B3:P3"/>
    <mergeCell ref="S3:AF3"/>
    <mergeCell ref="B5:B6"/>
    <mergeCell ref="C5:C6"/>
    <mergeCell ref="D5:D6"/>
    <mergeCell ref="P5:P6"/>
    <mergeCell ref="S5:S6"/>
  </mergeCell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0070C0"/>
  </sheetPr>
  <dimension ref="A1:AA101"/>
  <sheetViews>
    <sheetView zoomScale="80" zoomScaleNormal="80" workbookViewId="0"/>
  </sheetViews>
  <sheetFormatPr defaultColWidth="9" defaultRowHeight="20.25" customHeight="1"/>
  <cols>
    <col min="1" max="1" width="2.58203125" style="1474" customWidth="1"/>
    <col min="2" max="2" width="55.75" style="1474" customWidth="1"/>
    <col min="3" max="3" width="5.5" style="1474" bestFit="1" customWidth="1"/>
    <col min="4" max="4" width="7.58203125" style="1474" customWidth="1"/>
    <col min="5" max="11" width="13.08203125" style="1474" customWidth="1"/>
    <col min="12" max="12" width="3.58203125" style="1474" customWidth="1"/>
    <col min="13" max="13" width="9.83203125" style="1474" customWidth="1"/>
    <col min="14" max="15" width="9" style="1474"/>
    <col min="16" max="16" width="58.33203125" style="1474" customWidth="1"/>
    <col min="17" max="18" width="9" style="1474"/>
    <col min="19" max="24" width="24" style="1474" bestFit="1" customWidth="1"/>
    <col min="25" max="25" width="20.75" style="1474" bestFit="1" customWidth="1"/>
    <col min="26" max="16384" width="9" style="1474"/>
  </cols>
  <sheetData>
    <row r="1" spans="1:27" s="1860" customFormat="1" ht="19">
      <c r="A1" s="1858"/>
      <c r="B1" s="6088" t="s">
        <v>53</v>
      </c>
      <c r="C1" s="6088"/>
      <c r="D1" s="6088"/>
      <c r="E1" s="6088"/>
      <c r="F1" s="6088"/>
      <c r="G1" s="6088"/>
      <c r="H1" s="6088"/>
      <c r="I1" s="6088"/>
      <c r="J1" s="6088"/>
      <c r="K1" s="6088"/>
      <c r="L1" s="6088"/>
      <c r="M1" s="6088"/>
      <c r="N1" s="6088"/>
      <c r="O1" s="1858"/>
      <c r="P1" s="6088" t="s">
        <v>610</v>
      </c>
      <c r="Q1" s="6088"/>
      <c r="R1" s="6088"/>
      <c r="S1" s="6088"/>
      <c r="T1" s="6088"/>
      <c r="U1" s="6088"/>
      <c r="V1" s="6088"/>
      <c r="W1" s="6088"/>
      <c r="X1" s="6088"/>
      <c r="Y1" s="6088"/>
      <c r="Z1" s="6088"/>
      <c r="AA1" s="6088"/>
    </row>
    <row r="2" spans="1:27" s="1860" customFormat="1" ht="20.25" customHeight="1">
      <c r="A2" s="1858"/>
      <c r="B2" s="6088" t="s">
        <v>399</v>
      </c>
      <c r="C2" s="6088"/>
      <c r="D2" s="6088"/>
      <c r="E2" s="6088"/>
      <c r="F2" s="6088"/>
      <c r="G2" s="6088"/>
      <c r="H2" s="6088"/>
      <c r="I2" s="6088"/>
      <c r="J2" s="6088"/>
      <c r="K2" s="6088"/>
      <c r="L2" s="6088"/>
      <c r="M2" s="6088"/>
      <c r="N2" s="6088"/>
      <c r="O2" s="1858"/>
      <c r="P2" s="1858"/>
      <c r="Q2" s="1858"/>
      <c r="R2" s="1858"/>
      <c r="S2" s="1858"/>
      <c r="T2" s="1858"/>
      <c r="U2" s="1858"/>
      <c r="V2" s="1858"/>
      <c r="W2" s="1858"/>
      <c r="X2" s="1858"/>
      <c r="Y2" s="1858"/>
      <c r="Z2" s="1858"/>
      <c r="AA2" s="1858"/>
    </row>
    <row r="3" spans="1:27" ht="20.25" customHeight="1">
      <c r="A3" s="1861"/>
      <c r="B3" s="6089" t="s">
        <v>98</v>
      </c>
      <c r="C3" s="6089"/>
      <c r="D3" s="6089"/>
      <c r="E3" s="6089"/>
      <c r="F3" s="6089"/>
      <c r="G3" s="6089"/>
      <c r="H3" s="6089"/>
      <c r="I3" s="6089"/>
      <c r="J3" s="6089"/>
      <c r="K3" s="6089"/>
      <c r="L3" s="6089"/>
      <c r="M3" s="6089"/>
      <c r="N3" s="1861"/>
      <c r="O3" s="1861"/>
      <c r="P3" s="6089" t="s">
        <v>98</v>
      </c>
      <c r="Q3" s="6089"/>
      <c r="R3" s="6089"/>
      <c r="S3" s="6089"/>
      <c r="T3" s="6089"/>
      <c r="U3" s="6089"/>
      <c r="V3" s="6089"/>
      <c r="W3" s="6089"/>
      <c r="X3" s="6089"/>
      <c r="Y3" s="6089"/>
      <c r="Z3" s="6089"/>
      <c r="AA3" s="1861"/>
    </row>
    <row r="4" spans="1:27" ht="20.25" customHeight="1" thickBot="1">
      <c r="A4" s="1861"/>
      <c r="B4" s="1861"/>
      <c r="C4" s="1861"/>
      <c r="D4" s="1861"/>
      <c r="E4" s="1861"/>
      <c r="F4" s="1861"/>
      <c r="G4" s="1861"/>
      <c r="H4" s="1861"/>
      <c r="I4" s="1861"/>
      <c r="J4" s="1861"/>
      <c r="K4" s="1861"/>
      <c r="L4" s="1861"/>
      <c r="M4" s="1861"/>
      <c r="N4" s="1861"/>
      <c r="O4" s="1861"/>
      <c r="P4" s="1861"/>
      <c r="Q4" s="1861"/>
      <c r="R4" s="1861"/>
      <c r="S4" s="1861"/>
      <c r="T4" s="1861"/>
      <c r="U4" s="1861"/>
      <c r="V4" s="1861"/>
      <c r="W4" s="1861"/>
      <c r="X4" s="1861"/>
      <c r="Y4" s="1861"/>
      <c r="Z4" s="1861"/>
      <c r="AA4" s="1861"/>
    </row>
    <row r="5" spans="1:27" ht="30.75" customHeight="1">
      <c r="A5" s="1861"/>
      <c r="B5" s="6100" t="s">
        <v>2716</v>
      </c>
      <c r="C5" s="6096" t="s">
        <v>614</v>
      </c>
      <c r="D5" s="6096" t="s">
        <v>615</v>
      </c>
      <c r="E5" s="2075" t="s">
        <v>538</v>
      </c>
      <c r="F5" s="2075" t="s">
        <v>539</v>
      </c>
      <c r="G5" s="2075" t="s">
        <v>540</v>
      </c>
      <c r="H5" s="2075" t="s">
        <v>570</v>
      </c>
      <c r="I5" s="2075" t="s">
        <v>1761</v>
      </c>
      <c r="J5" s="2075" t="s">
        <v>1762</v>
      </c>
      <c r="K5" s="2069" t="s">
        <v>506</v>
      </c>
      <c r="L5" s="2078"/>
      <c r="M5" s="6102" t="s">
        <v>617</v>
      </c>
      <c r="N5" s="1968"/>
      <c r="O5" s="1968"/>
      <c r="P5" s="6100" t="s">
        <v>2716</v>
      </c>
      <c r="Q5" s="6096" t="s">
        <v>614</v>
      </c>
      <c r="R5" s="6096" t="s">
        <v>615</v>
      </c>
      <c r="S5" s="2075" t="s">
        <v>538</v>
      </c>
      <c r="T5" s="2075" t="s">
        <v>539</v>
      </c>
      <c r="U5" s="2075" t="s">
        <v>540</v>
      </c>
      <c r="V5" s="2075" t="s">
        <v>570</v>
      </c>
      <c r="W5" s="2075" t="s">
        <v>1761</v>
      </c>
      <c r="X5" s="2075" t="s">
        <v>1762</v>
      </c>
      <c r="Y5" s="2069" t="s">
        <v>506</v>
      </c>
      <c r="Z5" s="2078"/>
      <c r="AA5" s="1968"/>
    </row>
    <row r="6" spans="1:27" ht="20.25" customHeight="1" thickBot="1">
      <c r="A6" s="1861"/>
      <c r="B6" s="6101"/>
      <c r="C6" s="6097"/>
      <c r="D6" s="6097"/>
      <c r="E6" s="6104" t="s">
        <v>27</v>
      </c>
      <c r="F6" s="6105"/>
      <c r="G6" s="6105"/>
      <c r="H6" s="6105"/>
      <c r="I6" s="6105"/>
      <c r="J6" s="6105"/>
      <c r="K6" s="6106"/>
      <c r="L6" s="1861"/>
      <c r="M6" s="6103"/>
      <c r="N6" s="1968"/>
      <c r="O6" s="1968"/>
      <c r="P6" s="6101"/>
      <c r="Q6" s="6097"/>
      <c r="R6" s="6097"/>
      <c r="S6" s="6104" t="s">
        <v>27</v>
      </c>
      <c r="T6" s="6105"/>
      <c r="U6" s="6105"/>
      <c r="V6" s="6105"/>
      <c r="W6" s="6105"/>
      <c r="X6" s="6105"/>
      <c r="Y6" s="6106"/>
      <c r="Z6" s="1861"/>
      <c r="AA6" s="1968"/>
    </row>
    <row r="7" spans="1:27" ht="20.25" customHeight="1" thickBot="1">
      <c r="A7" s="1861"/>
      <c r="B7" s="1861"/>
      <c r="C7" s="1861"/>
      <c r="D7" s="1861"/>
      <c r="E7" s="1861"/>
      <c r="F7" s="1861"/>
      <c r="G7" s="1861"/>
      <c r="H7" s="1861"/>
      <c r="I7" s="1861"/>
      <c r="J7" s="1861"/>
      <c r="K7" s="1861"/>
      <c r="L7" s="1861"/>
      <c r="M7" s="1861"/>
      <c r="N7" s="1968"/>
      <c r="O7" s="1968"/>
      <c r="P7" s="1861"/>
      <c r="Q7" s="1861"/>
      <c r="R7" s="1861"/>
      <c r="S7" s="1861"/>
      <c r="T7" s="1861"/>
      <c r="U7" s="1861"/>
      <c r="V7" s="1861"/>
      <c r="W7" s="1861"/>
      <c r="X7" s="1861"/>
      <c r="Y7" s="1861"/>
      <c r="Z7" s="1861"/>
      <c r="AA7" s="1968"/>
    </row>
    <row r="8" spans="1:27" ht="16" thickBot="1">
      <c r="A8" s="1861"/>
      <c r="B8" s="2079" t="s">
        <v>5485</v>
      </c>
      <c r="C8" s="1861"/>
      <c r="D8" s="1861"/>
      <c r="E8" s="1861"/>
      <c r="F8" s="1861"/>
      <c r="G8" s="1861"/>
      <c r="H8" s="1861"/>
      <c r="I8" s="1861"/>
      <c r="J8" s="1861"/>
      <c r="K8" s="1861"/>
      <c r="L8" s="1861"/>
      <c r="M8" s="1861"/>
      <c r="N8" s="1968"/>
      <c r="O8" s="1968"/>
      <c r="P8" s="2079" t="s">
        <v>5485</v>
      </c>
      <c r="Q8" s="1861"/>
      <c r="R8" s="1861"/>
      <c r="S8" s="1861"/>
      <c r="T8" s="1861"/>
      <c r="U8" s="1861"/>
      <c r="V8" s="1861"/>
      <c r="W8" s="1861"/>
      <c r="X8" s="1861"/>
      <c r="Y8" s="1861"/>
      <c r="Z8" s="1861"/>
      <c r="AA8" s="1968"/>
    </row>
    <row r="9" spans="1:27" ht="20.25" customHeight="1">
      <c r="A9" s="1861"/>
      <c r="B9" s="1868" t="s">
        <v>5486</v>
      </c>
      <c r="C9" s="2108" t="s">
        <v>572</v>
      </c>
      <c r="D9" s="2108">
        <v>3</v>
      </c>
      <c r="E9" s="5448">
        <v>772.3645297431267</v>
      </c>
      <c r="F9" s="5448">
        <v>3103.6173530399778</v>
      </c>
      <c r="G9" s="5448">
        <v>7928.7702351253884</v>
      </c>
      <c r="H9" s="5448">
        <v>978.95485696399817</v>
      </c>
      <c r="I9" s="5448">
        <v>0</v>
      </c>
      <c r="J9" s="5448">
        <v>0</v>
      </c>
      <c r="K9" s="5456">
        <v>12783.70697487249</v>
      </c>
      <c r="L9" s="2077"/>
      <c r="M9" s="1956" t="s">
        <v>5487</v>
      </c>
      <c r="N9" s="1861"/>
      <c r="O9" s="1861"/>
      <c r="P9" s="1868" t="s">
        <v>5486</v>
      </c>
      <c r="Q9" s="2108" t="s">
        <v>572</v>
      </c>
      <c r="R9" s="2108">
        <v>3</v>
      </c>
      <c r="S9" s="859" t="s">
        <v>5488</v>
      </c>
      <c r="T9" s="859" t="s">
        <v>5489</v>
      </c>
      <c r="U9" s="859" t="s">
        <v>5490</v>
      </c>
      <c r="V9" s="859" t="s">
        <v>5491</v>
      </c>
      <c r="W9" s="859" t="s">
        <v>5492</v>
      </c>
      <c r="X9" s="859" t="s">
        <v>5493</v>
      </c>
      <c r="Y9" s="1031" t="s">
        <v>5494</v>
      </c>
      <c r="Z9" s="2077"/>
      <c r="AA9" s="1861"/>
    </row>
    <row r="10" spans="1:27" ht="20.25" customHeight="1">
      <c r="A10" s="1861"/>
      <c r="B10" s="1872" t="s">
        <v>5495</v>
      </c>
      <c r="C10" s="2109" t="s">
        <v>42</v>
      </c>
      <c r="D10" s="2109">
        <v>2</v>
      </c>
      <c r="E10" s="876">
        <v>0.7545822800984413</v>
      </c>
      <c r="F10" s="876">
        <v>0.59910500015695112</v>
      </c>
      <c r="G10" s="876">
        <v>0.21527629467743342</v>
      </c>
      <c r="H10" s="876">
        <v>0.36792813983901002</v>
      </c>
      <c r="I10" s="876">
        <v>0</v>
      </c>
      <c r="J10" s="876">
        <v>0</v>
      </c>
      <c r="K10" s="877">
        <v>0.35273544587965522</v>
      </c>
      <c r="L10" s="2077"/>
      <c r="M10" s="1958" t="s">
        <v>5496</v>
      </c>
      <c r="N10" s="1861"/>
      <c r="O10" s="1861"/>
      <c r="P10" s="1872" t="s">
        <v>5495</v>
      </c>
      <c r="Q10" s="2109" t="s">
        <v>42</v>
      </c>
      <c r="R10" s="2109">
        <v>2</v>
      </c>
      <c r="S10" s="876" t="s">
        <v>5497</v>
      </c>
      <c r="T10" s="876" t="s">
        <v>5498</v>
      </c>
      <c r="U10" s="876" t="s">
        <v>5499</v>
      </c>
      <c r="V10" s="876" t="s">
        <v>5500</v>
      </c>
      <c r="W10" s="876" t="s">
        <v>5501</v>
      </c>
      <c r="X10" s="876" t="s">
        <v>5502</v>
      </c>
      <c r="Y10" s="877" t="s">
        <v>5503</v>
      </c>
      <c r="Z10" s="2077"/>
      <c r="AA10" s="1861"/>
    </row>
    <row r="11" spans="1:27" ht="20.25" customHeight="1">
      <c r="A11" s="1861"/>
      <c r="B11" s="1872" t="s">
        <v>5504</v>
      </c>
      <c r="C11" s="2109" t="s">
        <v>572</v>
      </c>
      <c r="D11" s="2109">
        <v>3</v>
      </c>
      <c r="E11" s="5450">
        <v>582.8125879207289</v>
      </c>
      <c r="F11" s="5450">
        <v>1859.3926747801322</v>
      </c>
      <c r="G11" s="5450">
        <v>1706.8762775665161</v>
      </c>
      <c r="H11" s="5450">
        <v>360.18503950912799</v>
      </c>
      <c r="I11" s="5450">
        <v>0</v>
      </c>
      <c r="J11" s="5450">
        <v>0</v>
      </c>
      <c r="K11" s="5457">
        <v>4509.2665797765048</v>
      </c>
      <c r="L11" s="2077"/>
      <c r="M11" s="1958" t="s">
        <v>5505</v>
      </c>
      <c r="N11" s="1861"/>
      <c r="O11" s="1861"/>
      <c r="P11" s="1872" t="s">
        <v>5504</v>
      </c>
      <c r="Q11" s="2109" t="s">
        <v>572</v>
      </c>
      <c r="R11" s="2109">
        <v>3</v>
      </c>
      <c r="S11" s="861" t="s">
        <v>5506</v>
      </c>
      <c r="T11" s="861" t="s">
        <v>5507</v>
      </c>
      <c r="U11" s="861" t="s">
        <v>5508</v>
      </c>
      <c r="V11" s="861" t="s">
        <v>5509</v>
      </c>
      <c r="W11" s="861" t="s">
        <v>5510</v>
      </c>
      <c r="X11" s="861" t="s">
        <v>5511</v>
      </c>
      <c r="Y11" s="1036" t="s">
        <v>5512</v>
      </c>
      <c r="Z11" s="2077"/>
      <c r="AA11" s="1861"/>
    </row>
    <row r="12" spans="1:27" ht="20.25" customHeight="1">
      <c r="A12" s="1861"/>
      <c r="B12" s="1872" t="s">
        <v>5513</v>
      </c>
      <c r="C12" s="2109" t="s">
        <v>572</v>
      </c>
      <c r="D12" s="2109">
        <v>3</v>
      </c>
      <c r="E12" s="5450">
        <v>0</v>
      </c>
      <c r="F12" s="5450">
        <v>0</v>
      </c>
      <c r="G12" s="5450">
        <v>0</v>
      </c>
      <c r="H12" s="5450">
        <v>0</v>
      </c>
      <c r="I12" s="5450">
        <v>0</v>
      </c>
      <c r="J12" s="5450">
        <v>0</v>
      </c>
      <c r="K12" s="5457">
        <v>0</v>
      </c>
      <c r="L12" s="2077"/>
      <c r="M12" s="1958" t="s">
        <v>5514</v>
      </c>
      <c r="N12" s="1861"/>
      <c r="O12" s="1861"/>
      <c r="P12" s="1872" t="s">
        <v>5513</v>
      </c>
      <c r="Q12" s="2109" t="s">
        <v>572</v>
      </c>
      <c r="R12" s="2109">
        <v>3</v>
      </c>
      <c r="S12" s="861" t="s">
        <v>5515</v>
      </c>
      <c r="T12" s="861" t="s">
        <v>5516</v>
      </c>
      <c r="U12" s="861" t="s">
        <v>5517</v>
      </c>
      <c r="V12" s="861" t="s">
        <v>5518</v>
      </c>
      <c r="W12" s="861" t="s">
        <v>5519</v>
      </c>
      <c r="X12" s="861" t="s">
        <v>5520</v>
      </c>
      <c r="Y12" s="1036" t="s">
        <v>5521</v>
      </c>
      <c r="Z12" s="2077"/>
      <c r="AA12" s="1861"/>
    </row>
    <row r="13" spans="1:27" ht="20.25" customHeight="1" thickBot="1">
      <c r="A13" s="1861"/>
      <c r="B13" s="1876" t="s">
        <v>5522</v>
      </c>
      <c r="C13" s="2110" t="s">
        <v>572</v>
      </c>
      <c r="D13" s="2110">
        <v>3</v>
      </c>
      <c r="E13" s="5458">
        <v>582.8125879207289</v>
      </c>
      <c r="F13" s="5458">
        <v>1859.3926747801322</v>
      </c>
      <c r="G13" s="5458">
        <v>1706.8762775665161</v>
      </c>
      <c r="H13" s="5458">
        <v>360.18503950912799</v>
      </c>
      <c r="I13" s="5458">
        <v>0</v>
      </c>
      <c r="J13" s="5458">
        <v>0</v>
      </c>
      <c r="K13" s="5459">
        <v>4509.2665797765048</v>
      </c>
      <c r="L13" s="2077"/>
      <c r="M13" s="1960" t="s">
        <v>5523</v>
      </c>
      <c r="N13" s="1861"/>
      <c r="O13" s="1861"/>
      <c r="P13" s="1876" t="s">
        <v>5522</v>
      </c>
      <c r="Q13" s="2110" t="s">
        <v>572</v>
      </c>
      <c r="R13" s="2110">
        <v>3</v>
      </c>
      <c r="S13" s="1041" t="s">
        <v>5524</v>
      </c>
      <c r="T13" s="1041" t="s">
        <v>5525</v>
      </c>
      <c r="U13" s="1041" t="s">
        <v>5526</v>
      </c>
      <c r="V13" s="1041" t="s">
        <v>5527</v>
      </c>
      <c r="W13" s="1041" t="s">
        <v>5528</v>
      </c>
      <c r="X13" s="1041" t="s">
        <v>5529</v>
      </c>
      <c r="Y13" s="1042" t="s">
        <v>5530</v>
      </c>
      <c r="Z13" s="2077"/>
      <c r="AA13" s="1861"/>
    </row>
    <row r="14" spans="1:27" ht="20.25" customHeight="1" thickBot="1">
      <c r="A14" s="1861"/>
      <c r="B14" s="2077"/>
      <c r="C14" s="2083"/>
      <c r="D14" s="2083"/>
      <c r="E14" s="2105"/>
      <c r="F14" s="2077"/>
      <c r="G14" s="2077"/>
      <c r="H14" s="2077"/>
      <c r="I14" s="2077"/>
      <c r="J14" s="2077"/>
      <c r="K14" s="2077"/>
      <c r="L14" s="2077"/>
      <c r="M14" s="2083"/>
      <c r="N14" s="1861"/>
      <c r="O14" s="1861"/>
      <c r="P14" s="2077"/>
      <c r="Q14" s="2083"/>
      <c r="R14" s="2083"/>
      <c r="S14" s="2105"/>
      <c r="T14" s="2077"/>
      <c r="U14" s="2077"/>
      <c r="V14" s="2077"/>
      <c r="W14" s="2077"/>
      <c r="X14" s="2077"/>
      <c r="Y14" s="2077"/>
      <c r="Z14" s="2077"/>
      <c r="AA14" s="1861"/>
    </row>
    <row r="15" spans="1:27" ht="16" thickBot="1">
      <c r="A15" s="1861"/>
      <c r="B15" s="2079" t="s">
        <v>5531</v>
      </c>
      <c r="C15" s="1861"/>
      <c r="D15" s="1861"/>
      <c r="E15" s="1861"/>
      <c r="F15" s="1861"/>
      <c r="G15" s="1861"/>
      <c r="H15" s="1861"/>
      <c r="I15" s="1861"/>
      <c r="J15" s="1861"/>
      <c r="K15" s="1861"/>
      <c r="L15" s="1861"/>
      <c r="M15" s="1861"/>
      <c r="N15" s="1968"/>
      <c r="O15" s="1968"/>
      <c r="P15" s="2079" t="s">
        <v>5531</v>
      </c>
      <c r="Q15" s="1861"/>
      <c r="R15" s="1861"/>
      <c r="S15" s="1861"/>
      <c r="T15" s="1861"/>
      <c r="U15" s="1861"/>
      <c r="V15" s="1861"/>
      <c r="W15" s="1861"/>
      <c r="X15" s="1861"/>
      <c r="Y15" s="1861"/>
      <c r="Z15" s="1861"/>
      <c r="AA15" s="1968"/>
    </row>
    <row r="16" spans="1:27" ht="20.25" customHeight="1" thickBot="1">
      <c r="A16" s="1861"/>
      <c r="B16" s="1897" t="s">
        <v>5531</v>
      </c>
      <c r="C16" s="2111" t="s">
        <v>42</v>
      </c>
      <c r="D16" s="2111">
        <v>2</v>
      </c>
      <c r="E16" s="878">
        <v>0.7545822800984413</v>
      </c>
      <c r="F16" s="878">
        <v>0.59910500015695112</v>
      </c>
      <c r="G16" s="878">
        <v>0.21527629467743342</v>
      </c>
      <c r="H16" s="878">
        <v>0.36792813983901002</v>
      </c>
      <c r="I16" s="878">
        <v>0</v>
      </c>
      <c r="J16" s="878">
        <v>0</v>
      </c>
      <c r="K16" s="2112"/>
      <c r="L16" s="2077"/>
      <c r="M16" s="2053" t="s">
        <v>5532</v>
      </c>
      <c r="N16" s="1861"/>
      <c r="O16" s="1861"/>
      <c r="P16" s="1897" t="s">
        <v>5531</v>
      </c>
      <c r="Q16" s="2111" t="s">
        <v>42</v>
      </c>
      <c r="R16" s="2111">
        <v>2</v>
      </c>
      <c r="S16" s="878" t="s">
        <v>5533</v>
      </c>
      <c r="T16" s="878" t="s">
        <v>5534</v>
      </c>
      <c r="U16" s="878" t="s">
        <v>5535</v>
      </c>
      <c r="V16" s="878" t="s">
        <v>5536</v>
      </c>
      <c r="W16" s="878" t="s">
        <v>5537</v>
      </c>
      <c r="X16" s="878" t="s">
        <v>5538</v>
      </c>
      <c r="Y16" s="2112"/>
      <c r="Z16" s="2077"/>
      <c r="AA16" s="1861"/>
    </row>
    <row r="17" spans="1:27" ht="20.25" customHeight="1" thickBot="1">
      <c r="A17" s="1861"/>
      <c r="B17" s="2096"/>
      <c r="C17" s="2096"/>
      <c r="D17" s="2096"/>
      <c r="E17" s="2096"/>
      <c r="F17" s="2096"/>
      <c r="G17" s="2096"/>
      <c r="H17" s="2096"/>
      <c r="I17" s="2096"/>
      <c r="J17" s="2096"/>
      <c r="K17" s="2096"/>
      <c r="L17" s="2096"/>
      <c r="M17" s="2096"/>
      <c r="N17" s="1861"/>
      <c r="O17" s="1861"/>
      <c r="P17" s="2096"/>
      <c r="Q17" s="2096"/>
      <c r="R17" s="2096"/>
      <c r="S17" s="2096"/>
      <c r="T17" s="2096"/>
      <c r="U17" s="2096"/>
      <c r="V17" s="2096"/>
      <c r="W17" s="2096"/>
      <c r="X17" s="2096"/>
      <c r="Y17" s="2096"/>
      <c r="Z17" s="2096"/>
      <c r="AA17" s="1861"/>
    </row>
    <row r="18" spans="1:27" ht="16" thickBot="1">
      <c r="A18" s="1861"/>
      <c r="B18" s="2079" t="s">
        <v>5539</v>
      </c>
      <c r="C18" s="2083"/>
      <c r="D18" s="2083"/>
      <c r="E18" s="2083"/>
      <c r="F18" s="2083"/>
      <c r="G18" s="2083"/>
      <c r="H18" s="2083"/>
      <c r="I18" s="2083"/>
      <c r="J18" s="2083"/>
      <c r="K18" s="2083"/>
      <c r="L18" s="2083"/>
      <c r="M18" s="2083"/>
      <c r="N18" s="1968"/>
      <c r="O18" s="1968"/>
      <c r="P18" s="2079" t="s">
        <v>5539</v>
      </c>
      <c r="Q18" s="2083"/>
      <c r="R18" s="2083"/>
      <c r="S18" s="2083"/>
      <c r="T18" s="2083"/>
      <c r="U18" s="2083"/>
      <c r="V18" s="2083"/>
      <c r="W18" s="2083"/>
      <c r="X18" s="2083"/>
      <c r="Y18" s="2083"/>
      <c r="Z18" s="2083"/>
      <c r="AA18" s="1968"/>
    </row>
    <row r="19" spans="1:27" ht="20.25" customHeight="1">
      <c r="A19" s="1861"/>
      <c r="B19" s="1868" t="s">
        <v>5540</v>
      </c>
      <c r="C19" s="2108" t="s">
        <v>572</v>
      </c>
      <c r="D19" s="2108">
        <v>3</v>
      </c>
      <c r="E19" s="5448">
        <v>92.008402084963748</v>
      </c>
      <c r="F19" s="5448">
        <v>879.45578954437099</v>
      </c>
      <c r="G19" s="5448">
        <v>1302.9594654000568</v>
      </c>
      <c r="H19" s="5448">
        <v>204.46561305746425</v>
      </c>
      <c r="I19" s="5448">
        <v>0</v>
      </c>
      <c r="J19" s="5448">
        <v>0</v>
      </c>
      <c r="K19" s="5456">
        <v>2478.889270086856</v>
      </c>
      <c r="L19" s="2077"/>
      <c r="M19" s="1956" t="s">
        <v>5541</v>
      </c>
      <c r="N19" s="1861"/>
      <c r="O19" s="1861"/>
      <c r="P19" s="1868" t="s">
        <v>5540</v>
      </c>
      <c r="Q19" s="2108" t="s">
        <v>572</v>
      </c>
      <c r="R19" s="2108">
        <v>3</v>
      </c>
      <c r="S19" s="859" t="s">
        <v>5542</v>
      </c>
      <c r="T19" s="859" t="s">
        <v>5543</v>
      </c>
      <c r="U19" s="859" t="s">
        <v>5544</v>
      </c>
      <c r="V19" s="859" t="s">
        <v>5545</v>
      </c>
      <c r="W19" s="859" t="s">
        <v>5546</v>
      </c>
      <c r="X19" s="859" t="s">
        <v>5547</v>
      </c>
      <c r="Y19" s="1031" t="s">
        <v>5548</v>
      </c>
      <c r="Z19" s="2077"/>
      <c r="AA19" s="1861"/>
    </row>
    <row r="20" spans="1:27" ht="20.25" customHeight="1">
      <c r="A20" s="1861"/>
      <c r="B20" s="1872" t="s">
        <v>5549</v>
      </c>
      <c r="C20" s="2109" t="s">
        <v>572</v>
      </c>
      <c r="D20" s="2109">
        <v>3</v>
      </c>
      <c r="E20" s="5450">
        <v>12.732269811550763</v>
      </c>
      <c r="F20" s="5450">
        <v>152.82910888599008</v>
      </c>
      <c r="G20" s="5450">
        <v>491.08042399693505</v>
      </c>
      <c r="H20" s="5450">
        <v>152.24375948493642</v>
      </c>
      <c r="I20" s="5450">
        <v>0</v>
      </c>
      <c r="J20" s="5450">
        <v>0</v>
      </c>
      <c r="K20" s="5457">
        <v>808.88556217941232</v>
      </c>
      <c r="L20" s="2077"/>
      <c r="M20" s="1958" t="s">
        <v>5550</v>
      </c>
      <c r="N20" s="1861"/>
      <c r="O20" s="1861"/>
      <c r="P20" s="1872" t="s">
        <v>5549</v>
      </c>
      <c r="Q20" s="2109" t="s">
        <v>572</v>
      </c>
      <c r="R20" s="2109">
        <v>3</v>
      </c>
      <c r="S20" s="861" t="s">
        <v>5551</v>
      </c>
      <c r="T20" s="861" t="s">
        <v>5552</v>
      </c>
      <c r="U20" s="861" t="s">
        <v>5553</v>
      </c>
      <c r="V20" s="861" t="s">
        <v>5554</v>
      </c>
      <c r="W20" s="861" t="s">
        <v>5555</v>
      </c>
      <c r="X20" s="861" t="s">
        <v>5556</v>
      </c>
      <c r="Y20" s="1036" t="s">
        <v>5557</v>
      </c>
      <c r="Z20" s="2077"/>
      <c r="AA20" s="1861"/>
    </row>
    <row r="21" spans="1:27" ht="20.25" customHeight="1" thickBot="1">
      <c r="A21" s="1861"/>
      <c r="B21" s="1876" t="s">
        <v>5558</v>
      </c>
      <c r="C21" s="2110" t="s">
        <v>572</v>
      </c>
      <c r="D21" s="2110">
        <v>3</v>
      </c>
      <c r="E21" s="5458">
        <v>104.74067189651451</v>
      </c>
      <c r="F21" s="5458">
        <v>1032.284898430361</v>
      </c>
      <c r="G21" s="5458">
        <v>1794.0398893969918</v>
      </c>
      <c r="H21" s="5458">
        <v>356.70937254240067</v>
      </c>
      <c r="I21" s="5458">
        <v>0</v>
      </c>
      <c r="J21" s="5458">
        <v>0</v>
      </c>
      <c r="K21" s="5459">
        <v>3287.7748322662678</v>
      </c>
      <c r="L21" s="2077"/>
      <c r="M21" s="1960" t="s">
        <v>5559</v>
      </c>
      <c r="N21" s="1861"/>
      <c r="O21" s="1861"/>
      <c r="P21" s="1876" t="s">
        <v>5558</v>
      </c>
      <c r="Q21" s="2110" t="s">
        <v>572</v>
      </c>
      <c r="R21" s="2110">
        <v>3</v>
      </c>
      <c r="S21" s="1041" t="s">
        <v>5560</v>
      </c>
      <c r="T21" s="1041" t="s">
        <v>5561</v>
      </c>
      <c r="U21" s="1041" t="s">
        <v>5562</v>
      </c>
      <c r="V21" s="1041" t="s">
        <v>5563</v>
      </c>
      <c r="W21" s="1041" t="s">
        <v>5564</v>
      </c>
      <c r="X21" s="1041" t="s">
        <v>5565</v>
      </c>
      <c r="Y21" s="1042" t="s">
        <v>5566</v>
      </c>
      <c r="Z21" s="2077"/>
      <c r="AA21" s="1861"/>
    </row>
    <row r="22" spans="1:27" ht="20.25" customHeight="1" thickBot="1">
      <c r="A22" s="1861"/>
      <c r="B22" s="2096"/>
      <c r="C22" s="2096"/>
      <c r="D22" s="2096"/>
      <c r="E22" s="2096"/>
      <c r="F22" s="2096"/>
      <c r="G22" s="2096"/>
      <c r="H22" s="2096"/>
      <c r="I22" s="2096"/>
      <c r="J22" s="2096"/>
      <c r="K22" s="2096"/>
      <c r="L22" s="2096"/>
      <c r="M22" s="2096"/>
      <c r="N22" s="1861"/>
      <c r="O22" s="1861"/>
      <c r="P22" s="2096"/>
      <c r="Q22" s="2096"/>
      <c r="R22" s="2096"/>
      <c r="S22" s="2096"/>
      <c r="T22" s="2096"/>
      <c r="U22" s="2096"/>
      <c r="V22" s="2096"/>
      <c r="W22" s="2096"/>
      <c r="X22" s="2096"/>
      <c r="Y22" s="2096"/>
      <c r="Z22" s="2096"/>
      <c r="AA22" s="1861"/>
    </row>
    <row r="23" spans="1:27" ht="16" thickBot="1">
      <c r="A23" s="1861"/>
      <c r="B23" s="2079" t="s">
        <v>5567</v>
      </c>
      <c r="C23" s="2083"/>
      <c r="D23" s="2083"/>
      <c r="E23" s="2083"/>
      <c r="F23" s="2083"/>
      <c r="G23" s="2083"/>
      <c r="H23" s="2083"/>
      <c r="I23" s="2083"/>
      <c r="J23" s="2083"/>
      <c r="K23" s="2083"/>
      <c r="L23" s="2083"/>
      <c r="M23" s="2083"/>
      <c r="N23" s="1968"/>
      <c r="O23" s="1968"/>
      <c r="P23" s="2079" t="s">
        <v>5567</v>
      </c>
      <c r="Q23" s="2083"/>
      <c r="R23" s="2083"/>
      <c r="S23" s="2083"/>
      <c r="T23" s="2083"/>
      <c r="U23" s="2083"/>
      <c r="V23" s="2083"/>
      <c r="W23" s="2083"/>
      <c r="X23" s="2083"/>
      <c r="Y23" s="2083"/>
      <c r="Z23" s="2083"/>
      <c r="AA23" s="1968"/>
    </row>
    <row r="24" spans="1:27" ht="20.25" customHeight="1" thickBot="1">
      <c r="A24" s="1861"/>
      <c r="B24" s="1897" t="s">
        <v>5568</v>
      </c>
      <c r="C24" s="2111" t="s">
        <v>42</v>
      </c>
      <c r="D24" s="2111">
        <v>2</v>
      </c>
      <c r="E24" s="878">
        <v>2.6983485569046152E-2</v>
      </c>
      <c r="F24" s="878">
        <v>5.0331930179329507E-2</v>
      </c>
      <c r="G24" s="878">
        <v>3.2528456403367094E-2</v>
      </c>
      <c r="H24" s="878">
        <v>0.10293626287699693</v>
      </c>
      <c r="I24" s="878">
        <v>0</v>
      </c>
      <c r="J24" s="878">
        <v>0</v>
      </c>
      <c r="K24" s="879">
        <v>3.9598532295071695E-2</v>
      </c>
      <c r="L24" s="2077"/>
      <c r="M24" s="2053" t="s">
        <v>5569</v>
      </c>
      <c r="N24" s="1861"/>
      <c r="O24" s="1861"/>
      <c r="P24" s="1897" t="s">
        <v>5568</v>
      </c>
      <c r="Q24" s="2111" t="s">
        <v>42</v>
      </c>
      <c r="R24" s="2111">
        <v>2</v>
      </c>
      <c r="S24" s="878" t="s">
        <v>5570</v>
      </c>
      <c r="T24" s="878" t="s">
        <v>5571</v>
      </c>
      <c r="U24" s="878" t="s">
        <v>5572</v>
      </c>
      <c r="V24" s="878" t="s">
        <v>5573</v>
      </c>
      <c r="W24" s="878" t="s">
        <v>5574</v>
      </c>
      <c r="X24" s="878" t="s">
        <v>5575</v>
      </c>
      <c r="Y24" s="879" t="s">
        <v>5576</v>
      </c>
      <c r="Z24" s="2077"/>
      <c r="AA24" s="1861"/>
    </row>
    <row r="25" spans="1:27" ht="20.25" customHeight="1" thickBot="1">
      <c r="A25" s="1861"/>
      <c r="B25" s="2096"/>
      <c r="C25" s="2096"/>
      <c r="D25" s="2096"/>
      <c r="E25" s="2096"/>
      <c r="F25" s="2096"/>
      <c r="G25" s="2096"/>
      <c r="H25" s="2096"/>
      <c r="I25" s="2096"/>
      <c r="J25" s="2096"/>
      <c r="K25" s="2096"/>
      <c r="L25" s="2096"/>
      <c r="M25" s="2096"/>
      <c r="N25" s="1861"/>
      <c r="O25" s="1861"/>
      <c r="P25" s="2096"/>
      <c r="Q25" s="2096"/>
      <c r="R25" s="2096"/>
      <c r="S25" s="2096"/>
      <c r="T25" s="2096"/>
      <c r="U25" s="2096"/>
      <c r="V25" s="2096"/>
      <c r="W25" s="2096"/>
      <c r="X25" s="2096"/>
      <c r="Y25" s="2096"/>
      <c r="Z25" s="2096"/>
      <c r="AA25" s="1861"/>
    </row>
    <row r="26" spans="1:27" ht="32.25" customHeight="1" thickBot="1">
      <c r="A26" s="1861"/>
      <c r="B26" s="2098" t="s">
        <v>2716</v>
      </c>
      <c r="C26" s="2099" t="s">
        <v>614</v>
      </c>
      <c r="D26" s="2099" t="s">
        <v>615</v>
      </c>
      <c r="E26" s="2099" t="s">
        <v>16</v>
      </c>
      <c r="F26" s="2099" t="s">
        <v>17</v>
      </c>
      <c r="G26" s="2099" t="s">
        <v>18</v>
      </c>
      <c r="H26" s="2099" t="s">
        <v>19</v>
      </c>
      <c r="I26" s="2099" t="s">
        <v>20</v>
      </c>
      <c r="J26" s="2100" t="s">
        <v>27</v>
      </c>
      <c r="K26" s="1861"/>
      <c r="L26" s="2078"/>
      <c r="M26" s="2078"/>
      <c r="N26" s="1968"/>
      <c r="O26" s="1968"/>
      <c r="P26" s="2098" t="s">
        <v>2716</v>
      </c>
      <c r="Q26" s="2099" t="s">
        <v>614</v>
      </c>
      <c r="R26" s="2099" t="s">
        <v>615</v>
      </c>
      <c r="S26" s="2099" t="s">
        <v>16</v>
      </c>
      <c r="T26" s="2099" t="s">
        <v>17</v>
      </c>
      <c r="U26" s="2099" t="s">
        <v>18</v>
      </c>
      <c r="V26" s="2099" t="s">
        <v>19</v>
      </c>
      <c r="W26" s="2099" t="s">
        <v>20</v>
      </c>
      <c r="X26" s="2100" t="s">
        <v>27</v>
      </c>
      <c r="Y26" s="1861"/>
      <c r="Z26" s="2078"/>
      <c r="AA26" s="1968"/>
    </row>
    <row r="27" spans="1:27" ht="20.25" customHeight="1" thickBot="1">
      <c r="A27" s="1861"/>
      <c r="B27" s="1861"/>
      <c r="C27" s="1861"/>
      <c r="D27" s="1861"/>
      <c r="E27" s="1861"/>
      <c r="F27" s="1861"/>
      <c r="G27" s="1861"/>
      <c r="H27" s="1861"/>
      <c r="I27" s="1861"/>
      <c r="J27" s="1861"/>
      <c r="K27" s="1861"/>
      <c r="L27" s="1861"/>
      <c r="M27" s="1861"/>
      <c r="N27" s="1968"/>
      <c r="O27" s="1968"/>
      <c r="P27" s="1861"/>
      <c r="Q27" s="1861"/>
      <c r="R27" s="1861"/>
      <c r="S27" s="1861"/>
      <c r="T27" s="1861"/>
      <c r="U27" s="1861"/>
      <c r="V27" s="1861"/>
      <c r="W27" s="1861"/>
      <c r="X27" s="1861"/>
      <c r="Y27" s="1861"/>
      <c r="Z27" s="1861"/>
      <c r="AA27" s="1968"/>
    </row>
    <row r="28" spans="1:27" ht="31.5" thickBot="1">
      <c r="A28" s="1861"/>
      <c r="B28" s="2079" t="s">
        <v>5577</v>
      </c>
      <c r="C28" s="1861"/>
      <c r="D28" s="1861"/>
      <c r="E28" s="1861"/>
      <c r="F28" s="1861"/>
      <c r="G28" s="1861"/>
      <c r="H28" s="1861"/>
      <c r="I28" s="1861"/>
      <c r="J28" s="1861"/>
      <c r="K28" s="1861"/>
      <c r="L28" s="1861"/>
      <c r="M28" s="1861"/>
      <c r="N28" s="1968"/>
      <c r="O28" s="1968"/>
      <c r="P28" s="2079" t="s">
        <v>5577</v>
      </c>
      <c r="Q28" s="1861"/>
      <c r="R28" s="1861"/>
      <c r="S28" s="1861"/>
      <c r="T28" s="1861"/>
      <c r="U28" s="1861"/>
      <c r="V28" s="1861"/>
      <c r="W28" s="1861"/>
      <c r="X28" s="1861"/>
      <c r="Y28" s="1861"/>
      <c r="Z28" s="1861"/>
      <c r="AA28" s="1968"/>
    </row>
    <row r="29" spans="1:27" ht="20.25" customHeight="1">
      <c r="A29" s="1861"/>
      <c r="B29" s="1868" t="s">
        <v>5578</v>
      </c>
      <c r="C29" s="2108" t="s">
        <v>572</v>
      </c>
      <c r="D29" s="2108">
        <v>3</v>
      </c>
      <c r="E29" s="5448">
        <v>146.23155902939826</v>
      </c>
      <c r="F29" s="5448">
        <v>145.86538736342109</v>
      </c>
      <c r="G29" s="5448">
        <v>174.7860707893463</v>
      </c>
      <c r="H29" s="5448">
        <v>162.02142540784774</v>
      </c>
      <c r="I29" s="5448">
        <v>143.46008715311331</v>
      </c>
      <c r="J29" s="5456">
        <v>772.3645297431267</v>
      </c>
      <c r="K29" s="1861"/>
      <c r="L29" s="2077"/>
      <c r="M29" s="1956" t="s">
        <v>5579</v>
      </c>
      <c r="N29" s="1861"/>
      <c r="O29" s="1861"/>
      <c r="P29" s="1868" t="s">
        <v>5578</v>
      </c>
      <c r="Q29" s="2108" t="s">
        <v>572</v>
      </c>
      <c r="R29" s="2108">
        <v>3</v>
      </c>
      <c r="S29" s="859" t="s">
        <v>5580</v>
      </c>
      <c r="T29" s="859" t="s">
        <v>5580</v>
      </c>
      <c r="U29" s="859" t="s">
        <v>5580</v>
      </c>
      <c r="V29" s="859" t="s">
        <v>5580</v>
      </c>
      <c r="W29" s="859" t="s">
        <v>5580</v>
      </c>
      <c r="X29" s="1031" t="s">
        <v>5580</v>
      </c>
      <c r="Y29" s="1861"/>
      <c r="Z29" s="2077"/>
      <c r="AA29" s="1861"/>
    </row>
    <row r="30" spans="1:27" ht="20.25" customHeight="1">
      <c r="A30" s="1861"/>
      <c r="B30" s="1872" t="s">
        <v>5581</v>
      </c>
      <c r="C30" s="2109" t="s">
        <v>42</v>
      </c>
      <c r="D30" s="2109">
        <v>2</v>
      </c>
      <c r="E30" s="876">
        <v>0.76027795854972613</v>
      </c>
      <c r="F30" s="876">
        <v>0.78360903660604009</v>
      </c>
      <c r="G30" s="876">
        <v>0.67781255660210715</v>
      </c>
      <c r="H30" s="876">
        <v>0.7498006283953339</v>
      </c>
      <c r="I30" s="876">
        <v>0.81819663799970022</v>
      </c>
      <c r="J30" s="877">
        <v>0.7545822800984413</v>
      </c>
      <c r="K30" s="1861"/>
      <c r="L30" s="2077"/>
      <c r="M30" s="1958" t="s">
        <v>5582</v>
      </c>
      <c r="N30" s="1861"/>
      <c r="O30" s="1861"/>
      <c r="P30" s="1872" t="s">
        <v>5581</v>
      </c>
      <c r="Q30" s="2109" t="s">
        <v>42</v>
      </c>
      <c r="R30" s="2109">
        <v>2</v>
      </c>
      <c r="S30" s="876" t="s">
        <v>5583</v>
      </c>
      <c r="T30" s="876" t="s">
        <v>5583</v>
      </c>
      <c r="U30" s="876" t="s">
        <v>5583</v>
      </c>
      <c r="V30" s="876" t="s">
        <v>5583</v>
      </c>
      <c r="W30" s="876" t="s">
        <v>5583</v>
      </c>
      <c r="X30" s="877" t="s">
        <v>5583</v>
      </c>
      <c r="Y30" s="1861"/>
      <c r="Z30" s="2077"/>
      <c r="AA30" s="1861"/>
    </row>
    <row r="31" spans="1:27" ht="20.25" customHeight="1">
      <c r="A31" s="1861"/>
      <c r="B31" s="1872" t="s">
        <v>5584</v>
      </c>
      <c r="C31" s="2109" t="s">
        <v>572</v>
      </c>
      <c r="D31" s="2109">
        <v>3</v>
      </c>
      <c r="E31" s="5450">
        <v>111.17663117441468</v>
      </c>
      <c r="F31" s="5450">
        <v>114.30143566601726</v>
      </c>
      <c r="G31" s="5450">
        <v>118.4721935001637</v>
      </c>
      <c r="H31" s="5450">
        <v>121.48376658431195</v>
      </c>
      <c r="I31" s="5450">
        <v>117.37856099582129</v>
      </c>
      <c r="J31" s="5457">
        <v>582.8125879207289</v>
      </c>
      <c r="K31" s="1861"/>
      <c r="L31" s="2077"/>
      <c r="M31" s="1958" t="s">
        <v>5585</v>
      </c>
      <c r="N31" s="1861"/>
      <c r="O31" s="1861"/>
      <c r="P31" s="1872" t="s">
        <v>5584</v>
      </c>
      <c r="Q31" s="2109" t="s">
        <v>572</v>
      </c>
      <c r="R31" s="2109">
        <v>3</v>
      </c>
      <c r="S31" s="861" t="s">
        <v>5586</v>
      </c>
      <c r="T31" s="861" t="s">
        <v>5586</v>
      </c>
      <c r="U31" s="861" t="s">
        <v>5586</v>
      </c>
      <c r="V31" s="861" t="s">
        <v>5586</v>
      </c>
      <c r="W31" s="861" t="s">
        <v>5586</v>
      </c>
      <c r="X31" s="1036" t="s">
        <v>5586</v>
      </c>
      <c r="Y31" s="1861"/>
      <c r="Z31" s="2077"/>
      <c r="AA31" s="1861"/>
    </row>
    <row r="32" spans="1:27" ht="20.25" customHeight="1">
      <c r="A32" s="1861"/>
      <c r="B32" s="1872" t="s">
        <v>5587</v>
      </c>
      <c r="C32" s="2109" t="s">
        <v>572</v>
      </c>
      <c r="D32" s="2109">
        <v>3</v>
      </c>
      <c r="E32" s="5450">
        <v>0</v>
      </c>
      <c r="F32" s="5450">
        <v>0</v>
      </c>
      <c r="G32" s="5450">
        <v>0</v>
      </c>
      <c r="H32" s="5450">
        <v>0</v>
      </c>
      <c r="I32" s="5450">
        <v>0</v>
      </c>
      <c r="J32" s="5457">
        <v>0</v>
      </c>
      <c r="K32" s="1861"/>
      <c r="L32" s="2077"/>
      <c r="M32" s="1958" t="s">
        <v>5588</v>
      </c>
      <c r="N32" s="1861"/>
      <c r="O32" s="1861"/>
      <c r="P32" s="1872" t="s">
        <v>5587</v>
      </c>
      <c r="Q32" s="2109" t="s">
        <v>572</v>
      </c>
      <c r="R32" s="2109">
        <v>3</v>
      </c>
      <c r="S32" s="861" t="s">
        <v>5589</v>
      </c>
      <c r="T32" s="861" t="s">
        <v>5589</v>
      </c>
      <c r="U32" s="861" t="s">
        <v>5589</v>
      </c>
      <c r="V32" s="861" t="s">
        <v>5589</v>
      </c>
      <c r="W32" s="861" t="s">
        <v>5589</v>
      </c>
      <c r="X32" s="1036" t="s">
        <v>5589</v>
      </c>
      <c r="Y32" s="1861"/>
      <c r="Z32" s="2077"/>
      <c r="AA32" s="1861"/>
    </row>
    <row r="33" spans="1:27" ht="20.25" customHeight="1" thickBot="1">
      <c r="A33" s="1861"/>
      <c r="B33" s="1876" t="s">
        <v>5590</v>
      </c>
      <c r="C33" s="2110" t="s">
        <v>572</v>
      </c>
      <c r="D33" s="2110">
        <v>3</v>
      </c>
      <c r="E33" s="5458">
        <v>111.17663117441468</v>
      </c>
      <c r="F33" s="5458">
        <v>114.30143566601726</v>
      </c>
      <c r="G33" s="5458">
        <v>118.4721935001637</v>
      </c>
      <c r="H33" s="5458">
        <v>121.48376658431195</v>
      </c>
      <c r="I33" s="5458">
        <v>117.37856099582129</v>
      </c>
      <c r="J33" s="5459">
        <v>582.8125879207289</v>
      </c>
      <c r="K33" s="1861"/>
      <c r="L33" s="2077"/>
      <c r="M33" s="1960" t="s">
        <v>5591</v>
      </c>
      <c r="N33" s="1861"/>
      <c r="O33" s="1861"/>
      <c r="P33" s="1876" t="s">
        <v>5590</v>
      </c>
      <c r="Q33" s="2110" t="s">
        <v>572</v>
      </c>
      <c r="R33" s="2110">
        <v>3</v>
      </c>
      <c r="S33" s="1041" t="s">
        <v>5592</v>
      </c>
      <c r="T33" s="1041" t="s">
        <v>5592</v>
      </c>
      <c r="U33" s="1041" t="s">
        <v>5592</v>
      </c>
      <c r="V33" s="1041" t="s">
        <v>5592</v>
      </c>
      <c r="W33" s="1041" t="s">
        <v>5592</v>
      </c>
      <c r="X33" s="1042" t="s">
        <v>5592</v>
      </c>
      <c r="Y33" s="1861"/>
      <c r="Z33" s="2077"/>
      <c r="AA33" s="1861"/>
    </row>
    <row r="34" spans="1:27" ht="20.25" customHeight="1" thickBot="1">
      <c r="A34" s="1861"/>
      <c r="B34" s="2077"/>
      <c r="C34" s="2083"/>
      <c r="D34" s="2083"/>
      <c r="E34" s="2105"/>
      <c r="F34" s="2077"/>
      <c r="G34" s="2077"/>
      <c r="H34" s="2077"/>
      <c r="I34" s="2077"/>
      <c r="J34" s="2077"/>
      <c r="K34" s="1861"/>
      <c r="L34" s="2077"/>
      <c r="M34" s="2083"/>
      <c r="N34" s="1861"/>
      <c r="O34" s="1861"/>
      <c r="P34" s="2077"/>
      <c r="Q34" s="2083"/>
      <c r="R34" s="2083"/>
      <c r="S34" s="2105"/>
      <c r="T34" s="2077"/>
      <c r="U34" s="2077"/>
      <c r="V34" s="2077"/>
      <c r="W34" s="2077"/>
      <c r="X34" s="2077"/>
      <c r="Y34" s="1861"/>
      <c r="Z34" s="2077"/>
      <c r="AA34" s="1861"/>
    </row>
    <row r="35" spans="1:27" ht="31.5" thickBot="1">
      <c r="A35" s="1861"/>
      <c r="B35" s="2079" t="s">
        <v>5593</v>
      </c>
      <c r="C35" s="2083"/>
      <c r="D35" s="2083"/>
      <c r="E35" s="2083"/>
      <c r="F35" s="2083"/>
      <c r="G35" s="2083"/>
      <c r="H35" s="2083"/>
      <c r="I35" s="2083"/>
      <c r="J35" s="2083"/>
      <c r="K35" s="1861"/>
      <c r="L35" s="2078"/>
      <c r="M35" s="2083"/>
      <c r="N35" s="1968"/>
      <c r="O35" s="1968"/>
      <c r="P35" s="2079" t="s">
        <v>5593</v>
      </c>
      <c r="Q35" s="2083"/>
      <c r="R35" s="2083"/>
      <c r="S35" s="2083"/>
      <c r="T35" s="2083"/>
      <c r="U35" s="2083"/>
      <c r="V35" s="2083"/>
      <c r="W35" s="2083"/>
      <c r="X35" s="2083"/>
      <c r="Y35" s="1861"/>
      <c r="Z35" s="2078"/>
      <c r="AA35" s="1968"/>
    </row>
    <row r="36" spans="1:27" ht="20.25" customHeight="1">
      <c r="A36" s="1861"/>
      <c r="B36" s="1868" t="s">
        <v>5594</v>
      </c>
      <c r="C36" s="2108" t="s">
        <v>572</v>
      </c>
      <c r="D36" s="2108">
        <v>3</v>
      </c>
      <c r="E36" s="5448">
        <v>603.05578162501888</v>
      </c>
      <c r="F36" s="5448">
        <v>635.62605344214239</v>
      </c>
      <c r="G36" s="5448">
        <v>666.02073142407403</v>
      </c>
      <c r="H36" s="5448">
        <v>604.1339570148931</v>
      </c>
      <c r="I36" s="5448">
        <v>594.78082953384944</v>
      </c>
      <c r="J36" s="5456">
        <v>3103.6173530399778</v>
      </c>
      <c r="K36" s="1861"/>
      <c r="L36" s="2077"/>
      <c r="M36" s="1956" t="s">
        <v>5595</v>
      </c>
      <c r="N36" s="1861"/>
      <c r="O36" s="1861"/>
      <c r="P36" s="1868" t="s">
        <v>5594</v>
      </c>
      <c r="Q36" s="2108" t="s">
        <v>572</v>
      </c>
      <c r="R36" s="2108">
        <v>3</v>
      </c>
      <c r="S36" s="859" t="s">
        <v>5596</v>
      </c>
      <c r="T36" s="859" t="s">
        <v>5596</v>
      </c>
      <c r="U36" s="859" t="s">
        <v>5596</v>
      </c>
      <c r="V36" s="859" t="s">
        <v>5596</v>
      </c>
      <c r="W36" s="859" t="s">
        <v>5596</v>
      </c>
      <c r="X36" s="1031" t="s">
        <v>5596</v>
      </c>
      <c r="Y36" s="1861"/>
      <c r="Z36" s="2077"/>
      <c r="AA36" s="1861"/>
    </row>
    <row r="37" spans="1:27" ht="20.25" customHeight="1">
      <c r="A37" s="1861"/>
      <c r="B37" s="1872" t="s">
        <v>5597</v>
      </c>
      <c r="C37" s="2109" t="s">
        <v>42</v>
      </c>
      <c r="D37" s="2109">
        <v>2</v>
      </c>
      <c r="E37" s="876">
        <v>0.5898966339425783</v>
      </c>
      <c r="F37" s="876">
        <v>0.58831690775402157</v>
      </c>
      <c r="G37" s="876">
        <v>0.56082926003447253</v>
      </c>
      <c r="H37" s="876">
        <v>0.6153490323541092</v>
      </c>
      <c r="I37" s="876">
        <v>0.64633116258754009</v>
      </c>
      <c r="J37" s="877">
        <v>0.59910500015695112</v>
      </c>
      <c r="K37" s="1861"/>
      <c r="L37" s="2077"/>
      <c r="M37" s="1958" t="s">
        <v>5598</v>
      </c>
      <c r="N37" s="1861"/>
      <c r="O37" s="1861"/>
      <c r="P37" s="1872" t="s">
        <v>5597</v>
      </c>
      <c r="Q37" s="2109" t="s">
        <v>42</v>
      </c>
      <c r="R37" s="2109">
        <v>2</v>
      </c>
      <c r="S37" s="876" t="s">
        <v>5599</v>
      </c>
      <c r="T37" s="876" t="s">
        <v>5599</v>
      </c>
      <c r="U37" s="876" t="s">
        <v>5599</v>
      </c>
      <c r="V37" s="876" t="s">
        <v>5599</v>
      </c>
      <c r="W37" s="876" t="s">
        <v>5599</v>
      </c>
      <c r="X37" s="877" t="s">
        <v>5599</v>
      </c>
      <c r="Y37" s="1861"/>
      <c r="Z37" s="2077"/>
      <c r="AA37" s="1861"/>
    </row>
    <row r="38" spans="1:27" ht="20.25" customHeight="1">
      <c r="A38" s="1861"/>
      <c r="B38" s="1872" t="s">
        <v>5600</v>
      </c>
      <c r="C38" s="2109" t="s">
        <v>572</v>
      </c>
      <c r="D38" s="2109">
        <v>3</v>
      </c>
      <c r="E38" s="5450">
        <v>355.74057566020917</v>
      </c>
      <c r="F38" s="5450">
        <v>373.94955424897364</v>
      </c>
      <c r="G38" s="5450">
        <v>373.52391397218162</v>
      </c>
      <c r="H38" s="5450">
        <v>371.7532458613735</v>
      </c>
      <c r="I38" s="5450">
        <v>384.42538503739439</v>
      </c>
      <c r="J38" s="5457">
        <v>1859.3926747801322</v>
      </c>
      <c r="K38" s="1861"/>
      <c r="L38" s="2077"/>
      <c r="M38" s="1958" t="s">
        <v>5601</v>
      </c>
      <c r="N38" s="1861"/>
      <c r="O38" s="1861"/>
      <c r="P38" s="1872" t="s">
        <v>5600</v>
      </c>
      <c r="Q38" s="2109" t="s">
        <v>572</v>
      </c>
      <c r="R38" s="2109">
        <v>3</v>
      </c>
      <c r="S38" s="861" t="s">
        <v>5602</v>
      </c>
      <c r="T38" s="861" t="s">
        <v>5602</v>
      </c>
      <c r="U38" s="861" t="s">
        <v>5602</v>
      </c>
      <c r="V38" s="861" t="s">
        <v>5602</v>
      </c>
      <c r="W38" s="861" t="s">
        <v>5602</v>
      </c>
      <c r="X38" s="1036" t="s">
        <v>5602</v>
      </c>
      <c r="Y38" s="1861"/>
      <c r="Z38" s="2077"/>
      <c r="AA38" s="1861"/>
    </row>
    <row r="39" spans="1:27" ht="20.25" customHeight="1">
      <c r="A39" s="1861"/>
      <c r="B39" s="1872" t="s">
        <v>5603</v>
      </c>
      <c r="C39" s="2109" t="s">
        <v>572</v>
      </c>
      <c r="D39" s="2109">
        <v>3</v>
      </c>
      <c r="E39" s="5450">
        <v>0</v>
      </c>
      <c r="F39" s="5450">
        <v>0</v>
      </c>
      <c r="G39" s="5450">
        <v>0</v>
      </c>
      <c r="H39" s="5450">
        <v>0</v>
      </c>
      <c r="I39" s="5450">
        <v>0</v>
      </c>
      <c r="J39" s="5457">
        <v>0</v>
      </c>
      <c r="K39" s="1861"/>
      <c r="L39" s="2077"/>
      <c r="M39" s="1958" t="s">
        <v>5604</v>
      </c>
      <c r="N39" s="1861"/>
      <c r="O39" s="1861"/>
      <c r="P39" s="1872" t="s">
        <v>5603</v>
      </c>
      <c r="Q39" s="2109" t="s">
        <v>572</v>
      </c>
      <c r="R39" s="2109">
        <v>3</v>
      </c>
      <c r="S39" s="861" t="s">
        <v>5605</v>
      </c>
      <c r="T39" s="861" t="s">
        <v>5605</v>
      </c>
      <c r="U39" s="861" t="s">
        <v>5605</v>
      </c>
      <c r="V39" s="861" t="s">
        <v>5605</v>
      </c>
      <c r="W39" s="861" t="s">
        <v>5605</v>
      </c>
      <c r="X39" s="1036" t="s">
        <v>5605</v>
      </c>
      <c r="Y39" s="1861"/>
      <c r="Z39" s="2077"/>
      <c r="AA39" s="1861"/>
    </row>
    <row r="40" spans="1:27" ht="20.25" customHeight="1" thickBot="1">
      <c r="A40" s="1861"/>
      <c r="B40" s="1876" t="s">
        <v>5606</v>
      </c>
      <c r="C40" s="2110" t="s">
        <v>572</v>
      </c>
      <c r="D40" s="2110">
        <v>3</v>
      </c>
      <c r="E40" s="5458">
        <v>355.74057566020917</v>
      </c>
      <c r="F40" s="5458">
        <v>373.94955424897364</v>
      </c>
      <c r="G40" s="5458">
        <v>373.52391397218162</v>
      </c>
      <c r="H40" s="5458">
        <v>371.7532458613735</v>
      </c>
      <c r="I40" s="5458">
        <v>384.42538503739439</v>
      </c>
      <c r="J40" s="5459">
        <v>1859.3926747801322</v>
      </c>
      <c r="K40" s="1861"/>
      <c r="L40" s="2077"/>
      <c r="M40" s="1960" t="s">
        <v>5607</v>
      </c>
      <c r="N40" s="1861"/>
      <c r="O40" s="1861"/>
      <c r="P40" s="1876" t="s">
        <v>5606</v>
      </c>
      <c r="Q40" s="2110" t="s">
        <v>572</v>
      </c>
      <c r="R40" s="2110">
        <v>3</v>
      </c>
      <c r="S40" s="1041" t="s">
        <v>5608</v>
      </c>
      <c r="T40" s="1041" t="s">
        <v>5608</v>
      </c>
      <c r="U40" s="1041" t="s">
        <v>5608</v>
      </c>
      <c r="V40" s="1041" t="s">
        <v>5608</v>
      </c>
      <c r="W40" s="1041" t="s">
        <v>5608</v>
      </c>
      <c r="X40" s="1042" t="s">
        <v>5608</v>
      </c>
      <c r="Y40" s="1861"/>
      <c r="Z40" s="2077"/>
      <c r="AA40" s="1861"/>
    </row>
    <row r="41" spans="1:27" ht="20.25" customHeight="1" thickBot="1">
      <c r="A41" s="1861"/>
      <c r="B41" s="2077"/>
      <c r="C41" s="2083"/>
      <c r="D41" s="2083"/>
      <c r="E41" s="2083"/>
      <c r="F41" s="2083"/>
      <c r="G41" s="2083"/>
      <c r="H41" s="2083"/>
      <c r="I41" s="2083"/>
      <c r="J41" s="2083"/>
      <c r="K41" s="1861"/>
      <c r="L41" s="2077"/>
      <c r="M41" s="2083"/>
      <c r="N41" s="1861"/>
      <c r="O41" s="1861"/>
      <c r="P41" s="2077"/>
      <c r="Q41" s="2083"/>
      <c r="R41" s="2083"/>
      <c r="S41" s="2083"/>
      <c r="T41" s="2083"/>
      <c r="U41" s="2083"/>
      <c r="V41" s="2083"/>
      <c r="W41" s="2083"/>
      <c r="X41" s="2083"/>
      <c r="Y41" s="1861"/>
      <c r="Z41" s="2077"/>
      <c r="AA41" s="1861"/>
    </row>
    <row r="42" spans="1:27" ht="31.5" thickBot="1">
      <c r="A42" s="1861"/>
      <c r="B42" s="2079" t="s">
        <v>5609</v>
      </c>
      <c r="C42" s="2083"/>
      <c r="D42" s="2083"/>
      <c r="E42" s="2083"/>
      <c r="F42" s="2083"/>
      <c r="G42" s="2083"/>
      <c r="H42" s="2083"/>
      <c r="I42" s="2083"/>
      <c r="J42" s="2083"/>
      <c r="K42" s="1861"/>
      <c r="L42" s="2078"/>
      <c r="M42" s="2083"/>
      <c r="N42" s="1968"/>
      <c r="O42" s="1968"/>
      <c r="P42" s="2079" t="s">
        <v>5609</v>
      </c>
      <c r="Q42" s="2083"/>
      <c r="R42" s="2083"/>
      <c r="S42" s="2083"/>
      <c r="T42" s="2083"/>
      <c r="U42" s="2083"/>
      <c r="V42" s="2083"/>
      <c r="W42" s="2083"/>
      <c r="X42" s="2083"/>
      <c r="Y42" s="1861"/>
      <c r="Z42" s="2078"/>
      <c r="AA42" s="1968"/>
    </row>
    <row r="43" spans="1:27" ht="20.25" customHeight="1">
      <c r="A43" s="1861"/>
      <c r="B43" s="1868" t="s">
        <v>5610</v>
      </c>
      <c r="C43" s="2108" t="s">
        <v>572</v>
      </c>
      <c r="D43" s="2108">
        <v>3</v>
      </c>
      <c r="E43" s="5448">
        <v>1280.1195708844837</v>
      </c>
      <c r="F43" s="5448">
        <v>1657.1518792286802</v>
      </c>
      <c r="G43" s="5448">
        <v>2074.7100741047784</v>
      </c>
      <c r="H43" s="5448">
        <v>1921.585486690733</v>
      </c>
      <c r="I43" s="5448">
        <v>995.20322421671221</v>
      </c>
      <c r="J43" s="5456">
        <v>7928.7702351253884</v>
      </c>
      <c r="K43" s="1861"/>
      <c r="L43" s="2077"/>
      <c r="M43" s="1956" t="s">
        <v>5611</v>
      </c>
      <c r="N43" s="1861"/>
      <c r="O43" s="1861"/>
      <c r="P43" s="1868" t="s">
        <v>5610</v>
      </c>
      <c r="Q43" s="2108" t="s">
        <v>572</v>
      </c>
      <c r="R43" s="2108">
        <v>3</v>
      </c>
      <c r="S43" s="859" t="s">
        <v>5612</v>
      </c>
      <c r="T43" s="859" t="s">
        <v>5612</v>
      </c>
      <c r="U43" s="859" t="s">
        <v>5612</v>
      </c>
      <c r="V43" s="859" t="s">
        <v>5612</v>
      </c>
      <c r="W43" s="859" t="s">
        <v>5612</v>
      </c>
      <c r="X43" s="1031" t="s">
        <v>5612</v>
      </c>
      <c r="Y43" s="1861"/>
      <c r="Z43" s="2077"/>
      <c r="AA43" s="1861"/>
    </row>
    <row r="44" spans="1:27" ht="20.25" customHeight="1">
      <c r="A44" s="1861"/>
      <c r="B44" s="1872" t="s">
        <v>5613</v>
      </c>
      <c r="C44" s="2109" t="s">
        <v>42</v>
      </c>
      <c r="D44" s="2109">
        <v>2</v>
      </c>
      <c r="E44" s="876">
        <v>0.25416119596401393</v>
      </c>
      <c r="F44" s="876">
        <v>0.20042628891745512</v>
      </c>
      <c r="G44" s="876">
        <v>0.16335351220909952</v>
      </c>
      <c r="H44" s="876">
        <v>0.18203823384781734</v>
      </c>
      <c r="I44" s="876">
        <v>0.36240793914796415</v>
      </c>
      <c r="J44" s="877">
        <v>0.21527629467743342</v>
      </c>
      <c r="K44" s="1861"/>
      <c r="L44" s="2077"/>
      <c r="M44" s="1958" t="s">
        <v>5614</v>
      </c>
      <c r="N44" s="1861"/>
      <c r="O44" s="1861"/>
      <c r="P44" s="1872" t="s">
        <v>5613</v>
      </c>
      <c r="Q44" s="2109" t="s">
        <v>42</v>
      </c>
      <c r="R44" s="2109">
        <v>2</v>
      </c>
      <c r="S44" s="876" t="s">
        <v>5615</v>
      </c>
      <c r="T44" s="876" t="s">
        <v>5615</v>
      </c>
      <c r="U44" s="876" t="s">
        <v>5615</v>
      </c>
      <c r="V44" s="876" t="s">
        <v>5615</v>
      </c>
      <c r="W44" s="876" t="s">
        <v>5615</v>
      </c>
      <c r="X44" s="877" t="s">
        <v>5615</v>
      </c>
      <c r="Y44" s="1861"/>
      <c r="Z44" s="2077"/>
      <c r="AA44" s="1861"/>
    </row>
    <row r="45" spans="1:27" ht="20.25" customHeight="1">
      <c r="A45" s="1861"/>
      <c r="B45" s="1872" t="s">
        <v>5616</v>
      </c>
      <c r="C45" s="2109" t="s">
        <v>572</v>
      </c>
      <c r="D45" s="2109">
        <v>3</v>
      </c>
      <c r="E45" s="5450">
        <v>325.35672111294065</v>
      </c>
      <c r="F45" s="5450">
        <v>332.13680132639115</v>
      </c>
      <c r="G45" s="5450">
        <v>338.9111774206167</v>
      </c>
      <c r="H45" s="5450">
        <v>349.80202818477954</v>
      </c>
      <c r="I45" s="5450">
        <v>360.66954952178799</v>
      </c>
      <c r="J45" s="5457">
        <v>1706.8762775665161</v>
      </c>
      <c r="K45" s="1861"/>
      <c r="L45" s="2077"/>
      <c r="M45" s="1958" t="s">
        <v>5617</v>
      </c>
      <c r="N45" s="1861"/>
      <c r="O45" s="1861"/>
      <c r="P45" s="1872" t="s">
        <v>5616</v>
      </c>
      <c r="Q45" s="2109" t="s">
        <v>572</v>
      </c>
      <c r="R45" s="2109">
        <v>3</v>
      </c>
      <c r="S45" s="861" t="s">
        <v>5618</v>
      </c>
      <c r="T45" s="861" t="s">
        <v>5618</v>
      </c>
      <c r="U45" s="861" t="s">
        <v>5618</v>
      </c>
      <c r="V45" s="861" t="s">
        <v>5618</v>
      </c>
      <c r="W45" s="861" t="s">
        <v>5618</v>
      </c>
      <c r="X45" s="1036" t="s">
        <v>5618</v>
      </c>
      <c r="Y45" s="1861"/>
      <c r="Z45" s="2077"/>
      <c r="AA45" s="1861"/>
    </row>
    <row r="46" spans="1:27" ht="20.25" customHeight="1">
      <c r="A46" s="1861"/>
      <c r="B46" s="1872" t="s">
        <v>5619</v>
      </c>
      <c r="C46" s="2109" t="s">
        <v>572</v>
      </c>
      <c r="D46" s="2109">
        <v>3</v>
      </c>
      <c r="E46" s="5450">
        <v>0</v>
      </c>
      <c r="F46" s="5450">
        <v>0</v>
      </c>
      <c r="G46" s="5450">
        <v>0</v>
      </c>
      <c r="H46" s="5450">
        <v>0</v>
      </c>
      <c r="I46" s="5450">
        <v>0</v>
      </c>
      <c r="J46" s="5457">
        <v>0</v>
      </c>
      <c r="K46" s="1861"/>
      <c r="L46" s="2077"/>
      <c r="M46" s="1958" t="s">
        <v>5620</v>
      </c>
      <c r="N46" s="1861"/>
      <c r="O46" s="1861"/>
      <c r="P46" s="1872" t="s">
        <v>5619</v>
      </c>
      <c r="Q46" s="2109" t="s">
        <v>572</v>
      </c>
      <c r="R46" s="2109">
        <v>3</v>
      </c>
      <c r="S46" s="861" t="s">
        <v>5621</v>
      </c>
      <c r="T46" s="861" t="s">
        <v>5621</v>
      </c>
      <c r="U46" s="861" t="s">
        <v>5621</v>
      </c>
      <c r="V46" s="861" t="s">
        <v>5621</v>
      </c>
      <c r="W46" s="861" t="s">
        <v>5621</v>
      </c>
      <c r="X46" s="1036" t="s">
        <v>5621</v>
      </c>
      <c r="Y46" s="1861"/>
      <c r="Z46" s="2077"/>
      <c r="AA46" s="1861"/>
    </row>
    <row r="47" spans="1:27" ht="20.25" customHeight="1" thickBot="1">
      <c r="A47" s="1861"/>
      <c r="B47" s="1876" t="s">
        <v>5622</v>
      </c>
      <c r="C47" s="2110" t="s">
        <v>572</v>
      </c>
      <c r="D47" s="2110">
        <v>3</v>
      </c>
      <c r="E47" s="5458">
        <v>325.35672111294065</v>
      </c>
      <c r="F47" s="5458">
        <v>332.13680132639115</v>
      </c>
      <c r="G47" s="5458">
        <v>338.9111774206167</v>
      </c>
      <c r="H47" s="5458">
        <v>349.80202818477954</v>
      </c>
      <c r="I47" s="5458">
        <v>360.66954952178799</v>
      </c>
      <c r="J47" s="5459">
        <v>1706.8762775665161</v>
      </c>
      <c r="K47" s="1861"/>
      <c r="L47" s="2077"/>
      <c r="M47" s="1960" t="s">
        <v>5623</v>
      </c>
      <c r="N47" s="1861"/>
      <c r="O47" s="1861"/>
      <c r="P47" s="1876" t="s">
        <v>5622</v>
      </c>
      <c r="Q47" s="2110" t="s">
        <v>572</v>
      </c>
      <c r="R47" s="2110">
        <v>3</v>
      </c>
      <c r="S47" s="1041" t="s">
        <v>5624</v>
      </c>
      <c r="T47" s="1041" t="s">
        <v>5624</v>
      </c>
      <c r="U47" s="1041" t="s">
        <v>5624</v>
      </c>
      <c r="V47" s="1041" t="s">
        <v>5624</v>
      </c>
      <c r="W47" s="1041" t="s">
        <v>5624</v>
      </c>
      <c r="X47" s="1042" t="s">
        <v>5624</v>
      </c>
      <c r="Y47" s="1861"/>
      <c r="Z47" s="2077"/>
      <c r="AA47" s="1861"/>
    </row>
    <row r="48" spans="1:27" ht="20.25" customHeight="1" thickBot="1">
      <c r="A48" s="1861"/>
      <c r="B48" s="2077"/>
      <c r="C48" s="2083"/>
      <c r="D48" s="2083"/>
      <c r="E48" s="2105"/>
      <c r="F48" s="2077"/>
      <c r="G48" s="2077"/>
      <c r="H48" s="2077"/>
      <c r="I48" s="2077"/>
      <c r="J48" s="2077"/>
      <c r="K48" s="1861"/>
      <c r="L48" s="2077"/>
      <c r="M48" s="2083"/>
      <c r="N48" s="1861"/>
      <c r="O48" s="1861"/>
      <c r="P48" s="2077"/>
      <c r="Q48" s="2083"/>
      <c r="R48" s="2083"/>
      <c r="S48" s="2105"/>
      <c r="T48" s="2077"/>
      <c r="U48" s="2077"/>
      <c r="V48" s="2077"/>
      <c r="W48" s="2077"/>
      <c r="X48" s="2077"/>
      <c r="Y48" s="1861"/>
      <c r="Z48" s="2077"/>
      <c r="AA48" s="1861"/>
    </row>
    <row r="49" spans="1:27" ht="31.5" thickBot="1">
      <c r="A49" s="1861"/>
      <c r="B49" s="2079" t="s">
        <v>5625</v>
      </c>
      <c r="C49" s="2083"/>
      <c r="D49" s="2083"/>
      <c r="E49" s="2083"/>
      <c r="F49" s="2083"/>
      <c r="G49" s="2083"/>
      <c r="H49" s="2083"/>
      <c r="I49" s="2083"/>
      <c r="J49" s="2083"/>
      <c r="K49" s="1861"/>
      <c r="L49" s="2078"/>
      <c r="M49" s="2083"/>
      <c r="N49" s="1968"/>
      <c r="O49" s="1968"/>
      <c r="P49" s="2079" t="s">
        <v>5625</v>
      </c>
      <c r="Q49" s="2083"/>
      <c r="R49" s="2083"/>
      <c r="S49" s="2083"/>
      <c r="T49" s="2083"/>
      <c r="U49" s="2083"/>
      <c r="V49" s="2083"/>
      <c r="W49" s="2083"/>
      <c r="X49" s="2083"/>
      <c r="Y49" s="1861"/>
      <c r="Z49" s="2078"/>
      <c r="AA49" s="1968"/>
    </row>
    <row r="50" spans="1:27" ht="20.25" customHeight="1">
      <c r="A50" s="1861"/>
      <c r="B50" s="1868" t="s">
        <v>5626</v>
      </c>
      <c r="C50" s="2108" t="s">
        <v>572</v>
      </c>
      <c r="D50" s="2108">
        <v>3</v>
      </c>
      <c r="E50" s="5448">
        <v>194.07554409063818</v>
      </c>
      <c r="F50" s="5448">
        <v>221.46049257322983</v>
      </c>
      <c r="G50" s="5448">
        <v>229.95455843953866</v>
      </c>
      <c r="H50" s="5448">
        <v>191.34622080089989</v>
      </c>
      <c r="I50" s="5448">
        <v>142.11804105969156</v>
      </c>
      <c r="J50" s="5456">
        <v>978.95485696399817</v>
      </c>
      <c r="K50" s="1861"/>
      <c r="L50" s="2077"/>
      <c r="M50" s="1956" t="s">
        <v>5627</v>
      </c>
      <c r="N50" s="1861"/>
      <c r="O50" s="1861"/>
      <c r="P50" s="1868" t="s">
        <v>5626</v>
      </c>
      <c r="Q50" s="2108" t="s">
        <v>572</v>
      </c>
      <c r="R50" s="2108">
        <v>3</v>
      </c>
      <c r="S50" s="859" t="s">
        <v>5628</v>
      </c>
      <c r="T50" s="859" t="s">
        <v>5628</v>
      </c>
      <c r="U50" s="859" t="s">
        <v>5628</v>
      </c>
      <c r="V50" s="859" t="s">
        <v>5628</v>
      </c>
      <c r="W50" s="859" t="s">
        <v>5628</v>
      </c>
      <c r="X50" s="1031" t="s">
        <v>5628</v>
      </c>
      <c r="Y50" s="1861"/>
      <c r="Z50" s="2077"/>
      <c r="AA50" s="1861"/>
    </row>
    <row r="51" spans="1:27" ht="20.25" customHeight="1">
      <c r="A51" s="1861"/>
      <c r="B51" s="1872" t="s">
        <v>5629</v>
      </c>
      <c r="C51" s="2109" t="s">
        <v>42</v>
      </c>
      <c r="D51" s="2109">
        <v>2</v>
      </c>
      <c r="E51" s="876">
        <v>0.32007583182714228</v>
      </c>
      <c r="F51" s="876">
        <v>0.29201142286868237</v>
      </c>
      <c r="G51" s="876">
        <v>0.32131645572894418</v>
      </c>
      <c r="H51" s="876">
        <v>0.39613033977820261</v>
      </c>
      <c r="I51" s="876">
        <v>0.58902393369397432</v>
      </c>
      <c r="J51" s="877">
        <v>0.36792813983901002</v>
      </c>
      <c r="K51" s="1861"/>
      <c r="L51" s="2077"/>
      <c r="M51" s="1958" t="s">
        <v>5630</v>
      </c>
      <c r="N51" s="1861"/>
      <c r="O51" s="1861"/>
      <c r="P51" s="1872" t="s">
        <v>5629</v>
      </c>
      <c r="Q51" s="2109" t="s">
        <v>42</v>
      </c>
      <c r="R51" s="2109">
        <v>2</v>
      </c>
      <c r="S51" s="876" t="s">
        <v>5631</v>
      </c>
      <c r="T51" s="876" t="s">
        <v>5631</v>
      </c>
      <c r="U51" s="876" t="s">
        <v>5631</v>
      </c>
      <c r="V51" s="876" t="s">
        <v>5631</v>
      </c>
      <c r="W51" s="876" t="s">
        <v>5631</v>
      </c>
      <c r="X51" s="877" t="s">
        <v>5631</v>
      </c>
      <c r="Y51" s="1861"/>
      <c r="Z51" s="2077"/>
      <c r="AA51" s="1861"/>
    </row>
    <row r="52" spans="1:27" ht="20.25" customHeight="1">
      <c r="A52" s="1861"/>
      <c r="B52" s="1872" t="s">
        <v>5632</v>
      </c>
      <c r="C52" s="2109" t="s">
        <v>572</v>
      </c>
      <c r="D52" s="2109">
        <v>3</v>
      </c>
      <c r="E52" s="5450">
        <v>62.118891212116239</v>
      </c>
      <c r="F52" s="5450">
        <v>64.668993545508101</v>
      </c>
      <c r="G52" s="5450">
        <v>73.888183696506928</v>
      </c>
      <c r="H52" s="5450">
        <v>75.79804346113545</v>
      </c>
      <c r="I52" s="5450">
        <v>83.710927593861285</v>
      </c>
      <c r="J52" s="5457">
        <v>360.18503950912799</v>
      </c>
      <c r="K52" s="1861"/>
      <c r="L52" s="2077"/>
      <c r="M52" s="1958" t="s">
        <v>5633</v>
      </c>
      <c r="N52" s="1861"/>
      <c r="O52" s="1861"/>
      <c r="P52" s="1872" t="s">
        <v>5632</v>
      </c>
      <c r="Q52" s="2109" t="s">
        <v>572</v>
      </c>
      <c r="R52" s="2109">
        <v>3</v>
      </c>
      <c r="S52" s="861" t="s">
        <v>5634</v>
      </c>
      <c r="T52" s="861" t="s">
        <v>5634</v>
      </c>
      <c r="U52" s="861" t="s">
        <v>5634</v>
      </c>
      <c r="V52" s="861" t="s">
        <v>5634</v>
      </c>
      <c r="W52" s="861" t="s">
        <v>5634</v>
      </c>
      <c r="X52" s="1036" t="s">
        <v>5634</v>
      </c>
      <c r="Y52" s="1861"/>
      <c r="Z52" s="2077"/>
      <c r="AA52" s="1861"/>
    </row>
    <row r="53" spans="1:27" ht="20.25" customHeight="1">
      <c r="A53" s="1861"/>
      <c r="B53" s="1872" t="s">
        <v>5635</v>
      </c>
      <c r="C53" s="2109" t="s">
        <v>572</v>
      </c>
      <c r="D53" s="2109">
        <v>3</v>
      </c>
      <c r="E53" s="5450">
        <v>0</v>
      </c>
      <c r="F53" s="5450">
        <v>0</v>
      </c>
      <c r="G53" s="5450">
        <v>0</v>
      </c>
      <c r="H53" s="5450">
        <v>0</v>
      </c>
      <c r="I53" s="5450">
        <v>0</v>
      </c>
      <c r="J53" s="5457">
        <v>0</v>
      </c>
      <c r="K53" s="1861"/>
      <c r="L53" s="2077"/>
      <c r="M53" s="1958" t="s">
        <v>5636</v>
      </c>
      <c r="N53" s="1861"/>
      <c r="O53" s="1861"/>
      <c r="P53" s="1872" t="s">
        <v>5635</v>
      </c>
      <c r="Q53" s="2109" t="s">
        <v>572</v>
      </c>
      <c r="R53" s="2109">
        <v>3</v>
      </c>
      <c r="S53" s="861" t="s">
        <v>5637</v>
      </c>
      <c r="T53" s="861" t="s">
        <v>5637</v>
      </c>
      <c r="U53" s="861" t="s">
        <v>5637</v>
      </c>
      <c r="V53" s="861" t="s">
        <v>5637</v>
      </c>
      <c r="W53" s="861" t="s">
        <v>5637</v>
      </c>
      <c r="X53" s="1036" t="s">
        <v>5637</v>
      </c>
      <c r="Y53" s="1861"/>
      <c r="Z53" s="2077"/>
      <c r="AA53" s="1861"/>
    </row>
    <row r="54" spans="1:27" ht="20.25" customHeight="1" thickBot="1">
      <c r="A54" s="1861"/>
      <c r="B54" s="1876" t="s">
        <v>5638</v>
      </c>
      <c r="C54" s="2110" t="s">
        <v>572</v>
      </c>
      <c r="D54" s="2110">
        <v>3</v>
      </c>
      <c r="E54" s="5458">
        <v>62.118891212116239</v>
      </c>
      <c r="F54" s="5458">
        <v>64.668993545508101</v>
      </c>
      <c r="G54" s="5458">
        <v>73.888183696506928</v>
      </c>
      <c r="H54" s="5458">
        <v>75.79804346113545</v>
      </c>
      <c r="I54" s="5458">
        <v>83.710927593861285</v>
      </c>
      <c r="J54" s="5459">
        <v>360.18503950912799</v>
      </c>
      <c r="K54" s="1861"/>
      <c r="L54" s="2077"/>
      <c r="M54" s="1960" t="s">
        <v>5639</v>
      </c>
      <c r="N54" s="1861"/>
      <c r="O54" s="1861"/>
      <c r="P54" s="1876" t="s">
        <v>5638</v>
      </c>
      <c r="Q54" s="2110" t="s">
        <v>572</v>
      </c>
      <c r="R54" s="2110">
        <v>3</v>
      </c>
      <c r="S54" s="1041" t="s">
        <v>5640</v>
      </c>
      <c r="T54" s="1041" t="s">
        <v>5640</v>
      </c>
      <c r="U54" s="1041" t="s">
        <v>5640</v>
      </c>
      <c r="V54" s="1041" t="s">
        <v>5640</v>
      </c>
      <c r="W54" s="1041" t="s">
        <v>5640</v>
      </c>
      <c r="X54" s="1042" t="s">
        <v>5640</v>
      </c>
      <c r="Y54" s="1861"/>
      <c r="Z54" s="2077"/>
      <c r="AA54" s="1861"/>
    </row>
    <row r="55" spans="1:27" ht="20.25" customHeight="1" thickBot="1">
      <c r="A55" s="1861"/>
      <c r="B55" s="2077"/>
      <c r="C55" s="2083"/>
      <c r="D55" s="2083"/>
      <c r="E55" s="2105"/>
      <c r="F55" s="2077"/>
      <c r="G55" s="2077"/>
      <c r="H55" s="2077"/>
      <c r="I55" s="2077"/>
      <c r="J55" s="2077"/>
      <c r="K55" s="1861"/>
      <c r="L55" s="2077"/>
      <c r="M55" s="2083"/>
      <c r="N55" s="1861"/>
      <c r="O55" s="1861"/>
      <c r="P55" s="2077"/>
      <c r="Q55" s="2083"/>
      <c r="R55" s="2083"/>
      <c r="S55" s="2105"/>
      <c r="T55" s="2077"/>
      <c r="U55" s="2077"/>
      <c r="V55" s="2077"/>
      <c r="W55" s="2077"/>
      <c r="X55" s="2077"/>
      <c r="Y55" s="1861"/>
      <c r="Z55" s="2077"/>
      <c r="AA55" s="1861"/>
    </row>
    <row r="56" spans="1:27" ht="31.5" thickBot="1">
      <c r="A56" s="1861"/>
      <c r="B56" s="2079" t="s">
        <v>5641</v>
      </c>
      <c r="C56" s="2077"/>
      <c r="D56" s="2077"/>
      <c r="E56" s="2077"/>
      <c r="F56" s="2077"/>
      <c r="G56" s="2077"/>
      <c r="H56" s="2077"/>
      <c r="I56" s="2077"/>
      <c r="J56" s="2077"/>
      <c r="K56" s="1861"/>
      <c r="L56" s="2077"/>
      <c r="M56" s="2077"/>
      <c r="N56" s="1968"/>
      <c r="O56" s="1968"/>
      <c r="P56" s="2079" t="s">
        <v>5641</v>
      </c>
      <c r="Q56" s="2077"/>
      <c r="R56" s="2077"/>
      <c r="S56" s="2077"/>
      <c r="T56" s="2077"/>
      <c r="U56" s="2077"/>
      <c r="V56" s="2077"/>
      <c r="W56" s="2077"/>
      <c r="X56" s="2077"/>
      <c r="Y56" s="1861"/>
      <c r="Z56" s="2077"/>
      <c r="AA56" s="1968"/>
    </row>
    <row r="57" spans="1:27" ht="20.25" customHeight="1">
      <c r="A57" s="1861"/>
      <c r="B57" s="1868" t="s">
        <v>5642</v>
      </c>
      <c r="C57" s="2108" t="s">
        <v>572</v>
      </c>
      <c r="D57" s="2108">
        <v>3</v>
      </c>
      <c r="E57" s="5448">
        <v>0</v>
      </c>
      <c r="F57" s="5448">
        <v>0</v>
      </c>
      <c r="G57" s="5448">
        <v>0</v>
      </c>
      <c r="H57" s="5448">
        <v>0</v>
      </c>
      <c r="I57" s="5448">
        <v>0</v>
      </c>
      <c r="J57" s="5456">
        <v>0</v>
      </c>
      <c r="K57" s="1861"/>
      <c r="L57" s="2077"/>
      <c r="M57" s="1956" t="s">
        <v>5643</v>
      </c>
      <c r="N57" s="1861"/>
      <c r="O57" s="1861"/>
      <c r="P57" s="1868" t="s">
        <v>5642</v>
      </c>
      <c r="Q57" s="2108" t="s">
        <v>572</v>
      </c>
      <c r="R57" s="2108">
        <v>3</v>
      </c>
      <c r="S57" s="859" t="s">
        <v>5644</v>
      </c>
      <c r="T57" s="859" t="s">
        <v>5644</v>
      </c>
      <c r="U57" s="859" t="s">
        <v>5644</v>
      </c>
      <c r="V57" s="859" t="s">
        <v>5644</v>
      </c>
      <c r="W57" s="859" t="s">
        <v>5644</v>
      </c>
      <c r="X57" s="1031" t="s">
        <v>5644</v>
      </c>
      <c r="Y57" s="1861"/>
      <c r="Z57" s="2077"/>
      <c r="AA57" s="1861"/>
    </row>
    <row r="58" spans="1:27" ht="20.25" customHeight="1">
      <c r="A58" s="1861"/>
      <c r="B58" s="1872" t="s">
        <v>5645</v>
      </c>
      <c r="C58" s="2109" t="s">
        <v>42</v>
      </c>
      <c r="D58" s="2109">
        <v>2</v>
      </c>
      <c r="E58" s="876">
        <v>0</v>
      </c>
      <c r="F58" s="876">
        <v>0</v>
      </c>
      <c r="G58" s="876">
        <v>0</v>
      </c>
      <c r="H58" s="876">
        <v>0</v>
      </c>
      <c r="I58" s="876">
        <v>0</v>
      </c>
      <c r="J58" s="877">
        <v>0</v>
      </c>
      <c r="K58" s="1861"/>
      <c r="L58" s="2077"/>
      <c r="M58" s="1958" t="s">
        <v>5646</v>
      </c>
      <c r="N58" s="1861"/>
      <c r="O58" s="1861"/>
      <c r="P58" s="1872" t="s">
        <v>5645</v>
      </c>
      <c r="Q58" s="2109" t="s">
        <v>42</v>
      </c>
      <c r="R58" s="2109">
        <v>2</v>
      </c>
      <c r="S58" s="876" t="s">
        <v>5647</v>
      </c>
      <c r="T58" s="876" t="s">
        <v>5647</v>
      </c>
      <c r="U58" s="876" t="s">
        <v>5647</v>
      </c>
      <c r="V58" s="876" t="s">
        <v>5647</v>
      </c>
      <c r="W58" s="876" t="s">
        <v>5647</v>
      </c>
      <c r="X58" s="877" t="s">
        <v>5647</v>
      </c>
      <c r="Y58" s="1861"/>
      <c r="Z58" s="2077"/>
      <c r="AA58" s="1861"/>
    </row>
    <row r="59" spans="1:27" ht="20.25" customHeight="1">
      <c r="A59" s="1861"/>
      <c r="B59" s="1872" t="s">
        <v>5648</v>
      </c>
      <c r="C59" s="2109" t="s">
        <v>572</v>
      </c>
      <c r="D59" s="2109">
        <v>3</v>
      </c>
      <c r="E59" s="5450">
        <v>0</v>
      </c>
      <c r="F59" s="5450">
        <v>0</v>
      </c>
      <c r="G59" s="5450">
        <v>0</v>
      </c>
      <c r="H59" s="5450">
        <v>0</v>
      </c>
      <c r="I59" s="5450">
        <v>0</v>
      </c>
      <c r="J59" s="5457">
        <v>0</v>
      </c>
      <c r="K59" s="1861"/>
      <c r="L59" s="2077"/>
      <c r="M59" s="1958" t="s">
        <v>5649</v>
      </c>
      <c r="N59" s="1861"/>
      <c r="O59" s="1861"/>
      <c r="P59" s="1872" t="s">
        <v>5648</v>
      </c>
      <c r="Q59" s="2109" t="s">
        <v>572</v>
      </c>
      <c r="R59" s="2109">
        <v>3</v>
      </c>
      <c r="S59" s="861" t="s">
        <v>5650</v>
      </c>
      <c r="T59" s="861" t="s">
        <v>5650</v>
      </c>
      <c r="U59" s="861" t="s">
        <v>5650</v>
      </c>
      <c r="V59" s="861" t="s">
        <v>5650</v>
      </c>
      <c r="W59" s="861" t="s">
        <v>5650</v>
      </c>
      <c r="X59" s="1036" t="s">
        <v>5650</v>
      </c>
      <c r="Y59" s="1861"/>
      <c r="Z59" s="2077"/>
      <c r="AA59" s="1861"/>
    </row>
    <row r="60" spans="1:27" ht="20.25" customHeight="1">
      <c r="A60" s="1861"/>
      <c r="B60" s="1872" t="s">
        <v>5651</v>
      </c>
      <c r="C60" s="2109" t="s">
        <v>572</v>
      </c>
      <c r="D60" s="2109">
        <v>3</v>
      </c>
      <c r="E60" s="5450">
        <v>0</v>
      </c>
      <c r="F60" s="5450">
        <v>0</v>
      </c>
      <c r="G60" s="5450">
        <v>0</v>
      </c>
      <c r="H60" s="5450">
        <v>0</v>
      </c>
      <c r="I60" s="5450">
        <v>0</v>
      </c>
      <c r="J60" s="5457">
        <v>0</v>
      </c>
      <c r="K60" s="1861"/>
      <c r="L60" s="2077"/>
      <c r="M60" s="1958" t="s">
        <v>5652</v>
      </c>
      <c r="N60" s="1861"/>
      <c r="O60" s="1861"/>
      <c r="P60" s="1872" t="s">
        <v>5651</v>
      </c>
      <c r="Q60" s="2109" t="s">
        <v>572</v>
      </c>
      <c r="R60" s="2109">
        <v>3</v>
      </c>
      <c r="S60" s="861" t="s">
        <v>5653</v>
      </c>
      <c r="T60" s="861" t="s">
        <v>5653</v>
      </c>
      <c r="U60" s="861" t="s">
        <v>5653</v>
      </c>
      <c r="V60" s="861" t="s">
        <v>5653</v>
      </c>
      <c r="W60" s="861" t="s">
        <v>5653</v>
      </c>
      <c r="X60" s="1036" t="s">
        <v>5653</v>
      </c>
      <c r="Y60" s="1861"/>
      <c r="Z60" s="2077"/>
      <c r="AA60" s="1861"/>
    </row>
    <row r="61" spans="1:27" ht="20.25" customHeight="1" thickBot="1">
      <c r="A61" s="1861"/>
      <c r="B61" s="1876" t="s">
        <v>5654</v>
      </c>
      <c r="C61" s="2110" t="s">
        <v>572</v>
      </c>
      <c r="D61" s="2110">
        <v>3</v>
      </c>
      <c r="E61" s="5458">
        <v>0</v>
      </c>
      <c r="F61" s="5458">
        <v>0</v>
      </c>
      <c r="G61" s="5458">
        <v>0</v>
      </c>
      <c r="H61" s="5458">
        <v>0</v>
      </c>
      <c r="I61" s="5458">
        <v>0</v>
      </c>
      <c r="J61" s="5459">
        <v>0</v>
      </c>
      <c r="K61" s="1861"/>
      <c r="L61" s="2077"/>
      <c r="M61" s="1960" t="s">
        <v>5655</v>
      </c>
      <c r="N61" s="1861"/>
      <c r="O61" s="1861"/>
      <c r="P61" s="1876" t="s">
        <v>5654</v>
      </c>
      <c r="Q61" s="2110" t="s">
        <v>572</v>
      </c>
      <c r="R61" s="2110">
        <v>3</v>
      </c>
      <c r="S61" s="1041" t="s">
        <v>5656</v>
      </c>
      <c r="T61" s="1041" t="s">
        <v>5656</v>
      </c>
      <c r="U61" s="1041" t="s">
        <v>5656</v>
      </c>
      <c r="V61" s="1041" t="s">
        <v>5656</v>
      </c>
      <c r="W61" s="1041" t="s">
        <v>5656</v>
      </c>
      <c r="X61" s="1042" t="s">
        <v>5656</v>
      </c>
      <c r="Y61" s="1861"/>
      <c r="Z61" s="2077"/>
      <c r="AA61" s="1861"/>
    </row>
    <row r="62" spans="1:27" ht="20.25" customHeight="1" thickBot="1">
      <c r="A62" s="1861"/>
      <c r="B62" s="2096"/>
      <c r="C62" s="2096"/>
      <c r="D62" s="2096"/>
      <c r="E62" s="2096"/>
      <c r="F62" s="2096"/>
      <c r="G62" s="2096"/>
      <c r="H62" s="2096"/>
      <c r="I62" s="2096"/>
      <c r="J62" s="2096"/>
      <c r="K62" s="1861"/>
      <c r="L62" s="2096"/>
      <c r="M62" s="2096"/>
      <c r="N62" s="1861"/>
      <c r="O62" s="1861"/>
      <c r="P62" s="2096"/>
      <c r="Q62" s="2096"/>
      <c r="R62" s="2096"/>
      <c r="S62" s="2096"/>
      <c r="T62" s="2096"/>
      <c r="U62" s="2096"/>
      <c r="V62" s="2096"/>
      <c r="W62" s="2096"/>
      <c r="X62" s="2096"/>
      <c r="Y62" s="1861"/>
      <c r="Z62" s="2096"/>
      <c r="AA62" s="1861"/>
    </row>
    <row r="63" spans="1:27" ht="31.5" thickBot="1">
      <c r="A63" s="1861"/>
      <c r="B63" s="2079" t="s">
        <v>5657</v>
      </c>
      <c r="C63" s="2078"/>
      <c r="D63" s="2078"/>
      <c r="E63" s="2078"/>
      <c r="F63" s="2078"/>
      <c r="G63" s="2078"/>
      <c r="H63" s="2078"/>
      <c r="I63" s="2078"/>
      <c r="J63" s="2078"/>
      <c r="K63" s="1861"/>
      <c r="L63" s="2078"/>
      <c r="M63" s="2078"/>
      <c r="N63" s="1968"/>
      <c r="O63" s="1968"/>
      <c r="P63" s="2079" t="s">
        <v>5657</v>
      </c>
      <c r="Q63" s="2078"/>
      <c r="R63" s="2078"/>
      <c r="S63" s="2078"/>
      <c r="T63" s="2078"/>
      <c r="U63" s="2078"/>
      <c r="V63" s="2078"/>
      <c r="W63" s="2078"/>
      <c r="X63" s="2078"/>
      <c r="Y63" s="1861"/>
      <c r="Z63" s="2078"/>
      <c r="AA63" s="1968"/>
    </row>
    <row r="64" spans="1:27" ht="20.25" customHeight="1">
      <c r="A64" s="1861"/>
      <c r="B64" s="1868" t="s">
        <v>5658</v>
      </c>
      <c r="C64" s="2108" t="s">
        <v>572</v>
      </c>
      <c r="D64" s="2108">
        <v>3</v>
      </c>
      <c r="E64" s="5448">
        <v>0</v>
      </c>
      <c r="F64" s="5448">
        <v>0</v>
      </c>
      <c r="G64" s="5448">
        <v>0</v>
      </c>
      <c r="H64" s="5448">
        <v>0</v>
      </c>
      <c r="I64" s="5448">
        <v>0</v>
      </c>
      <c r="J64" s="5456">
        <v>0</v>
      </c>
      <c r="K64" s="1861"/>
      <c r="L64" s="2077"/>
      <c r="M64" s="1956" t="s">
        <v>5659</v>
      </c>
      <c r="N64" s="1861"/>
      <c r="O64" s="1861"/>
      <c r="P64" s="1868" t="s">
        <v>5658</v>
      </c>
      <c r="Q64" s="2108" t="s">
        <v>572</v>
      </c>
      <c r="R64" s="2108">
        <v>3</v>
      </c>
      <c r="S64" s="859" t="s">
        <v>5660</v>
      </c>
      <c r="T64" s="859" t="s">
        <v>5660</v>
      </c>
      <c r="U64" s="859" t="s">
        <v>5660</v>
      </c>
      <c r="V64" s="859" t="s">
        <v>5660</v>
      </c>
      <c r="W64" s="859" t="s">
        <v>5660</v>
      </c>
      <c r="X64" s="1031" t="s">
        <v>5660</v>
      </c>
      <c r="Y64" s="1861"/>
      <c r="Z64" s="2077"/>
      <c r="AA64" s="1861"/>
    </row>
    <row r="65" spans="1:27" ht="20.25" customHeight="1">
      <c r="A65" s="1861"/>
      <c r="B65" s="1872" t="s">
        <v>5661</v>
      </c>
      <c r="C65" s="2109" t="s">
        <v>42</v>
      </c>
      <c r="D65" s="2109">
        <v>2</v>
      </c>
      <c r="E65" s="876">
        <v>0</v>
      </c>
      <c r="F65" s="876">
        <v>0</v>
      </c>
      <c r="G65" s="876">
        <v>0</v>
      </c>
      <c r="H65" s="876">
        <v>0</v>
      </c>
      <c r="I65" s="876">
        <v>0</v>
      </c>
      <c r="J65" s="877">
        <v>0</v>
      </c>
      <c r="K65" s="1861"/>
      <c r="L65" s="2077"/>
      <c r="M65" s="1958" t="s">
        <v>5662</v>
      </c>
      <c r="N65" s="1861"/>
      <c r="O65" s="1861"/>
      <c r="P65" s="1872" t="s">
        <v>5661</v>
      </c>
      <c r="Q65" s="2109" t="s">
        <v>42</v>
      </c>
      <c r="R65" s="2109">
        <v>2</v>
      </c>
      <c r="S65" s="876" t="s">
        <v>5663</v>
      </c>
      <c r="T65" s="876" t="s">
        <v>5663</v>
      </c>
      <c r="U65" s="876" t="s">
        <v>5663</v>
      </c>
      <c r="V65" s="876" t="s">
        <v>5663</v>
      </c>
      <c r="W65" s="876" t="s">
        <v>5663</v>
      </c>
      <c r="X65" s="877" t="s">
        <v>5663</v>
      </c>
      <c r="Y65" s="1861"/>
      <c r="Z65" s="2077"/>
      <c r="AA65" s="1861"/>
    </row>
    <row r="66" spans="1:27" ht="20.25" customHeight="1">
      <c r="A66" s="1861"/>
      <c r="B66" s="1872" t="s">
        <v>5664</v>
      </c>
      <c r="C66" s="2109" t="s">
        <v>572</v>
      </c>
      <c r="D66" s="2109">
        <v>3</v>
      </c>
      <c r="E66" s="5450">
        <v>0</v>
      </c>
      <c r="F66" s="5450">
        <v>0</v>
      </c>
      <c r="G66" s="5450">
        <v>0</v>
      </c>
      <c r="H66" s="5450">
        <v>0</v>
      </c>
      <c r="I66" s="5450">
        <v>0</v>
      </c>
      <c r="J66" s="5457">
        <v>0</v>
      </c>
      <c r="K66" s="1861"/>
      <c r="L66" s="2077"/>
      <c r="M66" s="1958" t="s">
        <v>5665</v>
      </c>
      <c r="N66" s="1861"/>
      <c r="O66" s="1861"/>
      <c r="P66" s="1872" t="s">
        <v>5664</v>
      </c>
      <c r="Q66" s="2109" t="s">
        <v>572</v>
      </c>
      <c r="R66" s="2109">
        <v>3</v>
      </c>
      <c r="S66" s="861" t="s">
        <v>5666</v>
      </c>
      <c r="T66" s="861" t="s">
        <v>5666</v>
      </c>
      <c r="U66" s="861" t="s">
        <v>5666</v>
      </c>
      <c r="V66" s="861" t="s">
        <v>5666</v>
      </c>
      <c r="W66" s="861" t="s">
        <v>5666</v>
      </c>
      <c r="X66" s="1036" t="s">
        <v>5666</v>
      </c>
      <c r="Y66" s="1861"/>
      <c r="Z66" s="2077"/>
      <c r="AA66" s="1861"/>
    </row>
    <row r="67" spans="1:27" ht="20.25" customHeight="1">
      <c r="A67" s="1861"/>
      <c r="B67" s="1872" t="s">
        <v>5667</v>
      </c>
      <c r="C67" s="2109" t="s">
        <v>572</v>
      </c>
      <c r="D67" s="2109">
        <v>3</v>
      </c>
      <c r="E67" s="5450">
        <v>0</v>
      </c>
      <c r="F67" s="5450">
        <v>0</v>
      </c>
      <c r="G67" s="5450">
        <v>0</v>
      </c>
      <c r="H67" s="5450">
        <v>0</v>
      </c>
      <c r="I67" s="5450">
        <v>0</v>
      </c>
      <c r="J67" s="5457">
        <v>0</v>
      </c>
      <c r="K67" s="1861"/>
      <c r="L67" s="2077"/>
      <c r="M67" s="1958" t="s">
        <v>5668</v>
      </c>
      <c r="N67" s="1861"/>
      <c r="O67" s="1861"/>
      <c r="P67" s="1872" t="s">
        <v>5667</v>
      </c>
      <c r="Q67" s="2109" t="s">
        <v>572</v>
      </c>
      <c r="R67" s="2109">
        <v>3</v>
      </c>
      <c r="S67" s="861" t="s">
        <v>5669</v>
      </c>
      <c r="T67" s="861" t="s">
        <v>5669</v>
      </c>
      <c r="U67" s="861" t="s">
        <v>5669</v>
      </c>
      <c r="V67" s="861" t="s">
        <v>5669</v>
      </c>
      <c r="W67" s="861" t="s">
        <v>5669</v>
      </c>
      <c r="X67" s="1036" t="s">
        <v>5669</v>
      </c>
      <c r="Y67" s="1861"/>
      <c r="Z67" s="2077"/>
      <c r="AA67" s="1861"/>
    </row>
    <row r="68" spans="1:27" ht="20.25" customHeight="1" thickBot="1">
      <c r="A68" s="1861"/>
      <c r="B68" s="1876" t="s">
        <v>5670</v>
      </c>
      <c r="C68" s="2110" t="s">
        <v>572</v>
      </c>
      <c r="D68" s="2110">
        <v>3</v>
      </c>
      <c r="E68" s="5458">
        <v>0</v>
      </c>
      <c r="F68" s="5458">
        <v>0</v>
      </c>
      <c r="G68" s="5458">
        <v>0</v>
      </c>
      <c r="H68" s="5458">
        <v>0</v>
      </c>
      <c r="I68" s="5458">
        <v>0</v>
      </c>
      <c r="J68" s="5459">
        <v>0</v>
      </c>
      <c r="K68" s="1861"/>
      <c r="L68" s="2077"/>
      <c r="M68" s="1960" t="s">
        <v>5671</v>
      </c>
      <c r="N68" s="1861"/>
      <c r="O68" s="1861"/>
      <c r="P68" s="1876" t="s">
        <v>5670</v>
      </c>
      <c r="Q68" s="2110" t="s">
        <v>572</v>
      </c>
      <c r="R68" s="2110">
        <v>3</v>
      </c>
      <c r="S68" s="1041" t="s">
        <v>5672</v>
      </c>
      <c r="T68" s="1041" t="s">
        <v>5672</v>
      </c>
      <c r="U68" s="1041" t="s">
        <v>5672</v>
      </c>
      <c r="V68" s="1041" t="s">
        <v>5672</v>
      </c>
      <c r="W68" s="1041" t="s">
        <v>5672</v>
      </c>
      <c r="X68" s="1042" t="s">
        <v>5672</v>
      </c>
      <c r="Y68" s="1861"/>
      <c r="Z68" s="2077"/>
      <c r="AA68" s="1861"/>
    </row>
    <row r="69" spans="1:27" ht="20.25" customHeight="1" thickBot="1">
      <c r="A69" s="1861"/>
      <c r="B69" s="2096"/>
      <c r="C69" s="2096"/>
      <c r="D69" s="2096"/>
      <c r="E69" s="2096"/>
      <c r="F69" s="2096"/>
      <c r="G69" s="2096"/>
      <c r="H69" s="2096"/>
      <c r="I69" s="2096"/>
      <c r="J69" s="2096"/>
      <c r="K69" s="1861"/>
      <c r="L69" s="2096"/>
      <c r="M69" s="2096"/>
      <c r="N69" s="1861"/>
      <c r="O69" s="1861"/>
      <c r="P69" s="2096"/>
      <c r="Q69" s="2096"/>
      <c r="R69" s="2096"/>
      <c r="S69" s="2096"/>
      <c r="T69" s="2096"/>
      <c r="U69" s="2096"/>
      <c r="V69" s="2096"/>
      <c r="W69" s="2096"/>
      <c r="X69" s="2096"/>
      <c r="Y69" s="1861"/>
      <c r="Z69" s="2096"/>
      <c r="AA69" s="1861"/>
    </row>
    <row r="70" spans="1:27" ht="16" thickBot="1">
      <c r="A70" s="1861"/>
      <c r="B70" s="2079" t="s">
        <v>5673</v>
      </c>
      <c r="C70" s="2083"/>
      <c r="D70" s="2083"/>
      <c r="E70" s="2083"/>
      <c r="F70" s="2083"/>
      <c r="G70" s="2083"/>
      <c r="H70" s="2083"/>
      <c r="I70" s="2083"/>
      <c r="J70" s="2083"/>
      <c r="K70" s="1861"/>
      <c r="L70" s="2083"/>
      <c r="M70" s="2083"/>
      <c r="N70" s="1968"/>
      <c r="O70" s="1968"/>
      <c r="P70" s="2079" t="s">
        <v>5673</v>
      </c>
      <c r="Q70" s="2083"/>
      <c r="R70" s="2083"/>
      <c r="S70" s="2083"/>
      <c r="T70" s="2083"/>
      <c r="U70" s="2083"/>
      <c r="V70" s="2083"/>
      <c r="W70" s="2083"/>
      <c r="X70" s="2083"/>
      <c r="Y70" s="1861"/>
      <c r="Z70" s="2083"/>
      <c r="AA70" s="1968"/>
    </row>
    <row r="71" spans="1:27" ht="20.25" customHeight="1">
      <c r="A71" s="1861"/>
      <c r="B71" s="1868" t="s">
        <v>5674</v>
      </c>
      <c r="C71" s="2108" t="s">
        <v>42</v>
      </c>
      <c r="D71" s="2108">
        <v>2</v>
      </c>
      <c r="E71" s="880">
        <v>2.5777829244450611E-2</v>
      </c>
      <c r="F71" s="880">
        <v>2.7062520760697633E-2</v>
      </c>
      <c r="G71" s="880">
        <v>2.7548345396514972E-2</v>
      </c>
      <c r="H71" s="880">
        <v>2.7143704748299465E-2</v>
      </c>
      <c r="I71" s="880">
        <v>2.7248638504837677E-2</v>
      </c>
      <c r="J71" s="2113"/>
      <c r="K71" s="1861"/>
      <c r="L71" s="2077"/>
      <c r="M71" s="1956" t="s">
        <v>5675</v>
      </c>
      <c r="N71" s="1861"/>
      <c r="O71" s="1861"/>
      <c r="P71" s="1868" t="s">
        <v>5674</v>
      </c>
      <c r="Q71" s="2108" t="s">
        <v>42</v>
      </c>
      <c r="R71" s="2108">
        <v>2</v>
      </c>
      <c r="S71" s="880" t="s">
        <v>5676</v>
      </c>
      <c r="T71" s="880" t="s">
        <v>5676</v>
      </c>
      <c r="U71" s="880" t="s">
        <v>5676</v>
      </c>
      <c r="V71" s="880" t="s">
        <v>5676</v>
      </c>
      <c r="W71" s="880" t="s">
        <v>5676</v>
      </c>
      <c r="X71" s="2113"/>
      <c r="Y71" s="1861"/>
      <c r="Z71" s="2077"/>
      <c r="AA71" s="1861"/>
    </row>
    <row r="72" spans="1:27" ht="20.25" customHeight="1">
      <c r="A72" s="1861"/>
      <c r="B72" s="1872" t="s">
        <v>5677</v>
      </c>
      <c r="C72" s="2109" t="s">
        <v>42</v>
      </c>
      <c r="D72" s="2109">
        <v>2</v>
      </c>
      <c r="E72" s="876">
        <v>2.5777829244450611E-2</v>
      </c>
      <c r="F72" s="876">
        <v>2.7062520760697633E-2</v>
      </c>
      <c r="G72" s="876">
        <v>2.7548345396514972E-2</v>
      </c>
      <c r="H72" s="876">
        <v>2.7143704748299465E-2</v>
      </c>
      <c r="I72" s="876">
        <v>2.7248638504837677E-2</v>
      </c>
      <c r="J72" s="2114"/>
      <c r="K72" s="1861"/>
      <c r="L72" s="2077"/>
      <c r="M72" s="1958" t="s">
        <v>5678</v>
      </c>
      <c r="N72" s="1861"/>
      <c r="O72" s="1861"/>
      <c r="P72" s="1872" t="s">
        <v>5677</v>
      </c>
      <c r="Q72" s="2109" t="s">
        <v>42</v>
      </c>
      <c r="R72" s="2109">
        <v>2</v>
      </c>
      <c r="S72" s="876" t="s">
        <v>5679</v>
      </c>
      <c r="T72" s="876" t="s">
        <v>5679</v>
      </c>
      <c r="U72" s="876" t="s">
        <v>5679</v>
      </c>
      <c r="V72" s="876" t="s">
        <v>5679</v>
      </c>
      <c r="W72" s="876" t="s">
        <v>5679</v>
      </c>
      <c r="X72" s="2114"/>
      <c r="Y72" s="1861"/>
      <c r="Z72" s="2077"/>
      <c r="AA72" s="1861"/>
    </row>
    <row r="73" spans="1:27" ht="20.25" customHeight="1" thickBot="1">
      <c r="A73" s="1861"/>
      <c r="B73" s="1876" t="s">
        <v>5680</v>
      </c>
      <c r="C73" s="2110" t="s">
        <v>42</v>
      </c>
      <c r="D73" s="2110">
        <v>2</v>
      </c>
      <c r="E73" s="2115"/>
      <c r="F73" s="2115"/>
      <c r="G73" s="2115"/>
      <c r="H73" s="2115"/>
      <c r="I73" s="2115"/>
      <c r="J73" s="881">
        <v>2.6983485569046152E-2</v>
      </c>
      <c r="K73" s="1861"/>
      <c r="L73" s="2077"/>
      <c r="M73" s="1960" t="s">
        <v>5681</v>
      </c>
      <c r="N73" s="1861"/>
      <c r="O73" s="1861"/>
      <c r="P73" s="1876" t="s">
        <v>5680</v>
      </c>
      <c r="Q73" s="2110" t="s">
        <v>42</v>
      </c>
      <c r="R73" s="2110">
        <v>2</v>
      </c>
      <c r="S73" s="2115"/>
      <c r="T73" s="2115"/>
      <c r="U73" s="2115"/>
      <c r="V73" s="2115"/>
      <c r="W73" s="2115"/>
      <c r="X73" s="881" t="s">
        <v>5682</v>
      </c>
      <c r="Y73" s="1861"/>
      <c r="Z73" s="2077"/>
      <c r="AA73" s="1861"/>
    </row>
    <row r="74" spans="1:27" ht="20.25" customHeight="1" thickBot="1">
      <c r="A74" s="1861"/>
      <c r="B74" s="2077"/>
      <c r="C74" s="2083"/>
      <c r="D74" s="2083"/>
      <c r="E74" s="2105"/>
      <c r="F74" s="2077"/>
      <c r="G74" s="2077"/>
      <c r="H74" s="2077"/>
      <c r="I74" s="2077"/>
      <c r="J74" s="2077"/>
      <c r="K74" s="1861"/>
      <c r="L74" s="2078"/>
      <c r="M74" s="2083"/>
      <c r="N74" s="1861"/>
      <c r="O74" s="1861"/>
      <c r="P74" s="2077"/>
      <c r="Q74" s="2083"/>
      <c r="R74" s="2083"/>
      <c r="S74" s="2105"/>
      <c r="T74" s="2077"/>
      <c r="U74" s="2077"/>
      <c r="V74" s="2077"/>
      <c r="W74" s="2077"/>
      <c r="X74" s="2077"/>
      <c r="Y74" s="1861"/>
      <c r="Z74" s="2078"/>
      <c r="AA74" s="1861"/>
    </row>
    <row r="75" spans="1:27" ht="16" thickBot="1">
      <c r="A75" s="1861"/>
      <c r="B75" s="2079" t="s">
        <v>5683</v>
      </c>
      <c r="C75" s="2083"/>
      <c r="D75" s="2083"/>
      <c r="E75" s="2083"/>
      <c r="F75" s="2083"/>
      <c r="G75" s="2083"/>
      <c r="H75" s="2083"/>
      <c r="I75" s="2083"/>
      <c r="J75" s="2083"/>
      <c r="K75" s="1861"/>
      <c r="L75" s="2078"/>
      <c r="M75" s="2083"/>
      <c r="N75" s="1968"/>
      <c r="O75" s="1968"/>
      <c r="P75" s="2079" t="s">
        <v>5683</v>
      </c>
      <c r="Q75" s="2083"/>
      <c r="R75" s="2083"/>
      <c r="S75" s="2083"/>
      <c r="T75" s="2083"/>
      <c r="U75" s="2083"/>
      <c r="V75" s="2083"/>
      <c r="W75" s="2083"/>
      <c r="X75" s="2083"/>
      <c r="Y75" s="1861"/>
      <c r="Z75" s="2078"/>
      <c r="AA75" s="1968"/>
    </row>
    <row r="76" spans="1:27" ht="20.25" customHeight="1">
      <c r="A76" s="1861"/>
      <c r="B76" s="1868" t="s">
        <v>5684</v>
      </c>
      <c r="C76" s="2108" t="s">
        <v>42</v>
      </c>
      <c r="D76" s="2108">
        <v>2</v>
      </c>
      <c r="E76" s="880">
        <v>5.0434116675914423E-2</v>
      </c>
      <c r="F76" s="880">
        <v>4.9999683502491364E-2</v>
      </c>
      <c r="G76" s="880">
        <v>4.9547013797462146E-2</v>
      </c>
      <c r="H76" s="880">
        <v>4.9936031164894742E-2</v>
      </c>
      <c r="I76" s="880">
        <v>5.1672000610163756E-2</v>
      </c>
      <c r="J76" s="2113"/>
      <c r="K76" s="1861"/>
      <c r="L76" s="2077"/>
      <c r="M76" s="1956" t="s">
        <v>5685</v>
      </c>
      <c r="N76" s="1861"/>
      <c r="O76" s="1861"/>
      <c r="P76" s="1868" t="s">
        <v>5684</v>
      </c>
      <c r="Q76" s="2108" t="s">
        <v>42</v>
      </c>
      <c r="R76" s="2108">
        <v>2</v>
      </c>
      <c r="S76" s="880" t="s">
        <v>5686</v>
      </c>
      <c r="T76" s="880" t="s">
        <v>5686</v>
      </c>
      <c r="U76" s="880" t="s">
        <v>5686</v>
      </c>
      <c r="V76" s="880" t="s">
        <v>5686</v>
      </c>
      <c r="W76" s="880" t="s">
        <v>5686</v>
      </c>
      <c r="X76" s="2113"/>
      <c r="Y76" s="1861"/>
      <c r="Z76" s="2077"/>
      <c r="AA76" s="1861"/>
    </row>
    <row r="77" spans="1:27" ht="20.25" customHeight="1">
      <c r="A77" s="1861"/>
      <c r="B77" s="1872" t="s">
        <v>5687</v>
      </c>
      <c r="C77" s="2109" t="s">
        <v>42</v>
      </c>
      <c r="D77" s="2109">
        <v>2</v>
      </c>
      <c r="E77" s="876">
        <v>5.0434116675914423E-2</v>
      </c>
      <c r="F77" s="876">
        <v>4.9999683502491364E-2</v>
      </c>
      <c r="G77" s="876">
        <v>4.9547013797462146E-2</v>
      </c>
      <c r="H77" s="876">
        <v>4.9936031164894742E-2</v>
      </c>
      <c r="I77" s="876">
        <v>5.1672000610163756E-2</v>
      </c>
      <c r="J77" s="2114"/>
      <c r="K77" s="1861"/>
      <c r="L77" s="2077"/>
      <c r="M77" s="1958" t="s">
        <v>5688</v>
      </c>
      <c r="N77" s="1861"/>
      <c r="O77" s="1861"/>
      <c r="P77" s="1872" t="s">
        <v>5687</v>
      </c>
      <c r="Q77" s="2109" t="s">
        <v>42</v>
      </c>
      <c r="R77" s="2109">
        <v>2</v>
      </c>
      <c r="S77" s="876" t="s">
        <v>5689</v>
      </c>
      <c r="T77" s="876" t="s">
        <v>5689</v>
      </c>
      <c r="U77" s="876" t="s">
        <v>5689</v>
      </c>
      <c r="V77" s="876" t="s">
        <v>5689</v>
      </c>
      <c r="W77" s="876" t="s">
        <v>5689</v>
      </c>
      <c r="X77" s="2114"/>
      <c r="Y77" s="1861"/>
      <c r="Z77" s="2077"/>
      <c r="AA77" s="1861"/>
    </row>
    <row r="78" spans="1:27" ht="20.25" customHeight="1" thickBot="1">
      <c r="A78" s="1861"/>
      <c r="B78" s="1876" t="s">
        <v>5690</v>
      </c>
      <c r="C78" s="2110" t="s">
        <v>42</v>
      </c>
      <c r="D78" s="2110">
        <v>2</v>
      </c>
      <c r="E78" s="2115"/>
      <c r="F78" s="2115"/>
      <c r="G78" s="2115"/>
      <c r="H78" s="2115"/>
      <c r="I78" s="2115"/>
      <c r="J78" s="881">
        <v>5.0331930179329507E-2</v>
      </c>
      <c r="K78" s="1861"/>
      <c r="L78" s="2077"/>
      <c r="M78" s="1960" t="s">
        <v>5691</v>
      </c>
      <c r="N78" s="1861"/>
      <c r="O78" s="1861"/>
      <c r="P78" s="1876" t="s">
        <v>5690</v>
      </c>
      <c r="Q78" s="2110" t="s">
        <v>42</v>
      </c>
      <c r="R78" s="2110">
        <v>2</v>
      </c>
      <c r="S78" s="2115"/>
      <c r="T78" s="2115"/>
      <c r="U78" s="2115"/>
      <c r="V78" s="2115"/>
      <c r="W78" s="2115"/>
      <c r="X78" s="881" t="s">
        <v>5692</v>
      </c>
      <c r="Y78" s="1861"/>
      <c r="Z78" s="2077"/>
      <c r="AA78" s="1861"/>
    </row>
    <row r="79" spans="1:27" ht="20.25" customHeight="1" thickBot="1">
      <c r="A79" s="1861"/>
      <c r="B79" s="2077"/>
      <c r="C79" s="2083"/>
      <c r="D79" s="2083"/>
      <c r="E79" s="2105"/>
      <c r="F79" s="2077"/>
      <c r="G79" s="2077"/>
      <c r="H79" s="2077"/>
      <c r="I79" s="2077"/>
      <c r="J79" s="2077"/>
      <c r="K79" s="1861"/>
      <c r="L79" s="2077"/>
      <c r="M79" s="2083"/>
      <c r="N79" s="1861"/>
      <c r="O79" s="1861"/>
      <c r="P79" s="2077"/>
      <c r="Q79" s="2083"/>
      <c r="R79" s="2083"/>
      <c r="S79" s="2105"/>
      <c r="T79" s="2077"/>
      <c r="U79" s="2077"/>
      <c r="V79" s="2077"/>
      <c r="W79" s="2077"/>
      <c r="X79" s="2077"/>
      <c r="Y79" s="1861"/>
      <c r="Z79" s="2077"/>
      <c r="AA79" s="1861"/>
    </row>
    <row r="80" spans="1:27" ht="16" thickBot="1">
      <c r="A80" s="1861"/>
      <c r="B80" s="2079" t="s">
        <v>5693</v>
      </c>
      <c r="C80" s="2083"/>
      <c r="D80" s="2083"/>
      <c r="E80" s="2083"/>
      <c r="F80" s="2083"/>
      <c r="G80" s="2083"/>
      <c r="H80" s="2083"/>
      <c r="I80" s="2083"/>
      <c r="J80" s="2083"/>
      <c r="K80" s="1861"/>
      <c r="L80" s="2083"/>
      <c r="M80" s="2083"/>
      <c r="N80" s="1968"/>
      <c r="O80" s="1968"/>
      <c r="P80" s="2079" t="s">
        <v>5693</v>
      </c>
      <c r="Q80" s="2083"/>
      <c r="R80" s="2083"/>
      <c r="S80" s="2083"/>
      <c r="T80" s="2083"/>
      <c r="U80" s="2083"/>
      <c r="V80" s="2083"/>
      <c r="W80" s="2083"/>
      <c r="X80" s="2083"/>
      <c r="Y80" s="1861"/>
      <c r="Z80" s="2083"/>
      <c r="AA80" s="1968"/>
    </row>
    <row r="81" spans="1:27" ht="20.25" customHeight="1">
      <c r="A81" s="1861"/>
      <c r="B81" s="1868" t="s">
        <v>5694</v>
      </c>
      <c r="C81" s="2108" t="s">
        <v>42</v>
      </c>
      <c r="D81" s="2108">
        <v>2</v>
      </c>
      <c r="E81" s="880">
        <v>3.494264814642941E-2</v>
      </c>
      <c r="F81" s="880">
        <v>3.3678983461358732E-2</v>
      </c>
      <c r="G81" s="880">
        <v>3.2352467241458398E-2</v>
      </c>
      <c r="H81" s="880">
        <v>3.1130922442053472E-2</v>
      </c>
      <c r="I81" s="880">
        <v>3.1619743614761657E-2</v>
      </c>
      <c r="J81" s="2113"/>
      <c r="K81" s="1861"/>
      <c r="L81" s="2077"/>
      <c r="M81" s="1956" t="s">
        <v>5695</v>
      </c>
      <c r="N81" s="1861"/>
      <c r="O81" s="1861"/>
      <c r="P81" s="1868" t="s">
        <v>5694</v>
      </c>
      <c r="Q81" s="2108" t="s">
        <v>42</v>
      </c>
      <c r="R81" s="2108">
        <v>2</v>
      </c>
      <c r="S81" s="880" t="s">
        <v>5696</v>
      </c>
      <c r="T81" s="880" t="s">
        <v>5696</v>
      </c>
      <c r="U81" s="880" t="s">
        <v>5696</v>
      </c>
      <c r="V81" s="880" t="s">
        <v>5696</v>
      </c>
      <c r="W81" s="880" t="s">
        <v>5696</v>
      </c>
      <c r="X81" s="2113"/>
      <c r="Y81" s="1861"/>
      <c r="Z81" s="2077"/>
      <c r="AA81" s="1861"/>
    </row>
    <row r="82" spans="1:27" ht="20.25" customHeight="1">
      <c r="A82" s="1861"/>
      <c r="B82" s="1872" t="s">
        <v>5697</v>
      </c>
      <c r="C82" s="2109" t="s">
        <v>42</v>
      </c>
      <c r="D82" s="2109">
        <v>2</v>
      </c>
      <c r="E82" s="876">
        <v>3.494264814642941E-2</v>
      </c>
      <c r="F82" s="876">
        <v>3.3678983461358732E-2</v>
      </c>
      <c r="G82" s="876">
        <v>3.2352467241458398E-2</v>
      </c>
      <c r="H82" s="876">
        <v>3.1130922442053472E-2</v>
      </c>
      <c r="I82" s="876">
        <v>3.1619743614761657E-2</v>
      </c>
      <c r="J82" s="2114"/>
      <c r="K82" s="1861"/>
      <c r="L82" s="2077"/>
      <c r="M82" s="1958" t="s">
        <v>5698</v>
      </c>
      <c r="N82" s="1861"/>
      <c r="O82" s="1861"/>
      <c r="P82" s="1872" t="s">
        <v>5697</v>
      </c>
      <c r="Q82" s="2109" t="s">
        <v>42</v>
      </c>
      <c r="R82" s="2109">
        <v>2</v>
      </c>
      <c r="S82" s="876" t="s">
        <v>5699</v>
      </c>
      <c r="T82" s="876" t="s">
        <v>5699</v>
      </c>
      <c r="U82" s="876" t="s">
        <v>5699</v>
      </c>
      <c r="V82" s="876" t="s">
        <v>5699</v>
      </c>
      <c r="W82" s="876" t="s">
        <v>5699</v>
      </c>
      <c r="X82" s="2114"/>
      <c r="Y82" s="1861"/>
      <c r="Z82" s="2077"/>
      <c r="AA82" s="1861"/>
    </row>
    <row r="83" spans="1:27" ht="20.25" customHeight="1" thickBot="1">
      <c r="A83" s="1861"/>
      <c r="B83" s="1876" t="s">
        <v>5700</v>
      </c>
      <c r="C83" s="2110" t="s">
        <v>42</v>
      </c>
      <c r="D83" s="2110">
        <v>2</v>
      </c>
      <c r="E83" s="2115"/>
      <c r="F83" s="2115"/>
      <c r="G83" s="2115"/>
      <c r="H83" s="2115"/>
      <c r="I83" s="2115"/>
      <c r="J83" s="881">
        <v>3.2528456403367094E-2</v>
      </c>
      <c r="K83" s="1861"/>
      <c r="L83" s="2077"/>
      <c r="M83" s="1960" t="s">
        <v>5701</v>
      </c>
      <c r="N83" s="1861"/>
      <c r="O83" s="1861"/>
      <c r="P83" s="1876" t="s">
        <v>5700</v>
      </c>
      <c r="Q83" s="2110" t="s">
        <v>42</v>
      </c>
      <c r="R83" s="2110">
        <v>2</v>
      </c>
      <c r="S83" s="2115"/>
      <c r="T83" s="2115"/>
      <c r="U83" s="2115"/>
      <c r="V83" s="2115"/>
      <c r="W83" s="2115"/>
      <c r="X83" s="881" t="s">
        <v>5702</v>
      </c>
      <c r="Y83" s="1861"/>
      <c r="Z83" s="2077"/>
      <c r="AA83" s="1861"/>
    </row>
    <row r="84" spans="1:27" ht="20.25" customHeight="1" thickBot="1">
      <c r="A84" s="1861"/>
      <c r="B84" s="2077"/>
      <c r="C84" s="2083"/>
      <c r="D84" s="2083"/>
      <c r="E84" s="2105"/>
      <c r="F84" s="2077"/>
      <c r="G84" s="2077"/>
      <c r="H84" s="2077"/>
      <c r="I84" s="2077"/>
      <c r="J84" s="2077"/>
      <c r="K84" s="1861"/>
      <c r="L84" s="2077"/>
      <c r="M84" s="2083"/>
      <c r="N84" s="1861"/>
      <c r="O84" s="1861"/>
      <c r="P84" s="2077"/>
      <c r="Q84" s="2083"/>
      <c r="R84" s="2083"/>
      <c r="S84" s="2105"/>
      <c r="T84" s="2077"/>
      <c r="U84" s="2077"/>
      <c r="V84" s="2077"/>
      <c r="W84" s="2077"/>
      <c r="X84" s="2077"/>
      <c r="Y84" s="1861"/>
      <c r="Z84" s="2077"/>
      <c r="AA84" s="1861"/>
    </row>
    <row r="85" spans="1:27" ht="16" thickBot="1">
      <c r="A85" s="1861"/>
      <c r="B85" s="2079" t="s">
        <v>5703</v>
      </c>
      <c r="C85" s="2083"/>
      <c r="D85" s="2083"/>
      <c r="E85" s="2083"/>
      <c r="F85" s="2083"/>
      <c r="G85" s="2083"/>
      <c r="H85" s="2083"/>
      <c r="I85" s="2083"/>
      <c r="J85" s="2083"/>
      <c r="K85" s="1861"/>
      <c r="L85" s="2083"/>
      <c r="M85" s="2083"/>
      <c r="N85" s="1968"/>
      <c r="O85" s="1968"/>
      <c r="P85" s="2079" t="s">
        <v>5703</v>
      </c>
      <c r="Q85" s="2083"/>
      <c r="R85" s="2083"/>
      <c r="S85" s="2083"/>
      <c r="T85" s="2083"/>
      <c r="U85" s="2083"/>
      <c r="V85" s="2083"/>
      <c r="W85" s="2083"/>
      <c r="X85" s="2083"/>
      <c r="Y85" s="1861"/>
      <c r="Z85" s="2083"/>
      <c r="AA85" s="1968"/>
    </row>
    <row r="86" spans="1:27" ht="20.25" customHeight="1">
      <c r="A86" s="1861"/>
      <c r="B86" s="1868" t="s">
        <v>5704</v>
      </c>
      <c r="C86" s="2108" t="s">
        <v>42</v>
      </c>
      <c r="D86" s="2108">
        <v>2</v>
      </c>
      <c r="E86" s="880">
        <v>0.11949170714185754</v>
      </c>
      <c r="F86" s="880">
        <v>0.11153480520808563</v>
      </c>
      <c r="G86" s="880">
        <v>9.9885488038272768E-2</v>
      </c>
      <c r="H86" s="880">
        <v>9.5741332284989156E-2</v>
      </c>
      <c r="I86" s="880">
        <v>9.5547326460992066E-2</v>
      </c>
      <c r="J86" s="2113"/>
      <c r="K86" s="1861"/>
      <c r="L86" s="2077"/>
      <c r="M86" s="1956" t="s">
        <v>5705</v>
      </c>
      <c r="N86" s="1861"/>
      <c r="O86" s="1861"/>
      <c r="P86" s="1868" t="s">
        <v>5704</v>
      </c>
      <c r="Q86" s="2108" t="s">
        <v>42</v>
      </c>
      <c r="R86" s="2108">
        <v>2</v>
      </c>
      <c r="S86" s="880" t="s">
        <v>5706</v>
      </c>
      <c r="T86" s="880" t="s">
        <v>5706</v>
      </c>
      <c r="U86" s="880" t="s">
        <v>5706</v>
      </c>
      <c r="V86" s="880" t="s">
        <v>5706</v>
      </c>
      <c r="W86" s="880" t="s">
        <v>5706</v>
      </c>
      <c r="X86" s="2113"/>
      <c r="Y86" s="1861"/>
      <c r="Z86" s="2077"/>
      <c r="AA86" s="1861"/>
    </row>
    <row r="87" spans="1:27" ht="20.25" customHeight="1">
      <c r="A87" s="1861"/>
      <c r="B87" s="1872" t="s">
        <v>5707</v>
      </c>
      <c r="C87" s="2109" t="s">
        <v>42</v>
      </c>
      <c r="D87" s="2109">
        <v>2</v>
      </c>
      <c r="E87" s="876">
        <v>0.11949170714185754</v>
      </c>
      <c r="F87" s="876">
        <v>0.11153480520808563</v>
      </c>
      <c r="G87" s="876">
        <v>9.9885488038272768E-2</v>
      </c>
      <c r="H87" s="876">
        <v>9.5741332284989156E-2</v>
      </c>
      <c r="I87" s="876">
        <v>9.5547326460992066E-2</v>
      </c>
      <c r="J87" s="2114"/>
      <c r="K87" s="1861"/>
      <c r="L87" s="2077"/>
      <c r="M87" s="1958" t="s">
        <v>5708</v>
      </c>
      <c r="N87" s="1861"/>
      <c r="O87" s="1861"/>
      <c r="P87" s="1872" t="s">
        <v>5707</v>
      </c>
      <c r="Q87" s="2109" t="s">
        <v>42</v>
      </c>
      <c r="R87" s="2109">
        <v>2</v>
      </c>
      <c r="S87" s="876" t="s">
        <v>5709</v>
      </c>
      <c r="T87" s="876" t="s">
        <v>5709</v>
      </c>
      <c r="U87" s="876" t="s">
        <v>5709</v>
      </c>
      <c r="V87" s="876" t="s">
        <v>5709</v>
      </c>
      <c r="W87" s="876" t="s">
        <v>5709</v>
      </c>
      <c r="X87" s="2114"/>
      <c r="Y87" s="1861"/>
      <c r="Z87" s="2077"/>
      <c r="AA87" s="1861"/>
    </row>
    <row r="88" spans="1:27" ht="20.25" customHeight="1" thickBot="1">
      <c r="A88" s="1861"/>
      <c r="B88" s="1876" t="s">
        <v>5710</v>
      </c>
      <c r="C88" s="2110" t="s">
        <v>42</v>
      </c>
      <c r="D88" s="2110">
        <v>2</v>
      </c>
      <c r="E88" s="2115"/>
      <c r="F88" s="2115"/>
      <c r="G88" s="2115"/>
      <c r="H88" s="2115"/>
      <c r="I88" s="2115"/>
      <c r="J88" s="881">
        <v>0.10293626287699693</v>
      </c>
      <c r="K88" s="1861"/>
      <c r="L88" s="2077"/>
      <c r="M88" s="1960" t="s">
        <v>5711</v>
      </c>
      <c r="N88" s="1861"/>
      <c r="O88" s="1861"/>
      <c r="P88" s="1876" t="s">
        <v>5710</v>
      </c>
      <c r="Q88" s="2110" t="s">
        <v>42</v>
      </c>
      <c r="R88" s="2110">
        <v>2</v>
      </c>
      <c r="S88" s="2115"/>
      <c r="T88" s="2115"/>
      <c r="U88" s="2115"/>
      <c r="V88" s="2115"/>
      <c r="W88" s="2115"/>
      <c r="X88" s="881" t="s">
        <v>5712</v>
      </c>
      <c r="Y88" s="1861"/>
      <c r="Z88" s="2077"/>
      <c r="AA88" s="1861"/>
    </row>
    <row r="89" spans="1:27" ht="20.25" customHeight="1" thickBot="1">
      <c r="A89" s="1861"/>
      <c r="B89" s="2077"/>
      <c r="C89" s="2083"/>
      <c r="D89" s="2083"/>
      <c r="E89" s="2105"/>
      <c r="F89" s="2077"/>
      <c r="G89" s="2077"/>
      <c r="H89" s="2077"/>
      <c r="I89" s="2077"/>
      <c r="J89" s="2077"/>
      <c r="K89" s="1861"/>
      <c r="L89" s="2077"/>
      <c r="M89" s="2083"/>
      <c r="N89" s="1861"/>
      <c r="O89" s="1861"/>
      <c r="P89" s="2077"/>
      <c r="Q89" s="2083"/>
      <c r="R89" s="2083"/>
      <c r="S89" s="2105"/>
      <c r="T89" s="2077"/>
      <c r="U89" s="2077"/>
      <c r="V89" s="2077"/>
      <c r="W89" s="2077"/>
      <c r="X89" s="2077"/>
      <c r="Y89" s="1861"/>
      <c r="Z89" s="2077"/>
      <c r="AA89" s="1861"/>
    </row>
    <row r="90" spans="1:27" ht="16" thickBot="1">
      <c r="A90" s="1861"/>
      <c r="B90" s="2079" t="s">
        <v>5713</v>
      </c>
      <c r="C90" s="2083"/>
      <c r="D90" s="2083"/>
      <c r="E90" s="2083"/>
      <c r="F90" s="2083"/>
      <c r="G90" s="2083"/>
      <c r="H90" s="2083"/>
      <c r="I90" s="2083"/>
      <c r="J90" s="2083"/>
      <c r="K90" s="1861"/>
      <c r="L90" s="2078"/>
      <c r="M90" s="2083"/>
      <c r="N90" s="1968"/>
      <c r="O90" s="1968"/>
      <c r="P90" s="2079" t="s">
        <v>5713</v>
      </c>
      <c r="Q90" s="2083"/>
      <c r="R90" s="2083"/>
      <c r="S90" s="2083"/>
      <c r="T90" s="2083"/>
      <c r="U90" s="2083"/>
      <c r="V90" s="2083"/>
      <c r="W90" s="2083"/>
      <c r="X90" s="2083"/>
      <c r="Y90" s="1861"/>
      <c r="Z90" s="2078"/>
      <c r="AA90" s="1968"/>
    </row>
    <row r="91" spans="1:27" ht="20.25" customHeight="1">
      <c r="A91" s="1861"/>
      <c r="B91" s="1868" t="s">
        <v>5714</v>
      </c>
      <c r="C91" s="2108" t="s">
        <v>42</v>
      </c>
      <c r="D91" s="2108">
        <v>2</v>
      </c>
      <c r="E91" s="880">
        <v>0</v>
      </c>
      <c r="F91" s="880">
        <v>0</v>
      </c>
      <c r="G91" s="880">
        <v>0</v>
      </c>
      <c r="H91" s="880">
        <v>0</v>
      </c>
      <c r="I91" s="880">
        <v>0</v>
      </c>
      <c r="J91" s="2113"/>
      <c r="K91" s="1861"/>
      <c r="L91" s="2077"/>
      <c r="M91" s="1956" t="s">
        <v>5715</v>
      </c>
      <c r="N91" s="1861"/>
      <c r="O91" s="1861"/>
      <c r="P91" s="1868" t="s">
        <v>5714</v>
      </c>
      <c r="Q91" s="2108" t="s">
        <v>42</v>
      </c>
      <c r="R91" s="2108">
        <v>2</v>
      </c>
      <c r="S91" s="880" t="s">
        <v>5716</v>
      </c>
      <c r="T91" s="880" t="s">
        <v>5716</v>
      </c>
      <c r="U91" s="880" t="s">
        <v>5716</v>
      </c>
      <c r="V91" s="880" t="s">
        <v>5716</v>
      </c>
      <c r="W91" s="880" t="s">
        <v>5716</v>
      </c>
      <c r="X91" s="2113"/>
      <c r="Y91" s="1861"/>
      <c r="Z91" s="2077"/>
      <c r="AA91" s="1861"/>
    </row>
    <row r="92" spans="1:27" ht="20.25" customHeight="1">
      <c r="A92" s="1861"/>
      <c r="B92" s="1872" t="s">
        <v>5717</v>
      </c>
      <c r="C92" s="2109" t="s">
        <v>42</v>
      </c>
      <c r="D92" s="2109">
        <v>2</v>
      </c>
      <c r="E92" s="876">
        <v>0</v>
      </c>
      <c r="F92" s="876">
        <v>0</v>
      </c>
      <c r="G92" s="876">
        <v>0</v>
      </c>
      <c r="H92" s="876">
        <v>0</v>
      </c>
      <c r="I92" s="876">
        <v>0</v>
      </c>
      <c r="J92" s="2114"/>
      <c r="K92" s="1861"/>
      <c r="L92" s="2077"/>
      <c r="M92" s="1958" t="s">
        <v>5718</v>
      </c>
      <c r="N92" s="1861"/>
      <c r="O92" s="1861"/>
      <c r="P92" s="1872" t="s">
        <v>5717</v>
      </c>
      <c r="Q92" s="2109" t="s">
        <v>42</v>
      </c>
      <c r="R92" s="2109">
        <v>2</v>
      </c>
      <c r="S92" s="876" t="s">
        <v>5719</v>
      </c>
      <c r="T92" s="876" t="s">
        <v>5719</v>
      </c>
      <c r="U92" s="876" t="s">
        <v>5719</v>
      </c>
      <c r="V92" s="876" t="s">
        <v>5719</v>
      </c>
      <c r="W92" s="876" t="s">
        <v>5719</v>
      </c>
      <c r="X92" s="2114"/>
      <c r="Y92" s="1861"/>
      <c r="Z92" s="2077"/>
      <c r="AA92" s="1861"/>
    </row>
    <row r="93" spans="1:27" ht="20.25" customHeight="1" thickBot="1">
      <c r="A93" s="1861"/>
      <c r="B93" s="1876" t="s">
        <v>5720</v>
      </c>
      <c r="C93" s="2110" t="s">
        <v>42</v>
      </c>
      <c r="D93" s="2110">
        <v>2</v>
      </c>
      <c r="E93" s="2115"/>
      <c r="F93" s="2115"/>
      <c r="G93" s="2115"/>
      <c r="H93" s="2115"/>
      <c r="I93" s="2115"/>
      <c r="J93" s="881">
        <v>0</v>
      </c>
      <c r="K93" s="1861"/>
      <c r="L93" s="2077"/>
      <c r="M93" s="1960" t="s">
        <v>5721</v>
      </c>
      <c r="N93" s="1861"/>
      <c r="O93" s="1861"/>
      <c r="P93" s="1876" t="s">
        <v>5720</v>
      </c>
      <c r="Q93" s="2110" t="s">
        <v>42</v>
      </c>
      <c r="R93" s="2110">
        <v>2</v>
      </c>
      <c r="S93" s="2115"/>
      <c r="T93" s="2115"/>
      <c r="U93" s="2115"/>
      <c r="V93" s="2115"/>
      <c r="W93" s="2115"/>
      <c r="X93" s="881" t="s">
        <v>5722</v>
      </c>
      <c r="Y93" s="1861"/>
      <c r="Z93" s="2077"/>
      <c r="AA93" s="1861"/>
    </row>
    <row r="94" spans="1:27" ht="20.25" customHeight="1" thickBot="1">
      <c r="A94" s="1861"/>
      <c r="B94" s="2077"/>
      <c r="C94" s="2083"/>
      <c r="D94" s="2083"/>
      <c r="E94" s="2083"/>
      <c r="F94" s="2083"/>
      <c r="G94" s="2083"/>
      <c r="H94" s="2083"/>
      <c r="I94" s="2083"/>
      <c r="J94" s="2083"/>
      <c r="K94" s="1861"/>
      <c r="L94" s="2077"/>
      <c r="M94" s="2083"/>
      <c r="N94" s="1861"/>
      <c r="O94" s="1861"/>
      <c r="P94" s="2077"/>
      <c r="Q94" s="2083"/>
      <c r="R94" s="2083"/>
      <c r="S94" s="2083"/>
      <c r="T94" s="2083"/>
      <c r="U94" s="2083"/>
      <c r="V94" s="2083"/>
      <c r="W94" s="2083"/>
      <c r="X94" s="2083"/>
      <c r="Y94" s="1861"/>
      <c r="Z94" s="2077"/>
      <c r="AA94" s="1861"/>
    </row>
    <row r="95" spans="1:27" ht="16" thickBot="1">
      <c r="A95" s="1861"/>
      <c r="B95" s="2079" t="s">
        <v>5723</v>
      </c>
      <c r="C95" s="2083"/>
      <c r="D95" s="2083"/>
      <c r="E95" s="2083"/>
      <c r="F95" s="2083"/>
      <c r="G95" s="2083"/>
      <c r="H95" s="2083"/>
      <c r="I95" s="2083"/>
      <c r="J95" s="2083"/>
      <c r="K95" s="1861"/>
      <c r="L95" s="2078"/>
      <c r="M95" s="2083"/>
      <c r="N95" s="1861"/>
      <c r="O95" s="1861"/>
      <c r="P95" s="2079" t="s">
        <v>5723</v>
      </c>
      <c r="Q95" s="2083"/>
      <c r="R95" s="2083"/>
      <c r="S95" s="2083"/>
      <c r="T95" s="2083"/>
      <c r="U95" s="2083"/>
      <c r="V95" s="2083"/>
      <c r="W95" s="2083"/>
      <c r="X95" s="2083"/>
      <c r="Y95" s="1861"/>
      <c r="Z95" s="2078"/>
      <c r="AA95" s="1861"/>
    </row>
    <row r="96" spans="1:27" ht="20.25" customHeight="1">
      <c r="A96" s="1861"/>
      <c r="B96" s="1868" t="s">
        <v>5724</v>
      </c>
      <c r="C96" s="2108" t="s">
        <v>42</v>
      </c>
      <c r="D96" s="2108">
        <v>2</v>
      </c>
      <c r="E96" s="880">
        <v>0</v>
      </c>
      <c r="F96" s="880">
        <v>0</v>
      </c>
      <c r="G96" s="880">
        <v>0</v>
      </c>
      <c r="H96" s="880">
        <v>0</v>
      </c>
      <c r="I96" s="880">
        <v>0</v>
      </c>
      <c r="J96" s="2113"/>
      <c r="K96" s="1861"/>
      <c r="L96" s="2077"/>
      <c r="M96" s="1956" t="s">
        <v>5725</v>
      </c>
      <c r="N96" s="1861"/>
      <c r="O96" s="1861"/>
      <c r="P96" s="1868" t="s">
        <v>5724</v>
      </c>
      <c r="Q96" s="2108" t="s">
        <v>42</v>
      </c>
      <c r="R96" s="2108">
        <v>2</v>
      </c>
      <c r="S96" s="880" t="s">
        <v>5726</v>
      </c>
      <c r="T96" s="880" t="s">
        <v>5726</v>
      </c>
      <c r="U96" s="880" t="s">
        <v>5726</v>
      </c>
      <c r="V96" s="880" t="s">
        <v>5726</v>
      </c>
      <c r="W96" s="880" t="s">
        <v>5726</v>
      </c>
      <c r="X96" s="2113"/>
      <c r="Y96" s="1861"/>
      <c r="Z96" s="2077"/>
      <c r="AA96" s="1861"/>
    </row>
    <row r="97" spans="1:27" ht="20.25" customHeight="1">
      <c r="A97" s="1861"/>
      <c r="B97" s="1872" t="s">
        <v>5727</v>
      </c>
      <c r="C97" s="2109" t="s">
        <v>42</v>
      </c>
      <c r="D97" s="2109">
        <v>2</v>
      </c>
      <c r="E97" s="876">
        <v>0</v>
      </c>
      <c r="F97" s="876">
        <v>0</v>
      </c>
      <c r="G97" s="876">
        <v>0</v>
      </c>
      <c r="H97" s="876">
        <v>0</v>
      </c>
      <c r="I97" s="876">
        <v>0</v>
      </c>
      <c r="J97" s="2114"/>
      <c r="K97" s="1861"/>
      <c r="L97" s="2077"/>
      <c r="M97" s="1958" t="s">
        <v>5728</v>
      </c>
      <c r="N97" s="1861"/>
      <c r="O97" s="1861"/>
      <c r="P97" s="1872" t="s">
        <v>5727</v>
      </c>
      <c r="Q97" s="2109" t="s">
        <v>42</v>
      </c>
      <c r="R97" s="2109">
        <v>2</v>
      </c>
      <c r="S97" s="876" t="s">
        <v>5729</v>
      </c>
      <c r="T97" s="876" t="s">
        <v>5729</v>
      </c>
      <c r="U97" s="876" t="s">
        <v>5729</v>
      </c>
      <c r="V97" s="876" t="s">
        <v>5729</v>
      </c>
      <c r="W97" s="876" t="s">
        <v>5729</v>
      </c>
      <c r="X97" s="2114"/>
      <c r="Y97" s="1861"/>
      <c r="Z97" s="2077"/>
      <c r="AA97" s="1861"/>
    </row>
    <row r="98" spans="1:27" ht="20.25" customHeight="1" thickBot="1">
      <c r="A98" s="1861"/>
      <c r="B98" s="1876" t="s">
        <v>5730</v>
      </c>
      <c r="C98" s="2110" t="s">
        <v>42</v>
      </c>
      <c r="D98" s="2110">
        <v>2</v>
      </c>
      <c r="E98" s="2115"/>
      <c r="F98" s="2115"/>
      <c r="G98" s="2115"/>
      <c r="H98" s="2115"/>
      <c r="I98" s="2115"/>
      <c r="J98" s="881">
        <v>0</v>
      </c>
      <c r="K98" s="1861"/>
      <c r="L98" s="2077"/>
      <c r="M98" s="1960" t="s">
        <v>5731</v>
      </c>
      <c r="N98" s="1861"/>
      <c r="O98" s="1861"/>
      <c r="P98" s="1876" t="s">
        <v>5730</v>
      </c>
      <c r="Q98" s="2110" t="s">
        <v>42</v>
      </c>
      <c r="R98" s="2110">
        <v>2</v>
      </c>
      <c r="S98" s="2115"/>
      <c r="T98" s="2115"/>
      <c r="U98" s="2115"/>
      <c r="V98" s="2115"/>
      <c r="W98" s="2115"/>
      <c r="X98" s="881" t="s">
        <v>5732</v>
      </c>
      <c r="Y98" s="1861"/>
      <c r="Z98" s="2077"/>
      <c r="AA98" s="1861"/>
    </row>
    <row r="99" spans="1:27" ht="20.25" customHeight="1">
      <c r="K99" s="1861"/>
    </row>
    <row r="100" spans="1:27" ht="20.25" customHeight="1">
      <c r="K100" s="1861"/>
    </row>
    <row r="101" spans="1:27" ht="20.25" customHeight="1">
      <c r="K101" s="1861"/>
    </row>
  </sheetData>
  <sheetProtection algorithmName="SHA-512" hashValue="3Peklsr5GMg9HcI5dojvo2IhaSAxfkhWCds7hdRTKiVk9J7kxGW7h5+Kx3fWnJH+sbj4zhu09luLHZHze+Y3aQ==" saltValue="pubQI3NwphxW1Q+5mHGwNw==" spinCount="100000" sheet="1" formatCells="0" formatColumns="0" formatRows="0" insertHyperlinks="0" sort="0" autoFilter="0" pivotTables="0"/>
  <mergeCells count="14">
    <mergeCell ref="Q5:Q6"/>
    <mergeCell ref="R5:R6"/>
    <mergeCell ref="E6:K6"/>
    <mergeCell ref="S6:Y6"/>
    <mergeCell ref="B1:N1"/>
    <mergeCell ref="P1:AA1"/>
    <mergeCell ref="B2:N2"/>
    <mergeCell ref="B3:M3"/>
    <mergeCell ref="P3:Z3"/>
    <mergeCell ref="B5:B6"/>
    <mergeCell ref="C5:C6"/>
    <mergeCell ref="D5:D6"/>
    <mergeCell ref="M5:M6"/>
    <mergeCell ref="P5:P6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0070C0"/>
  </sheetPr>
  <dimension ref="A1:AA22"/>
  <sheetViews>
    <sheetView zoomScale="80" zoomScaleNormal="80" workbookViewId="0"/>
  </sheetViews>
  <sheetFormatPr defaultColWidth="9" defaultRowHeight="20.25" customHeight="1"/>
  <cols>
    <col min="1" max="1" width="2.58203125" style="1474" customWidth="1"/>
    <col min="2" max="2" width="47.25" style="1474" customWidth="1"/>
    <col min="3" max="4" width="6.5" style="1474" customWidth="1"/>
    <col min="5" max="11" width="16.83203125" style="1474" customWidth="1"/>
    <col min="12" max="12" width="4" style="1474" customWidth="1"/>
    <col min="13" max="13" width="11.08203125" style="1474" customWidth="1"/>
    <col min="14" max="15" width="9" style="1474"/>
    <col min="16" max="16" width="48.75" style="1474" customWidth="1"/>
    <col min="17" max="18" width="9" style="1474"/>
    <col min="19" max="19" width="16" style="1474" bestFit="1" customWidth="1"/>
    <col min="20" max="20" width="18.33203125" style="1474" bestFit="1" customWidth="1"/>
    <col min="21" max="21" width="15.83203125" style="1474" bestFit="1" customWidth="1"/>
    <col min="22" max="22" width="13.5" style="1474" bestFit="1" customWidth="1"/>
    <col min="23" max="24" width="18" style="1474" bestFit="1" customWidth="1"/>
    <col min="25" max="25" width="14.5" style="1474" bestFit="1" customWidth="1"/>
    <col min="26" max="16384" width="9" style="1474"/>
  </cols>
  <sheetData>
    <row r="1" spans="1:27" s="1860" customFormat="1" ht="20.25" customHeight="1">
      <c r="A1" s="1858"/>
      <c r="B1" s="6088" t="s">
        <v>99</v>
      </c>
      <c r="C1" s="6088"/>
      <c r="D1" s="6088"/>
      <c r="E1" s="6088"/>
      <c r="F1" s="6088"/>
      <c r="G1" s="6088"/>
      <c r="H1" s="6088"/>
      <c r="I1" s="6088"/>
      <c r="J1" s="6088"/>
      <c r="K1" s="6088"/>
      <c r="L1" s="6088"/>
      <c r="M1" s="6088"/>
      <c r="N1" s="6088"/>
      <c r="O1" s="1858"/>
      <c r="P1" s="6088" t="s">
        <v>610</v>
      </c>
      <c r="Q1" s="6088"/>
      <c r="R1" s="6088"/>
      <c r="S1" s="6088"/>
      <c r="T1" s="6088"/>
      <c r="U1" s="6088"/>
      <c r="V1" s="6088"/>
      <c r="W1" s="6088"/>
      <c r="X1" s="6088"/>
      <c r="Y1" s="6088"/>
      <c r="Z1" s="6088"/>
      <c r="AA1" s="6088"/>
    </row>
    <row r="2" spans="1:27" s="1860" customFormat="1" ht="20.25" customHeight="1">
      <c r="A2" s="1858"/>
      <c r="B2" s="6088" t="s">
        <v>399</v>
      </c>
      <c r="C2" s="6088"/>
      <c r="D2" s="6088"/>
      <c r="E2" s="6088"/>
      <c r="F2" s="6088"/>
      <c r="G2" s="6088"/>
      <c r="H2" s="6088"/>
      <c r="I2" s="6088"/>
      <c r="J2" s="6088"/>
      <c r="K2" s="6088"/>
      <c r="L2" s="6088"/>
      <c r="M2" s="6088"/>
      <c r="N2" s="6088"/>
      <c r="O2" s="1858"/>
      <c r="P2" s="1858"/>
      <c r="Q2" s="1858"/>
      <c r="R2" s="1858"/>
      <c r="S2" s="1858"/>
      <c r="T2" s="1858"/>
      <c r="U2" s="1858"/>
      <c r="V2" s="1858"/>
      <c r="W2" s="1858"/>
      <c r="X2" s="1858"/>
      <c r="Y2" s="1858"/>
      <c r="Z2" s="1858"/>
      <c r="AA2" s="1858"/>
    </row>
    <row r="3" spans="1:27" ht="20.25" customHeight="1">
      <c r="A3" s="1861"/>
      <c r="B3" s="6089" t="s">
        <v>100</v>
      </c>
      <c r="C3" s="6089"/>
      <c r="D3" s="6089"/>
      <c r="E3" s="6089"/>
      <c r="F3" s="6089"/>
      <c r="G3" s="6089"/>
      <c r="H3" s="6089"/>
      <c r="I3" s="6089"/>
      <c r="J3" s="6089"/>
      <c r="K3" s="6089"/>
      <c r="L3" s="6089"/>
      <c r="M3" s="6089"/>
      <c r="N3" s="1861"/>
      <c r="O3" s="1861"/>
      <c r="P3" s="6089" t="s">
        <v>100</v>
      </c>
      <c r="Q3" s="6089"/>
      <c r="R3" s="6089"/>
      <c r="S3" s="6089"/>
      <c r="T3" s="6089"/>
      <c r="U3" s="6089"/>
      <c r="V3" s="6089"/>
      <c r="W3" s="6089"/>
      <c r="X3" s="6089"/>
      <c r="Y3" s="6089"/>
      <c r="Z3" s="6089"/>
      <c r="AA3" s="1861"/>
    </row>
    <row r="4" spans="1:27" ht="20.25" customHeight="1" thickBot="1">
      <c r="A4" s="1861"/>
      <c r="B4" s="1861"/>
      <c r="C4" s="1861"/>
      <c r="D4" s="1861"/>
      <c r="E4" s="1861"/>
      <c r="F4" s="1861"/>
      <c r="G4" s="1861"/>
      <c r="H4" s="1861"/>
      <c r="I4" s="1861"/>
      <c r="J4" s="1861"/>
      <c r="K4" s="1861"/>
      <c r="L4" s="1861"/>
      <c r="M4" s="1861"/>
      <c r="N4" s="1861"/>
      <c r="O4" s="1861"/>
      <c r="P4" s="1861"/>
      <c r="Q4" s="1861"/>
      <c r="R4" s="1861"/>
      <c r="S4" s="1861"/>
      <c r="T4" s="1861"/>
      <c r="U4" s="1861"/>
      <c r="V4" s="1861"/>
      <c r="W4" s="1861"/>
      <c r="X4" s="1861"/>
      <c r="Y4" s="1861"/>
      <c r="Z4" s="1861"/>
      <c r="AA4" s="1861"/>
    </row>
    <row r="5" spans="1:27" ht="42" customHeight="1">
      <c r="A5" s="1861"/>
      <c r="B5" s="6100" t="s">
        <v>2716</v>
      </c>
      <c r="C5" s="6096" t="s">
        <v>614</v>
      </c>
      <c r="D5" s="6096" t="s">
        <v>615</v>
      </c>
      <c r="E5" s="2075" t="s">
        <v>538</v>
      </c>
      <c r="F5" s="2075" t="s">
        <v>539</v>
      </c>
      <c r="G5" s="2075" t="s">
        <v>540</v>
      </c>
      <c r="H5" s="2075" t="s">
        <v>570</v>
      </c>
      <c r="I5" s="2075" t="s">
        <v>1761</v>
      </c>
      <c r="J5" s="2075" t="s">
        <v>1762</v>
      </c>
      <c r="K5" s="2069" t="s">
        <v>506</v>
      </c>
      <c r="L5" s="1861"/>
      <c r="M5" s="6102" t="s">
        <v>617</v>
      </c>
      <c r="N5" s="1861"/>
      <c r="O5" s="1861"/>
      <c r="P5" s="6100" t="s">
        <v>2716</v>
      </c>
      <c r="Q5" s="6096" t="s">
        <v>614</v>
      </c>
      <c r="R5" s="6096" t="s">
        <v>615</v>
      </c>
      <c r="S5" s="2075" t="s">
        <v>538</v>
      </c>
      <c r="T5" s="2075" t="s">
        <v>539</v>
      </c>
      <c r="U5" s="2075" t="s">
        <v>540</v>
      </c>
      <c r="V5" s="2075" t="s">
        <v>570</v>
      </c>
      <c r="W5" s="2075" t="s">
        <v>1761</v>
      </c>
      <c r="X5" s="2075" t="s">
        <v>1762</v>
      </c>
      <c r="Y5" s="2069" t="s">
        <v>506</v>
      </c>
      <c r="Z5" s="1861"/>
      <c r="AA5" s="1861"/>
    </row>
    <row r="6" spans="1:27" ht="20.25" customHeight="1" thickBot="1">
      <c r="A6" s="1861"/>
      <c r="B6" s="6093"/>
      <c r="C6" s="6097"/>
      <c r="D6" s="6097"/>
      <c r="E6" s="6104" t="s">
        <v>16</v>
      </c>
      <c r="F6" s="6105"/>
      <c r="G6" s="6105"/>
      <c r="H6" s="6105"/>
      <c r="I6" s="6105"/>
      <c r="J6" s="6105"/>
      <c r="K6" s="6106"/>
      <c r="L6" s="2089"/>
      <c r="M6" s="6107"/>
      <c r="N6" s="1861"/>
      <c r="O6" s="1861"/>
      <c r="P6" s="6093"/>
      <c r="Q6" s="6097"/>
      <c r="R6" s="6097"/>
      <c r="S6" s="6104" t="s">
        <v>16</v>
      </c>
      <c r="T6" s="6105"/>
      <c r="U6" s="6105"/>
      <c r="V6" s="6105"/>
      <c r="W6" s="6105"/>
      <c r="X6" s="6105"/>
      <c r="Y6" s="6106"/>
      <c r="Z6" s="2089"/>
      <c r="AA6" s="1861"/>
    </row>
    <row r="7" spans="1:27" ht="20.25" customHeight="1" thickBot="1">
      <c r="A7" s="1861"/>
      <c r="B7" s="2116"/>
      <c r="C7" s="2096"/>
      <c r="D7" s="2096"/>
      <c r="E7" s="2096"/>
      <c r="F7" s="2096"/>
      <c r="G7" s="2096"/>
      <c r="H7" s="2096"/>
      <c r="I7" s="2096"/>
      <c r="J7" s="2096"/>
      <c r="K7" s="2096"/>
      <c r="L7" s="2096"/>
      <c r="M7" s="2089"/>
      <c r="N7" s="1861"/>
      <c r="O7" s="1861"/>
      <c r="P7" s="2116"/>
      <c r="Q7" s="2096"/>
      <c r="R7" s="2096"/>
      <c r="S7" s="2096"/>
      <c r="T7" s="2096"/>
      <c r="U7" s="2096"/>
      <c r="V7" s="2096"/>
      <c r="W7" s="2096"/>
      <c r="X7" s="2096"/>
      <c r="Y7" s="2096"/>
      <c r="Z7" s="2096"/>
      <c r="AA7" s="1861"/>
    </row>
    <row r="8" spans="1:27" ht="31.5" thickBot="1">
      <c r="A8" s="1861"/>
      <c r="B8" s="2104" t="s">
        <v>5733</v>
      </c>
      <c r="C8" s="2117"/>
      <c r="D8" s="2117"/>
      <c r="E8" s="2118"/>
      <c r="F8" s="2118"/>
      <c r="G8" s="2118"/>
      <c r="H8" s="2118"/>
      <c r="I8" s="2119"/>
      <c r="J8" s="2119"/>
      <c r="K8" s="2119"/>
      <c r="L8" s="2119"/>
      <c r="M8" s="1933"/>
      <c r="N8" s="1861"/>
      <c r="O8" s="1861"/>
      <c r="P8" s="2104" t="s">
        <v>5733</v>
      </c>
      <c r="Q8" s="2117"/>
      <c r="R8" s="2117"/>
      <c r="S8" s="2118"/>
      <c r="T8" s="2118"/>
      <c r="U8" s="2118"/>
      <c r="V8" s="2118"/>
      <c r="W8" s="2119"/>
      <c r="X8" s="2119"/>
      <c r="Y8" s="2119"/>
      <c r="Z8" s="2119"/>
      <c r="AA8" s="1861"/>
    </row>
    <row r="9" spans="1:27" ht="20.25" customHeight="1">
      <c r="A9" s="1861"/>
      <c r="B9" s="2120" t="s">
        <v>5734</v>
      </c>
      <c r="C9" s="2108" t="s">
        <v>572</v>
      </c>
      <c r="D9" s="2108">
        <v>3</v>
      </c>
      <c r="E9" s="5460">
        <v>597.01163714909353</v>
      </c>
      <c r="F9" s="5460">
        <v>3079.719985496251</v>
      </c>
      <c r="G9" s="5460">
        <v>6470.0611476615959</v>
      </c>
      <c r="H9" s="5460">
        <v>322.26238092106701</v>
      </c>
      <c r="I9" s="5460">
        <v>0</v>
      </c>
      <c r="J9" s="5460">
        <v>0</v>
      </c>
      <c r="K9" s="5461">
        <v>10469.055151228007</v>
      </c>
      <c r="L9" s="1892"/>
      <c r="M9" s="1956" t="s">
        <v>5735</v>
      </c>
      <c r="N9" s="1861"/>
      <c r="O9" s="1861"/>
      <c r="P9" s="2120" t="s">
        <v>5734</v>
      </c>
      <c r="Q9" s="2108" t="s">
        <v>572</v>
      </c>
      <c r="R9" s="2108">
        <v>3</v>
      </c>
      <c r="S9" s="882" t="s">
        <v>5736</v>
      </c>
      <c r="T9" s="882" t="s">
        <v>5737</v>
      </c>
      <c r="U9" s="882" t="s">
        <v>5738</v>
      </c>
      <c r="V9" s="882" t="s">
        <v>5739</v>
      </c>
      <c r="W9" s="882" t="s">
        <v>5740</v>
      </c>
      <c r="X9" s="882" t="s">
        <v>5741</v>
      </c>
      <c r="Y9" s="2121" t="s">
        <v>5742</v>
      </c>
      <c r="Z9" s="1892"/>
      <c r="AA9" s="1861"/>
    </row>
    <row r="10" spans="1:27" ht="20.25" customHeight="1">
      <c r="A10" s="1861"/>
      <c r="B10" s="2122" t="s">
        <v>5743</v>
      </c>
      <c r="C10" s="2109" t="s">
        <v>572</v>
      </c>
      <c r="D10" s="2109">
        <v>3</v>
      </c>
      <c r="E10" s="5462">
        <v>112.29538918585538</v>
      </c>
      <c r="F10" s="5462">
        <v>610.43229677959584</v>
      </c>
      <c r="G10" s="5462">
        <v>1379.6014576499122</v>
      </c>
      <c r="H10" s="5462">
        <v>151.45682122409838</v>
      </c>
      <c r="I10" s="5462">
        <v>0</v>
      </c>
      <c r="J10" s="5462">
        <v>0</v>
      </c>
      <c r="K10" s="5463">
        <v>2253.7859648394615</v>
      </c>
      <c r="L10" s="1892"/>
      <c r="M10" s="1958" t="s">
        <v>5744</v>
      </c>
      <c r="N10" s="1861"/>
      <c r="O10" s="1861"/>
      <c r="P10" s="2122" t="s">
        <v>5743</v>
      </c>
      <c r="Q10" s="2109" t="s">
        <v>572</v>
      </c>
      <c r="R10" s="2109">
        <v>3</v>
      </c>
      <c r="S10" s="883" t="s">
        <v>5745</v>
      </c>
      <c r="T10" s="883" t="s">
        <v>5746</v>
      </c>
      <c r="U10" s="883" t="s">
        <v>5747</v>
      </c>
      <c r="V10" s="883" t="s">
        <v>5748</v>
      </c>
      <c r="W10" s="883" t="s">
        <v>5749</v>
      </c>
      <c r="X10" s="883" t="s">
        <v>5750</v>
      </c>
      <c r="Y10" s="2123" t="s">
        <v>5751</v>
      </c>
      <c r="Z10" s="1892"/>
      <c r="AA10" s="1861"/>
    </row>
    <row r="11" spans="1:27" ht="20.25" customHeight="1" thickBot="1">
      <c r="A11" s="1861"/>
      <c r="B11" s="2124" t="s">
        <v>5752</v>
      </c>
      <c r="C11" s="2110" t="s">
        <v>572</v>
      </c>
      <c r="D11" s="2110">
        <v>3</v>
      </c>
      <c r="E11" s="5464">
        <v>709.30702633494889</v>
      </c>
      <c r="F11" s="5464">
        <v>3690.152282275847</v>
      </c>
      <c r="G11" s="5464">
        <v>7849.6626053115078</v>
      </c>
      <c r="H11" s="5464">
        <v>473.71920214516535</v>
      </c>
      <c r="I11" s="5464">
        <v>0</v>
      </c>
      <c r="J11" s="5464">
        <v>0</v>
      </c>
      <c r="K11" s="5465">
        <v>12722.841116067468</v>
      </c>
      <c r="L11" s="1892"/>
      <c r="M11" s="1960" t="s">
        <v>5753</v>
      </c>
      <c r="N11" s="1861"/>
      <c r="O11" s="1861"/>
      <c r="P11" s="2124" t="s">
        <v>5752</v>
      </c>
      <c r="Q11" s="2110" t="s">
        <v>572</v>
      </c>
      <c r="R11" s="2110">
        <v>3</v>
      </c>
      <c r="S11" s="2125" t="s">
        <v>5754</v>
      </c>
      <c r="T11" s="2125" t="s">
        <v>5755</v>
      </c>
      <c r="U11" s="2125" t="s">
        <v>5756</v>
      </c>
      <c r="V11" s="2125" t="s">
        <v>5757</v>
      </c>
      <c r="W11" s="2125" t="s">
        <v>5758</v>
      </c>
      <c r="X11" s="2125" t="s">
        <v>5759</v>
      </c>
      <c r="Y11" s="2126" t="s">
        <v>5760</v>
      </c>
      <c r="Z11" s="1892"/>
      <c r="AA11" s="1861"/>
    </row>
    <row r="12" spans="1:27" ht="20.25" customHeight="1" thickBot="1">
      <c r="A12" s="1861"/>
      <c r="B12" s="2127"/>
      <c r="C12" s="1892"/>
      <c r="D12" s="1892"/>
      <c r="E12" s="1892"/>
      <c r="F12" s="1892"/>
      <c r="G12" s="1892"/>
      <c r="H12" s="1892"/>
      <c r="I12" s="1892"/>
      <c r="J12" s="1892"/>
      <c r="K12" s="1892"/>
      <c r="L12" s="1892"/>
      <c r="M12" s="2128"/>
      <c r="N12" s="1861"/>
      <c r="O12" s="1861"/>
      <c r="P12" s="2127"/>
      <c r="Q12" s="1892"/>
      <c r="R12" s="1892"/>
      <c r="S12" s="1892"/>
      <c r="T12" s="1892"/>
      <c r="U12" s="1892"/>
      <c r="V12" s="1892"/>
      <c r="W12" s="1892"/>
      <c r="X12" s="1892"/>
      <c r="Y12" s="1892"/>
      <c r="Z12" s="1892"/>
      <c r="AA12" s="1861"/>
    </row>
    <row r="13" spans="1:27" ht="31.5" thickBot="1">
      <c r="A13" s="1861"/>
      <c r="B13" s="2104" t="s">
        <v>5761</v>
      </c>
      <c r="C13" s="2117"/>
      <c r="D13" s="2117"/>
      <c r="E13" s="2118"/>
      <c r="F13" s="2118"/>
      <c r="G13" s="2118"/>
      <c r="H13" s="2118"/>
      <c r="I13" s="2119"/>
      <c r="J13" s="2119"/>
      <c r="K13" s="2119"/>
      <c r="L13" s="2119"/>
      <c r="M13" s="1933"/>
      <c r="N13" s="1861"/>
      <c r="O13" s="1861"/>
      <c r="P13" s="2104" t="s">
        <v>5761</v>
      </c>
      <c r="Q13" s="2117"/>
      <c r="R13" s="2117"/>
      <c r="S13" s="2118"/>
      <c r="T13" s="2118"/>
      <c r="U13" s="2118"/>
      <c r="V13" s="2118"/>
      <c r="W13" s="2119"/>
      <c r="X13" s="2119"/>
      <c r="Y13" s="2119"/>
      <c r="Z13" s="2119"/>
      <c r="AA13" s="1861"/>
    </row>
    <row r="14" spans="1:27" ht="20.25" customHeight="1">
      <c r="A14" s="1861"/>
      <c r="B14" s="2120" t="s">
        <v>5762</v>
      </c>
      <c r="C14" s="2108" t="s">
        <v>572</v>
      </c>
      <c r="D14" s="2108">
        <v>3</v>
      </c>
      <c r="E14" s="5460">
        <v>612.03023589624956</v>
      </c>
      <c r="F14" s="5460">
        <v>3159.0714668883074</v>
      </c>
      <c r="G14" s="5460">
        <v>6649.3721626698052</v>
      </c>
      <c r="H14" s="5460">
        <v>330.66433775086711</v>
      </c>
      <c r="I14" s="5460">
        <v>0</v>
      </c>
      <c r="J14" s="5460">
        <v>0</v>
      </c>
      <c r="K14" s="5461">
        <v>10751.138203205228</v>
      </c>
      <c r="L14" s="1892"/>
      <c r="M14" s="1956" t="s">
        <v>5763</v>
      </c>
      <c r="N14" s="1861"/>
      <c r="O14" s="1861"/>
      <c r="P14" s="2120" t="s">
        <v>5762</v>
      </c>
      <c r="Q14" s="2108" t="s">
        <v>572</v>
      </c>
      <c r="R14" s="2108">
        <v>3</v>
      </c>
      <c r="S14" s="882" t="s">
        <v>5764</v>
      </c>
      <c r="T14" s="882" t="s">
        <v>5765</v>
      </c>
      <c r="U14" s="882" t="s">
        <v>5766</v>
      </c>
      <c r="V14" s="882" t="s">
        <v>5767</v>
      </c>
      <c r="W14" s="882" t="s">
        <v>5768</v>
      </c>
      <c r="X14" s="882" t="s">
        <v>5769</v>
      </c>
      <c r="Y14" s="2121" t="s">
        <v>5770</v>
      </c>
      <c r="Z14" s="1892"/>
      <c r="AA14" s="1861"/>
    </row>
    <row r="15" spans="1:27" ht="20.25" customHeight="1">
      <c r="A15" s="1861"/>
      <c r="B15" s="2122" t="s">
        <v>5771</v>
      </c>
      <c r="C15" s="2109" t="s">
        <v>572</v>
      </c>
      <c r="D15" s="2109">
        <v>3</v>
      </c>
      <c r="E15" s="5462">
        <v>108.42457036389742</v>
      </c>
      <c r="F15" s="5462">
        <v>706.43933125571004</v>
      </c>
      <c r="G15" s="5462">
        <v>1847.141924290356</v>
      </c>
      <c r="H15" s="5462">
        <v>151.45682122409838</v>
      </c>
      <c r="I15" s="5462">
        <v>0</v>
      </c>
      <c r="J15" s="5462">
        <v>0</v>
      </c>
      <c r="K15" s="5463">
        <v>2813.4626471340616</v>
      </c>
      <c r="L15" s="1892"/>
      <c r="M15" s="1958" t="s">
        <v>5772</v>
      </c>
      <c r="N15" s="1861"/>
      <c r="O15" s="1861"/>
      <c r="P15" s="2122" t="s">
        <v>5771</v>
      </c>
      <c r="Q15" s="2109" t="s">
        <v>572</v>
      </c>
      <c r="R15" s="2109">
        <v>3</v>
      </c>
      <c r="S15" s="883" t="s">
        <v>5773</v>
      </c>
      <c r="T15" s="883" t="s">
        <v>5774</v>
      </c>
      <c r="U15" s="883" t="s">
        <v>5775</v>
      </c>
      <c r="V15" s="883" t="s">
        <v>5776</v>
      </c>
      <c r="W15" s="883" t="s">
        <v>5777</v>
      </c>
      <c r="X15" s="883" t="s">
        <v>5778</v>
      </c>
      <c r="Y15" s="2123" t="s">
        <v>5779</v>
      </c>
      <c r="Z15" s="1892"/>
      <c r="AA15" s="1861"/>
    </row>
    <row r="16" spans="1:27" ht="20.25" customHeight="1" thickBot="1">
      <c r="A16" s="1861"/>
      <c r="B16" s="2124" t="s">
        <v>5780</v>
      </c>
      <c r="C16" s="2110" t="s">
        <v>572</v>
      </c>
      <c r="D16" s="2110">
        <v>3</v>
      </c>
      <c r="E16" s="5464">
        <v>720.45480626014694</v>
      </c>
      <c r="F16" s="5464">
        <v>3865.5107981440174</v>
      </c>
      <c r="G16" s="5464">
        <v>8496.5140869601619</v>
      </c>
      <c r="H16" s="5464">
        <v>482.12115897496551</v>
      </c>
      <c r="I16" s="5464">
        <v>0</v>
      </c>
      <c r="J16" s="5464">
        <v>0</v>
      </c>
      <c r="K16" s="5465">
        <v>13564.600850339291</v>
      </c>
      <c r="L16" s="1892"/>
      <c r="M16" s="1960" t="s">
        <v>5781</v>
      </c>
      <c r="N16" s="1861"/>
      <c r="O16" s="1861"/>
      <c r="P16" s="2124" t="s">
        <v>5780</v>
      </c>
      <c r="Q16" s="2110" t="s">
        <v>572</v>
      </c>
      <c r="R16" s="2110">
        <v>3</v>
      </c>
      <c r="S16" s="2125" t="s">
        <v>5782</v>
      </c>
      <c r="T16" s="2125" t="s">
        <v>5783</v>
      </c>
      <c r="U16" s="2125" t="s">
        <v>5784</v>
      </c>
      <c r="V16" s="2125" t="s">
        <v>5785</v>
      </c>
      <c r="W16" s="2125" t="s">
        <v>5786</v>
      </c>
      <c r="X16" s="2125" t="s">
        <v>5787</v>
      </c>
      <c r="Y16" s="2126" t="s">
        <v>5788</v>
      </c>
      <c r="Z16" s="1892"/>
      <c r="AA16" s="1861"/>
    </row>
    <row r="17" spans="1:27" ht="20.25" customHeight="1" thickBot="1">
      <c r="A17" s="1861"/>
      <c r="B17" s="2127"/>
      <c r="C17" s="1892"/>
      <c r="D17" s="1892"/>
      <c r="E17" s="1892"/>
      <c r="F17" s="1892"/>
      <c r="G17" s="1892"/>
      <c r="H17" s="1892"/>
      <c r="I17" s="1892"/>
      <c r="J17" s="1892"/>
      <c r="K17" s="1892"/>
      <c r="L17" s="1892"/>
      <c r="M17" s="2128"/>
      <c r="N17" s="1861"/>
      <c r="O17" s="1861"/>
      <c r="P17" s="2127"/>
      <c r="Q17" s="1892"/>
      <c r="R17" s="1892"/>
      <c r="S17" s="1892"/>
      <c r="T17" s="1892"/>
      <c r="U17" s="1892"/>
      <c r="V17" s="1892"/>
      <c r="W17" s="1892"/>
      <c r="X17" s="1892"/>
      <c r="Y17" s="1892"/>
      <c r="Z17" s="1892"/>
      <c r="AA17" s="1861"/>
    </row>
    <row r="18" spans="1:27" ht="31.5" thickBot="1">
      <c r="A18" s="1861"/>
      <c r="B18" s="2104" t="s">
        <v>5789</v>
      </c>
      <c r="C18" s="2117"/>
      <c r="D18" s="2117"/>
      <c r="E18" s="2118"/>
      <c r="F18" s="2118"/>
      <c r="G18" s="2118"/>
      <c r="H18" s="2118"/>
      <c r="I18" s="2119"/>
      <c r="J18" s="2119"/>
      <c r="K18" s="2119"/>
      <c r="L18" s="2119"/>
      <c r="M18" s="1933"/>
      <c r="N18" s="1861"/>
      <c r="O18" s="1861"/>
      <c r="P18" s="2104" t="s">
        <v>5789</v>
      </c>
      <c r="Q18" s="2117"/>
      <c r="R18" s="2117"/>
      <c r="S18" s="2118"/>
      <c r="T18" s="2118"/>
      <c r="U18" s="2118"/>
      <c r="V18" s="2118"/>
      <c r="W18" s="2119"/>
      <c r="X18" s="2119"/>
      <c r="Y18" s="2119"/>
      <c r="Z18" s="2119"/>
      <c r="AA18" s="1861"/>
    </row>
    <row r="19" spans="1:27" ht="20.25" customHeight="1">
      <c r="A19" s="1861"/>
      <c r="B19" s="2120" t="s">
        <v>5790</v>
      </c>
      <c r="C19" s="2108" t="s">
        <v>572</v>
      </c>
      <c r="D19" s="2108">
        <v>3</v>
      </c>
      <c r="E19" s="5460">
        <v>91.083324877108666</v>
      </c>
      <c r="F19" s="5460">
        <v>443.39988267603866</v>
      </c>
      <c r="G19" s="5460">
        <v>972.88352955302196</v>
      </c>
      <c r="H19" s="5460">
        <v>39.924174952027933</v>
      </c>
      <c r="I19" s="5460">
        <v>0</v>
      </c>
      <c r="J19" s="5460">
        <v>0</v>
      </c>
      <c r="K19" s="5461">
        <v>1547.2909120581971</v>
      </c>
      <c r="L19" s="1892"/>
      <c r="M19" s="1956" t="s">
        <v>5791</v>
      </c>
      <c r="N19" s="1861"/>
      <c r="O19" s="1861"/>
      <c r="P19" s="2120" t="s">
        <v>5790</v>
      </c>
      <c r="Q19" s="2108" t="s">
        <v>572</v>
      </c>
      <c r="R19" s="2108">
        <v>3</v>
      </c>
      <c r="S19" s="882" t="s">
        <v>5792</v>
      </c>
      <c r="T19" s="882" t="s">
        <v>5793</v>
      </c>
      <c r="U19" s="882" t="s">
        <v>5794</v>
      </c>
      <c r="V19" s="882" t="s">
        <v>5795</v>
      </c>
      <c r="W19" s="882" t="s">
        <v>5796</v>
      </c>
      <c r="X19" s="882" t="s">
        <v>5797</v>
      </c>
      <c r="Y19" s="2121" t="s">
        <v>5798</v>
      </c>
      <c r="Z19" s="1892"/>
      <c r="AA19" s="1861"/>
    </row>
    <row r="20" spans="1:27" ht="20.25" customHeight="1">
      <c r="A20" s="1861"/>
      <c r="B20" s="2122" t="s">
        <v>5799</v>
      </c>
      <c r="C20" s="2109" t="s">
        <v>572</v>
      </c>
      <c r="D20" s="2109">
        <v>3</v>
      </c>
      <c r="E20" s="5462">
        <v>16.135919090098525</v>
      </c>
      <c r="F20" s="5462">
        <v>99.154172319203127</v>
      </c>
      <c r="G20" s="5462">
        <v>270.25919303747071</v>
      </c>
      <c r="H20" s="5462">
        <v>18.286787953482786</v>
      </c>
      <c r="I20" s="5462">
        <v>0</v>
      </c>
      <c r="J20" s="5462">
        <v>0</v>
      </c>
      <c r="K20" s="5463">
        <v>403.83607240025515</v>
      </c>
      <c r="L20" s="1892"/>
      <c r="M20" s="1958" t="s">
        <v>5800</v>
      </c>
      <c r="N20" s="1861"/>
      <c r="O20" s="1861"/>
      <c r="P20" s="2122" t="s">
        <v>5799</v>
      </c>
      <c r="Q20" s="2109" t="s">
        <v>572</v>
      </c>
      <c r="R20" s="2109">
        <v>3</v>
      </c>
      <c r="S20" s="883" t="s">
        <v>5801</v>
      </c>
      <c r="T20" s="883" t="s">
        <v>5802</v>
      </c>
      <c r="U20" s="883" t="s">
        <v>5803</v>
      </c>
      <c r="V20" s="883" t="s">
        <v>5804</v>
      </c>
      <c r="W20" s="883" t="s">
        <v>5805</v>
      </c>
      <c r="X20" s="883" t="s">
        <v>5806</v>
      </c>
      <c r="Y20" s="2123" t="s">
        <v>5807</v>
      </c>
      <c r="Z20" s="1892"/>
      <c r="AA20" s="1861"/>
    </row>
    <row r="21" spans="1:27" ht="20.25" customHeight="1">
      <c r="A21" s="1861"/>
      <c r="B21" s="2122" t="s">
        <v>5808</v>
      </c>
      <c r="C21" s="2109" t="s">
        <v>572</v>
      </c>
      <c r="D21" s="2109">
        <v>3</v>
      </c>
      <c r="E21" s="5462">
        <v>14.644236984714155</v>
      </c>
      <c r="F21" s="5462">
        <v>93.614351823822886</v>
      </c>
      <c r="G21" s="5462">
        <v>479.94878082466136</v>
      </c>
      <c r="H21" s="5462">
        <v>46.035786450893269</v>
      </c>
      <c r="I21" s="5462">
        <v>0</v>
      </c>
      <c r="J21" s="5462">
        <v>0</v>
      </c>
      <c r="K21" s="5463">
        <v>634.24315608409165</v>
      </c>
      <c r="L21" s="1892"/>
      <c r="M21" s="1958" t="s">
        <v>5809</v>
      </c>
      <c r="N21" s="1861"/>
      <c r="O21" s="1861"/>
      <c r="P21" s="2122" t="s">
        <v>5808</v>
      </c>
      <c r="Q21" s="2109" t="s">
        <v>572</v>
      </c>
      <c r="R21" s="2109">
        <v>3</v>
      </c>
      <c r="S21" s="883" t="s">
        <v>5810</v>
      </c>
      <c r="T21" s="883" t="s">
        <v>5811</v>
      </c>
      <c r="U21" s="883" t="s">
        <v>5812</v>
      </c>
      <c r="V21" s="883" t="s">
        <v>5813</v>
      </c>
      <c r="W21" s="883" t="s">
        <v>5814</v>
      </c>
      <c r="X21" s="883" t="s">
        <v>5815</v>
      </c>
      <c r="Y21" s="2123" t="s">
        <v>5816</v>
      </c>
      <c r="Z21" s="1892"/>
      <c r="AA21" s="1861"/>
    </row>
    <row r="22" spans="1:27" ht="20.25" customHeight="1" thickBot="1">
      <c r="A22" s="1861"/>
      <c r="B22" s="2124" t="s">
        <v>5817</v>
      </c>
      <c r="C22" s="2110" t="s">
        <v>572</v>
      </c>
      <c r="D22" s="2110">
        <v>3</v>
      </c>
      <c r="E22" s="5464">
        <v>121.86348095192135</v>
      </c>
      <c r="F22" s="5464">
        <v>636.16840681906467</v>
      </c>
      <c r="G22" s="5464">
        <v>1723.091503415154</v>
      </c>
      <c r="H22" s="5464">
        <v>104.246749356404</v>
      </c>
      <c r="I22" s="5464">
        <v>0</v>
      </c>
      <c r="J22" s="5464">
        <v>0</v>
      </c>
      <c r="K22" s="5465">
        <v>2585.370140542544</v>
      </c>
      <c r="L22" s="1892"/>
      <c r="M22" s="1960" t="s">
        <v>5818</v>
      </c>
      <c r="N22" s="1861"/>
      <c r="O22" s="1861"/>
      <c r="P22" s="2124" t="s">
        <v>5817</v>
      </c>
      <c r="Q22" s="2110" t="s">
        <v>572</v>
      </c>
      <c r="R22" s="2110">
        <v>3</v>
      </c>
      <c r="S22" s="2125" t="s">
        <v>5819</v>
      </c>
      <c r="T22" s="2125" t="s">
        <v>5820</v>
      </c>
      <c r="U22" s="2125" t="s">
        <v>5821</v>
      </c>
      <c r="V22" s="2125" t="s">
        <v>5822</v>
      </c>
      <c r="W22" s="2125" t="s">
        <v>5823</v>
      </c>
      <c r="X22" s="2125" t="s">
        <v>5824</v>
      </c>
      <c r="Y22" s="2126" t="s">
        <v>5825</v>
      </c>
      <c r="Z22" s="1892"/>
      <c r="AA22" s="1861"/>
    </row>
  </sheetData>
  <sheetProtection algorithmName="SHA-512" hashValue="hKU9KCq2sbGfkmGMGjwP6FlNlV7gUfopwC2dEQGDr4aqCQkggdZ+bHkONEP7oPOn4k3i2kqakE6Dt6iPmftXrg==" saltValue="hifKyI3UeycqKQJ8l7d6ow==" spinCount="100000" sheet="1" formatCells="0" formatColumns="0" formatRows="0" insertHyperlinks="0" sort="0" autoFilter="0" pivotTables="0"/>
  <mergeCells count="14">
    <mergeCell ref="Q5:Q6"/>
    <mergeCell ref="R5:R6"/>
    <mergeCell ref="E6:K6"/>
    <mergeCell ref="S6:Y6"/>
    <mergeCell ref="B1:N1"/>
    <mergeCell ref="P1:AA1"/>
    <mergeCell ref="B2:N2"/>
    <mergeCell ref="B3:M3"/>
    <mergeCell ref="P3:Z3"/>
    <mergeCell ref="B5:B6"/>
    <mergeCell ref="C5:C6"/>
    <mergeCell ref="D5:D6"/>
    <mergeCell ref="M5:M6"/>
    <mergeCell ref="P5:P6"/>
  </mergeCell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0070C0"/>
  </sheetPr>
  <dimension ref="A1:X181"/>
  <sheetViews>
    <sheetView zoomScale="80" zoomScaleNormal="80" workbookViewId="0"/>
  </sheetViews>
  <sheetFormatPr defaultColWidth="9" defaultRowHeight="20.25" customHeight="1"/>
  <cols>
    <col min="1" max="1" width="2.58203125" style="1474" customWidth="1"/>
    <col min="2" max="2" width="68" style="1474" customWidth="1"/>
    <col min="3" max="4" width="6.5" style="1474" customWidth="1"/>
    <col min="5" max="9" width="9" style="1474"/>
    <col min="10" max="10" width="2.83203125" style="1474" customWidth="1"/>
    <col min="11" max="11" width="10.58203125" style="1474" customWidth="1"/>
    <col min="12" max="13" width="9" style="1474"/>
    <col min="14" max="14" width="60.33203125" style="1474" customWidth="1"/>
    <col min="15" max="16" width="9" style="1474"/>
    <col min="17" max="21" width="17.75" style="1474" bestFit="1" customWidth="1"/>
    <col min="22" max="16384" width="9" style="1474"/>
  </cols>
  <sheetData>
    <row r="1" spans="1:23" s="1860" customFormat="1" ht="20.25" customHeight="1">
      <c r="A1" s="1858"/>
      <c r="B1" s="6088" t="s">
        <v>101</v>
      </c>
      <c r="C1" s="6088"/>
      <c r="D1" s="6088"/>
      <c r="E1" s="6088"/>
      <c r="F1" s="6088"/>
      <c r="G1" s="6088"/>
      <c r="H1" s="6088"/>
      <c r="I1" s="6088"/>
      <c r="J1" s="6088"/>
      <c r="K1" s="6088"/>
      <c r="L1" s="6088"/>
      <c r="M1" s="1858"/>
      <c r="N1" s="6088" t="s">
        <v>610</v>
      </c>
      <c r="O1" s="6088"/>
      <c r="P1" s="6088"/>
      <c r="Q1" s="6088"/>
      <c r="R1" s="6088"/>
      <c r="S1" s="6088"/>
      <c r="T1" s="6088"/>
      <c r="U1" s="6088"/>
      <c r="V1" s="6088"/>
      <c r="W1" s="6088"/>
    </row>
    <row r="2" spans="1:23" s="1860" customFormat="1" ht="20.25" customHeight="1">
      <c r="A2" s="1858"/>
      <c r="B2" s="6088" t="s">
        <v>399</v>
      </c>
      <c r="C2" s="6088"/>
      <c r="D2" s="6088"/>
      <c r="E2" s="6088"/>
      <c r="F2" s="6088"/>
      <c r="G2" s="6088"/>
      <c r="H2" s="6088"/>
      <c r="I2" s="6088"/>
      <c r="J2" s="6088"/>
      <c r="K2" s="6088"/>
      <c r="L2" s="6088"/>
      <c r="M2" s="1858"/>
      <c r="N2" s="1858"/>
      <c r="O2" s="1858"/>
      <c r="P2" s="1858"/>
      <c r="Q2" s="1858"/>
      <c r="R2" s="1858"/>
      <c r="S2" s="1858"/>
      <c r="T2" s="1858"/>
      <c r="U2" s="1858"/>
      <c r="V2" s="1858"/>
      <c r="W2" s="1858"/>
    </row>
    <row r="3" spans="1:23" ht="20.25" customHeight="1">
      <c r="A3" s="1861"/>
      <c r="B3" s="6089" t="s">
        <v>102</v>
      </c>
      <c r="C3" s="6089"/>
      <c r="D3" s="6089"/>
      <c r="E3" s="6089"/>
      <c r="F3" s="6089"/>
      <c r="G3" s="6089"/>
      <c r="H3" s="6089"/>
      <c r="I3" s="6089"/>
      <c r="J3" s="6089"/>
      <c r="K3" s="6089"/>
      <c r="L3" s="1861"/>
      <c r="M3" s="1861"/>
      <c r="N3" s="6089" t="s">
        <v>102</v>
      </c>
      <c r="O3" s="6089"/>
      <c r="P3" s="6089"/>
      <c r="Q3" s="6089"/>
      <c r="R3" s="6089"/>
      <c r="S3" s="6089"/>
      <c r="T3" s="6089"/>
      <c r="U3" s="6089"/>
      <c r="V3" s="6089"/>
      <c r="W3" s="1861"/>
    </row>
    <row r="4" spans="1:23" ht="20.25" customHeight="1" thickBot="1">
      <c r="A4" s="1861"/>
      <c r="B4" s="1861"/>
      <c r="C4" s="1861"/>
      <c r="D4" s="1861"/>
      <c r="E4" s="1861"/>
      <c r="F4" s="1861"/>
      <c r="G4" s="1861"/>
      <c r="H4" s="1861"/>
      <c r="I4" s="1861"/>
      <c r="J4" s="1861"/>
      <c r="K4" s="1861"/>
      <c r="L4" s="1861"/>
      <c r="M4" s="1861"/>
      <c r="N4" s="1861"/>
      <c r="O4" s="1861"/>
      <c r="P4" s="1861"/>
      <c r="Q4" s="1861"/>
      <c r="R4" s="1861"/>
      <c r="S4" s="1861"/>
      <c r="T4" s="1861"/>
      <c r="U4" s="1861"/>
      <c r="V4" s="1861"/>
      <c r="W4" s="1861"/>
    </row>
    <row r="5" spans="1:23" ht="36" customHeight="1" thickBot="1">
      <c r="A5" s="1861"/>
      <c r="B5" s="2098" t="s">
        <v>2716</v>
      </c>
      <c r="C5" s="2099" t="s">
        <v>614</v>
      </c>
      <c r="D5" s="2099" t="s">
        <v>615</v>
      </c>
      <c r="E5" s="2099" t="s">
        <v>16</v>
      </c>
      <c r="F5" s="2099" t="s">
        <v>17</v>
      </c>
      <c r="G5" s="2099" t="s">
        <v>18</v>
      </c>
      <c r="H5" s="2099" t="s">
        <v>19</v>
      </c>
      <c r="I5" s="2100" t="s">
        <v>20</v>
      </c>
      <c r="J5" s="2129"/>
      <c r="K5" s="2130" t="s">
        <v>617</v>
      </c>
      <c r="L5" s="1861"/>
      <c r="M5" s="1861"/>
      <c r="N5" s="2098" t="s">
        <v>2716</v>
      </c>
      <c r="O5" s="2099" t="s">
        <v>614</v>
      </c>
      <c r="P5" s="2099" t="s">
        <v>615</v>
      </c>
      <c r="Q5" s="2099" t="s">
        <v>16</v>
      </c>
      <c r="R5" s="2099" t="s">
        <v>17</v>
      </c>
      <c r="S5" s="2099" t="s">
        <v>18</v>
      </c>
      <c r="T5" s="2099" t="s">
        <v>19</v>
      </c>
      <c r="U5" s="2100" t="s">
        <v>20</v>
      </c>
      <c r="V5" s="2129"/>
      <c r="W5" s="1861"/>
    </row>
    <row r="6" spans="1:23" ht="20.25" customHeight="1">
      <c r="A6" s="1861"/>
      <c r="B6" s="2129"/>
      <c r="C6" s="2129"/>
      <c r="D6" s="2129"/>
      <c r="E6" s="2129"/>
      <c r="F6" s="2129"/>
      <c r="G6" s="2129"/>
      <c r="H6" s="2129"/>
      <c r="I6" s="2129"/>
      <c r="J6" s="2129"/>
      <c r="K6" s="2131"/>
      <c r="L6" s="1861"/>
      <c r="M6" s="1861"/>
      <c r="N6" s="2129"/>
      <c r="O6" s="2129"/>
      <c r="P6" s="2129"/>
      <c r="Q6" s="2129"/>
      <c r="R6" s="2129"/>
      <c r="S6" s="2129"/>
      <c r="T6" s="2129"/>
      <c r="U6" s="2129"/>
      <c r="V6" s="2129"/>
      <c r="W6" s="1861"/>
    </row>
    <row r="7" spans="1:23" ht="20.25" customHeight="1">
      <c r="A7" s="1861"/>
      <c r="B7" s="1950" t="s">
        <v>5826</v>
      </c>
      <c r="C7" s="2129"/>
      <c r="D7" s="2129"/>
      <c r="E7" s="2129"/>
      <c r="F7" s="2129"/>
      <c r="G7" s="2129"/>
      <c r="H7" s="2129"/>
      <c r="I7" s="2129"/>
      <c r="J7" s="2129"/>
      <c r="K7" s="2131"/>
      <c r="L7" s="1861"/>
      <c r="M7" s="1861"/>
      <c r="N7" s="1950" t="s">
        <v>5826</v>
      </c>
      <c r="O7" s="2129"/>
      <c r="P7" s="2129"/>
      <c r="Q7" s="2129"/>
      <c r="R7" s="2129"/>
      <c r="S7" s="2129"/>
      <c r="T7" s="2129"/>
      <c r="U7" s="2129"/>
      <c r="V7" s="2129"/>
      <c r="W7" s="1861"/>
    </row>
    <row r="8" spans="1:23" ht="20.25" customHeight="1" thickBot="1">
      <c r="A8" s="1861"/>
      <c r="B8" s="2129"/>
      <c r="C8" s="2129"/>
      <c r="D8" s="2129"/>
      <c r="E8" s="2129"/>
      <c r="F8" s="2129"/>
      <c r="G8" s="2129"/>
      <c r="H8" s="2129"/>
      <c r="I8" s="2129"/>
      <c r="J8" s="2129"/>
      <c r="K8" s="2131"/>
      <c r="L8" s="1861"/>
      <c r="M8" s="1861"/>
      <c r="N8" s="2129"/>
      <c r="O8" s="2129"/>
      <c r="P8" s="2129"/>
      <c r="Q8" s="2129"/>
      <c r="R8" s="2129"/>
      <c r="S8" s="2129"/>
      <c r="T8" s="2129"/>
      <c r="U8" s="2129"/>
      <c r="V8" s="2129"/>
      <c r="W8" s="1861"/>
    </row>
    <row r="9" spans="1:23" ht="20.25" customHeight="1" thickBot="1">
      <c r="A9" s="1861"/>
      <c r="B9" s="2104" t="s">
        <v>5827</v>
      </c>
      <c r="C9" s="2132"/>
      <c r="D9" s="2132"/>
      <c r="E9" s="2132"/>
      <c r="F9" s="2132"/>
      <c r="G9" s="2132"/>
      <c r="H9" s="2132"/>
      <c r="I9" s="2132"/>
      <c r="J9" s="2133"/>
      <c r="K9" s="2134"/>
      <c r="L9" s="1861"/>
      <c r="M9" s="1861"/>
      <c r="N9" s="2104" t="s">
        <v>5827</v>
      </c>
      <c r="O9" s="2132"/>
      <c r="P9" s="2132"/>
      <c r="Q9" s="2132"/>
      <c r="R9" s="2132"/>
      <c r="S9" s="2132"/>
      <c r="T9" s="2132"/>
      <c r="U9" s="2132"/>
      <c r="V9" s="2133"/>
      <c r="W9" s="1861"/>
    </row>
    <row r="10" spans="1:23" ht="20.25" customHeight="1" thickTop="1">
      <c r="A10" s="1861"/>
      <c r="B10" s="2120" t="s">
        <v>5828</v>
      </c>
      <c r="C10" s="2108" t="s">
        <v>572</v>
      </c>
      <c r="D10" s="2108">
        <v>3</v>
      </c>
      <c r="E10" s="5460">
        <v>599.84718302318515</v>
      </c>
      <c r="F10" s="5460">
        <v>583.81216913455376</v>
      </c>
      <c r="G10" s="5460">
        <v>567.66173471978152</v>
      </c>
      <c r="H10" s="5460">
        <v>552.78475132890833</v>
      </c>
      <c r="I10" s="5466">
        <v>538.08866231026366</v>
      </c>
      <c r="J10" s="2133"/>
      <c r="K10" s="1956" t="s">
        <v>5829</v>
      </c>
      <c r="L10" s="1861"/>
      <c r="M10" s="1861"/>
      <c r="N10" s="2120" t="s">
        <v>5828</v>
      </c>
      <c r="O10" s="2108" t="s">
        <v>572</v>
      </c>
      <c r="P10" s="2108">
        <v>3</v>
      </c>
      <c r="Q10" s="2135" t="s">
        <v>5830</v>
      </c>
      <c r="R10" s="2135" t="s">
        <v>5830</v>
      </c>
      <c r="S10" s="2135" t="s">
        <v>5830</v>
      </c>
      <c r="T10" s="2135" t="s">
        <v>5830</v>
      </c>
      <c r="U10" s="2136" t="s">
        <v>5830</v>
      </c>
      <c r="V10" s="2133"/>
      <c r="W10" s="1861"/>
    </row>
    <row r="11" spans="1:23" ht="20.25" customHeight="1">
      <c r="A11" s="1861"/>
      <c r="B11" s="2122" t="s">
        <v>5831</v>
      </c>
      <c r="C11" s="2109" t="s">
        <v>572</v>
      </c>
      <c r="D11" s="2109">
        <v>3</v>
      </c>
      <c r="E11" s="5462">
        <v>12.18305287306443</v>
      </c>
      <c r="F11" s="5462">
        <v>12.441255848321397</v>
      </c>
      <c r="G11" s="5462">
        <v>12.455569570857405</v>
      </c>
      <c r="H11" s="5462">
        <v>11.351281092636976</v>
      </c>
      <c r="I11" s="5442">
        <v>10.734628209354083</v>
      </c>
      <c r="J11" s="2133"/>
      <c r="K11" s="1958" t="s">
        <v>5832</v>
      </c>
      <c r="L11" s="1861"/>
      <c r="M11" s="1861"/>
      <c r="N11" s="2122" t="s">
        <v>5831</v>
      </c>
      <c r="O11" s="2109" t="s">
        <v>572</v>
      </c>
      <c r="P11" s="2109">
        <v>3</v>
      </c>
      <c r="Q11" s="889" t="s">
        <v>5833</v>
      </c>
      <c r="R11" s="889" t="s">
        <v>5833</v>
      </c>
      <c r="S11" s="889" t="s">
        <v>5833</v>
      </c>
      <c r="T11" s="889" t="s">
        <v>5833</v>
      </c>
      <c r="U11" s="2137" t="s">
        <v>5833</v>
      </c>
      <c r="V11" s="2133"/>
      <c r="W11" s="1861"/>
    </row>
    <row r="12" spans="1:23" ht="20.25" customHeight="1">
      <c r="A12" s="1861"/>
      <c r="B12" s="2122" t="s">
        <v>5834</v>
      </c>
      <c r="C12" s="2109" t="s">
        <v>572</v>
      </c>
      <c r="D12" s="2109">
        <v>3</v>
      </c>
      <c r="E12" s="885"/>
      <c r="F12" s="885"/>
      <c r="G12" s="885"/>
      <c r="H12" s="885"/>
      <c r="I12" s="886"/>
      <c r="J12" s="2133"/>
      <c r="K12" s="1958" t="s">
        <v>5835</v>
      </c>
      <c r="L12" s="1861"/>
      <c r="M12" s="1861"/>
      <c r="N12" s="2122" t="s">
        <v>5834</v>
      </c>
      <c r="O12" s="2109" t="s">
        <v>572</v>
      </c>
      <c r="P12" s="2109">
        <v>3</v>
      </c>
      <c r="Q12" s="2138"/>
      <c r="R12" s="2138"/>
      <c r="S12" s="2138"/>
      <c r="T12" s="2138"/>
      <c r="U12" s="2139"/>
      <c r="V12" s="2133"/>
      <c r="W12" s="1861"/>
    </row>
    <row r="13" spans="1:23" ht="20.25" customHeight="1">
      <c r="A13" s="1861"/>
      <c r="B13" s="2122" t="s">
        <v>5836</v>
      </c>
      <c r="C13" s="2109" t="s">
        <v>572</v>
      </c>
      <c r="D13" s="2109">
        <v>3</v>
      </c>
      <c r="E13" s="5462">
        <v>15.776810913374348</v>
      </c>
      <c r="F13" s="5462">
        <v>16.13612069223613</v>
      </c>
      <c r="G13" s="5462">
        <v>15.981271869093698</v>
      </c>
      <c r="H13" s="5462">
        <v>15.312741901927518</v>
      </c>
      <c r="I13" s="5442">
        <v>14.954687446404572</v>
      </c>
      <c r="J13" s="2133"/>
      <c r="K13" s="1958" t="s">
        <v>5837</v>
      </c>
      <c r="L13" s="1861"/>
      <c r="M13" s="1861"/>
      <c r="N13" s="2122" t="s">
        <v>5836</v>
      </c>
      <c r="O13" s="2109" t="s">
        <v>572</v>
      </c>
      <c r="P13" s="2109">
        <v>3</v>
      </c>
      <c r="Q13" s="889" t="s">
        <v>5838</v>
      </c>
      <c r="R13" s="889" t="s">
        <v>5838</v>
      </c>
      <c r="S13" s="889" t="s">
        <v>5838</v>
      </c>
      <c r="T13" s="889" t="s">
        <v>5838</v>
      </c>
      <c r="U13" s="2137" t="s">
        <v>5838</v>
      </c>
      <c r="V13" s="2133"/>
      <c r="W13" s="1861"/>
    </row>
    <row r="14" spans="1:23" ht="20.25" customHeight="1" thickBot="1">
      <c r="A14" s="1861"/>
      <c r="B14" s="2124" t="s">
        <v>5839</v>
      </c>
      <c r="C14" s="2110" t="s">
        <v>572</v>
      </c>
      <c r="D14" s="2110">
        <v>3</v>
      </c>
      <c r="E14" s="5467">
        <v>596.25342498287523</v>
      </c>
      <c r="F14" s="5467">
        <v>580.11730429063903</v>
      </c>
      <c r="G14" s="5467">
        <v>564.13603242154522</v>
      </c>
      <c r="H14" s="5467">
        <v>548.82329051961779</v>
      </c>
      <c r="I14" s="5443">
        <v>533.86860307321319</v>
      </c>
      <c r="J14" s="2133"/>
      <c r="K14" s="1960" t="s">
        <v>5840</v>
      </c>
      <c r="L14" s="1861"/>
      <c r="M14" s="1861"/>
      <c r="N14" s="2124" t="s">
        <v>5839</v>
      </c>
      <c r="O14" s="2110" t="s">
        <v>572</v>
      </c>
      <c r="P14" s="2110">
        <v>3</v>
      </c>
      <c r="Q14" s="2140" t="s">
        <v>5841</v>
      </c>
      <c r="R14" s="2140" t="s">
        <v>5841</v>
      </c>
      <c r="S14" s="2140" t="s">
        <v>5841</v>
      </c>
      <c r="T14" s="2140" t="s">
        <v>5841</v>
      </c>
      <c r="U14" s="2141" t="s">
        <v>5841</v>
      </c>
      <c r="V14" s="2133"/>
      <c r="W14" s="1861"/>
    </row>
    <row r="15" spans="1:23" ht="20.25" customHeight="1" thickBot="1">
      <c r="A15" s="1861"/>
      <c r="B15" s="2133"/>
      <c r="C15" s="2134"/>
      <c r="D15" s="2134"/>
      <c r="E15" s="2133"/>
      <c r="F15" s="2133"/>
      <c r="G15" s="2133"/>
      <c r="H15" s="2133"/>
      <c r="I15" s="2133"/>
      <c r="J15" s="2133"/>
      <c r="K15" s="2134"/>
      <c r="L15" s="1861"/>
      <c r="M15" s="1861"/>
      <c r="N15" s="2133"/>
      <c r="O15" s="2134"/>
      <c r="P15" s="2134"/>
      <c r="Q15" s="2142"/>
      <c r="R15" s="2142"/>
      <c r="S15" s="2142"/>
      <c r="T15" s="2142"/>
      <c r="U15" s="2142"/>
      <c r="V15" s="2133"/>
      <c r="W15" s="1861"/>
    </row>
    <row r="16" spans="1:23" ht="20.25" customHeight="1" thickBot="1">
      <c r="A16" s="1861"/>
      <c r="B16" s="2104" t="s">
        <v>5842</v>
      </c>
      <c r="C16" s="2143"/>
      <c r="D16" s="2143"/>
      <c r="E16" s="2132"/>
      <c r="F16" s="2132"/>
      <c r="G16" s="2132"/>
      <c r="H16" s="2132"/>
      <c r="I16" s="2132"/>
      <c r="J16" s="2133"/>
      <c r="K16" s="2134"/>
      <c r="L16" s="1861"/>
      <c r="M16" s="1861"/>
      <c r="N16" s="2104" t="s">
        <v>5842</v>
      </c>
      <c r="O16" s="2143"/>
      <c r="P16" s="2143"/>
      <c r="Q16" s="2144"/>
      <c r="R16" s="2144"/>
      <c r="S16" s="2144"/>
      <c r="T16" s="2144"/>
      <c r="U16" s="2144"/>
      <c r="V16" s="2133"/>
      <c r="W16" s="1861"/>
    </row>
    <row r="17" spans="1:24" ht="20.25" customHeight="1" thickTop="1">
      <c r="A17" s="1861"/>
      <c r="B17" s="2120" t="s">
        <v>5843</v>
      </c>
      <c r="C17" s="2108" t="s">
        <v>572</v>
      </c>
      <c r="D17" s="2108">
        <v>3</v>
      </c>
      <c r="E17" s="5460">
        <v>106.26627458697672</v>
      </c>
      <c r="F17" s="5460">
        <v>103.42558242883845</v>
      </c>
      <c r="G17" s="5460">
        <v>100.56444288064655</v>
      </c>
      <c r="H17" s="5460">
        <v>97.928902285002337</v>
      </c>
      <c r="I17" s="5466">
        <v>95.325408136477549</v>
      </c>
      <c r="J17" s="2133"/>
      <c r="K17" s="1956" t="s">
        <v>5844</v>
      </c>
      <c r="L17" s="1861"/>
      <c r="M17" s="1861"/>
      <c r="N17" s="2120" t="s">
        <v>5843</v>
      </c>
      <c r="O17" s="2108" t="s">
        <v>572</v>
      </c>
      <c r="P17" s="2108">
        <v>3</v>
      </c>
      <c r="Q17" s="2135" t="s">
        <v>5845</v>
      </c>
      <c r="R17" s="2135" t="s">
        <v>5845</v>
      </c>
      <c r="S17" s="2135" t="s">
        <v>5845</v>
      </c>
      <c r="T17" s="2135" t="s">
        <v>5845</v>
      </c>
      <c r="U17" s="2136" t="s">
        <v>5845</v>
      </c>
      <c r="V17" s="2133"/>
      <c r="W17" s="1861"/>
    </row>
    <row r="18" spans="1:24" ht="20.25" customHeight="1">
      <c r="A18" s="1861"/>
      <c r="B18" s="2122" t="s">
        <v>5846</v>
      </c>
      <c r="C18" s="2109" t="s">
        <v>572</v>
      </c>
      <c r="D18" s="2109">
        <v>3</v>
      </c>
      <c r="E18" s="5462">
        <v>2.1582957769207023</v>
      </c>
      <c r="F18" s="5462">
        <v>2.2040378743154831</v>
      </c>
      <c r="G18" s="5462">
        <v>2.2065736301086623</v>
      </c>
      <c r="H18" s="5462">
        <v>2.0109427661636512</v>
      </c>
      <c r="I18" s="5442">
        <v>1.9016992680287972</v>
      </c>
      <c r="J18" s="2133"/>
      <c r="K18" s="1958" t="s">
        <v>5847</v>
      </c>
      <c r="L18" s="1861"/>
      <c r="M18" s="1861"/>
      <c r="N18" s="2122" t="s">
        <v>5846</v>
      </c>
      <c r="O18" s="2109" t="s">
        <v>572</v>
      </c>
      <c r="P18" s="2109">
        <v>3</v>
      </c>
      <c r="Q18" s="889" t="s">
        <v>5848</v>
      </c>
      <c r="R18" s="889" t="s">
        <v>5848</v>
      </c>
      <c r="S18" s="889" t="s">
        <v>5848</v>
      </c>
      <c r="T18" s="889" t="s">
        <v>5848</v>
      </c>
      <c r="U18" s="2137" t="s">
        <v>5848</v>
      </c>
      <c r="V18" s="2133"/>
      <c r="W18" s="1861"/>
    </row>
    <row r="19" spans="1:24" ht="20.25" customHeight="1">
      <c r="A19" s="1861"/>
      <c r="B19" s="2122" t="s">
        <v>5849</v>
      </c>
      <c r="C19" s="2109" t="s">
        <v>572</v>
      </c>
      <c r="D19" s="2109">
        <v>3</v>
      </c>
      <c r="E19" s="885"/>
      <c r="F19" s="885"/>
      <c r="G19" s="885"/>
      <c r="H19" s="885"/>
      <c r="I19" s="886"/>
      <c r="J19" s="2145"/>
      <c r="K19" s="1958" t="s">
        <v>5850</v>
      </c>
      <c r="L19" s="1861"/>
      <c r="M19" s="1861"/>
      <c r="N19" s="2122" t="s">
        <v>5849</v>
      </c>
      <c r="O19" s="2109" t="s">
        <v>572</v>
      </c>
      <c r="P19" s="2109">
        <v>3</v>
      </c>
      <c r="Q19" s="2138"/>
      <c r="R19" s="2138"/>
      <c r="S19" s="2138"/>
      <c r="T19" s="2138"/>
      <c r="U19" s="2139"/>
      <c r="V19" s="2133"/>
      <c r="W19" s="1861"/>
    </row>
    <row r="20" spans="1:24" ht="20.25" customHeight="1">
      <c r="A20" s="1861"/>
      <c r="B20" s="2122" t="s">
        <v>5851</v>
      </c>
      <c r="C20" s="2109" t="s">
        <v>572</v>
      </c>
      <c r="D20" s="2109">
        <v>3</v>
      </c>
      <c r="E20" s="5462">
        <v>2.7949500607434681</v>
      </c>
      <c r="F20" s="5462">
        <v>2.858603792398712</v>
      </c>
      <c r="G20" s="5462">
        <v>2.8311714595892279</v>
      </c>
      <c r="H20" s="5462">
        <v>2.7127376466596469</v>
      </c>
      <c r="I20" s="5442">
        <v>2.6493063025364201</v>
      </c>
      <c r="J20" s="2133"/>
      <c r="K20" s="1958" t="s">
        <v>5852</v>
      </c>
      <c r="L20" s="1861"/>
      <c r="M20" s="1861"/>
      <c r="N20" s="2122" t="s">
        <v>5851</v>
      </c>
      <c r="O20" s="2109" t="s">
        <v>572</v>
      </c>
      <c r="P20" s="2109">
        <v>3</v>
      </c>
      <c r="Q20" s="889" t="s">
        <v>5853</v>
      </c>
      <c r="R20" s="889" t="s">
        <v>5853</v>
      </c>
      <c r="S20" s="889" t="s">
        <v>5853</v>
      </c>
      <c r="T20" s="889" t="s">
        <v>5853</v>
      </c>
      <c r="U20" s="2137" t="s">
        <v>5853</v>
      </c>
      <c r="V20" s="2133"/>
      <c r="W20" s="1861"/>
    </row>
    <row r="21" spans="1:24" ht="20.25" customHeight="1" thickBot="1">
      <c r="A21" s="1861"/>
      <c r="B21" s="2124" t="s">
        <v>5854</v>
      </c>
      <c r="C21" s="2110" t="s">
        <v>572</v>
      </c>
      <c r="D21" s="2110">
        <v>3</v>
      </c>
      <c r="E21" s="5467">
        <v>105.62962030315396</v>
      </c>
      <c r="F21" s="5467">
        <v>102.77101651075523</v>
      </c>
      <c r="G21" s="5467">
        <v>99.939845051165989</v>
      </c>
      <c r="H21" s="5467">
        <v>97.227107404506341</v>
      </c>
      <c r="I21" s="5443">
        <v>94.577801101969925</v>
      </c>
      <c r="J21" s="2133"/>
      <c r="K21" s="1960" t="s">
        <v>5855</v>
      </c>
      <c r="L21" s="1861"/>
      <c r="M21" s="1861"/>
      <c r="N21" s="2124" t="s">
        <v>5854</v>
      </c>
      <c r="O21" s="2110" t="s">
        <v>572</v>
      </c>
      <c r="P21" s="2110">
        <v>3</v>
      </c>
      <c r="Q21" s="2140" t="s">
        <v>5856</v>
      </c>
      <c r="R21" s="2140" t="s">
        <v>5856</v>
      </c>
      <c r="S21" s="2140" t="s">
        <v>5856</v>
      </c>
      <c r="T21" s="2140" t="s">
        <v>5856</v>
      </c>
      <c r="U21" s="2141" t="s">
        <v>5856</v>
      </c>
      <c r="V21" s="2133"/>
      <c r="W21" s="1861"/>
    </row>
    <row r="22" spans="1:24" ht="20.25" customHeight="1" thickBot="1">
      <c r="A22" s="1861"/>
      <c r="B22" s="2133"/>
      <c r="C22" s="2134"/>
      <c r="D22" s="2134"/>
      <c r="E22" s="2133"/>
      <c r="F22" s="2133"/>
      <c r="G22" s="2133"/>
      <c r="H22" s="2133"/>
      <c r="I22" s="2133"/>
      <c r="J22" s="2133"/>
      <c r="K22" s="2134"/>
      <c r="L22" s="1861"/>
      <c r="M22" s="1861"/>
      <c r="N22" s="2133"/>
      <c r="O22" s="2134"/>
      <c r="P22" s="2134"/>
      <c r="Q22" s="2142"/>
      <c r="R22" s="2142"/>
      <c r="S22" s="2142"/>
      <c r="T22" s="2142"/>
      <c r="U22" s="2142"/>
      <c r="V22" s="2133"/>
      <c r="W22" s="1861"/>
    </row>
    <row r="23" spans="1:24" ht="20.25" customHeight="1" thickBot="1">
      <c r="A23" s="1861"/>
      <c r="B23" s="2104" t="s">
        <v>5857</v>
      </c>
      <c r="C23" s="2143"/>
      <c r="D23" s="2143"/>
      <c r="E23" s="2132"/>
      <c r="F23" s="2132"/>
      <c r="G23" s="2132"/>
      <c r="H23" s="2132"/>
      <c r="I23" s="2132"/>
      <c r="J23" s="2133"/>
      <c r="K23" s="2134"/>
      <c r="L23" s="1861"/>
      <c r="M23" s="1861"/>
      <c r="N23" s="2104" t="s">
        <v>5857</v>
      </c>
      <c r="O23" s="2143"/>
      <c r="P23" s="2143"/>
      <c r="Q23" s="2144"/>
      <c r="R23" s="2144"/>
      <c r="S23" s="2144"/>
      <c r="T23" s="2144"/>
      <c r="U23" s="2144"/>
      <c r="V23" s="2133"/>
      <c r="W23" s="1861"/>
    </row>
    <row r="24" spans="1:24" ht="20.25" customHeight="1" thickTop="1">
      <c r="A24" s="1861"/>
      <c r="B24" s="2120" t="s">
        <v>5858</v>
      </c>
      <c r="C24" s="2108" t="s">
        <v>572</v>
      </c>
      <c r="D24" s="2108">
        <v>3</v>
      </c>
      <c r="E24" s="5460">
        <v>0</v>
      </c>
      <c r="F24" s="5460">
        <v>33.881089190252538</v>
      </c>
      <c r="G24" s="5460">
        <v>63.412130413147587</v>
      </c>
      <c r="H24" s="5460">
        <v>116.17094485099675</v>
      </c>
      <c r="I24" s="5466">
        <v>152.287834223533</v>
      </c>
      <c r="J24" s="2133"/>
      <c r="K24" s="1956" t="s">
        <v>5859</v>
      </c>
      <c r="L24" s="1861"/>
      <c r="M24" s="1861"/>
      <c r="N24" s="2120" t="s">
        <v>5858</v>
      </c>
      <c r="O24" s="2108" t="s">
        <v>572</v>
      </c>
      <c r="P24" s="2108">
        <v>3</v>
      </c>
      <c r="Q24" s="2135" t="s">
        <v>5860</v>
      </c>
      <c r="R24" s="2135" t="s">
        <v>5860</v>
      </c>
      <c r="S24" s="2135" t="s">
        <v>5860</v>
      </c>
      <c r="T24" s="2135" t="s">
        <v>5860</v>
      </c>
      <c r="U24" s="2136" t="s">
        <v>5860</v>
      </c>
      <c r="V24" s="2133"/>
      <c r="W24" s="1861"/>
    </row>
    <row r="25" spans="1:24" ht="20.25" customHeight="1">
      <c r="A25" s="1861"/>
      <c r="B25" s="2122" t="s">
        <v>5861</v>
      </c>
      <c r="C25" s="2109" t="s">
        <v>572</v>
      </c>
      <c r="D25" s="2109">
        <v>3</v>
      </c>
      <c r="E25" s="5462">
        <v>0</v>
      </c>
      <c r="F25" s="5462">
        <v>0.7220186925198846</v>
      </c>
      <c r="G25" s="5462">
        <v>1.3913817925161598</v>
      </c>
      <c r="H25" s="5462">
        <v>2.3855380356110238</v>
      </c>
      <c r="I25" s="5442">
        <v>3.0380741979929904</v>
      </c>
      <c r="J25" s="2133"/>
      <c r="K25" s="1958" t="s">
        <v>5862</v>
      </c>
      <c r="L25" s="1861"/>
      <c r="M25" s="1861"/>
      <c r="N25" s="2122" t="s">
        <v>5861</v>
      </c>
      <c r="O25" s="2109" t="s">
        <v>572</v>
      </c>
      <c r="P25" s="2109">
        <v>3</v>
      </c>
      <c r="Q25" s="889" t="s">
        <v>5863</v>
      </c>
      <c r="R25" s="889" t="s">
        <v>5863</v>
      </c>
      <c r="S25" s="889" t="s">
        <v>5863</v>
      </c>
      <c r="T25" s="889" t="s">
        <v>5863</v>
      </c>
      <c r="U25" s="2137" t="s">
        <v>5863</v>
      </c>
      <c r="V25" s="2133"/>
      <c r="W25" s="1861"/>
    </row>
    <row r="26" spans="1:24" ht="20.25" customHeight="1">
      <c r="A26" s="1861"/>
      <c r="B26" s="2122" t="s">
        <v>5864</v>
      </c>
      <c r="C26" s="2109" t="s">
        <v>572</v>
      </c>
      <c r="D26" s="2109">
        <v>3</v>
      </c>
      <c r="E26" s="5462">
        <v>35.054927854983582</v>
      </c>
      <c r="F26" s="5462">
        <v>31.563951697403841</v>
      </c>
      <c r="G26" s="5462">
        <v>56.313877289182592</v>
      </c>
      <c r="H26" s="5462">
        <v>40.537658823535786</v>
      </c>
      <c r="I26" s="5442">
        <v>26.081526157292014</v>
      </c>
      <c r="J26" s="2133"/>
      <c r="K26" s="1958" t="s">
        <v>5865</v>
      </c>
      <c r="L26" s="1861"/>
      <c r="M26" s="1861"/>
      <c r="N26" s="2122" t="s">
        <v>5864</v>
      </c>
      <c r="O26" s="2109" t="s">
        <v>572</v>
      </c>
      <c r="P26" s="2109">
        <v>3</v>
      </c>
      <c r="Q26" s="889" t="s">
        <v>5866</v>
      </c>
      <c r="R26" s="889" t="s">
        <v>5866</v>
      </c>
      <c r="S26" s="889" t="s">
        <v>5866</v>
      </c>
      <c r="T26" s="889" t="s">
        <v>5866</v>
      </c>
      <c r="U26" s="2137" t="s">
        <v>5866</v>
      </c>
      <c r="V26" s="2133"/>
      <c r="W26" s="1861"/>
    </row>
    <row r="27" spans="1:24" ht="20.25" customHeight="1">
      <c r="A27" s="1861"/>
      <c r="B27" s="2122" t="s">
        <v>5867</v>
      </c>
      <c r="C27" s="2109" t="s">
        <v>572</v>
      </c>
      <c r="D27" s="2109">
        <v>3</v>
      </c>
      <c r="E27" s="5462">
        <v>0.45181997221115094</v>
      </c>
      <c r="F27" s="5462">
        <v>1.3635473745125128</v>
      </c>
      <c r="G27" s="5462">
        <v>2.5609066082385801</v>
      </c>
      <c r="H27" s="5462">
        <v>3.768233288617576</v>
      </c>
      <c r="I27" s="5442">
        <v>4.5877625679709428</v>
      </c>
      <c r="J27" s="2133"/>
      <c r="K27" s="1958" t="s">
        <v>5868</v>
      </c>
      <c r="L27" s="1861"/>
      <c r="M27" s="1861"/>
      <c r="N27" s="2122" t="s">
        <v>5867</v>
      </c>
      <c r="O27" s="2109" t="s">
        <v>572</v>
      </c>
      <c r="P27" s="2109">
        <v>3</v>
      </c>
      <c r="Q27" s="889" t="s">
        <v>5869</v>
      </c>
      <c r="R27" s="889" t="s">
        <v>5869</v>
      </c>
      <c r="S27" s="889" t="s">
        <v>5869</v>
      </c>
      <c r="T27" s="889" t="s">
        <v>5869</v>
      </c>
      <c r="U27" s="2137" t="s">
        <v>5869</v>
      </c>
      <c r="V27" s="2133"/>
      <c r="W27" s="1861"/>
    </row>
    <row r="28" spans="1:24" ht="20.25" customHeight="1" thickBot="1">
      <c r="A28" s="1861"/>
      <c r="B28" s="2124" t="s">
        <v>5870</v>
      </c>
      <c r="C28" s="2110" t="s">
        <v>572</v>
      </c>
      <c r="D28" s="2110">
        <v>3</v>
      </c>
      <c r="E28" s="5467">
        <v>34.603107882772427</v>
      </c>
      <c r="F28" s="5467">
        <v>64.80351220566375</v>
      </c>
      <c r="G28" s="5467">
        <v>118.55648288660777</v>
      </c>
      <c r="H28" s="5467">
        <v>155.32590842152598</v>
      </c>
      <c r="I28" s="5443">
        <v>176.81967201084706</v>
      </c>
      <c r="J28" s="2133"/>
      <c r="K28" s="1960" t="s">
        <v>5871</v>
      </c>
      <c r="L28" s="1861"/>
      <c r="M28" s="1861"/>
      <c r="N28" s="2124" t="s">
        <v>5870</v>
      </c>
      <c r="O28" s="2110" t="s">
        <v>572</v>
      </c>
      <c r="P28" s="2110">
        <v>3</v>
      </c>
      <c r="Q28" s="2140" t="s">
        <v>5872</v>
      </c>
      <c r="R28" s="2140" t="s">
        <v>5872</v>
      </c>
      <c r="S28" s="2140" t="s">
        <v>5872</v>
      </c>
      <c r="T28" s="2140" t="s">
        <v>5872</v>
      </c>
      <c r="U28" s="2141" t="s">
        <v>5872</v>
      </c>
      <c r="V28" s="2133"/>
      <c r="W28" s="1861"/>
    </row>
    <row r="29" spans="1:24" ht="20.25" customHeight="1">
      <c r="A29" s="1861"/>
      <c r="B29" s="2133"/>
      <c r="C29" s="2133"/>
      <c r="D29" s="2133"/>
      <c r="E29" s="2133"/>
      <c r="F29" s="2133"/>
      <c r="G29" s="2133"/>
      <c r="H29" s="2133"/>
      <c r="I29" s="2133"/>
      <c r="J29" s="2133"/>
      <c r="K29" s="2134"/>
      <c r="L29" s="1861"/>
      <c r="M29" s="1861"/>
      <c r="N29" s="2133"/>
      <c r="O29" s="2133"/>
      <c r="P29" s="2133"/>
      <c r="Q29" s="2133"/>
      <c r="R29" s="2133"/>
      <c r="S29" s="2133"/>
      <c r="T29" s="2133"/>
      <c r="U29" s="2133"/>
      <c r="V29" s="2133"/>
      <c r="W29" s="1861"/>
    </row>
    <row r="30" spans="1:24" ht="20.25" customHeight="1">
      <c r="A30" s="1861"/>
      <c r="B30" s="1950" t="s">
        <v>5873</v>
      </c>
      <c r="C30" s="2129"/>
      <c r="D30" s="2129"/>
      <c r="E30" s="2129"/>
      <c r="F30" s="2129"/>
      <c r="G30" s="2129"/>
      <c r="H30" s="2129"/>
      <c r="I30" s="2129"/>
      <c r="J30" s="2129"/>
      <c r="K30" s="2131"/>
      <c r="L30" s="1861"/>
      <c r="M30" s="1861"/>
      <c r="N30" s="1950" t="s">
        <v>5873</v>
      </c>
      <c r="O30" s="2129"/>
      <c r="P30" s="2129"/>
      <c r="Q30" s="2129"/>
      <c r="R30" s="2129"/>
      <c r="S30" s="2129"/>
      <c r="T30" s="2129"/>
      <c r="U30" s="2129"/>
      <c r="V30" s="2129"/>
      <c r="W30" s="1861"/>
      <c r="X30" s="1861"/>
    </row>
    <row r="31" spans="1:24" ht="20.25" customHeight="1" thickBot="1">
      <c r="A31" s="1861"/>
      <c r="B31" s="2129"/>
      <c r="C31" s="2129"/>
      <c r="D31" s="2129"/>
      <c r="E31" s="2129"/>
      <c r="F31" s="2129"/>
      <c r="G31" s="2129"/>
      <c r="H31" s="2129"/>
      <c r="I31" s="2129"/>
      <c r="J31" s="2129"/>
      <c r="K31" s="2131"/>
      <c r="L31" s="1861"/>
      <c r="M31" s="1861"/>
      <c r="N31" s="2133"/>
      <c r="O31" s="2133"/>
      <c r="P31" s="2133"/>
      <c r="Q31" s="2133"/>
      <c r="R31" s="2133"/>
      <c r="S31" s="2133"/>
      <c r="T31" s="2133"/>
      <c r="U31" s="2133"/>
      <c r="V31" s="2133"/>
      <c r="W31" s="1861"/>
    </row>
    <row r="32" spans="1:24" ht="20.25" customHeight="1" thickBot="1">
      <c r="A32" s="1861"/>
      <c r="B32" s="2104" t="s">
        <v>5827</v>
      </c>
      <c r="C32" s="2132"/>
      <c r="D32" s="2132"/>
      <c r="E32" s="2132"/>
      <c r="F32" s="2132"/>
      <c r="G32" s="2132"/>
      <c r="H32" s="2132"/>
      <c r="I32" s="2132"/>
      <c r="J32" s="2133"/>
      <c r="K32" s="2134"/>
      <c r="L32" s="1861"/>
      <c r="M32" s="1861"/>
      <c r="N32" s="2104" t="s">
        <v>5827</v>
      </c>
      <c r="O32" s="2132"/>
      <c r="P32" s="2132"/>
      <c r="Q32" s="2132"/>
      <c r="R32" s="2132"/>
      <c r="S32" s="2132"/>
      <c r="T32" s="2132"/>
      <c r="U32" s="2132"/>
      <c r="V32" s="2133"/>
      <c r="W32" s="1861"/>
    </row>
    <row r="33" spans="1:23" ht="20.25" customHeight="1">
      <c r="A33" s="1861"/>
      <c r="B33" s="2120" t="s">
        <v>5874</v>
      </c>
      <c r="C33" s="2108" t="s">
        <v>572</v>
      </c>
      <c r="D33" s="2108">
        <v>3</v>
      </c>
      <c r="E33" s="5460">
        <v>3096.1870986764507</v>
      </c>
      <c r="F33" s="5460">
        <v>2937.1546235195883</v>
      </c>
      <c r="G33" s="5460">
        <v>2788.5735476092887</v>
      </c>
      <c r="H33" s="5460">
        <v>2654.062572706332</v>
      </c>
      <c r="I33" s="5466">
        <v>2522.9758817686857</v>
      </c>
      <c r="J33" s="2133"/>
      <c r="K33" s="1956" t="s">
        <v>5875</v>
      </c>
      <c r="L33" s="1861"/>
      <c r="M33" s="1861"/>
      <c r="N33" s="2120" t="s">
        <v>5874</v>
      </c>
      <c r="O33" s="2108" t="s">
        <v>572</v>
      </c>
      <c r="P33" s="2108">
        <v>3</v>
      </c>
      <c r="Q33" s="887" t="s">
        <v>5876</v>
      </c>
      <c r="R33" s="887" t="s">
        <v>5876</v>
      </c>
      <c r="S33" s="887" t="s">
        <v>5876</v>
      </c>
      <c r="T33" s="887" t="s">
        <v>5876</v>
      </c>
      <c r="U33" s="888" t="s">
        <v>5876</v>
      </c>
      <c r="V33" s="2133"/>
      <c r="W33" s="1861"/>
    </row>
    <row r="34" spans="1:23" ht="20.25" customHeight="1">
      <c r="A34" s="1861"/>
      <c r="B34" s="2122" t="s">
        <v>5877</v>
      </c>
      <c r="C34" s="2109" t="s">
        <v>572</v>
      </c>
      <c r="D34" s="2109">
        <v>3</v>
      </c>
      <c r="E34" s="5462">
        <v>62.884368211856994</v>
      </c>
      <c r="F34" s="5462">
        <v>62.591864420121972</v>
      </c>
      <c r="G34" s="5462">
        <v>61.186565345726081</v>
      </c>
      <c r="H34" s="5462">
        <v>54.500436612643085</v>
      </c>
      <c r="I34" s="5442">
        <v>50.332240704855913</v>
      </c>
      <c r="J34" s="2133"/>
      <c r="K34" s="1958" t="s">
        <v>5878</v>
      </c>
      <c r="L34" s="1861"/>
      <c r="M34" s="1861"/>
      <c r="N34" s="2122" t="s">
        <v>5877</v>
      </c>
      <c r="O34" s="2109" t="s">
        <v>572</v>
      </c>
      <c r="P34" s="2109">
        <v>3</v>
      </c>
      <c r="Q34" s="889" t="s">
        <v>5879</v>
      </c>
      <c r="R34" s="889" t="s">
        <v>5879</v>
      </c>
      <c r="S34" s="889" t="s">
        <v>5879</v>
      </c>
      <c r="T34" s="889" t="s">
        <v>5879</v>
      </c>
      <c r="U34" s="890" t="s">
        <v>5879</v>
      </c>
      <c r="V34" s="2133"/>
      <c r="W34" s="1861"/>
    </row>
    <row r="35" spans="1:23" ht="20.25" customHeight="1">
      <c r="A35" s="1861"/>
      <c r="B35" s="2122" t="s">
        <v>5880</v>
      </c>
      <c r="C35" s="2109" t="s">
        <v>572</v>
      </c>
      <c r="D35" s="2109">
        <v>3</v>
      </c>
      <c r="E35" s="885"/>
      <c r="F35" s="885"/>
      <c r="G35" s="885"/>
      <c r="H35" s="885"/>
      <c r="I35" s="886"/>
      <c r="J35" s="2133"/>
      <c r="K35" s="1958" t="s">
        <v>5881</v>
      </c>
      <c r="L35" s="1861"/>
      <c r="M35" s="1861"/>
      <c r="N35" s="2122" t="s">
        <v>5880</v>
      </c>
      <c r="O35" s="2109" t="s">
        <v>572</v>
      </c>
      <c r="P35" s="2109">
        <v>3</v>
      </c>
      <c r="Q35" s="2146"/>
      <c r="R35" s="2146"/>
      <c r="S35" s="2146"/>
      <c r="T35" s="2146"/>
      <c r="U35" s="2147"/>
      <c r="V35" s="2145"/>
      <c r="W35" s="1861"/>
    </row>
    <row r="36" spans="1:23" ht="20.25" customHeight="1">
      <c r="A36" s="1861"/>
      <c r="B36" s="2122" t="s">
        <v>5882</v>
      </c>
      <c r="C36" s="2109" t="s">
        <v>572</v>
      </c>
      <c r="D36" s="2109">
        <v>3</v>
      </c>
      <c r="E36" s="5462">
        <v>159.32497894859705</v>
      </c>
      <c r="F36" s="5462">
        <v>149.98637498469554</v>
      </c>
      <c r="G36" s="5462">
        <v>141.1971036360394</v>
      </c>
      <c r="H36" s="5462">
        <v>135.25488684543342</v>
      </c>
      <c r="I36" s="5442">
        <v>132.96797887459221</v>
      </c>
      <c r="J36" s="2133"/>
      <c r="K36" s="1958" t="s">
        <v>5883</v>
      </c>
      <c r="L36" s="1861"/>
      <c r="M36" s="1861"/>
      <c r="N36" s="2122" t="s">
        <v>5882</v>
      </c>
      <c r="O36" s="2109" t="s">
        <v>572</v>
      </c>
      <c r="P36" s="2109">
        <v>3</v>
      </c>
      <c r="Q36" s="889" t="s">
        <v>5884</v>
      </c>
      <c r="R36" s="889" t="s">
        <v>5884</v>
      </c>
      <c r="S36" s="889" t="s">
        <v>5884</v>
      </c>
      <c r="T36" s="889" t="s">
        <v>5884</v>
      </c>
      <c r="U36" s="890" t="s">
        <v>5884</v>
      </c>
      <c r="V36" s="2133"/>
      <c r="W36" s="1861"/>
    </row>
    <row r="37" spans="1:23" ht="20.25" customHeight="1" thickBot="1">
      <c r="A37" s="1861"/>
      <c r="B37" s="2124" t="s">
        <v>5885</v>
      </c>
      <c r="C37" s="2110" t="s">
        <v>572</v>
      </c>
      <c r="D37" s="2110">
        <v>3</v>
      </c>
      <c r="E37" s="5467">
        <v>2999.7464879397107</v>
      </c>
      <c r="F37" s="5467">
        <v>2849.7601129550148</v>
      </c>
      <c r="G37" s="5467">
        <v>2708.5630093189752</v>
      </c>
      <c r="H37" s="5467">
        <v>2573.3081224735415</v>
      </c>
      <c r="I37" s="5443">
        <v>2440.3401435989499</v>
      </c>
      <c r="J37" s="2133"/>
      <c r="K37" s="1960" t="s">
        <v>5886</v>
      </c>
      <c r="L37" s="1861"/>
      <c r="M37" s="1861"/>
      <c r="N37" s="2124" t="s">
        <v>5885</v>
      </c>
      <c r="O37" s="2110" t="s">
        <v>572</v>
      </c>
      <c r="P37" s="2110">
        <v>3</v>
      </c>
      <c r="Q37" s="891" t="s">
        <v>5887</v>
      </c>
      <c r="R37" s="891" t="s">
        <v>5887</v>
      </c>
      <c r="S37" s="891" t="s">
        <v>5887</v>
      </c>
      <c r="T37" s="891" t="s">
        <v>5887</v>
      </c>
      <c r="U37" s="892" t="s">
        <v>5887</v>
      </c>
      <c r="V37" s="2133"/>
      <c r="W37" s="1861"/>
    </row>
    <row r="38" spans="1:23" ht="20.25" customHeight="1" thickBot="1">
      <c r="A38" s="1861"/>
      <c r="B38" s="2133"/>
      <c r="C38" s="2134"/>
      <c r="D38" s="2134"/>
      <c r="E38" s="2133"/>
      <c r="F38" s="2133"/>
      <c r="G38" s="2133"/>
      <c r="H38" s="2133"/>
      <c r="I38" s="2133"/>
      <c r="J38" s="2133"/>
      <c r="K38" s="2134"/>
      <c r="L38" s="1861"/>
      <c r="M38" s="1861"/>
      <c r="N38" s="2133"/>
      <c r="O38" s="2134"/>
      <c r="P38" s="2134"/>
      <c r="Q38" s="2142"/>
      <c r="R38" s="2142"/>
      <c r="S38" s="2142"/>
      <c r="T38" s="2142"/>
      <c r="U38" s="2142"/>
      <c r="V38" s="2133"/>
      <c r="W38" s="1861"/>
    </row>
    <row r="39" spans="1:23" ht="20.25" customHeight="1" thickBot="1">
      <c r="A39" s="1861"/>
      <c r="B39" s="2104" t="s">
        <v>5842</v>
      </c>
      <c r="C39" s="2143"/>
      <c r="D39" s="2143"/>
      <c r="E39" s="2132"/>
      <c r="F39" s="2132"/>
      <c r="G39" s="2132"/>
      <c r="H39" s="2132"/>
      <c r="I39" s="2132"/>
      <c r="J39" s="2133"/>
      <c r="K39" s="2134"/>
      <c r="L39" s="1861"/>
      <c r="M39" s="1861"/>
      <c r="N39" s="2104" t="s">
        <v>5842</v>
      </c>
      <c r="O39" s="2143"/>
      <c r="P39" s="2143"/>
      <c r="Q39" s="2144"/>
      <c r="R39" s="2144"/>
      <c r="S39" s="2144"/>
      <c r="T39" s="2144"/>
      <c r="U39" s="2144"/>
      <c r="V39" s="2133"/>
      <c r="W39" s="1861"/>
    </row>
    <row r="40" spans="1:23" ht="20.25" customHeight="1">
      <c r="A40" s="1861"/>
      <c r="B40" s="2120" t="s">
        <v>5888</v>
      </c>
      <c r="C40" s="2108" t="s">
        <v>572</v>
      </c>
      <c r="D40" s="2108">
        <v>3</v>
      </c>
      <c r="E40" s="5460">
        <v>692.3769741702024</v>
      </c>
      <c r="F40" s="5460">
        <v>656.81374093052636</v>
      </c>
      <c r="G40" s="5460">
        <v>623.58767529589375</v>
      </c>
      <c r="H40" s="5460">
        <v>593.50800025435478</v>
      </c>
      <c r="I40" s="5466">
        <v>564.19407201526667</v>
      </c>
      <c r="J40" s="2133"/>
      <c r="K40" s="1956" t="s">
        <v>5889</v>
      </c>
      <c r="L40" s="1861"/>
      <c r="M40" s="1861"/>
      <c r="N40" s="2120" t="s">
        <v>5888</v>
      </c>
      <c r="O40" s="2108" t="s">
        <v>572</v>
      </c>
      <c r="P40" s="2108">
        <v>3</v>
      </c>
      <c r="Q40" s="887" t="s">
        <v>5890</v>
      </c>
      <c r="R40" s="887" t="s">
        <v>5890</v>
      </c>
      <c r="S40" s="887" t="s">
        <v>5890</v>
      </c>
      <c r="T40" s="887" t="s">
        <v>5890</v>
      </c>
      <c r="U40" s="888" t="s">
        <v>5890</v>
      </c>
      <c r="V40" s="2133"/>
      <c r="W40" s="1861"/>
    </row>
    <row r="41" spans="1:23" ht="20.25" customHeight="1">
      <c r="A41" s="1861"/>
      <c r="B41" s="2122" t="s">
        <v>5891</v>
      </c>
      <c r="C41" s="2109" t="s">
        <v>572</v>
      </c>
      <c r="D41" s="2109">
        <v>3</v>
      </c>
      <c r="E41" s="5462">
        <v>14.062357085507729</v>
      </c>
      <c r="F41" s="5462">
        <v>13.996946668178175</v>
      </c>
      <c r="G41" s="5462">
        <v>13.682690232786932</v>
      </c>
      <c r="H41" s="5462">
        <v>12.187521680762611</v>
      </c>
      <c r="I41" s="5442">
        <v>11.25541946006155</v>
      </c>
      <c r="J41" s="2133"/>
      <c r="K41" s="1958" t="s">
        <v>5892</v>
      </c>
      <c r="L41" s="1861"/>
      <c r="M41" s="1861"/>
      <c r="N41" s="2122" t="s">
        <v>5891</v>
      </c>
      <c r="O41" s="2109" t="s">
        <v>572</v>
      </c>
      <c r="P41" s="2109">
        <v>3</v>
      </c>
      <c r="Q41" s="889" t="s">
        <v>5893</v>
      </c>
      <c r="R41" s="889" t="s">
        <v>5893</v>
      </c>
      <c r="S41" s="889" t="s">
        <v>5893</v>
      </c>
      <c r="T41" s="889" t="s">
        <v>5893</v>
      </c>
      <c r="U41" s="890" t="s">
        <v>5893</v>
      </c>
      <c r="V41" s="2133"/>
      <c r="W41" s="1861"/>
    </row>
    <row r="42" spans="1:23" ht="20.25" customHeight="1">
      <c r="A42" s="1861"/>
      <c r="B42" s="2122" t="s">
        <v>5894</v>
      </c>
      <c r="C42" s="2109" t="s">
        <v>572</v>
      </c>
      <c r="D42" s="2109">
        <v>3</v>
      </c>
      <c r="E42" s="885"/>
      <c r="F42" s="885"/>
      <c r="G42" s="885"/>
      <c r="H42" s="885"/>
      <c r="I42" s="886"/>
      <c r="J42" s="2145"/>
      <c r="K42" s="1958" t="s">
        <v>5895</v>
      </c>
      <c r="L42" s="1861"/>
      <c r="M42" s="1861"/>
      <c r="N42" s="2122" t="s">
        <v>5894</v>
      </c>
      <c r="O42" s="2109" t="s">
        <v>572</v>
      </c>
      <c r="P42" s="2109">
        <v>3</v>
      </c>
      <c r="Q42" s="2146"/>
      <c r="R42" s="2146"/>
      <c r="S42" s="2146"/>
      <c r="T42" s="2146"/>
      <c r="U42" s="2147"/>
      <c r="V42" s="2145"/>
      <c r="W42" s="1861"/>
    </row>
    <row r="43" spans="1:23" ht="20.25" customHeight="1">
      <c r="A43" s="1861"/>
      <c r="B43" s="2122" t="s">
        <v>5896</v>
      </c>
      <c r="C43" s="2109" t="s">
        <v>572</v>
      </c>
      <c r="D43" s="2109">
        <v>3</v>
      </c>
      <c r="E43" s="5462">
        <v>35.628643657005441</v>
      </c>
      <c r="F43" s="5462">
        <v>33.540322070023834</v>
      </c>
      <c r="G43" s="5462">
        <v>31.574843593563291</v>
      </c>
      <c r="H43" s="5462">
        <v>30.24603045978921</v>
      </c>
      <c r="I43" s="5442">
        <v>29.734626474631582</v>
      </c>
      <c r="J43" s="2133"/>
      <c r="K43" s="1958" t="s">
        <v>5897</v>
      </c>
      <c r="L43" s="1861"/>
      <c r="M43" s="1861"/>
      <c r="N43" s="2122" t="s">
        <v>5896</v>
      </c>
      <c r="O43" s="2109" t="s">
        <v>572</v>
      </c>
      <c r="P43" s="2109">
        <v>3</v>
      </c>
      <c r="Q43" s="889" t="s">
        <v>5898</v>
      </c>
      <c r="R43" s="889" t="s">
        <v>5898</v>
      </c>
      <c r="S43" s="889" t="s">
        <v>5898</v>
      </c>
      <c r="T43" s="889" t="s">
        <v>5898</v>
      </c>
      <c r="U43" s="890" t="s">
        <v>5898</v>
      </c>
      <c r="V43" s="2133"/>
      <c r="W43" s="1861"/>
    </row>
    <row r="44" spans="1:23" ht="20.25" customHeight="1" thickBot="1">
      <c r="A44" s="1861"/>
      <c r="B44" s="2124" t="s">
        <v>5899</v>
      </c>
      <c r="C44" s="2110" t="s">
        <v>572</v>
      </c>
      <c r="D44" s="2110">
        <v>3</v>
      </c>
      <c r="E44" s="5467">
        <v>670.81068759870459</v>
      </c>
      <c r="F44" s="5467">
        <v>637.27036552868071</v>
      </c>
      <c r="G44" s="5467">
        <v>605.69552193511743</v>
      </c>
      <c r="H44" s="5467">
        <v>575.44949147532816</v>
      </c>
      <c r="I44" s="5443">
        <v>545.7148650006967</v>
      </c>
      <c r="J44" s="2133"/>
      <c r="K44" s="1960" t="s">
        <v>5900</v>
      </c>
      <c r="L44" s="1861"/>
      <c r="M44" s="1861"/>
      <c r="N44" s="2124" t="s">
        <v>5899</v>
      </c>
      <c r="O44" s="2110" t="s">
        <v>572</v>
      </c>
      <c r="P44" s="2110">
        <v>3</v>
      </c>
      <c r="Q44" s="891" t="s">
        <v>5901</v>
      </c>
      <c r="R44" s="891" t="s">
        <v>5901</v>
      </c>
      <c r="S44" s="891" t="s">
        <v>5901</v>
      </c>
      <c r="T44" s="891" t="s">
        <v>5901</v>
      </c>
      <c r="U44" s="892" t="s">
        <v>5901</v>
      </c>
      <c r="V44" s="2133"/>
      <c r="W44" s="1861"/>
    </row>
    <row r="45" spans="1:23" ht="20.25" customHeight="1" thickBot="1">
      <c r="A45" s="1861"/>
      <c r="B45" s="2133"/>
      <c r="C45" s="2134"/>
      <c r="D45" s="2134"/>
      <c r="E45" s="2133"/>
      <c r="F45" s="2133"/>
      <c r="G45" s="2133"/>
      <c r="H45" s="2133"/>
      <c r="I45" s="2133"/>
      <c r="J45" s="2133"/>
      <c r="K45" s="2134"/>
      <c r="L45" s="1861"/>
      <c r="M45" s="1861"/>
      <c r="N45" s="2133"/>
      <c r="O45" s="2134"/>
      <c r="P45" s="2134"/>
      <c r="Q45" s="2142"/>
      <c r="R45" s="2142"/>
      <c r="S45" s="2142"/>
      <c r="T45" s="2142"/>
      <c r="U45" s="2142"/>
      <c r="V45" s="2133"/>
      <c r="W45" s="1861"/>
    </row>
    <row r="46" spans="1:23" ht="20.25" customHeight="1" thickBot="1">
      <c r="A46" s="1861"/>
      <c r="B46" s="2104" t="s">
        <v>5857</v>
      </c>
      <c r="C46" s="2143"/>
      <c r="D46" s="2143"/>
      <c r="E46" s="2132"/>
      <c r="F46" s="2132"/>
      <c r="G46" s="2132"/>
      <c r="H46" s="2132"/>
      <c r="I46" s="2132"/>
      <c r="J46" s="2133"/>
      <c r="K46" s="2134"/>
      <c r="L46" s="1861"/>
      <c r="M46" s="1861"/>
      <c r="N46" s="2104" t="s">
        <v>5857</v>
      </c>
      <c r="O46" s="2143"/>
      <c r="P46" s="2143"/>
      <c r="Q46" s="2144"/>
      <c r="R46" s="2144"/>
      <c r="S46" s="2144"/>
      <c r="T46" s="2144"/>
      <c r="U46" s="2144"/>
      <c r="V46" s="2133"/>
      <c r="W46" s="1861"/>
    </row>
    <row r="47" spans="1:23" ht="20.25" customHeight="1">
      <c r="A47" s="1861"/>
      <c r="B47" s="2120" t="s">
        <v>5902</v>
      </c>
      <c r="C47" s="2108" t="s">
        <v>572</v>
      </c>
      <c r="D47" s="2108">
        <v>3</v>
      </c>
      <c r="E47" s="5460">
        <v>0</v>
      </c>
      <c r="F47" s="5460">
        <v>236.0483649763018</v>
      </c>
      <c r="G47" s="5460">
        <v>473.76413710734602</v>
      </c>
      <c r="H47" s="5460">
        <v>730.42238792037176</v>
      </c>
      <c r="I47" s="5466">
        <v>916.49302173850094</v>
      </c>
      <c r="J47" s="2133"/>
      <c r="K47" s="1956" t="s">
        <v>5903</v>
      </c>
      <c r="L47" s="1861"/>
      <c r="M47" s="1861"/>
      <c r="N47" s="2120" t="s">
        <v>5902</v>
      </c>
      <c r="O47" s="2108" t="s">
        <v>572</v>
      </c>
      <c r="P47" s="2108">
        <v>3</v>
      </c>
      <c r="Q47" s="887" t="s">
        <v>5904</v>
      </c>
      <c r="R47" s="887" t="s">
        <v>5904</v>
      </c>
      <c r="S47" s="887" t="s">
        <v>5904</v>
      </c>
      <c r="T47" s="887" t="s">
        <v>5904</v>
      </c>
      <c r="U47" s="888" t="s">
        <v>5904</v>
      </c>
      <c r="V47" s="2133"/>
      <c r="W47" s="1861"/>
    </row>
    <row r="48" spans="1:23" ht="20.25" customHeight="1">
      <c r="A48" s="1861"/>
      <c r="B48" s="2122" t="s">
        <v>5905</v>
      </c>
      <c r="C48" s="2109" t="s">
        <v>572</v>
      </c>
      <c r="D48" s="2109">
        <v>3</v>
      </c>
      <c r="E48" s="5462">
        <v>0</v>
      </c>
      <c r="F48" s="5462">
        <v>5.0302790118293599</v>
      </c>
      <c r="G48" s="5462">
        <v>10.395279105488278</v>
      </c>
      <c r="H48" s="5462">
        <v>14.999020544085095</v>
      </c>
      <c r="I48" s="5442">
        <v>18.283625978273321</v>
      </c>
      <c r="J48" s="2133"/>
      <c r="K48" s="1958" t="s">
        <v>5906</v>
      </c>
      <c r="L48" s="1861"/>
      <c r="M48" s="1861"/>
      <c r="N48" s="2122" t="s">
        <v>5905</v>
      </c>
      <c r="O48" s="2109" t="s">
        <v>572</v>
      </c>
      <c r="P48" s="2109">
        <v>3</v>
      </c>
      <c r="Q48" s="889" t="s">
        <v>5907</v>
      </c>
      <c r="R48" s="889" t="s">
        <v>5907</v>
      </c>
      <c r="S48" s="889" t="s">
        <v>5907</v>
      </c>
      <c r="T48" s="889" t="s">
        <v>5907</v>
      </c>
      <c r="U48" s="890" t="s">
        <v>5907</v>
      </c>
      <c r="V48" s="2133"/>
      <c r="W48" s="1861"/>
    </row>
    <row r="49" spans="1:23" ht="20.25" customHeight="1">
      <c r="A49" s="1861"/>
      <c r="B49" s="2122" t="s">
        <v>5908</v>
      </c>
      <c r="C49" s="2109" t="s">
        <v>572</v>
      </c>
      <c r="D49" s="2109">
        <v>3</v>
      </c>
      <c r="E49" s="5462">
        <v>247.31520596480968</v>
      </c>
      <c r="F49" s="5462">
        <v>261.67649919316875</v>
      </c>
      <c r="G49" s="5462">
        <v>292.49681745189241</v>
      </c>
      <c r="H49" s="5462">
        <v>232.38071115351963</v>
      </c>
      <c r="I49" s="5442">
        <v>210.35544449645502</v>
      </c>
      <c r="J49" s="2133"/>
      <c r="K49" s="1958" t="s">
        <v>5909</v>
      </c>
      <c r="L49" s="1861"/>
      <c r="M49" s="1861"/>
      <c r="N49" s="2122" t="s">
        <v>5908</v>
      </c>
      <c r="O49" s="2109" t="s">
        <v>572</v>
      </c>
      <c r="P49" s="2109">
        <v>3</v>
      </c>
      <c r="Q49" s="889" t="s">
        <v>5910</v>
      </c>
      <c r="R49" s="889" t="s">
        <v>5910</v>
      </c>
      <c r="S49" s="889" t="s">
        <v>5910</v>
      </c>
      <c r="T49" s="889" t="s">
        <v>5910</v>
      </c>
      <c r="U49" s="890" t="s">
        <v>5910</v>
      </c>
      <c r="V49" s="2133"/>
      <c r="W49" s="1861"/>
    </row>
    <row r="50" spans="1:23" ht="20.25" customHeight="1">
      <c r="A50" s="1861"/>
      <c r="B50" s="2122" t="s">
        <v>5911</v>
      </c>
      <c r="C50" s="2109" t="s">
        <v>572</v>
      </c>
      <c r="D50" s="2109">
        <v>3</v>
      </c>
      <c r="E50" s="5462">
        <v>6.2365619766785088</v>
      </c>
      <c r="F50" s="5462">
        <v>18.595726968465534</v>
      </c>
      <c r="G50" s="5462">
        <v>31.23482520026986</v>
      </c>
      <c r="H50" s="5462">
        <v>43.025471901202124</v>
      </c>
      <c r="I50" s="5442">
        <v>53.736522839374047</v>
      </c>
      <c r="J50" s="2133"/>
      <c r="K50" s="1958" t="s">
        <v>5912</v>
      </c>
      <c r="L50" s="1861"/>
      <c r="M50" s="1861"/>
      <c r="N50" s="2122" t="s">
        <v>5911</v>
      </c>
      <c r="O50" s="2109" t="s">
        <v>572</v>
      </c>
      <c r="P50" s="2109">
        <v>3</v>
      </c>
      <c r="Q50" s="889" t="s">
        <v>5913</v>
      </c>
      <c r="R50" s="889" t="s">
        <v>5913</v>
      </c>
      <c r="S50" s="889" t="s">
        <v>5913</v>
      </c>
      <c r="T50" s="889" t="s">
        <v>5913</v>
      </c>
      <c r="U50" s="890" t="s">
        <v>5913</v>
      </c>
      <c r="V50" s="2133"/>
      <c r="W50" s="1861"/>
    </row>
    <row r="51" spans="1:23" ht="20.25" customHeight="1" thickBot="1">
      <c r="A51" s="1861"/>
      <c r="B51" s="2124" t="s">
        <v>5914</v>
      </c>
      <c r="C51" s="2110" t="s">
        <v>572</v>
      </c>
      <c r="D51" s="2110">
        <v>3</v>
      </c>
      <c r="E51" s="5467">
        <v>241.07864398813118</v>
      </c>
      <c r="F51" s="5467">
        <v>484.15941621283429</v>
      </c>
      <c r="G51" s="5467">
        <v>745.42140846445682</v>
      </c>
      <c r="H51" s="5467">
        <v>934.77664771677428</v>
      </c>
      <c r="I51" s="5443">
        <v>1091.3955693738553</v>
      </c>
      <c r="J51" s="2133"/>
      <c r="K51" s="1960" t="s">
        <v>5915</v>
      </c>
      <c r="L51" s="1861"/>
      <c r="M51" s="1861"/>
      <c r="N51" s="2124" t="s">
        <v>5914</v>
      </c>
      <c r="O51" s="2110" t="s">
        <v>572</v>
      </c>
      <c r="P51" s="2110">
        <v>3</v>
      </c>
      <c r="Q51" s="891" t="s">
        <v>5916</v>
      </c>
      <c r="R51" s="891" t="s">
        <v>5916</v>
      </c>
      <c r="S51" s="891" t="s">
        <v>5916</v>
      </c>
      <c r="T51" s="891" t="s">
        <v>5916</v>
      </c>
      <c r="U51" s="892" t="s">
        <v>5916</v>
      </c>
      <c r="V51" s="2133"/>
      <c r="W51" s="1861"/>
    </row>
    <row r="52" spans="1:23" ht="20.25" customHeight="1">
      <c r="A52" s="1861"/>
      <c r="B52" s="2133"/>
      <c r="C52" s="2133"/>
      <c r="D52" s="2133"/>
      <c r="E52" s="2133"/>
      <c r="F52" s="2133"/>
      <c r="G52" s="2133"/>
      <c r="H52" s="2133"/>
      <c r="I52" s="2133"/>
      <c r="J52" s="2133"/>
      <c r="K52" s="2134"/>
      <c r="L52" s="1861"/>
      <c r="M52" s="1861"/>
      <c r="N52" s="2133"/>
      <c r="O52" s="2133"/>
      <c r="P52" s="2133"/>
      <c r="Q52" s="2133"/>
      <c r="R52" s="2133"/>
      <c r="S52" s="2133"/>
      <c r="T52" s="2133"/>
      <c r="U52" s="2133"/>
      <c r="V52" s="2133"/>
      <c r="W52" s="1861"/>
    </row>
    <row r="53" spans="1:23" ht="20.25" customHeight="1">
      <c r="A53" s="1861"/>
      <c r="B53" s="1950" t="s">
        <v>5917</v>
      </c>
      <c r="C53" s="2133"/>
      <c r="D53" s="2133"/>
      <c r="E53" s="2133"/>
      <c r="F53" s="2133"/>
      <c r="G53" s="2133"/>
      <c r="H53" s="2133"/>
      <c r="I53" s="2133"/>
      <c r="J53" s="2133"/>
      <c r="K53" s="2134"/>
      <c r="L53" s="1861"/>
      <c r="M53" s="1861"/>
      <c r="N53" s="1950" t="s">
        <v>5917</v>
      </c>
      <c r="O53" s="2133"/>
      <c r="P53" s="2133"/>
      <c r="Q53" s="2133"/>
      <c r="R53" s="2133"/>
      <c r="S53" s="2133"/>
      <c r="T53" s="2133"/>
      <c r="U53" s="2133"/>
      <c r="V53" s="2133"/>
      <c r="W53" s="1861"/>
    </row>
    <row r="54" spans="1:23" ht="20.25" customHeight="1" thickBot="1">
      <c r="A54" s="1861"/>
      <c r="B54" s="2133"/>
      <c r="C54" s="2133"/>
      <c r="D54" s="2133"/>
      <c r="E54" s="2133"/>
      <c r="F54" s="2133"/>
      <c r="G54" s="2133"/>
      <c r="H54" s="2133"/>
      <c r="I54" s="2133"/>
      <c r="J54" s="2133"/>
      <c r="K54" s="2134"/>
      <c r="L54" s="1861"/>
      <c r="M54" s="1861"/>
      <c r="N54" s="2133"/>
      <c r="O54" s="2133"/>
      <c r="P54" s="2133"/>
      <c r="Q54" s="2133"/>
      <c r="R54" s="2133"/>
      <c r="S54" s="2133"/>
      <c r="T54" s="2133"/>
      <c r="U54" s="2133"/>
      <c r="V54" s="2133"/>
      <c r="W54" s="1861"/>
    </row>
    <row r="55" spans="1:23" ht="20.25" customHeight="1" thickBot="1">
      <c r="A55" s="1861"/>
      <c r="B55" s="2104" t="s">
        <v>5827</v>
      </c>
      <c r="C55" s="2132"/>
      <c r="D55" s="2132"/>
      <c r="E55" s="2132"/>
      <c r="F55" s="2132"/>
      <c r="G55" s="2132"/>
      <c r="H55" s="2132"/>
      <c r="I55" s="2132"/>
      <c r="J55" s="2133"/>
      <c r="K55" s="2134"/>
      <c r="L55" s="1861"/>
      <c r="M55" s="1861"/>
      <c r="N55" s="2104" t="s">
        <v>5827</v>
      </c>
      <c r="O55" s="2132"/>
      <c r="P55" s="2132"/>
      <c r="Q55" s="2132"/>
      <c r="R55" s="2132"/>
      <c r="S55" s="2132"/>
      <c r="T55" s="2132"/>
      <c r="U55" s="2132"/>
      <c r="V55" s="2133"/>
      <c r="W55" s="1861"/>
    </row>
    <row r="56" spans="1:23" ht="20.25" customHeight="1">
      <c r="A56" s="1861"/>
      <c r="B56" s="2120" t="s">
        <v>5918</v>
      </c>
      <c r="C56" s="2108" t="s">
        <v>572</v>
      </c>
      <c r="D56" s="2108">
        <v>3</v>
      </c>
      <c r="E56" s="5460">
        <v>6517.0099885823447</v>
      </c>
      <c r="F56" s="5460">
        <v>6283.1296462243963</v>
      </c>
      <c r="G56" s="5460">
        <v>6067.768309541003</v>
      </c>
      <c r="H56" s="5460">
        <v>5879.5569025292471</v>
      </c>
      <c r="I56" s="5466">
        <v>5699.7891001261478</v>
      </c>
      <c r="J56" s="2133"/>
      <c r="K56" s="1956" t="s">
        <v>5919</v>
      </c>
      <c r="L56" s="1861"/>
      <c r="M56" s="1861"/>
      <c r="N56" s="2120" t="s">
        <v>5918</v>
      </c>
      <c r="O56" s="2108" t="s">
        <v>572</v>
      </c>
      <c r="P56" s="2108">
        <v>3</v>
      </c>
      <c r="Q56" s="893" t="s">
        <v>5920</v>
      </c>
      <c r="R56" s="893" t="s">
        <v>5920</v>
      </c>
      <c r="S56" s="893" t="s">
        <v>5920</v>
      </c>
      <c r="T56" s="893" t="s">
        <v>5920</v>
      </c>
      <c r="U56" s="894" t="s">
        <v>5920</v>
      </c>
      <c r="V56" s="2133"/>
      <c r="W56" s="1861"/>
    </row>
    <row r="57" spans="1:23" ht="20.25" customHeight="1">
      <c r="A57" s="1861"/>
      <c r="B57" s="2122" t="s">
        <v>5921</v>
      </c>
      <c r="C57" s="2109" t="s">
        <v>572</v>
      </c>
      <c r="D57" s="2109">
        <v>3</v>
      </c>
      <c r="E57" s="5462">
        <v>132.36217408746066</v>
      </c>
      <c r="F57" s="5462">
        <v>133.89584457057563</v>
      </c>
      <c r="G57" s="5462">
        <v>133.13828587836662</v>
      </c>
      <c r="H57" s="5462">
        <v>120.73506539447342</v>
      </c>
      <c r="I57" s="5442">
        <v>113.70824391446391</v>
      </c>
      <c r="J57" s="2133"/>
      <c r="K57" s="1958" t="s">
        <v>5922</v>
      </c>
      <c r="L57" s="1861"/>
      <c r="M57" s="1861"/>
      <c r="N57" s="2122" t="s">
        <v>5921</v>
      </c>
      <c r="O57" s="2109" t="s">
        <v>572</v>
      </c>
      <c r="P57" s="2109">
        <v>3</v>
      </c>
      <c r="Q57" s="895" t="s">
        <v>5923</v>
      </c>
      <c r="R57" s="895" t="s">
        <v>5923</v>
      </c>
      <c r="S57" s="895" t="s">
        <v>5923</v>
      </c>
      <c r="T57" s="895" t="s">
        <v>5923</v>
      </c>
      <c r="U57" s="856" t="s">
        <v>5923</v>
      </c>
      <c r="V57" s="2133"/>
      <c r="W57" s="1861"/>
    </row>
    <row r="58" spans="1:23" ht="20.25" customHeight="1">
      <c r="A58" s="1861"/>
      <c r="B58" s="2122" t="s">
        <v>5924</v>
      </c>
      <c r="C58" s="2109" t="s">
        <v>572</v>
      </c>
      <c r="D58" s="2109">
        <v>3</v>
      </c>
      <c r="E58" s="885"/>
      <c r="F58" s="885"/>
      <c r="G58" s="885"/>
      <c r="H58" s="885"/>
      <c r="I58" s="886"/>
      <c r="J58" s="2133"/>
      <c r="K58" s="1958" t="s">
        <v>5925</v>
      </c>
      <c r="L58" s="1861"/>
      <c r="M58" s="1861"/>
      <c r="N58" s="2122" t="s">
        <v>5924</v>
      </c>
      <c r="O58" s="2109" t="s">
        <v>572</v>
      </c>
      <c r="P58" s="2109">
        <v>3</v>
      </c>
      <c r="Q58" s="2148"/>
      <c r="R58" s="2148"/>
      <c r="S58" s="2148"/>
      <c r="T58" s="2148"/>
      <c r="U58" s="2149"/>
      <c r="V58" s="2145"/>
      <c r="W58" s="1861"/>
    </row>
    <row r="59" spans="1:23" ht="20.25" customHeight="1">
      <c r="A59" s="1861"/>
      <c r="B59" s="2122" t="s">
        <v>5926</v>
      </c>
      <c r="C59" s="2109" t="s">
        <v>572</v>
      </c>
      <c r="D59" s="2109">
        <v>3</v>
      </c>
      <c r="E59" s="5462">
        <v>232.34667187483339</v>
      </c>
      <c r="F59" s="5462">
        <v>216.11889537560126</v>
      </c>
      <c r="G59" s="5462">
        <v>200.61462749564848</v>
      </c>
      <c r="H59" s="5462">
        <v>186.79462388310975</v>
      </c>
      <c r="I59" s="5442">
        <v>183.82129552366197</v>
      </c>
      <c r="J59" s="2133"/>
      <c r="K59" s="1958" t="s">
        <v>5927</v>
      </c>
      <c r="L59" s="1861"/>
      <c r="M59" s="1861"/>
      <c r="N59" s="2122" t="s">
        <v>5926</v>
      </c>
      <c r="O59" s="2109" t="s">
        <v>572</v>
      </c>
      <c r="P59" s="2109">
        <v>3</v>
      </c>
      <c r="Q59" s="895" t="s">
        <v>5928</v>
      </c>
      <c r="R59" s="895" t="s">
        <v>5928</v>
      </c>
      <c r="S59" s="895" t="s">
        <v>5928</v>
      </c>
      <c r="T59" s="895" t="s">
        <v>5928</v>
      </c>
      <c r="U59" s="856" t="s">
        <v>5928</v>
      </c>
      <c r="V59" s="2133"/>
      <c r="W59" s="1861"/>
    </row>
    <row r="60" spans="1:23" ht="20.25" customHeight="1" thickBot="1">
      <c r="A60" s="1861"/>
      <c r="B60" s="2124" t="s">
        <v>5929</v>
      </c>
      <c r="C60" s="2110" t="s">
        <v>572</v>
      </c>
      <c r="D60" s="2110">
        <v>3</v>
      </c>
      <c r="E60" s="5467">
        <v>6417.025490794972</v>
      </c>
      <c r="F60" s="5467">
        <v>6200.9065954193702</v>
      </c>
      <c r="G60" s="5467">
        <v>6000.2919679237211</v>
      </c>
      <c r="H60" s="5467">
        <v>5813.4973440406111</v>
      </c>
      <c r="I60" s="5443">
        <v>5629.6760485169498</v>
      </c>
      <c r="J60" s="2133"/>
      <c r="K60" s="1960" t="s">
        <v>5930</v>
      </c>
      <c r="L60" s="1861"/>
      <c r="M60" s="1861"/>
      <c r="N60" s="2124" t="s">
        <v>5929</v>
      </c>
      <c r="O60" s="2110" t="s">
        <v>572</v>
      </c>
      <c r="P60" s="2110">
        <v>3</v>
      </c>
      <c r="Q60" s="896" t="s">
        <v>5931</v>
      </c>
      <c r="R60" s="896" t="s">
        <v>5931</v>
      </c>
      <c r="S60" s="896" t="s">
        <v>5931</v>
      </c>
      <c r="T60" s="896" t="s">
        <v>5931</v>
      </c>
      <c r="U60" s="857" t="s">
        <v>5931</v>
      </c>
      <c r="V60" s="2133"/>
      <c r="W60" s="1861"/>
    </row>
    <row r="61" spans="1:23" ht="20.25" customHeight="1" thickBot="1">
      <c r="A61" s="1861"/>
      <c r="B61" s="2133"/>
      <c r="C61" s="2134"/>
      <c r="D61" s="2134"/>
      <c r="E61" s="2133"/>
      <c r="F61" s="2133"/>
      <c r="G61" s="2133"/>
      <c r="H61" s="2133"/>
      <c r="I61" s="2133"/>
      <c r="J61" s="2133"/>
      <c r="K61" s="2134"/>
      <c r="L61" s="1861"/>
      <c r="M61" s="1861"/>
      <c r="N61" s="2133"/>
      <c r="O61" s="2134"/>
      <c r="P61" s="2134"/>
      <c r="Q61" s="2150"/>
      <c r="R61" s="2150"/>
      <c r="S61" s="2150"/>
      <c r="T61" s="2150"/>
      <c r="U61" s="2150"/>
      <c r="V61" s="2133"/>
      <c r="W61" s="1861"/>
    </row>
    <row r="62" spans="1:23" ht="20.25" customHeight="1" thickBot="1">
      <c r="A62" s="1861"/>
      <c r="B62" s="2104" t="s">
        <v>5842</v>
      </c>
      <c r="C62" s="2143"/>
      <c r="D62" s="2143"/>
      <c r="E62" s="2132"/>
      <c r="F62" s="2132"/>
      <c r="G62" s="2132"/>
      <c r="H62" s="2132"/>
      <c r="I62" s="2132"/>
      <c r="J62" s="2133"/>
      <c r="K62" s="2134"/>
      <c r="L62" s="1861"/>
      <c r="M62" s="1861"/>
      <c r="N62" s="2104" t="s">
        <v>5842</v>
      </c>
      <c r="O62" s="2143"/>
      <c r="P62" s="2143"/>
      <c r="Q62" s="2151"/>
      <c r="R62" s="2151"/>
      <c r="S62" s="2151"/>
      <c r="T62" s="2151"/>
      <c r="U62" s="2151"/>
      <c r="V62" s="2133"/>
      <c r="W62" s="1861"/>
    </row>
    <row r="63" spans="1:23" ht="20.25" customHeight="1">
      <c r="A63" s="1861"/>
      <c r="B63" s="2120" t="s">
        <v>5932</v>
      </c>
      <c r="C63" s="2108" t="s">
        <v>572</v>
      </c>
      <c r="D63" s="2108">
        <v>3</v>
      </c>
      <c r="E63" s="5460">
        <v>1810.3727805327294</v>
      </c>
      <c r="F63" s="5460">
        <v>1745.402708912721</v>
      </c>
      <c r="G63" s="5460">
        <v>1685.5770676149743</v>
      </c>
      <c r="H63" s="5460">
        <v>1633.2934576716409</v>
      </c>
      <c r="I63" s="5466">
        <v>1583.355412946079</v>
      </c>
      <c r="J63" s="2133"/>
      <c r="K63" s="1956" t="s">
        <v>5933</v>
      </c>
      <c r="L63" s="1861"/>
      <c r="M63" s="1861"/>
      <c r="N63" s="2120" t="s">
        <v>5932</v>
      </c>
      <c r="O63" s="2108" t="s">
        <v>572</v>
      </c>
      <c r="P63" s="2108">
        <v>3</v>
      </c>
      <c r="Q63" s="893" t="s">
        <v>5934</v>
      </c>
      <c r="R63" s="893" t="s">
        <v>5934</v>
      </c>
      <c r="S63" s="893" t="s">
        <v>5934</v>
      </c>
      <c r="T63" s="893" t="s">
        <v>5934</v>
      </c>
      <c r="U63" s="894" t="s">
        <v>5934</v>
      </c>
      <c r="V63" s="2133"/>
      <c r="W63" s="1861"/>
    </row>
    <row r="64" spans="1:23" ht="20.25" customHeight="1">
      <c r="A64" s="1861"/>
      <c r="B64" s="2122" t="s">
        <v>5935</v>
      </c>
      <c r="C64" s="2109" t="s">
        <v>572</v>
      </c>
      <c r="D64" s="2109">
        <v>3</v>
      </c>
      <c r="E64" s="5462">
        <v>36.769143757626701</v>
      </c>
      <c r="F64" s="5462">
        <v>37.195185040638719</v>
      </c>
      <c r="G64" s="5462">
        <v>36.984741349677087</v>
      </c>
      <c r="H64" s="5462">
        <v>33.53922679709455</v>
      </c>
      <c r="I64" s="5442">
        <v>31.587232498580484</v>
      </c>
      <c r="J64" s="2133"/>
      <c r="K64" s="1958" t="s">
        <v>5936</v>
      </c>
      <c r="L64" s="1861"/>
      <c r="M64" s="1861"/>
      <c r="N64" s="2122" t="s">
        <v>5935</v>
      </c>
      <c r="O64" s="2109" t="s">
        <v>572</v>
      </c>
      <c r="P64" s="2109">
        <v>3</v>
      </c>
      <c r="Q64" s="895" t="s">
        <v>5937</v>
      </c>
      <c r="R64" s="895" t="s">
        <v>5937</v>
      </c>
      <c r="S64" s="895" t="s">
        <v>5937</v>
      </c>
      <c r="T64" s="895" t="s">
        <v>5937</v>
      </c>
      <c r="U64" s="856" t="s">
        <v>5937</v>
      </c>
      <c r="V64" s="2133"/>
      <c r="W64" s="1861"/>
    </row>
    <row r="65" spans="1:23" ht="20.25" customHeight="1">
      <c r="A65" s="1861"/>
      <c r="B65" s="2122" t="s">
        <v>5938</v>
      </c>
      <c r="C65" s="2109" t="s">
        <v>572</v>
      </c>
      <c r="D65" s="2109">
        <v>3</v>
      </c>
      <c r="E65" s="885"/>
      <c r="F65" s="885"/>
      <c r="G65" s="885"/>
      <c r="H65" s="885"/>
      <c r="I65" s="886"/>
      <c r="J65" s="2145"/>
      <c r="K65" s="1958" t="s">
        <v>5939</v>
      </c>
      <c r="L65" s="1861"/>
      <c r="M65" s="1861"/>
      <c r="N65" s="2122" t="s">
        <v>5938</v>
      </c>
      <c r="O65" s="2109" t="s">
        <v>572</v>
      </c>
      <c r="P65" s="2109">
        <v>3</v>
      </c>
      <c r="Q65" s="2148"/>
      <c r="R65" s="2148"/>
      <c r="S65" s="2148"/>
      <c r="T65" s="2148"/>
      <c r="U65" s="2149"/>
      <c r="V65" s="2145"/>
      <c r="W65" s="1861"/>
    </row>
    <row r="66" spans="1:23" ht="20.25" customHeight="1">
      <c r="A66" s="1861"/>
      <c r="B66" s="2122" t="s">
        <v>5940</v>
      </c>
      <c r="C66" s="2109" t="s">
        <v>572</v>
      </c>
      <c r="D66" s="2109">
        <v>3</v>
      </c>
      <c r="E66" s="5462">
        <v>64.544030336996471</v>
      </c>
      <c r="F66" s="5462">
        <v>60.036084988708112</v>
      </c>
      <c r="G66" s="5462">
        <v>55.72912449591621</v>
      </c>
      <c r="H66" s="5462">
        <v>51.890039024075989</v>
      </c>
      <c r="I66" s="5442">
        <v>51.064072401505065</v>
      </c>
      <c r="J66" s="2133"/>
      <c r="K66" s="1958" t="s">
        <v>5941</v>
      </c>
      <c r="L66" s="1861"/>
      <c r="M66" s="1861"/>
      <c r="N66" s="2122" t="s">
        <v>5940</v>
      </c>
      <c r="O66" s="2109" t="s">
        <v>572</v>
      </c>
      <c r="P66" s="2109">
        <v>3</v>
      </c>
      <c r="Q66" s="895" t="s">
        <v>5942</v>
      </c>
      <c r="R66" s="895" t="s">
        <v>5942</v>
      </c>
      <c r="S66" s="895" t="s">
        <v>5942</v>
      </c>
      <c r="T66" s="895" t="s">
        <v>5942</v>
      </c>
      <c r="U66" s="856" t="s">
        <v>5942</v>
      </c>
      <c r="V66" s="2133"/>
      <c r="W66" s="1861"/>
    </row>
    <row r="67" spans="1:23" ht="20.25" customHeight="1" thickBot="1">
      <c r="A67" s="1861"/>
      <c r="B67" s="2124" t="s">
        <v>5943</v>
      </c>
      <c r="C67" s="2110" t="s">
        <v>572</v>
      </c>
      <c r="D67" s="2110">
        <v>3</v>
      </c>
      <c r="E67" s="5467">
        <v>1782.5978939533597</v>
      </c>
      <c r="F67" s="5467">
        <v>1722.5618089646516</v>
      </c>
      <c r="G67" s="5467">
        <v>1666.8326844687354</v>
      </c>
      <c r="H67" s="5467">
        <v>1614.9426454446593</v>
      </c>
      <c r="I67" s="5443">
        <v>1563.8785730431546</v>
      </c>
      <c r="J67" s="2133"/>
      <c r="K67" s="1960" t="s">
        <v>5944</v>
      </c>
      <c r="L67" s="1861"/>
      <c r="M67" s="1861"/>
      <c r="N67" s="2124" t="s">
        <v>5943</v>
      </c>
      <c r="O67" s="2110" t="s">
        <v>572</v>
      </c>
      <c r="P67" s="2110">
        <v>3</v>
      </c>
      <c r="Q67" s="896" t="s">
        <v>5945</v>
      </c>
      <c r="R67" s="896" t="s">
        <v>5945</v>
      </c>
      <c r="S67" s="896" t="s">
        <v>5945</v>
      </c>
      <c r="T67" s="896" t="s">
        <v>5945</v>
      </c>
      <c r="U67" s="857" t="s">
        <v>5945</v>
      </c>
      <c r="V67" s="2133"/>
      <c r="W67" s="1861"/>
    </row>
    <row r="68" spans="1:23" ht="20.25" customHeight="1" thickBot="1">
      <c r="A68" s="1861"/>
      <c r="B68" s="2133"/>
      <c r="C68" s="2134"/>
      <c r="D68" s="2134"/>
      <c r="E68" s="2133"/>
      <c r="F68" s="2133"/>
      <c r="G68" s="2133"/>
      <c r="H68" s="2133"/>
      <c r="I68" s="2133"/>
      <c r="J68" s="2133"/>
      <c r="K68" s="2134"/>
      <c r="L68" s="1861"/>
      <c r="M68" s="1861"/>
      <c r="N68" s="2133"/>
      <c r="O68" s="2134"/>
      <c r="P68" s="2134"/>
      <c r="Q68" s="2150"/>
      <c r="R68" s="2150"/>
      <c r="S68" s="2150"/>
      <c r="T68" s="2150"/>
      <c r="U68" s="2150"/>
      <c r="V68" s="2133"/>
      <c r="W68" s="1861"/>
    </row>
    <row r="69" spans="1:23" ht="20.25" customHeight="1" thickBot="1">
      <c r="A69" s="1861"/>
      <c r="B69" s="2104" t="s">
        <v>5857</v>
      </c>
      <c r="C69" s="2143"/>
      <c r="D69" s="2143"/>
      <c r="E69" s="2132"/>
      <c r="F69" s="2132"/>
      <c r="G69" s="2132"/>
      <c r="H69" s="2132"/>
      <c r="I69" s="2132"/>
      <c r="J69" s="2133"/>
      <c r="K69" s="2134"/>
      <c r="L69" s="1861"/>
      <c r="M69" s="1861"/>
      <c r="N69" s="2104" t="s">
        <v>5857</v>
      </c>
      <c r="O69" s="2143"/>
      <c r="P69" s="2143"/>
      <c r="Q69" s="2151"/>
      <c r="R69" s="2151"/>
      <c r="S69" s="2151"/>
      <c r="T69" s="2151"/>
      <c r="U69" s="2151"/>
      <c r="V69" s="2133"/>
      <c r="W69" s="1861"/>
    </row>
    <row r="70" spans="1:23" ht="20.25" customHeight="1">
      <c r="A70" s="1861"/>
      <c r="B70" s="2120" t="s">
        <v>5946</v>
      </c>
      <c r="C70" s="2108" t="s">
        <v>572</v>
      </c>
      <c r="D70" s="2108">
        <v>3</v>
      </c>
      <c r="E70" s="5460">
        <v>0</v>
      </c>
      <c r="F70" s="5460">
        <v>918.50812662907481</v>
      </c>
      <c r="G70" s="5460">
        <v>2161.7576893034375</v>
      </c>
      <c r="H70" s="5460">
        <v>3768.0620631636016</v>
      </c>
      <c r="I70" s="5466">
        <v>5169.9067285078117</v>
      </c>
      <c r="J70" s="2133"/>
      <c r="K70" s="1956" t="s">
        <v>5947</v>
      </c>
      <c r="L70" s="1861"/>
      <c r="M70" s="1861"/>
      <c r="N70" s="2120" t="s">
        <v>5946</v>
      </c>
      <c r="O70" s="2108" t="s">
        <v>572</v>
      </c>
      <c r="P70" s="2108">
        <v>3</v>
      </c>
      <c r="Q70" s="893" t="s">
        <v>5948</v>
      </c>
      <c r="R70" s="893" t="s">
        <v>5948</v>
      </c>
      <c r="S70" s="893" t="s">
        <v>5948</v>
      </c>
      <c r="T70" s="893" t="s">
        <v>5948</v>
      </c>
      <c r="U70" s="894" t="s">
        <v>5948</v>
      </c>
      <c r="V70" s="2133"/>
      <c r="W70" s="1861"/>
    </row>
    <row r="71" spans="1:23" ht="20.25" customHeight="1">
      <c r="A71" s="1861"/>
      <c r="B71" s="2122" t="s">
        <v>5949</v>
      </c>
      <c r="C71" s="2109" t="s">
        <v>572</v>
      </c>
      <c r="D71" s="2109">
        <v>3</v>
      </c>
      <c r="E71" s="5462">
        <v>0</v>
      </c>
      <c r="F71" s="5462">
        <v>19.573751981043383</v>
      </c>
      <c r="G71" s="5462">
        <v>47.433042686498013</v>
      </c>
      <c r="H71" s="5462">
        <v>77.376106252290626</v>
      </c>
      <c r="I71" s="5442">
        <v>103.13732753501068</v>
      </c>
      <c r="J71" s="2133"/>
      <c r="K71" s="1958" t="s">
        <v>5950</v>
      </c>
      <c r="L71" s="1861"/>
      <c r="M71" s="1861"/>
      <c r="N71" s="2122" t="s">
        <v>5949</v>
      </c>
      <c r="O71" s="2109" t="s">
        <v>572</v>
      </c>
      <c r="P71" s="2109">
        <v>3</v>
      </c>
      <c r="Q71" s="895" t="s">
        <v>5951</v>
      </c>
      <c r="R71" s="895" t="s">
        <v>5951</v>
      </c>
      <c r="S71" s="895" t="s">
        <v>5951</v>
      </c>
      <c r="T71" s="895" t="s">
        <v>5951</v>
      </c>
      <c r="U71" s="856" t="s">
        <v>5951</v>
      </c>
      <c r="V71" s="2133"/>
      <c r="W71" s="1861"/>
    </row>
    <row r="72" spans="1:23" ht="20.25" customHeight="1">
      <c r="A72" s="1861"/>
      <c r="B72" s="2122" t="s">
        <v>5952</v>
      </c>
      <c r="C72" s="2109" t="s">
        <v>572</v>
      </c>
      <c r="D72" s="2109">
        <v>3</v>
      </c>
      <c r="E72" s="5462">
        <v>954.76284977154296</v>
      </c>
      <c r="F72" s="5462">
        <v>1325.015077902289</v>
      </c>
      <c r="G72" s="5462">
        <v>1735.7988966841617</v>
      </c>
      <c r="H72" s="5462">
        <v>1571.7834585059534</v>
      </c>
      <c r="I72" s="5442">
        <v>634.53367469492423</v>
      </c>
      <c r="J72" s="2133"/>
      <c r="K72" s="1958" t="s">
        <v>5953</v>
      </c>
      <c r="L72" s="1861"/>
      <c r="M72" s="1861"/>
      <c r="N72" s="2122" t="s">
        <v>5952</v>
      </c>
      <c r="O72" s="2109" t="s">
        <v>572</v>
      </c>
      <c r="P72" s="2109">
        <v>3</v>
      </c>
      <c r="Q72" s="895" t="s">
        <v>5954</v>
      </c>
      <c r="R72" s="895" t="s">
        <v>5954</v>
      </c>
      <c r="S72" s="895" t="s">
        <v>5954</v>
      </c>
      <c r="T72" s="895" t="s">
        <v>5954</v>
      </c>
      <c r="U72" s="856" t="s">
        <v>5954</v>
      </c>
      <c r="V72" s="2133"/>
      <c r="W72" s="1861"/>
    </row>
    <row r="73" spans="1:23" ht="20.25" customHeight="1">
      <c r="A73" s="1861"/>
      <c r="B73" s="2122" t="s">
        <v>5955</v>
      </c>
      <c r="C73" s="2109" t="s">
        <v>572</v>
      </c>
      <c r="D73" s="2109">
        <v>3</v>
      </c>
      <c r="E73" s="5462">
        <v>16.680971161424633</v>
      </c>
      <c r="F73" s="5462">
        <v>53.906224522471575</v>
      </c>
      <c r="G73" s="5462">
        <v>99.551459258204886</v>
      </c>
      <c r="H73" s="5462">
        <v>144.17757187902393</v>
      </c>
      <c r="I73" s="5442">
        <v>176.76419717581001</v>
      </c>
      <c r="J73" s="2133"/>
      <c r="K73" s="1958" t="s">
        <v>5956</v>
      </c>
      <c r="L73" s="1861"/>
      <c r="M73" s="1861"/>
      <c r="N73" s="2122" t="s">
        <v>5955</v>
      </c>
      <c r="O73" s="2109" t="s">
        <v>572</v>
      </c>
      <c r="P73" s="2109">
        <v>3</v>
      </c>
      <c r="Q73" s="895" t="s">
        <v>5957</v>
      </c>
      <c r="R73" s="895" t="s">
        <v>5957</v>
      </c>
      <c r="S73" s="895" t="s">
        <v>5957</v>
      </c>
      <c r="T73" s="895" t="s">
        <v>5957</v>
      </c>
      <c r="U73" s="856" t="s">
        <v>5957</v>
      </c>
      <c r="V73" s="2133"/>
      <c r="W73" s="1861"/>
    </row>
    <row r="74" spans="1:23" ht="20.25" customHeight="1" thickBot="1">
      <c r="A74" s="1861"/>
      <c r="B74" s="2124" t="s">
        <v>5958</v>
      </c>
      <c r="C74" s="2110" t="s">
        <v>572</v>
      </c>
      <c r="D74" s="2110">
        <v>3</v>
      </c>
      <c r="E74" s="5467">
        <v>938.08187861011822</v>
      </c>
      <c r="F74" s="5467">
        <v>2209.1907319899356</v>
      </c>
      <c r="G74" s="5467">
        <v>3845.4381694158924</v>
      </c>
      <c r="H74" s="5467">
        <v>5273.0440560428224</v>
      </c>
      <c r="I74" s="5443">
        <v>5730.8135335619363</v>
      </c>
      <c r="J74" s="2133"/>
      <c r="K74" s="1960" t="s">
        <v>5959</v>
      </c>
      <c r="L74" s="1861"/>
      <c r="M74" s="1861"/>
      <c r="N74" s="2124" t="s">
        <v>5958</v>
      </c>
      <c r="O74" s="2110" t="s">
        <v>572</v>
      </c>
      <c r="P74" s="2110">
        <v>3</v>
      </c>
      <c r="Q74" s="896" t="s">
        <v>5960</v>
      </c>
      <c r="R74" s="896" t="s">
        <v>5960</v>
      </c>
      <c r="S74" s="896" t="s">
        <v>5960</v>
      </c>
      <c r="T74" s="896" t="s">
        <v>5960</v>
      </c>
      <c r="U74" s="857" t="s">
        <v>5960</v>
      </c>
      <c r="V74" s="2133"/>
      <c r="W74" s="1861"/>
    </row>
    <row r="75" spans="1:23" ht="20.25" customHeight="1">
      <c r="A75" s="1861"/>
      <c r="B75" s="2133"/>
      <c r="C75" s="2133"/>
      <c r="D75" s="2133"/>
      <c r="E75" s="2133"/>
      <c r="F75" s="2133"/>
      <c r="G75" s="2133"/>
      <c r="H75" s="2133"/>
      <c r="I75" s="2133"/>
      <c r="J75" s="2133"/>
      <c r="K75" s="2134"/>
      <c r="L75" s="1861"/>
      <c r="M75" s="1861"/>
      <c r="N75" s="2133"/>
      <c r="O75" s="2133"/>
      <c r="P75" s="2133"/>
      <c r="Q75" s="2133"/>
      <c r="R75" s="2133"/>
      <c r="S75" s="2133"/>
      <c r="T75" s="2133"/>
      <c r="U75" s="2133"/>
      <c r="V75" s="2133"/>
      <c r="W75" s="1861"/>
    </row>
    <row r="76" spans="1:23" ht="20.25" customHeight="1">
      <c r="A76" s="1861"/>
      <c r="B76" s="1950" t="s">
        <v>5961</v>
      </c>
      <c r="C76" s="2133"/>
      <c r="D76" s="2133"/>
      <c r="E76" s="2133"/>
      <c r="F76" s="2133"/>
      <c r="G76" s="2133"/>
      <c r="H76" s="2133"/>
      <c r="I76" s="2133"/>
      <c r="J76" s="2133"/>
      <c r="K76" s="2134"/>
      <c r="L76" s="1861"/>
      <c r="M76" s="1861"/>
      <c r="N76" s="1950" t="s">
        <v>5961</v>
      </c>
      <c r="O76" s="2133"/>
      <c r="P76" s="2133"/>
      <c r="Q76" s="2133"/>
      <c r="R76" s="2133"/>
      <c r="S76" s="2133"/>
      <c r="T76" s="2133"/>
      <c r="U76" s="2133"/>
      <c r="V76" s="2133"/>
      <c r="W76" s="1861"/>
    </row>
    <row r="77" spans="1:23" ht="20.25" customHeight="1" thickBot="1">
      <c r="A77" s="1861"/>
      <c r="B77" s="2133"/>
      <c r="C77" s="2133"/>
      <c r="D77" s="2133"/>
      <c r="E77" s="2133"/>
      <c r="F77" s="2133"/>
      <c r="G77" s="2133"/>
      <c r="H77" s="2133"/>
      <c r="I77" s="2133"/>
      <c r="J77" s="2133"/>
      <c r="K77" s="2134"/>
      <c r="L77" s="1861"/>
      <c r="M77" s="1861"/>
      <c r="N77" s="2133"/>
      <c r="O77" s="2133"/>
      <c r="P77" s="2133"/>
      <c r="Q77" s="2133"/>
      <c r="R77" s="2133"/>
      <c r="S77" s="2133"/>
      <c r="T77" s="2133"/>
      <c r="U77" s="2133"/>
      <c r="V77" s="2133"/>
      <c r="W77" s="1861"/>
    </row>
    <row r="78" spans="1:23" ht="20.25" customHeight="1" thickBot="1">
      <c r="A78" s="1861"/>
      <c r="B78" s="2104" t="s">
        <v>5827</v>
      </c>
      <c r="C78" s="2132"/>
      <c r="D78" s="2132"/>
      <c r="E78" s="2132"/>
      <c r="F78" s="2132"/>
      <c r="G78" s="2132"/>
      <c r="H78" s="2132"/>
      <c r="I78" s="2132"/>
      <c r="J78" s="2133"/>
      <c r="K78" s="2134"/>
      <c r="L78" s="1861"/>
      <c r="M78" s="1861"/>
      <c r="N78" s="2104" t="s">
        <v>5827</v>
      </c>
      <c r="O78" s="2132"/>
      <c r="P78" s="2132"/>
      <c r="Q78" s="2132"/>
      <c r="R78" s="2132"/>
      <c r="S78" s="2132"/>
      <c r="T78" s="2132"/>
      <c r="U78" s="2132"/>
      <c r="V78" s="2133"/>
      <c r="W78" s="1861"/>
    </row>
    <row r="79" spans="1:23" ht="20.25" customHeight="1">
      <c r="A79" s="1861"/>
      <c r="B79" s="2120" t="s">
        <v>5962</v>
      </c>
      <c r="C79" s="2108" t="s">
        <v>572</v>
      </c>
      <c r="D79" s="2108">
        <v>3</v>
      </c>
      <c r="E79" s="5460">
        <v>324.08214479081448</v>
      </c>
      <c r="F79" s="5460">
        <v>285.07758157268404</v>
      </c>
      <c r="G79" s="5460">
        <v>253.12499284494061</v>
      </c>
      <c r="H79" s="5460">
        <v>228.15563879472975</v>
      </c>
      <c r="I79" s="5466">
        <v>206.43007983342983</v>
      </c>
      <c r="J79" s="2133"/>
      <c r="K79" s="1956" t="s">
        <v>5963</v>
      </c>
      <c r="L79" s="1861"/>
      <c r="M79" s="1861"/>
      <c r="N79" s="2120" t="s">
        <v>5962</v>
      </c>
      <c r="O79" s="2108" t="s">
        <v>572</v>
      </c>
      <c r="P79" s="2108">
        <v>3</v>
      </c>
      <c r="Q79" s="893" t="s">
        <v>5964</v>
      </c>
      <c r="R79" s="893" t="s">
        <v>5964</v>
      </c>
      <c r="S79" s="893" t="s">
        <v>5964</v>
      </c>
      <c r="T79" s="893" t="s">
        <v>5964</v>
      </c>
      <c r="U79" s="894" t="s">
        <v>5964</v>
      </c>
      <c r="V79" s="2133"/>
      <c r="W79" s="1861"/>
    </row>
    <row r="80" spans="1:23" ht="20.25" customHeight="1">
      <c r="A80" s="1861"/>
      <c r="B80" s="2122" t="s">
        <v>5965</v>
      </c>
      <c r="C80" s="2109" t="s">
        <v>572</v>
      </c>
      <c r="D80" s="2109">
        <v>3</v>
      </c>
      <c r="E80" s="5462">
        <v>6.5821929600526357</v>
      </c>
      <c r="F80" s="5462">
        <v>6.0751099694001853</v>
      </c>
      <c r="G80" s="5462">
        <v>5.5540399601873549</v>
      </c>
      <c r="H80" s="5462">
        <v>4.6851125733896275</v>
      </c>
      <c r="I80" s="5442">
        <v>4.1181877884678917</v>
      </c>
      <c r="J80" s="2133"/>
      <c r="K80" s="1958" t="s">
        <v>5966</v>
      </c>
      <c r="L80" s="1861"/>
      <c r="M80" s="1861"/>
      <c r="N80" s="2122" t="s">
        <v>5965</v>
      </c>
      <c r="O80" s="2109" t="s">
        <v>572</v>
      </c>
      <c r="P80" s="2109">
        <v>3</v>
      </c>
      <c r="Q80" s="895" t="s">
        <v>5967</v>
      </c>
      <c r="R80" s="895" t="s">
        <v>5967</v>
      </c>
      <c r="S80" s="895" t="s">
        <v>5967</v>
      </c>
      <c r="T80" s="895" t="s">
        <v>5967</v>
      </c>
      <c r="U80" s="856" t="s">
        <v>5967</v>
      </c>
      <c r="V80" s="2133"/>
      <c r="W80" s="1861"/>
    </row>
    <row r="81" spans="1:23" ht="20.25" customHeight="1">
      <c r="A81" s="1861"/>
      <c r="B81" s="2122" t="s">
        <v>5968</v>
      </c>
      <c r="C81" s="2109" t="s">
        <v>572</v>
      </c>
      <c r="D81" s="2109">
        <v>3</v>
      </c>
      <c r="E81" s="885"/>
      <c r="F81" s="885"/>
      <c r="G81" s="885"/>
      <c r="H81" s="885"/>
      <c r="I81" s="886"/>
      <c r="J81" s="2133"/>
      <c r="K81" s="1958" t="s">
        <v>5969</v>
      </c>
      <c r="L81" s="1861"/>
      <c r="M81" s="1861"/>
      <c r="N81" s="2122" t="s">
        <v>5968</v>
      </c>
      <c r="O81" s="2109" t="s">
        <v>572</v>
      </c>
      <c r="P81" s="2109">
        <v>3</v>
      </c>
      <c r="Q81" s="2148"/>
      <c r="R81" s="2148"/>
      <c r="S81" s="2148"/>
      <c r="T81" s="2148"/>
      <c r="U81" s="2149"/>
      <c r="V81" s="2133"/>
      <c r="W81" s="1861"/>
    </row>
    <row r="82" spans="1:23" ht="20.25" customHeight="1">
      <c r="A82" s="1861"/>
      <c r="B82" s="2122" t="s">
        <v>5970</v>
      </c>
      <c r="C82" s="2109" t="s">
        <v>572</v>
      </c>
      <c r="D82" s="2109">
        <v>3</v>
      </c>
      <c r="E82" s="5462">
        <v>39.511646208782878</v>
      </c>
      <c r="F82" s="5462">
        <v>32.473658736956203</v>
      </c>
      <c r="G82" s="5462">
        <v>25.838281437008575</v>
      </c>
      <c r="H82" s="5462">
        <v>22.292483746221659</v>
      </c>
      <c r="I82" s="5442">
        <v>20.117324062265787</v>
      </c>
      <c r="J82" s="2133"/>
      <c r="K82" s="1958" t="s">
        <v>5971</v>
      </c>
      <c r="L82" s="1861"/>
      <c r="M82" s="1861"/>
      <c r="N82" s="2122" t="s">
        <v>5970</v>
      </c>
      <c r="O82" s="2109" t="s">
        <v>572</v>
      </c>
      <c r="P82" s="2109">
        <v>3</v>
      </c>
      <c r="Q82" s="895" t="s">
        <v>5972</v>
      </c>
      <c r="R82" s="895" t="s">
        <v>5972</v>
      </c>
      <c r="S82" s="895" t="s">
        <v>5972</v>
      </c>
      <c r="T82" s="895" t="s">
        <v>5972</v>
      </c>
      <c r="U82" s="856" t="s">
        <v>5972</v>
      </c>
      <c r="V82" s="2133"/>
      <c r="W82" s="1861"/>
    </row>
    <row r="83" spans="1:23" ht="20.25" customHeight="1" thickBot="1">
      <c r="A83" s="1861"/>
      <c r="B83" s="2124" t="s">
        <v>5973</v>
      </c>
      <c r="C83" s="2110" t="s">
        <v>572</v>
      </c>
      <c r="D83" s="2110">
        <v>3</v>
      </c>
      <c r="E83" s="5467">
        <v>291.1526915420842</v>
      </c>
      <c r="F83" s="5467">
        <v>258.67903280512797</v>
      </c>
      <c r="G83" s="5467">
        <v>232.84075136811938</v>
      </c>
      <c r="H83" s="5467">
        <v>210.54826762189771</v>
      </c>
      <c r="I83" s="5443">
        <v>190.43094355963191</v>
      </c>
      <c r="J83" s="2133"/>
      <c r="K83" s="1960" t="s">
        <v>5974</v>
      </c>
      <c r="L83" s="1861"/>
      <c r="M83" s="1861"/>
      <c r="N83" s="2124" t="s">
        <v>5973</v>
      </c>
      <c r="O83" s="2110" t="s">
        <v>572</v>
      </c>
      <c r="P83" s="2110">
        <v>3</v>
      </c>
      <c r="Q83" s="896" t="s">
        <v>5975</v>
      </c>
      <c r="R83" s="896" t="s">
        <v>5975</v>
      </c>
      <c r="S83" s="896" t="s">
        <v>5975</v>
      </c>
      <c r="T83" s="896" t="s">
        <v>5975</v>
      </c>
      <c r="U83" s="857" t="s">
        <v>5975</v>
      </c>
      <c r="V83" s="2133"/>
      <c r="W83" s="1861"/>
    </row>
    <row r="84" spans="1:23" ht="20.25" customHeight="1" thickBot="1">
      <c r="A84" s="1861"/>
      <c r="B84" s="2133"/>
      <c r="C84" s="2134"/>
      <c r="D84" s="2134"/>
      <c r="E84" s="2133"/>
      <c r="F84" s="2133"/>
      <c r="G84" s="2133"/>
      <c r="H84" s="2133"/>
      <c r="I84" s="2133"/>
      <c r="J84" s="2133"/>
      <c r="K84" s="2134"/>
      <c r="L84" s="1861"/>
      <c r="M84" s="1861"/>
      <c r="N84" s="2133"/>
      <c r="O84" s="2134"/>
      <c r="P84" s="2134"/>
      <c r="Q84" s="2150"/>
      <c r="R84" s="2150"/>
      <c r="S84" s="2150"/>
      <c r="T84" s="2150"/>
      <c r="U84" s="2150"/>
      <c r="V84" s="2133"/>
      <c r="W84" s="1861"/>
    </row>
    <row r="85" spans="1:23" ht="20.25" customHeight="1" thickBot="1">
      <c r="A85" s="1861"/>
      <c r="B85" s="2104" t="s">
        <v>5842</v>
      </c>
      <c r="C85" s="2143"/>
      <c r="D85" s="2143"/>
      <c r="E85" s="2132"/>
      <c r="F85" s="2132"/>
      <c r="G85" s="2132"/>
      <c r="H85" s="2132"/>
      <c r="I85" s="2132"/>
      <c r="J85" s="2133"/>
      <c r="K85" s="2134"/>
      <c r="L85" s="1861"/>
      <c r="M85" s="1861"/>
      <c r="N85" s="2104" t="s">
        <v>5842</v>
      </c>
      <c r="O85" s="2143"/>
      <c r="P85" s="2143"/>
      <c r="Q85" s="2151"/>
      <c r="R85" s="2151"/>
      <c r="S85" s="2151"/>
      <c r="T85" s="2151"/>
      <c r="U85" s="2151"/>
      <c r="V85" s="2133"/>
      <c r="W85" s="1861"/>
    </row>
    <row r="86" spans="1:23" ht="20.25" customHeight="1">
      <c r="A86" s="1861"/>
      <c r="B86" s="2120" t="s">
        <v>5976</v>
      </c>
      <c r="C86" s="2108" t="s">
        <v>572</v>
      </c>
      <c r="D86" s="2108">
        <v>3</v>
      </c>
      <c r="E86" s="5460">
        <v>148.44192693826727</v>
      </c>
      <c r="F86" s="5460">
        <v>130.57635607436805</v>
      </c>
      <c r="G86" s="5460">
        <v>115.9408572736744</v>
      </c>
      <c r="H86" s="5460">
        <v>104.50394509201267</v>
      </c>
      <c r="I86" s="5466">
        <v>94.552814220214927</v>
      </c>
      <c r="J86" s="2133"/>
      <c r="K86" s="1956" t="s">
        <v>5977</v>
      </c>
      <c r="L86" s="1861"/>
      <c r="M86" s="1861"/>
      <c r="N86" s="2120" t="s">
        <v>5976</v>
      </c>
      <c r="O86" s="2108" t="s">
        <v>572</v>
      </c>
      <c r="P86" s="2108">
        <v>3</v>
      </c>
      <c r="Q86" s="893" t="s">
        <v>5978</v>
      </c>
      <c r="R86" s="893" t="s">
        <v>5978</v>
      </c>
      <c r="S86" s="893" t="s">
        <v>5978</v>
      </c>
      <c r="T86" s="893" t="s">
        <v>5978</v>
      </c>
      <c r="U86" s="894" t="s">
        <v>5978</v>
      </c>
      <c r="V86" s="2133"/>
      <c r="W86" s="1861"/>
    </row>
    <row r="87" spans="1:23" ht="20.25" customHeight="1">
      <c r="A87" s="1861"/>
      <c r="B87" s="2122" t="s">
        <v>5979</v>
      </c>
      <c r="C87" s="2109" t="s">
        <v>572</v>
      </c>
      <c r="D87" s="2109">
        <v>3</v>
      </c>
      <c r="E87" s="5462">
        <v>3.0148942858310903</v>
      </c>
      <c r="F87" s="5462">
        <v>2.7826310233836788</v>
      </c>
      <c r="G87" s="5462">
        <v>2.543961175381964</v>
      </c>
      <c r="H87" s="5462">
        <v>2.1459594411335567</v>
      </c>
      <c r="I87" s="5442">
        <v>1.8862863648609804</v>
      </c>
      <c r="J87" s="2133"/>
      <c r="K87" s="1958" t="s">
        <v>5980</v>
      </c>
      <c r="L87" s="1861"/>
      <c r="M87" s="1861"/>
      <c r="N87" s="2122" t="s">
        <v>5979</v>
      </c>
      <c r="O87" s="2109" t="s">
        <v>572</v>
      </c>
      <c r="P87" s="2109">
        <v>3</v>
      </c>
      <c r="Q87" s="895" t="s">
        <v>5981</v>
      </c>
      <c r="R87" s="895" t="s">
        <v>5981</v>
      </c>
      <c r="S87" s="895" t="s">
        <v>5981</v>
      </c>
      <c r="T87" s="895" t="s">
        <v>5981</v>
      </c>
      <c r="U87" s="856" t="s">
        <v>5981</v>
      </c>
      <c r="V87" s="2133"/>
      <c r="W87" s="1861"/>
    </row>
    <row r="88" spans="1:23" ht="20.25" customHeight="1">
      <c r="A88" s="1861"/>
      <c r="B88" s="2122" t="s">
        <v>5982</v>
      </c>
      <c r="C88" s="2109" t="s">
        <v>572</v>
      </c>
      <c r="D88" s="2109">
        <v>3</v>
      </c>
      <c r="E88" s="885"/>
      <c r="F88" s="885"/>
      <c r="G88" s="885"/>
      <c r="H88" s="885"/>
      <c r="I88" s="886"/>
      <c r="J88" s="2145"/>
      <c r="K88" s="1958" t="s">
        <v>5983</v>
      </c>
      <c r="L88" s="1861"/>
      <c r="M88" s="1861"/>
      <c r="N88" s="2122" t="s">
        <v>5982</v>
      </c>
      <c r="O88" s="2109" t="s">
        <v>572</v>
      </c>
      <c r="P88" s="2109">
        <v>3</v>
      </c>
      <c r="Q88" s="2148"/>
      <c r="R88" s="2148"/>
      <c r="S88" s="2148"/>
      <c r="T88" s="2148"/>
      <c r="U88" s="2149"/>
      <c r="V88" s="2133"/>
      <c r="W88" s="1861"/>
    </row>
    <row r="89" spans="1:23" ht="20.25" customHeight="1">
      <c r="A89" s="1861"/>
      <c r="B89" s="2122" t="s">
        <v>5984</v>
      </c>
      <c r="C89" s="2109" t="s">
        <v>572</v>
      </c>
      <c r="D89" s="2109">
        <v>3</v>
      </c>
      <c r="E89" s="5462">
        <v>18.097834126346637</v>
      </c>
      <c r="F89" s="5462">
        <v>14.874168648695345</v>
      </c>
      <c r="G89" s="5462">
        <v>11.834913915910139</v>
      </c>
      <c r="H89" s="5462">
        <v>10.210803948070325</v>
      </c>
      <c r="I89" s="5442">
        <v>9.2144982272066986</v>
      </c>
      <c r="J89" s="2133"/>
      <c r="K89" s="1958" t="s">
        <v>5985</v>
      </c>
      <c r="L89" s="1861"/>
      <c r="M89" s="1861"/>
      <c r="N89" s="2122" t="s">
        <v>5984</v>
      </c>
      <c r="O89" s="2109" t="s">
        <v>572</v>
      </c>
      <c r="P89" s="2109">
        <v>3</v>
      </c>
      <c r="Q89" s="895" t="s">
        <v>5986</v>
      </c>
      <c r="R89" s="895" t="s">
        <v>5986</v>
      </c>
      <c r="S89" s="895" t="s">
        <v>5986</v>
      </c>
      <c r="T89" s="895" t="s">
        <v>5986</v>
      </c>
      <c r="U89" s="856" t="s">
        <v>5986</v>
      </c>
      <c r="V89" s="2133"/>
      <c r="W89" s="1861"/>
    </row>
    <row r="90" spans="1:23" ht="20.25" customHeight="1" thickBot="1">
      <c r="A90" s="1861"/>
      <c r="B90" s="2124" t="s">
        <v>5987</v>
      </c>
      <c r="C90" s="2110" t="s">
        <v>572</v>
      </c>
      <c r="D90" s="2110">
        <v>3</v>
      </c>
      <c r="E90" s="5467">
        <v>133.35898709775174</v>
      </c>
      <c r="F90" s="5467">
        <v>118.48481844905638</v>
      </c>
      <c r="G90" s="5467">
        <v>106.64990453314621</v>
      </c>
      <c r="H90" s="5467">
        <v>96.439100585075906</v>
      </c>
      <c r="I90" s="5443">
        <v>87.224602357869216</v>
      </c>
      <c r="J90" s="2133"/>
      <c r="K90" s="1960" t="s">
        <v>5988</v>
      </c>
      <c r="L90" s="1861"/>
      <c r="M90" s="1861"/>
      <c r="N90" s="2124" t="s">
        <v>5987</v>
      </c>
      <c r="O90" s="2110" t="s">
        <v>572</v>
      </c>
      <c r="P90" s="2110">
        <v>3</v>
      </c>
      <c r="Q90" s="896" t="s">
        <v>5989</v>
      </c>
      <c r="R90" s="896" t="s">
        <v>5989</v>
      </c>
      <c r="S90" s="896" t="s">
        <v>5989</v>
      </c>
      <c r="T90" s="896" t="s">
        <v>5989</v>
      </c>
      <c r="U90" s="857" t="s">
        <v>5989</v>
      </c>
      <c r="V90" s="2133"/>
      <c r="W90" s="1861"/>
    </row>
    <row r="91" spans="1:23" ht="20.25" customHeight="1" thickBot="1">
      <c r="A91" s="1861"/>
      <c r="B91" s="2133"/>
      <c r="C91" s="2134"/>
      <c r="D91" s="2134"/>
      <c r="E91" s="2133"/>
      <c r="F91" s="2133"/>
      <c r="G91" s="2133"/>
      <c r="H91" s="2133"/>
      <c r="I91" s="2133"/>
      <c r="J91" s="2133"/>
      <c r="K91" s="2134"/>
      <c r="L91" s="1861"/>
      <c r="M91" s="1861"/>
      <c r="N91" s="2133"/>
      <c r="O91" s="2134"/>
      <c r="P91" s="2134"/>
      <c r="Q91" s="2150"/>
      <c r="R91" s="2150"/>
      <c r="S91" s="2150"/>
      <c r="T91" s="2150"/>
      <c r="U91" s="2150"/>
      <c r="V91" s="2133"/>
      <c r="W91" s="1861"/>
    </row>
    <row r="92" spans="1:23" ht="20.25" customHeight="1" thickBot="1">
      <c r="A92" s="1861"/>
      <c r="B92" s="2104" t="s">
        <v>5857</v>
      </c>
      <c r="C92" s="2143"/>
      <c r="D92" s="2143"/>
      <c r="E92" s="2132"/>
      <c r="F92" s="2132"/>
      <c r="G92" s="2132"/>
      <c r="H92" s="2132"/>
      <c r="I92" s="2132"/>
      <c r="J92" s="2133"/>
      <c r="K92" s="2134"/>
      <c r="L92" s="1861"/>
      <c r="M92" s="1861"/>
      <c r="N92" s="2104" t="s">
        <v>5857</v>
      </c>
      <c r="O92" s="2143"/>
      <c r="P92" s="2143"/>
      <c r="Q92" s="2151"/>
      <c r="R92" s="2151"/>
      <c r="S92" s="2151"/>
      <c r="T92" s="2151"/>
      <c r="U92" s="2151"/>
      <c r="V92" s="2133"/>
      <c r="W92" s="1861"/>
    </row>
    <row r="93" spans="1:23" ht="20.25" customHeight="1">
      <c r="A93" s="1861"/>
      <c r="B93" s="2120" t="s">
        <v>5990</v>
      </c>
      <c r="C93" s="2108" t="s">
        <v>572</v>
      </c>
      <c r="D93" s="2108">
        <v>3</v>
      </c>
      <c r="E93" s="5460">
        <v>0</v>
      </c>
      <c r="F93" s="5460">
        <v>121.48392216451455</v>
      </c>
      <c r="G93" s="5460">
        <v>252.7364845725871</v>
      </c>
      <c r="H93" s="5460">
        <v>373.09398682252169</v>
      </c>
      <c r="I93" s="5466">
        <v>445.43198209006988</v>
      </c>
      <c r="J93" s="2133"/>
      <c r="K93" s="1956" t="s">
        <v>5991</v>
      </c>
      <c r="L93" s="1861"/>
      <c r="M93" s="1861"/>
      <c r="N93" s="2120" t="s">
        <v>5990</v>
      </c>
      <c r="O93" s="2108" t="s">
        <v>572</v>
      </c>
      <c r="P93" s="2108">
        <v>3</v>
      </c>
      <c r="Q93" s="893" t="s">
        <v>5992</v>
      </c>
      <c r="R93" s="893" t="s">
        <v>5992</v>
      </c>
      <c r="S93" s="893" t="s">
        <v>5992</v>
      </c>
      <c r="T93" s="893" t="s">
        <v>5992</v>
      </c>
      <c r="U93" s="894" t="s">
        <v>5992</v>
      </c>
      <c r="V93" s="2133"/>
      <c r="W93" s="1861"/>
    </row>
    <row r="94" spans="1:23" ht="20.25" customHeight="1">
      <c r="A94" s="1861"/>
      <c r="B94" s="2122" t="s">
        <v>5993</v>
      </c>
      <c r="C94" s="2109" t="s">
        <v>572</v>
      </c>
      <c r="D94" s="2109">
        <v>3</v>
      </c>
      <c r="E94" s="5462">
        <v>0</v>
      </c>
      <c r="F94" s="5462">
        <v>2.5888678534173311</v>
      </c>
      <c r="G94" s="5462">
        <v>5.5455153556223822</v>
      </c>
      <c r="H94" s="5462">
        <v>7.6613812306033511</v>
      </c>
      <c r="I94" s="5442">
        <v>8.8861688699464008</v>
      </c>
      <c r="J94" s="2133"/>
      <c r="K94" s="1958" t="s">
        <v>5994</v>
      </c>
      <c r="L94" s="1861"/>
      <c r="M94" s="1861"/>
      <c r="N94" s="2122" t="s">
        <v>5993</v>
      </c>
      <c r="O94" s="2109" t="s">
        <v>572</v>
      </c>
      <c r="P94" s="2109">
        <v>3</v>
      </c>
      <c r="Q94" s="895" t="s">
        <v>5995</v>
      </c>
      <c r="R94" s="895" t="s">
        <v>5995</v>
      </c>
      <c r="S94" s="895" t="s">
        <v>5995</v>
      </c>
      <c r="T94" s="895" t="s">
        <v>5995</v>
      </c>
      <c r="U94" s="856" t="s">
        <v>5995</v>
      </c>
      <c r="V94" s="2133"/>
      <c r="W94" s="1861"/>
    </row>
    <row r="95" spans="1:23" ht="20.25" customHeight="1">
      <c r="A95" s="1861"/>
      <c r="B95" s="2122" t="s">
        <v>5996</v>
      </c>
      <c r="C95" s="2109" t="s">
        <v>572</v>
      </c>
      <c r="D95" s="2109">
        <v>3</v>
      </c>
      <c r="E95" s="5462">
        <v>131.95665287852194</v>
      </c>
      <c r="F95" s="5462">
        <v>156.79149902772173</v>
      </c>
      <c r="G95" s="5462">
        <v>156.06637474303173</v>
      </c>
      <c r="H95" s="5462">
        <v>115.54817733976445</v>
      </c>
      <c r="I95" s="5442">
        <v>58.407113465830285</v>
      </c>
      <c r="J95" s="2133"/>
      <c r="K95" s="1958" t="s">
        <v>5997</v>
      </c>
      <c r="L95" s="1861"/>
      <c r="M95" s="1861"/>
      <c r="N95" s="2122" t="s">
        <v>5996</v>
      </c>
      <c r="O95" s="2109" t="s">
        <v>572</v>
      </c>
      <c r="P95" s="2109">
        <v>3</v>
      </c>
      <c r="Q95" s="895" t="s">
        <v>5998</v>
      </c>
      <c r="R95" s="895" t="s">
        <v>5998</v>
      </c>
      <c r="S95" s="895" t="s">
        <v>5998</v>
      </c>
      <c r="T95" s="895" t="s">
        <v>5998</v>
      </c>
      <c r="U95" s="856" t="s">
        <v>5998</v>
      </c>
      <c r="V95" s="2133"/>
      <c r="W95" s="1861"/>
    </row>
    <row r="96" spans="1:23" ht="20.25" customHeight="1">
      <c r="A96" s="1861"/>
      <c r="B96" s="2122" t="s">
        <v>5999</v>
      </c>
      <c r="C96" s="2109" t="s">
        <v>572</v>
      </c>
      <c r="D96" s="2109">
        <v>3</v>
      </c>
      <c r="E96" s="5462">
        <v>7.8838628605900469</v>
      </c>
      <c r="F96" s="5462">
        <v>22.582289117444088</v>
      </c>
      <c r="G96" s="5462">
        <v>33.593006618116178</v>
      </c>
      <c r="H96" s="5462">
        <v>41.985394432873207</v>
      </c>
      <c r="I96" s="5468">
        <v>46.199206455912893</v>
      </c>
      <c r="J96" s="2133"/>
      <c r="K96" s="1958" t="s">
        <v>6000</v>
      </c>
      <c r="L96" s="1861"/>
      <c r="M96" s="1861"/>
      <c r="N96" s="2122" t="s">
        <v>5999</v>
      </c>
      <c r="O96" s="2109" t="s">
        <v>572</v>
      </c>
      <c r="P96" s="2109">
        <v>3</v>
      </c>
      <c r="Q96" s="895" t="s">
        <v>6001</v>
      </c>
      <c r="R96" s="895" t="s">
        <v>6001</v>
      </c>
      <c r="S96" s="895" t="s">
        <v>6001</v>
      </c>
      <c r="T96" s="895" t="s">
        <v>6001</v>
      </c>
      <c r="U96" s="897" t="s">
        <v>6001</v>
      </c>
      <c r="V96" s="2133"/>
      <c r="W96" s="1861"/>
    </row>
    <row r="97" spans="1:23" ht="20.25" customHeight="1" thickBot="1">
      <c r="A97" s="1861"/>
      <c r="B97" s="2124" t="s">
        <v>6002</v>
      </c>
      <c r="C97" s="2110" t="s">
        <v>572</v>
      </c>
      <c r="D97" s="2110">
        <v>3</v>
      </c>
      <c r="E97" s="5467">
        <v>124.07279001793189</v>
      </c>
      <c r="F97" s="5467">
        <v>258.28199992820947</v>
      </c>
      <c r="G97" s="5467">
        <v>380.75536805312498</v>
      </c>
      <c r="H97" s="5469">
        <v>454.31815096001623</v>
      </c>
      <c r="I97" s="5443">
        <v>466.52605796993362</v>
      </c>
      <c r="J97" s="2133"/>
      <c r="K97" s="1960" t="s">
        <v>6003</v>
      </c>
      <c r="L97" s="1861"/>
      <c r="M97" s="1861"/>
      <c r="N97" s="2124" t="s">
        <v>6002</v>
      </c>
      <c r="O97" s="2110" t="s">
        <v>572</v>
      </c>
      <c r="P97" s="2110">
        <v>3</v>
      </c>
      <c r="Q97" s="896" t="s">
        <v>6004</v>
      </c>
      <c r="R97" s="896" t="s">
        <v>6004</v>
      </c>
      <c r="S97" s="896" t="s">
        <v>6004</v>
      </c>
      <c r="T97" s="898" t="s">
        <v>6004</v>
      </c>
      <c r="U97" s="857" t="s">
        <v>6004</v>
      </c>
      <c r="V97" s="2133"/>
      <c r="W97" s="1861"/>
    </row>
    <row r="98" spans="1:23" ht="20.25" customHeight="1">
      <c r="A98" s="1861"/>
      <c r="B98" s="2133"/>
      <c r="C98" s="2133"/>
      <c r="D98" s="2133"/>
      <c r="E98" s="2133"/>
      <c r="F98" s="2133"/>
      <c r="G98" s="2133"/>
      <c r="H98" s="2133"/>
      <c r="I98" s="2133"/>
      <c r="J98" s="2133"/>
      <c r="K98" s="2134"/>
      <c r="L98" s="1861"/>
      <c r="M98" s="1861"/>
      <c r="N98" s="2133"/>
      <c r="O98" s="2133"/>
      <c r="P98" s="2133"/>
      <c r="Q98" s="2133"/>
      <c r="R98" s="2133"/>
      <c r="S98" s="2133"/>
      <c r="T98" s="2133"/>
      <c r="U98" s="2133"/>
      <c r="V98" s="2133"/>
      <c r="W98" s="1861"/>
    </row>
    <row r="99" spans="1:23" ht="20.25" customHeight="1">
      <c r="A99" s="1861"/>
      <c r="B99" s="1950" t="s">
        <v>6005</v>
      </c>
      <c r="C99" s="2133"/>
      <c r="D99" s="2133"/>
      <c r="E99" s="2133"/>
      <c r="F99" s="2133"/>
      <c r="G99" s="2133"/>
      <c r="H99" s="2133"/>
      <c r="I99" s="2133"/>
      <c r="J99" s="2133"/>
      <c r="K99" s="2134"/>
      <c r="L99" s="1861"/>
      <c r="M99" s="1861"/>
      <c r="N99" s="1950" t="s">
        <v>6005</v>
      </c>
      <c r="O99" s="2133"/>
      <c r="P99" s="2133"/>
      <c r="Q99" s="2133"/>
      <c r="R99" s="2133"/>
      <c r="S99" s="2133"/>
      <c r="T99" s="2133"/>
      <c r="U99" s="2133"/>
      <c r="V99" s="2133"/>
      <c r="W99" s="1861"/>
    </row>
    <row r="100" spans="1:23" ht="20.25" customHeight="1" thickBot="1">
      <c r="A100" s="1861"/>
      <c r="B100" s="2133"/>
      <c r="C100" s="2133"/>
      <c r="D100" s="2133"/>
      <c r="E100" s="2133"/>
      <c r="F100" s="2133"/>
      <c r="G100" s="2133"/>
      <c r="H100" s="2133"/>
      <c r="I100" s="2133"/>
      <c r="J100" s="2133"/>
      <c r="K100" s="2134"/>
      <c r="L100" s="1861"/>
      <c r="M100" s="1861"/>
      <c r="N100" s="2133"/>
      <c r="O100" s="2133"/>
      <c r="P100" s="2133"/>
      <c r="Q100" s="2133"/>
      <c r="R100" s="2133"/>
      <c r="S100" s="2133"/>
      <c r="T100" s="2133"/>
      <c r="U100" s="2133"/>
      <c r="V100" s="2133"/>
      <c r="W100" s="1861"/>
    </row>
    <row r="101" spans="1:23" ht="20.25" customHeight="1" thickBot="1">
      <c r="A101" s="1861"/>
      <c r="B101" s="2104" t="s">
        <v>5827</v>
      </c>
      <c r="C101" s="2132"/>
      <c r="D101" s="2132"/>
      <c r="E101" s="2132"/>
      <c r="F101" s="2132"/>
      <c r="G101" s="2132"/>
      <c r="H101" s="2132"/>
      <c r="I101" s="2132"/>
      <c r="J101" s="2133"/>
      <c r="K101" s="2134"/>
      <c r="L101" s="1861"/>
      <c r="M101" s="1861"/>
      <c r="N101" s="2104" t="s">
        <v>5827</v>
      </c>
      <c r="O101" s="2132"/>
      <c r="P101" s="2132"/>
      <c r="Q101" s="2132"/>
      <c r="R101" s="2132"/>
      <c r="S101" s="2132"/>
      <c r="T101" s="2132"/>
      <c r="U101" s="2132"/>
      <c r="V101" s="2133"/>
      <c r="W101" s="1861"/>
    </row>
    <row r="102" spans="1:23" ht="20.25" customHeight="1">
      <c r="A102" s="1861"/>
      <c r="B102" s="2120" t="s">
        <v>6006</v>
      </c>
      <c r="C102" s="2108" t="s">
        <v>572</v>
      </c>
      <c r="D102" s="2108">
        <v>3</v>
      </c>
      <c r="E102" s="5460">
        <v>0</v>
      </c>
      <c r="F102" s="5460">
        <v>0</v>
      </c>
      <c r="G102" s="5460">
        <v>0</v>
      </c>
      <c r="H102" s="5460">
        <v>0</v>
      </c>
      <c r="I102" s="5466">
        <v>0</v>
      </c>
      <c r="J102" s="2133"/>
      <c r="K102" s="1956" t="s">
        <v>6007</v>
      </c>
      <c r="L102" s="1861"/>
      <c r="M102" s="1861"/>
      <c r="N102" s="2120" t="s">
        <v>6006</v>
      </c>
      <c r="O102" s="2108" t="s">
        <v>572</v>
      </c>
      <c r="P102" s="2108">
        <v>3</v>
      </c>
      <c r="Q102" s="893" t="s">
        <v>6008</v>
      </c>
      <c r="R102" s="893" t="s">
        <v>6008</v>
      </c>
      <c r="S102" s="893" t="s">
        <v>6008</v>
      </c>
      <c r="T102" s="893" t="s">
        <v>6008</v>
      </c>
      <c r="U102" s="894" t="s">
        <v>6008</v>
      </c>
      <c r="V102" s="2133"/>
      <c r="W102" s="1861"/>
    </row>
    <row r="103" spans="1:23" ht="20.25" customHeight="1">
      <c r="A103" s="1861"/>
      <c r="B103" s="2122" t="s">
        <v>6009</v>
      </c>
      <c r="C103" s="2109" t="s">
        <v>572</v>
      </c>
      <c r="D103" s="2109">
        <v>3</v>
      </c>
      <c r="E103" s="5462">
        <v>0</v>
      </c>
      <c r="F103" s="5462">
        <v>0</v>
      </c>
      <c r="G103" s="5462">
        <v>0</v>
      </c>
      <c r="H103" s="5462">
        <v>0</v>
      </c>
      <c r="I103" s="5442">
        <v>0</v>
      </c>
      <c r="J103" s="2133"/>
      <c r="K103" s="1958" t="s">
        <v>6010</v>
      </c>
      <c r="L103" s="1861"/>
      <c r="M103" s="1861"/>
      <c r="N103" s="2122" t="s">
        <v>6009</v>
      </c>
      <c r="O103" s="2109" t="s">
        <v>572</v>
      </c>
      <c r="P103" s="2109">
        <v>3</v>
      </c>
      <c r="Q103" s="895" t="s">
        <v>6011</v>
      </c>
      <c r="R103" s="895" t="s">
        <v>6011</v>
      </c>
      <c r="S103" s="895" t="s">
        <v>6011</v>
      </c>
      <c r="T103" s="895" t="s">
        <v>6011</v>
      </c>
      <c r="U103" s="856" t="s">
        <v>6011</v>
      </c>
      <c r="V103" s="2133"/>
      <c r="W103" s="1861"/>
    </row>
    <row r="104" spans="1:23" ht="20.25" customHeight="1">
      <c r="A104" s="1861"/>
      <c r="B104" s="2122" t="s">
        <v>6012</v>
      </c>
      <c r="C104" s="2109" t="s">
        <v>572</v>
      </c>
      <c r="D104" s="2109">
        <v>3</v>
      </c>
      <c r="E104" s="885"/>
      <c r="F104" s="885"/>
      <c r="G104" s="885"/>
      <c r="H104" s="885"/>
      <c r="I104" s="886"/>
      <c r="J104" s="2133"/>
      <c r="K104" s="1958" t="s">
        <v>6013</v>
      </c>
      <c r="L104" s="1861"/>
      <c r="M104" s="1861"/>
      <c r="N104" s="2122" t="s">
        <v>6012</v>
      </c>
      <c r="O104" s="2109" t="s">
        <v>572</v>
      </c>
      <c r="P104" s="2109">
        <v>3</v>
      </c>
      <c r="Q104" s="2148"/>
      <c r="R104" s="2148"/>
      <c r="S104" s="2148"/>
      <c r="T104" s="2148"/>
      <c r="U104" s="2149"/>
      <c r="V104" s="2133"/>
      <c r="W104" s="1861"/>
    </row>
    <row r="105" spans="1:23" ht="20.25" customHeight="1">
      <c r="A105" s="1861"/>
      <c r="B105" s="2122" t="s">
        <v>6014</v>
      </c>
      <c r="C105" s="2109" t="s">
        <v>572</v>
      </c>
      <c r="D105" s="2109">
        <v>3</v>
      </c>
      <c r="E105" s="5462">
        <v>0</v>
      </c>
      <c r="F105" s="5462">
        <v>0</v>
      </c>
      <c r="G105" s="5462">
        <v>0</v>
      </c>
      <c r="H105" s="5462">
        <v>0</v>
      </c>
      <c r="I105" s="5442">
        <v>0</v>
      </c>
      <c r="J105" s="2133"/>
      <c r="K105" s="1958" t="s">
        <v>6015</v>
      </c>
      <c r="L105" s="1861"/>
      <c r="M105" s="1861"/>
      <c r="N105" s="2122" t="s">
        <v>6014</v>
      </c>
      <c r="O105" s="2109" t="s">
        <v>572</v>
      </c>
      <c r="P105" s="2109">
        <v>3</v>
      </c>
      <c r="Q105" s="895" t="s">
        <v>6016</v>
      </c>
      <c r="R105" s="895" t="s">
        <v>6016</v>
      </c>
      <c r="S105" s="895" t="s">
        <v>6016</v>
      </c>
      <c r="T105" s="895" t="s">
        <v>6016</v>
      </c>
      <c r="U105" s="856" t="s">
        <v>6016</v>
      </c>
      <c r="V105" s="2133"/>
      <c r="W105" s="1861"/>
    </row>
    <row r="106" spans="1:23" ht="20.25" customHeight="1" thickBot="1">
      <c r="A106" s="1861"/>
      <c r="B106" s="2124" t="s">
        <v>6017</v>
      </c>
      <c r="C106" s="2110" t="s">
        <v>572</v>
      </c>
      <c r="D106" s="2110">
        <v>3</v>
      </c>
      <c r="E106" s="5467">
        <v>0</v>
      </c>
      <c r="F106" s="5467">
        <v>0</v>
      </c>
      <c r="G106" s="5467">
        <v>0</v>
      </c>
      <c r="H106" s="5467">
        <v>0</v>
      </c>
      <c r="I106" s="5443">
        <v>0</v>
      </c>
      <c r="J106" s="2133"/>
      <c r="K106" s="1960" t="s">
        <v>6018</v>
      </c>
      <c r="L106" s="1861"/>
      <c r="M106" s="1861"/>
      <c r="N106" s="2124" t="s">
        <v>6017</v>
      </c>
      <c r="O106" s="2110" t="s">
        <v>572</v>
      </c>
      <c r="P106" s="2110">
        <v>3</v>
      </c>
      <c r="Q106" s="896" t="s">
        <v>6019</v>
      </c>
      <c r="R106" s="896" t="s">
        <v>6019</v>
      </c>
      <c r="S106" s="896" t="s">
        <v>6019</v>
      </c>
      <c r="T106" s="896" t="s">
        <v>6019</v>
      </c>
      <c r="U106" s="857" t="s">
        <v>6019</v>
      </c>
      <c r="V106" s="2133"/>
      <c r="W106" s="1861"/>
    </row>
    <row r="107" spans="1:23" ht="20.25" customHeight="1" thickBot="1">
      <c r="A107" s="1861"/>
      <c r="B107" s="2133"/>
      <c r="C107" s="2134"/>
      <c r="D107" s="2134"/>
      <c r="E107" s="2133"/>
      <c r="F107" s="2133"/>
      <c r="G107" s="2133"/>
      <c r="H107" s="2133"/>
      <c r="I107" s="2133"/>
      <c r="J107" s="2133"/>
      <c r="K107" s="2134"/>
      <c r="L107" s="1861"/>
      <c r="M107" s="1861"/>
      <c r="N107" s="2133"/>
      <c r="O107" s="2134"/>
      <c r="P107" s="2134"/>
      <c r="Q107" s="2150"/>
      <c r="R107" s="2150"/>
      <c r="S107" s="2150"/>
      <c r="T107" s="2150"/>
      <c r="U107" s="2150"/>
      <c r="V107" s="2133"/>
      <c r="W107" s="1861"/>
    </row>
    <row r="108" spans="1:23" ht="20.25" customHeight="1" thickBot="1">
      <c r="A108" s="1861"/>
      <c r="B108" s="2104" t="s">
        <v>5842</v>
      </c>
      <c r="C108" s="2143"/>
      <c r="D108" s="2143"/>
      <c r="E108" s="2132"/>
      <c r="F108" s="2132"/>
      <c r="G108" s="2132"/>
      <c r="H108" s="2132"/>
      <c r="I108" s="2132"/>
      <c r="J108" s="2133"/>
      <c r="K108" s="2134"/>
      <c r="L108" s="1861"/>
      <c r="M108" s="1861"/>
      <c r="N108" s="2104" t="s">
        <v>5842</v>
      </c>
      <c r="O108" s="2143"/>
      <c r="P108" s="2143"/>
      <c r="Q108" s="2151"/>
      <c r="R108" s="2151"/>
      <c r="S108" s="2151"/>
      <c r="T108" s="2151"/>
      <c r="U108" s="2151"/>
      <c r="V108" s="2133"/>
      <c r="W108" s="1861"/>
    </row>
    <row r="109" spans="1:23" ht="20.25" customHeight="1">
      <c r="A109" s="1861"/>
      <c r="B109" s="2120" t="s">
        <v>6020</v>
      </c>
      <c r="C109" s="2108" t="s">
        <v>572</v>
      </c>
      <c r="D109" s="2108">
        <v>3</v>
      </c>
      <c r="E109" s="5460">
        <v>0</v>
      </c>
      <c r="F109" s="5460">
        <v>0</v>
      </c>
      <c r="G109" s="5460">
        <v>0</v>
      </c>
      <c r="H109" s="5460">
        <v>0</v>
      </c>
      <c r="I109" s="5466">
        <v>0</v>
      </c>
      <c r="J109" s="2133"/>
      <c r="K109" s="1956" t="s">
        <v>6021</v>
      </c>
      <c r="L109" s="1861"/>
      <c r="M109" s="1861"/>
      <c r="N109" s="2120" t="s">
        <v>6020</v>
      </c>
      <c r="O109" s="2108" t="s">
        <v>572</v>
      </c>
      <c r="P109" s="2108">
        <v>3</v>
      </c>
      <c r="Q109" s="893" t="s">
        <v>6022</v>
      </c>
      <c r="R109" s="893" t="s">
        <v>6022</v>
      </c>
      <c r="S109" s="893" t="s">
        <v>6022</v>
      </c>
      <c r="T109" s="893" t="s">
        <v>6022</v>
      </c>
      <c r="U109" s="894" t="s">
        <v>6022</v>
      </c>
      <c r="V109" s="2133"/>
      <c r="W109" s="1861"/>
    </row>
    <row r="110" spans="1:23" ht="20.25" customHeight="1">
      <c r="A110" s="1861"/>
      <c r="B110" s="2122" t="s">
        <v>6023</v>
      </c>
      <c r="C110" s="2109" t="s">
        <v>572</v>
      </c>
      <c r="D110" s="2109">
        <v>3</v>
      </c>
      <c r="E110" s="5462">
        <v>0</v>
      </c>
      <c r="F110" s="5462">
        <v>0</v>
      </c>
      <c r="G110" s="5462">
        <v>0</v>
      </c>
      <c r="H110" s="5462">
        <v>0</v>
      </c>
      <c r="I110" s="5442">
        <v>0</v>
      </c>
      <c r="J110" s="2133"/>
      <c r="K110" s="1958" t="s">
        <v>6024</v>
      </c>
      <c r="L110" s="1861"/>
      <c r="M110" s="1861"/>
      <c r="N110" s="2122" t="s">
        <v>6023</v>
      </c>
      <c r="O110" s="2109" t="s">
        <v>572</v>
      </c>
      <c r="P110" s="2109">
        <v>3</v>
      </c>
      <c r="Q110" s="895" t="s">
        <v>6025</v>
      </c>
      <c r="R110" s="895" t="s">
        <v>6025</v>
      </c>
      <c r="S110" s="895" t="s">
        <v>6025</v>
      </c>
      <c r="T110" s="895" t="s">
        <v>6025</v>
      </c>
      <c r="U110" s="856" t="s">
        <v>6025</v>
      </c>
      <c r="V110" s="2133"/>
      <c r="W110" s="1861"/>
    </row>
    <row r="111" spans="1:23" ht="20.25" customHeight="1">
      <c r="A111" s="1861"/>
      <c r="B111" s="2122" t="s">
        <v>6026</v>
      </c>
      <c r="C111" s="2109" t="s">
        <v>572</v>
      </c>
      <c r="D111" s="2109">
        <v>3</v>
      </c>
      <c r="E111" s="885"/>
      <c r="F111" s="885"/>
      <c r="G111" s="885"/>
      <c r="H111" s="885"/>
      <c r="I111" s="886"/>
      <c r="J111" s="2145"/>
      <c r="K111" s="1958" t="s">
        <v>6027</v>
      </c>
      <c r="L111" s="1861"/>
      <c r="M111" s="1861"/>
      <c r="N111" s="2122" t="s">
        <v>6026</v>
      </c>
      <c r="O111" s="2109" t="s">
        <v>572</v>
      </c>
      <c r="P111" s="2109">
        <v>3</v>
      </c>
      <c r="Q111" s="2148"/>
      <c r="R111" s="2148"/>
      <c r="S111" s="2148"/>
      <c r="T111" s="2148"/>
      <c r="U111" s="2149"/>
      <c r="V111" s="2133"/>
      <c r="W111" s="1861"/>
    </row>
    <row r="112" spans="1:23" ht="20.25" customHeight="1">
      <c r="A112" s="1861"/>
      <c r="B112" s="2122" t="s">
        <v>6028</v>
      </c>
      <c r="C112" s="2109" t="s">
        <v>572</v>
      </c>
      <c r="D112" s="2109">
        <v>3</v>
      </c>
      <c r="E112" s="5462">
        <v>0</v>
      </c>
      <c r="F112" s="5462">
        <v>0</v>
      </c>
      <c r="G112" s="5462">
        <v>0</v>
      </c>
      <c r="H112" s="5462">
        <v>0</v>
      </c>
      <c r="I112" s="5442">
        <v>0</v>
      </c>
      <c r="J112" s="2133"/>
      <c r="K112" s="1958" t="s">
        <v>6029</v>
      </c>
      <c r="L112" s="1861"/>
      <c r="M112" s="1861"/>
      <c r="N112" s="2122" t="s">
        <v>6028</v>
      </c>
      <c r="O112" s="2109" t="s">
        <v>572</v>
      </c>
      <c r="P112" s="2109">
        <v>3</v>
      </c>
      <c r="Q112" s="895" t="s">
        <v>6030</v>
      </c>
      <c r="R112" s="895" t="s">
        <v>6030</v>
      </c>
      <c r="S112" s="895" t="s">
        <v>6030</v>
      </c>
      <c r="T112" s="895" t="s">
        <v>6030</v>
      </c>
      <c r="U112" s="856" t="s">
        <v>6030</v>
      </c>
      <c r="V112" s="2133"/>
      <c r="W112" s="1861"/>
    </row>
    <row r="113" spans="1:23" ht="20.25" customHeight="1" thickBot="1">
      <c r="A113" s="1861"/>
      <c r="B113" s="2124" t="s">
        <v>6031</v>
      </c>
      <c r="C113" s="2110" t="s">
        <v>572</v>
      </c>
      <c r="D113" s="2110">
        <v>3</v>
      </c>
      <c r="E113" s="5467">
        <v>0</v>
      </c>
      <c r="F113" s="5467">
        <v>0</v>
      </c>
      <c r="G113" s="5467">
        <v>0</v>
      </c>
      <c r="H113" s="5467">
        <v>0</v>
      </c>
      <c r="I113" s="5443">
        <v>0</v>
      </c>
      <c r="J113" s="2133"/>
      <c r="K113" s="1960" t="s">
        <v>6032</v>
      </c>
      <c r="L113" s="1861"/>
      <c r="M113" s="1861"/>
      <c r="N113" s="2124" t="s">
        <v>6031</v>
      </c>
      <c r="O113" s="2110" t="s">
        <v>572</v>
      </c>
      <c r="P113" s="2110">
        <v>3</v>
      </c>
      <c r="Q113" s="896" t="s">
        <v>6033</v>
      </c>
      <c r="R113" s="896" t="s">
        <v>6033</v>
      </c>
      <c r="S113" s="896" t="s">
        <v>6033</v>
      </c>
      <c r="T113" s="896" t="s">
        <v>6033</v>
      </c>
      <c r="U113" s="857" t="s">
        <v>6033</v>
      </c>
      <c r="V113" s="2133"/>
      <c r="W113" s="1861"/>
    </row>
    <row r="114" spans="1:23" ht="20.25" customHeight="1" thickBot="1">
      <c r="A114" s="1861"/>
      <c r="B114" s="2133"/>
      <c r="C114" s="2134"/>
      <c r="D114" s="2134"/>
      <c r="E114" s="2133"/>
      <c r="F114" s="2133"/>
      <c r="G114" s="2133"/>
      <c r="H114" s="2133"/>
      <c r="I114" s="2133"/>
      <c r="J114" s="2133"/>
      <c r="K114" s="2134"/>
      <c r="L114" s="1861"/>
      <c r="M114" s="1861"/>
      <c r="N114" s="2133"/>
      <c r="O114" s="2134"/>
      <c r="P114" s="2134"/>
      <c r="Q114" s="2150"/>
      <c r="R114" s="2150"/>
      <c r="S114" s="2150"/>
      <c r="T114" s="2150"/>
      <c r="U114" s="2150"/>
      <c r="V114" s="2133"/>
      <c r="W114" s="1861"/>
    </row>
    <row r="115" spans="1:23" ht="20.25" customHeight="1" thickBot="1">
      <c r="A115" s="1861"/>
      <c r="B115" s="2104" t="s">
        <v>5857</v>
      </c>
      <c r="C115" s="2143"/>
      <c r="D115" s="2143"/>
      <c r="E115" s="2132"/>
      <c r="F115" s="2132"/>
      <c r="G115" s="2132"/>
      <c r="H115" s="2132"/>
      <c r="I115" s="2132"/>
      <c r="J115" s="2133"/>
      <c r="K115" s="2134"/>
      <c r="L115" s="1861"/>
      <c r="M115" s="1861"/>
      <c r="N115" s="2104" t="s">
        <v>5857</v>
      </c>
      <c r="O115" s="2143"/>
      <c r="P115" s="2143"/>
      <c r="Q115" s="2151"/>
      <c r="R115" s="2151"/>
      <c r="S115" s="2151"/>
      <c r="T115" s="2151"/>
      <c r="U115" s="2151"/>
      <c r="V115" s="2133"/>
      <c r="W115" s="1861"/>
    </row>
    <row r="116" spans="1:23" ht="20.25" customHeight="1">
      <c r="A116" s="1861"/>
      <c r="B116" s="2120" t="s">
        <v>6034</v>
      </c>
      <c r="C116" s="2108" t="s">
        <v>572</v>
      </c>
      <c r="D116" s="2108">
        <v>3</v>
      </c>
      <c r="E116" s="5460">
        <v>0</v>
      </c>
      <c r="F116" s="5460">
        <v>0</v>
      </c>
      <c r="G116" s="5460">
        <v>0</v>
      </c>
      <c r="H116" s="5460">
        <v>0</v>
      </c>
      <c r="I116" s="5466">
        <v>0</v>
      </c>
      <c r="J116" s="2133"/>
      <c r="K116" s="1956" t="s">
        <v>6035</v>
      </c>
      <c r="L116" s="1861"/>
      <c r="M116" s="1861"/>
      <c r="N116" s="2120" t="s">
        <v>6034</v>
      </c>
      <c r="O116" s="2108" t="s">
        <v>572</v>
      </c>
      <c r="P116" s="2108">
        <v>3</v>
      </c>
      <c r="Q116" s="893" t="s">
        <v>6036</v>
      </c>
      <c r="R116" s="893" t="s">
        <v>6036</v>
      </c>
      <c r="S116" s="893" t="s">
        <v>6036</v>
      </c>
      <c r="T116" s="893" t="s">
        <v>6036</v>
      </c>
      <c r="U116" s="894" t="s">
        <v>6036</v>
      </c>
      <c r="V116" s="2133"/>
      <c r="W116" s="1861"/>
    </row>
    <row r="117" spans="1:23" ht="20.25" customHeight="1">
      <c r="A117" s="1861"/>
      <c r="B117" s="2122" t="s">
        <v>6037</v>
      </c>
      <c r="C117" s="2109" t="s">
        <v>572</v>
      </c>
      <c r="D117" s="2109">
        <v>3</v>
      </c>
      <c r="E117" s="5462">
        <v>0</v>
      </c>
      <c r="F117" s="5462">
        <v>0</v>
      </c>
      <c r="G117" s="5462">
        <v>0</v>
      </c>
      <c r="H117" s="5462">
        <v>0</v>
      </c>
      <c r="I117" s="5442">
        <v>0</v>
      </c>
      <c r="J117" s="2133"/>
      <c r="K117" s="1958" t="s">
        <v>6038</v>
      </c>
      <c r="L117" s="1861"/>
      <c r="M117" s="1861"/>
      <c r="N117" s="2122" t="s">
        <v>6037</v>
      </c>
      <c r="O117" s="2109" t="s">
        <v>572</v>
      </c>
      <c r="P117" s="2109">
        <v>3</v>
      </c>
      <c r="Q117" s="895" t="s">
        <v>6039</v>
      </c>
      <c r="R117" s="895" t="s">
        <v>6039</v>
      </c>
      <c r="S117" s="895" t="s">
        <v>6039</v>
      </c>
      <c r="T117" s="895" t="s">
        <v>6039</v>
      </c>
      <c r="U117" s="856" t="s">
        <v>6039</v>
      </c>
      <c r="V117" s="2133"/>
      <c r="W117" s="1861"/>
    </row>
    <row r="118" spans="1:23" ht="20.25" customHeight="1">
      <c r="A118" s="1861"/>
      <c r="B118" s="2122" t="s">
        <v>6040</v>
      </c>
      <c r="C118" s="2109" t="s">
        <v>572</v>
      </c>
      <c r="D118" s="2109">
        <v>3</v>
      </c>
      <c r="E118" s="5462">
        <v>0</v>
      </c>
      <c r="F118" s="5462">
        <v>0</v>
      </c>
      <c r="G118" s="5462">
        <v>0</v>
      </c>
      <c r="H118" s="5462">
        <v>0</v>
      </c>
      <c r="I118" s="5442">
        <v>0</v>
      </c>
      <c r="J118" s="2133"/>
      <c r="K118" s="1958" t="s">
        <v>6041</v>
      </c>
      <c r="L118" s="1861"/>
      <c r="M118" s="1861"/>
      <c r="N118" s="2122" t="s">
        <v>6040</v>
      </c>
      <c r="O118" s="2109" t="s">
        <v>572</v>
      </c>
      <c r="P118" s="2109">
        <v>3</v>
      </c>
      <c r="Q118" s="895" t="s">
        <v>6042</v>
      </c>
      <c r="R118" s="895" t="s">
        <v>6042</v>
      </c>
      <c r="S118" s="895" t="s">
        <v>6042</v>
      </c>
      <c r="T118" s="895" t="s">
        <v>6042</v>
      </c>
      <c r="U118" s="856" t="s">
        <v>6042</v>
      </c>
      <c r="V118" s="2133"/>
      <c r="W118" s="1861"/>
    </row>
    <row r="119" spans="1:23" ht="20.25" customHeight="1">
      <c r="A119" s="1861"/>
      <c r="B119" s="2122" t="s">
        <v>6043</v>
      </c>
      <c r="C119" s="2109" t="s">
        <v>572</v>
      </c>
      <c r="D119" s="2109">
        <v>3</v>
      </c>
      <c r="E119" s="5462">
        <v>0</v>
      </c>
      <c r="F119" s="5462">
        <v>0</v>
      </c>
      <c r="G119" s="5462">
        <v>0</v>
      </c>
      <c r="H119" s="5462">
        <v>0</v>
      </c>
      <c r="I119" s="5442">
        <v>0</v>
      </c>
      <c r="J119" s="2133"/>
      <c r="K119" s="1958" t="s">
        <v>6044</v>
      </c>
      <c r="L119" s="1861"/>
      <c r="M119" s="1861"/>
      <c r="N119" s="2122" t="s">
        <v>6043</v>
      </c>
      <c r="O119" s="2109" t="s">
        <v>572</v>
      </c>
      <c r="P119" s="2109">
        <v>3</v>
      </c>
      <c r="Q119" s="895" t="s">
        <v>6045</v>
      </c>
      <c r="R119" s="895" t="s">
        <v>6045</v>
      </c>
      <c r="S119" s="895" t="s">
        <v>6045</v>
      </c>
      <c r="T119" s="895" t="s">
        <v>6045</v>
      </c>
      <c r="U119" s="856" t="s">
        <v>6045</v>
      </c>
      <c r="V119" s="2133"/>
      <c r="W119" s="1861"/>
    </row>
    <row r="120" spans="1:23" ht="20.25" customHeight="1" thickBot="1">
      <c r="A120" s="1861"/>
      <c r="B120" s="2124" t="s">
        <v>6046</v>
      </c>
      <c r="C120" s="2110" t="s">
        <v>572</v>
      </c>
      <c r="D120" s="2110">
        <v>3</v>
      </c>
      <c r="E120" s="5467">
        <v>0</v>
      </c>
      <c r="F120" s="5467">
        <v>0</v>
      </c>
      <c r="G120" s="5467">
        <v>0</v>
      </c>
      <c r="H120" s="5467">
        <v>0</v>
      </c>
      <c r="I120" s="5443">
        <v>0</v>
      </c>
      <c r="J120" s="2133"/>
      <c r="K120" s="1960" t="s">
        <v>6047</v>
      </c>
      <c r="L120" s="1861"/>
      <c r="M120" s="1861"/>
      <c r="N120" s="2124" t="s">
        <v>6046</v>
      </c>
      <c r="O120" s="2110" t="s">
        <v>572</v>
      </c>
      <c r="P120" s="2110">
        <v>3</v>
      </c>
      <c r="Q120" s="896" t="s">
        <v>6048</v>
      </c>
      <c r="R120" s="896" t="s">
        <v>6048</v>
      </c>
      <c r="S120" s="896" t="s">
        <v>6048</v>
      </c>
      <c r="T120" s="896" t="s">
        <v>6048</v>
      </c>
      <c r="U120" s="857" t="s">
        <v>6048</v>
      </c>
      <c r="V120" s="2133"/>
      <c r="W120" s="1861"/>
    </row>
    <row r="121" spans="1:23" ht="20.25" customHeight="1">
      <c r="A121" s="1861"/>
      <c r="B121" s="2133"/>
      <c r="C121" s="2133"/>
      <c r="D121" s="2133"/>
      <c r="E121" s="2133"/>
      <c r="F121" s="2133"/>
      <c r="G121" s="2133"/>
      <c r="H121" s="2133"/>
      <c r="I121" s="2133"/>
      <c r="J121" s="2133"/>
      <c r="K121" s="2134"/>
      <c r="L121" s="1861"/>
      <c r="M121" s="1861"/>
      <c r="N121" s="2133"/>
      <c r="O121" s="2133"/>
      <c r="P121" s="2133"/>
      <c r="Q121" s="2133"/>
      <c r="R121" s="2133"/>
      <c r="S121" s="2133"/>
      <c r="T121" s="2133"/>
      <c r="U121" s="2133"/>
      <c r="V121" s="2133"/>
      <c r="W121" s="1861"/>
    </row>
    <row r="122" spans="1:23" ht="20.25" customHeight="1">
      <c r="A122" s="1861"/>
      <c r="B122" s="1950" t="s">
        <v>6049</v>
      </c>
      <c r="C122" s="2133"/>
      <c r="D122" s="2133"/>
      <c r="E122" s="2133"/>
      <c r="F122" s="2133"/>
      <c r="G122" s="2133"/>
      <c r="H122" s="2133"/>
      <c r="I122" s="2133"/>
      <c r="J122" s="2133"/>
      <c r="K122" s="2134"/>
      <c r="L122" s="1861"/>
      <c r="M122" s="1861"/>
      <c r="N122" s="1950" t="s">
        <v>6049</v>
      </c>
      <c r="O122" s="2133"/>
      <c r="P122" s="2133"/>
      <c r="Q122" s="2133"/>
      <c r="R122" s="2133"/>
      <c r="S122" s="2133"/>
      <c r="T122" s="2133"/>
      <c r="U122" s="2133"/>
      <c r="V122" s="2133"/>
      <c r="W122" s="1861"/>
    </row>
    <row r="123" spans="1:23" ht="20.25" customHeight="1" thickBot="1">
      <c r="A123" s="1861"/>
      <c r="B123" s="2133"/>
      <c r="C123" s="2133"/>
      <c r="D123" s="2133"/>
      <c r="E123" s="2133"/>
      <c r="F123" s="2133"/>
      <c r="G123" s="2133"/>
      <c r="H123" s="2133"/>
      <c r="I123" s="2133"/>
      <c r="J123" s="2133"/>
      <c r="K123" s="2134"/>
      <c r="L123" s="1861"/>
      <c r="M123" s="1861"/>
      <c r="N123" s="2133"/>
      <c r="O123" s="2133"/>
      <c r="P123" s="2133"/>
      <c r="Q123" s="2133"/>
      <c r="R123" s="2133"/>
      <c r="S123" s="2133"/>
      <c r="T123" s="2133"/>
      <c r="U123" s="2133"/>
      <c r="V123" s="2133"/>
      <c r="W123" s="1861"/>
    </row>
    <row r="124" spans="1:23" ht="20.25" customHeight="1" thickBot="1">
      <c r="A124" s="1861"/>
      <c r="B124" s="2104" t="s">
        <v>5827</v>
      </c>
      <c r="C124" s="2132"/>
      <c r="D124" s="2132"/>
      <c r="E124" s="2132"/>
      <c r="F124" s="2132"/>
      <c r="G124" s="2132"/>
      <c r="H124" s="2132"/>
      <c r="I124" s="2132"/>
      <c r="J124" s="2133"/>
      <c r="K124" s="2134"/>
      <c r="L124" s="1861"/>
      <c r="M124" s="1861"/>
      <c r="N124" s="2104" t="s">
        <v>5827</v>
      </c>
      <c r="O124" s="2132"/>
      <c r="P124" s="2132"/>
      <c r="Q124" s="2132"/>
      <c r="R124" s="2132"/>
      <c r="S124" s="2132"/>
      <c r="T124" s="2132"/>
      <c r="U124" s="2132"/>
      <c r="V124" s="2133"/>
      <c r="W124" s="1861"/>
    </row>
    <row r="125" spans="1:23" ht="20.25" customHeight="1">
      <c r="A125" s="1861"/>
      <c r="B125" s="2120" t="s">
        <v>6050</v>
      </c>
      <c r="C125" s="2108" t="s">
        <v>572</v>
      </c>
      <c r="D125" s="2108">
        <v>3</v>
      </c>
      <c r="E125" s="5460">
        <v>0</v>
      </c>
      <c r="F125" s="5460">
        <v>0</v>
      </c>
      <c r="G125" s="5460">
        <v>0</v>
      </c>
      <c r="H125" s="5460">
        <v>0</v>
      </c>
      <c r="I125" s="5466">
        <v>0</v>
      </c>
      <c r="J125" s="2133"/>
      <c r="K125" s="1956" t="s">
        <v>6051</v>
      </c>
      <c r="L125" s="1861"/>
      <c r="M125" s="1861"/>
      <c r="N125" s="2120" t="s">
        <v>6050</v>
      </c>
      <c r="O125" s="2108" t="s">
        <v>572</v>
      </c>
      <c r="P125" s="2108">
        <v>3</v>
      </c>
      <c r="Q125" s="893" t="s">
        <v>6052</v>
      </c>
      <c r="R125" s="893" t="s">
        <v>6052</v>
      </c>
      <c r="S125" s="893" t="s">
        <v>6052</v>
      </c>
      <c r="T125" s="893" t="s">
        <v>6052</v>
      </c>
      <c r="U125" s="894" t="s">
        <v>6052</v>
      </c>
      <c r="V125" s="2133"/>
      <c r="W125" s="1861"/>
    </row>
    <row r="126" spans="1:23" ht="20.25" customHeight="1">
      <c r="A126" s="1861"/>
      <c r="B126" s="2122" t="s">
        <v>6053</v>
      </c>
      <c r="C126" s="2109" t="s">
        <v>572</v>
      </c>
      <c r="D126" s="2109">
        <v>3</v>
      </c>
      <c r="E126" s="5462">
        <v>0</v>
      </c>
      <c r="F126" s="5462">
        <v>0</v>
      </c>
      <c r="G126" s="5462">
        <v>0</v>
      </c>
      <c r="H126" s="5462">
        <v>0</v>
      </c>
      <c r="I126" s="5442">
        <v>0</v>
      </c>
      <c r="J126" s="2133"/>
      <c r="K126" s="1958" t="s">
        <v>6054</v>
      </c>
      <c r="L126" s="1861"/>
      <c r="M126" s="1861"/>
      <c r="N126" s="2122" t="s">
        <v>6053</v>
      </c>
      <c r="O126" s="2109" t="s">
        <v>572</v>
      </c>
      <c r="P126" s="2109">
        <v>3</v>
      </c>
      <c r="Q126" s="895" t="s">
        <v>6055</v>
      </c>
      <c r="R126" s="895" t="s">
        <v>6055</v>
      </c>
      <c r="S126" s="895" t="s">
        <v>6055</v>
      </c>
      <c r="T126" s="895" t="s">
        <v>6055</v>
      </c>
      <c r="U126" s="856" t="s">
        <v>6055</v>
      </c>
      <c r="V126" s="2133"/>
      <c r="W126" s="1861"/>
    </row>
    <row r="127" spans="1:23" ht="20.25" customHeight="1">
      <c r="A127" s="1861"/>
      <c r="B127" s="2122" t="s">
        <v>6056</v>
      </c>
      <c r="C127" s="2109" t="s">
        <v>572</v>
      </c>
      <c r="D127" s="2109">
        <v>3</v>
      </c>
      <c r="E127" s="885"/>
      <c r="F127" s="885"/>
      <c r="G127" s="885"/>
      <c r="H127" s="885"/>
      <c r="I127" s="886"/>
      <c r="J127" s="2133"/>
      <c r="K127" s="1958" t="s">
        <v>6057</v>
      </c>
      <c r="L127" s="1861"/>
      <c r="M127" s="1861"/>
      <c r="N127" s="2122" t="s">
        <v>6056</v>
      </c>
      <c r="O127" s="2109" t="s">
        <v>572</v>
      </c>
      <c r="P127" s="2109">
        <v>3</v>
      </c>
      <c r="Q127" s="2148"/>
      <c r="R127" s="2148"/>
      <c r="S127" s="2148"/>
      <c r="T127" s="2148"/>
      <c r="U127" s="2149"/>
      <c r="V127" s="2133"/>
      <c r="W127" s="1861"/>
    </row>
    <row r="128" spans="1:23" ht="20.25" customHeight="1">
      <c r="A128" s="1861"/>
      <c r="B128" s="2122" t="s">
        <v>6058</v>
      </c>
      <c r="C128" s="2109" t="s">
        <v>572</v>
      </c>
      <c r="D128" s="2109">
        <v>3</v>
      </c>
      <c r="E128" s="5462">
        <v>0</v>
      </c>
      <c r="F128" s="5462">
        <v>0</v>
      </c>
      <c r="G128" s="5462">
        <v>0</v>
      </c>
      <c r="H128" s="5462">
        <v>0</v>
      </c>
      <c r="I128" s="5442">
        <v>0</v>
      </c>
      <c r="J128" s="2133"/>
      <c r="K128" s="1958" t="s">
        <v>6059</v>
      </c>
      <c r="L128" s="1861"/>
      <c r="M128" s="1861"/>
      <c r="N128" s="2122" t="s">
        <v>6058</v>
      </c>
      <c r="O128" s="2109" t="s">
        <v>572</v>
      </c>
      <c r="P128" s="2109">
        <v>3</v>
      </c>
      <c r="Q128" s="895" t="s">
        <v>6060</v>
      </c>
      <c r="R128" s="895" t="s">
        <v>6060</v>
      </c>
      <c r="S128" s="895" t="s">
        <v>6060</v>
      </c>
      <c r="T128" s="895" t="s">
        <v>6060</v>
      </c>
      <c r="U128" s="856" t="s">
        <v>6060</v>
      </c>
      <c r="V128" s="2133"/>
      <c r="W128" s="1861"/>
    </row>
    <row r="129" spans="1:23" ht="20.25" customHeight="1" thickBot="1">
      <c r="A129" s="1861"/>
      <c r="B129" s="2124" t="s">
        <v>6061</v>
      </c>
      <c r="C129" s="2110" t="s">
        <v>572</v>
      </c>
      <c r="D129" s="2110">
        <v>3</v>
      </c>
      <c r="E129" s="5467">
        <v>0</v>
      </c>
      <c r="F129" s="5467">
        <v>0</v>
      </c>
      <c r="G129" s="5467">
        <v>0</v>
      </c>
      <c r="H129" s="5467">
        <v>0</v>
      </c>
      <c r="I129" s="5443">
        <v>0</v>
      </c>
      <c r="J129" s="2133"/>
      <c r="K129" s="1960" t="s">
        <v>6062</v>
      </c>
      <c r="L129" s="1861"/>
      <c r="M129" s="1861"/>
      <c r="N129" s="2124" t="s">
        <v>6061</v>
      </c>
      <c r="O129" s="2110" t="s">
        <v>572</v>
      </c>
      <c r="P129" s="2110">
        <v>3</v>
      </c>
      <c r="Q129" s="896" t="s">
        <v>6063</v>
      </c>
      <c r="R129" s="896" t="s">
        <v>6063</v>
      </c>
      <c r="S129" s="896" t="s">
        <v>6063</v>
      </c>
      <c r="T129" s="896" t="s">
        <v>6063</v>
      </c>
      <c r="U129" s="857" t="s">
        <v>6063</v>
      </c>
      <c r="V129" s="2133"/>
      <c r="W129" s="1861"/>
    </row>
    <row r="130" spans="1:23" ht="20.25" customHeight="1" thickBot="1">
      <c r="A130" s="1861"/>
      <c r="B130" s="2133"/>
      <c r="C130" s="2134"/>
      <c r="D130" s="2134"/>
      <c r="E130" s="2133"/>
      <c r="F130" s="2133"/>
      <c r="G130" s="2133"/>
      <c r="H130" s="2133"/>
      <c r="I130" s="2133"/>
      <c r="J130" s="2133"/>
      <c r="K130" s="2134"/>
      <c r="L130" s="1861"/>
      <c r="M130" s="1861"/>
      <c r="N130" s="2133"/>
      <c r="O130" s="2134"/>
      <c r="P130" s="2134"/>
      <c r="Q130" s="2150"/>
      <c r="R130" s="2150"/>
      <c r="S130" s="2150"/>
      <c r="T130" s="2150"/>
      <c r="U130" s="2150"/>
      <c r="V130" s="2133"/>
      <c r="W130" s="1861"/>
    </row>
    <row r="131" spans="1:23" ht="20.25" customHeight="1" thickBot="1">
      <c r="A131" s="1861"/>
      <c r="B131" s="2104" t="s">
        <v>5842</v>
      </c>
      <c r="C131" s="2143"/>
      <c r="D131" s="2143"/>
      <c r="E131" s="2132"/>
      <c r="F131" s="2132"/>
      <c r="G131" s="2132"/>
      <c r="H131" s="2132"/>
      <c r="I131" s="2132"/>
      <c r="J131" s="2133"/>
      <c r="K131" s="2134"/>
      <c r="L131" s="1861"/>
      <c r="M131" s="1861"/>
      <c r="N131" s="2104" t="s">
        <v>5842</v>
      </c>
      <c r="O131" s="2143"/>
      <c r="P131" s="2143"/>
      <c r="Q131" s="2151"/>
      <c r="R131" s="2151"/>
      <c r="S131" s="2151"/>
      <c r="T131" s="2151"/>
      <c r="U131" s="2151"/>
      <c r="V131" s="2133"/>
      <c r="W131" s="1861"/>
    </row>
    <row r="132" spans="1:23" ht="20.25" customHeight="1">
      <c r="A132" s="1861"/>
      <c r="B132" s="2120" t="s">
        <v>6064</v>
      </c>
      <c r="C132" s="2108" t="s">
        <v>572</v>
      </c>
      <c r="D132" s="2108">
        <v>3</v>
      </c>
      <c r="E132" s="5460">
        <v>0</v>
      </c>
      <c r="F132" s="5460">
        <v>0</v>
      </c>
      <c r="G132" s="5460">
        <v>0</v>
      </c>
      <c r="H132" s="5460">
        <v>0</v>
      </c>
      <c r="I132" s="5466">
        <v>0</v>
      </c>
      <c r="J132" s="2133"/>
      <c r="K132" s="1956" t="s">
        <v>6065</v>
      </c>
      <c r="L132" s="1861"/>
      <c r="M132" s="1861"/>
      <c r="N132" s="2120" t="s">
        <v>6064</v>
      </c>
      <c r="O132" s="2108" t="s">
        <v>572</v>
      </c>
      <c r="P132" s="2108">
        <v>3</v>
      </c>
      <c r="Q132" s="893" t="s">
        <v>6066</v>
      </c>
      <c r="R132" s="893" t="s">
        <v>6066</v>
      </c>
      <c r="S132" s="893" t="s">
        <v>6066</v>
      </c>
      <c r="T132" s="893" t="s">
        <v>6066</v>
      </c>
      <c r="U132" s="894" t="s">
        <v>6066</v>
      </c>
      <c r="V132" s="2133"/>
      <c r="W132" s="1861"/>
    </row>
    <row r="133" spans="1:23" ht="20.25" customHeight="1">
      <c r="A133" s="1861"/>
      <c r="B133" s="2122" t="s">
        <v>6067</v>
      </c>
      <c r="C133" s="2109" t="s">
        <v>572</v>
      </c>
      <c r="D133" s="2109">
        <v>3</v>
      </c>
      <c r="E133" s="5462">
        <v>0</v>
      </c>
      <c r="F133" s="5462">
        <v>0</v>
      </c>
      <c r="G133" s="5462">
        <v>0</v>
      </c>
      <c r="H133" s="5462">
        <v>0</v>
      </c>
      <c r="I133" s="5442">
        <v>0</v>
      </c>
      <c r="J133" s="2133"/>
      <c r="K133" s="1958" t="s">
        <v>6068</v>
      </c>
      <c r="L133" s="1861"/>
      <c r="M133" s="1861"/>
      <c r="N133" s="2122" t="s">
        <v>6067</v>
      </c>
      <c r="O133" s="2109" t="s">
        <v>572</v>
      </c>
      <c r="P133" s="2109">
        <v>3</v>
      </c>
      <c r="Q133" s="895" t="s">
        <v>6069</v>
      </c>
      <c r="R133" s="895" t="s">
        <v>6069</v>
      </c>
      <c r="S133" s="895" t="s">
        <v>6069</v>
      </c>
      <c r="T133" s="895" t="s">
        <v>6069</v>
      </c>
      <c r="U133" s="856" t="s">
        <v>6069</v>
      </c>
      <c r="V133" s="2133"/>
      <c r="W133" s="1861"/>
    </row>
    <row r="134" spans="1:23" ht="20.25" customHeight="1">
      <c r="A134" s="1861"/>
      <c r="B134" s="2122" t="s">
        <v>6070</v>
      </c>
      <c r="C134" s="2109" t="s">
        <v>572</v>
      </c>
      <c r="D134" s="2109">
        <v>3</v>
      </c>
      <c r="E134" s="885"/>
      <c r="F134" s="885"/>
      <c r="G134" s="885"/>
      <c r="H134" s="885"/>
      <c r="I134" s="886"/>
      <c r="J134" s="2145"/>
      <c r="K134" s="1958" t="s">
        <v>6071</v>
      </c>
      <c r="L134" s="1861"/>
      <c r="M134" s="1861"/>
      <c r="N134" s="2122" t="s">
        <v>6070</v>
      </c>
      <c r="O134" s="2109" t="s">
        <v>572</v>
      </c>
      <c r="P134" s="2109">
        <v>3</v>
      </c>
      <c r="Q134" s="2148"/>
      <c r="R134" s="2148"/>
      <c r="S134" s="2148"/>
      <c r="T134" s="2148"/>
      <c r="U134" s="2149"/>
      <c r="V134" s="2133"/>
      <c r="W134" s="1861"/>
    </row>
    <row r="135" spans="1:23" ht="20.25" customHeight="1">
      <c r="A135" s="1861"/>
      <c r="B135" s="2122" t="s">
        <v>6072</v>
      </c>
      <c r="C135" s="2109" t="s">
        <v>572</v>
      </c>
      <c r="D135" s="2109">
        <v>3</v>
      </c>
      <c r="E135" s="5462">
        <v>0</v>
      </c>
      <c r="F135" s="5462">
        <v>0</v>
      </c>
      <c r="G135" s="5462">
        <v>0</v>
      </c>
      <c r="H135" s="5462">
        <v>0</v>
      </c>
      <c r="I135" s="5442">
        <v>0</v>
      </c>
      <c r="J135" s="2133"/>
      <c r="K135" s="1958" t="s">
        <v>6073</v>
      </c>
      <c r="L135" s="1861"/>
      <c r="M135" s="1861"/>
      <c r="N135" s="2122" t="s">
        <v>6072</v>
      </c>
      <c r="O135" s="2109" t="s">
        <v>572</v>
      </c>
      <c r="P135" s="2109">
        <v>3</v>
      </c>
      <c r="Q135" s="895" t="s">
        <v>6074</v>
      </c>
      <c r="R135" s="895" t="s">
        <v>6074</v>
      </c>
      <c r="S135" s="895" t="s">
        <v>6074</v>
      </c>
      <c r="T135" s="895" t="s">
        <v>6074</v>
      </c>
      <c r="U135" s="856" t="s">
        <v>6074</v>
      </c>
      <c r="V135" s="2133"/>
      <c r="W135" s="1861"/>
    </row>
    <row r="136" spans="1:23" ht="20.25" customHeight="1" thickBot="1">
      <c r="A136" s="1861"/>
      <c r="B136" s="2124" t="s">
        <v>6075</v>
      </c>
      <c r="C136" s="2110" t="s">
        <v>572</v>
      </c>
      <c r="D136" s="2110">
        <v>3</v>
      </c>
      <c r="E136" s="5467">
        <v>0</v>
      </c>
      <c r="F136" s="5467">
        <v>0</v>
      </c>
      <c r="G136" s="5467">
        <v>0</v>
      </c>
      <c r="H136" s="5467">
        <v>0</v>
      </c>
      <c r="I136" s="5443">
        <v>0</v>
      </c>
      <c r="J136" s="2133"/>
      <c r="K136" s="1960" t="s">
        <v>6076</v>
      </c>
      <c r="L136" s="1861"/>
      <c r="M136" s="1861"/>
      <c r="N136" s="2124" t="s">
        <v>6075</v>
      </c>
      <c r="O136" s="2110" t="s">
        <v>572</v>
      </c>
      <c r="P136" s="2110">
        <v>3</v>
      </c>
      <c r="Q136" s="896" t="s">
        <v>6077</v>
      </c>
      <c r="R136" s="896" t="s">
        <v>6077</v>
      </c>
      <c r="S136" s="896" t="s">
        <v>6077</v>
      </c>
      <c r="T136" s="896" t="s">
        <v>6077</v>
      </c>
      <c r="U136" s="857" t="s">
        <v>6077</v>
      </c>
      <c r="V136" s="2133"/>
      <c r="W136" s="1861"/>
    </row>
    <row r="137" spans="1:23" ht="20.25" customHeight="1" thickBot="1">
      <c r="A137" s="1861"/>
      <c r="B137" s="2133"/>
      <c r="C137" s="2134"/>
      <c r="D137" s="2134"/>
      <c r="E137" s="2133"/>
      <c r="F137" s="2133"/>
      <c r="G137" s="2133"/>
      <c r="H137" s="2133"/>
      <c r="I137" s="2133"/>
      <c r="J137" s="2133"/>
      <c r="K137" s="2134"/>
      <c r="L137" s="1861"/>
      <c r="M137" s="1861"/>
      <c r="N137" s="2133"/>
      <c r="O137" s="2134"/>
      <c r="P137" s="2134"/>
      <c r="Q137" s="2150"/>
      <c r="R137" s="2150"/>
      <c r="S137" s="2150"/>
      <c r="T137" s="2150"/>
      <c r="U137" s="2150"/>
      <c r="V137" s="2133"/>
      <c r="W137" s="1861"/>
    </row>
    <row r="138" spans="1:23" ht="20.25" customHeight="1" thickBot="1">
      <c r="A138" s="1861"/>
      <c r="B138" s="2104" t="s">
        <v>5857</v>
      </c>
      <c r="C138" s="2143"/>
      <c r="D138" s="2143"/>
      <c r="E138" s="2132"/>
      <c r="F138" s="2132"/>
      <c r="G138" s="2132"/>
      <c r="H138" s="2132"/>
      <c r="I138" s="2132"/>
      <c r="J138" s="2133"/>
      <c r="K138" s="2134"/>
      <c r="L138" s="1861"/>
      <c r="M138" s="1861"/>
      <c r="N138" s="2104" t="s">
        <v>5857</v>
      </c>
      <c r="O138" s="2143"/>
      <c r="P138" s="2143"/>
      <c r="Q138" s="2151"/>
      <c r="R138" s="2151"/>
      <c r="S138" s="2151"/>
      <c r="T138" s="2151"/>
      <c r="U138" s="2151"/>
      <c r="V138" s="2133"/>
      <c r="W138" s="1861"/>
    </row>
    <row r="139" spans="1:23" ht="20.25" customHeight="1">
      <c r="A139" s="1861"/>
      <c r="B139" s="2120" t="s">
        <v>6078</v>
      </c>
      <c r="C139" s="2108" t="s">
        <v>572</v>
      </c>
      <c r="D139" s="2108">
        <v>3</v>
      </c>
      <c r="E139" s="5460">
        <v>0</v>
      </c>
      <c r="F139" s="5460">
        <v>0</v>
      </c>
      <c r="G139" s="5460">
        <v>0</v>
      </c>
      <c r="H139" s="5460">
        <v>0</v>
      </c>
      <c r="I139" s="5466">
        <v>0</v>
      </c>
      <c r="J139" s="2133"/>
      <c r="K139" s="1956" t="s">
        <v>6079</v>
      </c>
      <c r="L139" s="1861"/>
      <c r="M139" s="1861"/>
      <c r="N139" s="2120" t="s">
        <v>6078</v>
      </c>
      <c r="O139" s="2108" t="s">
        <v>572</v>
      </c>
      <c r="P139" s="2108">
        <v>3</v>
      </c>
      <c r="Q139" s="893" t="s">
        <v>6080</v>
      </c>
      <c r="R139" s="893" t="s">
        <v>6080</v>
      </c>
      <c r="S139" s="893" t="s">
        <v>6080</v>
      </c>
      <c r="T139" s="893" t="s">
        <v>6080</v>
      </c>
      <c r="U139" s="894" t="s">
        <v>6080</v>
      </c>
      <c r="V139" s="2133"/>
      <c r="W139" s="1861"/>
    </row>
    <row r="140" spans="1:23" ht="20.25" customHeight="1">
      <c r="A140" s="1861"/>
      <c r="B140" s="2122" t="s">
        <v>6081</v>
      </c>
      <c r="C140" s="2109" t="s">
        <v>572</v>
      </c>
      <c r="D140" s="2109">
        <v>3</v>
      </c>
      <c r="E140" s="5462">
        <v>0</v>
      </c>
      <c r="F140" s="5462">
        <v>0</v>
      </c>
      <c r="G140" s="5462">
        <v>0</v>
      </c>
      <c r="H140" s="5462">
        <v>0</v>
      </c>
      <c r="I140" s="5442">
        <v>0</v>
      </c>
      <c r="J140" s="2133"/>
      <c r="K140" s="1958" t="s">
        <v>6082</v>
      </c>
      <c r="L140" s="1861"/>
      <c r="M140" s="1861"/>
      <c r="N140" s="2122" t="s">
        <v>6081</v>
      </c>
      <c r="O140" s="2109" t="s">
        <v>572</v>
      </c>
      <c r="P140" s="2109">
        <v>3</v>
      </c>
      <c r="Q140" s="895" t="s">
        <v>6083</v>
      </c>
      <c r="R140" s="895" t="s">
        <v>6083</v>
      </c>
      <c r="S140" s="895" t="s">
        <v>6083</v>
      </c>
      <c r="T140" s="895" t="s">
        <v>6083</v>
      </c>
      <c r="U140" s="856" t="s">
        <v>6083</v>
      </c>
      <c r="V140" s="2133"/>
      <c r="W140" s="1861"/>
    </row>
    <row r="141" spans="1:23" ht="20.25" customHeight="1">
      <c r="A141" s="1861"/>
      <c r="B141" s="2122" t="s">
        <v>6084</v>
      </c>
      <c r="C141" s="2109" t="s">
        <v>572</v>
      </c>
      <c r="D141" s="2109">
        <v>3</v>
      </c>
      <c r="E141" s="5462">
        <v>0</v>
      </c>
      <c r="F141" s="5462">
        <v>0</v>
      </c>
      <c r="G141" s="5462">
        <v>0</v>
      </c>
      <c r="H141" s="5462">
        <v>0</v>
      </c>
      <c r="I141" s="5442">
        <v>0</v>
      </c>
      <c r="J141" s="2133"/>
      <c r="K141" s="1958" t="s">
        <v>6085</v>
      </c>
      <c r="L141" s="1861"/>
      <c r="M141" s="1861"/>
      <c r="N141" s="2122" t="s">
        <v>6084</v>
      </c>
      <c r="O141" s="2109" t="s">
        <v>572</v>
      </c>
      <c r="P141" s="2109">
        <v>3</v>
      </c>
      <c r="Q141" s="895" t="s">
        <v>6086</v>
      </c>
      <c r="R141" s="895" t="s">
        <v>6086</v>
      </c>
      <c r="S141" s="895" t="s">
        <v>6086</v>
      </c>
      <c r="T141" s="895" t="s">
        <v>6086</v>
      </c>
      <c r="U141" s="856" t="s">
        <v>6086</v>
      </c>
      <c r="V141" s="2133"/>
      <c r="W141" s="1861"/>
    </row>
    <row r="142" spans="1:23" ht="20.25" customHeight="1">
      <c r="A142" s="1861"/>
      <c r="B142" s="2122" t="s">
        <v>6087</v>
      </c>
      <c r="C142" s="2109" t="s">
        <v>572</v>
      </c>
      <c r="D142" s="2109">
        <v>3</v>
      </c>
      <c r="E142" s="5462">
        <v>0</v>
      </c>
      <c r="F142" s="5462">
        <v>0</v>
      </c>
      <c r="G142" s="5462">
        <v>0</v>
      </c>
      <c r="H142" s="5462">
        <v>0</v>
      </c>
      <c r="I142" s="5442">
        <v>0</v>
      </c>
      <c r="J142" s="2133"/>
      <c r="K142" s="1958" t="s">
        <v>6088</v>
      </c>
      <c r="L142" s="1861"/>
      <c r="M142" s="1861"/>
      <c r="N142" s="2122" t="s">
        <v>6087</v>
      </c>
      <c r="O142" s="2109" t="s">
        <v>572</v>
      </c>
      <c r="P142" s="2109">
        <v>3</v>
      </c>
      <c r="Q142" s="895" t="s">
        <v>6089</v>
      </c>
      <c r="R142" s="895" t="s">
        <v>6089</v>
      </c>
      <c r="S142" s="895" t="s">
        <v>6089</v>
      </c>
      <c r="T142" s="895" t="s">
        <v>6089</v>
      </c>
      <c r="U142" s="856" t="s">
        <v>6089</v>
      </c>
      <c r="V142" s="2133"/>
      <c r="W142" s="1861"/>
    </row>
    <row r="143" spans="1:23" ht="20.25" customHeight="1" thickBot="1">
      <c r="A143" s="1861"/>
      <c r="B143" s="2124" t="s">
        <v>6090</v>
      </c>
      <c r="C143" s="2110" t="s">
        <v>572</v>
      </c>
      <c r="D143" s="2110">
        <v>3</v>
      </c>
      <c r="E143" s="5467">
        <v>0</v>
      </c>
      <c r="F143" s="5467">
        <v>0</v>
      </c>
      <c r="G143" s="5467">
        <v>0</v>
      </c>
      <c r="H143" s="5467">
        <v>0</v>
      </c>
      <c r="I143" s="5443">
        <v>0</v>
      </c>
      <c r="J143" s="2133"/>
      <c r="K143" s="1960" t="s">
        <v>6091</v>
      </c>
      <c r="L143" s="1861"/>
      <c r="M143" s="1861"/>
      <c r="N143" s="2124" t="s">
        <v>6090</v>
      </c>
      <c r="O143" s="2110" t="s">
        <v>572</v>
      </c>
      <c r="P143" s="2110">
        <v>3</v>
      </c>
      <c r="Q143" s="896" t="s">
        <v>6092</v>
      </c>
      <c r="R143" s="896" t="s">
        <v>6092</v>
      </c>
      <c r="S143" s="896" t="s">
        <v>6092</v>
      </c>
      <c r="T143" s="896" t="s">
        <v>6092</v>
      </c>
      <c r="U143" s="857" t="s">
        <v>6092</v>
      </c>
      <c r="V143" s="2133"/>
      <c r="W143" s="1861"/>
    </row>
    <row r="144" spans="1:23" ht="20.25" customHeight="1">
      <c r="A144" s="1861"/>
      <c r="B144" s="2133"/>
      <c r="C144" s="2133"/>
      <c r="D144" s="2133"/>
      <c r="E144" s="2133"/>
      <c r="F144" s="2133"/>
      <c r="G144" s="2133"/>
      <c r="H144" s="2133"/>
      <c r="I144" s="2133"/>
      <c r="J144" s="2133"/>
      <c r="K144" s="2134"/>
      <c r="L144" s="1861"/>
      <c r="M144" s="1861"/>
      <c r="N144" s="2133"/>
      <c r="O144" s="2133"/>
      <c r="P144" s="2133"/>
      <c r="Q144" s="2133"/>
      <c r="R144" s="2133"/>
      <c r="S144" s="2133"/>
      <c r="T144" s="2133"/>
      <c r="U144" s="2133"/>
      <c r="V144" s="2133"/>
      <c r="W144" s="1861"/>
    </row>
    <row r="145" spans="1:23" ht="20.25" customHeight="1">
      <c r="A145" s="1861"/>
      <c r="B145" s="1950" t="s">
        <v>5165</v>
      </c>
      <c r="C145" s="2133"/>
      <c r="D145" s="2133"/>
      <c r="E145" s="2133"/>
      <c r="F145" s="2133"/>
      <c r="G145" s="2133"/>
      <c r="H145" s="2133"/>
      <c r="I145" s="2133"/>
      <c r="J145" s="2133"/>
      <c r="K145" s="2134"/>
      <c r="L145" s="1861"/>
      <c r="M145" s="1861"/>
      <c r="N145" s="1950" t="s">
        <v>5165</v>
      </c>
      <c r="O145" s="2133"/>
      <c r="P145" s="2133"/>
      <c r="Q145" s="2133"/>
      <c r="R145" s="2133"/>
      <c r="S145" s="2133"/>
      <c r="T145" s="2133"/>
      <c r="U145" s="2133"/>
      <c r="V145" s="2133"/>
      <c r="W145" s="1861"/>
    </row>
    <row r="146" spans="1:23" ht="20.25" customHeight="1" thickBot="1">
      <c r="A146" s="1861"/>
      <c r="B146" s="2133"/>
      <c r="C146" s="2133"/>
      <c r="D146" s="2133"/>
      <c r="E146" s="2133"/>
      <c r="F146" s="2133"/>
      <c r="G146" s="2133"/>
      <c r="H146" s="2133"/>
      <c r="I146" s="2133"/>
      <c r="J146" s="2133"/>
      <c r="K146" s="2134"/>
      <c r="L146" s="1861"/>
      <c r="M146" s="1861"/>
      <c r="N146" s="2133"/>
      <c r="O146" s="2133"/>
      <c r="P146" s="2133"/>
      <c r="Q146" s="2133"/>
      <c r="R146" s="2133"/>
      <c r="S146" s="2133"/>
      <c r="T146" s="2133"/>
      <c r="U146" s="2133"/>
      <c r="V146" s="2133"/>
      <c r="W146" s="1861"/>
    </row>
    <row r="147" spans="1:23" ht="20.25" customHeight="1" thickBot="1">
      <c r="A147" s="1861"/>
      <c r="B147" s="2104" t="s">
        <v>6093</v>
      </c>
      <c r="C147" s="2132"/>
      <c r="D147" s="2132"/>
      <c r="E147" s="2132"/>
      <c r="F147" s="2132"/>
      <c r="G147" s="2132"/>
      <c r="H147" s="2132"/>
      <c r="I147" s="2132"/>
      <c r="J147" s="2133"/>
      <c r="K147" s="2134"/>
      <c r="L147" s="1861"/>
      <c r="M147" s="1861"/>
      <c r="N147" s="2104" t="s">
        <v>6093</v>
      </c>
      <c r="O147" s="2132"/>
      <c r="P147" s="2132"/>
      <c r="Q147" s="2132"/>
      <c r="R147" s="2132"/>
      <c r="S147" s="2132"/>
      <c r="T147" s="2132"/>
      <c r="U147" s="2132"/>
      <c r="V147" s="2133"/>
      <c r="W147" s="1861"/>
    </row>
    <row r="148" spans="1:23" ht="20.25" customHeight="1">
      <c r="A148" s="1861"/>
      <c r="B148" s="2120" t="s">
        <v>6094</v>
      </c>
      <c r="C148" s="2108" t="s">
        <v>572</v>
      </c>
      <c r="D148" s="2108">
        <v>3</v>
      </c>
      <c r="E148" s="5460">
        <v>19.224791021120996</v>
      </c>
      <c r="F148" s="5460">
        <v>18.717226238405999</v>
      </c>
      <c r="G148" s="5460">
        <v>18.206278913848241</v>
      </c>
      <c r="H148" s="5460">
        <v>17.708299552292686</v>
      </c>
      <c r="I148" s="5466">
        <v>17.226729151440747</v>
      </c>
      <c r="J148" s="2133"/>
      <c r="K148" s="1956" t="s">
        <v>6095</v>
      </c>
      <c r="L148" s="1861"/>
      <c r="M148" s="1861"/>
      <c r="N148" s="2120" t="s">
        <v>6094</v>
      </c>
      <c r="O148" s="2108" t="s">
        <v>572</v>
      </c>
      <c r="P148" s="2108">
        <v>3</v>
      </c>
      <c r="Q148" s="893" t="s">
        <v>6096</v>
      </c>
      <c r="R148" s="893" t="s">
        <v>6096</v>
      </c>
      <c r="S148" s="893" t="s">
        <v>6096</v>
      </c>
      <c r="T148" s="893" t="s">
        <v>6096</v>
      </c>
      <c r="U148" s="894" t="s">
        <v>6096</v>
      </c>
      <c r="V148" s="2133"/>
      <c r="W148" s="1861"/>
    </row>
    <row r="149" spans="1:23" ht="20.25" customHeight="1">
      <c r="A149" s="1861"/>
      <c r="B149" s="2122" t="s">
        <v>6097</v>
      </c>
      <c r="C149" s="2109" t="s">
        <v>572</v>
      </c>
      <c r="D149" s="2109">
        <v>3</v>
      </c>
      <c r="E149" s="5462">
        <v>3.4057789706227979</v>
      </c>
      <c r="F149" s="5462">
        <v>3.3158610380273119</v>
      </c>
      <c r="G149" s="5462">
        <v>3.2253438692756209</v>
      </c>
      <c r="H149" s="5462">
        <v>3.1371240475086752</v>
      </c>
      <c r="I149" s="5442">
        <v>3.0518111646641213</v>
      </c>
      <c r="J149" s="2133"/>
      <c r="K149" s="1958" t="s">
        <v>6098</v>
      </c>
      <c r="L149" s="1861"/>
      <c r="M149" s="1861"/>
      <c r="N149" s="2122" t="s">
        <v>6097</v>
      </c>
      <c r="O149" s="2109" t="s">
        <v>572</v>
      </c>
      <c r="P149" s="2109">
        <v>3</v>
      </c>
      <c r="Q149" s="895" t="s">
        <v>6099</v>
      </c>
      <c r="R149" s="895" t="s">
        <v>6099</v>
      </c>
      <c r="S149" s="895" t="s">
        <v>6099</v>
      </c>
      <c r="T149" s="895" t="s">
        <v>6099</v>
      </c>
      <c r="U149" s="856" t="s">
        <v>6099</v>
      </c>
      <c r="V149" s="2133"/>
      <c r="W149" s="1861"/>
    </row>
    <row r="150" spans="1:23" ht="20.25" customHeight="1">
      <c r="A150" s="1861"/>
      <c r="B150" s="2122" t="s">
        <v>6100</v>
      </c>
      <c r="C150" s="2109" t="s">
        <v>572</v>
      </c>
      <c r="D150" s="2109">
        <v>3</v>
      </c>
      <c r="E150" s="5462">
        <v>0.54169564610822984</v>
      </c>
      <c r="F150" s="5462">
        <v>1.5736728044161581</v>
      </c>
      <c r="G150" s="5462">
        <v>2.9032045675337916</v>
      </c>
      <c r="H150" s="5462">
        <v>4.3474882238108306</v>
      </c>
      <c r="I150" s="5442">
        <v>5.2781757428451455</v>
      </c>
      <c r="J150" s="2133"/>
      <c r="K150" s="1958" t="s">
        <v>6101</v>
      </c>
      <c r="L150" s="1861"/>
      <c r="M150" s="1861"/>
      <c r="N150" s="2122" t="s">
        <v>6100</v>
      </c>
      <c r="O150" s="2109" t="s">
        <v>572</v>
      </c>
      <c r="P150" s="2109">
        <v>3</v>
      </c>
      <c r="Q150" s="895" t="s">
        <v>6102</v>
      </c>
      <c r="R150" s="895" t="s">
        <v>6102</v>
      </c>
      <c r="S150" s="895" t="s">
        <v>6102</v>
      </c>
      <c r="T150" s="895" t="s">
        <v>6102</v>
      </c>
      <c r="U150" s="856" t="s">
        <v>6102</v>
      </c>
      <c r="V150" s="2133"/>
      <c r="W150" s="1861"/>
    </row>
    <row r="151" spans="1:23" ht="20.25" customHeight="1" thickBot="1">
      <c r="A151" s="1861"/>
      <c r="B151" s="2124" t="s">
        <v>6103</v>
      </c>
      <c r="C151" s="2110" t="s">
        <v>572</v>
      </c>
      <c r="D151" s="2110">
        <v>3</v>
      </c>
      <c r="E151" s="5467">
        <v>23.172265637852025</v>
      </c>
      <c r="F151" s="5467">
        <v>23.606760080849469</v>
      </c>
      <c r="G151" s="5467">
        <v>24.334827350657655</v>
      </c>
      <c r="H151" s="5467">
        <v>25.192911823612192</v>
      </c>
      <c r="I151" s="5443">
        <v>25.556716058950013</v>
      </c>
      <c r="J151" s="2133"/>
      <c r="K151" s="1960" t="s">
        <v>6104</v>
      </c>
      <c r="L151" s="1861"/>
      <c r="M151" s="1861"/>
      <c r="N151" s="2124" t="s">
        <v>6103</v>
      </c>
      <c r="O151" s="2110" t="s">
        <v>572</v>
      </c>
      <c r="P151" s="2110">
        <v>3</v>
      </c>
      <c r="Q151" s="896" t="s">
        <v>6105</v>
      </c>
      <c r="R151" s="896" t="s">
        <v>6105</v>
      </c>
      <c r="S151" s="896" t="s">
        <v>6105</v>
      </c>
      <c r="T151" s="896" t="s">
        <v>6105</v>
      </c>
      <c r="U151" s="857" t="s">
        <v>6105</v>
      </c>
      <c r="V151" s="2133"/>
      <c r="W151" s="1861"/>
    </row>
    <row r="152" spans="1:23" ht="20.25" customHeight="1" thickBot="1">
      <c r="A152" s="1861"/>
      <c r="B152" s="2133"/>
      <c r="C152" s="2133"/>
      <c r="D152" s="2133"/>
      <c r="E152" s="2133"/>
      <c r="F152" s="2133"/>
      <c r="G152" s="2133"/>
      <c r="H152" s="2133"/>
      <c r="I152" s="2133"/>
      <c r="J152" s="2133"/>
      <c r="K152" s="2134"/>
      <c r="L152" s="1861"/>
      <c r="M152" s="1861"/>
      <c r="N152" s="2133"/>
      <c r="O152" s="2133"/>
      <c r="P152" s="2133"/>
      <c r="Q152" s="2150"/>
      <c r="R152" s="2150"/>
      <c r="S152" s="2150"/>
      <c r="T152" s="2150"/>
      <c r="U152" s="2150"/>
      <c r="V152" s="2133"/>
      <c r="W152" s="1861"/>
    </row>
    <row r="153" spans="1:23" ht="20.25" customHeight="1" thickBot="1">
      <c r="A153" s="1861"/>
      <c r="B153" s="2104" t="s">
        <v>6106</v>
      </c>
      <c r="C153" s="2132"/>
      <c r="D153" s="2132"/>
      <c r="E153" s="2132"/>
      <c r="F153" s="2132"/>
      <c r="G153" s="2132"/>
      <c r="H153" s="2132"/>
      <c r="I153" s="2132"/>
      <c r="J153" s="2133"/>
      <c r="K153" s="2134"/>
      <c r="L153" s="1861"/>
      <c r="M153" s="1861"/>
      <c r="N153" s="2104" t="s">
        <v>6106</v>
      </c>
      <c r="O153" s="2132"/>
      <c r="P153" s="2132"/>
      <c r="Q153" s="2151"/>
      <c r="R153" s="2151"/>
      <c r="S153" s="2151"/>
      <c r="T153" s="2151"/>
      <c r="U153" s="2151"/>
      <c r="V153" s="2133"/>
      <c r="W153" s="1861"/>
    </row>
    <row r="154" spans="1:23" ht="20.25" customHeight="1">
      <c r="A154" s="1861"/>
      <c r="B154" s="2120" t="s">
        <v>6107</v>
      </c>
      <c r="C154" s="2108" t="s">
        <v>572</v>
      </c>
      <c r="D154" s="2108">
        <v>3</v>
      </c>
      <c r="E154" s="5460">
        <v>98.011843075069123</v>
      </c>
      <c r="F154" s="5460">
        <v>93.089103172770493</v>
      </c>
      <c r="G154" s="5460">
        <v>88.454871830924006</v>
      </c>
      <c r="H154" s="5460">
        <v>84.055702233413243</v>
      </c>
      <c r="I154" s="5466">
        <v>79.788362363861822</v>
      </c>
      <c r="J154" s="2133"/>
      <c r="K154" s="1956" t="s">
        <v>6108</v>
      </c>
      <c r="L154" s="1861"/>
      <c r="M154" s="1861"/>
      <c r="N154" s="2120" t="s">
        <v>6107</v>
      </c>
      <c r="O154" s="2108" t="s">
        <v>572</v>
      </c>
      <c r="P154" s="2108">
        <v>3</v>
      </c>
      <c r="Q154" s="893" t="s">
        <v>6109</v>
      </c>
      <c r="R154" s="893" t="s">
        <v>6109</v>
      </c>
      <c r="S154" s="893" t="s">
        <v>6109</v>
      </c>
      <c r="T154" s="893" t="s">
        <v>6109</v>
      </c>
      <c r="U154" s="894" t="s">
        <v>6109</v>
      </c>
      <c r="V154" s="2133"/>
      <c r="W154" s="1861"/>
    </row>
    <row r="155" spans="1:23" ht="20.25" customHeight="1">
      <c r="A155" s="1861"/>
      <c r="B155" s="2122" t="s">
        <v>6110</v>
      </c>
      <c r="C155" s="2109" t="s">
        <v>572</v>
      </c>
      <c r="D155" s="2109">
        <v>3</v>
      </c>
      <c r="E155" s="5462">
        <v>21.917649411487485</v>
      </c>
      <c r="F155" s="5462">
        <v>20.816814206910397</v>
      </c>
      <c r="G155" s="5462">
        <v>19.780495996216988</v>
      </c>
      <c r="H155" s="5462">
        <v>18.796742870933286</v>
      </c>
      <c r="I155" s="5442">
        <v>17.842469833654977</v>
      </c>
      <c r="J155" s="2133"/>
      <c r="K155" s="1958" t="s">
        <v>6111</v>
      </c>
      <c r="L155" s="1861"/>
      <c r="M155" s="1861"/>
      <c r="N155" s="2122" t="s">
        <v>6110</v>
      </c>
      <c r="O155" s="2109" t="s">
        <v>572</v>
      </c>
      <c r="P155" s="2109">
        <v>3</v>
      </c>
      <c r="Q155" s="895" t="s">
        <v>6112</v>
      </c>
      <c r="R155" s="895" t="s">
        <v>6112</v>
      </c>
      <c r="S155" s="895" t="s">
        <v>6112</v>
      </c>
      <c r="T155" s="895" t="s">
        <v>6112</v>
      </c>
      <c r="U155" s="856" t="s">
        <v>6112</v>
      </c>
      <c r="V155" s="2133"/>
      <c r="W155" s="1861"/>
    </row>
    <row r="156" spans="1:23" ht="20.25" customHeight="1">
      <c r="A156" s="1861"/>
      <c r="B156" s="2122" t="s">
        <v>6113</v>
      </c>
      <c r="C156" s="2109" t="s">
        <v>572</v>
      </c>
      <c r="D156" s="2109">
        <v>3</v>
      </c>
      <c r="E156" s="5462">
        <v>3.7739746458746004</v>
      </c>
      <c r="F156" s="5462">
        <v>11.475245023419763</v>
      </c>
      <c r="G156" s="5462">
        <v>19.493489398908416</v>
      </c>
      <c r="H156" s="5462">
        <v>26.679884571689655</v>
      </c>
      <c r="I156" s="5442">
        <v>32.191758183930453</v>
      </c>
      <c r="J156" s="2133"/>
      <c r="K156" s="1958" t="s">
        <v>6114</v>
      </c>
      <c r="L156" s="1861"/>
      <c r="M156" s="1861"/>
      <c r="N156" s="2122" t="s">
        <v>6113</v>
      </c>
      <c r="O156" s="2109" t="s">
        <v>572</v>
      </c>
      <c r="P156" s="2109">
        <v>3</v>
      </c>
      <c r="Q156" s="895" t="s">
        <v>6115</v>
      </c>
      <c r="R156" s="895" t="s">
        <v>6115</v>
      </c>
      <c r="S156" s="895" t="s">
        <v>6115</v>
      </c>
      <c r="T156" s="895" t="s">
        <v>6115</v>
      </c>
      <c r="U156" s="856" t="s">
        <v>6115</v>
      </c>
      <c r="V156" s="2133"/>
      <c r="W156" s="1861"/>
    </row>
    <row r="157" spans="1:23" ht="20.25" customHeight="1" thickBot="1">
      <c r="A157" s="1861"/>
      <c r="B157" s="2124" t="s">
        <v>6116</v>
      </c>
      <c r="C157" s="2110" t="s">
        <v>572</v>
      </c>
      <c r="D157" s="2110">
        <v>3</v>
      </c>
      <c r="E157" s="5467">
        <v>123.70346713243121</v>
      </c>
      <c r="F157" s="5467">
        <v>125.38116240310065</v>
      </c>
      <c r="G157" s="5467">
        <v>127.7288572260494</v>
      </c>
      <c r="H157" s="5467">
        <v>129.53232967603617</v>
      </c>
      <c r="I157" s="5443">
        <v>129.82259038144724</v>
      </c>
      <c r="J157" s="2133"/>
      <c r="K157" s="1960" t="s">
        <v>6117</v>
      </c>
      <c r="L157" s="1861"/>
      <c r="M157" s="1861"/>
      <c r="N157" s="2124" t="s">
        <v>6116</v>
      </c>
      <c r="O157" s="2110" t="s">
        <v>572</v>
      </c>
      <c r="P157" s="2110">
        <v>3</v>
      </c>
      <c r="Q157" s="896" t="s">
        <v>6118</v>
      </c>
      <c r="R157" s="896" t="s">
        <v>6118</v>
      </c>
      <c r="S157" s="896" t="s">
        <v>6118</v>
      </c>
      <c r="T157" s="896" t="s">
        <v>6118</v>
      </c>
      <c r="U157" s="857" t="s">
        <v>6118</v>
      </c>
      <c r="V157" s="2133"/>
      <c r="W157" s="1861"/>
    </row>
    <row r="158" spans="1:23" ht="20.25" customHeight="1" thickBot="1">
      <c r="A158" s="1861"/>
      <c r="B158" s="2133"/>
      <c r="C158" s="2133"/>
      <c r="D158" s="2133"/>
      <c r="E158" s="2133"/>
      <c r="F158" s="2133"/>
      <c r="G158" s="2133"/>
      <c r="H158" s="2133"/>
      <c r="I158" s="2133"/>
      <c r="J158" s="2133"/>
      <c r="K158" s="2134"/>
      <c r="L158" s="1861"/>
      <c r="M158" s="1861"/>
      <c r="N158" s="2133"/>
      <c r="O158" s="2133"/>
      <c r="P158" s="2133"/>
      <c r="Q158" s="2150"/>
      <c r="R158" s="2150"/>
      <c r="S158" s="2150"/>
      <c r="T158" s="2150"/>
      <c r="U158" s="2150"/>
      <c r="V158" s="2133"/>
      <c r="W158" s="1861"/>
    </row>
    <row r="159" spans="1:23" ht="20.25" customHeight="1" thickBot="1">
      <c r="A159" s="1861"/>
      <c r="B159" s="2104" t="s">
        <v>6119</v>
      </c>
      <c r="C159" s="2132"/>
      <c r="D159" s="2132"/>
      <c r="E159" s="2132"/>
      <c r="F159" s="2132"/>
      <c r="G159" s="2132"/>
      <c r="H159" s="2132"/>
      <c r="I159" s="2132"/>
      <c r="J159" s="2133"/>
      <c r="K159" s="2134"/>
      <c r="L159" s="1861"/>
      <c r="M159" s="1861"/>
      <c r="N159" s="2104" t="s">
        <v>6119</v>
      </c>
      <c r="O159" s="2132"/>
      <c r="P159" s="2132"/>
      <c r="Q159" s="2151"/>
      <c r="R159" s="2151"/>
      <c r="S159" s="2151"/>
      <c r="T159" s="2151"/>
      <c r="U159" s="2151"/>
      <c r="V159" s="2133"/>
      <c r="W159" s="1861"/>
    </row>
    <row r="160" spans="1:23" ht="20.25" customHeight="1">
      <c r="A160" s="1861"/>
      <c r="B160" s="2120" t="s">
        <v>6120</v>
      </c>
      <c r="C160" s="2108" t="s">
        <v>572</v>
      </c>
      <c r="D160" s="2108">
        <v>3</v>
      </c>
      <c r="E160" s="5460">
        <v>207.91279709927542</v>
      </c>
      <c r="F160" s="5460">
        <v>200.7747155355967</v>
      </c>
      <c r="G160" s="5460">
        <v>194.14159522409</v>
      </c>
      <c r="H160" s="5460">
        <v>187.9753775200225</v>
      </c>
      <c r="I160" s="5466">
        <v>182.07904417403748</v>
      </c>
      <c r="J160" s="2133"/>
      <c r="K160" s="1956" t="s">
        <v>6121</v>
      </c>
      <c r="L160" s="1861"/>
      <c r="M160" s="1861"/>
      <c r="N160" s="2120" t="s">
        <v>6120</v>
      </c>
      <c r="O160" s="2108" t="s">
        <v>572</v>
      </c>
      <c r="P160" s="2108">
        <v>3</v>
      </c>
      <c r="Q160" s="893" t="s">
        <v>6122</v>
      </c>
      <c r="R160" s="893" t="s">
        <v>6122</v>
      </c>
      <c r="S160" s="893" t="s">
        <v>6122</v>
      </c>
      <c r="T160" s="893" t="s">
        <v>6122</v>
      </c>
      <c r="U160" s="894" t="s">
        <v>6122</v>
      </c>
      <c r="V160" s="2133"/>
      <c r="W160" s="1861"/>
    </row>
    <row r="161" spans="1:23" ht="20.25" customHeight="1">
      <c r="A161" s="1861"/>
      <c r="B161" s="2122" t="s">
        <v>6123</v>
      </c>
      <c r="C161" s="2109" t="s">
        <v>572</v>
      </c>
      <c r="D161" s="2109">
        <v>3</v>
      </c>
      <c r="E161" s="5462">
        <v>57.756497113307518</v>
      </c>
      <c r="F161" s="5462">
        <v>55.773595661453605</v>
      </c>
      <c r="G161" s="5462">
        <v>53.930968370258867</v>
      </c>
      <c r="H161" s="5462">
        <v>52.218042855361638</v>
      </c>
      <c r="I161" s="5442">
        <v>50.580089037089095</v>
      </c>
      <c r="J161" s="2133"/>
      <c r="K161" s="1958" t="s">
        <v>6124</v>
      </c>
      <c r="L161" s="1861"/>
      <c r="M161" s="1861"/>
      <c r="N161" s="2122" t="s">
        <v>6123</v>
      </c>
      <c r="O161" s="2109" t="s">
        <v>572</v>
      </c>
      <c r="P161" s="2109">
        <v>3</v>
      </c>
      <c r="Q161" s="895" t="s">
        <v>6125</v>
      </c>
      <c r="R161" s="895" t="s">
        <v>6125</v>
      </c>
      <c r="S161" s="895" t="s">
        <v>6125</v>
      </c>
      <c r="T161" s="895" t="s">
        <v>6125</v>
      </c>
      <c r="U161" s="856" t="s">
        <v>6125</v>
      </c>
      <c r="V161" s="2133"/>
      <c r="W161" s="1861"/>
    </row>
    <row r="162" spans="1:23" ht="20.25" customHeight="1">
      <c r="A162" s="1861"/>
      <c r="B162" s="2122" t="s">
        <v>6126</v>
      </c>
      <c r="C162" s="2109" t="s">
        <v>572</v>
      </c>
      <c r="D162" s="2109">
        <v>3</v>
      </c>
      <c r="E162" s="5462">
        <v>14.685237842151198</v>
      </c>
      <c r="F162" s="5462">
        <v>49.743738559853689</v>
      </c>
      <c r="G162" s="5462">
        <v>95.900199963480503</v>
      </c>
      <c r="H162" s="5462">
        <v>144.69129939601297</v>
      </c>
      <c r="I162" s="5442">
        <v>174.92830506316301</v>
      </c>
      <c r="J162" s="2133"/>
      <c r="K162" s="1958" t="s">
        <v>6127</v>
      </c>
      <c r="L162" s="1861"/>
      <c r="M162" s="1861"/>
      <c r="N162" s="2122" t="s">
        <v>6126</v>
      </c>
      <c r="O162" s="2109" t="s">
        <v>572</v>
      </c>
      <c r="P162" s="2109">
        <v>3</v>
      </c>
      <c r="Q162" s="895" t="s">
        <v>6128</v>
      </c>
      <c r="R162" s="895" t="s">
        <v>6128</v>
      </c>
      <c r="S162" s="895" t="s">
        <v>6128</v>
      </c>
      <c r="T162" s="895" t="s">
        <v>6128</v>
      </c>
      <c r="U162" s="856" t="s">
        <v>6128</v>
      </c>
      <c r="V162" s="2133"/>
      <c r="W162" s="1861"/>
    </row>
    <row r="163" spans="1:23" ht="20.25" customHeight="1" thickBot="1">
      <c r="A163" s="1861"/>
      <c r="B163" s="2124" t="s">
        <v>6129</v>
      </c>
      <c r="C163" s="2110" t="s">
        <v>572</v>
      </c>
      <c r="D163" s="2110">
        <v>3</v>
      </c>
      <c r="E163" s="5467">
        <v>280.35453205473414</v>
      </c>
      <c r="F163" s="5467">
        <v>306.29204975690396</v>
      </c>
      <c r="G163" s="5467">
        <v>343.97276355782935</v>
      </c>
      <c r="H163" s="5467">
        <v>384.8847197713971</v>
      </c>
      <c r="I163" s="5443">
        <v>407.58743827428958</v>
      </c>
      <c r="J163" s="2133"/>
      <c r="K163" s="1960" t="s">
        <v>6130</v>
      </c>
      <c r="L163" s="1861"/>
      <c r="M163" s="1861"/>
      <c r="N163" s="2124" t="s">
        <v>6129</v>
      </c>
      <c r="O163" s="2110" t="s">
        <v>572</v>
      </c>
      <c r="P163" s="2110">
        <v>3</v>
      </c>
      <c r="Q163" s="896" t="s">
        <v>6131</v>
      </c>
      <c r="R163" s="896" t="s">
        <v>6131</v>
      </c>
      <c r="S163" s="896" t="s">
        <v>6131</v>
      </c>
      <c r="T163" s="896" t="s">
        <v>6131</v>
      </c>
      <c r="U163" s="857" t="s">
        <v>6131</v>
      </c>
      <c r="V163" s="2133"/>
      <c r="W163" s="1861"/>
    </row>
    <row r="164" spans="1:23" ht="20.25" customHeight="1" thickBot="1">
      <c r="A164" s="1861"/>
      <c r="B164" s="2133"/>
      <c r="C164" s="2133"/>
      <c r="D164" s="2133"/>
      <c r="E164" s="2133"/>
      <c r="F164" s="2133"/>
      <c r="G164" s="2133"/>
      <c r="H164" s="2133"/>
      <c r="I164" s="2133"/>
      <c r="J164" s="2133"/>
      <c r="K164" s="2134"/>
      <c r="L164" s="1861"/>
      <c r="M164" s="1861"/>
      <c r="N164" s="2133"/>
      <c r="O164" s="2133"/>
      <c r="P164" s="2133"/>
      <c r="Q164" s="2150"/>
      <c r="R164" s="2150"/>
      <c r="S164" s="2150"/>
      <c r="T164" s="2150"/>
      <c r="U164" s="2150"/>
      <c r="V164" s="2133"/>
      <c r="W164" s="1861"/>
    </row>
    <row r="165" spans="1:23" ht="20.25" customHeight="1" thickBot="1">
      <c r="A165" s="1861"/>
      <c r="B165" s="2104" t="s">
        <v>6132</v>
      </c>
      <c r="C165" s="2132"/>
      <c r="D165" s="2132"/>
      <c r="E165" s="2132"/>
      <c r="F165" s="2132"/>
      <c r="G165" s="2132"/>
      <c r="H165" s="2132"/>
      <c r="I165" s="2132"/>
      <c r="J165" s="2132"/>
      <c r="K165" s="2134"/>
      <c r="L165" s="1861"/>
      <c r="M165" s="1861"/>
      <c r="N165" s="2104" t="s">
        <v>6132</v>
      </c>
      <c r="O165" s="2132"/>
      <c r="P165" s="2132"/>
      <c r="Q165" s="2151"/>
      <c r="R165" s="2151"/>
      <c r="S165" s="2151"/>
      <c r="T165" s="2151"/>
      <c r="U165" s="2151"/>
      <c r="V165" s="2132"/>
      <c r="W165" s="1861"/>
    </row>
    <row r="166" spans="1:23" ht="20.25" customHeight="1">
      <c r="A166" s="1861"/>
      <c r="B166" s="2120" t="s">
        <v>6133</v>
      </c>
      <c r="C166" s="2108" t="s">
        <v>572</v>
      </c>
      <c r="D166" s="2108">
        <v>3</v>
      </c>
      <c r="E166" s="5460">
        <v>9.901564351197873</v>
      </c>
      <c r="F166" s="5460">
        <v>8.7546759740801683</v>
      </c>
      <c r="G166" s="5460">
        <v>7.8253988114111932</v>
      </c>
      <c r="H166" s="5460">
        <v>7.0588605388053036</v>
      </c>
      <c r="I166" s="5466">
        <v>6.3836752765333973</v>
      </c>
      <c r="J166" s="2133"/>
      <c r="K166" s="1956" t="s">
        <v>6134</v>
      </c>
      <c r="L166" s="1861"/>
      <c r="M166" s="1861"/>
      <c r="N166" s="2120" t="s">
        <v>6133</v>
      </c>
      <c r="O166" s="2108" t="s">
        <v>572</v>
      </c>
      <c r="P166" s="2108">
        <v>3</v>
      </c>
      <c r="Q166" s="893" t="s">
        <v>6135</v>
      </c>
      <c r="R166" s="893" t="s">
        <v>6135</v>
      </c>
      <c r="S166" s="893" t="s">
        <v>6135</v>
      </c>
      <c r="T166" s="893" t="s">
        <v>6135</v>
      </c>
      <c r="U166" s="894" t="s">
        <v>6135</v>
      </c>
      <c r="V166" s="2133"/>
      <c r="W166" s="1861"/>
    </row>
    <row r="167" spans="1:23" ht="20.25" customHeight="1">
      <c r="A167" s="1861"/>
      <c r="B167" s="2122" t="s">
        <v>6136</v>
      </c>
      <c r="C167" s="2109" t="s">
        <v>572</v>
      </c>
      <c r="D167" s="2109">
        <v>3</v>
      </c>
      <c r="E167" s="5462">
        <v>4.5352924115698627</v>
      </c>
      <c r="F167" s="5462">
        <v>4.0099739902407778</v>
      </c>
      <c r="G167" s="5462">
        <v>3.5843297673066612</v>
      </c>
      <c r="H167" s="5462">
        <v>3.2332261348279436</v>
      </c>
      <c r="I167" s="5442">
        <v>2.9239656495375432</v>
      </c>
      <c r="J167" s="2133"/>
      <c r="K167" s="1958" t="s">
        <v>6137</v>
      </c>
      <c r="L167" s="1861"/>
      <c r="M167" s="1861"/>
      <c r="N167" s="2122" t="s">
        <v>6136</v>
      </c>
      <c r="O167" s="2109" t="s">
        <v>572</v>
      </c>
      <c r="P167" s="2109">
        <v>3</v>
      </c>
      <c r="Q167" s="895" t="s">
        <v>6138</v>
      </c>
      <c r="R167" s="895" t="s">
        <v>6138</v>
      </c>
      <c r="S167" s="895" t="s">
        <v>6138</v>
      </c>
      <c r="T167" s="895" t="s">
        <v>6138</v>
      </c>
      <c r="U167" s="856" t="s">
        <v>6138</v>
      </c>
      <c r="V167" s="2133"/>
      <c r="W167" s="1861"/>
    </row>
    <row r="168" spans="1:23" ht="20.25" customHeight="1">
      <c r="A168" s="1861"/>
      <c r="B168" s="2122" t="s">
        <v>6139</v>
      </c>
      <c r="C168" s="2109" t="s">
        <v>572</v>
      </c>
      <c r="D168" s="2109">
        <v>3</v>
      </c>
      <c r="E168" s="5462">
        <v>1.9423021302278891</v>
      </c>
      <c r="F168" s="5462">
        <v>6.0483645328685087</v>
      </c>
      <c r="G168" s="5462">
        <v>10.134517455648398</v>
      </c>
      <c r="H168" s="5462">
        <v>13.265340629085703</v>
      </c>
      <c r="I168" s="5442">
        <v>14.64526170306277</v>
      </c>
      <c r="J168" s="2133"/>
      <c r="K168" s="1958" t="s">
        <v>6140</v>
      </c>
      <c r="L168" s="1861"/>
      <c r="M168" s="1861"/>
      <c r="N168" s="2122" t="s">
        <v>6139</v>
      </c>
      <c r="O168" s="2109" t="s">
        <v>572</v>
      </c>
      <c r="P168" s="2109">
        <v>3</v>
      </c>
      <c r="Q168" s="895" t="s">
        <v>6141</v>
      </c>
      <c r="R168" s="895" t="s">
        <v>6141</v>
      </c>
      <c r="S168" s="895" t="s">
        <v>6141</v>
      </c>
      <c r="T168" s="895" t="s">
        <v>6141</v>
      </c>
      <c r="U168" s="856" t="s">
        <v>6141</v>
      </c>
      <c r="V168" s="2133"/>
      <c r="W168" s="1861"/>
    </row>
    <row r="169" spans="1:23" ht="20.25" customHeight="1" thickBot="1">
      <c r="A169" s="1861"/>
      <c r="B169" s="2124" t="s">
        <v>6142</v>
      </c>
      <c r="C169" s="2110" t="s">
        <v>572</v>
      </c>
      <c r="D169" s="2110">
        <v>3</v>
      </c>
      <c r="E169" s="5467">
        <v>16.379158892995626</v>
      </c>
      <c r="F169" s="5467">
        <v>18.813014497189453</v>
      </c>
      <c r="G169" s="5467">
        <v>21.544246034366253</v>
      </c>
      <c r="H169" s="5467">
        <v>23.557427302718949</v>
      </c>
      <c r="I169" s="5443">
        <v>23.95290262913371</v>
      </c>
      <c r="J169" s="2133"/>
      <c r="K169" s="1960" t="s">
        <v>6143</v>
      </c>
      <c r="L169" s="1861"/>
      <c r="M169" s="1861"/>
      <c r="N169" s="2124" t="s">
        <v>6142</v>
      </c>
      <c r="O169" s="2110" t="s">
        <v>572</v>
      </c>
      <c r="P169" s="2110">
        <v>3</v>
      </c>
      <c r="Q169" s="896" t="s">
        <v>6144</v>
      </c>
      <c r="R169" s="896" t="s">
        <v>6144</v>
      </c>
      <c r="S169" s="896" t="s">
        <v>6144</v>
      </c>
      <c r="T169" s="896" t="s">
        <v>6144</v>
      </c>
      <c r="U169" s="857" t="s">
        <v>6144</v>
      </c>
      <c r="V169" s="2133"/>
      <c r="W169" s="1861"/>
    </row>
    <row r="170" spans="1:23" ht="20.25" customHeight="1" thickBot="1">
      <c r="A170" s="1861"/>
      <c r="B170" s="2133"/>
      <c r="C170" s="2133"/>
      <c r="D170" s="2133"/>
      <c r="E170" s="2133"/>
      <c r="F170" s="2133"/>
      <c r="G170" s="2133"/>
      <c r="H170" s="2133"/>
      <c r="I170" s="2133"/>
      <c r="J170" s="2133"/>
      <c r="K170" s="2134"/>
      <c r="L170" s="1861"/>
      <c r="M170" s="1861"/>
      <c r="N170" s="2133"/>
      <c r="O170" s="2133"/>
      <c r="P170" s="2133"/>
      <c r="Q170" s="2150"/>
      <c r="R170" s="2150"/>
      <c r="S170" s="2150"/>
      <c r="T170" s="2150"/>
      <c r="U170" s="2150"/>
      <c r="V170" s="2133"/>
      <c r="W170" s="1861"/>
    </row>
    <row r="171" spans="1:23" ht="20.25" customHeight="1" thickBot="1">
      <c r="A171" s="1861"/>
      <c r="B171" s="2104" t="s">
        <v>6145</v>
      </c>
      <c r="C171" s="2132"/>
      <c r="D171" s="2132"/>
      <c r="E171" s="2132"/>
      <c r="F171" s="2132"/>
      <c r="G171" s="2132"/>
      <c r="H171" s="2132"/>
      <c r="I171" s="2132"/>
      <c r="J171" s="2132"/>
      <c r="K171" s="2134"/>
      <c r="L171" s="1861"/>
      <c r="M171" s="1861"/>
      <c r="N171" s="2104" t="s">
        <v>6145</v>
      </c>
      <c r="O171" s="2132"/>
      <c r="P171" s="2132"/>
      <c r="Q171" s="2151"/>
      <c r="R171" s="2151"/>
      <c r="S171" s="2151"/>
      <c r="T171" s="2151"/>
      <c r="U171" s="2151"/>
      <c r="V171" s="2132"/>
      <c r="W171" s="1861"/>
    </row>
    <row r="172" spans="1:23" ht="20.25" customHeight="1">
      <c r="A172" s="1861"/>
      <c r="B172" s="2120" t="s">
        <v>6146</v>
      </c>
      <c r="C172" s="2108" t="s">
        <v>572</v>
      </c>
      <c r="D172" s="2108">
        <v>3</v>
      </c>
      <c r="E172" s="5460">
        <v>0</v>
      </c>
      <c r="F172" s="5460">
        <v>0</v>
      </c>
      <c r="G172" s="5460">
        <v>0</v>
      </c>
      <c r="H172" s="5460">
        <v>0</v>
      </c>
      <c r="I172" s="5466">
        <v>0</v>
      </c>
      <c r="J172" s="2133"/>
      <c r="K172" s="1956" t="s">
        <v>6147</v>
      </c>
      <c r="L172" s="1861"/>
      <c r="M172" s="1861"/>
      <c r="N172" s="2120" t="s">
        <v>6146</v>
      </c>
      <c r="O172" s="2108" t="s">
        <v>572</v>
      </c>
      <c r="P172" s="2108">
        <v>3</v>
      </c>
      <c r="Q172" s="893" t="s">
        <v>6148</v>
      </c>
      <c r="R172" s="893" t="s">
        <v>6148</v>
      </c>
      <c r="S172" s="893" t="s">
        <v>6148</v>
      </c>
      <c r="T172" s="893" t="s">
        <v>6148</v>
      </c>
      <c r="U172" s="894" t="s">
        <v>6148</v>
      </c>
      <c r="V172" s="2133"/>
      <c r="W172" s="1861"/>
    </row>
    <row r="173" spans="1:23" ht="20.25" customHeight="1">
      <c r="A173" s="1861"/>
      <c r="B173" s="2122" t="s">
        <v>6149</v>
      </c>
      <c r="C173" s="2109" t="s">
        <v>572</v>
      </c>
      <c r="D173" s="2109">
        <v>3</v>
      </c>
      <c r="E173" s="5462">
        <v>0</v>
      </c>
      <c r="F173" s="5462">
        <v>0</v>
      </c>
      <c r="G173" s="5462">
        <v>0</v>
      </c>
      <c r="H173" s="5462">
        <v>0</v>
      </c>
      <c r="I173" s="5442">
        <v>0</v>
      </c>
      <c r="J173" s="2133"/>
      <c r="K173" s="1958" t="s">
        <v>6150</v>
      </c>
      <c r="L173" s="1861"/>
      <c r="M173" s="1861"/>
      <c r="N173" s="2122" t="s">
        <v>6149</v>
      </c>
      <c r="O173" s="2109" t="s">
        <v>572</v>
      </c>
      <c r="P173" s="2109">
        <v>3</v>
      </c>
      <c r="Q173" s="895" t="s">
        <v>6151</v>
      </c>
      <c r="R173" s="895" t="s">
        <v>6151</v>
      </c>
      <c r="S173" s="895" t="s">
        <v>6151</v>
      </c>
      <c r="T173" s="895" t="s">
        <v>6151</v>
      </c>
      <c r="U173" s="856" t="s">
        <v>6151</v>
      </c>
      <c r="V173" s="2133"/>
      <c r="W173" s="1861"/>
    </row>
    <row r="174" spans="1:23" ht="20.25" customHeight="1">
      <c r="A174" s="1861"/>
      <c r="B174" s="2122" t="s">
        <v>6152</v>
      </c>
      <c r="C174" s="2109" t="s">
        <v>572</v>
      </c>
      <c r="D174" s="2109">
        <v>3</v>
      </c>
      <c r="E174" s="5462">
        <v>0</v>
      </c>
      <c r="F174" s="5462">
        <v>0</v>
      </c>
      <c r="G174" s="5462">
        <v>0</v>
      </c>
      <c r="H174" s="5462">
        <v>0</v>
      </c>
      <c r="I174" s="5442">
        <v>0</v>
      </c>
      <c r="J174" s="2133"/>
      <c r="K174" s="1958" t="s">
        <v>6153</v>
      </c>
      <c r="L174" s="1861"/>
      <c r="M174" s="1861"/>
      <c r="N174" s="2122" t="s">
        <v>6152</v>
      </c>
      <c r="O174" s="2109" t="s">
        <v>572</v>
      </c>
      <c r="P174" s="2109">
        <v>3</v>
      </c>
      <c r="Q174" s="895" t="s">
        <v>6154</v>
      </c>
      <c r="R174" s="895" t="s">
        <v>6154</v>
      </c>
      <c r="S174" s="895" t="s">
        <v>6154</v>
      </c>
      <c r="T174" s="895" t="s">
        <v>6154</v>
      </c>
      <c r="U174" s="856" t="s">
        <v>6154</v>
      </c>
      <c r="V174" s="2133"/>
      <c r="W174" s="1861"/>
    </row>
    <row r="175" spans="1:23" ht="20.25" customHeight="1" thickBot="1">
      <c r="A175" s="1861"/>
      <c r="B175" s="2124" t="s">
        <v>6155</v>
      </c>
      <c r="C175" s="2110" t="s">
        <v>572</v>
      </c>
      <c r="D175" s="2110">
        <v>3</v>
      </c>
      <c r="E175" s="5467">
        <v>0</v>
      </c>
      <c r="F175" s="5467">
        <v>0</v>
      </c>
      <c r="G175" s="5467">
        <v>0</v>
      </c>
      <c r="H175" s="5467">
        <v>0</v>
      </c>
      <c r="I175" s="5443">
        <v>0</v>
      </c>
      <c r="J175" s="2133"/>
      <c r="K175" s="1960" t="s">
        <v>6156</v>
      </c>
      <c r="L175" s="1861"/>
      <c r="M175" s="1861"/>
      <c r="N175" s="2124" t="s">
        <v>6155</v>
      </c>
      <c r="O175" s="2110" t="s">
        <v>572</v>
      </c>
      <c r="P175" s="2110">
        <v>3</v>
      </c>
      <c r="Q175" s="896" t="s">
        <v>6157</v>
      </c>
      <c r="R175" s="896" t="s">
        <v>6157</v>
      </c>
      <c r="S175" s="896" t="s">
        <v>6157</v>
      </c>
      <c r="T175" s="896" t="s">
        <v>6157</v>
      </c>
      <c r="U175" s="857" t="s">
        <v>6157</v>
      </c>
      <c r="V175" s="2133"/>
      <c r="W175" s="1861"/>
    </row>
    <row r="176" spans="1:23" ht="20.25" customHeight="1" thickBot="1">
      <c r="A176" s="1861"/>
      <c r="B176" s="2129"/>
      <c r="C176" s="2129"/>
      <c r="D176" s="2129"/>
      <c r="E176" s="2129"/>
      <c r="F176" s="2129"/>
      <c r="G176" s="2129"/>
      <c r="H176" s="2129"/>
      <c r="I176" s="2129"/>
      <c r="J176" s="2129"/>
      <c r="K176" s="2152"/>
      <c r="L176" s="1861"/>
      <c r="M176" s="1861"/>
      <c r="N176" s="2129"/>
      <c r="O176" s="2129"/>
      <c r="P176" s="2129"/>
      <c r="Q176" s="2153"/>
      <c r="R176" s="2153"/>
      <c r="S176" s="2153"/>
      <c r="T176" s="2153"/>
      <c r="U176" s="2153"/>
      <c r="V176" s="2129"/>
      <c r="W176" s="1861"/>
    </row>
    <row r="177" spans="1:23" ht="20.25" customHeight="1" thickBot="1">
      <c r="A177" s="1861"/>
      <c r="B177" s="2104" t="s">
        <v>6158</v>
      </c>
      <c r="C177" s="2132"/>
      <c r="D177" s="2132"/>
      <c r="E177" s="2132"/>
      <c r="F177" s="2132"/>
      <c r="G177" s="2132"/>
      <c r="H177" s="2132"/>
      <c r="I177" s="2132"/>
      <c r="J177" s="2132"/>
      <c r="K177" s="2134"/>
      <c r="L177" s="1861"/>
      <c r="M177" s="1861"/>
      <c r="N177" s="2104" t="s">
        <v>6158</v>
      </c>
      <c r="O177" s="2132"/>
      <c r="P177" s="2132"/>
      <c r="Q177" s="2151"/>
      <c r="R177" s="2151"/>
      <c r="S177" s="2151"/>
      <c r="T177" s="2151"/>
      <c r="U177" s="2151"/>
      <c r="V177" s="2132"/>
      <c r="W177" s="1861"/>
    </row>
    <row r="178" spans="1:23" ht="20.25" customHeight="1">
      <c r="A178" s="1861"/>
      <c r="B178" s="2120" t="s">
        <v>6159</v>
      </c>
      <c r="C178" s="2108" t="s">
        <v>572</v>
      </c>
      <c r="D178" s="2108">
        <v>3</v>
      </c>
      <c r="E178" s="5460">
        <v>0</v>
      </c>
      <c r="F178" s="5460">
        <v>0</v>
      </c>
      <c r="G178" s="5460">
        <v>0</v>
      </c>
      <c r="H178" s="5460">
        <v>0</v>
      </c>
      <c r="I178" s="5466">
        <v>0</v>
      </c>
      <c r="J178" s="2133"/>
      <c r="K178" s="1956" t="s">
        <v>6160</v>
      </c>
      <c r="L178" s="1861"/>
      <c r="M178" s="1861"/>
      <c r="N178" s="2120" t="s">
        <v>6159</v>
      </c>
      <c r="O178" s="2108" t="s">
        <v>572</v>
      </c>
      <c r="P178" s="2108">
        <v>3</v>
      </c>
      <c r="Q178" s="893" t="s">
        <v>6161</v>
      </c>
      <c r="R178" s="893" t="s">
        <v>6161</v>
      </c>
      <c r="S178" s="893" t="s">
        <v>6161</v>
      </c>
      <c r="T178" s="893" t="s">
        <v>6161</v>
      </c>
      <c r="U178" s="894" t="s">
        <v>6161</v>
      </c>
      <c r="V178" s="2133"/>
      <c r="W178" s="1861"/>
    </row>
    <row r="179" spans="1:23" ht="20.25" customHeight="1">
      <c r="A179" s="1861"/>
      <c r="B179" s="2122" t="s">
        <v>6162</v>
      </c>
      <c r="C179" s="2109" t="s">
        <v>572</v>
      </c>
      <c r="D179" s="2109">
        <v>3</v>
      </c>
      <c r="E179" s="5462">
        <v>0</v>
      </c>
      <c r="F179" s="5462">
        <v>0</v>
      </c>
      <c r="G179" s="5462">
        <v>0</v>
      </c>
      <c r="H179" s="5462">
        <v>0</v>
      </c>
      <c r="I179" s="5442">
        <v>0</v>
      </c>
      <c r="J179" s="2133"/>
      <c r="K179" s="1958" t="s">
        <v>6163</v>
      </c>
      <c r="L179" s="1861"/>
      <c r="M179" s="1861"/>
      <c r="N179" s="2122" t="s">
        <v>6162</v>
      </c>
      <c r="O179" s="2109" t="s">
        <v>572</v>
      </c>
      <c r="P179" s="2109">
        <v>3</v>
      </c>
      <c r="Q179" s="895" t="s">
        <v>6164</v>
      </c>
      <c r="R179" s="895" t="s">
        <v>6164</v>
      </c>
      <c r="S179" s="895" t="s">
        <v>6164</v>
      </c>
      <c r="T179" s="895" t="s">
        <v>6164</v>
      </c>
      <c r="U179" s="856" t="s">
        <v>6164</v>
      </c>
      <c r="V179" s="2133"/>
      <c r="W179" s="1861"/>
    </row>
    <row r="180" spans="1:23" ht="20.25" customHeight="1">
      <c r="A180" s="1861"/>
      <c r="B180" s="2122" t="s">
        <v>6165</v>
      </c>
      <c r="C180" s="2109" t="s">
        <v>572</v>
      </c>
      <c r="D180" s="2109">
        <v>3</v>
      </c>
      <c r="E180" s="5462">
        <v>0</v>
      </c>
      <c r="F180" s="5462">
        <v>0</v>
      </c>
      <c r="G180" s="5462">
        <v>0</v>
      </c>
      <c r="H180" s="5462">
        <v>0</v>
      </c>
      <c r="I180" s="5442">
        <v>0</v>
      </c>
      <c r="J180" s="2133"/>
      <c r="K180" s="1958" t="s">
        <v>6166</v>
      </c>
      <c r="L180" s="1861"/>
      <c r="M180" s="1861"/>
      <c r="N180" s="2122" t="s">
        <v>6165</v>
      </c>
      <c r="O180" s="2109" t="s">
        <v>572</v>
      </c>
      <c r="P180" s="2109">
        <v>3</v>
      </c>
      <c r="Q180" s="895" t="s">
        <v>6167</v>
      </c>
      <c r="R180" s="895" t="s">
        <v>6167</v>
      </c>
      <c r="S180" s="895" t="s">
        <v>6167</v>
      </c>
      <c r="T180" s="895" t="s">
        <v>6167</v>
      </c>
      <c r="U180" s="856" t="s">
        <v>6167</v>
      </c>
      <c r="V180" s="2133"/>
      <c r="W180" s="1861"/>
    </row>
    <row r="181" spans="1:23" ht="20.25" customHeight="1" thickBot="1">
      <c r="A181" s="1861"/>
      <c r="B181" s="2124" t="s">
        <v>6168</v>
      </c>
      <c r="C181" s="2110" t="s">
        <v>572</v>
      </c>
      <c r="D181" s="2110">
        <v>3</v>
      </c>
      <c r="E181" s="5467">
        <v>0</v>
      </c>
      <c r="F181" s="5467">
        <v>0</v>
      </c>
      <c r="G181" s="5467">
        <v>0</v>
      </c>
      <c r="H181" s="5467">
        <v>0</v>
      </c>
      <c r="I181" s="5443">
        <v>0</v>
      </c>
      <c r="J181" s="2133"/>
      <c r="K181" s="1960" t="s">
        <v>6169</v>
      </c>
      <c r="L181" s="1861"/>
      <c r="M181" s="1861"/>
      <c r="N181" s="2124" t="s">
        <v>6168</v>
      </c>
      <c r="O181" s="2110" t="s">
        <v>572</v>
      </c>
      <c r="P181" s="2110">
        <v>3</v>
      </c>
      <c r="Q181" s="896" t="s">
        <v>6170</v>
      </c>
      <c r="R181" s="896" t="s">
        <v>6170</v>
      </c>
      <c r="S181" s="896" t="s">
        <v>6170</v>
      </c>
      <c r="T181" s="896" t="s">
        <v>6170</v>
      </c>
      <c r="U181" s="857" t="s">
        <v>6170</v>
      </c>
      <c r="V181" s="2133"/>
      <c r="W181" s="1861"/>
    </row>
  </sheetData>
  <sheetProtection algorithmName="SHA-512" hashValue="1tI7W3PdngAF23V4njTwUHP5cy9EnFikuxl5ZBw5KnXf+IoOIRLE5N9Wk5NH4wUP+AUt6RpKjEexGFAYo3Ar/A==" saltValue="4YoptxQFduIBfeK6bMiIUg==" spinCount="100000" sheet="1" formatCells="0" formatColumns="0" formatRows="0" insertHyperlinks="0" sort="0" autoFilter="0" pivotTables="0"/>
  <mergeCells count="5">
    <mergeCell ref="B1:L1"/>
    <mergeCell ref="N1:W1"/>
    <mergeCell ref="B2:L2"/>
    <mergeCell ref="B3:K3"/>
    <mergeCell ref="N3:V3"/>
  </mergeCell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0070C0"/>
  </sheetPr>
  <dimension ref="A1:AA11"/>
  <sheetViews>
    <sheetView zoomScale="80" zoomScaleNormal="80" workbookViewId="0"/>
  </sheetViews>
  <sheetFormatPr defaultColWidth="9" defaultRowHeight="20.25" customHeight="1"/>
  <cols>
    <col min="1" max="1" width="2.58203125" style="1474" customWidth="1"/>
    <col min="2" max="2" width="62.5" style="1474" customWidth="1"/>
    <col min="3" max="3" width="14.75" style="1474" customWidth="1"/>
    <col min="4" max="4" width="6.33203125" style="1474" customWidth="1"/>
    <col min="5" max="11" width="10.25" style="1474" customWidth="1"/>
    <col min="12" max="12" width="2.58203125" style="1474" customWidth="1"/>
    <col min="13" max="13" width="10" style="1474" customWidth="1"/>
    <col min="14" max="15" width="9" style="1474"/>
    <col min="16" max="16" width="64.25" style="1474" customWidth="1"/>
    <col min="17" max="17" width="12.5" style="1474" bestFit="1" customWidth="1"/>
    <col min="18" max="18" width="9" style="1474"/>
    <col min="19" max="25" width="16.83203125" style="1474" bestFit="1" customWidth="1"/>
    <col min="26" max="16384" width="9" style="1474"/>
  </cols>
  <sheetData>
    <row r="1" spans="1:27" s="1860" customFormat="1" ht="20.25" customHeight="1">
      <c r="A1" s="1858"/>
      <c r="B1" s="6088" t="s">
        <v>103</v>
      </c>
      <c r="C1" s="6088"/>
      <c r="D1" s="6088"/>
      <c r="E1" s="6088"/>
      <c r="F1" s="6088"/>
      <c r="G1" s="6088"/>
      <c r="H1" s="6088"/>
      <c r="I1" s="6088"/>
      <c r="J1" s="6088"/>
      <c r="K1" s="6088"/>
      <c r="L1" s="6088"/>
      <c r="M1" s="6088"/>
      <c r="N1" s="6088"/>
      <c r="O1" s="1858"/>
      <c r="P1" s="6088" t="s">
        <v>610</v>
      </c>
      <c r="Q1" s="6088"/>
      <c r="R1" s="6088"/>
      <c r="S1" s="6088"/>
      <c r="T1" s="6088"/>
      <c r="U1" s="6088"/>
      <c r="V1" s="6088"/>
      <c r="W1" s="6088"/>
      <c r="X1" s="6088"/>
      <c r="Y1" s="6088"/>
      <c r="Z1" s="6088"/>
      <c r="AA1" s="6088"/>
    </row>
    <row r="2" spans="1:27" s="1860" customFormat="1" ht="20.25" customHeight="1">
      <c r="A2" s="1858"/>
      <c r="B2" s="6088" t="s">
        <v>399</v>
      </c>
      <c r="C2" s="6088"/>
      <c r="D2" s="6088"/>
      <c r="E2" s="6088"/>
      <c r="F2" s="6088"/>
      <c r="G2" s="6088"/>
      <c r="H2" s="6088"/>
      <c r="I2" s="6088"/>
      <c r="J2" s="6088"/>
      <c r="K2" s="6088"/>
      <c r="L2" s="6088"/>
      <c r="M2" s="6088"/>
      <c r="N2" s="6088"/>
      <c r="O2" s="1858"/>
      <c r="P2" s="1858"/>
      <c r="Q2" s="1858"/>
      <c r="R2" s="1858"/>
      <c r="S2" s="1858"/>
      <c r="T2" s="1858"/>
      <c r="U2" s="1858"/>
      <c r="V2" s="1858"/>
      <c r="W2" s="1858"/>
      <c r="X2" s="1858"/>
      <c r="Y2" s="1858"/>
      <c r="Z2" s="1858"/>
      <c r="AA2" s="1858"/>
    </row>
    <row r="3" spans="1:27" ht="20.25" customHeight="1">
      <c r="A3" s="1861"/>
      <c r="B3" s="6089" t="s">
        <v>104</v>
      </c>
      <c r="C3" s="6089"/>
      <c r="D3" s="6089"/>
      <c r="E3" s="6089"/>
      <c r="F3" s="6089"/>
      <c r="G3" s="6089"/>
      <c r="H3" s="6089"/>
      <c r="I3" s="6089"/>
      <c r="J3" s="6089"/>
      <c r="K3" s="6089"/>
      <c r="L3" s="6089"/>
      <c r="M3" s="6089"/>
      <c r="N3" s="1861"/>
      <c r="O3" s="1861"/>
      <c r="P3" s="6089" t="s">
        <v>104</v>
      </c>
      <c r="Q3" s="6089"/>
      <c r="R3" s="6089"/>
      <c r="S3" s="6089"/>
      <c r="T3" s="6089"/>
      <c r="U3" s="6089"/>
      <c r="V3" s="6089"/>
      <c r="W3" s="6089"/>
      <c r="X3" s="6089"/>
      <c r="Y3" s="6089"/>
      <c r="Z3" s="6089"/>
      <c r="AA3" s="1861"/>
    </row>
    <row r="4" spans="1:27" ht="20.25" customHeight="1" thickBot="1">
      <c r="A4" s="1861"/>
      <c r="B4" s="1861"/>
      <c r="C4" s="1861"/>
      <c r="D4" s="1861"/>
      <c r="E4" s="1861"/>
      <c r="F4" s="1861"/>
      <c r="G4" s="1861"/>
      <c r="H4" s="1861"/>
      <c r="I4" s="1861"/>
      <c r="J4" s="1861"/>
      <c r="K4" s="1861"/>
      <c r="L4" s="1861"/>
      <c r="M4" s="1861"/>
      <c r="N4" s="1861"/>
      <c r="O4" s="1861"/>
      <c r="P4" s="1861"/>
      <c r="Q4" s="1861"/>
      <c r="R4" s="1861"/>
      <c r="S4" s="1861"/>
      <c r="T4" s="1861"/>
      <c r="U4" s="1861"/>
      <c r="V4" s="1861"/>
      <c r="W4" s="1861"/>
      <c r="X4" s="1861"/>
      <c r="Y4" s="1861"/>
      <c r="Z4" s="1861"/>
      <c r="AA4" s="1861"/>
    </row>
    <row r="5" spans="1:27" ht="48.75" customHeight="1" thickBot="1">
      <c r="A5" s="1861"/>
      <c r="B5" s="2098" t="s">
        <v>2716</v>
      </c>
      <c r="C5" s="2099" t="s">
        <v>614</v>
      </c>
      <c r="D5" s="2099" t="s">
        <v>615</v>
      </c>
      <c r="E5" s="2099" t="s">
        <v>14</v>
      </c>
      <c r="F5" s="2099" t="s">
        <v>15</v>
      </c>
      <c r="G5" s="2099" t="s">
        <v>16</v>
      </c>
      <c r="H5" s="2099" t="s">
        <v>17</v>
      </c>
      <c r="I5" s="2099" t="s">
        <v>18</v>
      </c>
      <c r="J5" s="2099" t="s">
        <v>19</v>
      </c>
      <c r="K5" s="2100" t="s">
        <v>20</v>
      </c>
      <c r="L5" s="2128"/>
      <c r="M5" s="2130" t="s">
        <v>617</v>
      </c>
      <c r="N5" s="1861"/>
      <c r="O5" s="1861"/>
      <c r="P5" s="2098" t="s">
        <v>2716</v>
      </c>
      <c r="Q5" s="2099" t="s">
        <v>614</v>
      </c>
      <c r="R5" s="2099" t="s">
        <v>615</v>
      </c>
      <c r="S5" s="2099" t="s">
        <v>14</v>
      </c>
      <c r="T5" s="2099" t="s">
        <v>15</v>
      </c>
      <c r="U5" s="2099" t="s">
        <v>16</v>
      </c>
      <c r="V5" s="2099" t="s">
        <v>17</v>
      </c>
      <c r="W5" s="2099" t="s">
        <v>18</v>
      </c>
      <c r="X5" s="2099" t="s">
        <v>19</v>
      </c>
      <c r="Y5" s="2100" t="s">
        <v>20</v>
      </c>
      <c r="Z5" s="2128"/>
      <c r="AA5" s="1861"/>
    </row>
    <row r="6" spans="1:27" ht="20.25" customHeight="1" thickBot="1">
      <c r="A6" s="1861"/>
      <c r="B6" s="2127"/>
      <c r="C6" s="2127"/>
      <c r="D6" s="2127"/>
      <c r="E6" s="2127"/>
      <c r="F6" s="2127"/>
      <c r="G6" s="2127"/>
      <c r="H6" s="2127"/>
      <c r="I6" s="2127"/>
      <c r="J6" s="2127"/>
      <c r="K6" s="2127"/>
      <c r="L6" s="2127"/>
      <c r="M6" s="2127"/>
      <c r="N6" s="1861"/>
      <c r="O6" s="1861"/>
      <c r="P6" s="2127"/>
      <c r="Q6" s="2127"/>
      <c r="R6" s="2127"/>
      <c r="S6" s="2127"/>
      <c r="T6" s="2127"/>
      <c r="U6" s="2127"/>
      <c r="V6" s="2127"/>
      <c r="W6" s="2127"/>
      <c r="X6" s="2127"/>
      <c r="Y6" s="2127"/>
      <c r="Z6" s="2127"/>
      <c r="AA6" s="1861"/>
    </row>
    <row r="7" spans="1:27" ht="20.25" customHeight="1" thickBot="1">
      <c r="A7" s="1861"/>
      <c r="B7" s="2047" t="s">
        <v>6171</v>
      </c>
      <c r="C7" s="2111" t="s">
        <v>3977</v>
      </c>
      <c r="D7" s="2111">
        <v>2</v>
      </c>
      <c r="E7" s="5470">
        <v>419.31141267690793</v>
      </c>
      <c r="F7" s="5470">
        <v>446.71456794755778</v>
      </c>
      <c r="G7" s="5470">
        <v>481.10771141076793</v>
      </c>
      <c r="H7" s="5470">
        <v>506.28803571806066</v>
      </c>
      <c r="I7" s="5470">
        <v>515.81463952535944</v>
      </c>
      <c r="J7" s="5470">
        <v>530.95767883963231</v>
      </c>
      <c r="K7" s="5471">
        <v>556.17455681330568</v>
      </c>
      <c r="L7" s="1892"/>
      <c r="M7" s="2053" t="s">
        <v>6172</v>
      </c>
      <c r="N7" s="1861"/>
      <c r="O7" s="1861"/>
      <c r="P7" s="2047" t="s">
        <v>6171</v>
      </c>
      <c r="Q7" s="2111" t="s">
        <v>3977</v>
      </c>
      <c r="R7" s="2111">
        <v>2</v>
      </c>
      <c r="S7" s="899" t="s">
        <v>6173</v>
      </c>
      <c r="T7" s="899" t="s">
        <v>6173</v>
      </c>
      <c r="U7" s="899" t="s">
        <v>6173</v>
      </c>
      <c r="V7" s="899" t="s">
        <v>6173</v>
      </c>
      <c r="W7" s="899" t="s">
        <v>6173</v>
      </c>
      <c r="X7" s="899" t="s">
        <v>6173</v>
      </c>
      <c r="Y7" s="900" t="s">
        <v>6173</v>
      </c>
      <c r="Z7" s="1892"/>
      <c r="AA7" s="1861"/>
    </row>
    <row r="8" spans="1:27" ht="20.25" customHeight="1" thickBot="1">
      <c r="A8" s="1861"/>
      <c r="B8" s="2096"/>
      <c r="C8" s="2096"/>
      <c r="D8" s="2096"/>
      <c r="E8" s="2154"/>
      <c r="F8" s="2154"/>
      <c r="G8" s="2154"/>
      <c r="H8" s="2154"/>
      <c r="I8" s="2154"/>
      <c r="J8" s="2154"/>
      <c r="K8" s="2154"/>
      <c r="L8" s="2096"/>
      <c r="M8" s="2096"/>
      <c r="N8" s="1861"/>
      <c r="O8" s="1861"/>
      <c r="P8" s="2096"/>
      <c r="Q8" s="2096"/>
      <c r="R8" s="2096"/>
      <c r="S8" s="2154"/>
      <c r="T8" s="2154"/>
      <c r="U8" s="2154"/>
      <c r="V8" s="2154"/>
      <c r="W8" s="2154"/>
      <c r="X8" s="2154"/>
      <c r="Y8" s="2154"/>
      <c r="Z8" s="2096"/>
      <c r="AA8" s="1861"/>
    </row>
    <row r="9" spans="1:27" ht="20.25" customHeight="1" thickBot="1">
      <c r="A9" s="1861"/>
      <c r="B9" s="2104" t="s">
        <v>6174</v>
      </c>
      <c r="C9" s="2117"/>
      <c r="D9" s="2117"/>
      <c r="E9" s="2155"/>
      <c r="F9" s="2155"/>
      <c r="G9" s="2155"/>
      <c r="H9" s="2155"/>
      <c r="I9" s="2155"/>
      <c r="J9" s="2155"/>
      <c r="K9" s="2155"/>
      <c r="L9" s="2077"/>
      <c r="M9" s="1861"/>
      <c r="N9" s="1861"/>
      <c r="O9" s="1861"/>
      <c r="P9" s="2104" t="s">
        <v>6174</v>
      </c>
      <c r="Q9" s="2117"/>
      <c r="R9" s="2117"/>
      <c r="S9" s="2155"/>
      <c r="T9" s="2155"/>
      <c r="U9" s="2155"/>
      <c r="V9" s="2155"/>
      <c r="W9" s="2155"/>
      <c r="X9" s="2155"/>
      <c r="Y9" s="2155"/>
      <c r="Z9" s="2077"/>
      <c r="AA9" s="1861"/>
    </row>
    <row r="10" spans="1:27" ht="20.25" customHeight="1">
      <c r="A10" s="1861"/>
      <c r="B10" s="2156" t="s">
        <v>6175</v>
      </c>
      <c r="C10" s="2108" t="s">
        <v>3977</v>
      </c>
      <c r="D10" s="2108">
        <v>2</v>
      </c>
      <c r="E10" s="901"/>
      <c r="F10" s="901"/>
      <c r="G10" s="901"/>
      <c r="H10" s="901"/>
      <c r="I10" s="901"/>
      <c r="J10" s="901"/>
      <c r="K10" s="902"/>
      <c r="L10" s="2077"/>
      <c r="M10" s="1956" t="s">
        <v>6176</v>
      </c>
      <c r="N10" s="1861"/>
      <c r="O10" s="1861"/>
      <c r="P10" s="2156" t="s">
        <v>6175</v>
      </c>
      <c r="Q10" s="2108" t="s">
        <v>3977</v>
      </c>
      <c r="R10" s="2108">
        <v>2</v>
      </c>
      <c r="S10" s="901" t="s">
        <v>6177</v>
      </c>
      <c r="T10" s="901" t="s">
        <v>6177</v>
      </c>
      <c r="U10" s="901" t="s">
        <v>6177</v>
      </c>
      <c r="V10" s="901" t="s">
        <v>6177</v>
      </c>
      <c r="W10" s="901" t="s">
        <v>6177</v>
      </c>
      <c r="X10" s="901" t="s">
        <v>6177</v>
      </c>
      <c r="Y10" s="902" t="s">
        <v>6177</v>
      </c>
      <c r="Z10" s="2077"/>
      <c r="AA10" s="1861"/>
    </row>
    <row r="11" spans="1:27" ht="20.25" customHeight="1" thickBot="1">
      <c r="A11" s="1861"/>
      <c r="B11" s="1876" t="s">
        <v>6178</v>
      </c>
      <c r="C11" s="1944" t="s">
        <v>3977</v>
      </c>
      <c r="D11" s="1944">
        <v>2</v>
      </c>
      <c r="E11" s="903"/>
      <c r="F11" s="903"/>
      <c r="G11" s="903"/>
      <c r="H11" s="903"/>
      <c r="I11" s="903"/>
      <c r="J11" s="903"/>
      <c r="K11" s="904"/>
      <c r="L11" s="2077"/>
      <c r="M11" s="1960" t="s">
        <v>6179</v>
      </c>
      <c r="N11" s="1861"/>
      <c r="O11" s="1861"/>
      <c r="P11" s="1876" t="s">
        <v>6178</v>
      </c>
      <c r="Q11" s="1944" t="s">
        <v>3977</v>
      </c>
      <c r="R11" s="1944">
        <v>2</v>
      </c>
      <c r="S11" s="903" t="s">
        <v>6180</v>
      </c>
      <c r="T11" s="903" t="s">
        <v>6180</v>
      </c>
      <c r="U11" s="903" t="s">
        <v>6180</v>
      </c>
      <c r="V11" s="903" t="s">
        <v>6180</v>
      </c>
      <c r="W11" s="903" t="s">
        <v>6180</v>
      </c>
      <c r="X11" s="903" t="s">
        <v>6180</v>
      </c>
      <c r="Y11" s="904" t="s">
        <v>6180</v>
      </c>
      <c r="Z11" s="2077"/>
      <c r="AA11" s="1861"/>
    </row>
  </sheetData>
  <sheetProtection algorithmName="SHA-512" hashValue="iH0KujXbn4x+CRubeWMgd7+Lgtr7eIKc4cb2fHHAfttjWYeziPCEvO/aSe6+fCXao/7vAeGbbOt8tVJVG+NkMA==" saltValue="7CPuBiZ42eY8q4umWI2z3w==" spinCount="100000" sheet="1" formatCells="0" formatColumns="0" formatRows="0" insertHyperlinks="0" sort="0" autoFilter="0" pivotTables="0"/>
  <mergeCells count="5">
    <mergeCell ref="B1:N1"/>
    <mergeCell ref="P1:AA1"/>
    <mergeCell ref="B2:N2"/>
    <mergeCell ref="B3:M3"/>
    <mergeCell ref="P3:Z3"/>
  </mergeCells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0070C0"/>
  </sheetPr>
  <dimension ref="A1:O15"/>
  <sheetViews>
    <sheetView zoomScale="80" zoomScaleNormal="80" workbookViewId="0"/>
  </sheetViews>
  <sheetFormatPr defaultColWidth="9" defaultRowHeight="20.25" customHeight="1"/>
  <cols>
    <col min="1" max="1" width="2.58203125" style="1474" customWidth="1"/>
    <col min="2" max="2" width="58.75" style="1474" customWidth="1"/>
    <col min="3" max="3" width="5.5" style="1474" bestFit="1" customWidth="1"/>
    <col min="4" max="4" width="6.33203125" style="1474" customWidth="1"/>
    <col min="5" max="5" width="15.5" style="1474" customWidth="1"/>
    <col min="6" max="6" width="2.25" style="1474" customWidth="1"/>
    <col min="7" max="7" width="11" style="1474" customWidth="1"/>
    <col min="8" max="9" width="9" style="1474"/>
    <col min="10" max="10" width="57.83203125" style="1474" bestFit="1" customWidth="1"/>
    <col min="11" max="12" width="9" style="1474"/>
    <col min="13" max="13" width="16.83203125" style="1474" bestFit="1" customWidth="1"/>
    <col min="14" max="14" width="9" style="1474" customWidth="1"/>
    <col min="15" max="16384" width="9" style="1474"/>
  </cols>
  <sheetData>
    <row r="1" spans="1:15" s="1860" customFormat="1" ht="20.25" customHeight="1">
      <c r="A1" s="1858"/>
      <c r="B1" s="6108" t="s">
        <v>54</v>
      </c>
      <c r="C1" s="6108"/>
      <c r="D1" s="6108"/>
      <c r="E1" s="6108"/>
      <c r="F1" s="6108"/>
      <c r="G1" s="6108"/>
      <c r="H1" s="1859"/>
      <c r="I1" s="1858"/>
      <c r="J1" s="6088" t="s">
        <v>610</v>
      </c>
      <c r="K1" s="6088"/>
      <c r="L1" s="6088"/>
      <c r="M1" s="6088"/>
      <c r="N1" s="6088"/>
      <c r="O1" s="6088"/>
    </row>
    <row r="2" spans="1:15" s="1860" customFormat="1" ht="19">
      <c r="A2" s="1858"/>
      <c r="B2" s="1859" t="s">
        <v>399</v>
      </c>
      <c r="C2" s="1859"/>
      <c r="D2" s="1859"/>
      <c r="E2" s="1859"/>
      <c r="F2" s="1859"/>
      <c r="G2" s="1859"/>
      <c r="H2" s="1858"/>
      <c r="I2" s="1858"/>
      <c r="J2" s="1858"/>
      <c r="K2" s="1858"/>
      <c r="L2" s="1858"/>
      <c r="M2" s="1858"/>
      <c r="N2" s="1858"/>
      <c r="O2" s="1858"/>
    </row>
    <row r="3" spans="1:15" ht="30" customHeight="1">
      <c r="A3" s="1861"/>
      <c r="B3" s="6089" t="s">
        <v>105</v>
      </c>
      <c r="C3" s="6089"/>
      <c r="D3" s="6089"/>
      <c r="E3" s="6089"/>
      <c r="F3" s="6089"/>
      <c r="G3" s="6089"/>
      <c r="H3" s="1861"/>
      <c r="I3" s="1861"/>
      <c r="J3" s="6089" t="s">
        <v>105</v>
      </c>
      <c r="K3" s="6089"/>
      <c r="L3" s="6089"/>
      <c r="M3" s="6089"/>
      <c r="N3" s="6089"/>
      <c r="O3" s="1861"/>
    </row>
    <row r="4" spans="1:15" ht="20.25" customHeight="1" thickBot="1">
      <c r="A4" s="1861"/>
      <c r="B4" s="1861"/>
      <c r="C4" s="1861"/>
      <c r="D4" s="1861"/>
      <c r="E4" s="1861"/>
      <c r="F4" s="1861"/>
      <c r="G4" s="1861"/>
      <c r="H4" s="1861"/>
      <c r="I4" s="1861"/>
      <c r="J4" s="1861"/>
      <c r="K4" s="1861"/>
      <c r="L4" s="1861"/>
      <c r="M4" s="1861"/>
      <c r="N4" s="1861"/>
      <c r="O4" s="1861"/>
    </row>
    <row r="5" spans="1:15" ht="44.25" customHeight="1" thickBot="1">
      <c r="A5" s="1861"/>
      <c r="B5" s="2098" t="s">
        <v>2716</v>
      </c>
      <c r="C5" s="2099" t="s">
        <v>614</v>
      </c>
      <c r="D5" s="2099" t="s">
        <v>615</v>
      </c>
      <c r="E5" s="2100" t="s">
        <v>27</v>
      </c>
      <c r="F5" s="2077"/>
      <c r="G5" s="2130" t="s">
        <v>617</v>
      </c>
      <c r="H5" s="1861"/>
      <c r="I5" s="1861"/>
      <c r="J5" s="2098" t="s">
        <v>2716</v>
      </c>
      <c r="K5" s="2099" t="s">
        <v>614</v>
      </c>
      <c r="L5" s="2099" t="s">
        <v>615</v>
      </c>
      <c r="M5" s="2100" t="s">
        <v>27</v>
      </c>
      <c r="N5" s="2077"/>
      <c r="O5" s="1861"/>
    </row>
    <row r="6" spans="1:15" ht="20.25" customHeight="1" thickBot="1">
      <c r="A6" s="1861"/>
      <c r="B6" s="2077"/>
      <c r="C6" s="2077"/>
      <c r="D6" s="2077"/>
      <c r="E6" s="2077"/>
      <c r="F6" s="2077"/>
      <c r="G6" s="2078"/>
      <c r="H6" s="1861"/>
      <c r="I6" s="1861"/>
      <c r="J6" s="2077"/>
      <c r="K6" s="2077"/>
      <c r="L6" s="2077"/>
      <c r="M6" s="2077"/>
      <c r="N6" s="2077"/>
      <c r="O6" s="1861"/>
    </row>
    <row r="7" spans="1:15" ht="20.25" customHeight="1">
      <c r="A7" s="1861"/>
      <c r="B7" s="1936" t="s">
        <v>6181</v>
      </c>
      <c r="C7" s="2108" t="s">
        <v>572</v>
      </c>
      <c r="D7" s="2108">
        <v>3</v>
      </c>
      <c r="E7" s="5466">
        <v>12085.266999439231</v>
      </c>
      <c r="F7" s="1892"/>
      <c r="G7" s="1956" t="s">
        <v>6182</v>
      </c>
      <c r="H7" s="1861"/>
      <c r="I7" s="1861"/>
      <c r="J7" s="1936" t="s">
        <v>6181</v>
      </c>
      <c r="K7" s="2108" t="s">
        <v>572</v>
      </c>
      <c r="L7" s="2108">
        <v>3</v>
      </c>
      <c r="M7" s="884" t="s">
        <v>6183</v>
      </c>
      <c r="N7" s="1892"/>
      <c r="O7" s="1861"/>
    </row>
    <row r="8" spans="1:15" ht="20.25" customHeight="1">
      <c r="A8" s="1861"/>
      <c r="B8" s="1940" t="s">
        <v>6184</v>
      </c>
      <c r="C8" s="1941" t="s">
        <v>42</v>
      </c>
      <c r="D8" s="1941">
        <v>2</v>
      </c>
      <c r="E8" s="877">
        <v>0.70623024285013003</v>
      </c>
      <c r="F8" s="1892"/>
      <c r="G8" s="1958" t="s">
        <v>6185</v>
      </c>
      <c r="H8" s="1861"/>
      <c r="I8" s="1861"/>
      <c r="J8" s="1940" t="s">
        <v>6184</v>
      </c>
      <c r="K8" s="1941" t="s">
        <v>42</v>
      </c>
      <c r="L8" s="1941">
        <v>2</v>
      </c>
      <c r="M8" s="877" t="s">
        <v>6186</v>
      </c>
      <c r="N8" s="1892"/>
      <c r="O8" s="1861"/>
    </row>
    <row r="9" spans="1:15" ht="20.25" customHeight="1">
      <c r="A9" s="1861"/>
      <c r="B9" s="1940" t="s">
        <v>6187</v>
      </c>
      <c r="C9" s="1941" t="s">
        <v>572</v>
      </c>
      <c r="D9" s="1941">
        <v>3</v>
      </c>
      <c r="E9" s="5451">
        <v>676.99</v>
      </c>
      <c r="F9" s="1892"/>
      <c r="G9" s="1958" t="s">
        <v>6188</v>
      </c>
      <c r="H9" s="1861"/>
      <c r="I9" s="1861"/>
      <c r="J9" s="1940" t="s">
        <v>6187</v>
      </c>
      <c r="K9" s="1941" t="s">
        <v>572</v>
      </c>
      <c r="L9" s="1941">
        <v>3</v>
      </c>
      <c r="M9" s="862" t="s">
        <v>6189</v>
      </c>
      <c r="N9" s="1892"/>
      <c r="O9" s="1861"/>
    </row>
    <row r="10" spans="1:15" ht="20.25" customHeight="1">
      <c r="A10" s="1861"/>
      <c r="B10" s="1940" t="s">
        <v>6190</v>
      </c>
      <c r="C10" s="1941" t="s">
        <v>572</v>
      </c>
      <c r="D10" s="1941">
        <v>3</v>
      </c>
      <c r="E10" s="5451">
        <v>59.666009690968373</v>
      </c>
      <c r="F10" s="1892"/>
      <c r="G10" s="1958" t="s">
        <v>6191</v>
      </c>
      <c r="H10" s="1861"/>
      <c r="I10" s="1861"/>
      <c r="J10" s="1940" t="s">
        <v>6190</v>
      </c>
      <c r="K10" s="1941" t="s">
        <v>572</v>
      </c>
      <c r="L10" s="1941">
        <v>3</v>
      </c>
      <c r="M10" s="862" t="s">
        <v>6192</v>
      </c>
      <c r="N10" s="1892"/>
      <c r="O10" s="1861"/>
    </row>
    <row r="11" spans="1:15" ht="20.25" customHeight="1">
      <c r="A11" s="1861"/>
      <c r="B11" s="1940" t="s">
        <v>6193</v>
      </c>
      <c r="C11" s="1941" t="s">
        <v>572</v>
      </c>
      <c r="D11" s="1941">
        <v>3</v>
      </c>
      <c r="E11" s="5451">
        <v>9271.6370576135996</v>
      </c>
      <c r="F11" s="1892"/>
      <c r="G11" s="1958" t="s">
        <v>6194</v>
      </c>
      <c r="H11" s="1861"/>
      <c r="I11" s="1861"/>
      <c r="J11" s="1940" t="s">
        <v>6193</v>
      </c>
      <c r="K11" s="1941" t="s">
        <v>572</v>
      </c>
      <c r="L11" s="1941">
        <v>3</v>
      </c>
      <c r="M11" s="862" t="s">
        <v>6195</v>
      </c>
      <c r="N11" s="1892"/>
      <c r="O11" s="1861"/>
    </row>
    <row r="12" spans="1:15" ht="20.25" customHeight="1">
      <c r="A12" s="1861"/>
      <c r="B12" s="1940" t="s">
        <v>6196</v>
      </c>
      <c r="C12" s="1941" t="s">
        <v>42</v>
      </c>
      <c r="D12" s="1941">
        <v>2</v>
      </c>
      <c r="E12" s="1424">
        <v>1.0064117995433948E-2</v>
      </c>
      <c r="F12" s="1892"/>
      <c r="G12" s="1958" t="s">
        <v>6197</v>
      </c>
      <c r="H12" s="1861"/>
      <c r="I12" s="1861"/>
      <c r="J12" s="1940" t="s">
        <v>6196</v>
      </c>
      <c r="K12" s="1941" t="s">
        <v>42</v>
      </c>
      <c r="L12" s="1941">
        <v>2</v>
      </c>
      <c r="M12" s="855" t="s">
        <v>6198</v>
      </c>
      <c r="N12" s="1892"/>
      <c r="O12" s="1861"/>
    </row>
    <row r="13" spans="1:15" ht="20.25" customHeight="1">
      <c r="A13" s="1861"/>
      <c r="B13" s="1940" t="s">
        <v>6199</v>
      </c>
      <c r="C13" s="1941" t="s">
        <v>572</v>
      </c>
      <c r="D13" s="1941">
        <v>3</v>
      </c>
      <c r="E13" s="5442">
        <v>93.653233820308969</v>
      </c>
      <c r="F13" s="1892"/>
      <c r="G13" s="1958" t="s">
        <v>6200</v>
      </c>
      <c r="H13" s="1861"/>
      <c r="I13" s="1861"/>
      <c r="J13" s="1940" t="s">
        <v>6199</v>
      </c>
      <c r="K13" s="1941" t="s">
        <v>572</v>
      </c>
      <c r="L13" s="1941">
        <v>3</v>
      </c>
      <c r="M13" s="855" t="s">
        <v>6201</v>
      </c>
      <c r="N13" s="1892"/>
      <c r="O13" s="1861"/>
    </row>
    <row r="14" spans="1:15" ht="20.25" customHeight="1">
      <c r="A14" s="1861"/>
      <c r="B14" s="1940" t="s">
        <v>6202</v>
      </c>
      <c r="C14" s="1941" t="s">
        <v>572</v>
      </c>
      <c r="D14" s="1941">
        <v>3</v>
      </c>
      <c r="E14" s="5442">
        <v>72.90843339492595</v>
      </c>
      <c r="F14" s="2157"/>
      <c r="G14" s="1958" t="s">
        <v>6203</v>
      </c>
      <c r="H14" s="1861"/>
      <c r="I14" s="1861"/>
      <c r="J14" s="1940" t="s">
        <v>6202</v>
      </c>
      <c r="K14" s="1941" t="s">
        <v>572</v>
      </c>
      <c r="L14" s="1941">
        <v>3</v>
      </c>
      <c r="M14" s="855" t="s">
        <v>6204</v>
      </c>
      <c r="N14" s="1892"/>
      <c r="O14" s="1861"/>
    </row>
    <row r="15" spans="1:15" ht="20.25" customHeight="1" thickBot="1">
      <c r="A15" s="1861"/>
      <c r="B15" s="1943" t="s">
        <v>6205</v>
      </c>
      <c r="C15" s="1944" t="s">
        <v>572</v>
      </c>
      <c r="D15" s="1944">
        <v>3</v>
      </c>
      <c r="E15" s="5454">
        <v>843.55166721523494</v>
      </c>
      <c r="F15" s="1892"/>
      <c r="G15" s="1960" t="s">
        <v>6206</v>
      </c>
      <c r="H15" s="1861"/>
      <c r="I15" s="1861"/>
      <c r="J15" s="1943" t="s">
        <v>6205</v>
      </c>
      <c r="K15" s="1944" t="s">
        <v>572</v>
      </c>
      <c r="L15" s="1944">
        <v>3</v>
      </c>
      <c r="M15" s="865" t="s">
        <v>6207</v>
      </c>
      <c r="N15" s="1892"/>
      <c r="O15" s="1861"/>
    </row>
  </sheetData>
  <sheetProtection algorithmName="SHA-512" hashValue="UwlYKXHyW0P95zH3zajvXgVugrx4a5ejS7NandCeu6jNBDg+N8+dNPHRSZpgAEyaCpT+4cs+7nK2zvwA73jWvw==" saltValue="WBssLQY/Am50SdaZl3I2nQ==" spinCount="100000" sheet="1" formatCells="0" formatColumns="0" formatRows="0" insertHyperlinks="0" sort="0" autoFilter="0" pivotTables="0"/>
  <mergeCells count="4">
    <mergeCell ref="B1:G1"/>
    <mergeCell ref="J1:O1"/>
    <mergeCell ref="B3:G3"/>
    <mergeCell ref="J3:N3"/>
  </mergeCell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0070C0"/>
  </sheetPr>
  <dimension ref="A1:Y155"/>
  <sheetViews>
    <sheetView zoomScale="80" zoomScaleNormal="80" workbookViewId="0"/>
  </sheetViews>
  <sheetFormatPr defaultColWidth="8.83203125" defaultRowHeight="20.25" customHeight="1"/>
  <cols>
    <col min="1" max="1" width="2.58203125" style="1474" customWidth="1"/>
    <col min="2" max="2" width="76.58203125" style="1474" bestFit="1" customWidth="1"/>
    <col min="3" max="3" width="5.58203125" style="1474" bestFit="1" customWidth="1"/>
    <col min="4" max="4" width="5.58203125" style="1474" customWidth="1"/>
    <col min="5" max="10" width="10.83203125" style="1474" customWidth="1"/>
    <col min="11" max="11" width="2.25" style="1474" customWidth="1"/>
    <col min="12" max="12" width="10.25" style="1474" customWidth="1"/>
    <col min="13" max="14" width="8.83203125" style="1474"/>
    <col min="15" max="15" width="76.58203125" style="1474" bestFit="1" customWidth="1"/>
    <col min="16" max="17" width="6.33203125" style="1474" customWidth="1"/>
    <col min="18" max="23" width="16.83203125" style="1474" bestFit="1" customWidth="1"/>
    <col min="24" max="24" width="9" style="1474" customWidth="1"/>
    <col min="25" max="25" width="8.83203125" style="1474" customWidth="1"/>
    <col min="26" max="16384" width="8.83203125" style="1474"/>
  </cols>
  <sheetData>
    <row r="1" spans="1:25" s="1860" customFormat="1" ht="20.25" customHeight="1">
      <c r="A1" s="1858"/>
      <c r="B1" s="6088" t="s">
        <v>55</v>
      </c>
      <c r="C1" s="6088"/>
      <c r="D1" s="6088"/>
      <c r="E1" s="6088"/>
      <c r="F1" s="6088"/>
      <c r="G1" s="6088"/>
      <c r="H1" s="6088"/>
      <c r="I1" s="6088"/>
      <c r="J1" s="6088"/>
      <c r="K1" s="6088"/>
      <c r="L1" s="6088"/>
      <c r="M1" s="1859"/>
      <c r="O1" s="6088" t="s">
        <v>610</v>
      </c>
      <c r="P1" s="6088"/>
      <c r="Q1" s="6088"/>
      <c r="R1" s="6088"/>
      <c r="S1" s="6088"/>
      <c r="T1" s="6088"/>
      <c r="U1" s="6088"/>
      <c r="V1" s="6088"/>
      <c r="W1" s="6088"/>
      <c r="X1" s="6088"/>
      <c r="Y1" s="6088"/>
    </row>
    <row r="2" spans="1:25" s="1858" customFormat="1" ht="20.25" customHeight="1">
      <c r="B2" s="6088" t="s">
        <v>399</v>
      </c>
      <c r="C2" s="6088"/>
      <c r="D2" s="6088"/>
      <c r="E2" s="6088"/>
      <c r="F2" s="6088"/>
      <c r="G2" s="6088"/>
      <c r="H2" s="6088"/>
      <c r="I2" s="6088"/>
      <c r="J2" s="6088"/>
      <c r="K2" s="6088"/>
      <c r="L2" s="6088"/>
      <c r="M2" s="1859"/>
    </row>
    <row r="3" spans="1:25" s="1861" customFormat="1" ht="38.25" customHeight="1">
      <c r="B3" s="6089" t="s">
        <v>106</v>
      </c>
      <c r="C3" s="6089"/>
      <c r="D3" s="6089"/>
      <c r="E3" s="6089"/>
      <c r="F3" s="6089"/>
      <c r="G3" s="6089"/>
      <c r="H3" s="6089"/>
      <c r="I3" s="6089"/>
      <c r="J3" s="6089"/>
      <c r="K3" s="6089"/>
      <c r="L3" s="6089"/>
      <c r="O3" s="6089" t="s">
        <v>106</v>
      </c>
      <c r="P3" s="6089"/>
      <c r="Q3" s="6089"/>
      <c r="R3" s="6089"/>
      <c r="S3" s="6089"/>
      <c r="T3" s="6089"/>
      <c r="U3" s="6089"/>
      <c r="V3" s="6089"/>
      <c r="W3" s="6089"/>
      <c r="X3" s="6089"/>
    </row>
    <row r="4" spans="1:25" s="1861" customFormat="1" ht="20.25" customHeight="1" thickBot="1"/>
    <row r="5" spans="1:25" s="2158" customFormat="1" ht="31.5" thickBot="1">
      <c r="B5" s="1908" t="s">
        <v>2716</v>
      </c>
      <c r="C5" s="1909" t="s">
        <v>614</v>
      </c>
      <c r="D5" s="1909" t="s">
        <v>615</v>
      </c>
      <c r="E5" s="1909" t="s">
        <v>16</v>
      </c>
      <c r="F5" s="1909" t="s">
        <v>17</v>
      </c>
      <c r="G5" s="1909" t="s">
        <v>18</v>
      </c>
      <c r="H5" s="1909" t="s">
        <v>19</v>
      </c>
      <c r="I5" s="1909" t="s">
        <v>20</v>
      </c>
      <c r="J5" s="1910" t="s">
        <v>27</v>
      </c>
      <c r="L5" s="1649" t="s">
        <v>617</v>
      </c>
      <c r="O5" s="1908" t="s">
        <v>2716</v>
      </c>
      <c r="P5" s="1909" t="s">
        <v>614</v>
      </c>
      <c r="Q5" s="1909" t="s">
        <v>615</v>
      </c>
      <c r="R5" s="1909" t="s">
        <v>16</v>
      </c>
      <c r="S5" s="1909" t="s">
        <v>17</v>
      </c>
      <c r="T5" s="1909" t="s">
        <v>18</v>
      </c>
      <c r="U5" s="1909" t="s">
        <v>19</v>
      </c>
      <c r="V5" s="1909" t="s">
        <v>20</v>
      </c>
      <c r="W5" s="1910" t="s">
        <v>27</v>
      </c>
    </row>
    <row r="6" spans="1:25" s="2158" customFormat="1" ht="20.25" customHeight="1" thickBot="1">
      <c r="B6" s="2159"/>
      <c r="C6" s="2160"/>
      <c r="D6" s="2160"/>
      <c r="E6" s="2159"/>
      <c r="F6" s="2159"/>
      <c r="G6" s="2159"/>
      <c r="H6" s="2159"/>
      <c r="I6" s="2159"/>
      <c r="J6" s="2159"/>
      <c r="L6" s="1938"/>
      <c r="O6" s="2159"/>
      <c r="P6" s="2160"/>
      <c r="Q6" s="2160"/>
      <c r="R6" s="2159"/>
      <c r="S6" s="2159"/>
      <c r="T6" s="2159"/>
      <c r="U6" s="2159"/>
      <c r="V6" s="2159"/>
      <c r="W6" s="2159"/>
    </row>
    <row r="7" spans="1:25" s="2158" customFormat="1" ht="20.25" customHeight="1" thickBot="1">
      <c r="B7" s="2004" t="s">
        <v>6208</v>
      </c>
      <c r="C7" s="2161"/>
      <c r="D7" s="2162"/>
      <c r="E7" s="2161"/>
      <c r="F7" s="2161"/>
      <c r="G7" s="2161"/>
      <c r="H7" s="2161"/>
      <c r="I7" s="2161"/>
      <c r="J7" s="2161"/>
      <c r="K7" s="2161"/>
      <c r="L7" s="1938"/>
      <c r="O7" s="2004" t="s">
        <v>6208</v>
      </c>
      <c r="P7" s="2161"/>
      <c r="Q7" s="2162"/>
      <c r="R7" s="2161"/>
      <c r="S7" s="2161"/>
      <c r="T7" s="2161"/>
      <c r="U7" s="2161"/>
      <c r="V7" s="2161"/>
      <c r="W7" s="2161"/>
      <c r="X7" s="2161"/>
    </row>
    <row r="8" spans="1:25" s="2158" customFormat="1" ht="20.25" customHeight="1">
      <c r="B8" s="2163" t="s">
        <v>6209</v>
      </c>
      <c r="C8" s="2164" t="s">
        <v>42</v>
      </c>
      <c r="D8" s="2164">
        <v>2</v>
      </c>
      <c r="E8" s="905">
        <v>0.55434140385129049</v>
      </c>
      <c r="F8" s="905">
        <v>0.56546383908637143</v>
      </c>
      <c r="G8" s="905">
        <v>0.56127822523654769</v>
      </c>
      <c r="H8" s="905">
        <v>0.55063854923082856</v>
      </c>
      <c r="I8" s="905">
        <v>0.55131934571905583</v>
      </c>
      <c r="J8" s="906">
        <v>0.55623802284621293</v>
      </c>
      <c r="K8" s="2161"/>
      <c r="L8" s="2165" t="s">
        <v>6210</v>
      </c>
      <c r="O8" s="2163" t="s">
        <v>6209</v>
      </c>
      <c r="P8" s="2164" t="s">
        <v>42</v>
      </c>
      <c r="Q8" s="2164">
        <v>2</v>
      </c>
      <c r="R8" s="907" t="s">
        <v>6211</v>
      </c>
      <c r="S8" s="907" t="s">
        <v>6211</v>
      </c>
      <c r="T8" s="907" t="s">
        <v>6211</v>
      </c>
      <c r="U8" s="907" t="s">
        <v>6211</v>
      </c>
      <c r="V8" s="907" t="s">
        <v>6211</v>
      </c>
      <c r="W8" s="908" t="s">
        <v>6211</v>
      </c>
      <c r="X8" s="2161"/>
    </row>
    <row r="9" spans="1:25" s="2158" customFormat="1" ht="20.25" customHeight="1">
      <c r="B9" s="2166" t="s">
        <v>6212</v>
      </c>
      <c r="C9" s="2167" t="s">
        <v>6213</v>
      </c>
      <c r="D9" s="2167">
        <v>2</v>
      </c>
      <c r="E9" s="5472">
        <v>3.7095950191955072</v>
      </c>
      <c r="F9" s="5472">
        <v>3.5920404958032908</v>
      </c>
      <c r="G9" s="5472">
        <v>3.4936998150153871</v>
      </c>
      <c r="H9" s="5472">
        <v>3.49330881074486</v>
      </c>
      <c r="I9" s="5472">
        <v>3.5782269363481012</v>
      </c>
      <c r="J9" s="5473">
        <v>3.5662527813708924</v>
      </c>
      <c r="K9" s="2161"/>
      <c r="L9" s="2168" t="s">
        <v>6214</v>
      </c>
      <c r="O9" s="2166" t="s">
        <v>6212</v>
      </c>
      <c r="P9" s="2167" t="s">
        <v>6213</v>
      </c>
      <c r="Q9" s="2167">
        <v>2</v>
      </c>
      <c r="R9" s="911" t="s">
        <v>6215</v>
      </c>
      <c r="S9" s="911" t="s">
        <v>6215</v>
      </c>
      <c r="T9" s="911" t="s">
        <v>6215</v>
      </c>
      <c r="U9" s="911" t="s">
        <v>6215</v>
      </c>
      <c r="V9" s="911" t="s">
        <v>6215</v>
      </c>
      <c r="W9" s="912" t="s">
        <v>6215</v>
      </c>
      <c r="X9" s="2161"/>
    </row>
    <row r="10" spans="1:25" s="2158" customFormat="1" ht="20.25" customHeight="1">
      <c r="B10" s="2166" t="s">
        <v>6216</v>
      </c>
      <c r="C10" s="2167" t="s">
        <v>6213</v>
      </c>
      <c r="D10" s="2167">
        <v>2</v>
      </c>
      <c r="E10" s="5472">
        <v>1.6086889448784907</v>
      </c>
      <c r="F10" s="5472">
        <v>1.5823909116974233</v>
      </c>
      <c r="G10" s="5472">
        <v>1.5712884675150742</v>
      </c>
      <c r="H10" s="5472">
        <v>1.5969174919663016</v>
      </c>
      <c r="I10" s="5472">
        <v>1.6244209665306255</v>
      </c>
      <c r="J10" s="5473">
        <v>1.5973657422449583</v>
      </c>
      <c r="K10" s="2161"/>
      <c r="L10" s="2168" t="s">
        <v>6217</v>
      </c>
      <c r="O10" s="2166" t="s">
        <v>6216</v>
      </c>
      <c r="P10" s="2167" t="s">
        <v>6213</v>
      </c>
      <c r="Q10" s="2167">
        <v>2</v>
      </c>
      <c r="R10" s="911" t="s">
        <v>6218</v>
      </c>
      <c r="S10" s="911" t="s">
        <v>6218</v>
      </c>
      <c r="T10" s="911" t="s">
        <v>6218</v>
      </c>
      <c r="U10" s="911" t="s">
        <v>6218</v>
      </c>
      <c r="V10" s="911" t="s">
        <v>6218</v>
      </c>
      <c r="W10" s="912" t="s">
        <v>6218</v>
      </c>
      <c r="X10" s="2161"/>
    </row>
    <row r="11" spans="1:25" s="2158" customFormat="1" ht="20.25" customHeight="1">
      <c r="B11" s="2166" t="s">
        <v>6219</v>
      </c>
      <c r="C11" s="2167" t="s">
        <v>6213</v>
      </c>
      <c r="D11" s="2167">
        <v>2</v>
      </c>
      <c r="E11" s="5472">
        <v>1.6086889448784913</v>
      </c>
      <c r="F11" s="5472">
        <v>1.5823909116974224</v>
      </c>
      <c r="G11" s="5472">
        <v>1.5712884675150742</v>
      </c>
      <c r="H11" s="5472">
        <v>1.5969174919663012</v>
      </c>
      <c r="I11" s="5472">
        <v>1.6244209665306248</v>
      </c>
      <c r="J11" s="5473">
        <v>1.5973657422449579</v>
      </c>
      <c r="K11" s="2161"/>
      <c r="L11" s="2168" t="s">
        <v>6220</v>
      </c>
      <c r="O11" s="2166" t="s">
        <v>6219</v>
      </c>
      <c r="P11" s="2167" t="s">
        <v>6213</v>
      </c>
      <c r="Q11" s="2167">
        <v>2</v>
      </c>
      <c r="R11" s="911" t="s">
        <v>6221</v>
      </c>
      <c r="S11" s="911" t="s">
        <v>6221</v>
      </c>
      <c r="T11" s="911" t="s">
        <v>6221</v>
      </c>
      <c r="U11" s="911" t="s">
        <v>6221</v>
      </c>
      <c r="V11" s="911" t="s">
        <v>6221</v>
      </c>
      <c r="W11" s="912" t="s">
        <v>6221</v>
      </c>
      <c r="X11" s="2161"/>
    </row>
    <row r="12" spans="1:25" s="2158" customFormat="1" ht="20.25" customHeight="1">
      <c r="B12" s="2166" t="s">
        <v>6222</v>
      </c>
      <c r="C12" s="2167" t="s">
        <v>42</v>
      </c>
      <c r="D12" s="2167">
        <v>2</v>
      </c>
      <c r="E12" s="913">
        <v>9.726788190564882E-2</v>
      </c>
      <c r="F12" s="913">
        <v>9.1678925452126872E-2</v>
      </c>
      <c r="G12" s="913">
        <v>8.8321009551353011E-2</v>
      </c>
      <c r="H12" s="913">
        <v>8.9491253072907451E-2</v>
      </c>
      <c r="I12" s="913">
        <v>9.3645464213451879E-2</v>
      </c>
      <c r="J12" s="914">
        <v>9.1866164437860012E-2</v>
      </c>
      <c r="K12" s="2161"/>
      <c r="L12" s="2168" t="s">
        <v>6223</v>
      </c>
      <c r="O12" s="2166" t="s">
        <v>6222</v>
      </c>
      <c r="P12" s="2167" t="s">
        <v>42</v>
      </c>
      <c r="Q12" s="2167">
        <v>2</v>
      </c>
      <c r="R12" s="915" t="s">
        <v>6224</v>
      </c>
      <c r="S12" s="915" t="s">
        <v>6224</v>
      </c>
      <c r="T12" s="915" t="s">
        <v>6224</v>
      </c>
      <c r="U12" s="915" t="s">
        <v>6224</v>
      </c>
      <c r="V12" s="915" t="s">
        <v>6224</v>
      </c>
      <c r="W12" s="916" t="s">
        <v>6224</v>
      </c>
      <c r="X12" s="2161"/>
    </row>
    <row r="13" spans="1:25" s="2158" customFormat="1" ht="20.25" customHeight="1">
      <c r="B13" s="2166" t="s">
        <v>6225</v>
      </c>
      <c r="C13" s="2167" t="s">
        <v>42</v>
      </c>
      <c r="D13" s="2167">
        <v>2</v>
      </c>
      <c r="E13" s="913">
        <v>8.9271561042709377E-2</v>
      </c>
      <c r="F13" s="913">
        <v>8.2967437145153103E-2</v>
      </c>
      <c r="G13" s="913">
        <v>7.9012408355581459E-2</v>
      </c>
      <c r="H13" s="913">
        <v>8.0682849266699622E-2</v>
      </c>
      <c r="I13" s="913">
        <v>8.4697289020250199E-2</v>
      </c>
      <c r="J13" s="914">
        <v>8.3073412505169059E-2</v>
      </c>
      <c r="K13" s="2161"/>
      <c r="L13" s="2168" t="s">
        <v>6226</v>
      </c>
      <c r="O13" s="2166" t="s">
        <v>6225</v>
      </c>
      <c r="P13" s="2167" t="s">
        <v>42</v>
      </c>
      <c r="Q13" s="2167">
        <v>2</v>
      </c>
      <c r="R13" s="915" t="s">
        <v>6227</v>
      </c>
      <c r="S13" s="915" t="s">
        <v>6227</v>
      </c>
      <c r="T13" s="915" t="s">
        <v>6227</v>
      </c>
      <c r="U13" s="915" t="s">
        <v>6227</v>
      </c>
      <c r="V13" s="915" t="s">
        <v>6227</v>
      </c>
      <c r="W13" s="916" t="s">
        <v>6227</v>
      </c>
      <c r="X13" s="2161"/>
    </row>
    <row r="14" spans="1:25" s="2158" customFormat="1" ht="20.25" customHeight="1">
      <c r="B14" s="2166" t="s">
        <v>6228</v>
      </c>
      <c r="C14" s="2167" t="s">
        <v>6213</v>
      </c>
      <c r="D14" s="2167">
        <v>2</v>
      </c>
      <c r="E14" s="5472">
        <v>0.65142847106951052</v>
      </c>
      <c r="F14" s="5472">
        <v>1.4190701032169739</v>
      </c>
      <c r="G14" s="5472">
        <v>1.0891783852885497</v>
      </c>
      <c r="H14" s="5472">
        <v>1.0244720963600498</v>
      </c>
      <c r="I14" s="5472">
        <v>1.1932818976366193</v>
      </c>
      <c r="J14" s="5473">
        <v>1.0855647680069622</v>
      </c>
      <c r="K14" s="2161"/>
      <c r="L14" s="2168" t="s">
        <v>6229</v>
      </c>
      <c r="O14" s="2166" t="s">
        <v>6228</v>
      </c>
      <c r="P14" s="2167" t="s">
        <v>6213</v>
      </c>
      <c r="Q14" s="2167">
        <v>2</v>
      </c>
      <c r="R14" s="911" t="s">
        <v>6230</v>
      </c>
      <c r="S14" s="911" t="s">
        <v>6230</v>
      </c>
      <c r="T14" s="911" t="s">
        <v>6230</v>
      </c>
      <c r="U14" s="911" t="s">
        <v>6230</v>
      </c>
      <c r="V14" s="911" t="s">
        <v>6230</v>
      </c>
      <c r="W14" s="912" t="s">
        <v>6230</v>
      </c>
      <c r="X14" s="2161"/>
    </row>
    <row r="15" spans="1:25" s="2158" customFormat="1" ht="20.25" customHeight="1">
      <c r="B15" s="2166" t="s">
        <v>6231</v>
      </c>
      <c r="C15" s="2167" t="s">
        <v>6213</v>
      </c>
      <c r="D15" s="2167">
        <v>2</v>
      </c>
      <c r="E15" s="5472">
        <v>7.2717639314742358E-2</v>
      </c>
      <c r="F15" s="5472">
        <v>6.7685083716745087E-2</v>
      </c>
      <c r="G15" s="5472">
        <v>6.3134030937303173E-2</v>
      </c>
      <c r="H15" s="5472">
        <v>6.3730006181444102E-2</v>
      </c>
      <c r="I15" s="5472">
        <v>6.9293097155232991E-2</v>
      </c>
      <c r="J15" s="5473">
        <v>6.7065213008372399E-2</v>
      </c>
      <c r="K15" s="2161"/>
      <c r="L15" s="2168" t="s">
        <v>6232</v>
      </c>
      <c r="O15" s="2166" t="s">
        <v>6231</v>
      </c>
      <c r="P15" s="2167" t="s">
        <v>6213</v>
      </c>
      <c r="Q15" s="2167">
        <v>2</v>
      </c>
      <c r="R15" s="911" t="s">
        <v>6233</v>
      </c>
      <c r="S15" s="911" t="s">
        <v>6233</v>
      </c>
      <c r="T15" s="911" t="s">
        <v>6233</v>
      </c>
      <c r="U15" s="911" t="s">
        <v>6233</v>
      </c>
      <c r="V15" s="911" t="s">
        <v>6233</v>
      </c>
      <c r="W15" s="912" t="s">
        <v>6233</v>
      </c>
      <c r="X15" s="2161"/>
    </row>
    <row r="16" spans="1:25" s="2158" customFormat="1" ht="20.25" customHeight="1">
      <c r="B16" s="2166" t="s">
        <v>6234</v>
      </c>
      <c r="C16" s="2167" t="s">
        <v>6213</v>
      </c>
      <c r="D16" s="2167">
        <v>2</v>
      </c>
      <c r="E16" s="5472">
        <v>0.42130675146548868</v>
      </c>
      <c r="F16" s="5472">
        <v>0.33312413068781976</v>
      </c>
      <c r="G16" s="5472">
        <v>0.26974830523136256</v>
      </c>
      <c r="H16" s="5472">
        <v>0.32814654331347776</v>
      </c>
      <c r="I16" s="5472">
        <v>0.76217352353225076</v>
      </c>
      <c r="J16" s="5473">
        <v>0.37896262019829396</v>
      </c>
      <c r="K16" s="2161"/>
      <c r="L16" s="2168" t="s">
        <v>6235</v>
      </c>
      <c r="O16" s="2166" t="s">
        <v>6234</v>
      </c>
      <c r="P16" s="2167" t="s">
        <v>6213</v>
      </c>
      <c r="Q16" s="2167">
        <v>2</v>
      </c>
      <c r="R16" s="911" t="s">
        <v>6236</v>
      </c>
      <c r="S16" s="911" t="s">
        <v>6236</v>
      </c>
      <c r="T16" s="911" t="s">
        <v>6236</v>
      </c>
      <c r="U16" s="911" t="s">
        <v>6236</v>
      </c>
      <c r="V16" s="911" t="s">
        <v>6236</v>
      </c>
      <c r="W16" s="912" t="s">
        <v>6236</v>
      </c>
      <c r="X16" s="2161"/>
    </row>
    <row r="17" spans="2:24" s="2158" customFormat="1" ht="20.25" customHeight="1">
      <c r="B17" s="2166" t="s">
        <v>6237</v>
      </c>
      <c r="C17" s="2167" t="s">
        <v>42</v>
      </c>
      <c r="D17" s="2167">
        <v>2</v>
      </c>
      <c r="E17" s="913">
        <v>4.5693624989474955E-2</v>
      </c>
      <c r="F17" s="913">
        <v>4.4267616985786365E-2</v>
      </c>
      <c r="G17" s="913">
        <v>4.2549373313247499E-2</v>
      </c>
      <c r="H17" s="913">
        <v>4.2113105132038461E-2</v>
      </c>
      <c r="I17" s="913">
        <v>4.3306054891223168E-2</v>
      </c>
      <c r="J17" s="914">
        <v>4.345016549464336E-2</v>
      </c>
      <c r="K17" s="2161"/>
      <c r="L17" s="2168" t="s">
        <v>6238</v>
      </c>
      <c r="O17" s="2166" t="s">
        <v>6237</v>
      </c>
      <c r="P17" s="2167" t="s">
        <v>42</v>
      </c>
      <c r="Q17" s="2167">
        <v>2</v>
      </c>
      <c r="R17" s="915" t="s">
        <v>6239</v>
      </c>
      <c r="S17" s="915" t="s">
        <v>6239</v>
      </c>
      <c r="T17" s="915" t="s">
        <v>6239</v>
      </c>
      <c r="U17" s="915" t="s">
        <v>6239</v>
      </c>
      <c r="V17" s="915" t="s">
        <v>6239</v>
      </c>
      <c r="W17" s="916" t="s">
        <v>6239</v>
      </c>
      <c r="X17" s="2161"/>
    </row>
    <row r="18" spans="2:24" s="2158" customFormat="1" ht="20.25" customHeight="1">
      <c r="B18" s="2166" t="s">
        <v>3369</v>
      </c>
      <c r="C18" s="2167" t="s">
        <v>42</v>
      </c>
      <c r="D18" s="2167">
        <v>2</v>
      </c>
      <c r="E18" s="913">
        <v>3.0000000000000002E-2</v>
      </c>
      <c r="F18" s="913">
        <v>0.03</v>
      </c>
      <c r="G18" s="913">
        <v>2.9999999999999995E-2</v>
      </c>
      <c r="H18" s="913">
        <v>2.9999999999999995E-2</v>
      </c>
      <c r="I18" s="913">
        <v>0.03</v>
      </c>
      <c r="J18" s="914">
        <v>3.1589513877485806E-2</v>
      </c>
      <c r="K18" s="2161"/>
      <c r="L18" s="2168" t="s">
        <v>6240</v>
      </c>
      <c r="O18" s="2166" t="s">
        <v>3369</v>
      </c>
      <c r="P18" s="2167" t="s">
        <v>42</v>
      </c>
      <c r="Q18" s="2167">
        <v>2</v>
      </c>
      <c r="R18" s="915" t="s">
        <v>6241</v>
      </c>
      <c r="S18" s="915" t="s">
        <v>6241</v>
      </c>
      <c r="T18" s="915" t="s">
        <v>6241</v>
      </c>
      <c r="U18" s="915" t="s">
        <v>6241</v>
      </c>
      <c r="V18" s="915" t="s">
        <v>6241</v>
      </c>
      <c r="W18" s="916" t="s">
        <v>6241</v>
      </c>
      <c r="X18" s="2161"/>
    </row>
    <row r="19" spans="2:24" s="2158" customFormat="1" ht="20.25" customHeight="1">
      <c r="B19" s="2166" t="s">
        <v>6242</v>
      </c>
      <c r="C19" s="2167" t="s">
        <v>42</v>
      </c>
      <c r="D19" s="2167">
        <v>2</v>
      </c>
      <c r="E19" s="913">
        <v>4.1812401024426231E-2</v>
      </c>
      <c r="F19" s="913">
        <v>4.1770387543045066E-2</v>
      </c>
      <c r="G19" s="913">
        <v>4.1652709119527925E-2</v>
      </c>
      <c r="H19" s="913">
        <v>4.158402693861455E-2</v>
      </c>
      <c r="I19" s="913">
        <v>4.1605344853512492E-2</v>
      </c>
      <c r="J19" s="914">
        <v>4.1673567463497756E-2</v>
      </c>
      <c r="K19" s="2161"/>
      <c r="L19" s="2168" t="s">
        <v>6243</v>
      </c>
      <c r="O19" s="2166" t="s">
        <v>6242</v>
      </c>
      <c r="P19" s="2167" t="s">
        <v>42</v>
      </c>
      <c r="Q19" s="2167">
        <v>2</v>
      </c>
      <c r="R19" s="915" t="s">
        <v>6244</v>
      </c>
      <c r="S19" s="915" t="s">
        <v>6244</v>
      </c>
      <c r="T19" s="915" t="s">
        <v>6244</v>
      </c>
      <c r="U19" s="915" t="s">
        <v>6244</v>
      </c>
      <c r="V19" s="915" t="s">
        <v>6244</v>
      </c>
      <c r="W19" s="916" t="s">
        <v>6244</v>
      </c>
      <c r="X19" s="2161"/>
    </row>
    <row r="20" spans="2:24" s="2158" customFormat="1" ht="20.25" customHeight="1">
      <c r="B20" s="2166" t="s">
        <v>6245</v>
      </c>
      <c r="C20" s="2167" t="s">
        <v>26</v>
      </c>
      <c r="D20" s="2167">
        <v>0</v>
      </c>
      <c r="E20" s="917" t="s">
        <v>45686</v>
      </c>
      <c r="F20" s="917" t="s">
        <v>45686</v>
      </c>
      <c r="G20" s="917" t="s">
        <v>45686</v>
      </c>
      <c r="H20" s="917" t="s">
        <v>45686</v>
      </c>
      <c r="I20" s="917" t="s">
        <v>45686</v>
      </c>
      <c r="J20" s="918" t="s">
        <v>45686</v>
      </c>
      <c r="K20" s="2161"/>
      <c r="L20" s="2168" t="s">
        <v>6246</v>
      </c>
      <c r="O20" s="2166" t="s">
        <v>6245</v>
      </c>
      <c r="P20" s="2167" t="s">
        <v>26</v>
      </c>
      <c r="Q20" s="2167">
        <v>0</v>
      </c>
      <c r="R20" s="919" t="s">
        <v>6247</v>
      </c>
      <c r="S20" s="919" t="s">
        <v>6247</v>
      </c>
      <c r="T20" s="919" t="s">
        <v>6247</v>
      </c>
      <c r="U20" s="919" t="s">
        <v>6247</v>
      </c>
      <c r="V20" s="919" t="s">
        <v>6247</v>
      </c>
      <c r="W20" s="920" t="s">
        <v>6247</v>
      </c>
      <c r="X20" s="2161"/>
    </row>
    <row r="21" spans="2:24" s="2158" customFormat="1" ht="20.25" customHeight="1">
      <c r="B21" s="2166" t="s">
        <v>45687</v>
      </c>
      <c r="C21" s="2167" t="s">
        <v>42</v>
      </c>
      <c r="D21" s="2167">
        <v>2</v>
      </c>
      <c r="E21" s="913">
        <v>0.55221710285113046</v>
      </c>
      <c r="F21" s="913">
        <v>0.56297310550944335</v>
      </c>
      <c r="G21" s="913">
        <v>0.55908675431050758</v>
      </c>
      <c r="H21" s="913">
        <v>0.5486257055507523</v>
      </c>
      <c r="I21" s="913">
        <v>0.54934329071647847</v>
      </c>
      <c r="J21" s="914">
        <v>0.55409436573283322</v>
      </c>
      <c r="K21" s="2161"/>
      <c r="L21" s="2168" t="s">
        <v>6249</v>
      </c>
      <c r="O21" s="2166" t="s">
        <v>6248</v>
      </c>
      <c r="P21" s="2167" t="s">
        <v>6213</v>
      </c>
      <c r="Q21" s="2167">
        <v>2</v>
      </c>
      <c r="R21" s="911" t="s">
        <v>6250</v>
      </c>
      <c r="S21" s="911" t="s">
        <v>6250</v>
      </c>
      <c r="T21" s="911" t="s">
        <v>6250</v>
      </c>
      <c r="U21" s="911" t="s">
        <v>6250</v>
      </c>
      <c r="V21" s="911" t="s">
        <v>6250</v>
      </c>
      <c r="W21" s="912" t="s">
        <v>6250</v>
      </c>
      <c r="X21" s="2161"/>
    </row>
    <row r="22" spans="2:24" s="2158" customFormat="1" ht="20.25" customHeight="1">
      <c r="B22" s="2166" t="s">
        <v>45688</v>
      </c>
      <c r="C22" s="2167" t="s">
        <v>6213</v>
      </c>
      <c r="D22" s="2167">
        <v>2</v>
      </c>
      <c r="E22" s="5472">
        <v>1.6403744984936097</v>
      </c>
      <c r="F22" s="5472">
        <v>1.611550077046314</v>
      </c>
      <c r="G22" s="5472">
        <v>1.5978884279676269</v>
      </c>
      <c r="H22" s="5472">
        <v>1.6218135317228521</v>
      </c>
      <c r="I22" s="5472">
        <v>1.6487239880265361</v>
      </c>
      <c r="J22" s="5473">
        <v>1.6243524246951067</v>
      </c>
      <c r="K22" s="2161"/>
      <c r="L22" s="2168" t="s">
        <v>6252</v>
      </c>
      <c r="O22" s="2166" t="s">
        <v>6251</v>
      </c>
      <c r="P22" s="2167" t="s">
        <v>6213</v>
      </c>
      <c r="Q22" s="2167">
        <v>2</v>
      </c>
      <c r="R22" s="911" t="s">
        <v>6253</v>
      </c>
      <c r="S22" s="911" t="s">
        <v>6253</v>
      </c>
      <c r="T22" s="911" t="s">
        <v>6253</v>
      </c>
      <c r="U22" s="911" t="s">
        <v>6253</v>
      </c>
      <c r="V22" s="911" t="s">
        <v>6253</v>
      </c>
      <c r="W22" s="912" t="s">
        <v>6253</v>
      </c>
      <c r="X22" s="2161"/>
    </row>
    <row r="23" spans="2:24" s="2158" customFormat="1" ht="20.25" customHeight="1">
      <c r="B23" s="2166" t="s">
        <v>45689</v>
      </c>
      <c r="C23" s="2167" t="s">
        <v>42</v>
      </c>
      <c r="D23" s="2167">
        <v>2</v>
      </c>
      <c r="E23" s="913">
        <v>9.0377149269900231E-2</v>
      </c>
      <c r="F23" s="913">
        <v>8.3942881525624416E-2</v>
      </c>
      <c r="G23" s="913">
        <v>7.9927757987978604E-2</v>
      </c>
      <c r="H23" s="913">
        <v>8.1552202152932921E-2</v>
      </c>
      <c r="I23" s="913">
        <v>8.5556202552619379E-2</v>
      </c>
      <c r="J23" s="914">
        <v>8.4007773289619156E-2</v>
      </c>
      <c r="K23" s="2161"/>
      <c r="L23" s="2168" t="s">
        <v>6255</v>
      </c>
      <c r="O23" s="2166" t="s">
        <v>6254</v>
      </c>
      <c r="P23" s="2167" t="s">
        <v>6213</v>
      </c>
      <c r="Q23" s="2167">
        <v>2</v>
      </c>
      <c r="R23" s="911" t="s">
        <v>6256</v>
      </c>
      <c r="S23" s="911" t="s">
        <v>6256</v>
      </c>
      <c r="T23" s="911" t="s">
        <v>6256</v>
      </c>
      <c r="U23" s="911" t="s">
        <v>6256</v>
      </c>
      <c r="V23" s="911" t="s">
        <v>6256</v>
      </c>
      <c r="W23" s="912" t="s">
        <v>6256</v>
      </c>
      <c r="X23" s="2161"/>
    </row>
    <row r="24" spans="2:24" s="2158" customFormat="1" ht="20.25" customHeight="1">
      <c r="B24" s="2166" t="s">
        <v>45690</v>
      </c>
      <c r="C24" s="2167" t="s">
        <v>6213</v>
      </c>
      <c r="D24" s="2167">
        <v>2</v>
      </c>
      <c r="E24" s="5472">
        <v>7.3775248029512159</v>
      </c>
      <c r="F24" s="5472">
        <v>7.5090253121200989</v>
      </c>
      <c r="G24" s="5472">
        <v>7.8649612210839361</v>
      </c>
      <c r="H24" s="5472">
        <v>7.8259781438561156</v>
      </c>
      <c r="I24" s="5472">
        <v>7.5012498041164779</v>
      </c>
      <c r="J24" s="5473">
        <v>7.6239921229208703</v>
      </c>
      <c r="K24" s="2161"/>
      <c r="L24" s="2168" t="s">
        <v>6258</v>
      </c>
      <c r="O24" s="2166" t="s">
        <v>6257</v>
      </c>
      <c r="P24" s="2167" t="s">
        <v>6213</v>
      </c>
      <c r="Q24" s="2167">
        <v>2</v>
      </c>
      <c r="R24" s="911" t="s">
        <v>6259</v>
      </c>
      <c r="S24" s="911" t="s">
        <v>6259</v>
      </c>
      <c r="T24" s="911" t="s">
        <v>6259</v>
      </c>
      <c r="U24" s="911" t="s">
        <v>6259</v>
      </c>
      <c r="V24" s="911" t="s">
        <v>6259</v>
      </c>
      <c r="W24" s="912" t="s">
        <v>6259</v>
      </c>
      <c r="X24" s="2161"/>
    </row>
    <row r="25" spans="2:24" s="2158" customFormat="1" ht="20.25" customHeight="1">
      <c r="B25" s="2166" t="s">
        <v>45691</v>
      </c>
      <c r="C25" s="2167" t="s">
        <v>42</v>
      </c>
      <c r="D25" s="2167">
        <v>2</v>
      </c>
      <c r="E25" s="913">
        <v>0.55221710285113046</v>
      </c>
      <c r="F25" s="913">
        <v>0.56297310550944335</v>
      </c>
      <c r="G25" s="913">
        <v>0.55908675431050758</v>
      </c>
      <c r="H25" s="913">
        <v>0.5486257055507523</v>
      </c>
      <c r="I25" s="913">
        <v>0.54934329071647847</v>
      </c>
      <c r="J25" s="914">
        <v>0.55409436573283322</v>
      </c>
      <c r="K25" s="2161"/>
      <c r="L25" s="2168" t="s">
        <v>6261</v>
      </c>
      <c r="O25" s="2166" t="s">
        <v>6260</v>
      </c>
      <c r="P25" s="2167" t="s">
        <v>6213</v>
      </c>
      <c r="Q25" s="2167">
        <v>2</v>
      </c>
      <c r="R25" s="911" t="s">
        <v>6262</v>
      </c>
      <c r="S25" s="911" t="s">
        <v>6262</v>
      </c>
      <c r="T25" s="911" t="s">
        <v>6262</v>
      </c>
      <c r="U25" s="911" t="s">
        <v>6262</v>
      </c>
      <c r="V25" s="911" t="s">
        <v>6262</v>
      </c>
      <c r="W25" s="912" t="s">
        <v>6262</v>
      </c>
      <c r="X25" s="2161"/>
    </row>
    <row r="26" spans="2:24" s="2158" customFormat="1" ht="20.25" customHeight="1">
      <c r="B26" s="2166" t="s">
        <v>45692</v>
      </c>
      <c r="C26" s="2167" t="s">
        <v>6213</v>
      </c>
      <c r="D26" s="2167">
        <v>2</v>
      </c>
      <c r="E26" s="5472">
        <v>1.6201967315419854</v>
      </c>
      <c r="F26" s="5472">
        <v>1.5922045159149636</v>
      </c>
      <c r="G26" s="5472">
        <v>1.5809220238134578</v>
      </c>
      <c r="H26" s="5472">
        <v>1.6059639148597948</v>
      </c>
      <c r="I26" s="5472">
        <v>1.6332559649647624</v>
      </c>
      <c r="J26" s="5473">
        <v>1.6070236522723427</v>
      </c>
      <c r="K26" s="2161"/>
      <c r="L26" s="2168" t="s">
        <v>6264</v>
      </c>
      <c r="O26" s="2166" t="s">
        <v>6263</v>
      </c>
      <c r="P26" s="2167" t="s">
        <v>6213</v>
      </c>
      <c r="Q26" s="2167">
        <v>2</v>
      </c>
      <c r="R26" s="911" t="s">
        <v>6265</v>
      </c>
      <c r="S26" s="911" t="s">
        <v>6265</v>
      </c>
      <c r="T26" s="911" t="s">
        <v>6265</v>
      </c>
      <c r="U26" s="911" t="s">
        <v>6265</v>
      </c>
      <c r="V26" s="911" t="s">
        <v>6265</v>
      </c>
      <c r="W26" s="912" t="s">
        <v>6265</v>
      </c>
      <c r="X26" s="2161"/>
    </row>
    <row r="27" spans="2:24" s="2158" customFormat="1" ht="20.25" customHeight="1">
      <c r="B27" s="2166" t="s">
        <v>45693</v>
      </c>
      <c r="C27" s="2167" t="s">
        <v>6213</v>
      </c>
      <c r="D27" s="2167">
        <v>2</v>
      </c>
      <c r="E27" s="5472">
        <v>2.1021741595693078</v>
      </c>
      <c r="F27" s="5472">
        <v>2.0557755533968427</v>
      </c>
      <c r="G27" s="5472">
        <v>2.0306642791503653</v>
      </c>
      <c r="H27" s="5472">
        <v>2.0530781122401591</v>
      </c>
      <c r="I27" s="5472">
        <v>2.0882966133289385</v>
      </c>
      <c r="J27" s="5473">
        <v>2.0649775188857844</v>
      </c>
      <c r="K27" s="2161"/>
      <c r="L27" s="2168" t="s">
        <v>6267</v>
      </c>
      <c r="O27" s="2166" t="s">
        <v>6266</v>
      </c>
      <c r="P27" s="2167" t="s">
        <v>6213</v>
      </c>
      <c r="Q27" s="2167">
        <v>2</v>
      </c>
      <c r="R27" s="911" t="s">
        <v>6268</v>
      </c>
      <c r="S27" s="911" t="s">
        <v>6268</v>
      </c>
      <c r="T27" s="911" t="s">
        <v>6268</v>
      </c>
      <c r="U27" s="911" t="s">
        <v>6268</v>
      </c>
      <c r="V27" s="911" t="s">
        <v>6268</v>
      </c>
      <c r="W27" s="912" t="s">
        <v>6268</v>
      </c>
      <c r="X27" s="2161"/>
    </row>
    <row r="28" spans="2:24" s="2158" customFormat="1" ht="20.25" customHeight="1">
      <c r="B28" s="2166" t="s">
        <v>6269</v>
      </c>
      <c r="C28" s="2167" t="s">
        <v>6213</v>
      </c>
      <c r="D28" s="2167">
        <v>2</v>
      </c>
      <c r="E28" s="909"/>
      <c r="F28" s="909"/>
      <c r="G28" s="909"/>
      <c r="H28" s="909"/>
      <c r="I28" s="909"/>
      <c r="J28" s="910"/>
      <c r="K28" s="2161"/>
      <c r="L28" s="2168" t="s">
        <v>6270</v>
      </c>
      <c r="O28" s="2166" t="s">
        <v>6269</v>
      </c>
      <c r="P28" s="2167" t="s">
        <v>6213</v>
      </c>
      <c r="Q28" s="2167">
        <v>2</v>
      </c>
      <c r="R28" s="911" t="s">
        <v>6271</v>
      </c>
      <c r="S28" s="911" t="s">
        <v>6271</v>
      </c>
      <c r="T28" s="911" t="s">
        <v>6271</v>
      </c>
      <c r="U28" s="911" t="s">
        <v>6271</v>
      </c>
      <c r="V28" s="911" t="s">
        <v>6271</v>
      </c>
      <c r="W28" s="912" t="s">
        <v>6271</v>
      </c>
      <c r="X28" s="2161"/>
    </row>
    <row r="29" spans="2:24" s="2158" customFormat="1" ht="20.25" customHeight="1">
      <c r="B29" s="2166" t="s">
        <v>6272</v>
      </c>
      <c r="C29" s="2167" t="s">
        <v>6213</v>
      </c>
      <c r="D29" s="2167">
        <v>2</v>
      </c>
      <c r="E29" s="909"/>
      <c r="F29" s="909"/>
      <c r="G29" s="909"/>
      <c r="H29" s="909"/>
      <c r="I29" s="909"/>
      <c r="J29" s="910"/>
      <c r="K29" s="2161"/>
      <c r="L29" s="2168" t="s">
        <v>6273</v>
      </c>
      <c r="O29" s="2166" t="s">
        <v>6272</v>
      </c>
      <c r="P29" s="2167" t="s">
        <v>6213</v>
      </c>
      <c r="Q29" s="2167">
        <v>2</v>
      </c>
      <c r="R29" s="911" t="s">
        <v>6274</v>
      </c>
      <c r="S29" s="911" t="s">
        <v>6274</v>
      </c>
      <c r="T29" s="911" t="s">
        <v>6274</v>
      </c>
      <c r="U29" s="911" t="s">
        <v>6274</v>
      </c>
      <c r="V29" s="911" t="s">
        <v>6274</v>
      </c>
      <c r="W29" s="912" t="s">
        <v>6274</v>
      </c>
      <c r="X29" s="2161"/>
    </row>
    <row r="30" spans="2:24" s="2158" customFormat="1" ht="20.25" customHeight="1" thickBot="1">
      <c r="B30" s="2169" t="s">
        <v>6275</v>
      </c>
      <c r="C30" s="2170" t="s">
        <v>6213</v>
      </c>
      <c r="D30" s="2170">
        <v>2</v>
      </c>
      <c r="E30" s="921"/>
      <c r="F30" s="921"/>
      <c r="G30" s="921"/>
      <c r="H30" s="921"/>
      <c r="I30" s="921"/>
      <c r="J30" s="922"/>
      <c r="K30" s="2161"/>
      <c r="L30" s="2171" t="s">
        <v>6276</v>
      </c>
      <c r="O30" s="2169" t="s">
        <v>6275</v>
      </c>
      <c r="P30" s="2170" t="s">
        <v>6213</v>
      </c>
      <c r="Q30" s="2170">
        <v>2</v>
      </c>
      <c r="R30" s="923" t="s">
        <v>6277</v>
      </c>
      <c r="S30" s="923" t="s">
        <v>6277</v>
      </c>
      <c r="T30" s="923" t="s">
        <v>6277</v>
      </c>
      <c r="U30" s="923" t="s">
        <v>6277</v>
      </c>
      <c r="V30" s="923" t="s">
        <v>6277</v>
      </c>
      <c r="W30" s="924" t="s">
        <v>6277</v>
      </c>
      <c r="X30" s="2161"/>
    </row>
    <row r="31" spans="2:24" s="2158" customFormat="1" ht="20.25" customHeight="1" thickBot="1">
      <c r="B31" s="2162"/>
      <c r="C31" s="2162"/>
      <c r="D31" s="2162"/>
      <c r="E31" s="2162"/>
      <c r="F31" s="2162"/>
      <c r="G31" s="2162"/>
      <c r="H31" s="2162"/>
      <c r="I31" s="2162"/>
      <c r="J31" s="2162"/>
      <c r="K31" s="2162"/>
      <c r="L31" s="2162"/>
      <c r="O31" s="2162"/>
      <c r="P31" s="2162"/>
      <c r="Q31" s="2162"/>
      <c r="R31" s="2172"/>
      <c r="S31" s="2172"/>
      <c r="T31" s="2172"/>
      <c r="U31" s="2172"/>
      <c r="V31" s="2172"/>
      <c r="W31" s="2172"/>
      <c r="X31" s="2162"/>
    </row>
    <row r="32" spans="2:24" s="2158" customFormat="1" ht="20.25" customHeight="1" thickBot="1">
      <c r="B32" s="2004" t="s">
        <v>6278</v>
      </c>
      <c r="C32" s="2161"/>
      <c r="D32" s="2162"/>
      <c r="E32" s="2161"/>
      <c r="F32" s="2162"/>
      <c r="G32" s="2162"/>
      <c r="H32" s="2162"/>
      <c r="I32" s="2162"/>
      <c r="J32" s="2162"/>
      <c r="K32" s="2162"/>
      <c r="L32" s="2162"/>
      <c r="O32" s="2004" t="s">
        <v>6278</v>
      </c>
      <c r="P32" s="2161"/>
      <c r="Q32" s="2162"/>
      <c r="R32" s="2172"/>
      <c r="S32" s="2172"/>
      <c r="T32" s="2172"/>
      <c r="U32" s="2172"/>
      <c r="V32" s="2172"/>
      <c r="W32" s="2172"/>
      <c r="X32" s="2162"/>
    </row>
    <row r="33" spans="2:24" s="2158" customFormat="1" ht="20.25" customHeight="1">
      <c r="B33" s="2163" t="s">
        <v>6279</v>
      </c>
      <c r="C33" s="2164" t="s">
        <v>42</v>
      </c>
      <c r="D33" s="2164">
        <v>2</v>
      </c>
      <c r="E33" s="1381">
        <v>0.63999448838175255</v>
      </c>
      <c r="F33" s="1381">
        <v>0.64275461172001924</v>
      </c>
      <c r="G33" s="1381">
        <v>0.63992794050454893</v>
      </c>
      <c r="H33" s="1381">
        <v>0.63208181045056622</v>
      </c>
      <c r="I33" s="1381">
        <v>0.62723062169098442</v>
      </c>
      <c r="J33" s="1382">
        <v>0.63578083921700701</v>
      </c>
      <c r="K33" s="2161"/>
      <c r="L33" s="2165" t="s">
        <v>6280</v>
      </c>
      <c r="O33" s="2163" t="s">
        <v>6279</v>
      </c>
      <c r="P33" s="2164" t="s">
        <v>42</v>
      </c>
      <c r="Q33" s="2164">
        <v>2</v>
      </c>
      <c r="R33" s="2173"/>
      <c r="S33" s="2173"/>
      <c r="T33" s="2173"/>
      <c r="U33" s="2173"/>
      <c r="V33" s="2173"/>
      <c r="W33" s="2174"/>
      <c r="X33" s="2161"/>
    </row>
    <row r="34" spans="2:24" s="2158" customFormat="1" ht="20.25" customHeight="1">
      <c r="B34" s="2166" t="s">
        <v>6281</v>
      </c>
      <c r="C34" s="2167" t="s">
        <v>6213</v>
      </c>
      <c r="D34" s="2167">
        <v>2</v>
      </c>
      <c r="E34" s="5474">
        <v>4.934194208471137</v>
      </c>
      <c r="F34" s="5474">
        <v>4.4177821202892575</v>
      </c>
      <c r="G34" s="5474">
        <v>3.9258190394250119</v>
      </c>
      <c r="H34" s="5474">
        <v>3.6939746348021254</v>
      </c>
      <c r="I34" s="5474">
        <v>3.5281754214776724</v>
      </c>
      <c r="J34" s="5475">
        <v>3.9886923122986837</v>
      </c>
      <c r="K34" s="2161"/>
      <c r="L34" s="2168" t="s">
        <v>6282</v>
      </c>
      <c r="O34" s="2166" t="s">
        <v>6281</v>
      </c>
      <c r="P34" s="2167" t="s">
        <v>6213</v>
      </c>
      <c r="Q34" s="2167">
        <v>2</v>
      </c>
      <c r="R34" s="2175"/>
      <c r="S34" s="2175"/>
      <c r="T34" s="2175"/>
      <c r="U34" s="2175"/>
      <c r="V34" s="2175"/>
      <c r="W34" s="2176"/>
      <c r="X34" s="2161"/>
    </row>
    <row r="35" spans="2:24" s="2158" customFormat="1" ht="20.25" customHeight="1">
      <c r="B35" s="2166" t="s">
        <v>6283</v>
      </c>
      <c r="C35" s="2167" t="s">
        <v>6213</v>
      </c>
      <c r="D35" s="2167">
        <v>2</v>
      </c>
      <c r="E35" s="5474">
        <v>2.3480873494152141</v>
      </c>
      <c r="F35" s="5474">
        <v>2.1230619568457856</v>
      </c>
      <c r="G35" s="5474">
        <v>1.9201249788092358</v>
      </c>
      <c r="H35" s="5474">
        <v>1.8247520569750095</v>
      </c>
      <c r="I35" s="5474">
        <v>1.7228234807300096</v>
      </c>
      <c r="J35" s="5475">
        <v>1.9391151269958087</v>
      </c>
      <c r="K35" s="2161"/>
      <c r="L35" s="2168" t="s">
        <v>6284</v>
      </c>
      <c r="O35" s="2166" t="s">
        <v>6283</v>
      </c>
      <c r="P35" s="2167" t="s">
        <v>6213</v>
      </c>
      <c r="Q35" s="2167">
        <v>2</v>
      </c>
      <c r="R35" s="2175"/>
      <c r="S35" s="2175"/>
      <c r="T35" s="2175"/>
      <c r="U35" s="2175"/>
      <c r="V35" s="2175"/>
      <c r="W35" s="2176"/>
      <c r="X35" s="2161"/>
    </row>
    <row r="36" spans="2:24" s="2158" customFormat="1" ht="20.25" customHeight="1">
      <c r="B36" s="2166" t="s">
        <v>6285</v>
      </c>
      <c r="C36" s="2167" t="s">
        <v>6213</v>
      </c>
      <c r="D36" s="2167">
        <v>2</v>
      </c>
      <c r="E36" s="5474">
        <v>2.348087349415215</v>
      </c>
      <c r="F36" s="5474">
        <v>2.1230619568457842</v>
      </c>
      <c r="G36" s="5474">
        <v>1.9201249788092358</v>
      </c>
      <c r="H36" s="5474">
        <v>1.8247520569750091</v>
      </c>
      <c r="I36" s="5474">
        <v>1.7228234807300091</v>
      </c>
      <c r="J36" s="5475">
        <v>1.9391151269958082</v>
      </c>
      <c r="K36" s="2161"/>
      <c r="L36" s="2168" t="s">
        <v>6286</v>
      </c>
      <c r="O36" s="2166" t="s">
        <v>6285</v>
      </c>
      <c r="P36" s="2167" t="s">
        <v>6213</v>
      </c>
      <c r="Q36" s="2167">
        <v>2</v>
      </c>
      <c r="R36" s="2175"/>
      <c r="S36" s="2175"/>
      <c r="T36" s="2175"/>
      <c r="U36" s="2175"/>
      <c r="V36" s="2175"/>
      <c r="W36" s="2176"/>
      <c r="X36" s="2161"/>
    </row>
    <row r="37" spans="2:24" s="2158" customFormat="1" ht="20.25" customHeight="1">
      <c r="B37" s="2166" t="s">
        <v>6287</v>
      </c>
      <c r="C37" s="2167" t="s">
        <v>42</v>
      </c>
      <c r="D37" s="2167">
        <v>2</v>
      </c>
      <c r="E37" s="2177">
        <v>9.9376139671594949E-2</v>
      </c>
      <c r="F37" s="2177">
        <v>9.3137021977557202E-2</v>
      </c>
      <c r="G37" s="2177">
        <v>8.7115627156618192E-2</v>
      </c>
      <c r="H37" s="2177">
        <v>8.5459093113218754E-2</v>
      </c>
      <c r="I37" s="2177">
        <v>8.7351093247000605E-2</v>
      </c>
      <c r="J37" s="2178">
        <v>8.9918099065257676E-2</v>
      </c>
      <c r="K37" s="2161"/>
      <c r="L37" s="2168" t="s">
        <v>6288</v>
      </c>
      <c r="O37" s="2166" t="s">
        <v>6287</v>
      </c>
      <c r="P37" s="2167" t="s">
        <v>42</v>
      </c>
      <c r="Q37" s="2167">
        <v>2</v>
      </c>
      <c r="R37" s="2179"/>
      <c r="S37" s="2179"/>
      <c r="T37" s="2179"/>
      <c r="U37" s="2179"/>
      <c r="V37" s="2179"/>
      <c r="W37" s="2180"/>
      <c r="X37" s="2161"/>
    </row>
    <row r="38" spans="2:24" s="2158" customFormat="1" ht="20.25" customHeight="1">
      <c r="B38" s="2166" t="s">
        <v>6289</v>
      </c>
      <c r="C38" s="2167" t="s">
        <v>42</v>
      </c>
      <c r="D38" s="2167">
        <v>2</v>
      </c>
      <c r="E38" s="2177">
        <v>8.727771433497078E-2</v>
      </c>
      <c r="F38" s="2177">
        <v>8.0766389763733487E-2</v>
      </c>
      <c r="G38" s="2177">
        <v>7.4589357243279003E-2</v>
      </c>
      <c r="H38" s="2177">
        <v>7.4135565794427025E-2</v>
      </c>
      <c r="I38" s="2177">
        <v>7.5725997244860677E-2</v>
      </c>
      <c r="J38" s="2178">
        <v>7.7961565439509134E-2</v>
      </c>
      <c r="K38" s="2161"/>
      <c r="L38" s="2168" t="s">
        <v>6290</v>
      </c>
      <c r="O38" s="2166" t="s">
        <v>6289</v>
      </c>
      <c r="P38" s="2167" t="s">
        <v>42</v>
      </c>
      <c r="Q38" s="2167">
        <v>2</v>
      </c>
      <c r="R38" s="2179"/>
      <c r="S38" s="2179"/>
      <c r="T38" s="2179"/>
      <c r="U38" s="2179"/>
      <c r="V38" s="2179"/>
      <c r="W38" s="2180"/>
      <c r="X38" s="2161"/>
    </row>
    <row r="39" spans="2:24" s="2158" customFormat="1" ht="20.25" customHeight="1">
      <c r="B39" s="2166" t="s">
        <v>6291</v>
      </c>
      <c r="C39" s="2167" t="s">
        <v>6213</v>
      </c>
      <c r="D39" s="2167">
        <v>2</v>
      </c>
      <c r="E39" s="5474">
        <v>1.9937018005717766</v>
      </c>
      <c r="F39" s="5474">
        <v>2.0024818620932914</v>
      </c>
      <c r="G39" s="5474">
        <v>1.649637926429059</v>
      </c>
      <c r="H39" s="5474">
        <v>1.5207533224306229</v>
      </c>
      <c r="I39" s="5474">
        <v>1.4954345267134967</v>
      </c>
      <c r="J39" s="5475">
        <v>1.7023786832027279</v>
      </c>
      <c r="K39" s="2161"/>
      <c r="L39" s="2168" t="s">
        <v>6292</v>
      </c>
      <c r="O39" s="2166" t="s">
        <v>6291</v>
      </c>
      <c r="P39" s="2167" t="s">
        <v>6213</v>
      </c>
      <c r="Q39" s="2167">
        <v>2</v>
      </c>
      <c r="R39" s="2175"/>
      <c r="S39" s="2175"/>
      <c r="T39" s="2175"/>
      <c r="U39" s="2175"/>
      <c r="V39" s="2175"/>
      <c r="W39" s="2176"/>
      <c r="X39" s="2161"/>
    </row>
    <row r="40" spans="2:24" s="2158" customFormat="1" ht="20.25" customHeight="1">
      <c r="B40" s="2166" t="s">
        <v>6293</v>
      </c>
      <c r="C40" s="2167" t="s">
        <v>6213</v>
      </c>
      <c r="D40" s="2167">
        <v>2</v>
      </c>
      <c r="E40" s="5474">
        <v>8.2500735985141321E-2</v>
      </c>
      <c r="F40" s="5474">
        <v>7.646291112253023E-2</v>
      </c>
      <c r="G40" s="5474">
        <v>7.0235348767231712E-2</v>
      </c>
      <c r="H40" s="5474">
        <v>6.7996882519600912E-2</v>
      </c>
      <c r="I40" s="5474">
        <v>6.9521795756515514E-2</v>
      </c>
      <c r="J40" s="5475">
        <v>7.2732027781721734E-2</v>
      </c>
      <c r="K40" s="2161"/>
      <c r="L40" s="2168" t="s">
        <v>6294</v>
      </c>
      <c r="O40" s="2166" t="s">
        <v>6293</v>
      </c>
      <c r="P40" s="2167" t="s">
        <v>6213</v>
      </c>
      <c r="Q40" s="2167">
        <v>2</v>
      </c>
      <c r="R40" s="2175"/>
      <c r="S40" s="2175"/>
      <c r="T40" s="2175"/>
      <c r="U40" s="2175"/>
      <c r="V40" s="2175"/>
      <c r="W40" s="2176"/>
      <c r="X40" s="2161"/>
    </row>
    <row r="41" spans="2:24" s="2158" customFormat="1" ht="20.25" customHeight="1">
      <c r="B41" s="2166" t="s">
        <v>6295</v>
      </c>
      <c r="C41" s="2167" t="s">
        <v>6213</v>
      </c>
      <c r="D41" s="2167">
        <v>2</v>
      </c>
      <c r="E41" s="5474">
        <v>0.55184280758974946</v>
      </c>
      <c r="F41" s="5474">
        <v>0.42776408177977643</v>
      </c>
      <c r="G41" s="5474">
        <v>0.34213998184476818</v>
      </c>
      <c r="H41" s="5474">
        <v>0.40190143371938436</v>
      </c>
      <c r="I41" s="5474">
        <v>0.86997923529169119</v>
      </c>
      <c r="J41" s="5475">
        <v>0.46975512263062241</v>
      </c>
      <c r="K41" s="2161"/>
      <c r="L41" s="2168" t="s">
        <v>6296</v>
      </c>
      <c r="O41" s="2166" t="s">
        <v>6295</v>
      </c>
      <c r="P41" s="2167" t="s">
        <v>6213</v>
      </c>
      <c r="Q41" s="2167">
        <v>2</v>
      </c>
      <c r="R41" s="2175"/>
      <c r="S41" s="2175"/>
      <c r="T41" s="2175"/>
      <c r="U41" s="2175"/>
      <c r="V41" s="2175"/>
      <c r="W41" s="2176"/>
      <c r="X41" s="2161"/>
    </row>
    <row r="42" spans="2:24" s="2158" customFormat="1" ht="20.25" customHeight="1">
      <c r="B42" s="2166" t="s">
        <v>6297</v>
      </c>
      <c r="C42" s="2167" t="s">
        <v>42</v>
      </c>
      <c r="D42" s="2167">
        <v>2</v>
      </c>
      <c r="E42" s="2177">
        <v>5.2090509971407593E-2</v>
      </c>
      <c r="F42" s="2177">
        <v>5.0273598484251135E-2</v>
      </c>
      <c r="G42" s="2177">
        <v>4.8370428744170482E-2</v>
      </c>
      <c r="H42" s="2177">
        <v>4.762605174488161E-2</v>
      </c>
      <c r="I42" s="2177">
        <v>4.8643548452116624E-2</v>
      </c>
      <c r="J42" s="2178">
        <v>4.9218888376482368E-2</v>
      </c>
      <c r="K42" s="2161"/>
      <c r="L42" s="2168" t="s">
        <v>6298</v>
      </c>
      <c r="O42" s="2166" t="s">
        <v>6297</v>
      </c>
      <c r="P42" s="2167" t="s">
        <v>42</v>
      </c>
      <c r="Q42" s="2167">
        <v>2</v>
      </c>
      <c r="R42" s="2179"/>
      <c r="S42" s="2179"/>
      <c r="T42" s="2179"/>
      <c r="U42" s="2179"/>
      <c r="V42" s="2179"/>
      <c r="W42" s="2180"/>
      <c r="X42" s="2161"/>
    </row>
    <row r="43" spans="2:24" s="2158" customFormat="1" ht="20.25" customHeight="1">
      <c r="B43" s="2181" t="s">
        <v>6299</v>
      </c>
      <c r="C43" s="2167" t="s">
        <v>42</v>
      </c>
      <c r="D43" s="2167">
        <v>2</v>
      </c>
      <c r="E43" s="2177">
        <v>3.0000000000000009E-2</v>
      </c>
      <c r="F43" s="2177">
        <v>0.03</v>
      </c>
      <c r="G43" s="2177">
        <v>3.0000000000000013E-2</v>
      </c>
      <c r="H43" s="2177">
        <v>0.03</v>
      </c>
      <c r="I43" s="2177">
        <v>3.0000000000000023E-2</v>
      </c>
      <c r="J43" s="2178">
        <v>3.0000000000000002E-2</v>
      </c>
      <c r="K43" s="2161"/>
      <c r="L43" s="2168" t="s">
        <v>6300</v>
      </c>
      <c r="O43" s="2181" t="s">
        <v>6299</v>
      </c>
      <c r="P43" s="2167" t="s">
        <v>42</v>
      </c>
      <c r="Q43" s="2167">
        <v>2</v>
      </c>
      <c r="R43" s="2179"/>
      <c r="S43" s="2179"/>
      <c r="T43" s="2179"/>
      <c r="U43" s="2179"/>
      <c r="V43" s="2179"/>
      <c r="W43" s="2180"/>
      <c r="X43" s="2161"/>
    </row>
    <row r="44" spans="2:24" s="2158" customFormat="1" ht="20.25" customHeight="1">
      <c r="B44" s="2166" t="s">
        <v>6301</v>
      </c>
      <c r="C44" s="2167" t="s">
        <v>42</v>
      </c>
      <c r="D44" s="2167">
        <v>2</v>
      </c>
      <c r="E44" s="913">
        <v>4.506857435244415E-2</v>
      </c>
      <c r="F44" s="913">
        <v>4.4975743101586238E-2</v>
      </c>
      <c r="G44" s="913">
        <v>4.4832428539550676E-2</v>
      </c>
      <c r="H44" s="913">
        <v>4.456464418755076E-2</v>
      </c>
      <c r="I44" s="913">
        <v>4.4369782674876075E-2</v>
      </c>
      <c r="J44" s="914">
        <v>4.4728428023634803E-2</v>
      </c>
      <c r="K44" s="2161"/>
      <c r="L44" s="2168" t="s">
        <v>6302</v>
      </c>
      <c r="O44" s="2166" t="s">
        <v>6301</v>
      </c>
      <c r="P44" s="2167" t="s">
        <v>42</v>
      </c>
      <c r="Q44" s="2167">
        <v>2</v>
      </c>
      <c r="R44" s="915" t="s">
        <v>6303</v>
      </c>
      <c r="S44" s="915" t="s">
        <v>6303</v>
      </c>
      <c r="T44" s="915" t="s">
        <v>6303</v>
      </c>
      <c r="U44" s="915" t="s">
        <v>6303</v>
      </c>
      <c r="V44" s="915" t="s">
        <v>6303</v>
      </c>
      <c r="W44" s="916" t="s">
        <v>6303</v>
      </c>
      <c r="X44" s="2161"/>
    </row>
    <row r="45" spans="2:24" s="2158" customFormat="1" ht="20.25" customHeight="1">
      <c r="B45" s="2166" t="s">
        <v>6304</v>
      </c>
      <c r="C45" s="2167" t="s">
        <v>26</v>
      </c>
      <c r="D45" s="2167">
        <v>0</v>
      </c>
      <c r="E45" s="917" t="s">
        <v>45694</v>
      </c>
      <c r="F45" s="917" t="s">
        <v>45694</v>
      </c>
      <c r="G45" s="917" t="s">
        <v>45694</v>
      </c>
      <c r="H45" s="917" t="s">
        <v>45694</v>
      </c>
      <c r="I45" s="917" t="s">
        <v>45694</v>
      </c>
      <c r="J45" s="918" t="s">
        <v>45694</v>
      </c>
      <c r="K45" s="2161"/>
      <c r="L45" s="2168" t="s">
        <v>6305</v>
      </c>
      <c r="O45" s="2166" t="s">
        <v>6304</v>
      </c>
      <c r="P45" s="2167" t="s">
        <v>26</v>
      </c>
      <c r="Q45" s="2167">
        <v>0</v>
      </c>
      <c r="R45" s="919" t="s">
        <v>6306</v>
      </c>
      <c r="S45" s="919" t="s">
        <v>6306</v>
      </c>
      <c r="T45" s="919" t="s">
        <v>6306</v>
      </c>
      <c r="U45" s="919" t="s">
        <v>6306</v>
      </c>
      <c r="V45" s="919" t="s">
        <v>6306</v>
      </c>
      <c r="W45" s="920" t="s">
        <v>6306</v>
      </c>
      <c r="X45" s="2161"/>
    </row>
    <row r="46" spans="2:24" s="2158" customFormat="1" ht="20.25" customHeight="1">
      <c r="B46" s="2166" t="s">
        <v>45695</v>
      </c>
      <c r="C46" s="2167" t="s">
        <v>42</v>
      </c>
      <c r="D46" s="2167">
        <v>2</v>
      </c>
      <c r="E46" s="913">
        <v>0.6375419547583917</v>
      </c>
      <c r="F46" s="913">
        <v>0.63992343069220492</v>
      </c>
      <c r="G46" s="913">
        <v>0.63742938735689136</v>
      </c>
      <c r="H46" s="913">
        <v>0.62977125322707761</v>
      </c>
      <c r="I46" s="913">
        <v>0.62498248326198413</v>
      </c>
      <c r="J46" s="914">
        <v>0.63333063613386598</v>
      </c>
      <c r="K46" s="2161"/>
      <c r="L46" s="2168" t="s">
        <v>6308</v>
      </c>
      <c r="O46" s="2166" t="s">
        <v>6307</v>
      </c>
      <c r="P46" s="2167" t="s">
        <v>6213</v>
      </c>
      <c r="Q46" s="2167">
        <v>2</v>
      </c>
      <c r="R46" s="911" t="s">
        <v>6309</v>
      </c>
      <c r="S46" s="911" t="s">
        <v>6309</v>
      </c>
      <c r="T46" s="911" t="s">
        <v>6309</v>
      </c>
      <c r="U46" s="911" t="s">
        <v>6309</v>
      </c>
      <c r="V46" s="911" t="s">
        <v>6309</v>
      </c>
      <c r="W46" s="912" t="s">
        <v>6309</v>
      </c>
      <c r="X46" s="2161"/>
    </row>
    <row r="47" spans="2:24" s="2158" customFormat="1" ht="20.25" customHeight="1">
      <c r="B47" s="2166" t="s">
        <v>45696</v>
      </c>
      <c r="C47" s="2167" t="s">
        <v>6213</v>
      </c>
      <c r="D47" s="2167">
        <v>2</v>
      </c>
      <c r="E47" s="5472">
        <v>2.2701886886574014</v>
      </c>
      <c r="F47" s="5472">
        <v>2.0410236131019475</v>
      </c>
      <c r="G47" s="5472">
        <v>1.84883006373874</v>
      </c>
      <c r="H47" s="5472">
        <v>1.7653861588938102</v>
      </c>
      <c r="I47" s="5472">
        <v>1.6861215780778049</v>
      </c>
      <c r="J47" s="5473">
        <v>1.8772207026300261</v>
      </c>
      <c r="K47" s="2161"/>
      <c r="L47" s="2168" t="s">
        <v>6311</v>
      </c>
      <c r="O47" s="2166" t="s">
        <v>6310</v>
      </c>
      <c r="P47" s="2167" t="s">
        <v>6213</v>
      </c>
      <c r="Q47" s="2167">
        <v>2</v>
      </c>
      <c r="R47" s="911" t="s">
        <v>6312</v>
      </c>
      <c r="S47" s="911" t="s">
        <v>6312</v>
      </c>
      <c r="T47" s="911" t="s">
        <v>6312</v>
      </c>
      <c r="U47" s="911" t="s">
        <v>6312</v>
      </c>
      <c r="V47" s="911" t="s">
        <v>6312</v>
      </c>
      <c r="W47" s="912" t="s">
        <v>6312</v>
      </c>
      <c r="X47" s="2161"/>
    </row>
    <row r="48" spans="2:24" s="2158" customFormat="1" ht="20.25" customHeight="1">
      <c r="B48" s="2166" t="s">
        <v>45697</v>
      </c>
      <c r="C48" s="2167" t="s">
        <v>42</v>
      </c>
      <c r="D48" s="2167">
        <v>2</v>
      </c>
      <c r="E48" s="913">
        <v>8.570099947168798E-2</v>
      </c>
      <c r="F48" s="913">
        <v>7.8569708085798273E-2</v>
      </c>
      <c r="G48" s="913">
        <v>7.2065044410299026E-2</v>
      </c>
      <c r="H48" s="913">
        <v>7.1653970115814189E-2</v>
      </c>
      <c r="I48" s="913">
        <v>7.385686816504039E-2</v>
      </c>
      <c r="J48" s="914">
        <v>7.5811031617146363E-2</v>
      </c>
      <c r="K48" s="2161"/>
      <c r="L48" s="2168" t="s">
        <v>6314</v>
      </c>
      <c r="O48" s="2166" t="s">
        <v>6313</v>
      </c>
      <c r="P48" s="2167" t="s">
        <v>6213</v>
      </c>
      <c r="Q48" s="2167">
        <v>2</v>
      </c>
      <c r="R48" s="911" t="s">
        <v>6315</v>
      </c>
      <c r="S48" s="911" t="s">
        <v>6315</v>
      </c>
      <c r="T48" s="911" t="s">
        <v>6315</v>
      </c>
      <c r="U48" s="911" t="s">
        <v>6315</v>
      </c>
      <c r="V48" s="911" t="s">
        <v>6315</v>
      </c>
      <c r="W48" s="912" t="s">
        <v>6315</v>
      </c>
      <c r="X48" s="2161"/>
    </row>
    <row r="49" spans="2:24" s="2158" customFormat="1" ht="20.25" customHeight="1">
      <c r="B49" s="2166" t="s">
        <v>45698</v>
      </c>
      <c r="C49" s="2167" t="s">
        <v>6213</v>
      </c>
      <c r="D49" s="2167">
        <v>2</v>
      </c>
      <c r="E49" s="5472">
        <v>8.0251574339522644</v>
      </c>
      <c r="F49" s="5472">
        <v>7.9890693719601327</v>
      </c>
      <c r="G49" s="5472">
        <v>8.3804129245114325</v>
      </c>
      <c r="H49" s="5472">
        <v>8.4261643540960112</v>
      </c>
      <c r="I49" s="5472">
        <v>8.0817710205295423</v>
      </c>
      <c r="J49" s="5473">
        <v>8.1888133174146471</v>
      </c>
      <c r="K49" s="2161"/>
      <c r="L49" s="2168" t="s">
        <v>6317</v>
      </c>
      <c r="O49" s="2166" t="s">
        <v>6316</v>
      </c>
      <c r="P49" s="2167" t="s">
        <v>6213</v>
      </c>
      <c r="Q49" s="2167">
        <v>2</v>
      </c>
      <c r="R49" s="911" t="s">
        <v>6318</v>
      </c>
      <c r="S49" s="911" t="s">
        <v>6318</v>
      </c>
      <c r="T49" s="911" t="s">
        <v>6318</v>
      </c>
      <c r="U49" s="911" t="s">
        <v>6318</v>
      </c>
      <c r="V49" s="911" t="s">
        <v>6318</v>
      </c>
      <c r="W49" s="912" t="s">
        <v>6318</v>
      </c>
      <c r="X49" s="2161"/>
    </row>
    <row r="50" spans="2:24" s="2158" customFormat="1" ht="20.25" customHeight="1">
      <c r="B50" s="2166" t="s">
        <v>45699</v>
      </c>
      <c r="C50" s="2167" t="s">
        <v>42</v>
      </c>
      <c r="D50" s="2167">
        <v>2</v>
      </c>
      <c r="E50" s="913">
        <v>0.6375419547583917</v>
      </c>
      <c r="F50" s="913">
        <v>0.63992343069220492</v>
      </c>
      <c r="G50" s="913">
        <v>0.63742938735689136</v>
      </c>
      <c r="H50" s="913">
        <v>0.62977125322707761</v>
      </c>
      <c r="I50" s="913">
        <v>0.62498248326198413</v>
      </c>
      <c r="J50" s="914">
        <v>0.63333063613386598</v>
      </c>
      <c r="K50" s="2161"/>
      <c r="L50" s="2168" t="s">
        <v>6320</v>
      </c>
      <c r="O50" s="2166" t="s">
        <v>6319</v>
      </c>
      <c r="P50" s="2167" t="s">
        <v>6213</v>
      </c>
      <c r="Q50" s="2167">
        <v>2</v>
      </c>
      <c r="R50" s="911" t="s">
        <v>6321</v>
      </c>
      <c r="S50" s="911" t="s">
        <v>6321</v>
      </c>
      <c r="T50" s="911" t="s">
        <v>6321</v>
      </c>
      <c r="U50" s="911" t="s">
        <v>6321</v>
      </c>
      <c r="V50" s="911" t="s">
        <v>6321</v>
      </c>
      <c r="W50" s="912" t="s">
        <v>6321</v>
      </c>
      <c r="X50" s="2161"/>
    </row>
    <row r="51" spans="2:24" s="2158" customFormat="1" ht="20.25" customHeight="1">
      <c r="B51" s="2166" t="s">
        <v>45700</v>
      </c>
      <c r="C51" s="2167" t="s">
        <v>6213</v>
      </c>
      <c r="D51" s="2167">
        <v>2</v>
      </c>
      <c r="E51" s="5472">
        <v>2.3370469376821443</v>
      </c>
      <c r="F51" s="5472">
        <v>2.1111049578223215</v>
      </c>
      <c r="G51" s="5472">
        <v>1.9114749441389989</v>
      </c>
      <c r="H51" s="5472">
        <v>1.8172287019764839</v>
      </c>
      <c r="I51" s="5472">
        <v>1.7157236251660868</v>
      </c>
      <c r="J51" s="5473">
        <v>1.930255474787242</v>
      </c>
      <c r="K51" s="2161"/>
      <c r="L51" s="2168" t="s">
        <v>6323</v>
      </c>
      <c r="O51" s="2166" t="s">
        <v>6322</v>
      </c>
      <c r="P51" s="2167" t="s">
        <v>6213</v>
      </c>
      <c r="Q51" s="2167">
        <v>2</v>
      </c>
      <c r="R51" s="911" t="s">
        <v>6324</v>
      </c>
      <c r="S51" s="911" t="s">
        <v>6324</v>
      </c>
      <c r="T51" s="911" t="s">
        <v>6324</v>
      </c>
      <c r="U51" s="911" t="s">
        <v>6324</v>
      </c>
      <c r="V51" s="911" t="s">
        <v>6324</v>
      </c>
      <c r="W51" s="912" t="s">
        <v>6324</v>
      </c>
      <c r="X51" s="2161"/>
    </row>
    <row r="52" spans="2:24" s="2158" customFormat="1" ht="20.25" customHeight="1">
      <c r="B52" s="2166" t="s">
        <v>45701</v>
      </c>
      <c r="C52" s="2167" t="s">
        <v>6213</v>
      </c>
      <c r="D52" s="2167">
        <v>2</v>
      </c>
      <c r="E52" s="5472">
        <v>2.3710854584698553</v>
      </c>
      <c r="F52" s="5472">
        <v>2.2136817192491463</v>
      </c>
      <c r="G52" s="5472">
        <v>2.0676621686179937</v>
      </c>
      <c r="H52" s="5472">
        <v>2.0299564211632748</v>
      </c>
      <c r="I52" s="5472">
        <v>1.9540929481869569</v>
      </c>
      <c r="J52" s="5473">
        <v>2.1002916265558134</v>
      </c>
      <c r="K52" s="2161"/>
      <c r="L52" s="2168" t="s">
        <v>6326</v>
      </c>
      <c r="O52" s="2166" t="s">
        <v>6325</v>
      </c>
      <c r="P52" s="2167" t="s">
        <v>6213</v>
      </c>
      <c r="Q52" s="2167">
        <v>2</v>
      </c>
      <c r="R52" s="911" t="s">
        <v>6327</v>
      </c>
      <c r="S52" s="911" t="s">
        <v>6327</v>
      </c>
      <c r="T52" s="911" t="s">
        <v>6327</v>
      </c>
      <c r="U52" s="911" t="s">
        <v>6327</v>
      </c>
      <c r="V52" s="911" t="s">
        <v>6327</v>
      </c>
      <c r="W52" s="912" t="s">
        <v>6327</v>
      </c>
      <c r="X52" s="2161"/>
    </row>
    <row r="53" spans="2:24" s="2158" customFormat="1" ht="20.25" customHeight="1">
      <c r="B53" s="2166" t="s">
        <v>6328</v>
      </c>
      <c r="C53" s="2167" t="s">
        <v>6213</v>
      </c>
      <c r="D53" s="2167">
        <v>2</v>
      </c>
      <c r="E53" s="909"/>
      <c r="F53" s="909"/>
      <c r="G53" s="909"/>
      <c r="H53" s="909"/>
      <c r="I53" s="909"/>
      <c r="J53" s="910"/>
      <c r="K53" s="2161"/>
      <c r="L53" s="2168" t="s">
        <v>6329</v>
      </c>
      <c r="O53" s="2166" t="s">
        <v>6328</v>
      </c>
      <c r="P53" s="2167" t="s">
        <v>6213</v>
      </c>
      <c r="Q53" s="2167">
        <v>2</v>
      </c>
      <c r="R53" s="911" t="s">
        <v>6330</v>
      </c>
      <c r="S53" s="911" t="s">
        <v>6330</v>
      </c>
      <c r="T53" s="911" t="s">
        <v>6330</v>
      </c>
      <c r="U53" s="911" t="s">
        <v>6330</v>
      </c>
      <c r="V53" s="911" t="s">
        <v>6330</v>
      </c>
      <c r="W53" s="912" t="s">
        <v>6330</v>
      </c>
      <c r="X53" s="2161"/>
    </row>
    <row r="54" spans="2:24" s="2158" customFormat="1" ht="20.25" customHeight="1">
      <c r="B54" s="2166" t="s">
        <v>6331</v>
      </c>
      <c r="C54" s="2167" t="s">
        <v>6213</v>
      </c>
      <c r="D54" s="2167">
        <v>2</v>
      </c>
      <c r="E54" s="909"/>
      <c r="F54" s="909"/>
      <c r="G54" s="909"/>
      <c r="H54" s="909"/>
      <c r="I54" s="909"/>
      <c r="J54" s="910"/>
      <c r="K54" s="2161"/>
      <c r="L54" s="2168" t="s">
        <v>6332</v>
      </c>
      <c r="O54" s="2166" t="s">
        <v>6331</v>
      </c>
      <c r="P54" s="2167" t="s">
        <v>6213</v>
      </c>
      <c r="Q54" s="2167">
        <v>2</v>
      </c>
      <c r="R54" s="911" t="s">
        <v>6333</v>
      </c>
      <c r="S54" s="911" t="s">
        <v>6333</v>
      </c>
      <c r="T54" s="911" t="s">
        <v>6333</v>
      </c>
      <c r="U54" s="911" t="s">
        <v>6333</v>
      </c>
      <c r="V54" s="911" t="s">
        <v>6333</v>
      </c>
      <c r="W54" s="912" t="s">
        <v>6333</v>
      </c>
      <c r="X54" s="2161"/>
    </row>
    <row r="55" spans="2:24" s="2158" customFormat="1" ht="20.25" customHeight="1" thickBot="1">
      <c r="B55" s="2169" t="s">
        <v>6334</v>
      </c>
      <c r="C55" s="2170" t="s">
        <v>6213</v>
      </c>
      <c r="D55" s="2170">
        <v>2</v>
      </c>
      <c r="E55" s="921"/>
      <c r="F55" s="921"/>
      <c r="G55" s="921"/>
      <c r="H55" s="921"/>
      <c r="I55" s="921"/>
      <c r="J55" s="922"/>
      <c r="K55" s="2161"/>
      <c r="L55" s="2171" t="s">
        <v>6335</v>
      </c>
      <c r="O55" s="2169" t="s">
        <v>6334</v>
      </c>
      <c r="P55" s="2170" t="s">
        <v>6213</v>
      </c>
      <c r="Q55" s="2170">
        <v>2</v>
      </c>
      <c r="R55" s="923" t="s">
        <v>6336</v>
      </c>
      <c r="S55" s="923" t="s">
        <v>6336</v>
      </c>
      <c r="T55" s="923" t="s">
        <v>6336</v>
      </c>
      <c r="U55" s="923" t="s">
        <v>6336</v>
      </c>
      <c r="V55" s="923" t="s">
        <v>6336</v>
      </c>
      <c r="W55" s="924" t="s">
        <v>6336</v>
      </c>
      <c r="X55" s="2161"/>
    </row>
    <row r="56" spans="2:24" s="2158" customFormat="1" ht="20.25" customHeight="1" thickBot="1">
      <c r="B56" s="2162"/>
      <c r="C56" s="2162"/>
      <c r="D56" s="2162"/>
      <c r="E56" s="1900"/>
      <c r="F56" s="2162"/>
      <c r="G56" s="2162"/>
      <c r="H56" s="2162"/>
      <c r="I56" s="2162"/>
      <c r="J56" s="2162"/>
      <c r="K56" s="2162"/>
      <c r="L56" s="2162"/>
      <c r="O56" s="2162"/>
      <c r="P56" s="2162"/>
      <c r="Q56" s="2162"/>
      <c r="R56" s="2182"/>
      <c r="S56" s="2172"/>
      <c r="T56" s="2172"/>
      <c r="U56" s="2172"/>
      <c r="V56" s="2172"/>
      <c r="W56" s="2172"/>
      <c r="X56" s="2162"/>
    </row>
    <row r="57" spans="2:24" s="2158" customFormat="1" ht="20.25" customHeight="1" thickBot="1">
      <c r="B57" s="2004" t="s">
        <v>6337</v>
      </c>
      <c r="C57" s="2183"/>
      <c r="D57" s="2183"/>
      <c r="E57" s="1900"/>
      <c r="F57" s="1900"/>
      <c r="G57" s="1900"/>
      <c r="H57" s="1900"/>
      <c r="I57" s="1900"/>
      <c r="J57" s="1900"/>
      <c r="K57" s="2162"/>
      <c r="L57" s="2162"/>
      <c r="O57" s="2004" t="s">
        <v>6337</v>
      </c>
      <c r="P57" s="2183"/>
      <c r="Q57" s="2183"/>
      <c r="R57" s="2182"/>
      <c r="S57" s="2182"/>
      <c r="T57" s="2182"/>
      <c r="U57" s="2182"/>
      <c r="V57" s="2182"/>
      <c r="W57" s="2182"/>
      <c r="X57" s="2162"/>
    </row>
    <row r="58" spans="2:24" s="2158" customFormat="1" ht="20.25" customHeight="1">
      <c r="B58" s="2163" t="s">
        <v>6338</v>
      </c>
      <c r="C58" s="2164" t="s">
        <v>572</v>
      </c>
      <c r="D58" s="2164">
        <v>3</v>
      </c>
      <c r="E58" s="5476">
        <v>1173.6798868342732</v>
      </c>
      <c r="F58" s="5476">
        <v>1260.3737823046763</v>
      </c>
      <c r="G58" s="5476">
        <v>1372.8790174686812</v>
      </c>
      <c r="H58" s="5476">
        <v>1496.5883814434403</v>
      </c>
      <c r="I58" s="5476">
        <v>1601.7753248175193</v>
      </c>
      <c r="J58" s="5477">
        <v>6905.2963928685904</v>
      </c>
      <c r="K58" s="2161"/>
      <c r="L58" s="2165" t="s">
        <v>6339</v>
      </c>
      <c r="O58" s="2163" t="s">
        <v>6338</v>
      </c>
      <c r="P58" s="2164" t="s">
        <v>572</v>
      </c>
      <c r="Q58" s="2164">
        <v>3</v>
      </c>
      <c r="R58" s="926" t="s">
        <v>6340</v>
      </c>
      <c r="S58" s="926" t="s">
        <v>6340</v>
      </c>
      <c r="T58" s="926" t="s">
        <v>6340</v>
      </c>
      <c r="U58" s="926" t="s">
        <v>6340</v>
      </c>
      <c r="V58" s="926" t="s">
        <v>6340</v>
      </c>
      <c r="W58" s="927" t="s">
        <v>6340</v>
      </c>
      <c r="X58" s="2161"/>
    </row>
    <row r="59" spans="2:24" s="2158" customFormat="1" ht="20.25" customHeight="1">
      <c r="B59" s="2166" t="s">
        <v>6341</v>
      </c>
      <c r="C59" s="2167" t="s">
        <v>572</v>
      </c>
      <c r="D59" s="2167">
        <v>3</v>
      </c>
      <c r="E59" s="5478">
        <v>90.384703616520753</v>
      </c>
      <c r="F59" s="5478">
        <v>130.9106576018641</v>
      </c>
      <c r="G59" s="5478">
        <v>108.21802710143814</v>
      </c>
      <c r="H59" s="5478">
        <v>99.230958350771814</v>
      </c>
      <c r="I59" s="5478">
        <v>111.87498198657799</v>
      </c>
      <c r="J59" s="5479">
        <v>540.61932865717279</v>
      </c>
      <c r="K59" s="2161"/>
      <c r="L59" s="2168" t="s">
        <v>6342</v>
      </c>
      <c r="O59" s="2166" t="s">
        <v>6341</v>
      </c>
      <c r="P59" s="2167" t="s">
        <v>572</v>
      </c>
      <c r="Q59" s="2167">
        <v>3</v>
      </c>
      <c r="R59" s="930" t="s">
        <v>6343</v>
      </c>
      <c r="S59" s="930" t="s">
        <v>6343</v>
      </c>
      <c r="T59" s="930" t="s">
        <v>6343</v>
      </c>
      <c r="U59" s="930" t="s">
        <v>6343</v>
      </c>
      <c r="V59" s="930" t="s">
        <v>6343</v>
      </c>
      <c r="W59" s="931" t="s">
        <v>6343</v>
      </c>
      <c r="X59" s="2161"/>
    </row>
    <row r="60" spans="2:24" s="2158" customFormat="1" ht="20.25" customHeight="1">
      <c r="B60" s="2166" t="s">
        <v>5156</v>
      </c>
      <c r="C60" s="2167" t="s">
        <v>572</v>
      </c>
      <c r="D60" s="2167">
        <v>3</v>
      </c>
      <c r="E60" s="5478">
        <v>664.70630642818378</v>
      </c>
      <c r="F60" s="5478">
        <v>705.14507015881941</v>
      </c>
      <c r="G60" s="5478">
        <v>755.42786778183722</v>
      </c>
      <c r="H60" s="5478">
        <v>812.4438370935311</v>
      </c>
      <c r="I60" s="5478">
        <v>874.61143398825004</v>
      </c>
      <c r="J60" s="5479">
        <v>3812.3345154506219</v>
      </c>
      <c r="K60" s="2161"/>
      <c r="L60" s="2168" t="s">
        <v>6344</v>
      </c>
      <c r="O60" s="2166" t="s">
        <v>5156</v>
      </c>
      <c r="P60" s="2167" t="s">
        <v>572</v>
      </c>
      <c r="Q60" s="2167">
        <v>3</v>
      </c>
      <c r="R60" s="930" t="s">
        <v>6345</v>
      </c>
      <c r="S60" s="930" t="s">
        <v>6345</v>
      </c>
      <c r="T60" s="930" t="s">
        <v>6345</v>
      </c>
      <c r="U60" s="930" t="s">
        <v>6345</v>
      </c>
      <c r="V60" s="930" t="s">
        <v>6345</v>
      </c>
      <c r="W60" s="931" t="s">
        <v>6345</v>
      </c>
      <c r="X60" s="2161"/>
    </row>
    <row r="61" spans="2:24" s="2158" customFormat="1" ht="20.25" customHeight="1">
      <c r="B61" s="2166" t="s">
        <v>6346</v>
      </c>
      <c r="C61" s="2167" t="s">
        <v>572</v>
      </c>
      <c r="D61" s="2167">
        <v>3</v>
      </c>
      <c r="E61" s="5478">
        <v>-2.2737367544323206E-13</v>
      </c>
      <c r="F61" s="5478">
        <v>3.4106051316484809E-13</v>
      </c>
      <c r="G61" s="5478">
        <v>0</v>
      </c>
      <c r="H61" s="5478">
        <v>2.2737367544323206E-13</v>
      </c>
      <c r="I61" s="5478">
        <v>2.2737367544323206E-13</v>
      </c>
      <c r="J61" s="5479">
        <v>5.6843418860808015E-13</v>
      </c>
      <c r="K61" s="2161"/>
      <c r="L61" s="2168" t="s">
        <v>6347</v>
      </c>
      <c r="O61" s="2166" t="s">
        <v>6346</v>
      </c>
      <c r="P61" s="2167" t="s">
        <v>572</v>
      </c>
      <c r="Q61" s="2167">
        <v>3</v>
      </c>
      <c r="R61" s="930" t="s">
        <v>6348</v>
      </c>
      <c r="S61" s="930" t="s">
        <v>6348</v>
      </c>
      <c r="T61" s="930" t="s">
        <v>6348</v>
      </c>
      <c r="U61" s="930" t="s">
        <v>6348</v>
      </c>
      <c r="V61" s="930" t="s">
        <v>6348</v>
      </c>
      <c r="W61" s="931" t="s">
        <v>6348</v>
      </c>
      <c r="X61" s="2161"/>
    </row>
    <row r="62" spans="2:24" s="2158" customFormat="1" ht="20.25" customHeight="1">
      <c r="B62" s="2166" t="s">
        <v>6349</v>
      </c>
      <c r="C62" s="2167" t="s">
        <v>572</v>
      </c>
      <c r="D62" s="2167">
        <v>3</v>
      </c>
      <c r="E62" s="5478">
        <v>8813.6964480585848</v>
      </c>
      <c r="F62" s="5478">
        <v>9920.4278836459762</v>
      </c>
      <c r="G62" s="5478">
        <v>11094.987801206673</v>
      </c>
      <c r="H62" s="5478">
        <v>11936.056684313484</v>
      </c>
      <c r="I62" s="5478">
        <v>12324.466055692868</v>
      </c>
      <c r="J62" s="5479">
        <v>54089.634872917581</v>
      </c>
      <c r="K62" s="2161"/>
      <c r="L62" s="2168" t="s">
        <v>6350</v>
      </c>
      <c r="O62" s="2166" t="s">
        <v>6349</v>
      </c>
      <c r="P62" s="2167" t="s">
        <v>572</v>
      </c>
      <c r="Q62" s="2167">
        <v>3</v>
      </c>
      <c r="R62" s="930" t="s">
        <v>6351</v>
      </c>
      <c r="S62" s="930" t="s">
        <v>6351</v>
      </c>
      <c r="T62" s="930" t="s">
        <v>6351</v>
      </c>
      <c r="U62" s="930" t="s">
        <v>6351</v>
      </c>
      <c r="V62" s="930" t="s">
        <v>6351</v>
      </c>
      <c r="W62" s="931" t="s">
        <v>6351</v>
      </c>
      <c r="X62" s="2161"/>
    </row>
    <row r="63" spans="2:24" s="2158" customFormat="1" ht="20.25" customHeight="1">
      <c r="B63" s="2166" t="s">
        <v>6352</v>
      </c>
      <c r="C63" s="2167" t="s">
        <v>572</v>
      </c>
      <c r="D63" s="2167">
        <v>3</v>
      </c>
      <c r="E63" s="5478">
        <v>15899.401319882245</v>
      </c>
      <c r="F63" s="5478">
        <v>17543.876721939574</v>
      </c>
      <c r="G63" s="5478">
        <v>19767.35833023052</v>
      </c>
      <c r="H63" s="5478">
        <v>21676.754562474103</v>
      </c>
      <c r="I63" s="5478">
        <v>22354.495904036776</v>
      </c>
      <c r="J63" s="5479">
        <v>97241.886838563223</v>
      </c>
      <c r="K63" s="2161"/>
      <c r="L63" s="2168" t="s">
        <v>6353</v>
      </c>
      <c r="O63" s="2166" t="s">
        <v>6352</v>
      </c>
      <c r="P63" s="2167" t="s">
        <v>572</v>
      </c>
      <c r="Q63" s="2167">
        <v>3</v>
      </c>
      <c r="R63" s="930" t="s">
        <v>6354</v>
      </c>
      <c r="S63" s="930" t="s">
        <v>6354</v>
      </c>
      <c r="T63" s="930" t="s">
        <v>6354</v>
      </c>
      <c r="U63" s="930" t="s">
        <v>6354</v>
      </c>
      <c r="V63" s="930" t="s">
        <v>6354</v>
      </c>
      <c r="W63" s="931" t="s">
        <v>6354</v>
      </c>
      <c r="X63" s="2161"/>
    </row>
    <row r="64" spans="2:24" s="2158" customFormat="1" ht="20.25" customHeight="1" thickBot="1">
      <c r="B64" s="2169" t="s">
        <v>6355</v>
      </c>
      <c r="C64" s="2170" t="s">
        <v>572</v>
      </c>
      <c r="D64" s="2170">
        <v>3</v>
      </c>
      <c r="E64" s="5480">
        <v>70.47714478722618</v>
      </c>
      <c r="F64" s="5480">
        <v>86.421691508558368</v>
      </c>
      <c r="G64" s="5480">
        <v>103.27881671338319</v>
      </c>
      <c r="H64" s="5480">
        <v>105.13760712921939</v>
      </c>
      <c r="I64" s="5480">
        <v>110.28148142900697</v>
      </c>
      <c r="J64" s="5481">
        <v>475.59674156739408</v>
      </c>
      <c r="K64" s="2161"/>
      <c r="L64" s="2171" t="s">
        <v>6356</v>
      </c>
      <c r="O64" s="2166" t="s">
        <v>6355</v>
      </c>
      <c r="P64" s="2167" t="s">
        <v>572</v>
      </c>
      <c r="Q64" s="2167">
        <v>3</v>
      </c>
      <c r="R64" s="930" t="s">
        <v>6357</v>
      </c>
      <c r="S64" s="930" t="s">
        <v>6357</v>
      </c>
      <c r="T64" s="930" t="s">
        <v>6357</v>
      </c>
      <c r="U64" s="930" t="s">
        <v>6357</v>
      </c>
      <c r="V64" s="930" t="s">
        <v>6357</v>
      </c>
      <c r="W64" s="931" t="s">
        <v>6357</v>
      </c>
      <c r="X64" s="2161"/>
    </row>
    <row r="65" spans="2:24" s="2158" customFormat="1" ht="20.25" customHeight="1" thickBot="1">
      <c r="B65" s="2161"/>
      <c r="C65" s="2162"/>
      <c r="D65" s="2162"/>
      <c r="E65" s="2161"/>
      <c r="F65" s="2161"/>
      <c r="G65" s="2161"/>
      <c r="H65" s="2161"/>
      <c r="I65" s="2161"/>
      <c r="J65" s="2161"/>
      <c r="K65" s="2161"/>
      <c r="L65" s="1861"/>
      <c r="O65" s="2161"/>
      <c r="P65" s="2162"/>
      <c r="Q65" s="2162"/>
      <c r="R65" s="2172"/>
      <c r="S65" s="2172"/>
      <c r="T65" s="2172"/>
      <c r="U65" s="2172"/>
      <c r="V65" s="2172"/>
      <c r="W65" s="2172"/>
      <c r="X65" s="2161"/>
    </row>
    <row r="66" spans="2:24" s="2158" customFormat="1" ht="20.25" customHeight="1" thickBot="1">
      <c r="B66" s="2004" t="s">
        <v>6358</v>
      </c>
      <c r="C66" s="2161"/>
      <c r="D66" s="2162"/>
      <c r="E66" s="2161"/>
      <c r="F66" s="2161"/>
      <c r="G66" s="2161"/>
      <c r="H66" s="2161"/>
      <c r="I66" s="2161"/>
      <c r="J66" s="2161"/>
      <c r="K66" s="1900"/>
      <c r="L66" s="1861"/>
      <c r="O66" s="2004" t="s">
        <v>6358</v>
      </c>
      <c r="P66" s="2161"/>
      <c r="Q66" s="2162"/>
      <c r="R66" s="2172"/>
      <c r="S66" s="2172"/>
      <c r="T66" s="2172"/>
      <c r="U66" s="2172"/>
      <c r="V66" s="2172"/>
      <c r="W66" s="2172"/>
      <c r="X66" s="1900"/>
    </row>
    <row r="67" spans="2:24" s="2158" customFormat="1" ht="20.25" customHeight="1">
      <c r="B67" s="2163" t="s">
        <v>6338</v>
      </c>
      <c r="C67" s="2164" t="s">
        <v>572</v>
      </c>
      <c r="D67" s="2164">
        <v>3</v>
      </c>
      <c r="E67" s="5482">
        <v>1173.6798868342732</v>
      </c>
      <c r="F67" s="5482">
        <v>1260.3737823046763</v>
      </c>
      <c r="G67" s="5482">
        <v>1372.8790174686812</v>
      </c>
      <c r="H67" s="5482">
        <v>1496.5883814434403</v>
      </c>
      <c r="I67" s="5482">
        <v>1601.7753248175193</v>
      </c>
      <c r="J67" s="5483">
        <v>6905.2963928685904</v>
      </c>
      <c r="K67" s="2161"/>
      <c r="L67" s="2165" t="s">
        <v>6359</v>
      </c>
      <c r="O67" s="2163" t="s">
        <v>6338</v>
      </c>
      <c r="P67" s="2164" t="s">
        <v>572</v>
      </c>
      <c r="Q67" s="2164">
        <v>3</v>
      </c>
      <c r="R67" s="2184"/>
      <c r="S67" s="2184"/>
      <c r="T67" s="2184"/>
      <c r="U67" s="2184"/>
      <c r="V67" s="2184"/>
      <c r="W67" s="2185"/>
      <c r="X67" s="2161"/>
    </row>
    <row r="68" spans="2:24" s="2158" customFormat="1" ht="20.25" customHeight="1">
      <c r="B68" s="2166" t="s">
        <v>6341</v>
      </c>
      <c r="C68" s="2167" t="s">
        <v>572</v>
      </c>
      <c r="D68" s="2167">
        <v>3</v>
      </c>
      <c r="E68" s="5484">
        <v>90.384703616520753</v>
      </c>
      <c r="F68" s="5484">
        <v>130.9106576018641</v>
      </c>
      <c r="G68" s="5484">
        <v>108.21802710143814</v>
      </c>
      <c r="H68" s="5484">
        <v>99.230958350771814</v>
      </c>
      <c r="I68" s="5484">
        <v>111.87498198657799</v>
      </c>
      <c r="J68" s="5485">
        <v>540.61932865717279</v>
      </c>
      <c r="K68" s="2161"/>
      <c r="L68" s="2168" t="s">
        <v>6360</v>
      </c>
      <c r="O68" s="2166" t="s">
        <v>6341</v>
      </c>
      <c r="P68" s="2167" t="s">
        <v>572</v>
      </c>
      <c r="Q68" s="2167">
        <v>3</v>
      </c>
      <c r="R68" s="2187"/>
      <c r="S68" s="2187"/>
      <c r="T68" s="2187"/>
      <c r="U68" s="2187"/>
      <c r="V68" s="2187"/>
      <c r="W68" s="2188"/>
      <c r="X68" s="2161"/>
    </row>
    <row r="69" spans="2:24" s="2158" customFormat="1" ht="20.25" customHeight="1">
      <c r="B69" s="2166" t="s">
        <v>6361</v>
      </c>
      <c r="C69" s="2167" t="s">
        <v>572</v>
      </c>
      <c r="D69" s="2167">
        <v>3</v>
      </c>
      <c r="E69" s="5478">
        <v>4.1699359096119224</v>
      </c>
      <c r="F69" s="5478">
        <v>-33.743188130074941</v>
      </c>
      <c r="G69" s="5478">
        <v>-2.470186922809944</v>
      </c>
      <c r="H69" s="5478">
        <v>9.7395497808900018</v>
      </c>
      <c r="I69" s="5478">
        <v>-4.4087483616201553</v>
      </c>
      <c r="J69" s="5479">
        <v>-26.712637724003116</v>
      </c>
      <c r="K69" s="2161"/>
      <c r="L69" s="2168" t="s">
        <v>6362</v>
      </c>
      <c r="O69" s="2166" t="s">
        <v>6361</v>
      </c>
      <c r="P69" s="2167" t="s">
        <v>572</v>
      </c>
      <c r="Q69" s="2167">
        <v>3</v>
      </c>
      <c r="R69" s="930" t="s">
        <v>6363</v>
      </c>
      <c r="S69" s="930" t="s">
        <v>6363</v>
      </c>
      <c r="T69" s="930" t="s">
        <v>6363</v>
      </c>
      <c r="U69" s="930" t="s">
        <v>6363</v>
      </c>
      <c r="V69" s="930" t="s">
        <v>6363</v>
      </c>
      <c r="W69" s="931" t="s">
        <v>6363</v>
      </c>
      <c r="X69" s="2161"/>
    </row>
    <row r="70" spans="2:24" s="2158" customFormat="1" ht="20.25" customHeight="1" thickBot="1">
      <c r="B70" s="2169" t="s">
        <v>6364</v>
      </c>
      <c r="C70" s="2170" t="s">
        <v>572</v>
      </c>
      <c r="D70" s="2170">
        <v>3</v>
      </c>
      <c r="E70" s="5486">
        <v>1268.2345263604059</v>
      </c>
      <c r="F70" s="5486">
        <v>1357.5412517764655</v>
      </c>
      <c r="G70" s="5486">
        <v>1478.6268576473094</v>
      </c>
      <c r="H70" s="5486">
        <v>1605.5588895751021</v>
      </c>
      <c r="I70" s="5486">
        <v>1709.2415584424771</v>
      </c>
      <c r="J70" s="5487">
        <v>7419.2030838017599</v>
      </c>
      <c r="K70" s="2161"/>
      <c r="L70" s="2171" t="s">
        <v>6365</v>
      </c>
      <c r="O70" s="2169" t="s">
        <v>6364</v>
      </c>
      <c r="P70" s="2170" t="s">
        <v>572</v>
      </c>
      <c r="Q70" s="2170">
        <v>3</v>
      </c>
      <c r="R70" s="2191" t="s">
        <v>6366</v>
      </c>
      <c r="S70" s="2191" t="s">
        <v>6366</v>
      </c>
      <c r="T70" s="2191" t="s">
        <v>6366</v>
      </c>
      <c r="U70" s="2191" t="s">
        <v>6366</v>
      </c>
      <c r="V70" s="2191" t="s">
        <v>6366</v>
      </c>
      <c r="W70" s="2192" t="s">
        <v>6366</v>
      </c>
      <c r="X70" s="2161"/>
    </row>
    <row r="71" spans="2:24" s="2158" customFormat="1" ht="20.25" customHeight="1" thickBot="1">
      <c r="B71" s="1900"/>
      <c r="C71" s="2183"/>
      <c r="D71" s="2183"/>
      <c r="E71" s="1892"/>
      <c r="F71" s="1892"/>
      <c r="G71" s="1892"/>
      <c r="H71" s="1892"/>
      <c r="I71" s="1892"/>
      <c r="J71" s="1892"/>
      <c r="K71" s="1900"/>
      <c r="L71" s="2193"/>
      <c r="O71" s="1900"/>
      <c r="P71" s="2183"/>
      <c r="Q71" s="2183"/>
      <c r="R71" s="2194"/>
      <c r="S71" s="2194"/>
      <c r="T71" s="2194"/>
      <c r="U71" s="2194"/>
      <c r="V71" s="2194"/>
      <c r="W71" s="2194"/>
      <c r="X71" s="1900"/>
    </row>
    <row r="72" spans="2:24" s="2158" customFormat="1" ht="20.25" customHeight="1">
      <c r="B72" s="2163" t="s">
        <v>5156</v>
      </c>
      <c r="C72" s="2164" t="s">
        <v>572</v>
      </c>
      <c r="D72" s="2164">
        <v>3</v>
      </c>
      <c r="E72" s="5482">
        <v>664.70630642818378</v>
      </c>
      <c r="F72" s="5482">
        <v>705.14507015881941</v>
      </c>
      <c r="G72" s="5482">
        <v>755.42786778183722</v>
      </c>
      <c r="H72" s="5482">
        <v>812.4438370935311</v>
      </c>
      <c r="I72" s="5482">
        <v>874.61143398825004</v>
      </c>
      <c r="J72" s="5483">
        <v>3812.3345154506219</v>
      </c>
      <c r="K72" s="2161"/>
      <c r="L72" s="2165" t="s">
        <v>6367</v>
      </c>
      <c r="O72" s="2163" t="s">
        <v>5156</v>
      </c>
      <c r="P72" s="2164" t="s">
        <v>572</v>
      </c>
      <c r="Q72" s="2164">
        <v>3</v>
      </c>
      <c r="R72" s="2184"/>
      <c r="S72" s="2184"/>
      <c r="T72" s="2184"/>
      <c r="U72" s="2184"/>
      <c r="V72" s="2184"/>
      <c r="W72" s="2185"/>
      <c r="X72" s="2161"/>
    </row>
    <row r="73" spans="2:24" s="2158" customFormat="1" ht="20.25" customHeight="1">
      <c r="B73" s="2166" t="s">
        <v>6368</v>
      </c>
      <c r="C73" s="2167" t="s">
        <v>572</v>
      </c>
      <c r="D73" s="2167">
        <v>3</v>
      </c>
      <c r="E73" s="5478">
        <v>0</v>
      </c>
      <c r="F73" s="5478">
        <v>0</v>
      </c>
      <c r="G73" s="5478">
        <v>0</v>
      </c>
      <c r="H73" s="5478">
        <v>0</v>
      </c>
      <c r="I73" s="5478">
        <v>0</v>
      </c>
      <c r="J73" s="5479">
        <v>0</v>
      </c>
      <c r="K73" s="2161"/>
      <c r="L73" s="2168" t="s">
        <v>6369</v>
      </c>
      <c r="O73" s="2166" t="s">
        <v>6368</v>
      </c>
      <c r="P73" s="2167" t="s">
        <v>572</v>
      </c>
      <c r="Q73" s="2167">
        <v>3</v>
      </c>
      <c r="R73" s="930" t="s">
        <v>6370</v>
      </c>
      <c r="S73" s="930" t="s">
        <v>6370</v>
      </c>
      <c r="T73" s="930" t="s">
        <v>6370</v>
      </c>
      <c r="U73" s="930" t="s">
        <v>6370</v>
      </c>
      <c r="V73" s="930" t="s">
        <v>6370</v>
      </c>
      <c r="W73" s="931" t="s">
        <v>6370</v>
      </c>
      <c r="X73" s="2161"/>
    </row>
    <row r="74" spans="2:24" s="2158" customFormat="1" ht="20.25" customHeight="1" thickBot="1">
      <c r="B74" s="2169" t="s">
        <v>6371</v>
      </c>
      <c r="C74" s="2170" t="s">
        <v>572</v>
      </c>
      <c r="D74" s="2170">
        <v>3</v>
      </c>
      <c r="E74" s="5486">
        <v>664.70630642818378</v>
      </c>
      <c r="F74" s="5486">
        <v>705.14507015881941</v>
      </c>
      <c r="G74" s="5486">
        <v>755.42786778183722</v>
      </c>
      <c r="H74" s="5486">
        <v>812.4438370935311</v>
      </c>
      <c r="I74" s="5486">
        <v>874.61143398825004</v>
      </c>
      <c r="J74" s="5487">
        <v>3812.3345154506219</v>
      </c>
      <c r="K74" s="2161"/>
      <c r="L74" s="2171" t="s">
        <v>6372</v>
      </c>
      <c r="O74" s="2169" t="s">
        <v>6371</v>
      </c>
      <c r="P74" s="2170" t="s">
        <v>572</v>
      </c>
      <c r="Q74" s="2170">
        <v>3</v>
      </c>
      <c r="R74" s="2191" t="s">
        <v>6373</v>
      </c>
      <c r="S74" s="2191" t="s">
        <v>6373</v>
      </c>
      <c r="T74" s="2191" t="s">
        <v>6373</v>
      </c>
      <c r="U74" s="2191" t="s">
        <v>6373</v>
      </c>
      <c r="V74" s="2191" t="s">
        <v>6373</v>
      </c>
      <c r="W74" s="2192" t="s">
        <v>6373</v>
      </c>
      <c r="X74" s="2161"/>
    </row>
    <row r="75" spans="2:24" s="2158" customFormat="1" ht="20.25" customHeight="1" thickBot="1">
      <c r="B75" s="1900"/>
      <c r="C75" s="2183"/>
      <c r="D75" s="2183"/>
      <c r="E75" s="1892"/>
      <c r="F75" s="1892"/>
      <c r="G75" s="1892"/>
      <c r="H75" s="1892"/>
      <c r="I75" s="1892"/>
      <c r="J75" s="1892"/>
      <c r="K75" s="1900"/>
      <c r="L75" s="2193"/>
      <c r="O75" s="1900"/>
      <c r="P75" s="2183"/>
      <c r="Q75" s="2183"/>
      <c r="R75" s="2194"/>
      <c r="S75" s="2194"/>
      <c r="T75" s="2194"/>
      <c r="U75" s="2194"/>
      <c r="V75" s="2194"/>
      <c r="W75" s="2194"/>
      <c r="X75" s="1900"/>
    </row>
    <row r="76" spans="2:24" s="2158" customFormat="1" ht="20.25" customHeight="1">
      <c r="B76" s="2163" t="s">
        <v>6374</v>
      </c>
      <c r="C76" s="2164" t="s">
        <v>572</v>
      </c>
      <c r="D76" s="2164">
        <v>3</v>
      </c>
      <c r="E76" s="5482">
        <v>444.68815895699265</v>
      </c>
      <c r="F76" s="5482">
        <v>504.37924583315157</v>
      </c>
      <c r="G76" s="5482">
        <v>587.50714155199773</v>
      </c>
      <c r="H76" s="5482">
        <v>660.15063689484953</v>
      </c>
      <c r="I76" s="5482">
        <v>688.04864670947745</v>
      </c>
      <c r="J76" s="5488">
        <v>2884.773829946469</v>
      </c>
      <c r="K76" s="2161"/>
      <c r="L76" s="2165" t="s">
        <v>6375</v>
      </c>
      <c r="O76" s="2163" t="s">
        <v>6374</v>
      </c>
      <c r="P76" s="2164" t="s">
        <v>572</v>
      </c>
      <c r="Q76" s="2164">
        <v>3</v>
      </c>
      <c r="R76" s="2184"/>
      <c r="S76" s="2184"/>
      <c r="T76" s="2184"/>
      <c r="U76" s="2184"/>
      <c r="V76" s="2184"/>
      <c r="W76" s="2196" t="s">
        <v>6376</v>
      </c>
      <c r="X76" s="2161"/>
    </row>
    <row r="77" spans="2:24" s="2158" customFormat="1" ht="20.25" customHeight="1">
      <c r="B77" s="2166" t="s">
        <v>6377</v>
      </c>
      <c r="C77" s="2167" t="s">
        <v>572</v>
      </c>
      <c r="D77" s="2167">
        <v>3</v>
      </c>
      <c r="E77" s="5478">
        <v>0</v>
      </c>
      <c r="F77" s="5478">
        <v>0</v>
      </c>
      <c r="G77" s="5478">
        <v>0</v>
      </c>
      <c r="H77" s="5478">
        <v>0</v>
      </c>
      <c r="I77" s="5478">
        <v>0</v>
      </c>
      <c r="J77" s="5479">
        <v>0</v>
      </c>
      <c r="K77" s="2161"/>
      <c r="L77" s="2168" t="s">
        <v>6378</v>
      </c>
      <c r="O77" s="2166" t="s">
        <v>6377</v>
      </c>
      <c r="P77" s="2167" t="s">
        <v>572</v>
      </c>
      <c r="Q77" s="2167">
        <v>3</v>
      </c>
      <c r="R77" s="930" t="s">
        <v>6379</v>
      </c>
      <c r="S77" s="930" t="s">
        <v>6379</v>
      </c>
      <c r="T77" s="930" t="s">
        <v>6379</v>
      </c>
      <c r="U77" s="930" t="s">
        <v>6379</v>
      </c>
      <c r="V77" s="930" t="s">
        <v>6379</v>
      </c>
      <c r="W77" s="931" t="s">
        <v>6379</v>
      </c>
      <c r="X77" s="2161"/>
    </row>
    <row r="78" spans="2:24" s="2158" customFormat="1" ht="20.25" customHeight="1">
      <c r="B78" s="2166" t="s">
        <v>6380</v>
      </c>
      <c r="C78" s="2167" t="s">
        <v>572</v>
      </c>
      <c r="D78" s="2167">
        <v>3</v>
      </c>
      <c r="E78" s="5478">
        <v>-187.65844492930563</v>
      </c>
      <c r="F78" s="5478">
        <v>-197.08902308953208</v>
      </c>
      <c r="G78" s="5478">
        <v>-210.86551777917254</v>
      </c>
      <c r="H78" s="5478">
        <v>-225.50799629612578</v>
      </c>
      <c r="I78" s="5478">
        <v>-203.59383529689421</v>
      </c>
      <c r="J78" s="5479">
        <v>-1024.7148173910302</v>
      </c>
      <c r="K78" s="2161"/>
      <c r="L78" s="2168" t="s">
        <v>6381</v>
      </c>
      <c r="O78" s="2166" t="s">
        <v>6380</v>
      </c>
      <c r="P78" s="2167" t="s">
        <v>572</v>
      </c>
      <c r="Q78" s="2167">
        <v>3</v>
      </c>
      <c r="R78" s="930" t="s">
        <v>6382</v>
      </c>
      <c r="S78" s="930" t="s">
        <v>6382</v>
      </c>
      <c r="T78" s="930" t="s">
        <v>6382</v>
      </c>
      <c r="U78" s="930" t="s">
        <v>6382</v>
      </c>
      <c r="V78" s="930" t="s">
        <v>6382</v>
      </c>
      <c r="W78" s="931" t="s">
        <v>6382</v>
      </c>
      <c r="X78" s="2161"/>
    </row>
    <row r="79" spans="2:24" s="2158" customFormat="1" ht="20.25" customHeight="1" thickBot="1">
      <c r="B79" s="2169" t="s">
        <v>6383</v>
      </c>
      <c r="C79" s="2170" t="s">
        <v>572</v>
      </c>
      <c r="D79" s="2170">
        <v>3</v>
      </c>
      <c r="E79" s="5486">
        <v>257.02971402768702</v>
      </c>
      <c r="F79" s="5486">
        <v>307.29022274361949</v>
      </c>
      <c r="G79" s="5486">
        <v>376.6416237728252</v>
      </c>
      <c r="H79" s="5486">
        <v>434.64264059872374</v>
      </c>
      <c r="I79" s="5486">
        <v>484.45481141258324</v>
      </c>
      <c r="J79" s="5487">
        <v>1860.0590125554388</v>
      </c>
      <c r="K79" s="2161"/>
      <c r="L79" s="2171" t="s">
        <v>6384</v>
      </c>
      <c r="O79" s="2169" t="s">
        <v>6383</v>
      </c>
      <c r="P79" s="2170" t="s">
        <v>572</v>
      </c>
      <c r="Q79" s="2170">
        <v>3</v>
      </c>
      <c r="R79" s="2191" t="s">
        <v>6385</v>
      </c>
      <c r="S79" s="2191" t="s">
        <v>6385</v>
      </c>
      <c r="T79" s="2191" t="s">
        <v>6385</v>
      </c>
      <c r="U79" s="2191" t="s">
        <v>6385</v>
      </c>
      <c r="V79" s="2191" t="s">
        <v>6385</v>
      </c>
      <c r="W79" s="2192" t="s">
        <v>6385</v>
      </c>
      <c r="X79" s="2161"/>
    </row>
    <row r="80" spans="2:24" s="2158" customFormat="1" ht="20.25" customHeight="1" thickBot="1">
      <c r="B80" s="1900"/>
      <c r="C80" s="2183"/>
      <c r="D80" s="2183"/>
      <c r="E80" s="2197"/>
      <c r="F80" s="2197"/>
      <c r="G80" s="2197"/>
      <c r="H80" s="2197"/>
      <c r="I80" s="2197"/>
      <c r="J80" s="2197"/>
      <c r="K80" s="1900"/>
      <c r="L80" s="2193"/>
      <c r="O80" s="1900"/>
      <c r="P80" s="2183"/>
      <c r="Q80" s="2183"/>
      <c r="R80" s="2198"/>
      <c r="S80" s="2198"/>
      <c r="T80" s="2198"/>
      <c r="U80" s="2198"/>
      <c r="V80" s="2198"/>
      <c r="W80" s="2198"/>
      <c r="X80" s="1900"/>
    </row>
    <row r="81" spans="2:24" s="2158" customFormat="1" ht="20.25" customHeight="1">
      <c r="B81" s="2163" t="s">
        <v>6346</v>
      </c>
      <c r="C81" s="2164" t="s">
        <v>572</v>
      </c>
      <c r="D81" s="2164">
        <v>3</v>
      </c>
      <c r="E81" s="5482">
        <v>-2.2737367544323206E-13</v>
      </c>
      <c r="F81" s="5482">
        <v>3.4106051316484809E-13</v>
      </c>
      <c r="G81" s="5482">
        <v>0</v>
      </c>
      <c r="H81" s="5482">
        <v>2.2737367544323206E-13</v>
      </c>
      <c r="I81" s="5482">
        <v>2.2737367544323206E-13</v>
      </c>
      <c r="J81" s="5483">
        <v>5.6843418860808015E-13</v>
      </c>
      <c r="K81" s="2161"/>
      <c r="L81" s="2165" t="s">
        <v>6386</v>
      </c>
      <c r="O81" s="2163" t="s">
        <v>6346</v>
      </c>
      <c r="P81" s="2164" t="s">
        <v>572</v>
      </c>
      <c r="Q81" s="2164">
        <v>3</v>
      </c>
      <c r="R81" s="2184"/>
      <c r="S81" s="2184"/>
      <c r="T81" s="2184"/>
      <c r="U81" s="2184"/>
      <c r="V81" s="2184"/>
      <c r="W81" s="2185"/>
      <c r="X81" s="2161"/>
    </row>
    <row r="82" spans="2:24" s="2158" customFormat="1" ht="20.25" customHeight="1">
      <c r="B82" s="2166" t="s">
        <v>6387</v>
      </c>
      <c r="C82" s="2167" t="s">
        <v>572</v>
      </c>
      <c r="D82" s="2167">
        <v>3</v>
      </c>
      <c r="E82" s="5478">
        <v>0</v>
      </c>
      <c r="F82" s="5478">
        <v>0</v>
      </c>
      <c r="G82" s="5478">
        <v>0</v>
      </c>
      <c r="H82" s="5478">
        <v>0</v>
      </c>
      <c r="I82" s="5478">
        <v>0</v>
      </c>
      <c r="J82" s="5479">
        <v>0</v>
      </c>
      <c r="K82" s="2161"/>
      <c r="L82" s="2168" t="s">
        <v>6388</v>
      </c>
      <c r="O82" s="2166" t="s">
        <v>6387</v>
      </c>
      <c r="P82" s="2167" t="s">
        <v>572</v>
      </c>
      <c r="Q82" s="2167">
        <v>3</v>
      </c>
      <c r="R82" s="930" t="s">
        <v>6389</v>
      </c>
      <c r="S82" s="930" t="s">
        <v>6389</v>
      </c>
      <c r="T82" s="930" t="s">
        <v>6389</v>
      </c>
      <c r="U82" s="930" t="s">
        <v>6389</v>
      </c>
      <c r="V82" s="930" t="s">
        <v>6389</v>
      </c>
      <c r="W82" s="931" t="s">
        <v>6389</v>
      </c>
      <c r="X82" s="2161"/>
    </row>
    <row r="83" spans="2:24" s="2158" customFormat="1" ht="20.25" customHeight="1" thickBot="1">
      <c r="B83" s="2169" t="s">
        <v>6390</v>
      </c>
      <c r="C83" s="2170" t="s">
        <v>572</v>
      </c>
      <c r="D83" s="2170">
        <v>3</v>
      </c>
      <c r="E83" s="5486">
        <v>-2.2737367544323206E-13</v>
      </c>
      <c r="F83" s="5486">
        <v>3.4106051316484809E-13</v>
      </c>
      <c r="G83" s="5486">
        <v>0</v>
      </c>
      <c r="H83" s="5486">
        <v>2.2737367544323206E-13</v>
      </c>
      <c r="I83" s="5486">
        <v>2.2737367544323206E-13</v>
      </c>
      <c r="J83" s="5487">
        <v>5.6843418860808015E-13</v>
      </c>
      <c r="K83" s="2161"/>
      <c r="L83" s="2171" t="s">
        <v>6391</v>
      </c>
      <c r="O83" s="2169" t="s">
        <v>6390</v>
      </c>
      <c r="P83" s="2170" t="s">
        <v>572</v>
      </c>
      <c r="Q83" s="2170">
        <v>3</v>
      </c>
      <c r="R83" s="2191" t="s">
        <v>6392</v>
      </c>
      <c r="S83" s="2191" t="s">
        <v>6392</v>
      </c>
      <c r="T83" s="2191" t="s">
        <v>6392</v>
      </c>
      <c r="U83" s="2191" t="s">
        <v>6392</v>
      </c>
      <c r="V83" s="2191" t="s">
        <v>6392</v>
      </c>
      <c r="W83" s="2192" t="s">
        <v>6392</v>
      </c>
      <c r="X83" s="2161"/>
    </row>
    <row r="84" spans="2:24" s="2158" customFormat="1" ht="20.25" customHeight="1" thickBot="1">
      <c r="B84" s="1900"/>
      <c r="C84" s="2183"/>
      <c r="D84" s="2183"/>
      <c r="E84" s="1892"/>
      <c r="F84" s="1892"/>
      <c r="G84" s="1892"/>
      <c r="H84" s="1892"/>
      <c r="I84" s="1892"/>
      <c r="J84" s="1892"/>
      <c r="K84" s="1900"/>
      <c r="L84" s="2193"/>
      <c r="O84" s="1900"/>
      <c r="P84" s="2183"/>
      <c r="Q84" s="2183"/>
      <c r="R84" s="2194"/>
      <c r="S84" s="2194"/>
      <c r="T84" s="2194"/>
      <c r="U84" s="2194"/>
      <c r="V84" s="2194"/>
      <c r="W84" s="2194"/>
      <c r="X84" s="1900"/>
    </row>
    <row r="85" spans="2:24" s="2158" customFormat="1" ht="20.25" customHeight="1">
      <c r="B85" s="2163" t="s">
        <v>6349</v>
      </c>
      <c r="C85" s="2164" t="s">
        <v>572</v>
      </c>
      <c r="D85" s="2164">
        <v>3</v>
      </c>
      <c r="E85" s="5482">
        <v>8813.6964480585848</v>
      </c>
      <c r="F85" s="5482">
        <v>9920.4278836459762</v>
      </c>
      <c r="G85" s="5482">
        <v>11094.987801206673</v>
      </c>
      <c r="H85" s="5482">
        <v>11936.056684313484</v>
      </c>
      <c r="I85" s="5482">
        <v>12324.466055692868</v>
      </c>
      <c r="J85" s="5483">
        <v>54089.634872917581</v>
      </c>
      <c r="K85" s="2161"/>
      <c r="L85" s="2165" t="s">
        <v>6393</v>
      </c>
      <c r="O85" s="2163" t="s">
        <v>6349</v>
      </c>
      <c r="P85" s="2164" t="s">
        <v>572</v>
      </c>
      <c r="Q85" s="2164">
        <v>3</v>
      </c>
      <c r="R85" s="2184"/>
      <c r="S85" s="2184"/>
      <c r="T85" s="2184"/>
      <c r="U85" s="2184"/>
      <c r="V85" s="2184"/>
      <c r="W85" s="2185"/>
      <c r="X85" s="2161"/>
    </row>
    <row r="86" spans="2:24" s="2158" customFormat="1" ht="20.25" customHeight="1">
      <c r="B86" s="2166" t="s">
        <v>6394</v>
      </c>
      <c r="C86" s="2167" t="s">
        <v>572</v>
      </c>
      <c r="D86" s="2167">
        <v>3</v>
      </c>
      <c r="E86" s="5478">
        <v>1361.8327652356129</v>
      </c>
      <c r="F86" s="5478">
        <v>1355.9797868281785</v>
      </c>
      <c r="G86" s="5478">
        <v>1554.6971042731839</v>
      </c>
      <c r="H86" s="5478">
        <v>1765.425584227718</v>
      </c>
      <c r="I86" s="5478">
        <v>1696.9583077846837</v>
      </c>
      <c r="J86" s="5479">
        <v>7734.8935483493769</v>
      </c>
      <c r="K86" s="2161"/>
      <c r="L86" s="2168" t="s">
        <v>6395</v>
      </c>
      <c r="O86" s="2166" t="s">
        <v>6394</v>
      </c>
      <c r="P86" s="2167" t="s">
        <v>572</v>
      </c>
      <c r="Q86" s="2167">
        <v>3</v>
      </c>
      <c r="R86" s="930" t="s">
        <v>6396</v>
      </c>
      <c r="S86" s="930" t="s">
        <v>6396</v>
      </c>
      <c r="T86" s="930" t="s">
        <v>6396</v>
      </c>
      <c r="U86" s="930" t="s">
        <v>6396</v>
      </c>
      <c r="V86" s="930" t="s">
        <v>6396</v>
      </c>
      <c r="W86" s="931" t="s">
        <v>6396</v>
      </c>
      <c r="X86" s="2161"/>
    </row>
    <row r="87" spans="2:24" s="2158" customFormat="1" ht="20.25" customHeight="1" thickBot="1">
      <c r="B87" s="2169" t="s">
        <v>6397</v>
      </c>
      <c r="C87" s="2170" t="s">
        <v>572</v>
      </c>
      <c r="D87" s="2170">
        <v>3</v>
      </c>
      <c r="E87" s="5486">
        <v>10175.529213294198</v>
      </c>
      <c r="F87" s="5486">
        <v>11276.407670474155</v>
      </c>
      <c r="G87" s="5486">
        <v>12649.684905479857</v>
      </c>
      <c r="H87" s="5486">
        <v>13701.482268541202</v>
      </c>
      <c r="I87" s="5486">
        <v>14021.424363477552</v>
      </c>
      <c r="J87" s="5487">
        <v>61824.528421266958</v>
      </c>
      <c r="K87" s="2161"/>
      <c r="L87" s="2171" t="s">
        <v>6398</v>
      </c>
      <c r="O87" s="2169" t="s">
        <v>6397</v>
      </c>
      <c r="P87" s="2170" t="s">
        <v>572</v>
      </c>
      <c r="Q87" s="2170">
        <v>3</v>
      </c>
      <c r="R87" s="2191" t="s">
        <v>6399</v>
      </c>
      <c r="S87" s="2191" t="s">
        <v>6399</v>
      </c>
      <c r="T87" s="2191" t="s">
        <v>6399</v>
      </c>
      <c r="U87" s="2191" t="s">
        <v>6399</v>
      </c>
      <c r="V87" s="2191" t="s">
        <v>6399</v>
      </c>
      <c r="W87" s="2192" t="s">
        <v>6399</v>
      </c>
      <c r="X87" s="2161"/>
    </row>
    <row r="88" spans="2:24" s="2158" customFormat="1" ht="20.25" customHeight="1" thickBot="1">
      <c r="B88" s="1900"/>
      <c r="C88" s="2183"/>
      <c r="D88" s="2183"/>
      <c r="E88" s="1892"/>
      <c r="F88" s="1892"/>
      <c r="G88" s="1892"/>
      <c r="H88" s="1892"/>
      <c r="I88" s="1892"/>
      <c r="J88" s="1892"/>
      <c r="K88" s="1900"/>
      <c r="L88" s="2193"/>
      <c r="O88" s="1900"/>
      <c r="P88" s="2183"/>
      <c r="Q88" s="2183"/>
      <c r="R88" s="2194"/>
      <c r="S88" s="2194"/>
      <c r="T88" s="2194"/>
      <c r="U88" s="2194"/>
      <c r="V88" s="2194"/>
      <c r="W88" s="2194"/>
      <c r="X88" s="1900"/>
    </row>
    <row r="89" spans="2:24" s="2158" customFormat="1" ht="20.25" customHeight="1">
      <c r="B89" s="2163" t="s">
        <v>6352</v>
      </c>
      <c r="C89" s="2164" t="s">
        <v>572</v>
      </c>
      <c r="D89" s="2164">
        <v>3</v>
      </c>
      <c r="E89" s="5482">
        <v>15899.401319882245</v>
      </c>
      <c r="F89" s="5482">
        <v>17543.876721939574</v>
      </c>
      <c r="G89" s="5482">
        <v>19767.35833023052</v>
      </c>
      <c r="H89" s="5482">
        <v>21676.754562474103</v>
      </c>
      <c r="I89" s="5482">
        <v>22354.495904036776</v>
      </c>
      <c r="J89" s="5483">
        <v>97241.886838563223</v>
      </c>
      <c r="K89" s="2161"/>
      <c r="L89" s="2165" t="s">
        <v>6400</v>
      </c>
      <c r="O89" s="2163" t="s">
        <v>6352</v>
      </c>
      <c r="P89" s="2164" t="s">
        <v>572</v>
      </c>
      <c r="Q89" s="2164">
        <v>3</v>
      </c>
      <c r="R89" s="2184"/>
      <c r="S89" s="2184"/>
      <c r="T89" s="2184"/>
      <c r="U89" s="2184"/>
      <c r="V89" s="2184"/>
      <c r="W89" s="2185"/>
      <c r="X89" s="2161"/>
    </row>
    <row r="90" spans="2:24" s="2158" customFormat="1" ht="20.25" customHeight="1">
      <c r="B90" s="2166" t="s">
        <v>6401</v>
      </c>
      <c r="C90" s="2167" t="s">
        <v>572</v>
      </c>
      <c r="D90" s="2167">
        <v>3</v>
      </c>
      <c r="E90" s="5478">
        <v>0</v>
      </c>
      <c r="F90" s="5478">
        <v>0</v>
      </c>
      <c r="G90" s="5478">
        <v>0</v>
      </c>
      <c r="H90" s="5478">
        <v>0</v>
      </c>
      <c r="I90" s="5478">
        <v>0</v>
      </c>
      <c r="J90" s="5479">
        <v>0</v>
      </c>
      <c r="K90" s="2161"/>
      <c r="L90" s="2168" t="s">
        <v>6402</v>
      </c>
      <c r="O90" s="2166" t="s">
        <v>6401</v>
      </c>
      <c r="P90" s="2167" t="s">
        <v>572</v>
      </c>
      <c r="Q90" s="2167">
        <v>3</v>
      </c>
      <c r="R90" s="930" t="s">
        <v>6403</v>
      </c>
      <c r="S90" s="930" t="s">
        <v>6403</v>
      </c>
      <c r="T90" s="930" t="s">
        <v>6403</v>
      </c>
      <c r="U90" s="930" t="s">
        <v>6403</v>
      </c>
      <c r="V90" s="930" t="s">
        <v>6403</v>
      </c>
      <c r="W90" s="931" t="s">
        <v>6403</v>
      </c>
      <c r="X90" s="2161"/>
    </row>
    <row r="91" spans="2:24" s="2158" customFormat="1" ht="20.25" customHeight="1" thickBot="1">
      <c r="B91" s="2169" t="s">
        <v>6404</v>
      </c>
      <c r="C91" s="2170" t="s">
        <v>572</v>
      </c>
      <c r="D91" s="2170">
        <v>3</v>
      </c>
      <c r="E91" s="5486">
        <v>15899.401319882245</v>
      </c>
      <c r="F91" s="5486">
        <v>17543.876721939574</v>
      </c>
      <c r="G91" s="5486">
        <v>19767.35833023052</v>
      </c>
      <c r="H91" s="5486">
        <v>21676.754562474103</v>
      </c>
      <c r="I91" s="5486">
        <v>22354.495904036776</v>
      </c>
      <c r="J91" s="5487">
        <v>97241.886838563223</v>
      </c>
      <c r="K91" s="2161"/>
      <c r="L91" s="2171" t="s">
        <v>6405</v>
      </c>
      <c r="O91" s="2169" t="s">
        <v>6404</v>
      </c>
      <c r="P91" s="2170" t="s">
        <v>572</v>
      </c>
      <c r="Q91" s="2170">
        <v>3</v>
      </c>
      <c r="R91" s="2191" t="s">
        <v>6406</v>
      </c>
      <c r="S91" s="2191" t="s">
        <v>6406</v>
      </c>
      <c r="T91" s="2191" t="s">
        <v>6406</v>
      </c>
      <c r="U91" s="2191" t="s">
        <v>6406</v>
      </c>
      <c r="V91" s="2191" t="s">
        <v>6406</v>
      </c>
      <c r="W91" s="2192" t="s">
        <v>6406</v>
      </c>
      <c r="X91" s="2161"/>
    </row>
    <row r="92" spans="2:24" s="2158" customFormat="1" ht="20.25" customHeight="1" thickBot="1">
      <c r="B92" s="1900"/>
      <c r="C92" s="2183"/>
      <c r="D92" s="2183"/>
      <c r="E92" s="1892"/>
      <c r="F92" s="1892"/>
      <c r="G92" s="1892"/>
      <c r="H92" s="1892"/>
      <c r="I92" s="1892"/>
      <c r="J92" s="1892"/>
      <c r="K92" s="1900"/>
      <c r="L92" s="2193"/>
      <c r="O92" s="1900"/>
      <c r="P92" s="2183"/>
      <c r="Q92" s="2183"/>
      <c r="R92" s="2194"/>
      <c r="S92" s="2194"/>
      <c r="T92" s="2194"/>
      <c r="U92" s="2194"/>
      <c r="V92" s="2194"/>
      <c r="W92" s="2194"/>
      <c r="X92" s="1900"/>
    </row>
    <row r="93" spans="2:24" s="2158" customFormat="1" ht="20.25" customHeight="1">
      <c r="B93" s="2163" t="s">
        <v>6355</v>
      </c>
      <c r="C93" s="2164" t="s">
        <v>572</v>
      </c>
      <c r="D93" s="2164">
        <v>3</v>
      </c>
      <c r="E93" s="5482">
        <v>70.47714478722618</v>
      </c>
      <c r="F93" s="5482">
        <v>86.421691508558368</v>
      </c>
      <c r="G93" s="5482">
        <v>103.27881671338319</v>
      </c>
      <c r="H93" s="5482">
        <v>105.13760712921939</v>
      </c>
      <c r="I93" s="5482">
        <v>110.28148142900697</v>
      </c>
      <c r="J93" s="5483">
        <v>475.59674156739408</v>
      </c>
      <c r="K93" s="2161"/>
      <c r="L93" s="2165" t="s">
        <v>6407</v>
      </c>
      <c r="O93" s="2163" t="s">
        <v>6355</v>
      </c>
      <c r="P93" s="2164" t="s">
        <v>572</v>
      </c>
      <c r="Q93" s="2164">
        <v>3</v>
      </c>
      <c r="R93" s="2184"/>
      <c r="S93" s="2184"/>
      <c r="T93" s="2184"/>
      <c r="U93" s="2184"/>
      <c r="V93" s="2184"/>
      <c r="W93" s="2185"/>
      <c r="X93" s="2161"/>
    </row>
    <row r="94" spans="2:24" s="2158" customFormat="1" ht="20.25" customHeight="1">
      <c r="B94" s="2166" t="s">
        <v>6408</v>
      </c>
      <c r="C94" s="2167" t="s">
        <v>572</v>
      </c>
      <c r="D94" s="2167">
        <v>3</v>
      </c>
      <c r="E94" s="5478">
        <v>52.630735660451734</v>
      </c>
      <c r="F94" s="5478">
        <v>53.074600476018006</v>
      </c>
      <c r="G94" s="5478">
        <v>55.174550731350038</v>
      </c>
      <c r="H94" s="5478">
        <v>50.011501646547345</v>
      </c>
      <c r="I94" s="5478">
        <v>52.718922883163387</v>
      </c>
      <c r="J94" s="5479">
        <v>263.6103113975305</v>
      </c>
      <c r="K94" s="2161"/>
      <c r="L94" s="2168" t="s">
        <v>6409</v>
      </c>
      <c r="O94" s="2166" t="s">
        <v>6408</v>
      </c>
      <c r="P94" s="2167" t="s">
        <v>572</v>
      </c>
      <c r="Q94" s="2167">
        <v>3</v>
      </c>
      <c r="R94" s="930" t="s">
        <v>6410</v>
      </c>
      <c r="S94" s="930" t="s">
        <v>6410</v>
      </c>
      <c r="T94" s="930" t="s">
        <v>6410</v>
      </c>
      <c r="U94" s="930" t="s">
        <v>6410</v>
      </c>
      <c r="V94" s="930" t="s">
        <v>6410</v>
      </c>
      <c r="W94" s="931" t="s">
        <v>6410</v>
      </c>
      <c r="X94" s="2161"/>
    </row>
    <row r="95" spans="2:24" s="2158" customFormat="1" ht="20.25" customHeight="1" thickBot="1">
      <c r="B95" s="2169" t="s">
        <v>6411</v>
      </c>
      <c r="C95" s="2170" t="s">
        <v>572</v>
      </c>
      <c r="D95" s="2170">
        <v>3</v>
      </c>
      <c r="E95" s="5486">
        <v>123.10788044767791</v>
      </c>
      <c r="F95" s="5486">
        <v>139.49629198457637</v>
      </c>
      <c r="G95" s="5486">
        <v>158.45336744473323</v>
      </c>
      <c r="H95" s="5486">
        <v>155.14910877576673</v>
      </c>
      <c r="I95" s="5486">
        <v>163.00040431217036</v>
      </c>
      <c r="J95" s="5487">
        <v>739.20705296492451</v>
      </c>
      <c r="K95" s="2161"/>
      <c r="L95" s="2171" t="s">
        <v>6412</v>
      </c>
      <c r="O95" s="2169" t="s">
        <v>6411</v>
      </c>
      <c r="P95" s="2170" t="s">
        <v>572</v>
      </c>
      <c r="Q95" s="2170">
        <v>3</v>
      </c>
      <c r="R95" s="2191" t="s">
        <v>6413</v>
      </c>
      <c r="S95" s="2191" t="s">
        <v>6413</v>
      </c>
      <c r="T95" s="2191" t="s">
        <v>6413</v>
      </c>
      <c r="U95" s="2191" t="s">
        <v>6413</v>
      </c>
      <c r="V95" s="2191" t="s">
        <v>6413</v>
      </c>
      <c r="W95" s="2192" t="s">
        <v>6413</v>
      </c>
      <c r="X95" s="2161"/>
    </row>
    <row r="96" spans="2:24" s="2158" customFormat="1" ht="20.25" customHeight="1" thickBot="1">
      <c r="B96" s="1900"/>
      <c r="C96" s="2183"/>
      <c r="D96" s="2183"/>
      <c r="E96" s="1892"/>
      <c r="F96" s="1892"/>
      <c r="G96" s="1892"/>
      <c r="H96" s="1892"/>
      <c r="I96" s="1892"/>
      <c r="J96" s="1892"/>
      <c r="K96" s="1900"/>
      <c r="L96" s="2193"/>
      <c r="O96" s="1900"/>
      <c r="P96" s="2183"/>
      <c r="Q96" s="2183"/>
      <c r="R96" s="2194"/>
      <c r="S96" s="2194"/>
      <c r="T96" s="2194"/>
      <c r="U96" s="2194"/>
      <c r="V96" s="2194"/>
      <c r="W96" s="2194"/>
      <c r="X96" s="1900"/>
    </row>
    <row r="97" spans="2:24" s="2158" customFormat="1" ht="20.25" customHeight="1">
      <c r="B97" s="2163" t="s">
        <v>6414</v>
      </c>
      <c r="C97" s="2164" t="s">
        <v>572</v>
      </c>
      <c r="D97" s="2164">
        <v>3</v>
      </c>
      <c r="E97" s="5476">
        <v>342.35082375441482</v>
      </c>
      <c r="F97" s="5476">
        <v>376.5147929037164</v>
      </c>
      <c r="G97" s="5476">
        <v>352.24752088214723</v>
      </c>
      <c r="H97" s="5476">
        <v>363.85265514862067</v>
      </c>
      <c r="I97" s="5476">
        <v>373.84688685977704</v>
      </c>
      <c r="J97" s="5477">
        <v>1808.812679548676</v>
      </c>
      <c r="K97" s="2161"/>
      <c r="L97" s="2165" t="s">
        <v>6415</v>
      </c>
      <c r="O97" s="2163" t="s">
        <v>6414</v>
      </c>
      <c r="P97" s="2164" t="s">
        <v>572</v>
      </c>
      <c r="Q97" s="2164">
        <v>3</v>
      </c>
      <c r="R97" s="926" t="s">
        <v>6416</v>
      </c>
      <c r="S97" s="926" t="s">
        <v>6416</v>
      </c>
      <c r="T97" s="926" t="s">
        <v>6416</v>
      </c>
      <c r="U97" s="926" t="s">
        <v>6416</v>
      </c>
      <c r="V97" s="926" t="s">
        <v>6416</v>
      </c>
      <c r="W97" s="927" t="s">
        <v>6416</v>
      </c>
      <c r="X97" s="2161"/>
    </row>
    <row r="98" spans="2:24" s="2158" customFormat="1" ht="20.25" customHeight="1">
      <c r="B98" s="2166" t="s">
        <v>6417</v>
      </c>
      <c r="C98" s="2167" t="s">
        <v>572</v>
      </c>
      <c r="D98" s="2167">
        <v>3</v>
      </c>
      <c r="E98" s="5484">
        <v>-171.71616319764146</v>
      </c>
      <c r="F98" s="5484">
        <v>-188.02407154396258</v>
      </c>
      <c r="G98" s="5484">
        <v>-213.53020274251998</v>
      </c>
      <c r="H98" s="5484">
        <v>-239.25816881798704</v>
      </c>
      <c r="I98" s="5484">
        <v>-249.99214621677692</v>
      </c>
      <c r="J98" s="5489">
        <v>-1062.520752518888</v>
      </c>
      <c r="K98" s="2161"/>
      <c r="L98" s="2168" t="s">
        <v>6418</v>
      </c>
      <c r="O98" s="2166" t="s">
        <v>6417</v>
      </c>
      <c r="P98" s="2167" t="s">
        <v>572</v>
      </c>
      <c r="Q98" s="2167">
        <v>3</v>
      </c>
      <c r="R98" s="2186"/>
      <c r="S98" s="2186"/>
      <c r="T98" s="2186"/>
      <c r="U98" s="2186"/>
      <c r="V98" s="2186"/>
      <c r="W98" s="1393" t="s">
        <v>6419</v>
      </c>
      <c r="X98" s="2161"/>
    </row>
    <row r="99" spans="2:24" s="2158" customFormat="1" ht="20.25" customHeight="1">
      <c r="B99" s="2166" t="s">
        <v>6420</v>
      </c>
      <c r="C99" s="2167" t="s">
        <v>572</v>
      </c>
      <c r="D99" s="2167">
        <v>3</v>
      </c>
      <c r="E99" s="5478">
        <v>1521.2459736526444</v>
      </c>
      <c r="F99" s="5478">
        <v>2015.6600196572354</v>
      </c>
      <c r="G99" s="5478">
        <v>2596.7588656009921</v>
      </c>
      <c r="H99" s="5478">
        <v>2318.1257940196688</v>
      </c>
      <c r="I99" s="5478">
        <v>1120.4803071952431</v>
      </c>
      <c r="J99" s="5479">
        <v>9572.2709601257829</v>
      </c>
      <c r="K99" s="2161"/>
      <c r="L99" s="2168" t="s">
        <v>6421</v>
      </c>
      <c r="O99" s="2166" t="s">
        <v>6420</v>
      </c>
      <c r="P99" s="2167" t="s">
        <v>572</v>
      </c>
      <c r="Q99" s="2167">
        <v>3</v>
      </c>
      <c r="R99" s="930" t="s">
        <v>6422</v>
      </c>
      <c r="S99" s="930" t="s">
        <v>6422</v>
      </c>
      <c r="T99" s="930" t="s">
        <v>6422</v>
      </c>
      <c r="U99" s="930" t="s">
        <v>6422</v>
      </c>
      <c r="V99" s="930" t="s">
        <v>6422</v>
      </c>
      <c r="W99" s="931" t="s">
        <v>6422</v>
      </c>
      <c r="X99" s="2161"/>
    </row>
    <row r="100" spans="2:24" s="2158" customFormat="1" ht="20.25" customHeight="1" thickBot="1">
      <c r="B100" s="2169" t="s">
        <v>6423</v>
      </c>
      <c r="C100" s="2170" t="s">
        <v>572</v>
      </c>
      <c r="D100" s="2170">
        <v>3</v>
      </c>
      <c r="E100" s="5480">
        <v>828.20792299273717</v>
      </c>
      <c r="F100" s="5480">
        <v>881.99381417599011</v>
      </c>
      <c r="G100" s="5480">
        <v>956.15559757290009</v>
      </c>
      <c r="H100" s="5480">
        <v>1032.3782344534902</v>
      </c>
      <c r="I100" s="5480">
        <v>1087.4020046306555</v>
      </c>
      <c r="J100" s="5481">
        <v>4786.137573825773</v>
      </c>
      <c r="K100" s="2161"/>
      <c r="L100" s="2171" t="s">
        <v>6424</v>
      </c>
      <c r="O100" s="2169" t="s">
        <v>6423</v>
      </c>
      <c r="P100" s="2170" t="s">
        <v>572</v>
      </c>
      <c r="Q100" s="2170">
        <v>3</v>
      </c>
      <c r="R100" s="934" t="s">
        <v>6425</v>
      </c>
      <c r="S100" s="934" t="s">
        <v>6425</v>
      </c>
      <c r="T100" s="934" t="s">
        <v>6425</v>
      </c>
      <c r="U100" s="934" t="s">
        <v>6425</v>
      </c>
      <c r="V100" s="934" t="s">
        <v>6425</v>
      </c>
      <c r="W100" s="935" t="s">
        <v>6425</v>
      </c>
      <c r="X100" s="2161"/>
    </row>
    <row r="101" spans="2:24" s="2158" customFormat="1" ht="20.25" customHeight="1" thickBot="1">
      <c r="B101" s="1900"/>
      <c r="C101" s="2183"/>
      <c r="D101" s="2183"/>
      <c r="E101" s="1900"/>
      <c r="F101" s="1900"/>
      <c r="G101" s="1900"/>
      <c r="H101" s="1900"/>
      <c r="I101" s="1900"/>
      <c r="J101" s="1900"/>
      <c r="K101" s="1900"/>
      <c r="L101" s="2193"/>
      <c r="O101" s="1900"/>
      <c r="P101" s="2183"/>
      <c r="Q101" s="2183"/>
      <c r="R101" s="2182"/>
      <c r="S101" s="2182"/>
      <c r="T101" s="2182"/>
      <c r="U101" s="2182"/>
      <c r="V101" s="2182"/>
      <c r="W101" s="2182"/>
      <c r="X101" s="1900"/>
    </row>
    <row r="102" spans="2:24" s="2158" customFormat="1" ht="20.25" customHeight="1" thickBot="1">
      <c r="B102" s="2004" t="s">
        <v>6426</v>
      </c>
      <c r="C102" s="2183"/>
      <c r="D102" s="2183"/>
      <c r="E102" s="1900"/>
      <c r="F102" s="1900"/>
      <c r="G102" s="1900"/>
      <c r="H102" s="1900"/>
      <c r="I102" s="1900"/>
      <c r="J102" s="1900"/>
      <c r="K102" s="1900"/>
      <c r="L102" s="2193"/>
      <c r="O102" s="2004" t="s">
        <v>6426</v>
      </c>
      <c r="P102" s="2183"/>
      <c r="Q102" s="2183"/>
      <c r="R102" s="2182"/>
      <c r="S102" s="2182"/>
      <c r="T102" s="2182"/>
      <c r="U102" s="2182"/>
      <c r="V102" s="2182"/>
      <c r="W102" s="2182"/>
      <c r="X102" s="1900"/>
    </row>
    <row r="103" spans="2:24" s="2158" customFormat="1" ht="20.25" customHeight="1">
      <c r="B103" s="2163" t="s">
        <v>6397</v>
      </c>
      <c r="C103" s="2164" t="s">
        <v>572</v>
      </c>
      <c r="D103" s="2164">
        <v>3</v>
      </c>
      <c r="E103" s="5482">
        <v>10175.529213294198</v>
      </c>
      <c r="F103" s="5482">
        <v>11276.407670474155</v>
      </c>
      <c r="G103" s="5482">
        <v>12649.684905479857</v>
      </c>
      <c r="H103" s="5482">
        <v>13701.482268541202</v>
      </c>
      <c r="I103" s="5482">
        <v>14021.424363477552</v>
      </c>
      <c r="J103" s="5483">
        <v>61824.528421266958</v>
      </c>
      <c r="K103" s="2161"/>
      <c r="L103" s="2165" t="s">
        <v>6427</v>
      </c>
      <c r="O103" s="2163" t="s">
        <v>6397</v>
      </c>
      <c r="P103" s="2164" t="s">
        <v>572</v>
      </c>
      <c r="Q103" s="2164">
        <v>3</v>
      </c>
      <c r="R103" s="2184"/>
      <c r="S103" s="2184"/>
      <c r="T103" s="2184"/>
      <c r="U103" s="2184"/>
      <c r="V103" s="2184"/>
      <c r="W103" s="2185"/>
      <c r="X103" s="2161"/>
    </row>
    <row r="104" spans="2:24" s="2158" customFormat="1" ht="20.25" customHeight="1">
      <c r="B104" s="2166" t="s">
        <v>6404</v>
      </c>
      <c r="C104" s="2167" t="s">
        <v>572</v>
      </c>
      <c r="D104" s="2167">
        <v>3</v>
      </c>
      <c r="E104" s="5484">
        <v>15899.401319882245</v>
      </c>
      <c r="F104" s="5484">
        <v>17543.876721939574</v>
      </c>
      <c r="G104" s="5484">
        <v>19767.35833023052</v>
      </c>
      <c r="H104" s="5484">
        <v>21676.754562474103</v>
      </c>
      <c r="I104" s="5484">
        <v>22354.495904036776</v>
      </c>
      <c r="J104" s="5485">
        <v>97241.886838563223</v>
      </c>
      <c r="K104" s="2161"/>
      <c r="L104" s="2168" t="s">
        <v>6428</v>
      </c>
      <c r="O104" s="2166" t="s">
        <v>6404</v>
      </c>
      <c r="P104" s="2167" t="s">
        <v>572</v>
      </c>
      <c r="Q104" s="2167">
        <v>3</v>
      </c>
      <c r="R104" s="2187"/>
      <c r="S104" s="2187"/>
      <c r="T104" s="2187"/>
      <c r="U104" s="2187"/>
      <c r="V104" s="2187"/>
      <c r="W104" s="2188"/>
      <c r="X104" s="2161"/>
    </row>
    <row r="105" spans="2:24" s="2158" customFormat="1" ht="20.25" customHeight="1" thickBot="1">
      <c r="B105" s="2169" t="s">
        <v>6429</v>
      </c>
      <c r="C105" s="2170" t="s">
        <v>42</v>
      </c>
      <c r="D105" s="2170">
        <v>2</v>
      </c>
      <c r="E105" s="2199">
        <v>0.63999448838175255</v>
      </c>
      <c r="F105" s="2199">
        <v>0.64275461172001924</v>
      </c>
      <c r="G105" s="2199">
        <v>0.63992794050454893</v>
      </c>
      <c r="H105" s="2199">
        <v>0.63208181045056622</v>
      </c>
      <c r="I105" s="2199">
        <v>0.62723062169098442</v>
      </c>
      <c r="J105" s="2200">
        <v>0.63578083921700701</v>
      </c>
      <c r="K105" s="2161"/>
      <c r="L105" s="2171" t="s">
        <v>6430</v>
      </c>
      <c r="O105" s="2169" t="s">
        <v>6429</v>
      </c>
      <c r="P105" s="2170" t="s">
        <v>42</v>
      </c>
      <c r="Q105" s="2170">
        <v>2</v>
      </c>
      <c r="R105" s="2201" t="s">
        <v>6431</v>
      </c>
      <c r="S105" s="2201" t="s">
        <v>6431</v>
      </c>
      <c r="T105" s="2201" t="s">
        <v>6431</v>
      </c>
      <c r="U105" s="2201" t="s">
        <v>6431</v>
      </c>
      <c r="V105" s="2201" t="s">
        <v>6431</v>
      </c>
      <c r="W105" s="2202" t="s">
        <v>6431</v>
      </c>
      <c r="X105" s="2161"/>
    </row>
    <row r="106" spans="2:24" s="2158" customFormat="1" ht="20.25" customHeight="1" thickBot="1">
      <c r="B106" s="1900"/>
      <c r="C106" s="2183"/>
      <c r="D106" s="2183"/>
      <c r="E106" s="1900"/>
      <c r="F106" s="1900"/>
      <c r="G106" s="1900"/>
      <c r="H106" s="1900"/>
      <c r="I106" s="1900"/>
      <c r="J106" s="1900"/>
      <c r="K106" s="1900"/>
      <c r="L106" s="2193"/>
      <c r="O106" s="1900"/>
      <c r="P106" s="2183"/>
      <c r="Q106" s="2183"/>
      <c r="R106" s="2182"/>
      <c r="S106" s="2182"/>
      <c r="T106" s="2182"/>
      <c r="U106" s="2182"/>
      <c r="V106" s="2182"/>
      <c r="W106" s="2182"/>
      <c r="X106" s="1900"/>
    </row>
    <row r="107" spans="2:24" s="2158" customFormat="1" ht="20.25" customHeight="1" thickBot="1">
      <c r="B107" s="2163" t="s">
        <v>6364</v>
      </c>
      <c r="C107" s="2164" t="s">
        <v>572</v>
      </c>
      <c r="D107" s="2164">
        <v>3</v>
      </c>
      <c r="E107" s="5482">
        <v>1268.2345263604059</v>
      </c>
      <c r="F107" s="5482">
        <v>1357.5412517764655</v>
      </c>
      <c r="G107" s="5482">
        <v>1478.6268576473094</v>
      </c>
      <c r="H107" s="5482">
        <v>1605.5588895751021</v>
      </c>
      <c r="I107" s="5482">
        <v>1709.2415584424771</v>
      </c>
      <c r="J107" s="5483">
        <v>7419.2030838017599</v>
      </c>
      <c r="K107" s="2161"/>
      <c r="L107" s="2171" t="s">
        <v>6432</v>
      </c>
      <c r="O107" s="2163" t="s">
        <v>6364</v>
      </c>
      <c r="P107" s="2164" t="s">
        <v>572</v>
      </c>
      <c r="Q107" s="2164">
        <v>3</v>
      </c>
      <c r="R107" s="2184"/>
      <c r="S107" s="2184"/>
      <c r="T107" s="2184"/>
      <c r="U107" s="2184"/>
      <c r="V107" s="2184"/>
      <c r="W107" s="2185"/>
      <c r="X107" s="2161"/>
    </row>
    <row r="108" spans="2:24" s="2158" customFormat="1" ht="20.25" customHeight="1">
      <c r="B108" s="2166" t="s">
        <v>6383</v>
      </c>
      <c r="C108" s="2167" t="s">
        <v>572</v>
      </c>
      <c r="D108" s="2167">
        <v>3</v>
      </c>
      <c r="E108" s="5484">
        <v>257.02971402768702</v>
      </c>
      <c r="F108" s="5484">
        <v>307.29022274361949</v>
      </c>
      <c r="G108" s="5484">
        <v>376.6416237728252</v>
      </c>
      <c r="H108" s="5484">
        <v>434.64264059872374</v>
      </c>
      <c r="I108" s="5484">
        <v>484.45481141258324</v>
      </c>
      <c r="J108" s="5485">
        <v>1860.0590125554388</v>
      </c>
      <c r="K108" s="2161"/>
      <c r="L108" s="2203" t="s">
        <v>6433</v>
      </c>
      <c r="O108" s="2166" t="s">
        <v>6383</v>
      </c>
      <c r="P108" s="2167" t="s">
        <v>572</v>
      </c>
      <c r="Q108" s="2167">
        <v>3</v>
      </c>
      <c r="R108" s="2187"/>
      <c r="S108" s="2187"/>
      <c r="T108" s="2187"/>
      <c r="U108" s="2187"/>
      <c r="V108" s="2187"/>
      <c r="W108" s="2188"/>
      <c r="X108" s="2161"/>
    </row>
    <row r="109" spans="2:24" s="2158" customFormat="1" ht="20.25" customHeight="1" thickBot="1">
      <c r="B109" s="2169" t="s">
        <v>6434</v>
      </c>
      <c r="C109" s="2170" t="s">
        <v>6213</v>
      </c>
      <c r="D109" s="2170">
        <v>2</v>
      </c>
      <c r="E109" s="5490">
        <v>4.934194208471137</v>
      </c>
      <c r="F109" s="5490">
        <v>4.4177821202892575</v>
      </c>
      <c r="G109" s="5490">
        <v>3.9258190394250119</v>
      </c>
      <c r="H109" s="5490">
        <v>3.6939746348021254</v>
      </c>
      <c r="I109" s="5490">
        <v>3.5281754214776724</v>
      </c>
      <c r="J109" s="5491">
        <v>3.9886923122986837</v>
      </c>
      <c r="K109" s="2161"/>
      <c r="L109" s="2171" t="s">
        <v>6435</v>
      </c>
      <c r="O109" s="2169" t="s">
        <v>6434</v>
      </c>
      <c r="P109" s="2170" t="s">
        <v>6213</v>
      </c>
      <c r="Q109" s="2170">
        <v>2</v>
      </c>
      <c r="R109" s="2201" t="s">
        <v>6436</v>
      </c>
      <c r="S109" s="2204" t="s">
        <v>6436</v>
      </c>
      <c r="T109" s="2204" t="s">
        <v>6436</v>
      </c>
      <c r="U109" s="2204" t="s">
        <v>6436</v>
      </c>
      <c r="V109" s="2204" t="s">
        <v>6436</v>
      </c>
      <c r="W109" s="2205" t="s">
        <v>6436</v>
      </c>
      <c r="X109" s="2161"/>
    </row>
    <row r="110" spans="2:24" s="2158" customFormat="1" ht="20.25" customHeight="1" thickBot="1">
      <c r="B110" s="2161"/>
      <c r="C110" s="2162"/>
      <c r="D110" s="2162"/>
      <c r="E110" s="2162"/>
      <c r="F110" s="2162"/>
      <c r="G110" s="2162"/>
      <c r="H110" s="2162"/>
      <c r="I110" s="2162"/>
      <c r="J110" s="2162"/>
      <c r="K110" s="2162"/>
      <c r="L110" s="2193"/>
      <c r="O110" s="2161"/>
      <c r="P110" s="2162"/>
      <c r="Q110" s="2162"/>
      <c r="R110" s="2172"/>
      <c r="S110" s="2172"/>
      <c r="T110" s="2172"/>
      <c r="U110" s="2172"/>
      <c r="V110" s="2172"/>
      <c r="W110" s="2172"/>
      <c r="X110" s="2162"/>
    </row>
    <row r="111" spans="2:24" s="2158" customFormat="1" ht="20.25" customHeight="1">
      <c r="B111" s="2163" t="s">
        <v>6364</v>
      </c>
      <c r="C111" s="2164" t="s">
        <v>572</v>
      </c>
      <c r="D111" s="2164">
        <v>3</v>
      </c>
      <c r="E111" s="5482">
        <v>1268.2345263604059</v>
      </c>
      <c r="F111" s="5482">
        <v>1357.5412517764655</v>
      </c>
      <c r="G111" s="5482">
        <v>1478.6268576473094</v>
      </c>
      <c r="H111" s="5482">
        <v>1605.5588895751021</v>
      </c>
      <c r="I111" s="5482">
        <v>1709.2415584424771</v>
      </c>
      <c r="J111" s="5483">
        <v>7419.2030838017599</v>
      </c>
      <c r="K111" s="2161"/>
      <c r="L111" s="2165" t="s">
        <v>6437</v>
      </c>
      <c r="O111" s="2163" t="s">
        <v>6364</v>
      </c>
      <c r="P111" s="2164" t="s">
        <v>572</v>
      </c>
      <c r="Q111" s="2164">
        <v>3</v>
      </c>
      <c r="R111" s="2184"/>
      <c r="S111" s="2184"/>
      <c r="T111" s="2184"/>
      <c r="U111" s="2184"/>
      <c r="V111" s="2184"/>
      <c r="W111" s="2185"/>
      <c r="X111" s="2161"/>
    </row>
    <row r="112" spans="2:24" s="2158" customFormat="1" ht="20.25" customHeight="1">
      <c r="B112" s="2166" t="s">
        <v>6371</v>
      </c>
      <c r="C112" s="2167" t="s">
        <v>572</v>
      </c>
      <c r="D112" s="2167">
        <v>3</v>
      </c>
      <c r="E112" s="5484">
        <v>664.70630642818378</v>
      </c>
      <c r="F112" s="5484">
        <v>705.14507015881941</v>
      </c>
      <c r="G112" s="5484">
        <v>755.42786778183722</v>
      </c>
      <c r="H112" s="5484">
        <v>812.4438370935311</v>
      </c>
      <c r="I112" s="5484">
        <v>874.61143398825004</v>
      </c>
      <c r="J112" s="5485">
        <v>3812.3345154506219</v>
      </c>
      <c r="K112" s="2161"/>
      <c r="L112" s="2168" t="s">
        <v>6438</v>
      </c>
      <c r="O112" s="2166" t="s">
        <v>6371</v>
      </c>
      <c r="P112" s="2167" t="s">
        <v>572</v>
      </c>
      <c r="Q112" s="2167">
        <v>3</v>
      </c>
      <c r="R112" s="2187"/>
      <c r="S112" s="2187"/>
      <c r="T112" s="2187"/>
      <c r="U112" s="2187"/>
      <c r="V112" s="2187"/>
      <c r="W112" s="2188"/>
      <c r="X112" s="2161"/>
    </row>
    <row r="113" spans="2:24" s="2158" customFormat="1" ht="20.25" customHeight="1">
      <c r="B113" s="2166" t="s">
        <v>6383</v>
      </c>
      <c r="C113" s="2167" t="s">
        <v>572</v>
      </c>
      <c r="D113" s="2167">
        <v>3</v>
      </c>
      <c r="E113" s="5484">
        <v>257.02971402768702</v>
      </c>
      <c r="F113" s="5484">
        <v>307.29022274361949</v>
      </c>
      <c r="G113" s="5484">
        <v>376.6416237728252</v>
      </c>
      <c r="H113" s="5484">
        <v>434.64264059872374</v>
      </c>
      <c r="I113" s="5484">
        <v>484.45481141258324</v>
      </c>
      <c r="J113" s="5485">
        <v>1860.0590125554388</v>
      </c>
      <c r="K113" s="2161"/>
      <c r="L113" s="2168" t="s">
        <v>6439</v>
      </c>
      <c r="O113" s="2166" t="s">
        <v>6383</v>
      </c>
      <c r="P113" s="2167" t="s">
        <v>572</v>
      </c>
      <c r="Q113" s="2167">
        <v>3</v>
      </c>
      <c r="R113" s="2187"/>
      <c r="S113" s="2187"/>
      <c r="T113" s="2187"/>
      <c r="U113" s="2187"/>
      <c r="V113" s="2187"/>
      <c r="W113" s="2188"/>
      <c r="X113" s="2161"/>
    </row>
    <row r="114" spans="2:24" s="2158" customFormat="1" ht="20.25" customHeight="1" thickBot="1">
      <c r="B114" s="2169" t="s">
        <v>6440</v>
      </c>
      <c r="C114" s="2170" t="s">
        <v>6213</v>
      </c>
      <c r="D114" s="2170">
        <v>2</v>
      </c>
      <c r="E114" s="5490">
        <v>2.3480873494152141</v>
      </c>
      <c r="F114" s="5490">
        <v>2.1230619568457856</v>
      </c>
      <c r="G114" s="5490">
        <v>1.9201249788092358</v>
      </c>
      <c r="H114" s="5490">
        <v>1.8247520569750095</v>
      </c>
      <c r="I114" s="5490">
        <v>1.7228234807300096</v>
      </c>
      <c r="J114" s="5491">
        <v>1.9391151269958087</v>
      </c>
      <c r="K114" s="2161"/>
      <c r="L114" s="2171" t="s">
        <v>6441</v>
      </c>
      <c r="O114" s="2169" t="s">
        <v>6440</v>
      </c>
      <c r="P114" s="2170" t="s">
        <v>6213</v>
      </c>
      <c r="Q114" s="2170">
        <v>2</v>
      </c>
      <c r="R114" s="2201" t="s">
        <v>6442</v>
      </c>
      <c r="S114" s="2204" t="s">
        <v>6442</v>
      </c>
      <c r="T114" s="2204" t="s">
        <v>6442</v>
      </c>
      <c r="U114" s="2204" t="s">
        <v>6442</v>
      </c>
      <c r="V114" s="2204" t="s">
        <v>6442</v>
      </c>
      <c r="W114" s="2205" t="s">
        <v>6442</v>
      </c>
      <c r="X114" s="2161"/>
    </row>
    <row r="115" spans="2:24" s="2158" customFormat="1" ht="20.25" customHeight="1" thickBot="1">
      <c r="B115" s="1900"/>
      <c r="C115" s="2183"/>
      <c r="D115" s="2183"/>
      <c r="E115" s="1900"/>
      <c r="F115" s="1900"/>
      <c r="G115" s="1900"/>
      <c r="H115" s="1900"/>
      <c r="I115" s="1900"/>
      <c r="J115" s="1900"/>
      <c r="K115" s="1900"/>
      <c r="L115" s="2193"/>
      <c r="O115" s="1900"/>
      <c r="P115" s="2183"/>
      <c r="Q115" s="2183"/>
      <c r="R115" s="2182"/>
      <c r="S115" s="2182"/>
      <c r="T115" s="2182"/>
      <c r="U115" s="2182"/>
      <c r="V115" s="2182"/>
      <c r="W115" s="2182"/>
      <c r="X115" s="1900"/>
    </row>
    <row r="116" spans="2:24" s="2158" customFormat="1" ht="20.25" customHeight="1">
      <c r="B116" s="2163" t="s">
        <v>6364</v>
      </c>
      <c r="C116" s="2164" t="s">
        <v>572</v>
      </c>
      <c r="D116" s="2164">
        <v>3</v>
      </c>
      <c r="E116" s="5482">
        <v>1268.2345263604059</v>
      </c>
      <c r="F116" s="5482">
        <v>1357.5412517764655</v>
      </c>
      <c r="G116" s="5482">
        <v>1478.6268576473094</v>
      </c>
      <c r="H116" s="5482">
        <v>1605.5588895751021</v>
      </c>
      <c r="I116" s="5482">
        <v>1709.2415584424771</v>
      </c>
      <c r="J116" s="5483">
        <v>7419.2030838017599</v>
      </c>
      <c r="K116" s="2161"/>
      <c r="L116" s="2165" t="s">
        <v>6443</v>
      </c>
      <c r="O116" s="2163" t="s">
        <v>6364</v>
      </c>
      <c r="P116" s="2164" t="s">
        <v>572</v>
      </c>
      <c r="Q116" s="2164">
        <v>3</v>
      </c>
      <c r="R116" s="2184"/>
      <c r="S116" s="2184"/>
      <c r="T116" s="2184"/>
      <c r="U116" s="2184"/>
      <c r="V116" s="2184"/>
      <c r="W116" s="2185"/>
      <c r="X116" s="2161"/>
    </row>
    <row r="117" spans="2:24" s="2158" customFormat="1" ht="20.25" customHeight="1">
      <c r="B117" s="2166" t="s">
        <v>6444</v>
      </c>
      <c r="C117" s="2167" t="s">
        <v>572</v>
      </c>
      <c r="D117" s="2167">
        <v>3</v>
      </c>
      <c r="E117" s="5484">
        <v>664.70630642818378</v>
      </c>
      <c r="F117" s="5484">
        <v>705.14507015881941</v>
      </c>
      <c r="G117" s="5484">
        <v>755.42786778183722</v>
      </c>
      <c r="H117" s="5484">
        <v>812.4438370935311</v>
      </c>
      <c r="I117" s="5484">
        <v>874.61143398825004</v>
      </c>
      <c r="J117" s="5485">
        <v>3812.3345154506219</v>
      </c>
      <c r="K117" s="2161"/>
      <c r="L117" s="2168" t="s">
        <v>6445</v>
      </c>
      <c r="O117" s="2166" t="s">
        <v>6444</v>
      </c>
      <c r="P117" s="2167" t="s">
        <v>572</v>
      </c>
      <c r="Q117" s="2167">
        <v>3</v>
      </c>
      <c r="R117" s="2187"/>
      <c r="S117" s="2187"/>
      <c r="T117" s="2187"/>
      <c r="U117" s="2187"/>
      <c r="V117" s="2187"/>
      <c r="W117" s="2188"/>
      <c r="X117" s="2161"/>
    </row>
    <row r="118" spans="2:24" s="2158" customFormat="1" ht="20.25" customHeight="1">
      <c r="B118" s="2166" t="s">
        <v>6390</v>
      </c>
      <c r="C118" s="2167" t="s">
        <v>572</v>
      </c>
      <c r="D118" s="2167">
        <v>3</v>
      </c>
      <c r="E118" s="5484">
        <v>-2.2737367544323206E-13</v>
      </c>
      <c r="F118" s="5484">
        <v>3.4106051316484809E-13</v>
      </c>
      <c r="G118" s="5484">
        <v>0</v>
      </c>
      <c r="H118" s="5484">
        <v>2.2737367544323206E-13</v>
      </c>
      <c r="I118" s="5484">
        <v>2.2737367544323206E-13</v>
      </c>
      <c r="J118" s="5485">
        <v>5.6843418860808015E-13</v>
      </c>
      <c r="K118" s="2161"/>
      <c r="L118" s="2168" t="s">
        <v>6446</v>
      </c>
      <c r="O118" s="2166" t="s">
        <v>6390</v>
      </c>
      <c r="P118" s="2167" t="s">
        <v>572</v>
      </c>
      <c r="Q118" s="2167">
        <v>3</v>
      </c>
      <c r="R118" s="2187"/>
      <c r="S118" s="2187"/>
      <c r="T118" s="2187"/>
      <c r="U118" s="2187"/>
      <c r="V118" s="2187"/>
      <c r="W118" s="2188"/>
      <c r="X118" s="2161"/>
    </row>
    <row r="119" spans="2:24" s="2158" customFormat="1" ht="20.25" customHeight="1">
      <c r="B119" s="2166" t="s">
        <v>6383</v>
      </c>
      <c r="C119" s="2167" t="s">
        <v>572</v>
      </c>
      <c r="D119" s="2167">
        <v>3</v>
      </c>
      <c r="E119" s="5484">
        <v>257.02971402768702</v>
      </c>
      <c r="F119" s="5484">
        <v>307.29022274361949</v>
      </c>
      <c r="G119" s="5484">
        <v>376.6416237728252</v>
      </c>
      <c r="H119" s="5484">
        <v>434.64264059872374</v>
      </c>
      <c r="I119" s="5484">
        <v>484.45481141258324</v>
      </c>
      <c r="J119" s="5485">
        <v>1860.0590125554388</v>
      </c>
      <c r="K119" s="2161"/>
      <c r="L119" s="2168" t="s">
        <v>6447</v>
      </c>
      <c r="O119" s="2166" t="s">
        <v>6383</v>
      </c>
      <c r="P119" s="2167" t="s">
        <v>572</v>
      </c>
      <c r="Q119" s="2167">
        <v>3</v>
      </c>
      <c r="R119" s="2187"/>
      <c r="S119" s="2187"/>
      <c r="T119" s="2187"/>
      <c r="U119" s="2187"/>
      <c r="V119" s="2187"/>
      <c r="W119" s="2188"/>
      <c r="X119" s="2161"/>
    </row>
    <row r="120" spans="2:24" s="2158" customFormat="1" ht="20.25" customHeight="1" thickBot="1">
      <c r="B120" s="2169" t="s">
        <v>6448</v>
      </c>
      <c r="C120" s="2170" t="s">
        <v>6213</v>
      </c>
      <c r="D120" s="2170">
        <v>2</v>
      </c>
      <c r="E120" s="5490">
        <v>2.348087349415215</v>
      </c>
      <c r="F120" s="5490">
        <v>2.1230619568457842</v>
      </c>
      <c r="G120" s="5490">
        <v>1.9201249788092358</v>
      </c>
      <c r="H120" s="5490">
        <v>1.8247520569750091</v>
      </c>
      <c r="I120" s="5490">
        <v>1.7228234807300091</v>
      </c>
      <c r="J120" s="5491">
        <v>1.9391151269958082</v>
      </c>
      <c r="K120" s="2161"/>
      <c r="L120" s="2171" t="s">
        <v>6449</v>
      </c>
      <c r="O120" s="2169" t="s">
        <v>6448</v>
      </c>
      <c r="P120" s="2170" t="s">
        <v>6213</v>
      </c>
      <c r="Q120" s="2170">
        <v>2</v>
      </c>
      <c r="R120" s="2201" t="s">
        <v>6450</v>
      </c>
      <c r="S120" s="2204" t="s">
        <v>6450</v>
      </c>
      <c r="T120" s="2204" t="s">
        <v>6450</v>
      </c>
      <c r="U120" s="2204" t="s">
        <v>6450</v>
      </c>
      <c r="V120" s="2204" t="s">
        <v>6450</v>
      </c>
      <c r="W120" s="2205" t="s">
        <v>6450</v>
      </c>
      <c r="X120" s="2161"/>
    </row>
    <row r="121" spans="2:24" s="2158" customFormat="1" ht="20.25" customHeight="1" thickBot="1">
      <c r="B121" s="1900"/>
      <c r="C121" s="2183"/>
      <c r="D121" s="2183"/>
      <c r="E121" s="1900"/>
      <c r="F121" s="1900"/>
      <c r="G121" s="1900"/>
      <c r="H121" s="1900"/>
      <c r="I121" s="1900"/>
      <c r="J121" s="1900"/>
      <c r="K121" s="1900"/>
      <c r="L121" s="2193"/>
      <c r="O121" s="1900"/>
      <c r="P121" s="2183"/>
      <c r="Q121" s="2183"/>
      <c r="R121" s="2182"/>
      <c r="S121" s="2182"/>
      <c r="T121" s="2182"/>
      <c r="U121" s="2182"/>
      <c r="V121" s="2182"/>
      <c r="W121" s="2182"/>
      <c r="X121" s="1900"/>
    </row>
    <row r="122" spans="2:24" s="2158" customFormat="1" ht="20.25" customHeight="1">
      <c r="B122" s="2163" t="s">
        <v>6364</v>
      </c>
      <c r="C122" s="2164" t="s">
        <v>572</v>
      </c>
      <c r="D122" s="2164">
        <v>3</v>
      </c>
      <c r="E122" s="5482">
        <v>1268.2345263604059</v>
      </c>
      <c r="F122" s="5482">
        <v>1357.5412517764655</v>
      </c>
      <c r="G122" s="5482">
        <v>1478.6268576473094</v>
      </c>
      <c r="H122" s="5482">
        <v>1605.5588895751021</v>
      </c>
      <c r="I122" s="5482">
        <v>1709.2415584424771</v>
      </c>
      <c r="J122" s="5483">
        <v>7419.2030838017599</v>
      </c>
      <c r="K122" s="2161"/>
      <c r="L122" s="2165" t="s">
        <v>6451</v>
      </c>
      <c r="O122" s="2163" t="s">
        <v>6364</v>
      </c>
      <c r="P122" s="2164" t="s">
        <v>572</v>
      </c>
      <c r="Q122" s="2164">
        <v>3</v>
      </c>
      <c r="R122" s="2184"/>
      <c r="S122" s="2184"/>
      <c r="T122" s="2184"/>
      <c r="U122" s="2184"/>
      <c r="V122" s="2184"/>
      <c r="W122" s="2185"/>
      <c r="X122" s="2161"/>
    </row>
    <row r="123" spans="2:24" s="2158" customFormat="1" ht="20.25" customHeight="1">
      <c r="B123" s="2166" t="s">
        <v>6383</v>
      </c>
      <c r="C123" s="2167" t="s">
        <v>572</v>
      </c>
      <c r="D123" s="2167">
        <v>3</v>
      </c>
      <c r="E123" s="5484">
        <v>257.02971402768702</v>
      </c>
      <c r="F123" s="5484">
        <v>307.29022274361949</v>
      </c>
      <c r="G123" s="5484">
        <v>376.6416237728252</v>
      </c>
      <c r="H123" s="5484">
        <v>434.64264059872374</v>
      </c>
      <c r="I123" s="5484">
        <v>484.45481141258324</v>
      </c>
      <c r="J123" s="5485">
        <v>1860.0590125554388</v>
      </c>
      <c r="K123" s="2161"/>
      <c r="L123" s="2168" t="s">
        <v>6452</v>
      </c>
      <c r="O123" s="2166" t="s">
        <v>6383</v>
      </c>
      <c r="P123" s="2167" t="s">
        <v>572</v>
      </c>
      <c r="Q123" s="2167">
        <v>3</v>
      </c>
      <c r="R123" s="2187"/>
      <c r="S123" s="2187"/>
      <c r="T123" s="2187"/>
      <c r="U123" s="2187"/>
      <c r="V123" s="2187"/>
      <c r="W123" s="2188"/>
      <c r="X123" s="2161"/>
    </row>
    <row r="124" spans="2:24" s="2158" customFormat="1" ht="20.25" customHeight="1">
      <c r="B124" s="2166" t="s">
        <v>6397</v>
      </c>
      <c r="C124" s="2167" t="s">
        <v>572</v>
      </c>
      <c r="D124" s="2167">
        <v>3</v>
      </c>
      <c r="E124" s="5484">
        <v>10175.529213294198</v>
      </c>
      <c r="F124" s="5484">
        <v>11276.407670474155</v>
      </c>
      <c r="G124" s="5484">
        <v>12649.684905479857</v>
      </c>
      <c r="H124" s="5484">
        <v>13701.482268541202</v>
      </c>
      <c r="I124" s="5484">
        <v>14021.424363477552</v>
      </c>
      <c r="J124" s="5485">
        <v>61824.528421266958</v>
      </c>
      <c r="K124" s="2161"/>
      <c r="L124" s="2168" t="s">
        <v>6453</v>
      </c>
      <c r="O124" s="2166" t="s">
        <v>6397</v>
      </c>
      <c r="P124" s="2167" t="s">
        <v>572</v>
      </c>
      <c r="Q124" s="2167">
        <v>3</v>
      </c>
      <c r="R124" s="2187"/>
      <c r="S124" s="2187"/>
      <c r="T124" s="2187"/>
      <c r="U124" s="2187"/>
      <c r="V124" s="2187"/>
      <c r="W124" s="2188"/>
      <c r="X124" s="2161"/>
    </row>
    <row r="125" spans="2:24" s="2158" customFormat="1" ht="20.25" customHeight="1" thickBot="1">
      <c r="B125" s="2169" t="s">
        <v>6454</v>
      </c>
      <c r="C125" s="2170" t="s">
        <v>42</v>
      </c>
      <c r="D125" s="2170">
        <v>2</v>
      </c>
      <c r="E125" s="2199">
        <v>9.9376139671594949E-2</v>
      </c>
      <c r="F125" s="2199">
        <v>9.3137021977557202E-2</v>
      </c>
      <c r="G125" s="2199">
        <v>8.7115627156618192E-2</v>
      </c>
      <c r="H125" s="2199">
        <v>8.5459093113218754E-2</v>
      </c>
      <c r="I125" s="2199">
        <v>8.7351093247000605E-2</v>
      </c>
      <c r="J125" s="2200">
        <v>8.9918099065257676E-2</v>
      </c>
      <c r="K125" s="2161"/>
      <c r="L125" s="2171" t="s">
        <v>6455</v>
      </c>
      <c r="O125" s="2169" t="s">
        <v>6454</v>
      </c>
      <c r="P125" s="2170" t="s">
        <v>42</v>
      </c>
      <c r="Q125" s="2170">
        <v>2</v>
      </c>
      <c r="R125" s="2201" t="s">
        <v>6456</v>
      </c>
      <c r="S125" s="2201" t="s">
        <v>6456</v>
      </c>
      <c r="T125" s="2201" t="s">
        <v>6456</v>
      </c>
      <c r="U125" s="2201" t="s">
        <v>6456</v>
      </c>
      <c r="V125" s="2201" t="s">
        <v>6456</v>
      </c>
      <c r="W125" s="2202" t="s">
        <v>6456</v>
      </c>
      <c r="X125" s="2161"/>
    </row>
    <row r="126" spans="2:24" s="2158" customFormat="1" ht="20.25" customHeight="1" thickBot="1">
      <c r="B126" s="2161"/>
      <c r="C126" s="2162"/>
      <c r="D126" s="2162"/>
      <c r="E126" s="2162"/>
      <c r="F126" s="2162"/>
      <c r="G126" s="2162"/>
      <c r="H126" s="2162"/>
      <c r="I126" s="2162"/>
      <c r="J126" s="2162"/>
      <c r="K126" s="1900"/>
      <c r="L126" s="2193"/>
      <c r="O126" s="2161"/>
      <c r="P126" s="2162"/>
      <c r="Q126" s="2162"/>
      <c r="R126" s="2172"/>
      <c r="S126" s="2172"/>
      <c r="T126" s="2172"/>
      <c r="U126" s="2172"/>
      <c r="V126" s="2172"/>
      <c r="W126" s="2172"/>
      <c r="X126" s="1900"/>
    </row>
    <row r="127" spans="2:24" s="2158" customFormat="1" ht="20.25" customHeight="1">
      <c r="B127" s="2163" t="s">
        <v>6364</v>
      </c>
      <c r="C127" s="2164" t="s">
        <v>572</v>
      </c>
      <c r="D127" s="2164">
        <v>3</v>
      </c>
      <c r="E127" s="5482">
        <v>1268.2345263604059</v>
      </c>
      <c r="F127" s="5482">
        <v>1357.5412517764655</v>
      </c>
      <c r="G127" s="5482">
        <v>1478.6268576473094</v>
      </c>
      <c r="H127" s="5482">
        <v>1605.5588895751021</v>
      </c>
      <c r="I127" s="5482">
        <v>1709.2415584424771</v>
      </c>
      <c r="J127" s="5483">
        <v>7419.2030838017599</v>
      </c>
      <c r="K127" s="2161"/>
      <c r="L127" s="2165" t="s">
        <v>6457</v>
      </c>
      <c r="O127" s="2163" t="s">
        <v>6364</v>
      </c>
      <c r="P127" s="2164" t="s">
        <v>572</v>
      </c>
      <c r="Q127" s="2164">
        <v>3</v>
      </c>
      <c r="R127" s="2184"/>
      <c r="S127" s="2184"/>
      <c r="T127" s="2184"/>
      <c r="U127" s="2184"/>
      <c r="V127" s="2184"/>
      <c r="W127" s="2185"/>
      <c r="X127" s="2161"/>
    </row>
    <row r="128" spans="2:24" s="2158" customFormat="1" ht="20.25" customHeight="1">
      <c r="B128" s="2166" t="s">
        <v>6383</v>
      </c>
      <c r="C128" s="2167" t="s">
        <v>572</v>
      </c>
      <c r="D128" s="2167">
        <v>3</v>
      </c>
      <c r="E128" s="5484">
        <v>257.02971402768702</v>
      </c>
      <c r="F128" s="5484">
        <v>307.29022274361949</v>
      </c>
      <c r="G128" s="5484">
        <v>376.6416237728252</v>
      </c>
      <c r="H128" s="5484">
        <v>434.64264059872374</v>
      </c>
      <c r="I128" s="5484">
        <v>484.45481141258324</v>
      </c>
      <c r="J128" s="5485">
        <v>1860.0590125554388</v>
      </c>
      <c r="K128" s="2161"/>
      <c r="L128" s="2168" t="s">
        <v>6458</v>
      </c>
      <c r="O128" s="2166" t="s">
        <v>6383</v>
      </c>
      <c r="P128" s="2167" t="s">
        <v>572</v>
      </c>
      <c r="Q128" s="2167">
        <v>3</v>
      </c>
      <c r="R128" s="2187"/>
      <c r="S128" s="2187"/>
      <c r="T128" s="2187"/>
      <c r="U128" s="2187"/>
      <c r="V128" s="2187"/>
      <c r="W128" s="2188"/>
      <c r="X128" s="2161"/>
    </row>
    <row r="129" spans="2:24" s="2158" customFormat="1" ht="20.25" customHeight="1">
      <c r="B129" s="2166" t="s">
        <v>6397</v>
      </c>
      <c r="C129" s="2167" t="s">
        <v>572</v>
      </c>
      <c r="D129" s="2167">
        <v>3</v>
      </c>
      <c r="E129" s="5484">
        <v>10175.529213294198</v>
      </c>
      <c r="F129" s="5484">
        <v>11276.407670474155</v>
      </c>
      <c r="G129" s="5484">
        <v>12649.684905479857</v>
      </c>
      <c r="H129" s="5484">
        <v>13701.482268541202</v>
      </c>
      <c r="I129" s="5484">
        <v>14021.424363477552</v>
      </c>
      <c r="J129" s="5485">
        <v>61824.528421266958</v>
      </c>
      <c r="K129" s="2161"/>
      <c r="L129" s="2168" t="s">
        <v>6459</v>
      </c>
      <c r="O129" s="2166" t="s">
        <v>6397</v>
      </c>
      <c r="P129" s="2167" t="s">
        <v>572</v>
      </c>
      <c r="Q129" s="2167">
        <v>3</v>
      </c>
      <c r="R129" s="2187"/>
      <c r="S129" s="2187"/>
      <c r="T129" s="2187"/>
      <c r="U129" s="2187"/>
      <c r="V129" s="2187"/>
      <c r="W129" s="2188"/>
      <c r="X129" s="2161"/>
    </row>
    <row r="130" spans="2:24" s="2158" customFormat="1" ht="20.25" customHeight="1">
      <c r="B130" s="2166" t="s">
        <v>6411</v>
      </c>
      <c r="C130" s="2167" t="s">
        <v>572</v>
      </c>
      <c r="D130" s="2167">
        <v>3</v>
      </c>
      <c r="E130" s="5484">
        <v>123.10788044767791</v>
      </c>
      <c r="F130" s="5484">
        <v>139.49629198457637</v>
      </c>
      <c r="G130" s="5484">
        <v>158.45336744473323</v>
      </c>
      <c r="H130" s="5484">
        <v>155.14910877576673</v>
      </c>
      <c r="I130" s="5484">
        <v>163.00040431217036</v>
      </c>
      <c r="J130" s="5485">
        <v>739.20705296492451</v>
      </c>
      <c r="K130" s="2161"/>
      <c r="L130" s="2168" t="s">
        <v>6460</v>
      </c>
      <c r="O130" s="2166" t="s">
        <v>6411</v>
      </c>
      <c r="P130" s="2167" t="s">
        <v>572</v>
      </c>
      <c r="Q130" s="2167">
        <v>3</v>
      </c>
      <c r="R130" s="2187"/>
      <c r="S130" s="2187"/>
      <c r="T130" s="2187"/>
      <c r="U130" s="2187"/>
      <c r="V130" s="2187"/>
      <c r="W130" s="2188"/>
      <c r="X130" s="2161"/>
    </row>
    <row r="131" spans="2:24" s="2158" customFormat="1" ht="20.25" customHeight="1" thickBot="1">
      <c r="B131" s="2169" t="s">
        <v>6461</v>
      </c>
      <c r="C131" s="2170" t="s">
        <v>42</v>
      </c>
      <c r="D131" s="2170">
        <v>2</v>
      </c>
      <c r="E131" s="2199">
        <v>8.727771433497078E-2</v>
      </c>
      <c r="F131" s="2199">
        <v>8.0766389763733487E-2</v>
      </c>
      <c r="G131" s="2199">
        <v>7.4589357243279003E-2</v>
      </c>
      <c r="H131" s="2199">
        <v>7.4135565794427025E-2</v>
      </c>
      <c r="I131" s="2199">
        <v>7.5725997244860677E-2</v>
      </c>
      <c r="J131" s="2200">
        <v>7.7961565439509134E-2</v>
      </c>
      <c r="K131" s="2161"/>
      <c r="L131" s="2171" t="s">
        <v>6462</v>
      </c>
      <c r="O131" s="2169" t="s">
        <v>6461</v>
      </c>
      <c r="P131" s="2170" t="s">
        <v>42</v>
      </c>
      <c r="Q131" s="2170">
        <v>2</v>
      </c>
      <c r="R131" s="2201" t="s">
        <v>6463</v>
      </c>
      <c r="S131" s="2201" t="s">
        <v>6463</v>
      </c>
      <c r="T131" s="2201" t="s">
        <v>6463</v>
      </c>
      <c r="U131" s="2201" t="s">
        <v>6463</v>
      </c>
      <c r="V131" s="2201" t="s">
        <v>6463</v>
      </c>
      <c r="W131" s="2202" t="s">
        <v>6463</v>
      </c>
      <c r="X131" s="2161"/>
    </row>
    <row r="132" spans="2:24" s="2158" customFormat="1" ht="20.25" customHeight="1" thickBot="1">
      <c r="B132" s="1900"/>
      <c r="C132" s="2183"/>
      <c r="D132" s="2183"/>
      <c r="E132" s="1900"/>
      <c r="F132" s="1900"/>
      <c r="G132" s="1900"/>
      <c r="H132" s="1900"/>
      <c r="I132" s="1900"/>
      <c r="J132" s="1900"/>
      <c r="K132" s="1900"/>
      <c r="L132" s="2193"/>
      <c r="O132" s="1900"/>
      <c r="P132" s="2183"/>
      <c r="Q132" s="2183"/>
      <c r="R132" s="2182"/>
      <c r="S132" s="2182"/>
      <c r="T132" s="2182"/>
      <c r="U132" s="2182"/>
      <c r="V132" s="2182"/>
      <c r="W132" s="2182"/>
      <c r="X132" s="1900"/>
    </row>
    <row r="133" spans="2:24" s="2158" customFormat="1" ht="20.25" customHeight="1">
      <c r="B133" s="2163" t="s">
        <v>6414</v>
      </c>
      <c r="C133" s="2164" t="s">
        <v>572</v>
      </c>
      <c r="D133" s="2164">
        <v>3</v>
      </c>
      <c r="E133" s="5482">
        <v>342.35082375441482</v>
      </c>
      <c r="F133" s="5482">
        <v>376.5147929037164</v>
      </c>
      <c r="G133" s="5482">
        <v>352.24752088214723</v>
      </c>
      <c r="H133" s="5482">
        <v>363.85265514862067</v>
      </c>
      <c r="I133" s="5482">
        <v>373.84688685977704</v>
      </c>
      <c r="J133" s="5483">
        <v>1808.812679548676</v>
      </c>
      <c r="K133" s="2161"/>
      <c r="L133" s="2165" t="s">
        <v>6464</v>
      </c>
      <c r="O133" s="2163" t="s">
        <v>6414</v>
      </c>
      <c r="P133" s="2164" t="s">
        <v>572</v>
      </c>
      <c r="Q133" s="2164">
        <v>3</v>
      </c>
      <c r="R133" s="2184"/>
      <c r="S133" s="2184"/>
      <c r="T133" s="2184"/>
      <c r="U133" s="2184"/>
      <c r="V133" s="2184"/>
      <c r="W133" s="2185"/>
      <c r="X133" s="2161"/>
    </row>
    <row r="134" spans="2:24" s="2158" customFormat="1" ht="20.25" customHeight="1">
      <c r="B134" s="2166" t="s">
        <v>6417</v>
      </c>
      <c r="C134" s="2167" t="s">
        <v>572</v>
      </c>
      <c r="D134" s="2167">
        <v>3</v>
      </c>
      <c r="E134" s="5484">
        <v>-171.71616319764146</v>
      </c>
      <c r="F134" s="5484">
        <v>-188.02407154396258</v>
      </c>
      <c r="G134" s="5484">
        <v>-213.53020274251998</v>
      </c>
      <c r="H134" s="5484">
        <v>-239.25816881798704</v>
      </c>
      <c r="I134" s="5484">
        <v>-249.99214621677692</v>
      </c>
      <c r="J134" s="5485">
        <v>-1062.520752518888</v>
      </c>
      <c r="K134" s="2161"/>
      <c r="L134" s="2168" t="s">
        <v>6465</v>
      </c>
      <c r="O134" s="2166" t="s">
        <v>6417</v>
      </c>
      <c r="P134" s="2167" t="s">
        <v>572</v>
      </c>
      <c r="Q134" s="2167">
        <v>3</v>
      </c>
      <c r="R134" s="2187"/>
      <c r="S134" s="2187"/>
      <c r="T134" s="2187"/>
      <c r="U134" s="2187"/>
      <c r="V134" s="2187"/>
      <c r="W134" s="2188"/>
      <c r="X134" s="2161"/>
    </row>
    <row r="135" spans="2:24" s="2158" customFormat="1" ht="20.25" customHeight="1" thickBot="1">
      <c r="B135" s="2169" t="s">
        <v>6466</v>
      </c>
      <c r="C135" s="2170" t="s">
        <v>6213</v>
      </c>
      <c r="D135" s="2170">
        <v>2</v>
      </c>
      <c r="E135" s="5490">
        <v>1.9937018005717766</v>
      </c>
      <c r="F135" s="5490">
        <v>2.0024818620932914</v>
      </c>
      <c r="G135" s="5490">
        <v>1.649637926429059</v>
      </c>
      <c r="H135" s="5490">
        <v>1.5207533224306229</v>
      </c>
      <c r="I135" s="5490">
        <v>1.4954345267134967</v>
      </c>
      <c r="J135" s="5491">
        <v>1.7023786832027279</v>
      </c>
      <c r="K135" s="2161"/>
      <c r="L135" s="2171" t="s">
        <v>6467</v>
      </c>
      <c r="O135" s="2169" t="s">
        <v>6466</v>
      </c>
      <c r="P135" s="2170" t="s">
        <v>6213</v>
      </c>
      <c r="Q135" s="2170">
        <v>2</v>
      </c>
      <c r="R135" s="2201" t="s">
        <v>6468</v>
      </c>
      <c r="S135" s="2204" t="s">
        <v>6468</v>
      </c>
      <c r="T135" s="2204" t="s">
        <v>6468</v>
      </c>
      <c r="U135" s="2204" t="s">
        <v>6468</v>
      </c>
      <c r="V135" s="2204" t="s">
        <v>6468</v>
      </c>
      <c r="W135" s="2205" t="s">
        <v>6468</v>
      </c>
      <c r="X135" s="2161"/>
    </row>
    <row r="136" spans="2:24" s="2158" customFormat="1" ht="20.25" customHeight="1" thickBot="1">
      <c r="B136" s="2162"/>
      <c r="C136" s="2162"/>
      <c r="D136" s="2162"/>
      <c r="E136" s="2162"/>
      <c r="F136" s="2162"/>
      <c r="G136" s="2162"/>
      <c r="H136" s="2162"/>
      <c r="I136" s="2162"/>
      <c r="J136" s="2162"/>
      <c r="K136" s="2162"/>
      <c r="L136" s="2193"/>
      <c r="O136" s="2162"/>
      <c r="P136" s="2162"/>
      <c r="Q136" s="2162"/>
      <c r="R136" s="2172"/>
      <c r="S136" s="2172"/>
      <c r="T136" s="2172"/>
      <c r="U136" s="2172"/>
      <c r="V136" s="2172"/>
      <c r="W136" s="2172"/>
      <c r="X136" s="2162"/>
    </row>
    <row r="137" spans="2:24" s="2158" customFormat="1" ht="20.25" customHeight="1">
      <c r="B137" s="2163" t="s">
        <v>6364</v>
      </c>
      <c r="C137" s="2164" t="s">
        <v>572</v>
      </c>
      <c r="D137" s="2164">
        <v>3</v>
      </c>
      <c r="E137" s="5482">
        <v>1268.2345263604059</v>
      </c>
      <c r="F137" s="5482">
        <v>1357.5412517764655</v>
      </c>
      <c r="G137" s="5482">
        <v>1478.6268576473094</v>
      </c>
      <c r="H137" s="5482">
        <v>1605.5588895751021</v>
      </c>
      <c r="I137" s="5482">
        <v>1709.2415584424771</v>
      </c>
      <c r="J137" s="5483">
        <v>7419.2030838017599</v>
      </c>
      <c r="K137" s="2161"/>
      <c r="L137" s="2165" t="s">
        <v>6469</v>
      </c>
      <c r="O137" s="2163" t="s">
        <v>6364</v>
      </c>
      <c r="P137" s="2164" t="s">
        <v>572</v>
      </c>
      <c r="Q137" s="2164">
        <v>3</v>
      </c>
      <c r="R137" s="2184"/>
      <c r="S137" s="2184"/>
      <c r="T137" s="2184"/>
      <c r="U137" s="2184"/>
      <c r="V137" s="2184"/>
      <c r="W137" s="2185"/>
      <c r="X137" s="2161"/>
    </row>
    <row r="138" spans="2:24" s="2158" customFormat="1" ht="20.25" customHeight="1">
      <c r="B138" s="2166" t="s">
        <v>6383</v>
      </c>
      <c r="C138" s="2167" t="s">
        <v>572</v>
      </c>
      <c r="D138" s="2167">
        <v>3</v>
      </c>
      <c r="E138" s="5484">
        <v>257.02971402768702</v>
      </c>
      <c r="F138" s="5484">
        <v>307.29022274361949</v>
      </c>
      <c r="G138" s="5484">
        <v>376.6416237728252</v>
      </c>
      <c r="H138" s="5484">
        <v>434.64264059872374</v>
      </c>
      <c r="I138" s="5484">
        <v>484.45481141258324</v>
      </c>
      <c r="J138" s="5485">
        <v>1860.0590125554388</v>
      </c>
      <c r="K138" s="2161"/>
      <c r="L138" s="2168" t="s">
        <v>6470</v>
      </c>
      <c r="O138" s="2166" t="s">
        <v>6383</v>
      </c>
      <c r="P138" s="2167" t="s">
        <v>572</v>
      </c>
      <c r="Q138" s="2167">
        <v>3</v>
      </c>
      <c r="R138" s="2187"/>
      <c r="S138" s="2187"/>
      <c r="T138" s="2187"/>
      <c r="U138" s="2187"/>
      <c r="V138" s="2187"/>
      <c r="W138" s="2188"/>
      <c r="X138" s="2161"/>
    </row>
    <row r="139" spans="2:24" s="2158" customFormat="1" ht="20.25" customHeight="1">
      <c r="B139" s="2166" t="s">
        <v>6397</v>
      </c>
      <c r="C139" s="2167" t="s">
        <v>572</v>
      </c>
      <c r="D139" s="2167">
        <v>3</v>
      </c>
      <c r="E139" s="5484">
        <v>10175.529213294198</v>
      </c>
      <c r="F139" s="5484">
        <v>11276.407670474155</v>
      </c>
      <c r="G139" s="5484">
        <v>12649.684905479857</v>
      </c>
      <c r="H139" s="5484">
        <v>13701.482268541202</v>
      </c>
      <c r="I139" s="5484">
        <v>14021.424363477552</v>
      </c>
      <c r="J139" s="5485">
        <v>61824.528421266958</v>
      </c>
      <c r="K139" s="2161"/>
      <c r="L139" s="2168" t="s">
        <v>6471</v>
      </c>
      <c r="O139" s="2166" t="s">
        <v>6397</v>
      </c>
      <c r="P139" s="2167" t="s">
        <v>572</v>
      </c>
      <c r="Q139" s="2167">
        <v>3</v>
      </c>
      <c r="R139" s="2187"/>
      <c r="S139" s="2187"/>
      <c r="T139" s="2187"/>
      <c r="U139" s="2187"/>
      <c r="V139" s="2187"/>
      <c r="W139" s="2188"/>
      <c r="X139" s="2161"/>
    </row>
    <row r="140" spans="2:24" s="2158" customFormat="1" ht="20.25" customHeight="1">
      <c r="B140" s="2166" t="s">
        <v>6417</v>
      </c>
      <c r="C140" s="2167" t="s">
        <v>572</v>
      </c>
      <c r="D140" s="2167">
        <v>3</v>
      </c>
      <c r="E140" s="5484">
        <v>-171.71616319764146</v>
      </c>
      <c r="F140" s="5484">
        <v>-188.02407154396258</v>
      </c>
      <c r="G140" s="5484">
        <v>-213.53020274251998</v>
      </c>
      <c r="H140" s="5484">
        <v>-239.25816881798704</v>
      </c>
      <c r="I140" s="5484">
        <v>-249.99214621677692</v>
      </c>
      <c r="J140" s="5485">
        <v>-1062.520752518888</v>
      </c>
      <c r="K140" s="2161"/>
      <c r="L140" s="2168" t="s">
        <v>6472</v>
      </c>
      <c r="O140" s="2166" t="s">
        <v>6414</v>
      </c>
      <c r="P140" s="2167" t="s">
        <v>572</v>
      </c>
      <c r="Q140" s="2167">
        <v>3</v>
      </c>
      <c r="R140" s="2187"/>
      <c r="S140" s="2187"/>
      <c r="T140" s="2187"/>
      <c r="U140" s="2187"/>
      <c r="V140" s="2187"/>
      <c r="W140" s="2188"/>
      <c r="X140" s="2161"/>
    </row>
    <row r="141" spans="2:24" s="2158" customFormat="1" ht="20.25" customHeight="1" thickBot="1">
      <c r="B141" s="2169" t="s">
        <v>6473</v>
      </c>
      <c r="C141" s="2170" t="s">
        <v>6213</v>
      </c>
      <c r="D141" s="2170">
        <v>2</v>
      </c>
      <c r="E141" s="5490">
        <v>8.2500735985141321E-2</v>
      </c>
      <c r="F141" s="5490">
        <v>7.646291112253023E-2</v>
      </c>
      <c r="G141" s="5490">
        <v>7.0235348767231712E-2</v>
      </c>
      <c r="H141" s="5490">
        <v>6.7996882519600912E-2</v>
      </c>
      <c r="I141" s="5490">
        <v>6.9521795756515514E-2</v>
      </c>
      <c r="J141" s="5491">
        <v>7.2732027781721734E-2</v>
      </c>
      <c r="K141" s="2161"/>
      <c r="L141" s="2171" t="s">
        <v>6474</v>
      </c>
      <c r="O141" s="2169" t="s">
        <v>6473</v>
      </c>
      <c r="P141" s="2170" t="s">
        <v>6213</v>
      </c>
      <c r="Q141" s="2170">
        <v>2</v>
      </c>
      <c r="R141" s="2201" t="s">
        <v>6475</v>
      </c>
      <c r="S141" s="2204" t="s">
        <v>6475</v>
      </c>
      <c r="T141" s="2204" t="s">
        <v>6475</v>
      </c>
      <c r="U141" s="2204" t="s">
        <v>6475</v>
      </c>
      <c r="V141" s="2204" t="s">
        <v>6475</v>
      </c>
      <c r="W141" s="2205" t="s">
        <v>6475</v>
      </c>
      <c r="X141" s="2161"/>
    </row>
    <row r="142" spans="2:24" s="2158" customFormat="1" ht="20.25" customHeight="1" thickBot="1">
      <c r="B142" s="1900"/>
      <c r="C142" s="2183"/>
      <c r="D142" s="2183"/>
      <c r="E142" s="1900"/>
      <c r="F142" s="1900"/>
      <c r="G142" s="1900"/>
      <c r="H142" s="1900"/>
      <c r="I142" s="1900"/>
      <c r="J142" s="1900"/>
      <c r="K142" s="1900"/>
      <c r="L142" s="2193"/>
      <c r="O142" s="1900"/>
      <c r="P142" s="2183"/>
      <c r="Q142" s="2183"/>
      <c r="R142" s="2182"/>
      <c r="S142" s="2182"/>
      <c r="T142" s="2182"/>
      <c r="U142" s="2182"/>
      <c r="V142" s="2182"/>
      <c r="W142" s="2182"/>
      <c r="X142" s="1900"/>
    </row>
    <row r="143" spans="2:24" s="2158" customFormat="1" ht="20.25" customHeight="1">
      <c r="B143" s="2163" t="s">
        <v>6364</v>
      </c>
      <c r="C143" s="2164" t="s">
        <v>572</v>
      </c>
      <c r="D143" s="2164">
        <v>3</v>
      </c>
      <c r="E143" s="5482">
        <v>1268.2345263604059</v>
      </c>
      <c r="F143" s="5482">
        <v>1357.5412517764655</v>
      </c>
      <c r="G143" s="5482">
        <v>1478.6268576473094</v>
      </c>
      <c r="H143" s="5482">
        <v>1605.5588895751021</v>
      </c>
      <c r="I143" s="5482">
        <v>1709.2415584424771</v>
      </c>
      <c r="J143" s="5483">
        <v>7419.2030838017599</v>
      </c>
      <c r="K143" s="2161"/>
      <c r="L143" s="2165" t="s">
        <v>6476</v>
      </c>
      <c r="O143" s="2163" t="s">
        <v>6364</v>
      </c>
      <c r="P143" s="2164" t="s">
        <v>572</v>
      </c>
      <c r="Q143" s="2164">
        <v>3</v>
      </c>
      <c r="R143" s="2184"/>
      <c r="S143" s="2184"/>
      <c r="T143" s="2184"/>
      <c r="U143" s="2184"/>
      <c r="V143" s="2184"/>
      <c r="W143" s="2185"/>
      <c r="X143" s="2161"/>
    </row>
    <row r="144" spans="2:24" s="2158" customFormat="1" ht="20.25" customHeight="1">
      <c r="B144" s="2166" t="s">
        <v>6383</v>
      </c>
      <c r="C144" s="2167" t="s">
        <v>572</v>
      </c>
      <c r="D144" s="2167">
        <v>3</v>
      </c>
      <c r="E144" s="5484">
        <v>257.02971402768702</v>
      </c>
      <c r="F144" s="5484">
        <v>307.29022274361949</v>
      </c>
      <c r="G144" s="5484">
        <v>376.6416237728252</v>
      </c>
      <c r="H144" s="5484">
        <v>434.64264059872374</v>
      </c>
      <c r="I144" s="5484">
        <v>484.45481141258324</v>
      </c>
      <c r="J144" s="5485">
        <v>1860.0590125554388</v>
      </c>
      <c r="K144" s="2161"/>
      <c r="L144" s="2168" t="s">
        <v>6477</v>
      </c>
      <c r="O144" s="2166" t="s">
        <v>6383</v>
      </c>
      <c r="P144" s="2167" t="s">
        <v>572</v>
      </c>
      <c r="Q144" s="2167">
        <v>3</v>
      </c>
      <c r="R144" s="2187"/>
      <c r="S144" s="2187"/>
      <c r="T144" s="2187"/>
      <c r="U144" s="2187"/>
      <c r="V144" s="2187"/>
      <c r="W144" s="2188"/>
      <c r="X144" s="2161"/>
    </row>
    <row r="145" spans="2:24" s="2158" customFormat="1" ht="20.25" customHeight="1">
      <c r="B145" s="2166" t="s">
        <v>6417</v>
      </c>
      <c r="C145" s="2167" t="s">
        <v>572</v>
      </c>
      <c r="D145" s="2167">
        <v>3</v>
      </c>
      <c r="E145" s="5484">
        <v>-171.71616319764146</v>
      </c>
      <c r="F145" s="5484">
        <v>-188.02407154396258</v>
      </c>
      <c r="G145" s="5484">
        <v>-213.53020274251998</v>
      </c>
      <c r="H145" s="5484">
        <v>-239.25816881798704</v>
      </c>
      <c r="I145" s="5484">
        <v>-249.99214621677692</v>
      </c>
      <c r="J145" s="5485">
        <v>-1062.520752518888</v>
      </c>
      <c r="K145" s="2161"/>
      <c r="L145" s="2168" t="s">
        <v>6478</v>
      </c>
      <c r="O145" s="2166" t="s">
        <v>6414</v>
      </c>
      <c r="P145" s="2167" t="s">
        <v>572</v>
      </c>
      <c r="Q145" s="2167">
        <v>3</v>
      </c>
      <c r="R145" s="2187"/>
      <c r="S145" s="2187"/>
      <c r="T145" s="2187"/>
      <c r="U145" s="2187"/>
      <c r="V145" s="2187"/>
      <c r="W145" s="2188"/>
      <c r="X145" s="2161"/>
    </row>
    <row r="146" spans="2:24" s="2158" customFormat="1" ht="20.25" customHeight="1">
      <c r="B146" s="2166" t="s">
        <v>6420</v>
      </c>
      <c r="C146" s="2167" t="s">
        <v>572</v>
      </c>
      <c r="D146" s="2167">
        <v>3</v>
      </c>
      <c r="E146" s="5484">
        <v>1521.2459736526444</v>
      </c>
      <c r="F146" s="5484">
        <v>2015.6600196572354</v>
      </c>
      <c r="G146" s="5484">
        <v>2596.7588656009921</v>
      </c>
      <c r="H146" s="5484">
        <v>2318.1257940196688</v>
      </c>
      <c r="I146" s="5484">
        <v>1120.4803071952431</v>
      </c>
      <c r="J146" s="5485">
        <v>9572.2709601257829</v>
      </c>
      <c r="K146" s="2161"/>
      <c r="L146" s="2168" t="s">
        <v>6479</v>
      </c>
      <c r="O146" s="2166" t="s">
        <v>6420</v>
      </c>
      <c r="P146" s="2167" t="s">
        <v>572</v>
      </c>
      <c r="Q146" s="2167">
        <v>3</v>
      </c>
      <c r="R146" s="2187"/>
      <c r="S146" s="2187"/>
      <c r="T146" s="2187"/>
      <c r="U146" s="2187"/>
      <c r="V146" s="2187"/>
      <c r="W146" s="2188"/>
      <c r="X146" s="2161"/>
    </row>
    <row r="147" spans="2:24" s="2158" customFormat="1" ht="20.25" customHeight="1" thickBot="1">
      <c r="B147" s="2169" t="s">
        <v>6480</v>
      </c>
      <c r="C147" s="2170" t="s">
        <v>6213</v>
      </c>
      <c r="D147" s="2170">
        <v>2</v>
      </c>
      <c r="E147" s="5490">
        <v>0.55184280758974946</v>
      </c>
      <c r="F147" s="5490">
        <v>0.42776408177977643</v>
      </c>
      <c r="G147" s="5490">
        <v>0.34213998184476818</v>
      </c>
      <c r="H147" s="5490">
        <v>0.40190143371938436</v>
      </c>
      <c r="I147" s="5490">
        <v>0.86997923529169119</v>
      </c>
      <c r="J147" s="5491">
        <v>0.46975512263062241</v>
      </c>
      <c r="K147" s="2161"/>
      <c r="L147" s="2171" t="s">
        <v>6481</v>
      </c>
      <c r="O147" s="2169" t="s">
        <v>6480</v>
      </c>
      <c r="P147" s="2170" t="s">
        <v>6213</v>
      </c>
      <c r="Q147" s="2170">
        <v>2</v>
      </c>
      <c r="R147" s="2201" t="s">
        <v>6482</v>
      </c>
      <c r="S147" s="2204" t="s">
        <v>6482</v>
      </c>
      <c r="T147" s="2204" t="s">
        <v>6482</v>
      </c>
      <c r="U147" s="2204" t="s">
        <v>6482</v>
      </c>
      <c r="V147" s="2204" t="s">
        <v>6482</v>
      </c>
      <c r="W147" s="2205" t="s">
        <v>6482</v>
      </c>
      <c r="X147" s="2161"/>
    </row>
    <row r="148" spans="2:24" s="2158" customFormat="1" ht="20.25" customHeight="1" thickBot="1">
      <c r="B148" s="1900"/>
      <c r="C148" s="2183"/>
      <c r="D148" s="2183"/>
      <c r="E148" s="1900"/>
      <c r="F148" s="1900"/>
      <c r="G148" s="1900"/>
      <c r="H148" s="1900"/>
      <c r="I148" s="1900"/>
      <c r="J148" s="1900"/>
      <c r="K148" s="1900"/>
      <c r="L148" s="2193"/>
      <c r="O148" s="1900"/>
      <c r="P148" s="2183"/>
      <c r="Q148" s="2183"/>
      <c r="R148" s="2182"/>
      <c r="S148" s="2182"/>
      <c r="T148" s="2182"/>
      <c r="U148" s="2182"/>
      <c r="V148" s="2182"/>
      <c r="W148" s="2182"/>
      <c r="X148" s="1900"/>
    </row>
    <row r="149" spans="2:24" s="2158" customFormat="1" ht="20.25" customHeight="1">
      <c r="B149" s="2163" t="s">
        <v>6404</v>
      </c>
      <c r="C149" s="2164" t="s">
        <v>572</v>
      </c>
      <c r="D149" s="2164">
        <v>3</v>
      </c>
      <c r="E149" s="5482">
        <v>15899.401319882245</v>
      </c>
      <c r="F149" s="5482">
        <v>17543.876721939574</v>
      </c>
      <c r="G149" s="5482">
        <v>19767.35833023052</v>
      </c>
      <c r="H149" s="5482">
        <v>21676.754562474103</v>
      </c>
      <c r="I149" s="5482">
        <v>22354.495904036776</v>
      </c>
      <c r="J149" s="5483">
        <v>97241.886838563223</v>
      </c>
      <c r="K149" s="2161"/>
      <c r="L149" s="2165" t="s">
        <v>6483</v>
      </c>
      <c r="O149" s="2163" t="s">
        <v>6404</v>
      </c>
      <c r="P149" s="2164" t="s">
        <v>572</v>
      </c>
      <c r="Q149" s="2164">
        <v>3</v>
      </c>
      <c r="R149" s="2184"/>
      <c r="S149" s="2184"/>
      <c r="T149" s="2184"/>
      <c r="U149" s="2184"/>
      <c r="V149" s="2184"/>
      <c r="W149" s="2185"/>
      <c r="X149" s="2161"/>
    </row>
    <row r="150" spans="2:24" s="2158" customFormat="1" ht="20.25" customHeight="1">
      <c r="B150" s="2166" t="s">
        <v>6423</v>
      </c>
      <c r="C150" s="2167" t="s">
        <v>572</v>
      </c>
      <c r="D150" s="2167">
        <v>3</v>
      </c>
      <c r="E150" s="5484">
        <v>828.20792299273717</v>
      </c>
      <c r="F150" s="5484">
        <v>881.99381417599011</v>
      </c>
      <c r="G150" s="5484">
        <v>956.15559757290009</v>
      </c>
      <c r="H150" s="5484">
        <v>1032.3782344534902</v>
      </c>
      <c r="I150" s="5484">
        <v>1087.4020046306555</v>
      </c>
      <c r="J150" s="5485">
        <v>4786.137573825773</v>
      </c>
      <c r="K150" s="2161"/>
      <c r="L150" s="2168" t="s">
        <v>6484</v>
      </c>
      <c r="O150" s="2166" t="s">
        <v>6423</v>
      </c>
      <c r="P150" s="2167" t="s">
        <v>572</v>
      </c>
      <c r="Q150" s="2167">
        <v>3</v>
      </c>
      <c r="R150" s="2187"/>
      <c r="S150" s="2187"/>
      <c r="T150" s="2187"/>
      <c r="U150" s="2187"/>
      <c r="V150" s="2187"/>
      <c r="W150" s="2188"/>
      <c r="X150" s="2161"/>
    </row>
    <row r="151" spans="2:24" s="2158" customFormat="1" ht="20.25" customHeight="1" thickBot="1">
      <c r="B151" s="2169" t="s">
        <v>6485</v>
      </c>
      <c r="C151" s="2170" t="s">
        <v>42</v>
      </c>
      <c r="D151" s="2170">
        <v>2</v>
      </c>
      <c r="E151" s="2199">
        <v>5.2090509971407593E-2</v>
      </c>
      <c r="F151" s="2199">
        <v>5.0273598484251135E-2</v>
      </c>
      <c r="G151" s="2199">
        <v>4.8370428744170482E-2</v>
      </c>
      <c r="H151" s="2199">
        <v>4.762605174488161E-2</v>
      </c>
      <c r="I151" s="2199">
        <v>4.8643548452116624E-2</v>
      </c>
      <c r="J151" s="2200">
        <v>4.9218888376482368E-2</v>
      </c>
      <c r="K151" s="2161"/>
      <c r="L151" s="2171" t="s">
        <v>6486</v>
      </c>
      <c r="O151" s="2169" t="s">
        <v>6485</v>
      </c>
      <c r="P151" s="2170" t="s">
        <v>42</v>
      </c>
      <c r="Q151" s="2170">
        <v>2</v>
      </c>
      <c r="R151" s="2201" t="s">
        <v>6487</v>
      </c>
      <c r="S151" s="2201" t="s">
        <v>6487</v>
      </c>
      <c r="T151" s="2201" t="s">
        <v>6487</v>
      </c>
      <c r="U151" s="2201" t="s">
        <v>6487</v>
      </c>
      <c r="V151" s="2201" t="s">
        <v>6487</v>
      </c>
      <c r="W151" s="2202" t="s">
        <v>6487</v>
      </c>
      <c r="X151" s="2161"/>
    </row>
    <row r="152" spans="2:24" ht="20.25" customHeight="1" thickBot="1"/>
    <row r="153" spans="2:24" ht="20.25" customHeight="1">
      <c r="B153" s="2206" t="s">
        <v>6488</v>
      </c>
      <c r="C153" s="2207" t="s">
        <v>572</v>
      </c>
      <c r="D153" s="2207">
        <v>3</v>
      </c>
      <c r="E153" s="5492">
        <v>5723.8721065880472</v>
      </c>
      <c r="F153" s="5492">
        <v>6267.4690514654194</v>
      </c>
      <c r="G153" s="5492">
        <v>7117.6734247506629</v>
      </c>
      <c r="H153" s="5492">
        <v>7975.2722939329014</v>
      </c>
      <c r="I153" s="5492">
        <v>8333.0715405592236</v>
      </c>
      <c r="J153" s="5488">
        <v>35417.358417296266</v>
      </c>
      <c r="K153" s="2161"/>
      <c r="L153" s="2165" t="s">
        <v>6489</v>
      </c>
      <c r="O153" s="2206" t="s">
        <v>6488</v>
      </c>
      <c r="P153" s="2207" t="s">
        <v>572</v>
      </c>
      <c r="Q153" s="2207">
        <v>3</v>
      </c>
      <c r="R153" s="2209" t="s">
        <v>6490</v>
      </c>
      <c r="S153" s="2209" t="s">
        <v>6490</v>
      </c>
      <c r="T153" s="2209" t="s">
        <v>6490</v>
      </c>
      <c r="U153" s="2209" t="s">
        <v>6490</v>
      </c>
      <c r="V153" s="2209" t="s">
        <v>6490</v>
      </c>
      <c r="W153" s="2210" t="s">
        <v>6490</v>
      </c>
    </row>
    <row r="154" spans="2:24" ht="20.25" customHeight="1">
      <c r="B154" s="2181" t="s">
        <v>6417</v>
      </c>
      <c r="C154" s="2211" t="s">
        <v>572</v>
      </c>
      <c r="D154" s="2211">
        <v>3</v>
      </c>
      <c r="E154" s="5484">
        <v>-171.71616319764146</v>
      </c>
      <c r="F154" s="5484">
        <v>-188.02407154396258</v>
      </c>
      <c r="G154" s="5484">
        <v>-213.53020274251998</v>
      </c>
      <c r="H154" s="5484">
        <v>-239.25816881798704</v>
      </c>
      <c r="I154" s="5484">
        <v>-249.99214621677692</v>
      </c>
      <c r="J154" s="5485">
        <v>-1062.520752518888</v>
      </c>
      <c r="K154" s="2161"/>
      <c r="L154" s="2168" t="s">
        <v>6491</v>
      </c>
      <c r="O154" s="2181" t="s">
        <v>6417</v>
      </c>
      <c r="P154" s="2211" t="s">
        <v>572</v>
      </c>
      <c r="Q154" s="2211">
        <v>3</v>
      </c>
      <c r="R154" s="2212"/>
      <c r="S154" s="2212"/>
      <c r="T154" s="2212"/>
      <c r="U154" s="2212"/>
      <c r="V154" s="2212"/>
      <c r="W154" s="2213"/>
    </row>
    <row r="155" spans="2:24" ht="20.25" customHeight="1" thickBot="1">
      <c r="B155" s="2214" t="s">
        <v>3369</v>
      </c>
      <c r="C155" s="2215" t="s">
        <v>42</v>
      </c>
      <c r="D155" s="2215">
        <v>2</v>
      </c>
      <c r="E155" s="2199">
        <v>3.0000000000000009E-2</v>
      </c>
      <c r="F155" s="2199">
        <v>0.03</v>
      </c>
      <c r="G155" s="2199">
        <v>3.0000000000000013E-2</v>
      </c>
      <c r="H155" s="2199">
        <v>0.03</v>
      </c>
      <c r="I155" s="2199">
        <v>3.0000000000000023E-2</v>
      </c>
      <c r="J155" s="2200">
        <v>3.0000000000000002E-2</v>
      </c>
      <c r="K155" s="2161"/>
      <c r="L155" s="2171" t="s">
        <v>6492</v>
      </c>
      <c r="O155" s="2214" t="s">
        <v>3369</v>
      </c>
      <c r="P155" s="2215" t="s">
        <v>42</v>
      </c>
      <c r="Q155" s="2215">
        <v>2</v>
      </c>
      <c r="R155" s="2216" t="s">
        <v>6493</v>
      </c>
      <c r="S155" s="2216" t="s">
        <v>6493</v>
      </c>
      <c r="T155" s="2216" t="s">
        <v>6493</v>
      </c>
      <c r="U155" s="2216" t="s">
        <v>6493</v>
      </c>
      <c r="V155" s="2216" t="s">
        <v>6493</v>
      </c>
      <c r="W155" s="2217" t="s">
        <v>6493</v>
      </c>
    </row>
  </sheetData>
  <sheetProtection algorithmName="SHA-512" hashValue="6y0seorSJbkzgQfNQoNPIHCsg4475v85I747CNN0MXfQnoP1/5sfYDUslO6JZK7cbxlxBAk1CafZi5P5RBmwqA==" saltValue="uKENKT590cXSmE3XNKy19Q==" spinCount="100000" sheet="1" formatCells="0" formatColumns="0" formatRows="0" insertHyperlinks="0" sort="0" autoFilter="0" pivotTables="0"/>
  <mergeCells count="5">
    <mergeCell ref="B1:L1"/>
    <mergeCell ref="O1:Y1"/>
    <mergeCell ref="B2:L2"/>
    <mergeCell ref="B3:L3"/>
    <mergeCell ref="O3:X3"/>
  </mergeCells>
  <phoneticPr fontId="53" type="noConversion"/>
  <conditionalFormatting sqref="K8:L30 K65:K66">
    <cfRule type="cellIs" dxfId="79" priority="43" operator="equal">
      <formula>0</formula>
    </cfRule>
  </conditionalFormatting>
  <conditionalFormatting sqref="K33:L55">
    <cfRule type="cellIs" dxfId="78" priority="42" operator="equal">
      <formula>0</formula>
    </cfRule>
  </conditionalFormatting>
  <conditionalFormatting sqref="K58:L64">
    <cfRule type="cellIs" dxfId="77" priority="41" operator="equal">
      <formula>0</formula>
    </cfRule>
  </conditionalFormatting>
  <conditionalFormatting sqref="K67:L70">
    <cfRule type="cellIs" dxfId="76" priority="40" operator="equal">
      <formula>0</formula>
    </cfRule>
  </conditionalFormatting>
  <conditionalFormatting sqref="K72:L74">
    <cfRule type="cellIs" dxfId="75" priority="39" operator="equal">
      <formula>0</formula>
    </cfRule>
  </conditionalFormatting>
  <conditionalFormatting sqref="K76:L79">
    <cfRule type="cellIs" dxfId="74" priority="38" operator="equal">
      <formula>0</formula>
    </cfRule>
  </conditionalFormatting>
  <conditionalFormatting sqref="K81:L83">
    <cfRule type="cellIs" dxfId="73" priority="37" operator="equal">
      <formula>0</formula>
    </cfRule>
  </conditionalFormatting>
  <conditionalFormatting sqref="K85:L87">
    <cfRule type="cellIs" dxfId="72" priority="36" operator="equal">
      <formula>0</formula>
    </cfRule>
  </conditionalFormatting>
  <conditionalFormatting sqref="K89:L91">
    <cfRule type="cellIs" dxfId="71" priority="35" operator="equal">
      <formula>0</formula>
    </cfRule>
  </conditionalFormatting>
  <conditionalFormatting sqref="K93:L95">
    <cfRule type="cellIs" dxfId="70" priority="34" operator="equal">
      <formula>0</formula>
    </cfRule>
  </conditionalFormatting>
  <conditionalFormatting sqref="K97:L100">
    <cfRule type="cellIs" dxfId="69" priority="33" operator="equal">
      <formula>0</formula>
    </cfRule>
  </conditionalFormatting>
  <conditionalFormatting sqref="K103:L105">
    <cfRule type="cellIs" dxfId="68" priority="32" operator="equal">
      <formula>0</formula>
    </cfRule>
  </conditionalFormatting>
  <conditionalFormatting sqref="K107:L109">
    <cfRule type="cellIs" dxfId="67" priority="31" operator="equal">
      <formula>0</formula>
    </cfRule>
  </conditionalFormatting>
  <conditionalFormatting sqref="K111:L114">
    <cfRule type="cellIs" dxfId="66" priority="30" operator="equal">
      <formula>0</formula>
    </cfRule>
  </conditionalFormatting>
  <conditionalFormatting sqref="K116:L120">
    <cfRule type="cellIs" dxfId="65" priority="29" operator="equal">
      <formula>0</formula>
    </cfRule>
  </conditionalFormatting>
  <conditionalFormatting sqref="K122:L125">
    <cfRule type="cellIs" dxfId="64" priority="28" operator="equal">
      <formula>0</formula>
    </cfRule>
  </conditionalFormatting>
  <conditionalFormatting sqref="K127:L131">
    <cfRule type="cellIs" dxfId="63" priority="27" operator="equal">
      <formula>0</formula>
    </cfRule>
  </conditionalFormatting>
  <conditionalFormatting sqref="K133:L135">
    <cfRule type="cellIs" dxfId="62" priority="26" operator="equal">
      <formula>0</formula>
    </cfRule>
  </conditionalFormatting>
  <conditionalFormatting sqref="K137:L141">
    <cfRule type="cellIs" dxfId="61" priority="25" operator="equal">
      <formula>0</formula>
    </cfRule>
  </conditionalFormatting>
  <conditionalFormatting sqref="K143:L147">
    <cfRule type="cellIs" dxfId="60" priority="24" operator="equal">
      <formula>0</formula>
    </cfRule>
  </conditionalFormatting>
  <conditionalFormatting sqref="K149:L151">
    <cfRule type="cellIs" dxfId="59" priority="23" operator="equal">
      <formula>0</formula>
    </cfRule>
  </conditionalFormatting>
  <conditionalFormatting sqref="K153:L155">
    <cfRule type="cellIs" dxfId="58" priority="1" operator="equal">
      <formula>0</formula>
    </cfRule>
  </conditionalFormatting>
  <conditionalFormatting sqref="X8:X30">
    <cfRule type="cellIs" dxfId="57" priority="22" operator="equal">
      <formula>0</formula>
    </cfRule>
  </conditionalFormatting>
  <conditionalFormatting sqref="X33:X55">
    <cfRule type="cellIs" dxfId="56" priority="21" operator="equal">
      <formula>0</formula>
    </cfRule>
  </conditionalFormatting>
  <conditionalFormatting sqref="X58:X70">
    <cfRule type="cellIs" dxfId="55" priority="19" operator="equal">
      <formula>0</formula>
    </cfRule>
  </conditionalFormatting>
  <conditionalFormatting sqref="X72:X74">
    <cfRule type="cellIs" dxfId="54" priority="18" operator="equal">
      <formula>0</formula>
    </cfRule>
  </conditionalFormatting>
  <conditionalFormatting sqref="X76:X79">
    <cfRule type="cellIs" dxfId="53" priority="17" operator="equal">
      <formula>0</formula>
    </cfRule>
  </conditionalFormatting>
  <conditionalFormatting sqref="X81:X83">
    <cfRule type="cellIs" dxfId="52" priority="16" operator="equal">
      <formula>0</formula>
    </cfRule>
  </conditionalFormatting>
  <conditionalFormatting sqref="X85:X87">
    <cfRule type="cellIs" dxfId="51" priority="15" operator="equal">
      <formula>0</formula>
    </cfRule>
  </conditionalFormatting>
  <conditionalFormatting sqref="X89:X91">
    <cfRule type="cellIs" dxfId="50" priority="14" operator="equal">
      <formula>0</formula>
    </cfRule>
  </conditionalFormatting>
  <conditionalFormatting sqref="X93:X95">
    <cfRule type="cellIs" dxfId="49" priority="13" operator="equal">
      <formula>0</formula>
    </cfRule>
  </conditionalFormatting>
  <conditionalFormatting sqref="X97:X100">
    <cfRule type="cellIs" dxfId="48" priority="12" operator="equal">
      <formula>0</formula>
    </cfRule>
  </conditionalFormatting>
  <conditionalFormatting sqref="X103:X105">
    <cfRule type="cellIs" dxfId="47" priority="11" operator="equal">
      <formula>0</formula>
    </cfRule>
  </conditionalFormatting>
  <conditionalFormatting sqref="X107:X109">
    <cfRule type="cellIs" dxfId="46" priority="10" operator="equal">
      <formula>0</formula>
    </cfRule>
  </conditionalFormatting>
  <conditionalFormatting sqref="X111:X114">
    <cfRule type="cellIs" dxfId="45" priority="9" operator="equal">
      <formula>0</formula>
    </cfRule>
  </conditionalFormatting>
  <conditionalFormatting sqref="X116:X120">
    <cfRule type="cellIs" dxfId="44" priority="8" operator="equal">
      <formula>0</formula>
    </cfRule>
  </conditionalFormatting>
  <conditionalFormatting sqref="X122:X125">
    <cfRule type="cellIs" dxfId="43" priority="7" operator="equal">
      <formula>0</formula>
    </cfRule>
  </conditionalFormatting>
  <conditionalFormatting sqref="X127:X131">
    <cfRule type="cellIs" dxfId="42" priority="6" operator="equal">
      <formula>0</formula>
    </cfRule>
  </conditionalFormatting>
  <conditionalFormatting sqref="X133:X135">
    <cfRule type="cellIs" dxfId="41" priority="5" operator="equal">
      <formula>0</formula>
    </cfRule>
  </conditionalFormatting>
  <conditionalFormatting sqref="X137:X141">
    <cfRule type="cellIs" dxfId="40" priority="4" operator="equal">
      <formula>0</formula>
    </cfRule>
  </conditionalFormatting>
  <conditionalFormatting sqref="X143:X147">
    <cfRule type="cellIs" dxfId="39" priority="3" operator="equal">
      <formula>0</formula>
    </cfRule>
  </conditionalFormatting>
  <conditionalFormatting sqref="X149:X151">
    <cfRule type="cellIs" dxfId="38" priority="2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0070C0"/>
  </sheetPr>
  <dimension ref="A1:W170"/>
  <sheetViews>
    <sheetView zoomScale="80" zoomScaleNormal="80" workbookViewId="0"/>
  </sheetViews>
  <sheetFormatPr defaultColWidth="9" defaultRowHeight="20.25" customHeight="1"/>
  <cols>
    <col min="1" max="1" width="2.58203125" style="1474" customWidth="1"/>
    <col min="2" max="2" width="64.75" style="1474" bestFit="1" customWidth="1"/>
    <col min="3" max="3" width="5.5" style="1474" bestFit="1" customWidth="1"/>
    <col min="4" max="4" width="6" style="1474" customWidth="1"/>
    <col min="5" max="9" width="12.58203125" style="1474" customWidth="1"/>
    <col min="10" max="10" width="2.83203125" style="1474" customWidth="1"/>
    <col min="11" max="11" width="11.75" style="1474" customWidth="1"/>
    <col min="12" max="13" width="9" style="1474"/>
    <col min="14" max="14" width="64" style="1474" bestFit="1" customWidth="1"/>
    <col min="15" max="16" width="9" style="1474"/>
    <col min="17" max="21" width="14.33203125" style="1474" customWidth="1"/>
    <col min="22" max="16384" width="9" style="1474"/>
  </cols>
  <sheetData>
    <row r="1" spans="1:23" s="1860" customFormat="1" ht="20.25" customHeight="1">
      <c r="A1" s="1858"/>
      <c r="B1" s="6088" t="s">
        <v>107</v>
      </c>
      <c r="C1" s="6088"/>
      <c r="D1" s="6088"/>
      <c r="E1" s="6088"/>
      <c r="F1" s="6088"/>
      <c r="G1" s="6088"/>
      <c r="H1" s="6088"/>
      <c r="I1" s="6088"/>
      <c r="J1" s="6088"/>
      <c r="K1" s="6088"/>
      <c r="L1" s="6088"/>
      <c r="M1" s="1858"/>
      <c r="N1" s="6088" t="s">
        <v>610</v>
      </c>
      <c r="O1" s="6088"/>
      <c r="P1" s="6088"/>
      <c r="Q1" s="6088"/>
      <c r="R1" s="6088"/>
      <c r="S1" s="6088"/>
      <c r="T1" s="6088"/>
      <c r="U1" s="6088"/>
      <c r="V1" s="6088"/>
      <c r="W1" s="6088"/>
    </row>
    <row r="2" spans="1:23" s="1860" customFormat="1" ht="20.25" customHeight="1">
      <c r="A2" s="1858"/>
      <c r="B2" s="6088" t="s">
        <v>399</v>
      </c>
      <c r="C2" s="6088"/>
      <c r="D2" s="6088"/>
      <c r="E2" s="6088"/>
      <c r="F2" s="6088"/>
      <c r="G2" s="6088"/>
      <c r="H2" s="6088"/>
      <c r="I2" s="6088"/>
      <c r="J2" s="6088"/>
      <c r="K2" s="6088"/>
      <c r="L2" s="6088"/>
      <c r="M2" s="1858"/>
      <c r="N2" s="1858"/>
      <c r="O2" s="1858"/>
      <c r="P2" s="1858"/>
      <c r="Q2" s="1858"/>
      <c r="R2" s="1858"/>
      <c r="S2" s="1858"/>
      <c r="T2" s="1858"/>
      <c r="U2" s="1858"/>
      <c r="V2" s="1858"/>
      <c r="W2" s="1858"/>
    </row>
    <row r="3" spans="1:23" ht="20.25" customHeight="1">
      <c r="A3" s="1861"/>
      <c r="B3" s="6089" t="s">
        <v>108</v>
      </c>
      <c r="C3" s="6089"/>
      <c r="D3" s="6089"/>
      <c r="E3" s="6089"/>
      <c r="F3" s="6089"/>
      <c r="G3" s="6089"/>
      <c r="H3" s="6089"/>
      <c r="I3" s="6089"/>
      <c r="J3" s="6089"/>
      <c r="K3" s="6089"/>
      <c r="L3" s="1861"/>
      <c r="M3" s="1861"/>
      <c r="N3" s="6089" t="s">
        <v>108</v>
      </c>
      <c r="O3" s="6089"/>
      <c r="P3" s="6089"/>
      <c r="Q3" s="6089"/>
      <c r="R3" s="6089"/>
      <c r="S3" s="6089"/>
      <c r="T3" s="6089"/>
      <c r="U3" s="6089"/>
      <c r="V3" s="6089"/>
      <c r="W3" s="1861"/>
    </row>
    <row r="4" spans="1:23" ht="20.25" customHeight="1" thickBot="1">
      <c r="A4" s="1861"/>
      <c r="B4" s="1861"/>
      <c r="C4" s="1861"/>
      <c r="D4" s="1861"/>
      <c r="E4" s="1861"/>
      <c r="F4" s="1861"/>
      <c r="G4" s="1861"/>
      <c r="H4" s="1861"/>
      <c r="I4" s="1861"/>
      <c r="J4" s="1861"/>
      <c r="K4" s="1861"/>
      <c r="L4" s="1861"/>
      <c r="M4" s="1861"/>
      <c r="N4" s="1861"/>
      <c r="O4" s="1861"/>
      <c r="P4" s="1861"/>
      <c r="Q4" s="1861"/>
      <c r="R4" s="1861"/>
      <c r="S4" s="1861"/>
      <c r="T4" s="1861"/>
      <c r="U4" s="1861"/>
      <c r="V4" s="1861"/>
      <c r="W4" s="1861"/>
    </row>
    <row r="5" spans="1:23" ht="33.75" customHeight="1" thickBot="1">
      <c r="A5" s="1861"/>
      <c r="B5" s="1908" t="s">
        <v>2716</v>
      </c>
      <c r="C5" s="1909" t="s">
        <v>614</v>
      </c>
      <c r="D5" s="1909" t="s">
        <v>615</v>
      </c>
      <c r="E5" s="1909" t="s">
        <v>16</v>
      </c>
      <c r="F5" s="1909" t="s">
        <v>17</v>
      </c>
      <c r="G5" s="1909" t="s">
        <v>18</v>
      </c>
      <c r="H5" s="1909" t="s">
        <v>19</v>
      </c>
      <c r="I5" s="1910" t="s">
        <v>20</v>
      </c>
      <c r="J5" s="1861"/>
      <c r="K5" s="2218" t="s">
        <v>617</v>
      </c>
      <c r="L5" s="1861"/>
      <c r="M5" s="1861"/>
      <c r="N5" s="1908" t="s">
        <v>2716</v>
      </c>
      <c r="O5" s="1909" t="s">
        <v>614</v>
      </c>
      <c r="P5" s="1909" t="s">
        <v>615</v>
      </c>
      <c r="Q5" s="1909" t="s">
        <v>16</v>
      </c>
      <c r="R5" s="1909" t="s">
        <v>17</v>
      </c>
      <c r="S5" s="1909" t="s">
        <v>18</v>
      </c>
      <c r="T5" s="1909" t="s">
        <v>19</v>
      </c>
      <c r="U5" s="1910" t="s">
        <v>20</v>
      </c>
      <c r="V5" s="1861"/>
      <c r="W5" s="1861"/>
    </row>
    <row r="6" spans="1:23" ht="20.25" customHeight="1" thickBot="1">
      <c r="A6" s="1861"/>
      <c r="B6" s="1861"/>
      <c r="C6" s="1861"/>
      <c r="D6" s="1861"/>
      <c r="E6" s="1861"/>
      <c r="F6" s="1861"/>
      <c r="G6" s="1861"/>
      <c r="H6" s="1861"/>
      <c r="I6" s="1861"/>
      <c r="J6" s="1861"/>
      <c r="K6" s="1938"/>
      <c r="L6" s="1861"/>
      <c r="M6" s="1861"/>
      <c r="N6" s="1861"/>
      <c r="O6" s="1861"/>
      <c r="P6" s="1861"/>
      <c r="Q6" s="1861"/>
      <c r="R6" s="1861"/>
      <c r="S6" s="1861"/>
      <c r="T6" s="1861"/>
      <c r="U6" s="1861"/>
      <c r="V6" s="1861"/>
      <c r="W6" s="1861"/>
    </row>
    <row r="7" spans="1:23" ht="36.75" customHeight="1" thickBot="1">
      <c r="A7" s="1938"/>
      <c r="B7" s="2219" t="s">
        <v>6494</v>
      </c>
      <c r="C7" s="1938"/>
      <c r="D7" s="1938"/>
      <c r="E7" s="1938"/>
      <c r="F7" s="1938"/>
      <c r="G7" s="1938"/>
      <c r="H7" s="1938"/>
      <c r="I7" s="1938"/>
      <c r="J7" s="1892"/>
      <c r="K7" s="1938"/>
      <c r="L7" s="1938"/>
      <c r="M7" s="1938"/>
      <c r="N7" s="2219" t="s">
        <v>6494</v>
      </c>
      <c r="O7" s="1938"/>
      <c r="P7" s="1938"/>
      <c r="Q7" s="1938"/>
      <c r="R7" s="1938"/>
      <c r="S7" s="1938"/>
      <c r="T7" s="1938"/>
      <c r="U7" s="1938"/>
      <c r="V7" s="1892"/>
      <c r="W7" s="1938"/>
    </row>
    <row r="8" spans="1:23" ht="20.25" customHeight="1">
      <c r="A8" s="1938"/>
      <c r="B8" s="1868" t="s">
        <v>6495</v>
      </c>
      <c r="C8" s="2220" t="s">
        <v>42</v>
      </c>
      <c r="D8" s="2220">
        <v>2</v>
      </c>
      <c r="E8" s="248">
        <v>0.65470094915547572</v>
      </c>
      <c r="F8" s="248">
        <v>0.67311100232967314</v>
      </c>
      <c r="G8" s="248">
        <v>0.68582033923881114</v>
      </c>
      <c r="H8" s="248">
        <v>0.69102290656222087</v>
      </c>
      <c r="I8" s="868">
        <v>0.6969407044690884</v>
      </c>
      <c r="J8" s="1892"/>
      <c r="K8" s="2221" t="s">
        <v>6496</v>
      </c>
      <c r="L8" s="1938"/>
      <c r="M8" s="1938"/>
      <c r="N8" s="1868" t="s">
        <v>6495</v>
      </c>
      <c r="O8" s="2220" t="s">
        <v>42</v>
      </c>
      <c r="P8" s="2220">
        <v>2</v>
      </c>
      <c r="Q8" s="248" t="s">
        <v>6497</v>
      </c>
      <c r="R8" s="248" t="s">
        <v>6497</v>
      </c>
      <c r="S8" s="248" t="s">
        <v>6497</v>
      </c>
      <c r="T8" s="248" t="s">
        <v>6497</v>
      </c>
      <c r="U8" s="868" t="s">
        <v>6497</v>
      </c>
      <c r="V8" s="1892"/>
      <c r="W8" s="1938"/>
    </row>
    <row r="9" spans="1:23" ht="20.25" customHeight="1">
      <c r="A9" s="1938"/>
      <c r="B9" s="1872" t="s">
        <v>6498</v>
      </c>
      <c r="C9" s="2222" t="s">
        <v>6213</v>
      </c>
      <c r="D9" s="2222">
        <v>2</v>
      </c>
      <c r="E9" s="5493">
        <v>4.535573072148992</v>
      </c>
      <c r="F9" s="5493">
        <v>3.870207028114931</v>
      </c>
      <c r="G9" s="5493">
        <v>3.3264601733336727</v>
      </c>
      <c r="H9" s="5493">
        <v>3.0322193803178208</v>
      </c>
      <c r="I9" s="5494">
        <v>2.8186775209170447</v>
      </c>
      <c r="J9" s="1892"/>
      <c r="K9" s="2223" t="s">
        <v>6499</v>
      </c>
      <c r="L9" s="1938"/>
      <c r="M9" s="1938"/>
      <c r="N9" s="1872" t="s">
        <v>6498</v>
      </c>
      <c r="O9" s="2222" t="s">
        <v>6213</v>
      </c>
      <c r="P9" s="2222">
        <v>2</v>
      </c>
      <c r="Q9" s="936" t="s">
        <v>6500</v>
      </c>
      <c r="R9" s="936" t="s">
        <v>6500</v>
      </c>
      <c r="S9" s="936" t="s">
        <v>6500</v>
      </c>
      <c r="T9" s="936" t="s">
        <v>6500</v>
      </c>
      <c r="U9" s="937" t="s">
        <v>6500</v>
      </c>
      <c r="V9" s="1892"/>
      <c r="W9" s="1938"/>
    </row>
    <row r="10" spans="1:23" ht="20.25" customHeight="1">
      <c r="A10" s="1938"/>
      <c r="B10" s="1872" t="s">
        <v>6501</v>
      </c>
      <c r="C10" s="2222" t="s">
        <v>6213</v>
      </c>
      <c r="D10" s="2222">
        <v>2</v>
      </c>
      <c r="E10" s="5493">
        <v>1.954924738642861</v>
      </c>
      <c r="F10" s="5493">
        <v>1.6837114958267083</v>
      </c>
      <c r="G10" s="5493">
        <v>1.477003765261296</v>
      </c>
      <c r="H10" s="5493">
        <v>1.3575467236823395</v>
      </c>
      <c r="I10" s="5494">
        <v>1.232176727538381</v>
      </c>
      <c r="J10" s="1892"/>
      <c r="K10" s="2223" t="s">
        <v>6502</v>
      </c>
      <c r="L10" s="1938"/>
      <c r="M10" s="1938"/>
      <c r="N10" s="1872" t="s">
        <v>6501</v>
      </c>
      <c r="O10" s="2222" t="s">
        <v>6213</v>
      </c>
      <c r="P10" s="2222">
        <v>2</v>
      </c>
      <c r="Q10" s="936" t="s">
        <v>6503</v>
      </c>
      <c r="R10" s="936" t="s">
        <v>6503</v>
      </c>
      <c r="S10" s="936" t="s">
        <v>6503</v>
      </c>
      <c r="T10" s="936" t="s">
        <v>6503</v>
      </c>
      <c r="U10" s="937" t="s">
        <v>6503</v>
      </c>
      <c r="V10" s="1892"/>
      <c r="W10" s="1938"/>
    </row>
    <row r="11" spans="1:23" ht="20.25" customHeight="1">
      <c r="A11" s="1938"/>
      <c r="B11" s="1872" t="s">
        <v>6504</v>
      </c>
      <c r="C11" s="2222" t="s">
        <v>6213</v>
      </c>
      <c r="D11" s="2222">
        <v>2</v>
      </c>
      <c r="E11" s="5493">
        <v>1.954924738642861</v>
      </c>
      <c r="F11" s="5493">
        <v>1.6837114958267083</v>
      </c>
      <c r="G11" s="5493">
        <v>1.477003765261296</v>
      </c>
      <c r="H11" s="5493">
        <v>1.3575467236823395</v>
      </c>
      <c r="I11" s="5494">
        <v>1.232176727538381</v>
      </c>
      <c r="J11" s="1892"/>
      <c r="K11" s="2223" t="s">
        <v>6505</v>
      </c>
      <c r="L11" s="1938"/>
      <c r="M11" s="1938"/>
      <c r="N11" s="1872" t="s">
        <v>6504</v>
      </c>
      <c r="O11" s="2222" t="s">
        <v>6213</v>
      </c>
      <c r="P11" s="2222">
        <v>2</v>
      </c>
      <c r="Q11" s="936" t="s">
        <v>6506</v>
      </c>
      <c r="R11" s="936" t="s">
        <v>6506</v>
      </c>
      <c r="S11" s="936" t="s">
        <v>6506</v>
      </c>
      <c r="T11" s="936" t="s">
        <v>6506</v>
      </c>
      <c r="U11" s="937" t="s">
        <v>6506</v>
      </c>
      <c r="V11" s="1892"/>
      <c r="W11" s="1938"/>
    </row>
    <row r="12" spans="1:23" ht="20.25" customHeight="1">
      <c r="A12" s="1938"/>
      <c r="B12" s="1872" t="s">
        <v>6507</v>
      </c>
      <c r="C12" s="2222" t="s">
        <v>42</v>
      </c>
      <c r="D12" s="2222">
        <v>2</v>
      </c>
      <c r="E12" s="5343">
        <v>8.8910082899638018E-2</v>
      </c>
      <c r="F12" s="5343">
        <v>7.9659882572287108E-2</v>
      </c>
      <c r="G12" s="5343">
        <v>7.1234325629140491E-2</v>
      </c>
      <c r="H12" s="5343">
        <v>6.6887957093325429E-2</v>
      </c>
      <c r="I12" s="1424">
        <v>6.5398757901220919E-2</v>
      </c>
      <c r="J12" s="1892"/>
      <c r="K12" s="2223" t="s">
        <v>6508</v>
      </c>
      <c r="L12" s="1938"/>
      <c r="M12" s="1938"/>
      <c r="N12" s="1872" t="s">
        <v>6507</v>
      </c>
      <c r="O12" s="2222" t="s">
        <v>6213</v>
      </c>
      <c r="P12" s="2222">
        <v>2</v>
      </c>
      <c r="Q12" s="936" t="s">
        <v>6509</v>
      </c>
      <c r="R12" s="936" t="s">
        <v>6509</v>
      </c>
      <c r="S12" s="936" t="s">
        <v>6509</v>
      </c>
      <c r="T12" s="936" t="s">
        <v>6509</v>
      </c>
      <c r="U12" s="937" t="s">
        <v>6509</v>
      </c>
      <c r="V12" s="1892"/>
      <c r="W12" s="1938"/>
    </row>
    <row r="13" spans="1:23" ht="20.25" customHeight="1">
      <c r="A13" s="1938"/>
      <c r="B13" s="1872" t="s">
        <v>6510</v>
      </c>
      <c r="C13" s="2222" t="s">
        <v>42</v>
      </c>
      <c r="D13" s="2222">
        <v>2</v>
      </c>
      <c r="E13" s="5343">
        <v>7.7082143920050653E-2</v>
      </c>
      <c r="F13" s="5343">
        <v>6.7846011745704912E-2</v>
      </c>
      <c r="G13" s="5343">
        <v>5.9545274415866233E-2</v>
      </c>
      <c r="H13" s="5343">
        <v>5.652947296696853E-2</v>
      </c>
      <c r="I13" s="1424">
        <v>5.4935651989985325E-2</v>
      </c>
      <c r="J13" s="1892"/>
      <c r="K13" s="2223" t="s">
        <v>6511</v>
      </c>
      <c r="L13" s="1938"/>
      <c r="M13" s="1938"/>
      <c r="N13" s="1872" t="s">
        <v>6510</v>
      </c>
      <c r="O13" s="2222" t="s">
        <v>6213</v>
      </c>
      <c r="P13" s="2222">
        <v>2</v>
      </c>
      <c r="Q13" s="936" t="s">
        <v>6512</v>
      </c>
      <c r="R13" s="936" t="s">
        <v>6512</v>
      </c>
      <c r="S13" s="936" t="s">
        <v>6512</v>
      </c>
      <c r="T13" s="936" t="s">
        <v>6512</v>
      </c>
      <c r="U13" s="937" t="s">
        <v>6512</v>
      </c>
      <c r="V13" s="1892"/>
      <c r="W13" s="1938"/>
    </row>
    <row r="14" spans="1:23" ht="20.25" customHeight="1">
      <c r="A14" s="1938"/>
      <c r="B14" s="1872" t="s">
        <v>45631</v>
      </c>
      <c r="C14" s="2222" t="s">
        <v>42</v>
      </c>
      <c r="D14" s="2222">
        <v>2</v>
      </c>
      <c r="E14" s="5343">
        <v>0.65212153629819536</v>
      </c>
      <c r="F14" s="5343">
        <v>0.67008159495779607</v>
      </c>
      <c r="G14" s="5343">
        <v>0.68308474409449216</v>
      </c>
      <c r="H14" s="5343">
        <v>0.68844358918900905</v>
      </c>
      <c r="I14" s="1424">
        <v>0.69439050213326159</v>
      </c>
      <c r="J14" s="1892"/>
      <c r="K14" s="2223" t="s">
        <v>6514</v>
      </c>
      <c r="L14" s="1938"/>
      <c r="M14" s="1938"/>
      <c r="N14" s="1872" t="s">
        <v>6513</v>
      </c>
      <c r="O14" s="2222" t="s">
        <v>6213</v>
      </c>
      <c r="P14" s="2222">
        <v>2</v>
      </c>
      <c r="Q14" s="936" t="s">
        <v>6515</v>
      </c>
      <c r="R14" s="936" t="s">
        <v>6515</v>
      </c>
      <c r="S14" s="936" t="s">
        <v>6515</v>
      </c>
      <c r="T14" s="936" t="s">
        <v>6515</v>
      </c>
      <c r="U14" s="937" t="s">
        <v>6515</v>
      </c>
      <c r="V14" s="1892"/>
      <c r="W14" s="1938"/>
    </row>
    <row r="15" spans="1:23" ht="20.25" customHeight="1">
      <c r="A15" s="1938"/>
      <c r="B15" s="1872" t="s">
        <v>45632</v>
      </c>
      <c r="C15" s="2222" t="s">
        <v>6213</v>
      </c>
      <c r="D15" s="2222">
        <v>2</v>
      </c>
      <c r="E15" s="5493">
        <v>1.9006811774702244</v>
      </c>
      <c r="F15" s="5493">
        <v>1.6627578705614481</v>
      </c>
      <c r="G15" s="5493">
        <v>1.4900191390486064</v>
      </c>
      <c r="H15" s="5493">
        <v>1.4039149671255886</v>
      </c>
      <c r="I15" s="5494">
        <v>1.3134284444357653</v>
      </c>
      <c r="J15" s="1892"/>
      <c r="K15" s="2223" t="s">
        <v>6517</v>
      </c>
      <c r="L15" s="1938"/>
      <c r="M15" s="1938"/>
      <c r="N15" s="1872" t="s">
        <v>6516</v>
      </c>
      <c r="O15" s="2222" t="s">
        <v>6213</v>
      </c>
      <c r="P15" s="2222">
        <v>2</v>
      </c>
      <c r="Q15" s="936" t="s">
        <v>6518</v>
      </c>
      <c r="R15" s="936" t="s">
        <v>6518</v>
      </c>
      <c r="S15" s="936" t="s">
        <v>6518</v>
      </c>
      <c r="T15" s="936" t="s">
        <v>6518</v>
      </c>
      <c r="U15" s="937" t="s">
        <v>6518</v>
      </c>
      <c r="V15" s="1892"/>
      <c r="W15" s="1938"/>
    </row>
    <row r="16" spans="1:23" ht="20.25" customHeight="1">
      <c r="A16" s="1938"/>
      <c r="B16" s="1872" t="s">
        <v>45633</v>
      </c>
      <c r="C16" s="2222" t="s">
        <v>42</v>
      </c>
      <c r="D16" s="2222">
        <v>2</v>
      </c>
      <c r="E16" s="5343">
        <v>7.5746631470240453E-2</v>
      </c>
      <c r="F16" s="5343">
        <v>6.6707406205565242E-2</v>
      </c>
      <c r="G16" s="5343">
        <v>5.8889886029130534E-2</v>
      </c>
      <c r="H16" s="5343">
        <v>5.6837768453760713E-2</v>
      </c>
      <c r="I16" s="1424">
        <v>5.6834099091025325E-2</v>
      </c>
      <c r="J16" s="1892"/>
      <c r="K16" s="2223" t="s">
        <v>6520</v>
      </c>
      <c r="L16" s="1938"/>
      <c r="M16" s="1938"/>
      <c r="N16" s="1872" t="s">
        <v>6519</v>
      </c>
      <c r="O16" s="2222" t="s">
        <v>6213</v>
      </c>
      <c r="P16" s="2222">
        <v>2</v>
      </c>
      <c r="Q16" s="936" t="s">
        <v>6521</v>
      </c>
      <c r="R16" s="936" t="s">
        <v>6521</v>
      </c>
      <c r="S16" s="936" t="s">
        <v>6521</v>
      </c>
      <c r="T16" s="936" t="s">
        <v>6521</v>
      </c>
      <c r="U16" s="937" t="s">
        <v>6521</v>
      </c>
      <c r="V16" s="1892"/>
      <c r="W16" s="1938"/>
    </row>
    <row r="17" spans="1:23" ht="20.25" customHeight="1">
      <c r="A17" s="1938"/>
      <c r="B17" s="1872" t="s">
        <v>45634</v>
      </c>
      <c r="C17" s="2222" t="s">
        <v>6213</v>
      </c>
      <c r="D17" s="2222">
        <v>2</v>
      </c>
      <c r="E17" s="5493">
        <v>8.9861542589572991</v>
      </c>
      <c r="F17" s="5493">
        <v>9.1079569315302162</v>
      </c>
      <c r="G17" s="5493">
        <v>9.7492151391980642</v>
      </c>
      <c r="H17" s="5493">
        <v>9.9751375795317472</v>
      </c>
      <c r="I17" s="5494">
        <v>9.7448672359402231</v>
      </c>
      <c r="J17" s="1892"/>
      <c r="K17" s="2223" t="s">
        <v>6523</v>
      </c>
      <c r="L17" s="1938"/>
      <c r="M17" s="1938"/>
      <c r="N17" s="1872" t="s">
        <v>6522</v>
      </c>
      <c r="O17" s="2222" t="s">
        <v>6213</v>
      </c>
      <c r="P17" s="2222">
        <v>2</v>
      </c>
      <c r="Q17" s="936" t="s">
        <v>6524</v>
      </c>
      <c r="R17" s="936" t="s">
        <v>6524</v>
      </c>
      <c r="S17" s="936" t="s">
        <v>6524</v>
      </c>
      <c r="T17" s="936" t="s">
        <v>6524</v>
      </c>
      <c r="U17" s="937" t="s">
        <v>6524</v>
      </c>
      <c r="V17" s="1892"/>
      <c r="W17" s="1938"/>
    </row>
    <row r="18" spans="1:23" ht="20.25" customHeight="1">
      <c r="A18" s="1938"/>
      <c r="B18" s="1872" t="s">
        <v>45635</v>
      </c>
      <c r="C18" s="2222" t="s">
        <v>6213</v>
      </c>
      <c r="D18" s="2222">
        <v>2</v>
      </c>
      <c r="E18" s="5493">
        <v>1.9305338126900871</v>
      </c>
      <c r="F18" s="5493">
        <v>1.6910186063339097</v>
      </c>
      <c r="G18" s="5493">
        <v>1.511304011465282</v>
      </c>
      <c r="H18" s="5493">
        <v>1.4177627339411714</v>
      </c>
      <c r="I18" s="5494">
        <v>1.315567186793241</v>
      </c>
      <c r="J18" s="1892"/>
      <c r="K18" s="2223" t="s">
        <v>6526</v>
      </c>
      <c r="L18" s="1938"/>
      <c r="M18" s="1938"/>
      <c r="N18" s="1872" t="s">
        <v>6525</v>
      </c>
      <c r="O18" s="2222" t="s">
        <v>6213</v>
      </c>
      <c r="P18" s="2222">
        <v>2</v>
      </c>
      <c r="Q18" s="936" t="s">
        <v>6527</v>
      </c>
      <c r="R18" s="936" t="s">
        <v>6527</v>
      </c>
      <c r="S18" s="936" t="s">
        <v>6527</v>
      </c>
      <c r="T18" s="936" t="s">
        <v>6527</v>
      </c>
      <c r="U18" s="937" t="s">
        <v>6527</v>
      </c>
      <c r="V18" s="1892"/>
      <c r="W18" s="1938"/>
    </row>
    <row r="19" spans="1:23" ht="20.25" customHeight="1">
      <c r="A19" s="1938"/>
      <c r="B19" s="1872" t="s">
        <v>6528</v>
      </c>
      <c r="C19" s="2222" t="s">
        <v>572</v>
      </c>
      <c r="D19" s="2222">
        <v>2</v>
      </c>
      <c r="E19" s="5493">
        <v>471.28831155954435</v>
      </c>
      <c r="F19" s="5493">
        <v>569.90573333364046</v>
      </c>
      <c r="G19" s="5493">
        <v>681.60505066821156</v>
      </c>
      <c r="H19" s="5493">
        <v>641.42271756902392</v>
      </c>
      <c r="I19" s="5494">
        <v>447.02493395554973</v>
      </c>
      <c r="J19" s="1892"/>
      <c r="K19" s="2223" t="s">
        <v>6529</v>
      </c>
      <c r="L19" s="1938"/>
      <c r="M19" s="1938"/>
      <c r="N19" s="1872" t="s">
        <v>6528</v>
      </c>
      <c r="O19" s="2222" t="s">
        <v>572</v>
      </c>
      <c r="P19" s="2222">
        <v>2</v>
      </c>
      <c r="Q19" s="936" t="s">
        <v>6530</v>
      </c>
      <c r="R19" s="936" t="s">
        <v>6530</v>
      </c>
      <c r="S19" s="936" t="s">
        <v>6530</v>
      </c>
      <c r="T19" s="936" t="s">
        <v>6530</v>
      </c>
      <c r="U19" s="937" t="s">
        <v>6530</v>
      </c>
      <c r="V19" s="1892"/>
      <c r="W19" s="1938"/>
    </row>
    <row r="20" spans="1:23" ht="20.25" customHeight="1" thickBot="1">
      <c r="A20" s="1938"/>
      <c r="B20" s="1876" t="s">
        <v>6531</v>
      </c>
      <c r="C20" s="2224" t="s">
        <v>42</v>
      </c>
      <c r="D20" s="2224">
        <v>2</v>
      </c>
      <c r="E20" s="872">
        <v>0.18</v>
      </c>
      <c r="F20" s="872">
        <v>0.18</v>
      </c>
      <c r="G20" s="872">
        <v>0.18</v>
      </c>
      <c r="H20" s="872">
        <v>0.18</v>
      </c>
      <c r="I20" s="873">
        <v>0.18</v>
      </c>
      <c r="J20" s="1892"/>
      <c r="K20" s="2225" t="s">
        <v>6532</v>
      </c>
      <c r="L20" s="1938"/>
      <c r="M20" s="1938"/>
      <c r="N20" s="1876" t="s">
        <v>6531</v>
      </c>
      <c r="O20" s="2224" t="s">
        <v>42</v>
      </c>
      <c r="P20" s="2224">
        <v>2</v>
      </c>
      <c r="Q20" s="872" t="s">
        <v>6533</v>
      </c>
      <c r="R20" s="872" t="s">
        <v>6533</v>
      </c>
      <c r="S20" s="872" t="s">
        <v>6533</v>
      </c>
      <c r="T20" s="872" t="s">
        <v>6533</v>
      </c>
      <c r="U20" s="873" t="s">
        <v>6533</v>
      </c>
      <c r="V20" s="1892"/>
      <c r="W20" s="1938"/>
    </row>
    <row r="21" spans="1:23" ht="20.25" customHeight="1" thickBot="1">
      <c r="A21" s="1938"/>
      <c r="B21" s="1892"/>
      <c r="C21" s="2128"/>
      <c r="D21" s="2226"/>
      <c r="E21" s="1892"/>
      <c r="F21" s="1892"/>
      <c r="G21" s="1892"/>
      <c r="H21" s="1892"/>
      <c r="I21" s="1892"/>
      <c r="J21" s="1892"/>
      <c r="K21" s="2194"/>
      <c r="L21" s="1938"/>
      <c r="M21" s="1938"/>
      <c r="N21" s="1892"/>
      <c r="O21" s="2128"/>
      <c r="P21" s="2226"/>
      <c r="Q21" s="1892"/>
      <c r="R21" s="1892"/>
      <c r="S21" s="1892"/>
      <c r="T21" s="1892"/>
      <c r="U21" s="1892"/>
      <c r="V21" s="1892"/>
      <c r="W21" s="1938"/>
    </row>
    <row r="22" spans="1:23" ht="36.75" customHeight="1" thickBot="1">
      <c r="A22" s="1938"/>
      <c r="B22" s="2219" t="s">
        <v>6534</v>
      </c>
      <c r="C22" s="1938"/>
      <c r="D22" s="1938"/>
      <c r="E22" s="1938"/>
      <c r="F22" s="1938"/>
      <c r="G22" s="1938"/>
      <c r="H22" s="1938"/>
      <c r="I22" s="1938"/>
      <c r="J22" s="1892"/>
      <c r="K22" s="1892"/>
      <c r="L22" s="1938"/>
      <c r="M22" s="1938"/>
      <c r="N22" s="2219" t="s">
        <v>6534</v>
      </c>
      <c r="O22" s="1938"/>
      <c r="P22" s="1938"/>
      <c r="Q22" s="1938"/>
      <c r="R22" s="1938"/>
      <c r="S22" s="1938"/>
      <c r="T22" s="1938"/>
      <c r="U22" s="1938"/>
      <c r="V22" s="1892"/>
      <c r="W22" s="1938"/>
    </row>
    <row r="23" spans="1:23" ht="20.25" customHeight="1">
      <c r="A23" s="1938"/>
      <c r="B23" s="1868" t="s">
        <v>6535</v>
      </c>
      <c r="C23" s="2220" t="s">
        <v>42</v>
      </c>
      <c r="D23" s="2220">
        <v>2</v>
      </c>
      <c r="E23" s="248">
        <v>0.64000562415394835</v>
      </c>
      <c r="F23" s="248">
        <v>0.65283438260727733</v>
      </c>
      <c r="G23" s="248">
        <v>0.6489633333536251</v>
      </c>
      <c r="H23" s="248">
        <v>0.64040367919876884</v>
      </c>
      <c r="I23" s="868">
        <v>0.63538084838255016</v>
      </c>
      <c r="J23" s="1892"/>
      <c r="K23" s="2221" t="s">
        <v>6536</v>
      </c>
      <c r="L23" s="1938"/>
      <c r="M23" s="1938"/>
      <c r="N23" s="1868" t="s">
        <v>6535</v>
      </c>
      <c r="O23" s="2220" t="s">
        <v>42</v>
      </c>
      <c r="P23" s="2220">
        <v>2</v>
      </c>
      <c r="Q23" s="248" t="s">
        <v>6537</v>
      </c>
      <c r="R23" s="248" t="s">
        <v>6537</v>
      </c>
      <c r="S23" s="248" t="s">
        <v>6537</v>
      </c>
      <c r="T23" s="248" t="s">
        <v>6537</v>
      </c>
      <c r="U23" s="868" t="s">
        <v>6537</v>
      </c>
      <c r="V23" s="1892"/>
      <c r="W23" s="1938"/>
    </row>
    <row r="24" spans="1:23" ht="20.25" customHeight="1">
      <c r="A24" s="1938"/>
      <c r="B24" s="1872" t="s">
        <v>6538</v>
      </c>
      <c r="C24" s="2222" t="s">
        <v>6213</v>
      </c>
      <c r="D24" s="2222">
        <v>2</v>
      </c>
      <c r="E24" s="5493">
        <v>4.9623619562737042</v>
      </c>
      <c r="F24" s="5493">
        <v>3.783453723485477</v>
      </c>
      <c r="G24" s="5493">
        <v>3.8359429015031794</v>
      </c>
      <c r="H24" s="5493">
        <v>3.6200493972362082</v>
      </c>
      <c r="I24" s="5494">
        <v>3.4642844814539737</v>
      </c>
      <c r="J24" s="1892"/>
      <c r="K24" s="2223" t="s">
        <v>6539</v>
      </c>
      <c r="L24" s="1938"/>
      <c r="M24" s="1938"/>
      <c r="N24" s="1872" t="s">
        <v>6538</v>
      </c>
      <c r="O24" s="2222" t="s">
        <v>6213</v>
      </c>
      <c r="P24" s="2222">
        <v>2</v>
      </c>
      <c r="Q24" s="936" t="s">
        <v>6540</v>
      </c>
      <c r="R24" s="936" t="s">
        <v>6540</v>
      </c>
      <c r="S24" s="936" t="s">
        <v>6540</v>
      </c>
      <c r="T24" s="936" t="s">
        <v>6540</v>
      </c>
      <c r="U24" s="937" t="s">
        <v>6540</v>
      </c>
      <c r="V24" s="1892"/>
      <c r="W24" s="1938"/>
    </row>
    <row r="25" spans="1:23" ht="20.25" customHeight="1">
      <c r="A25" s="1938"/>
      <c r="B25" s="1872" t="s">
        <v>6541</v>
      </c>
      <c r="C25" s="2222" t="s">
        <v>6213</v>
      </c>
      <c r="D25" s="2222">
        <v>2</v>
      </c>
      <c r="E25" s="5493">
        <v>2.318631228550458</v>
      </c>
      <c r="F25" s="5493">
        <v>1.4865401075185756</v>
      </c>
      <c r="G25" s="5493">
        <v>1.8476473546231484</v>
      </c>
      <c r="H25" s="5493">
        <v>1.761370599621779</v>
      </c>
      <c r="I25" s="5494">
        <v>1.6654922505554683</v>
      </c>
      <c r="J25" s="1892"/>
      <c r="K25" s="2223" t="s">
        <v>6542</v>
      </c>
      <c r="L25" s="1938"/>
      <c r="M25" s="1938"/>
      <c r="N25" s="1872" t="s">
        <v>6541</v>
      </c>
      <c r="O25" s="2222" t="s">
        <v>6213</v>
      </c>
      <c r="P25" s="2222">
        <v>2</v>
      </c>
      <c r="Q25" s="936" t="s">
        <v>6543</v>
      </c>
      <c r="R25" s="936" t="s">
        <v>6543</v>
      </c>
      <c r="S25" s="936" t="s">
        <v>6543</v>
      </c>
      <c r="T25" s="936" t="s">
        <v>6543</v>
      </c>
      <c r="U25" s="937" t="s">
        <v>6543</v>
      </c>
      <c r="V25" s="1892"/>
      <c r="W25" s="1938"/>
    </row>
    <row r="26" spans="1:23" ht="20.25" customHeight="1" thickBot="1">
      <c r="A26" s="1938"/>
      <c r="B26" s="1872" t="s">
        <v>6544</v>
      </c>
      <c r="C26" s="2222" t="s">
        <v>6213</v>
      </c>
      <c r="D26" s="2222">
        <v>2</v>
      </c>
      <c r="E26" s="5493">
        <v>2.318631228550458</v>
      </c>
      <c r="F26" s="5493">
        <v>1.4865401075185756</v>
      </c>
      <c r="G26" s="5493">
        <v>1.8476473546231484</v>
      </c>
      <c r="H26" s="5493">
        <v>1.761370599621779</v>
      </c>
      <c r="I26" s="5494">
        <v>1.6654922505554683</v>
      </c>
      <c r="J26" s="1892"/>
      <c r="K26" s="2223" t="s">
        <v>6545</v>
      </c>
      <c r="L26" s="1938"/>
      <c r="M26" s="1938"/>
      <c r="N26" s="1872" t="s">
        <v>6544</v>
      </c>
      <c r="O26" s="2222" t="s">
        <v>6213</v>
      </c>
      <c r="P26" s="2222">
        <v>2</v>
      </c>
      <c r="Q26" s="936" t="s">
        <v>6546</v>
      </c>
      <c r="R26" s="936" t="s">
        <v>6546</v>
      </c>
      <c r="S26" s="936" t="s">
        <v>6546</v>
      </c>
      <c r="T26" s="936" t="s">
        <v>6546</v>
      </c>
      <c r="U26" s="937" t="s">
        <v>6546</v>
      </c>
      <c r="V26" s="1892"/>
      <c r="W26" s="1938"/>
    </row>
    <row r="27" spans="1:23" ht="20.25" customHeight="1" thickBot="1">
      <c r="A27" s="1938"/>
      <c r="B27" s="1872" t="s">
        <v>6547</v>
      </c>
      <c r="C27" s="2222" t="s">
        <v>42</v>
      </c>
      <c r="D27" s="2222">
        <v>2</v>
      </c>
      <c r="E27" s="248">
        <v>9.9498654877710965E-2</v>
      </c>
      <c r="F27" s="248">
        <v>7.5822717323618269E-2</v>
      </c>
      <c r="G27" s="248">
        <v>8.5358471044845396E-2</v>
      </c>
      <c r="H27" s="248">
        <v>8.3840467343799921E-2</v>
      </c>
      <c r="I27" s="248">
        <v>8.5729207103927701E-2</v>
      </c>
      <c r="J27" s="1892"/>
      <c r="K27" s="2223" t="s">
        <v>6548</v>
      </c>
      <c r="L27" s="1938"/>
      <c r="M27" s="1938"/>
      <c r="N27" s="1872" t="s">
        <v>6547</v>
      </c>
      <c r="O27" s="2222" t="s">
        <v>6213</v>
      </c>
      <c r="P27" s="2222">
        <v>2</v>
      </c>
      <c r="Q27" s="936" t="s">
        <v>6549</v>
      </c>
      <c r="R27" s="936" t="s">
        <v>6549</v>
      </c>
      <c r="S27" s="936" t="s">
        <v>6549</v>
      </c>
      <c r="T27" s="936" t="s">
        <v>6549</v>
      </c>
      <c r="U27" s="937" t="s">
        <v>6549</v>
      </c>
      <c r="V27" s="1892"/>
      <c r="W27" s="1938"/>
    </row>
    <row r="28" spans="1:23" ht="20.25" customHeight="1" thickBot="1">
      <c r="A28" s="1938"/>
      <c r="B28" s="1872" t="s">
        <v>6550</v>
      </c>
      <c r="C28" s="2222" t="s">
        <v>42</v>
      </c>
      <c r="D28" s="2222">
        <v>2</v>
      </c>
      <c r="E28" s="248">
        <v>8.7399101666302673E-2</v>
      </c>
      <c r="F28" s="248">
        <v>6.3641878776341296E-2</v>
      </c>
      <c r="G28" s="248">
        <v>7.3005496353419075E-2</v>
      </c>
      <c r="H28" s="248">
        <v>7.2663152398479924E-2</v>
      </c>
      <c r="I28" s="248">
        <v>7.4252283394267288E-2</v>
      </c>
      <c r="J28" s="1892"/>
      <c r="K28" s="2223" t="s">
        <v>6551</v>
      </c>
      <c r="L28" s="1938"/>
      <c r="M28" s="1938"/>
      <c r="N28" s="1872" t="s">
        <v>6550</v>
      </c>
      <c r="O28" s="2222" t="s">
        <v>6213</v>
      </c>
      <c r="P28" s="2222">
        <v>2</v>
      </c>
      <c r="Q28" s="936" t="s">
        <v>6552</v>
      </c>
      <c r="R28" s="936" t="s">
        <v>6552</v>
      </c>
      <c r="S28" s="936" t="s">
        <v>6552</v>
      </c>
      <c r="T28" s="936" t="s">
        <v>6552</v>
      </c>
      <c r="U28" s="937" t="s">
        <v>6552</v>
      </c>
      <c r="V28" s="1892"/>
      <c r="W28" s="1938"/>
    </row>
    <row r="29" spans="1:23" ht="20.25" customHeight="1">
      <c r="A29" s="1938"/>
      <c r="B29" s="1872" t="s">
        <v>45636</v>
      </c>
      <c r="C29" s="2222" t="s">
        <v>42</v>
      </c>
      <c r="D29" s="2222">
        <v>2</v>
      </c>
      <c r="E29" s="248">
        <v>0.6374825254983163</v>
      </c>
      <c r="F29" s="248">
        <v>0.64989428891751078</v>
      </c>
      <c r="G29" s="248">
        <v>0.64637164376841483</v>
      </c>
      <c r="H29" s="248">
        <v>0.63800939898292863</v>
      </c>
      <c r="I29" s="248">
        <v>0.63305129069219479</v>
      </c>
      <c r="J29" s="1892"/>
      <c r="K29" s="2223" t="s">
        <v>6554</v>
      </c>
      <c r="L29" s="1938"/>
      <c r="M29" s="1938"/>
      <c r="N29" s="1872" t="s">
        <v>6553</v>
      </c>
      <c r="O29" s="2222" t="s">
        <v>6213</v>
      </c>
      <c r="P29" s="2222">
        <v>2</v>
      </c>
      <c r="Q29" s="936" t="s">
        <v>6555</v>
      </c>
      <c r="R29" s="936" t="s">
        <v>6555</v>
      </c>
      <c r="S29" s="936" t="s">
        <v>6555</v>
      </c>
      <c r="T29" s="936" t="s">
        <v>6555</v>
      </c>
      <c r="U29" s="937" t="s">
        <v>6555</v>
      </c>
      <c r="V29" s="1892"/>
      <c r="W29" s="1938"/>
    </row>
    <row r="30" spans="1:23" ht="20.25" customHeight="1" thickBot="1">
      <c r="A30" s="1938"/>
      <c r="B30" s="1872" t="s">
        <v>45637</v>
      </c>
      <c r="C30" s="2222" t="s">
        <v>6213</v>
      </c>
      <c r="D30" s="2222">
        <v>2</v>
      </c>
      <c r="E30" s="5493">
        <v>2.2420031067341135</v>
      </c>
      <c r="F30" s="5493">
        <v>1.451492770098199</v>
      </c>
      <c r="G30" s="5493">
        <v>1.7834525681392845</v>
      </c>
      <c r="H30" s="5493">
        <v>1.707660297984817</v>
      </c>
      <c r="I30" s="5494">
        <v>1.6323271402891366</v>
      </c>
      <c r="J30" s="1892"/>
      <c r="K30" s="2223" t="s">
        <v>6557</v>
      </c>
      <c r="L30" s="1938"/>
      <c r="M30" s="1938"/>
      <c r="N30" s="1872" t="s">
        <v>6556</v>
      </c>
      <c r="O30" s="2222" t="s">
        <v>6213</v>
      </c>
      <c r="P30" s="2222">
        <v>2</v>
      </c>
      <c r="Q30" s="936" t="s">
        <v>6558</v>
      </c>
      <c r="R30" s="936" t="s">
        <v>6558</v>
      </c>
      <c r="S30" s="936" t="s">
        <v>6558</v>
      </c>
      <c r="T30" s="936" t="s">
        <v>6558</v>
      </c>
      <c r="U30" s="937" t="s">
        <v>6558</v>
      </c>
      <c r="V30" s="1892"/>
      <c r="W30" s="1938"/>
    </row>
    <row r="31" spans="1:23" ht="20.25" customHeight="1">
      <c r="A31" s="1938"/>
      <c r="B31" s="1872" t="s">
        <v>45638</v>
      </c>
      <c r="C31" s="2222" t="s">
        <v>42</v>
      </c>
      <c r="D31" s="2222">
        <v>2</v>
      </c>
      <c r="E31" s="248">
        <v>8.6032920797525433E-2</v>
      </c>
      <c r="F31" s="248">
        <v>6.166607787751479E-2</v>
      </c>
      <c r="G31" s="248">
        <v>7.0683219889576918E-2</v>
      </c>
      <c r="H31" s="248">
        <v>7.0368029165499973E-2</v>
      </c>
      <c r="I31" s="248">
        <v>7.2557909120673725E-2</v>
      </c>
      <c r="J31" s="1892"/>
      <c r="K31" s="2223" t="s">
        <v>6560</v>
      </c>
      <c r="L31" s="1938"/>
      <c r="M31" s="1938"/>
      <c r="N31" s="1872" t="s">
        <v>6559</v>
      </c>
      <c r="O31" s="2222" t="s">
        <v>6213</v>
      </c>
      <c r="P31" s="2222">
        <v>2</v>
      </c>
      <c r="Q31" s="936" t="s">
        <v>6561</v>
      </c>
      <c r="R31" s="936" t="s">
        <v>6561</v>
      </c>
      <c r="S31" s="936" t="s">
        <v>6561</v>
      </c>
      <c r="T31" s="936" t="s">
        <v>6561</v>
      </c>
      <c r="U31" s="937" t="s">
        <v>6561</v>
      </c>
      <c r="V31" s="1892"/>
      <c r="W31" s="1938"/>
    </row>
    <row r="32" spans="1:23" ht="20.25" customHeight="1">
      <c r="A32" s="1938"/>
      <c r="B32" s="1872" t="s">
        <v>45639</v>
      </c>
      <c r="C32" s="2222" t="s">
        <v>6213</v>
      </c>
      <c r="D32" s="2222">
        <v>2</v>
      </c>
      <c r="E32" s="5493">
        <v>8.0244093589985628</v>
      </c>
      <c r="F32" s="5493">
        <v>9.7581913231236062</v>
      </c>
      <c r="G32" s="5493">
        <v>8.4979785760044795</v>
      </c>
      <c r="H32" s="5493">
        <v>8.5363884549200737</v>
      </c>
      <c r="I32" s="5494">
        <v>8.1861103513206341</v>
      </c>
      <c r="J32" s="1892"/>
      <c r="K32" s="2223" t="s">
        <v>6563</v>
      </c>
      <c r="L32" s="1938"/>
      <c r="M32" s="1938"/>
      <c r="N32" s="1872" t="s">
        <v>6562</v>
      </c>
      <c r="O32" s="2222" t="s">
        <v>6213</v>
      </c>
      <c r="P32" s="2222">
        <v>2</v>
      </c>
      <c r="Q32" s="936" t="s">
        <v>6564</v>
      </c>
      <c r="R32" s="936" t="s">
        <v>6564</v>
      </c>
      <c r="S32" s="936" t="s">
        <v>6564</v>
      </c>
      <c r="T32" s="936" t="s">
        <v>6564</v>
      </c>
      <c r="U32" s="937" t="s">
        <v>6564</v>
      </c>
      <c r="V32" s="1892"/>
      <c r="W32" s="1938"/>
    </row>
    <row r="33" spans="1:23" ht="20.25" customHeight="1">
      <c r="A33" s="1938"/>
      <c r="B33" s="1872" t="s">
        <v>45640</v>
      </c>
      <c r="C33" s="2222" t="s">
        <v>6213</v>
      </c>
      <c r="D33" s="2222">
        <v>2</v>
      </c>
      <c r="E33" s="5493">
        <v>2.2936440811031487</v>
      </c>
      <c r="F33" s="5493">
        <v>1.4647811215715958</v>
      </c>
      <c r="G33" s="5493">
        <v>1.8303787429950304</v>
      </c>
      <c r="H33" s="5493">
        <v>1.7460833924758434</v>
      </c>
      <c r="I33" s="5494">
        <v>1.6514780806803973</v>
      </c>
      <c r="J33" s="1892"/>
      <c r="K33" s="2223" t="s">
        <v>6566</v>
      </c>
      <c r="L33" s="1938"/>
      <c r="M33" s="1938"/>
      <c r="N33" s="1872" t="s">
        <v>6565</v>
      </c>
      <c r="O33" s="2222" t="s">
        <v>6213</v>
      </c>
      <c r="P33" s="2222">
        <v>2</v>
      </c>
      <c r="Q33" s="936" t="s">
        <v>6567</v>
      </c>
      <c r="R33" s="936" t="s">
        <v>6567</v>
      </c>
      <c r="S33" s="936" t="s">
        <v>6567</v>
      </c>
      <c r="T33" s="936" t="s">
        <v>6567</v>
      </c>
      <c r="U33" s="937" t="s">
        <v>6567</v>
      </c>
      <c r="V33" s="1892"/>
      <c r="W33" s="1938"/>
    </row>
    <row r="34" spans="1:23" ht="20.25" customHeight="1">
      <c r="A34" s="1938"/>
      <c r="B34" s="1872" t="s">
        <v>6568</v>
      </c>
      <c r="C34" s="2222" t="s">
        <v>572</v>
      </c>
      <c r="D34" s="2222">
        <v>2</v>
      </c>
      <c r="E34" s="936"/>
      <c r="F34" s="5493">
        <v>4995.6938928168001</v>
      </c>
      <c r="G34" s="936"/>
      <c r="H34" s="936"/>
      <c r="I34" s="937"/>
      <c r="J34" s="1892"/>
      <c r="K34" s="2223" t="s">
        <v>6569</v>
      </c>
      <c r="L34" s="1938"/>
      <c r="M34" s="1938"/>
      <c r="N34" s="1872" t="s">
        <v>6568</v>
      </c>
      <c r="O34" s="2222" t="s">
        <v>572</v>
      </c>
      <c r="P34" s="2222">
        <v>2</v>
      </c>
      <c r="Q34" s="936" t="s">
        <v>6570</v>
      </c>
      <c r="R34" s="936" t="s">
        <v>6570</v>
      </c>
      <c r="S34" s="936" t="s">
        <v>6570</v>
      </c>
      <c r="T34" s="936" t="s">
        <v>6570</v>
      </c>
      <c r="U34" s="937" t="s">
        <v>6570</v>
      </c>
      <c r="V34" s="1892"/>
      <c r="W34" s="1938"/>
    </row>
    <row r="35" spans="1:23" ht="20.25" customHeight="1" thickBot="1">
      <c r="A35" s="1938"/>
      <c r="B35" s="1876" t="s">
        <v>6571</v>
      </c>
      <c r="C35" s="2224" t="s">
        <v>42</v>
      </c>
      <c r="D35" s="2224">
        <v>2</v>
      </c>
      <c r="E35" s="872"/>
      <c r="F35" s="872">
        <v>0.63</v>
      </c>
      <c r="G35" s="872"/>
      <c r="H35" s="872"/>
      <c r="I35" s="873"/>
      <c r="J35" s="1892"/>
      <c r="K35" s="2225" t="s">
        <v>6572</v>
      </c>
      <c r="L35" s="1938"/>
      <c r="M35" s="1938"/>
      <c r="N35" s="1876" t="s">
        <v>6571</v>
      </c>
      <c r="O35" s="2224" t="s">
        <v>42</v>
      </c>
      <c r="P35" s="2224">
        <v>2</v>
      </c>
      <c r="Q35" s="872" t="s">
        <v>6573</v>
      </c>
      <c r="R35" s="872" t="s">
        <v>6573</v>
      </c>
      <c r="S35" s="872" t="s">
        <v>6573</v>
      </c>
      <c r="T35" s="872" t="s">
        <v>6573</v>
      </c>
      <c r="U35" s="873" t="s">
        <v>6573</v>
      </c>
      <c r="V35" s="1892"/>
      <c r="W35" s="1938"/>
    </row>
    <row r="36" spans="1:23" ht="20.25" customHeight="1" thickBot="1">
      <c r="A36" s="1938"/>
      <c r="B36" s="1892"/>
      <c r="C36" s="2128"/>
      <c r="D36" s="2226"/>
      <c r="E36" s="1892"/>
      <c r="F36" s="1892"/>
      <c r="G36" s="1892"/>
      <c r="H36" s="1892"/>
      <c r="I36" s="1892"/>
      <c r="J36" s="1892"/>
      <c r="K36" s="2194"/>
      <c r="L36" s="1938"/>
      <c r="M36" s="1938"/>
      <c r="N36" s="1892"/>
      <c r="O36" s="2128"/>
      <c r="P36" s="2226"/>
      <c r="Q36" s="1892"/>
      <c r="R36" s="1892"/>
      <c r="S36" s="1892"/>
      <c r="T36" s="1892"/>
      <c r="U36" s="1892"/>
      <c r="V36" s="1892"/>
      <c r="W36" s="1938"/>
    </row>
    <row r="37" spans="1:23" ht="36.75" customHeight="1" thickBot="1">
      <c r="A37" s="1938"/>
      <c r="B37" s="2079" t="s">
        <v>6574</v>
      </c>
      <c r="C37" s="1938"/>
      <c r="D37" s="1938"/>
      <c r="E37" s="1938"/>
      <c r="F37" s="1938"/>
      <c r="G37" s="1938"/>
      <c r="H37" s="1938"/>
      <c r="I37" s="1938"/>
      <c r="J37" s="1892"/>
      <c r="K37" s="1892"/>
      <c r="L37" s="1938"/>
      <c r="M37" s="1938"/>
      <c r="N37" s="2079" t="s">
        <v>6574</v>
      </c>
      <c r="O37" s="1938"/>
      <c r="P37" s="1938"/>
      <c r="Q37" s="1938"/>
      <c r="R37" s="1938"/>
      <c r="S37" s="1938"/>
      <c r="T37" s="1938"/>
      <c r="U37" s="1938"/>
      <c r="V37" s="1892"/>
      <c r="W37" s="1938"/>
    </row>
    <row r="38" spans="1:23" ht="20.25" customHeight="1">
      <c r="A38" s="1938"/>
      <c r="B38" s="1868" t="s">
        <v>6575</v>
      </c>
      <c r="C38" s="2220" t="s">
        <v>42</v>
      </c>
      <c r="D38" s="2220">
        <v>2</v>
      </c>
      <c r="E38" s="248">
        <v>0.64271623536409961</v>
      </c>
      <c r="F38" s="248">
        <v>0.65546330408814901</v>
      </c>
      <c r="G38" s="248">
        <v>0.66332328072605173</v>
      </c>
      <c r="H38" s="248">
        <v>0.66696082094754927</v>
      </c>
      <c r="I38" s="868">
        <v>0.67502526036552979</v>
      </c>
      <c r="J38" s="1892"/>
      <c r="K38" s="2221" t="s">
        <v>6576</v>
      </c>
      <c r="L38" s="1938"/>
      <c r="M38" s="1938"/>
      <c r="N38" s="1868" t="s">
        <v>6575</v>
      </c>
      <c r="O38" s="2220" t="s">
        <v>42</v>
      </c>
      <c r="P38" s="2220">
        <v>2</v>
      </c>
      <c r="Q38" s="248" t="s">
        <v>6577</v>
      </c>
      <c r="R38" s="248" t="s">
        <v>6577</v>
      </c>
      <c r="S38" s="248" t="s">
        <v>6577</v>
      </c>
      <c r="T38" s="248" t="s">
        <v>6577</v>
      </c>
      <c r="U38" s="868" t="s">
        <v>6577</v>
      </c>
      <c r="V38" s="1892"/>
      <c r="W38" s="1938"/>
    </row>
    <row r="39" spans="1:23" ht="20.25" customHeight="1">
      <c r="A39" s="1938"/>
      <c r="B39" s="1872" t="s">
        <v>6578</v>
      </c>
      <c r="C39" s="2222" t="s">
        <v>6213</v>
      </c>
      <c r="D39" s="2222">
        <v>2</v>
      </c>
      <c r="E39" s="5493">
        <v>4.7926833248032095</v>
      </c>
      <c r="F39" s="5493">
        <v>4.217038003025837</v>
      </c>
      <c r="G39" s="5493">
        <v>3.6932676208212989</v>
      </c>
      <c r="H39" s="5493">
        <v>3.4238933800823488</v>
      </c>
      <c r="I39" s="5494">
        <v>3.218297676214593</v>
      </c>
      <c r="J39" s="1892"/>
      <c r="K39" s="2223" t="s">
        <v>6579</v>
      </c>
      <c r="L39" s="1938"/>
      <c r="M39" s="1938"/>
      <c r="N39" s="1872" t="s">
        <v>6578</v>
      </c>
      <c r="O39" s="2222" t="s">
        <v>6213</v>
      </c>
      <c r="P39" s="2222">
        <v>2</v>
      </c>
      <c r="Q39" s="936" t="s">
        <v>6580</v>
      </c>
      <c r="R39" s="936" t="s">
        <v>6580</v>
      </c>
      <c r="S39" s="936" t="s">
        <v>6580</v>
      </c>
      <c r="T39" s="936" t="s">
        <v>6580</v>
      </c>
      <c r="U39" s="937" t="s">
        <v>6580</v>
      </c>
      <c r="V39" s="1892"/>
      <c r="W39" s="1938"/>
    </row>
    <row r="40" spans="1:23" ht="20.25" customHeight="1">
      <c r="A40" s="1938"/>
      <c r="B40" s="1872" t="s">
        <v>6581</v>
      </c>
      <c r="C40" s="2222" t="s">
        <v>6213</v>
      </c>
      <c r="D40" s="2222">
        <v>2</v>
      </c>
      <c r="E40" s="5493">
        <v>2.1847652211914217</v>
      </c>
      <c r="F40" s="5493">
        <v>1.9423863179840055</v>
      </c>
      <c r="G40" s="5493">
        <v>1.7363688138556406</v>
      </c>
      <c r="H40" s="5493">
        <v>1.6312726382952389</v>
      </c>
      <c r="I40" s="5494">
        <v>1.5180550951702556</v>
      </c>
      <c r="J40" s="1892"/>
      <c r="K40" s="2223" t="s">
        <v>6582</v>
      </c>
      <c r="L40" s="1938"/>
      <c r="M40" s="1938"/>
      <c r="N40" s="1872" t="s">
        <v>6581</v>
      </c>
      <c r="O40" s="2222" t="s">
        <v>6213</v>
      </c>
      <c r="P40" s="2222">
        <v>2</v>
      </c>
      <c r="Q40" s="936" t="s">
        <v>6583</v>
      </c>
      <c r="R40" s="936" t="s">
        <v>6583</v>
      </c>
      <c r="S40" s="936" t="s">
        <v>6583</v>
      </c>
      <c r="T40" s="936" t="s">
        <v>6583</v>
      </c>
      <c r="U40" s="937" t="s">
        <v>6583</v>
      </c>
      <c r="V40" s="1892"/>
      <c r="W40" s="1938"/>
    </row>
    <row r="41" spans="1:23" ht="20.25" customHeight="1" thickBot="1">
      <c r="A41" s="1938"/>
      <c r="B41" s="1872" t="s">
        <v>6584</v>
      </c>
      <c r="C41" s="2222" t="s">
        <v>6213</v>
      </c>
      <c r="D41" s="2222">
        <v>2</v>
      </c>
      <c r="E41" s="5493">
        <v>2.1847652211914217</v>
      </c>
      <c r="F41" s="5493">
        <v>1.9423863179840055</v>
      </c>
      <c r="G41" s="5493">
        <v>1.7363688138556406</v>
      </c>
      <c r="H41" s="5493">
        <v>1.6312726382952389</v>
      </c>
      <c r="I41" s="5494">
        <v>1.5180550951702556</v>
      </c>
      <c r="J41" s="1892"/>
      <c r="K41" s="2223" t="s">
        <v>6585</v>
      </c>
      <c r="L41" s="1938"/>
      <c r="M41" s="1938"/>
      <c r="N41" s="1872" t="s">
        <v>6584</v>
      </c>
      <c r="O41" s="2222" t="s">
        <v>6213</v>
      </c>
      <c r="P41" s="2222">
        <v>2</v>
      </c>
      <c r="Q41" s="936" t="s">
        <v>6586</v>
      </c>
      <c r="R41" s="936" t="s">
        <v>6586</v>
      </c>
      <c r="S41" s="936" t="s">
        <v>6586</v>
      </c>
      <c r="T41" s="936" t="s">
        <v>6586</v>
      </c>
      <c r="U41" s="937" t="s">
        <v>6586</v>
      </c>
      <c r="V41" s="1892"/>
      <c r="W41" s="1938"/>
    </row>
    <row r="42" spans="1:23" ht="20.25" customHeight="1" thickBot="1">
      <c r="A42" s="1938"/>
      <c r="B42" s="1872" t="s">
        <v>6587</v>
      </c>
      <c r="C42" s="2222" t="s">
        <v>42</v>
      </c>
      <c r="D42" s="2222">
        <v>2</v>
      </c>
      <c r="E42" s="248">
        <v>9.5202246229372137E-2</v>
      </c>
      <c r="F42" s="248">
        <v>8.7223789546237968E-2</v>
      </c>
      <c r="G42" s="248">
        <v>7.9665175150032255E-2</v>
      </c>
      <c r="H42" s="248">
        <v>7.6333068581404789E-2</v>
      </c>
      <c r="I42" s="248">
        <v>7.6105968432690213E-2</v>
      </c>
      <c r="J42" s="1892"/>
      <c r="K42" s="2223" t="s">
        <v>6588</v>
      </c>
      <c r="L42" s="1938"/>
      <c r="M42" s="1938"/>
      <c r="N42" s="1872" t="s">
        <v>6587</v>
      </c>
      <c r="O42" s="2222" t="s">
        <v>6213</v>
      </c>
      <c r="P42" s="2222">
        <v>2</v>
      </c>
      <c r="Q42" s="936" t="s">
        <v>6589</v>
      </c>
      <c r="R42" s="936" t="s">
        <v>6589</v>
      </c>
      <c r="S42" s="936" t="s">
        <v>6589</v>
      </c>
      <c r="T42" s="936" t="s">
        <v>6589</v>
      </c>
      <c r="U42" s="937" t="s">
        <v>6589</v>
      </c>
      <c r="V42" s="1892"/>
      <c r="W42" s="1938"/>
    </row>
    <row r="43" spans="1:23" ht="20.25" customHeight="1" thickBot="1">
      <c r="A43" s="1938"/>
      <c r="B43" s="1872" t="s">
        <v>6590</v>
      </c>
      <c r="C43" s="2222" t="s">
        <v>42</v>
      </c>
      <c r="D43" s="2222">
        <v>2</v>
      </c>
      <c r="E43" s="248">
        <v>9.204649475521294E-2</v>
      </c>
      <c r="F43" s="248">
        <v>8.2790684378759666E-2</v>
      </c>
      <c r="G43" s="248">
        <v>7.447938530612469E-2</v>
      </c>
      <c r="H43" s="248">
        <v>7.2263843764243024E-2</v>
      </c>
      <c r="I43" s="248">
        <v>7.2166989862000624E-2</v>
      </c>
      <c r="J43" s="1892"/>
      <c r="K43" s="2223" t="s">
        <v>6591</v>
      </c>
      <c r="L43" s="1938"/>
      <c r="M43" s="1938"/>
      <c r="N43" s="1872" t="s">
        <v>6590</v>
      </c>
      <c r="O43" s="2222" t="s">
        <v>6213</v>
      </c>
      <c r="P43" s="2222">
        <v>2</v>
      </c>
      <c r="Q43" s="936" t="s">
        <v>6592</v>
      </c>
      <c r="R43" s="936" t="s">
        <v>6592</v>
      </c>
      <c r="S43" s="936" t="s">
        <v>6592</v>
      </c>
      <c r="T43" s="936" t="s">
        <v>6592</v>
      </c>
      <c r="U43" s="937" t="s">
        <v>6592</v>
      </c>
      <c r="V43" s="1892"/>
      <c r="W43" s="1938"/>
    </row>
    <row r="44" spans="1:23" ht="20.25" customHeight="1">
      <c r="A44" s="1938"/>
      <c r="B44" s="1872" t="s">
        <v>45641</v>
      </c>
      <c r="C44" s="2222" t="s">
        <v>42</v>
      </c>
      <c r="D44" s="2222">
        <v>2</v>
      </c>
      <c r="E44" s="248">
        <v>0.64663711101873467</v>
      </c>
      <c r="F44" s="248">
        <v>0.65965087512921738</v>
      </c>
      <c r="G44" s="248">
        <v>0.66877363447294658</v>
      </c>
      <c r="H44" s="248">
        <v>0.67287395834014851</v>
      </c>
      <c r="I44" s="248">
        <v>0.68000847338628823</v>
      </c>
      <c r="J44" s="1892"/>
      <c r="K44" s="2223" t="s">
        <v>6594</v>
      </c>
      <c r="L44" s="1938"/>
      <c r="M44" s="1938"/>
      <c r="N44" s="1872" t="s">
        <v>6593</v>
      </c>
      <c r="O44" s="2222" t="s">
        <v>6213</v>
      </c>
      <c r="P44" s="2222">
        <v>2</v>
      </c>
      <c r="Q44" s="936" t="s">
        <v>6595</v>
      </c>
      <c r="R44" s="936" t="s">
        <v>6595</v>
      </c>
      <c r="S44" s="936" t="s">
        <v>6595</v>
      </c>
      <c r="T44" s="936" t="s">
        <v>6595</v>
      </c>
      <c r="U44" s="937" t="s">
        <v>6595</v>
      </c>
      <c r="V44" s="1892"/>
      <c r="W44" s="1938"/>
    </row>
    <row r="45" spans="1:23" ht="20.25" customHeight="1" thickBot="1">
      <c r="A45" s="1938"/>
      <c r="B45" s="1872" t="s">
        <v>45642</v>
      </c>
      <c r="C45" s="2222" t="s">
        <v>6213</v>
      </c>
      <c r="D45" s="2222">
        <v>2</v>
      </c>
      <c r="E45" s="5493">
        <v>2.1155158994180066</v>
      </c>
      <c r="F45" s="5493">
        <v>1.8709283039903692</v>
      </c>
      <c r="G45" s="5493">
        <v>1.6743895274370695</v>
      </c>
      <c r="H45" s="5493">
        <v>1.578150539217831</v>
      </c>
      <c r="I45" s="5494">
        <v>1.4804207217512619</v>
      </c>
      <c r="J45" s="1892"/>
      <c r="K45" s="2223" t="s">
        <v>6597</v>
      </c>
      <c r="L45" s="1938"/>
      <c r="M45" s="1938"/>
      <c r="N45" s="1872" t="s">
        <v>6596</v>
      </c>
      <c r="O45" s="2222" t="s">
        <v>6213</v>
      </c>
      <c r="P45" s="2222">
        <v>2</v>
      </c>
      <c r="Q45" s="936" t="s">
        <v>6598</v>
      </c>
      <c r="R45" s="936" t="s">
        <v>6598</v>
      </c>
      <c r="S45" s="936" t="s">
        <v>6598</v>
      </c>
      <c r="T45" s="936" t="s">
        <v>6598</v>
      </c>
      <c r="U45" s="937" t="s">
        <v>6598</v>
      </c>
      <c r="V45" s="1892"/>
      <c r="W45" s="1938"/>
    </row>
    <row r="46" spans="1:23" ht="20.25" customHeight="1">
      <c r="A46" s="1938"/>
      <c r="B46" s="1872" t="s">
        <v>45643</v>
      </c>
      <c r="C46" s="2222" t="s">
        <v>42</v>
      </c>
      <c r="D46" s="2222">
        <v>2</v>
      </c>
      <c r="E46" s="248">
        <v>9.0672389473010068E-2</v>
      </c>
      <c r="F46" s="248">
        <v>8.0715648820012115E-2</v>
      </c>
      <c r="G46" s="248">
        <v>7.1969640381162936E-2</v>
      </c>
      <c r="H46" s="248">
        <v>6.9675628346736046E-2</v>
      </c>
      <c r="I46" s="248">
        <v>7.003424405107557E-2</v>
      </c>
      <c r="J46" s="1892"/>
      <c r="K46" s="2223" t="s">
        <v>6600</v>
      </c>
      <c r="L46" s="1938"/>
      <c r="M46" s="1938"/>
      <c r="N46" s="1872" t="s">
        <v>6599</v>
      </c>
      <c r="O46" s="2222" t="s">
        <v>6213</v>
      </c>
      <c r="P46" s="2222">
        <v>2</v>
      </c>
      <c r="Q46" s="936" t="s">
        <v>6601</v>
      </c>
      <c r="R46" s="936" t="s">
        <v>6601</v>
      </c>
      <c r="S46" s="936" t="s">
        <v>6601</v>
      </c>
      <c r="T46" s="936" t="s">
        <v>6601</v>
      </c>
      <c r="U46" s="937" t="s">
        <v>6601</v>
      </c>
      <c r="V46" s="1892"/>
      <c r="W46" s="1938"/>
    </row>
    <row r="47" spans="1:23" ht="20.25" customHeight="1">
      <c r="A47" s="1938"/>
      <c r="B47" s="1872" t="s">
        <v>45644</v>
      </c>
      <c r="C47" s="2222" t="s">
        <v>6213</v>
      </c>
      <c r="D47" s="2222">
        <v>2</v>
      </c>
      <c r="E47" s="5493">
        <v>8.2173204872494665</v>
      </c>
      <c r="F47" s="5493">
        <v>8.3666318307214205</v>
      </c>
      <c r="G47" s="5493">
        <v>8.9909126806841773</v>
      </c>
      <c r="H47" s="5493">
        <v>9.25047069708984</v>
      </c>
      <c r="I47" s="5494">
        <v>9.0716946686652964</v>
      </c>
      <c r="J47" s="1892"/>
      <c r="K47" s="2223" t="s">
        <v>6603</v>
      </c>
      <c r="L47" s="1938"/>
      <c r="M47" s="1938"/>
      <c r="N47" s="1872" t="s">
        <v>6602</v>
      </c>
      <c r="O47" s="2222" t="s">
        <v>6213</v>
      </c>
      <c r="P47" s="2222">
        <v>2</v>
      </c>
      <c r="Q47" s="936" t="s">
        <v>6604</v>
      </c>
      <c r="R47" s="936" t="s">
        <v>6604</v>
      </c>
      <c r="S47" s="936" t="s">
        <v>6604</v>
      </c>
      <c r="T47" s="936" t="s">
        <v>6604</v>
      </c>
      <c r="U47" s="937" t="s">
        <v>6604</v>
      </c>
      <c r="V47" s="1892"/>
      <c r="W47" s="1938"/>
    </row>
    <row r="48" spans="1:23" ht="20.25" customHeight="1">
      <c r="A48" s="1938"/>
      <c r="B48" s="1872" t="s">
        <v>45645</v>
      </c>
      <c r="C48" s="2222" t="s">
        <v>6213</v>
      </c>
      <c r="D48" s="2222">
        <v>2</v>
      </c>
      <c r="E48" s="5493">
        <v>2.1596237353593462</v>
      </c>
      <c r="F48" s="5493">
        <v>1.9181639554564833</v>
      </c>
      <c r="G48" s="5493">
        <v>1.7140651628707297</v>
      </c>
      <c r="H48" s="5493">
        <v>1.6079986849388366</v>
      </c>
      <c r="I48" s="5494">
        <v>1.4920908671214708</v>
      </c>
      <c r="J48" s="1892"/>
      <c r="K48" s="2223" t="s">
        <v>6606</v>
      </c>
      <c r="L48" s="1938"/>
      <c r="M48" s="1938"/>
      <c r="N48" s="1872" t="s">
        <v>6605</v>
      </c>
      <c r="O48" s="2222" t="s">
        <v>6213</v>
      </c>
      <c r="P48" s="2222">
        <v>2</v>
      </c>
      <c r="Q48" s="936" t="s">
        <v>6607</v>
      </c>
      <c r="R48" s="936" t="s">
        <v>6607</v>
      </c>
      <c r="S48" s="936" t="s">
        <v>6607</v>
      </c>
      <c r="T48" s="936" t="s">
        <v>6607</v>
      </c>
      <c r="U48" s="937" t="s">
        <v>6607</v>
      </c>
      <c r="V48" s="1892"/>
      <c r="W48" s="1938"/>
    </row>
    <row r="49" spans="1:23" ht="20.25" customHeight="1">
      <c r="A49" s="1938"/>
      <c r="B49" s="1872" t="s">
        <v>6608</v>
      </c>
      <c r="C49" s="2222" t="s">
        <v>572</v>
      </c>
      <c r="D49" s="2222">
        <v>2</v>
      </c>
      <c r="E49" s="936"/>
      <c r="F49" s="936"/>
      <c r="G49" s="936"/>
      <c r="H49" s="936"/>
      <c r="I49" s="937"/>
      <c r="J49" s="1892"/>
      <c r="K49" s="2223" t="s">
        <v>6609</v>
      </c>
      <c r="L49" s="1938"/>
      <c r="M49" s="1938"/>
      <c r="N49" s="1872" t="s">
        <v>6608</v>
      </c>
      <c r="O49" s="2222" t="s">
        <v>572</v>
      </c>
      <c r="P49" s="2222">
        <v>2</v>
      </c>
      <c r="Q49" s="936" t="s">
        <v>6610</v>
      </c>
      <c r="R49" s="936" t="s">
        <v>6610</v>
      </c>
      <c r="S49" s="936" t="s">
        <v>6610</v>
      </c>
      <c r="T49" s="936" t="s">
        <v>6610</v>
      </c>
      <c r="U49" s="937" t="s">
        <v>6610</v>
      </c>
      <c r="V49" s="1892"/>
      <c r="W49" s="1938"/>
    </row>
    <row r="50" spans="1:23" ht="20.25" customHeight="1" thickBot="1">
      <c r="A50" s="1938"/>
      <c r="B50" s="1876" t="s">
        <v>6611</v>
      </c>
      <c r="C50" s="2224" t="s">
        <v>42</v>
      </c>
      <c r="D50" s="2224">
        <v>2</v>
      </c>
      <c r="E50" s="872">
        <v>-6.6000000000000003E-2</v>
      </c>
      <c r="F50" s="872">
        <v>-6.6000000000000003E-2</v>
      </c>
      <c r="G50" s="872">
        <v>-6.6000000000000003E-2</v>
      </c>
      <c r="H50" s="872">
        <v>-6.6000000000000003E-2</v>
      </c>
      <c r="I50" s="873">
        <v>-6.6000000000000003E-2</v>
      </c>
      <c r="J50" s="1892"/>
      <c r="K50" s="2225" t="s">
        <v>6612</v>
      </c>
      <c r="L50" s="1938"/>
      <c r="M50" s="1938"/>
      <c r="N50" s="1876" t="s">
        <v>6611</v>
      </c>
      <c r="O50" s="2224" t="s">
        <v>42</v>
      </c>
      <c r="P50" s="2224">
        <v>2</v>
      </c>
      <c r="Q50" s="872" t="s">
        <v>6613</v>
      </c>
      <c r="R50" s="872" t="s">
        <v>6613</v>
      </c>
      <c r="S50" s="872" t="s">
        <v>6613</v>
      </c>
      <c r="T50" s="872" t="s">
        <v>6613</v>
      </c>
      <c r="U50" s="873" t="s">
        <v>6613</v>
      </c>
      <c r="V50" s="1892"/>
      <c r="W50" s="1938"/>
    </row>
    <row r="51" spans="1:23" ht="20.25" customHeight="1" thickBot="1">
      <c r="A51" s="1938"/>
      <c r="B51" s="1892"/>
      <c r="C51" s="1892"/>
      <c r="D51" s="1892"/>
      <c r="E51" s="1892"/>
      <c r="F51" s="1892"/>
      <c r="G51" s="1892"/>
      <c r="H51" s="1892"/>
      <c r="I51" s="1892"/>
      <c r="J51" s="1892"/>
      <c r="K51" s="1892"/>
      <c r="L51" s="1938"/>
      <c r="M51" s="1938"/>
      <c r="N51" s="1892"/>
      <c r="O51" s="1892"/>
      <c r="P51" s="1892"/>
      <c r="Q51" s="1892"/>
      <c r="R51" s="1892"/>
      <c r="S51" s="1892"/>
      <c r="T51" s="1892"/>
      <c r="U51" s="1892"/>
      <c r="V51" s="1892"/>
      <c r="W51" s="1938"/>
    </row>
    <row r="52" spans="1:23" ht="36.75" customHeight="1" thickBot="1">
      <c r="A52" s="1938"/>
      <c r="B52" s="2079" t="s">
        <v>6614</v>
      </c>
      <c r="C52" s="1938"/>
      <c r="D52" s="1938"/>
      <c r="E52" s="1938"/>
      <c r="F52" s="1938"/>
      <c r="G52" s="1938"/>
      <c r="H52" s="1938"/>
      <c r="I52" s="1938"/>
      <c r="J52" s="1892"/>
      <c r="K52" s="1892"/>
      <c r="L52" s="1938"/>
      <c r="M52" s="1938"/>
      <c r="N52" s="2079" t="s">
        <v>6614</v>
      </c>
      <c r="O52" s="1938"/>
      <c r="P52" s="1938"/>
      <c r="Q52" s="1938"/>
      <c r="R52" s="1938"/>
      <c r="S52" s="1938"/>
      <c r="T52" s="1938"/>
      <c r="U52" s="1938"/>
      <c r="V52" s="1892"/>
      <c r="W52" s="1938"/>
    </row>
    <row r="53" spans="1:23" ht="20.25" customHeight="1">
      <c r="A53" s="1938"/>
      <c r="B53" s="1868" t="s">
        <v>6615</v>
      </c>
      <c r="C53" s="2220" t="s">
        <v>42</v>
      </c>
      <c r="D53" s="2220">
        <v>2</v>
      </c>
      <c r="E53" s="248">
        <v>0.645339330983562</v>
      </c>
      <c r="F53" s="248">
        <v>0.66450385487661734</v>
      </c>
      <c r="G53" s="248">
        <v>0.67402137658625627</v>
      </c>
      <c r="H53" s="248">
        <v>0.66891577947555636</v>
      </c>
      <c r="I53" s="868">
        <v>0.66746954852742701</v>
      </c>
      <c r="J53" s="1892"/>
      <c r="K53" s="2221" t="s">
        <v>6616</v>
      </c>
      <c r="L53" s="1938"/>
      <c r="M53" s="1938"/>
      <c r="N53" s="1868" t="s">
        <v>6615</v>
      </c>
      <c r="O53" s="2220" t="s">
        <v>42</v>
      </c>
      <c r="P53" s="2220">
        <v>2</v>
      </c>
      <c r="Q53" s="248" t="s">
        <v>6617</v>
      </c>
      <c r="R53" s="248" t="s">
        <v>6617</v>
      </c>
      <c r="S53" s="248" t="s">
        <v>6617</v>
      </c>
      <c r="T53" s="248" t="s">
        <v>6617</v>
      </c>
      <c r="U53" s="868" t="s">
        <v>6617</v>
      </c>
      <c r="V53" s="1892"/>
      <c r="W53" s="1938"/>
    </row>
    <row r="54" spans="1:23" ht="20.25" customHeight="1">
      <c r="A54" s="1938"/>
      <c r="B54" s="1872" t="s">
        <v>6618</v>
      </c>
      <c r="C54" s="2222" t="s">
        <v>6213</v>
      </c>
      <c r="D54" s="2222">
        <v>2</v>
      </c>
      <c r="E54" s="5493">
        <v>4.6204373226470823</v>
      </c>
      <c r="F54" s="5493">
        <v>4.0289344133875264</v>
      </c>
      <c r="G54" s="5493">
        <v>3.6912793306256404</v>
      </c>
      <c r="H54" s="5493">
        <v>3.4600068151936272</v>
      </c>
      <c r="I54" s="5494">
        <v>3.2934190740220113</v>
      </c>
      <c r="J54" s="1892"/>
      <c r="K54" s="2223" t="s">
        <v>6619</v>
      </c>
      <c r="L54" s="1938"/>
      <c r="M54" s="1938"/>
      <c r="N54" s="1872" t="s">
        <v>6618</v>
      </c>
      <c r="O54" s="2222" t="s">
        <v>6213</v>
      </c>
      <c r="P54" s="2222">
        <v>2</v>
      </c>
      <c r="Q54" s="936" t="s">
        <v>6620</v>
      </c>
      <c r="R54" s="936" t="s">
        <v>6620</v>
      </c>
      <c r="S54" s="936" t="s">
        <v>6620</v>
      </c>
      <c r="T54" s="936" t="s">
        <v>6620</v>
      </c>
      <c r="U54" s="937" t="s">
        <v>6620</v>
      </c>
      <c r="V54" s="1892"/>
      <c r="W54" s="1938"/>
    </row>
    <row r="55" spans="1:23" ht="20.25" customHeight="1">
      <c r="A55" s="1938"/>
      <c r="B55" s="1872" t="s">
        <v>6621</v>
      </c>
      <c r="C55" s="2222" t="s">
        <v>6213</v>
      </c>
      <c r="D55" s="2222">
        <v>2</v>
      </c>
      <c r="E55" s="5493">
        <v>2.0363009874463889</v>
      </c>
      <c r="F55" s="5493">
        <v>1.7964723269791645</v>
      </c>
      <c r="G55" s="5493">
        <v>1.7441888548637539</v>
      </c>
      <c r="H55" s="5493">
        <v>1.6594183033802676</v>
      </c>
      <c r="I55" s="5494">
        <v>1.5651214110576206</v>
      </c>
      <c r="J55" s="1892"/>
      <c r="K55" s="2223" t="s">
        <v>6622</v>
      </c>
      <c r="L55" s="1938"/>
      <c r="M55" s="1938"/>
      <c r="N55" s="1872" t="s">
        <v>6621</v>
      </c>
      <c r="O55" s="2222" t="s">
        <v>6213</v>
      </c>
      <c r="P55" s="2222">
        <v>2</v>
      </c>
      <c r="Q55" s="936" t="s">
        <v>6623</v>
      </c>
      <c r="R55" s="936" t="s">
        <v>6623</v>
      </c>
      <c r="S55" s="936" t="s">
        <v>6623</v>
      </c>
      <c r="T55" s="936" t="s">
        <v>6623</v>
      </c>
      <c r="U55" s="937" t="s">
        <v>6623</v>
      </c>
      <c r="V55" s="1892"/>
      <c r="W55" s="1938"/>
    </row>
    <row r="56" spans="1:23" ht="20.25" customHeight="1" thickBot="1">
      <c r="A56" s="1938"/>
      <c r="B56" s="1872" t="s">
        <v>6624</v>
      </c>
      <c r="C56" s="2222" t="s">
        <v>6213</v>
      </c>
      <c r="D56" s="2222">
        <v>2</v>
      </c>
      <c r="E56" s="5493">
        <v>2.0363009874463889</v>
      </c>
      <c r="F56" s="5493">
        <v>1.7964723269791645</v>
      </c>
      <c r="G56" s="5493">
        <v>1.7441888548637539</v>
      </c>
      <c r="H56" s="5493">
        <v>1.6594183033802676</v>
      </c>
      <c r="I56" s="5494">
        <v>1.5651214110576206</v>
      </c>
      <c r="J56" s="1892"/>
      <c r="K56" s="2223" t="s">
        <v>6625</v>
      </c>
      <c r="L56" s="1938"/>
      <c r="M56" s="1938"/>
      <c r="N56" s="1872" t="s">
        <v>6624</v>
      </c>
      <c r="O56" s="2222" t="s">
        <v>6213</v>
      </c>
      <c r="P56" s="2222">
        <v>2</v>
      </c>
      <c r="Q56" s="936" t="s">
        <v>6626</v>
      </c>
      <c r="R56" s="936" t="s">
        <v>6626</v>
      </c>
      <c r="S56" s="936" t="s">
        <v>6626</v>
      </c>
      <c r="T56" s="936" t="s">
        <v>6626</v>
      </c>
      <c r="U56" s="937" t="s">
        <v>6626</v>
      </c>
      <c r="V56" s="1892"/>
      <c r="W56" s="1938"/>
    </row>
    <row r="57" spans="1:23" ht="20.25" customHeight="1" thickBot="1">
      <c r="A57" s="1938"/>
      <c r="B57" s="1872" t="s">
        <v>6627</v>
      </c>
      <c r="C57" s="2222" t="s">
        <v>42</v>
      </c>
      <c r="D57" s="2222">
        <v>2</v>
      </c>
      <c r="E57" s="248">
        <v>9.087195847301982E-2</v>
      </c>
      <c r="F57" s="248">
        <v>8.2043330733533842E-2</v>
      </c>
      <c r="G57" s="248">
        <v>7.9437672881980698E-2</v>
      </c>
      <c r="H57" s="248">
        <v>7.7654992597871106E-2</v>
      </c>
      <c r="I57" s="248">
        <v>7.9051117017330405E-2</v>
      </c>
      <c r="J57" s="1892"/>
      <c r="K57" s="2223" t="s">
        <v>6628</v>
      </c>
      <c r="L57" s="1938"/>
      <c r="M57" s="1938"/>
      <c r="N57" s="1872" t="s">
        <v>6627</v>
      </c>
      <c r="O57" s="2222" t="s">
        <v>6213</v>
      </c>
      <c r="P57" s="2222">
        <v>2</v>
      </c>
      <c r="Q57" s="936" t="s">
        <v>6629</v>
      </c>
      <c r="R57" s="936" t="s">
        <v>6629</v>
      </c>
      <c r="S57" s="936" t="s">
        <v>6629</v>
      </c>
      <c r="T57" s="936" t="s">
        <v>6629</v>
      </c>
      <c r="U57" s="937" t="s">
        <v>6629</v>
      </c>
      <c r="V57" s="1892"/>
      <c r="W57" s="1938"/>
    </row>
    <row r="58" spans="1:23" ht="20.25" customHeight="1" thickBot="1">
      <c r="A58" s="1938"/>
      <c r="B58" s="1872" t="s">
        <v>6630</v>
      </c>
      <c r="C58" s="2222" t="s">
        <v>42</v>
      </c>
      <c r="D58" s="2222">
        <v>2</v>
      </c>
      <c r="E58" s="248">
        <v>9.2364714159180836E-2</v>
      </c>
      <c r="F58" s="248">
        <v>8.2167369317977565E-2</v>
      </c>
      <c r="G58" s="248">
        <v>6.6824773097469273E-2</v>
      </c>
      <c r="H58" s="248">
        <v>6.6298189709460748E-2</v>
      </c>
      <c r="I58" s="248">
        <v>6.7434778251965755E-2</v>
      </c>
      <c r="J58" s="1892"/>
      <c r="K58" s="2223" t="s">
        <v>6631</v>
      </c>
      <c r="L58" s="1938"/>
      <c r="M58" s="1938"/>
      <c r="N58" s="1872" t="s">
        <v>6630</v>
      </c>
      <c r="O58" s="2222" t="s">
        <v>6213</v>
      </c>
      <c r="P58" s="2222">
        <v>2</v>
      </c>
      <c r="Q58" s="936" t="s">
        <v>6632</v>
      </c>
      <c r="R58" s="936" t="s">
        <v>6632</v>
      </c>
      <c r="S58" s="936" t="s">
        <v>6632</v>
      </c>
      <c r="T58" s="936" t="s">
        <v>6632</v>
      </c>
      <c r="U58" s="937" t="s">
        <v>6632</v>
      </c>
      <c r="V58" s="1892"/>
      <c r="W58" s="1938"/>
    </row>
    <row r="59" spans="1:23" ht="20.25" customHeight="1">
      <c r="A59" s="1938"/>
      <c r="B59" s="1872" t="s">
        <v>45646</v>
      </c>
      <c r="C59" s="2222" t="s">
        <v>42</v>
      </c>
      <c r="D59" s="2222">
        <v>2</v>
      </c>
      <c r="E59" s="248">
        <v>0.6527209736053774</v>
      </c>
      <c r="F59" s="248">
        <v>0.67295558791806454</v>
      </c>
      <c r="G59" s="248">
        <v>0.67358695256078482</v>
      </c>
      <c r="H59" s="248">
        <v>0.66814418219473626</v>
      </c>
      <c r="I59" s="248">
        <v>0.66551650082995517</v>
      </c>
      <c r="J59" s="1892"/>
      <c r="K59" s="2223" t="s">
        <v>6634</v>
      </c>
      <c r="L59" s="1938"/>
      <c r="M59" s="1938"/>
      <c r="N59" s="1872" t="s">
        <v>6633</v>
      </c>
      <c r="O59" s="2222" t="s">
        <v>6213</v>
      </c>
      <c r="P59" s="2222">
        <v>2</v>
      </c>
      <c r="Q59" s="936" t="s">
        <v>6635</v>
      </c>
      <c r="R59" s="936" t="s">
        <v>6635</v>
      </c>
      <c r="S59" s="936" t="s">
        <v>6635</v>
      </c>
      <c r="T59" s="936" t="s">
        <v>6635</v>
      </c>
      <c r="U59" s="937" t="s">
        <v>6635</v>
      </c>
      <c r="V59" s="1892"/>
      <c r="W59" s="1938"/>
    </row>
    <row r="60" spans="1:23" ht="20.25" customHeight="1" thickBot="1">
      <c r="A60" s="1938"/>
      <c r="B60" s="1872" t="s">
        <v>45647</v>
      </c>
      <c r="C60" s="2222" t="s">
        <v>6213</v>
      </c>
      <c r="D60" s="2222">
        <v>2</v>
      </c>
      <c r="E60" s="5493">
        <v>1.9756609204767297</v>
      </c>
      <c r="F60" s="5493">
        <v>1.7347874514566044</v>
      </c>
      <c r="G60" s="5493">
        <v>1.6796842431427985</v>
      </c>
      <c r="H60" s="5493">
        <v>1.6029760845252046</v>
      </c>
      <c r="I60" s="5494">
        <v>1.5248354237172939</v>
      </c>
      <c r="J60" s="1892"/>
      <c r="K60" s="2223" t="s">
        <v>6637</v>
      </c>
      <c r="L60" s="1938"/>
      <c r="M60" s="1938"/>
      <c r="N60" s="1872" t="s">
        <v>6636</v>
      </c>
      <c r="O60" s="2222" t="s">
        <v>6213</v>
      </c>
      <c r="P60" s="2222">
        <v>2</v>
      </c>
      <c r="Q60" s="936" t="s">
        <v>6638</v>
      </c>
      <c r="R60" s="936" t="s">
        <v>6638</v>
      </c>
      <c r="S60" s="936" t="s">
        <v>6638</v>
      </c>
      <c r="T60" s="936" t="s">
        <v>6638</v>
      </c>
      <c r="U60" s="937" t="s">
        <v>6638</v>
      </c>
      <c r="V60" s="1892"/>
      <c r="W60" s="1938"/>
    </row>
    <row r="61" spans="1:23" ht="20.25" customHeight="1">
      <c r="A61" s="1938"/>
      <c r="B61" s="1872" t="s">
        <v>45648</v>
      </c>
      <c r="C61" s="2222" t="s">
        <v>42</v>
      </c>
      <c r="D61" s="2222">
        <v>2</v>
      </c>
      <c r="E61" s="248">
        <v>9.0989060038658032E-2</v>
      </c>
      <c r="F61" s="248">
        <v>8.0062867948671165E-2</v>
      </c>
      <c r="G61" s="248">
        <v>6.4261208429766042E-2</v>
      </c>
      <c r="H61" s="248">
        <v>6.3672475385691013E-2</v>
      </c>
      <c r="I61" s="248">
        <v>6.530048648498292E-2</v>
      </c>
      <c r="J61" s="1892"/>
      <c r="K61" s="2223" t="s">
        <v>6640</v>
      </c>
      <c r="L61" s="1938"/>
      <c r="M61" s="1938"/>
      <c r="N61" s="1872" t="s">
        <v>6639</v>
      </c>
      <c r="O61" s="2222" t="s">
        <v>6213</v>
      </c>
      <c r="P61" s="2222">
        <v>2</v>
      </c>
      <c r="Q61" s="936" t="s">
        <v>6641</v>
      </c>
      <c r="R61" s="936" t="s">
        <v>6641</v>
      </c>
      <c r="S61" s="936" t="s">
        <v>6641</v>
      </c>
      <c r="T61" s="936" t="s">
        <v>6641</v>
      </c>
      <c r="U61" s="937" t="s">
        <v>6641</v>
      </c>
      <c r="V61" s="1892"/>
      <c r="W61" s="1938"/>
    </row>
    <row r="62" spans="1:23" ht="20.25" customHeight="1">
      <c r="A62" s="1938"/>
      <c r="B62" s="1872" t="s">
        <v>45649</v>
      </c>
      <c r="C62" s="2222" t="s">
        <v>6213</v>
      </c>
      <c r="D62" s="2222">
        <v>2</v>
      </c>
      <c r="E62" s="5493">
        <v>8.5153413950682175</v>
      </c>
      <c r="F62" s="5493">
        <v>8.7694022885640166</v>
      </c>
      <c r="G62" s="5493">
        <v>9.2232182651851922</v>
      </c>
      <c r="H62" s="5493">
        <v>9.285468043840293</v>
      </c>
      <c r="I62" s="5494">
        <v>8.9192076269139715</v>
      </c>
      <c r="J62" s="1892"/>
      <c r="K62" s="2223" t="s">
        <v>6643</v>
      </c>
      <c r="L62" s="1938"/>
      <c r="M62" s="1938"/>
      <c r="N62" s="1872" t="s">
        <v>6642</v>
      </c>
      <c r="O62" s="2222" t="s">
        <v>6213</v>
      </c>
      <c r="P62" s="2222">
        <v>2</v>
      </c>
      <c r="Q62" s="936" t="s">
        <v>6644</v>
      </c>
      <c r="R62" s="936" t="s">
        <v>6644</v>
      </c>
      <c r="S62" s="936" t="s">
        <v>6644</v>
      </c>
      <c r="T62" s="936" t="s">
        <v>6644</v>
      </c>
      <c r="U62" s="937" t="s">
        <v>6644</v>
      </c>
      <c r="V62" s="1892"/>
      <c r="W62" s="1938"/>
    </row>
    <row r="63" spans="1:23" ht="20.25" customHeight="1">
      <c r="A63" s="1938"/>
      <c r="B63" s="1872" t="s">
        <v>45650</v>
      </c>
      <c r="C63" s="2222" t="s">
        <v>6213</v>
      </c>
      <c r="D63" s="2222">
        <v>2</v>
      </c>
      <c r="E63" s="5493">
        <v>2.0111293224562043</v>
      </c>
      <c r="F63" s="5493">
        <v>1.7712442207818768</v>
      </c>
      <c r="G63" s="5493">
        <v>1.719690005005915</v>
      </c>
      <c r="H63" s="5493">
        <v>1.6343676028667107</v>
      </c>
      <c r="I63" s="5494">
        <v>1.5386396277309211</v>
      </c>
      <c r="J63" s="1892"/>
      <c r="K63" s="2223" t="s">
        <v>6646</v>
      </c>
      <c r="L63" s="1938"/>
      <c r="M63" s="1938"/>
      <c r="N63" s="1872" t="s">
        <v>6645</v>
      </c>
      <c r="O63" s="2222" t="s">
        <v>6213</v>
      </c>
      <c r="P63" s="2222">
        <v>2</v>
      </c>
      <c r="Q63" s="936" t="s">
        <v>6647</v>
      </c>
      <c r="R63" s="936" t="s">
        <v>6647</v>
      </c>
      <c r="S63" s="936" t="s">
        <v>6647</v>
      </c>
      <c r="T63" s="936" t="s">
        <v>6647</v>
      </c>
      <c r="U63" s="937" t="s">
        <v>6647</v>
      </c>
      <c r="V63" s="1892"/>
      <c r="W63" s="1938"/>
    </row>
    <row r="64" spans="1:23" ht="20.25" customHeight="1">
      <c r="A64" s="1938"/>
      <c r="B64" s="1872" t="s">
        <v>6648</v>
      </c>
      <c r="C64" s="2222" t="s">
        <v>572</v>
      </c>
      <c r="D64" s="2222">
        <v>2</v>
      </c>
      <c r="E64" s="936"/>
      <c r="F64" s="936"/>
      <c r="G64" s="936"/>
      <c r="H64" s="936"/>
      <c r="I64" s="937"/>
      <c r="J64" s="1892"/>
      <c r="K64" s="2223" t="s">
        <v>6649</v>
      </c>
      <c r="L64" s="1938"/>
      <c r="M64" s="1938"/>
      <c r="N64" s="1872" t="s">
        <v>6648</v>
      </c>
      <c r="O64" s="2222" t="s">
        <v>572</v>
      </c>
      <c r="P64" s="2222">
        <v>2</v>
      </c>
      <c r="Q64" s="936" t="s">
        <v>6650</v>
      </c>
      <c r="R64" s="936" t="s">
        <v>6650</v>
      </c>
      <c r="S64" s="936" t="s">
        <v>6650</v>
      </c>
      <c r="T64" s="936" t="s">
        <v>6650</v>
      </c>
      <c r="U64" s="937" t="s">
        <v>6650</v>
      </c>
      <c r="V64" s="1892"/>
      <c r="W64" s="1938"/>
    </row>
    <row r="65" spans="1:23" ht="20.25" customHeight="1" thickBot="1">
      <c r="A65" s="1938"/>
      <c r="B65" s="1876" t="s">
        <v>6651</v>
      </c>
      <c r="C65" s="2224" t="s">
        <v>42</v>
      </c>
      <c r="D65" s="2224">
        <v>2</v>
      </c>
      <c r="E65" s="872">
        <v>0.1</v>
      </c>
      <c r="F65" s="872">
        <v>0.1</v>
      </c>
      <c r="G65" s="872"/>
      <c r="H65" s="872"/>
      <c r="I65" s="873"/>
      <c r="J65" s="1892"/>
      <c r="K65" s="2225" t="s">
        <v>6652</v>
      </c>
      <c r="L65" s="1938"/>
      <c r="M65" s="1938"/>
      <c r="N65" s="1876" t="s">
        <v>6651</v>
      </c>
      <c r="O65" s="2224" t="s">
        <v>42</v>
      </c>
      <c r="P65" s="2224">
        <v>2</v>
      </c>
      <c r="Q65" s="872" t="s">
        <v>6653</v>
      </c>
      <c r="R65" s="872" t="s">
        <v>6653</v>
      </c>
      <c r="S65" s="872" t="s">
        <v>6653</v>
      </c>
      <c r="T65" s="872" t="s">
        <v>6653</v>
      </c>
      <c r="U65" s="873" t="s">
        <v>6653</v>
      </c>
      <c r="V65" s="1892"/>
      <c r="W65" s="1938"/>
    </row>
    <row r="66" spans="1:23" ht="20.25" customHeight="1" thickBot="1">
      <c r="A66" s="1938"/>
      <c r="B66" s="1892"/>
      <c r="C66" s="2128"/>
      <c r="D66" s="2128"/>
      <c r="E66" s="2128"/>
      <c r="F66" s="2128"/>
      <c r="G66" s="2128"/>
      <c r="H66" s="2128"/>
      <c r="I66" s="2128"/>
      <c r="J66" s="2128"/>
      <c r="K66" s="2128"/>
      <c r="L66" s="1938"/>
      <c r="M66" s="1938"/>
      <c r="N66" s="1892"/>
      <c r="O66" s="2128"/>
      <c r="P66" s="2128"/>
      <c r="Q66" s="2128"/>
      <c r="R66" s="2128"/>
      <c r="S66" s="2128"/>
      <c r="T66" s="2128"/>
      <c r="U66" s="2128"/>
      <c r="V66" s="2128"/>
      <c r="W66" s="1938"/>
    </row>
    <row r="67" spans="1:23" ht="36.75" customHeight="1" thickBot="1">
      <c r="A67" s="1938"/>
      <c r="B67" s="2079" t="s">
        <v>6654</v>
      </c>
      <c r="C67" s="1938"/>
      <c r="D67" s="1938"/>
      <c r="E67" s="1938"/>
      <c r="F67" s="1938"/>
      <c r="G67" s="1938"/>
      <c r="H67" s="1938"/>
      <c r="I67" s="1938"/>
      <c r="J67" s="1892"/>
      <c r="K67" s="1892"/>
      <c r="L67" s="1938"/>
      <c r="M67" s="1938"/>
      <c r="N67" s="2079" t="s">
        <v>6654</v>
      </c>
      <c r="O67" s="1938"/>
      <c r="P67" s="1938"/>
      <c r="Q67" s="1938"/>
      <c r="R67" s="1938"/>
      <c r="S67" s="1938"/>
      <c r="T67" s="1938"/>
      <c r="U67" s="1938"/>
      <c r="V67" s="1892"/>
      <c r="W67" s="1938"/>
    </row>
    <row r="68" spans="1:23" ht="20.25" customHeight="1">
      <c r="A68" s="1938"/>
      <c r="B68" s="1868" t="s">
        <v>6655</v>
      </c>
      <c r="C68" s="2220" t="s">
        <v>42</v>
      </c>
      <c r="D68" s="2220">
        <v>2</v>
      </c>
      <c r="E68" s="248">
        <v>0.64389021022951098</v>
      </c>
      <c r="F68" s="248">
        <v>0.62180183536526179</v>
      </c>
      <c r="G68" s="248">
        <v>0.6065338719107527</v>
      </c>
      <c r="H68" s="248">
        <v>0.58654986719202518</v>
      </c>
      <c r="I68" s="868">
        <v>0.57731381906900869</v>
      </c>
      <c r="J68" s="1892"/>
      <c r="K68" s="2221" t="s">
        <v>6656</v>
      </c>
      <c r="L68" s="1938"/>
      <c r="M68" s="1938"/>
      <c r="N68" s="1868" t="s">
        <v>6655</v>
      </c>
      <c r="O68" s="2220" t="s">
        <v>42</v>
      </c>
      <c r="P68" s="2220">
        <v>2</v>
      </c>
      <c r="Q68" s="248" t="s">
        <v>6657</v>
      </c>
      <c r="R68" s="248" t="s">
        <v>6657</v>
      </c>
      <c r="S68" s="248" t="s">
        <v>6657</v>
      </c>
      <c r="T68" s="248" t="s">
        <v>6657</v>
      </c>
      <c r="U68" s="868" t="s">
        <v>6657</v>
      </c>
      <c r="V68" s="1892"/>
      <c r="W68" s="1938"/>
    </row>
    <row r="69" spans="1:23" ht="20.25" customHeight="1">
      <c r="A69" s="1938"/>
      <c r="B69" s="1872" t="s">
        <v>6658</v>
      </c>
      <c r="C69" s="2222" t="s">
        <v>6213</v>
      </c>
      <c r="D69" s="2222">
        <v>2</v>
      </c>
      <c r="E69" s="5493">
        <v>5.0460688673571621</v>
      </c>
      <c r="F69" s="5493">
        <v>4.4790952445968832</v>
      </c>
      <c r="G69" s="5493">
        <v>4.0497543342018334</v>
      </c>
      <c r="H69" s="5493">
        <v>3.86051452043217</v>
      </c>
      <c r="I69" s="5494">
        <v>3.71875270411523</v>
      </c>
      <c r="J69" s="1892"/>
      <c r="K69" s="2223" t="s">
        <v>6659</v>
      </c>
      <c r="L69" s="1938"/>
      <c r="M69" s="1938"/>
      <c r="N69" s="1872" t="s">
        <v>6658</v>
      </c>
      <c r="O69" s="2222" t="s">
        <v>6213</v>
      </c>
      <c r="P69" s="2222">
        <v>2</v>
      </c>
      <c r="Q69" s="936" t="s">
        <v>6660</v>
      </c>
      <c r="R69" s="936" t="s">
        <v>6660</v>
      </c>
      <c r="S69" s="936" t="s">
        <v>6660</v>
      </c>
      <c r="T69" s="936" t="s">
        <v>6660</v>
      </c>
      <c r="U69" s="937" t="s">
        <v>6660</v>
      </c>
      <c r="V69" s="1892"/>
      <c r="W69" s="1938"/>
    </row>
    <row r="70" spans="1:23" ht="20.25" customHeight="1">
      <c r="A70" s="1938"/>
      <c r="B70" s="1872" t="s">
        <v>6661</v>
      </c>
      <c r="C70" s="2222" t="s">
        <v>6213</v>
      </c>
      <c r="D70" s="2222">
        <v>2</v>
      </c>
      <c r="E70" s="5493">
        <v>2.328898895208368</v>
      </c>
      <c r="F70" s="5493">
        <v>2.118621417579289</v>
      </c>
      <c r="G70" s="5493">
        <v>1.9377469026612675</v>
      </c>
      <c r="H70" s="5493">
        <v>1.8797205267992141</v>
      </c>
      <c r="I70" s="5494">
        <v>1.7795749069212445</v>
      </c>
      <c r="J70" s="1892"/>
      <c r="K70" s="2223" t="s">
        <v>6662</v>
      </c>
      <c r="L70" s="1938"/>
      <c r="M70" s="1938"/>
      <c r="N70" s="1872" t="s">
        <v>6661</v>
      </c>
      <c r="O70" s="2222" t="s">
        <v>6213</v>
      </c>
      <c r="P70" s="2222">
        <v>2</v>
      </c>
      <c r="Q70" s="936" t="s">
        <v>6663</v>
      </c>
      <c r="R70" s="936" t="s">
        <v>6663</v>
      </c>
      <c r="S70" s="936" t="s">
        <v>6663</v>
      </c>
      <c r="T70" s="936" t="s">
        <v>6663</v>
      </c>
      <c r="U70" s="937" t="s">
        <v>6663</v>
      </c>
      <c r="V70" s="1892"/>
      <c r="W70" s="1938"/>
    </row>
    <row r="71" spans="1:23" ht="20.25" customHeight="1" thickBot="1">
      <c r="A71" s="1938"/>
      <c r="B71" s="1872" t="s">
        <v>6664</v>
      </c>
      <c r="C71" s="2222" t="s">
        <v>6213</v>
      </c>
      <c r="D71" s="2222">
        <v>2</v>
      </c>
      <c r="E71" s="5493">
        <v>2.328898895208368</v>
      </c>
      <c r="F71" s="5493">
        <v>2.118621417579289</v>
      </c>
      <c r="G71" s="5493">
        <v>1.9377469026612675</v>
      </c>
      <c r="H71" s="5493">
        <v>1.8797205267992141</v>
      </c>
      <c r="I71" s="5494">
        <v>1.7795749069212445</v>
      </c>
      <c r="J71" s="1892"/>
      <c r="K71" s="2223" t="s">
        <v>6665</v>
      </c>
      <c r="L71" s="1938"/>
      <c r="M71" s="1938"/>
      <c r="N71" s="1872" t="s">
        <v>6664</v>
      </c>
      <c r="O71" s="2222" t="s">
        <v>6213</v>
      </c>
      <c r="P71" s="2222">
        <v>2</v>
      </c>
      <c r="Q71" s="936" t="s">
        <v>6666</v>
      </c>
      <c r="R71" s="936" t="s">
        <v>6666</v>
      </c>
      <c r="S71" s="936" t="s">
        <v>6666</v>
      </c>
      <c r="T71" s="936" t="s">
        <v>6666</v>
      </c>
      <c r="U71" s="937" t="s">
        <v>6666</v>
      </c>
      <c r="V71" s="1892"/>
      <c r="W71" s="1938"/>
    </row>
    <row r="72" spans="1:23" ht="20.25" customHeight="1" thickBot="1">
      <c r="A72" s="1938"/>
      <c r="B72" s="1872" t="s">
        <v>6667</v>
      </c>
      <c r="C72" s="2222" t="s">
        <v>42</v>
      </c>
      <c r="D72" s="2222">
        <v>2</v>
      </c>
      <c r="E72" s="248">
        <v>0.10188869257389023</v>
      </c>
      <c r="F72" s="248">
        <v>9.8362637511789891E-2</v>
      </c>
      <c r="G72" s="248">
        <v>9.4065274783790051E-2</v>
      </c>
      <c r="H72" s="248">
        <v>9.4105874094387726E-2</v>
      </c>
      <c r="I72" s="248">
        <v>9.6549800719631346E-2</v>
      </c>
      <c r="J72" s="1892"/>
      <c r="K72" s="2223" t="s">
        <v>6668</v>
      </c>
      <c r="L72" s="1938"/>
      <c r="M72" s="1938"/>
      <c r="N72" s="1872" t="s">
        <v>6667</v>
      </c>
      <c r="O72" s="2222" t="s">
        <v>6213</v>
      </c>
      <c r="P72" s="2222">
        <v>2</v>
      </c>
      <c r="Q72" s="936" t="s">
        <v>6669</v>
      </c>
      <c r="R72" s="936" t="s">
        <v>6669</v>
      </c>
      <c r="S72" s="936" t="s">
        <v>6669</v>
      </c>
      <c r="T72" s="936" t="s">
        <v>6669</v>
      </c>
      <c r="U72" s="937" t="s">
        <v>6669</v>
      </c>
      <c r="V72" s="1892"/>
      <c r="W72" s="1938"/>
    </row>
    <row r="73" spans="1:23" ht="20.25" customHeight="1" thickBot="1">
      <c r="A73" s="1938"/>
      <c r="B73" s="1872" t="s">
        <v>6670</v>
      </c>
      <c r="C73" s="2222" t="s">
        <v>42</v>
      </c>
      <c r="D73" s="2222">
        <v>2</v>
      </c>
      <c r="E73" s="248">
        <v>4.6197419191103886E-2</v>
      </c>
      <c r="F73" s="248">
        <v>7.1897096566859567E-2</v>
      </c>
      <c r="G73" s="248">
        <v>6.9642993903390696E-2</v>
      </c>
      <c r="H73" s="248">
        <v>8.3352475756750921E-2</v>
      </c>
      <c r="I73" s="248">
        <v>8.5459310407459188E-2</v>
      </c>
      <c r="J73" s="1892"/>
      <c r="K73" s="2223" t="s">
        <v>6671</v>
      </c>
      <c r="L73" s="1938"/>
      <c r="M73" s="1938"/>
      <c r="N73" s="1872" t="s">
        <v>6670</v>
      </c>
      <c r="O73" s="2222" t="s">
        <v>6213</v>
      </c>
      <c r="P73" s="2222">
        <v>2</v>
      </c>
      <c r="Q73" s="936" t="s">
        <v>6672</v>
      </c>
      <c r="R73" s="936" t="s">
        <v>6672</v>
      </c>
      <c r="S73" s="936" t="s">
        <v>6672</v>
      </c>
      <c r="T73" s="936" t="s">
        <v>6672</v>
      </c>
      <c r="U73" s="937" t="s">
        <v>6672</v>
      </c>
      <c r="V73" s="1892"/>
      <c r="W73" s="1938"/>
    </row>
    <row r="74" spans="1:23" ht="20.25" customHeight="1">
      <c r="A74" s="1938"/>
      <c r="B74" s="1872" t="s">
        <v>45651</v>
      </c>
      <c r="C74" s="2222" t="s">
        <v>42</v>
      </c>
      <c r="D74" s="2222">
        <v>2</v>
      </c>
      <c r="E74" s="248">
        <v>0.6179494294522857</v>
      </c>
      <c r="F74" s="248">
        <v>0.60861586591299133</v>
      </c>
      <c r="G74" s="248">
        <v>0.59293471182861135</v>
      </c>
      <c r="H74" s="248">
        <v>0.58143983433804558</v>
      </c>
      <c r="I74" s="248">
        <v>0.57437531963403854</v>
      </c>
      <c r="J74" s="1892"/>
      <c r="K74" s="2223" t="s">
        <v>6674</v>
      </c>
      <c r="L74" s="1938"/>
      <c r="M74" s="1938"/>
      <c r="N74" s="1872" t="s">
        <v>6673</v>
      </c>
      <c r="O74" s="2222" t="s">
        <v>6213</v>
      </c>
      <c r="P74" s="2222">
        <v>2</v>
      </c>
      <c r="Q74" s="936" t="s">
        <v>6675</v>
      </c>
      <c r="R74" s="936" t="s">
        <v>6675</v>
      </c>
      <c r="S74" s="936" t="s">
        <v>6675</v>
      </c>
      <c r="T74" s="936" t="s">
        <v>6675</v>
      </c>
      <c r="U74" s="937" t="s">
        <v>6675</v>
      </c>
      <c r="V74" s="1892"/>
      <c r="W74" s="1938"/>
    </row>
    <row r="75" spans="1:23" ht="20.25" customHeight="1" thickBot="1">
      <c r="A75" s="1938"/>
      <c r="B75" s="1872" t="s">
        <v>45652</v>
      </c>
      <c r="C75" s="2222" t="s">
        <v>6213</v>
      </c>
      <c r="D75" s="2222">
        <v>2</v>
      </c>
      <c r="E75" s="5493">
        <v>2.2550786316922666</v>
      </c>
      <c r="F75" s="5493">
        <v>2.0513180908516175</v>
      </c>
      <c r="G75" s="5493">
        <v>1.8856926387780792</v>
      </c>
      <c r="H75" s="5493">
        <v>1.8431624562791848</v>
      </c>
      <c r="I75" s="5494">
        <v>1.7727060406403565</v>
      </c>
      <c r="J75" s="1892"/>
      <c r="K75" s="2223" t="s">
        <v>6677</v>
      </c>
      <c r="L75" s="1938"/>
      <c r="M75" s="1938"/>
      <c r="N75" s="1872" t="s">
        <v>6676</v>
      </c>
      <c r="O75" s="2222" t="s">
        <v>6213</v>
      </c>
      <c r="P75" s="2222">
        <v>2</v>
      </c>
      <c r="Q75" s="936" t="s">
        <v>6678</v>
      </c>
      <c r="R75" s="936" t="s">
        <v>6678</v>
      </c>
      <c r="S75" s="936" t="s">
        <v>6678</v>
      </c>
      <c r="T75" s="936" t="s">
        <v>6678</v>
      </c>
      <c r="U75" s="937" t="s">
        <v>6678</v>
      </c>
      <c r="V75" s="1892"/>
      <c r="W75" s="1938"/>
    </row>
    <row r="76" spans="1:23" ht="20.25" customHeight="1">
      <c r="A76" s="1938"/>
      <c r="B76" s="1872" t="s">
        <v>45653</v>
      </c>
      <c r="C76" s="2222" t="s">
        <v>42</v>
      </c>
      <c r="D76" s="2222">
        <v>2</v>
      </c>
      <c r="E76" s="248">
        <v>4.4891317442764554E-2</v>
      </c>
      <c r="F76" s="248">
        <v>7.0232215028651707E-2</v>
      </c>
      <c r="G76" s="248">
        <v>6.79056083310067E-2</v>
      </c>
      <c r="H76" s="248">
        <v>8.1911839843288009E-2</v>
      </c>
      <c r="I76" s="248">
        <v>8.4940494906624434E-2</v>
      </c>
      <c r="J76" s="1892"/>
      <c r="K76" s="2223" t="s">
        <v>6680</v>
      </c>
      <c r="L76" s="1938"/>
      <c r="M76" s="1938"/>
      <c r="N76" s="1872" t="s">
        <v>6679</v>
      </c>
      <c r="O76" s="2222" t="s">
        <v>6213</v>
      </c>
      <c r="P76" s="2222">
        <v>2</v>
      </c>
      <c r="Q76" s="936" t="s">
        <v>6681</v>
      </c>
      <c r="R76" s="936" t="s">
        <v>6681</v>
      </c>
      <c r="S76" s="936" t="s">
        <v>6681</v>
      </c>
      <c r="T76" s="936" t="s">
        <v>6681</v>
      </c>
      <c r="U76" s="937" t="s">
        <v>6681</v>
      </c>
      <c r="V76" s="1892"/>
      <c r="W76" s="1938"/>
    </row>
    <row r="77" spans="1:23" ht="20.25" customHeight="1">
      <c r="A77" s="1938"/>
      <c r="B77" s="1872" t="s">
        <v>45654</v>
      </c>
      <c r="C77" s="2222" t="s">
        <v>6213</v>
      </c>
      <c r="D77" s="2222">
        <v>2</v>
      </c>
      <c r="E77" s="5493">
        <v>8.7238862167527085</v>
      </c>
      <c r="F77" s="5493">
        <v>7.6982727781396125</v>
      </c>
      <c r="G77" s="5493">
        <v>7.8403298952192895</v>
      </c>
      <c r="H77" s="5493">
        <v>7.4829471142462687</v>
      </c>
      <c r="I77" s="5494">
        <v>7.1673628872144448</v>
      </c>
      <c r="J77" s="1892"/>
      <c r="K77" s="2223" t="s">
        <v>6683</v>
      </c>
      <c r="L77" s="1938"/>
      <c r="M77" s="1938"/>
      <c r="N77" s="1872" t="s">
        <v>6682</v>
      </c>
      <c r="O77" s="2222" t="s">
        <v>6213</v>
      </c>
      <c r="P77" s="2222">
        <v>2</v>
      </c>
      <c r="Q77" s="936" t="s">
        <v>6684</v>
      </c>
      <c r="R77" s="936" t="s">
        <v>6684</v>
      </c>
      <c r="S77" s="936" t="s">
        <v>6684</v>
      </c>
      <c r="T77" s="936" t="s">
        <v>6684</v>
      </c>
      <c r="U77" s="937" t="s">
        <v>6684</v>
      </c>
      <c r="V77" s="1892"/>
      <c r="W77" s="1938"/>
    </row>
    <row r="78" spans="1:23" ht="20.25" customHeight="1">
      <c r="A78" s="1938"/>
      <c r="B78" s="1872" t="s">
        <v>45655</v>
      </c>
      <c r="C78" s="2222" t="s">
        <v>6213</v>
      </c>
      <c r="D78" s="2222">
        <v>2</v>
      </c>
      <c r="E78" s="5493">
        <v>2.3050781229852544</v>
      </c>
      <c r="F78" s="5493">
        <v>2.1068096875750468</v>
      </c>
      <c r="G78" s="5493">
        <v>1.9372763353605527</v>
      </c>
      <c r="H78" s="5493">
        <v>1.8887425981980761</v>
      </c>
      <c r="I78" s="5494">
        <v>1.7978047917581661</v>
      </c>
      <c r="J78" s="1892"/>
      <c r="K78" s="2223" t="s">
        <v>6686</v>
      </c>
      <c r="L78" s="1938"/>
      <c r="M78" s="1938"/>
      <c r="N78" s="1872" t="s">
        <v>6685</v>
      </c>
      <c r="O78" s="2222" t="s">
        <v>6213</v>
      </c>
      <c r="P78" s="2222">
        <v>2</v>
      </c>
      <c r="Q78" s="936" t="s">
        <v>6687</v>
      </c>
      <c r="R78" s="936" t="s">
        <v>6687</v>
      </c>
      <c r="S78" s="936" t="s">
        <v>6687</v>
      </c>
      <c r="T78" s="936" t="s">
        <v>6687</v>
      </c>
      <c r="U78" s="937" t="s">
        <v>6687</v>
      </c>
      <c r="V78" s="1892"/>
      <c r="W78" s="1938"/>
    </row>
    <row r="79" spans="1:23" ht="20.25" customHeight="1">
      <c r="A79" s="1938"/>
      <c r="B79" s="1872" t="s">
        <v>6688</v>
      </c>
      <c r="C79" s="2222" t="s">
        <v>572</v>
      </c>
      <c r="D79" s="2222">
        <v>2</v>
      </c>
      <c r="E79" s="936"/>
      <c r="F79" s="936"/>
      <c r="G79" s="936"/>
      <c r="H79" s="936"/>
      <c r="I79" s="937"/>
      <c r="J79" s="1892"/>
      <c r="K79" s="2223" t="s">
        <v>6689</v>
      </c>
      <c r="L79" s="1938"/>
      <c r="M79" s="1938"/>
      <c r="N79" s="1872" t="s">
        <v>6688</v>
      </c>
      <c r="O79" s="2222" t="s">
        <v>572</v>
      </c>
      <c r="P79" s="2222">
        <v>2</v>
      </c>
      <c r="Q79" s="936" t="s">
        <v>6690</v>
      </c>
      <c r="R79" s="936" t="s">
        <v>6690</v>
      </c>
      <c r="S79" s="936" t="s">
        <v>6690</v>
      </c>
      <c r="T79" s="936" t="s">
        <v>6690</v>
      </c>
      <c r="U79" s="937" t="s">
        <v>6690</v>
      </c>
      <c r="V79" s="1892"/>
      <c r="W79" s="1938"/>
    </row>
    <row r="80" spans="1:23" ht="20.25" customHeight="1" thickBot="1">
      <c r="A80" s="1938"/>
      <c r="B80" s="1876" t="s">
        <v>6691</v>
      </c>
      <c r="C80" s="2224" t="s">
        <v>42</v>
      </c>
      <c r="D80" s="2224">
        <v>2</v>
      </c>
      <c r="E80" s="872">
        <v>0.54</v>
      </c>
      <c r="F80" s="872">
        <v>0.27</v>
      </c>
      <c r="G80" s="872">
        <v>0.27</v>
      </c>
      <c r="H80" s="872"/>
      <c r="I80" s="873"/>
      <c r="J80" s="1892"/>
      <c r="K80" s="2225" t="s">
        <v>6692</v>
      </c>
      <c r="L80" s="1938"/>
      <c r="M80" s="1938"/>
      <c r="N80" s="1876" t="s">
        <v>6691</v>
      </c>
      <c r="O80" s="2224" t="s">
        <v>42</v>
      </c>
      <c r="P80" s="2224">
        <v>2</v>
      </c>
      <c r="Q80" s="872" t="s">
        <v>6693</v>
      </c>
      <c r="R80" s="872" t="s">
        <v>6693</v>
      </c>
      <c r="S80" s="872" t="s">
        <v>6693</v>
      </c>
      <c r="T80" s="872" t="s">
        <v>6693</v>
      </c>
      <c r="U80" s="873" t="s">
        <v>6693</v>
      </c>
      <c r="V80" s="1892"/>
      <c r="W80" s="1938"/>
    </row>
    <row r="81" spans="1:23" ht="20.25" customHeight="1" thickBot="1">
      <c r="A81" s="1938"/>
      <c r="B81" s="1892"/>
      <c r="C81" s="1892"/>
      <c r="D81" s="1892"/>
      <c r="E81" s="1892"/>
      <c r="F81" s="1892"/>
      <c r="G81" s="1892"/>
      <c r="H81" s="1892"/>
      <c r="I81" s="1892"/>
      <c r="J81" s="1892"/>
      <c r="K81" s="1892"/>
      <c r="L81" s="1938"/>
      <c r="M81" s="1938"/>
      <c r="N81" s="1892"/>
      <c r="O81" s="1892"/>
      <c r="P81" s="1892"/>
      <c r="Q81" s="1892"/>
      <c r="R81" s="1892"/>
      <c r="S81" s="1892"/>
      <c r="T81" s="1892"/>
      <c r="U81" s="1892"/>
      <c r="V81" s="1892"/>
      <c r="W81" s="1938"/>
    </row>
    <row r="82" spans="1:23" ht="36.75" customHeight="1" thickBot="1">
      <c r="A82" s="1938"/>
      <c r="B82" s="2219" t="s">
        <v>6694</v>
      </c>
      <c r="C82" s="1938"/>
      <c r="D82" s="1938"/>
      <c r="E82" s="1938"/>
      <c r="F82" s="1938"/>
      <c r="G82" s="1938"/>
      <c r="H82" s="1938"/>
      <c r="I82" s="1938"/>
      <c r="J82" s="1892"/>
      <c r="K82" s="1892"/>
      <c r="L82" s="1938"/>
      <c r="M82" s="1938"/>
      <c r="N82" s="2219" t="s">
        <v>6694</v>
      </c>
      <c r="O82" s="1938"/>
      <c r="P82" s="1938"/>
      <c r="Q82" s="1938"/>
      <c r="R82" s="1938"/>
      <c r="S82" s="1938"/>
      <c r="T82" s="1938"/>
      <c r="U82" s="1938"/>
      <c r="V82" s="1892"/>
      <c r="W82" s="1938"/>
    </row>
    <row r="83" spans="1:23" ht="20.25" customHeight="1">
      <c r="A83" s="1938"/>
      <c r="B83" s="1868" t="s">
        <v>6695</v>
      </c>
      <c r="C83" s="2220" t="s">
        <v>42</v>
      </c>
      <c r="D83" s="2220">
        <v>2</v>
      </c>
      <c r="E83" s="248">
        <v>0.64000562415394835</v>
      </c>
      <c r="F83" s="248">
        <v>0.64312036548530516</v>
      </c>
      <c r="G83" s="248">
        <v>0.64057136460432607</v>
      </c>
      <c r="H83" s="248">
        <v>0.63267442341131019</v>
      </c>
      <c r="I83" s="868">
        <v>0.62781101175919651</v>
      </c>
      <c r="J83" s="1892"/>
      <c r="K83" s="2221" t="s">
        <v>6696</v>
      </c>
      <c r="L83" s="1938"/>
      <c r="M83" s="1938"/>
      <c r="N83" s="1868" t="s">
        <v>6695</v>
      </c>
      <c r="O83" s="2220" t="s">
        <v>42</v>
      </c>
      <c r="P83" s="2220">
        <v>2</v>
      </c>
      <c r="Q83" s="248" t="s">
        <v>6697</v>
      </c>
      <c r="R83" s="248" t="s">
        <v>6697</v>
      </c>
      <c r="S83" s="248" t="s">
        <v>6697</v>
      </c>
      <c r="T83" s="248" t="s">
        <v>6697</v>
      </c>
      <c r="U83" s="868" t="s">
        <v>6697</v>
      </c>
      <c r="V83" s="1892"/>
      <c r="W83" s="1938"/>
    </row>
    <row r="84" spans="1:23" ht="20.25" customHeight="1">
      <c r="A84" s="1938"/>
      <c r="B84" s="1872" t="s">
        <v>6698</v>
      </c>
      <c r="C84" s="2222" t="s">
        <v>6213</v>
      </c>
      <c r="D84" s="2222">
        <v>2</v>
      </c>
      <c r="E84" s="5493">
        <v>4.9623619562737042</v>
      </c>
      <c r="F84" s="5493">
        <v>4.3957183434979719</v>
      </c>
      <c r="G84" s="5493">
        <v>3.9047216928536885</v>
      </c>
      <c r="H84" s="5493">
        <v>3.6890558594767198</v>
      </c>
      <c r="I84" s="5494">
        <v>3.5239322952272194</v>
      </c>
      <c r="J84" s="1892"/>
      <c r="K84" s="2223" t="s">
        <v>6699</v>
      </c>
      <c r="L84" s="1938"/>
      <c r="M84" s="1938"/>
      <c r="N84" s="1872" t="s">
        <v>6698</v>
      </c>
      <c r="O84" s="2222" t="s">
        <v>6213</v>
      </c>
      <c r="P84" s="2222">
        <v>2</v>
      </c>
      <c r="Q84" s="936" t="s">
        <v>6700</v>
      </c>
      <c r="R84" s="936" t="s">
        <v>6700</v>
      </c>
      <c r="S84" s="936" t="s">
        <v>6700</v>
      </c>
      <c r="T84" s="936" t="s">
        <v>6700</v>
      </c>
      <c r="U84" s="937" t="s">
        <v>6700</v>
      </c>
      <c r="V84" s="1892"/>
      <c r="W84" s="1938"/>
    </row>
    <row r="85" spans="1:23" ht="20.25" customHeight="1">
      <c r="A85" s="1938"/>
      <c r="B85" s="1872" t="s">
        <v>6701</v>
      </c>
      <c r="C85" s="2222" t="s">
        <v>6213</v>
      </c>
      <c r="D85" s="2222">
        <v>2</v>
      </c>
      <c r="E85" s="5493">
        <v>2.318631228550458</v>
      </c>
      <c r="F85" s="5493">
        <v>2.0647673797856503</v>
      </c>
      <c r="G85" s="5493">
        <v>1.8690270047653659</v>
      </c>
      <c r="H85" s="5493">
        <v>1.7923180208375491</v>
      </c>
      <c r="I85" s="5494">
        <v>1.6917596885018484</v>
      </c>
      <c r="J85" s="1892"/>
      <c r="K85" s="2223" t="s">
        <v>6702</v>
      </c>
      <c r="L85" s="1938"/>
      <c r="M85" s="1938"/>
      <c r="N85" s="1872" t="s">
        <v>6701</v>
      </c>
      <c r="O85" s="2222" t="s">
        <v>6213</v>
      </c>
      <c r="P85" s="2222">
        <v>2</v>
      </c>
      <c r="Q85" s="936" t="s">
        <v>6703</v>
      </c>
      <c r="R85" s="936" t="s">
        <v>6703</v>
      </c>
      <c r="S85" s="936" t="s">
        <v>6703</v>
      </c>
      <c r="T85" s="936" t="s">
        <v>6703</v>
      </c>
      <c r="U85" s="937" t="s">
        <v>6703</v>
      </c>
      <c r="V85" s="1892"/>
      <c r="W85" s="1938"/>
    </row>
    <row r="86" spans="1:23" ht="20.25" customHeight="1" thickBot="1">
      <c r="A86" s="1938"/>
      <c r="B86" s="1872" t="s">
        <v>6704</v>
      </c>
      <c r="C86" s="2222" t="s">
        <v>6213</v>
      </c>
      <c r="D86" s="2222">
        <v>2</v>
      </c>
      <c r="E86" s="5493">
        <v>2.318631228550458</v>
      </c>
      <c r="F86" s="5493">
        <v>2.0647673797856503</v>
      </c>
      <c r="G86" s="5493">
        <v>1.8690270047653659</v>
      </c>
      <c r="H86" s="5493">
        <v>1.7923180208375491</v>
      </c>
      <c r="I86" s="5494">
        <v>1.6917596885018484</v>
      </c>
      <c r="J86" s="1892"/>
      <c r="K86" s="2223" t="s">
        <v>6705</v>
      </c>
      <c r="L86" s="1938"/>
      <c r="M86" s="1938"/>
      <c r="N86" s="1872" t="s">
        <v>6704</v>
      </c>
      <c r="O86" s="2222" t="s">
        <v>6213</v>
      </c>
      <c r="P86" s="2222">
        <v>2</v>
      </c>
      <c r="Q86" s="936" t="s">
        <v>6706</v>
      </c>
      <c r="R86" s="936" t="s">
        <v>6706</v>
      </c>
      <c r="S86" s="936" t="s">
        <v>6706</v>
      </c>
      <c r="T86" s="936" t="s">
        <v>6706</v>
      </c>
      <c r="U86" s="937" t="s">
        <v>6706</v>
      </c>
      <c r="V86" s="1892"/>
      <c r="W86" s="1938"/>
    </row>
    <row r="87" spans="1:23" ht="20.25" customHeight="1" thickBot="1">
      <c r="A87" s="1938"/>
      <c r="B87" s="1872" t="s">
        <v>6707</v>
      </c>
      <c r="C87" s="2222" t="s">
        <v>42</v>
      </c>
      <c r="D87" s="2222">
        <v>2</v>
      </c>
      <c r="E87" s="248">
        <v>9.9498654877710965E-2</v>
      </c>
      <c r="F87" s="248">
        <v>9.2527309230439156E-2</v>
      </c>
      <c r="G87" s="248">
        <v>8.651175409262607E-2</v>
      </c>
      <c r="H87" s="248">
        <v>8.5352265942211902E-2</v>
      </c>
      <c r="I87" s="248">
        <v>8.7244067743391454E-2</v>
      </c>
      <c r="J87" s="1892"/>
      <c r="K87" s="2223" t="s">
        <v>6708</v>
      </c>
      <c r="L87" s="1938"/>
      <c r="M87" s="1938"/>
      <c r="N87" s="1872" t="s">
        <v>6707</v>
      </c>
      <c r="O87" s="2222" t="s">
        <v>6213</v>
      </c>
      <c r="P87" s="2222">
        <v>2</v>
      </c>
      <c r="Q87" s="936" t="s">
        <v>6709</v>
      </c>
      <c r="R87" s="936" t="s">
        <v>6709</v>
      </c>
      <c r="S87" s="936" t="s">
        <v>6709</v>
      </c>
      <c r="T87" s="936" t="s">
        <v>6709</v>
      </c>
      <c r="U87" s="937" t="s">
        <v>6709</v>
      </c>
      <c r="V87" s="1892"/>
      <c r="W87" s="1938"/>
    </row>
    <row r="88" spans="1:23" ht="20.25" customHeight="1" thickBot="1">
      <c r="A88" s="1938"/>
      <c r="B88" s="1872" t="s">
        <v>6710</v>
      </c>
      <c r="C88" s="2222" t="s">
        <v>42</v>
      </c>
      <c r="D88" s="2222">
        <v>2</v>
      </c>
      <c r="E88" s="248">
        <v>8.7399101666302673E-2</v>
      </c>
      <c r="F88" s="248">
        <v>8.0162466562223519E-2</v>
      </c>
      <c r="G88" s="248">
        <v>7.399693142567583E-2</v>
      </c>
      <c r="H88" s="248">
        <v>7.4038388447684247E-2</v>
      </c>
      <c r="I88" s="248">
        <v>7.5628749378412588E-2</v>
      </c>
      <c r="J88" s="1892"/>
      <c r="K88" s="2223" t="s">
        <v>6711</v>
      </c>
      <c r="L88" s="1938"/>
      <c r="M88" s="1938"/>
      <c r="N88" s="1872" t="s">
        <v>6710</v>
      </c>
      <c r="O88" s="2222" t="s">
        <v>6213</v>
      </c>
      <c r="P88" s="2222">
        <v>2</v>
      </c>
      <c r="Q88" s="936" t="s">
        <v>6712</v>
      </c>
      <c r="R88" s="936" t="s">
        <v>6712</v>
      </c>
      <c r="S88" s="936" t="s">
        <v>6712</v>
      </c>
      <c r="T88" s="936" t="s">
        <v>6712</v>
      </c>
      <c r="U88" s="937" t="s">
        <v>6712</v>
      </c>
      <c r="V88" s="1892"/>
      <c r="W88" s="1938"/>
    </row>
    <row r="89" spans="1:23" ht="20.25" customHeight="1">
      <c r="A89" s="1938"/>
      <c r="B89" s="1872" t="s">
        <v>45656</v>
      </c>
      <c r="C89" s="2222" t="s">
        <v>42</v>
      </c>
      <c r="D89" s="2222">
        <v>2</v>
      </c>
      <c r="E89" s="248">
        <v>0.6374825254983163</v>
      </c>
      <c r="F89" s="248">
        <v>0.64022305972809967</v>
      </c>
      <c r="G89" s="248">
        <v>0.63801244086446562</v>
      </c>
      <c r="H89" s="248">
        <v>0.6303083972719149</v>
      </c>
      <c r="I89" s="248">
        <v>0.62550858609974924</v>
      </c>
      <c r="J89" s="1892"/>
      <c r="K89" s="2223" t="s">
        <v>6714</v>
      </c>
      <c r="L89" s="1938"/>
      <c r="M89" s="1938"/>
      <c r="N89" s="1872" t="s">
        <v>6713</v>
      </c>
      <c r="O89" s="2222" t="s">
        <v>6213</v>
      </c>
      <c r="P89" s="2222">
        <v>2</v>
      </c>
      <c r="Q89" s="936" t="s">
        <v>6715</v>
      </c>
      <c r="R89" s="936" t="s">
        <v>6715</v>
      </c>
      <c r="S89" s="936" t="s">
        <v>6715</v>
      </c>
      <c r="T89" s="936" t="s">
        <v>6715</v>
      </c>
      <c r="U89" s="937" t="s">
        <v>6715</v>
      </c>
      <c r="V89" s="1892"/>
      <c r="W89" s="1938"/>
    </row>
    <row r="90" spans="1:23" ht="20.25" customHeight="1" thickBot="1">
      <c r="A90" s="1938"/>
      <c r="B90" s="1872" t="s">
        <v>45657</v>
      </c>
      <c r="C90" s="2222" t="s">
        <v>6213</v>
      </c>
      <c r="D90" s="2222">
        <v>2</v>
      </c>
      <c r="E90" s="5493">
        <v>2.2420031067341135</v>
      </c>
      <c r="F90" s="5493">
        <v>1.987014540778673</v>
      </c>
      <c r="G90" s="5493">
        <v>1.8017655658279543</v>
      </c>
      <c r="H90" s="5493">
        <v>1.735362332617862</v>
      </c>
      <c r="I90" s="5494">
        <v>1.6566782312639847</v>
      </c>
      <c r="J90" s="1892"/>
      <c r="K90" s="2223" t="s">
        <v>6717</v>
      </c>
      <c r="L90" s="1938"/>
      <c r="M90" s="1938"/>
      <c r="N90" s="1872" t="s">
        <v>6716</v>
      </c>
      <c r="O90" s="2222" t="s">
        <v>6213</v>
      </c>
      <c r="P90" s="2222">
        <v>2</v>
      </c>
      <c r="Q90" s="936" t="s">
        <v>6718</v>
      </c>
      <c r="R90" s="936" t="s">
        <v>6718</v>
      </c>
      <c r="S90" s="936" t="s">
        <v>6718</v>
      </c>
      <c r="T90" s="936" t="s">
        <v>6718</v>
      </c>
      <c r="U90" s="937" t="s">
        <v>6718</v>
      </c>
      <c r="V90" s="1892"/>
      <c r="W90" s="1938"/>
    </row>
    <row r="91" spans="1:23" ht="20.25" customHeight="1">
      <c r="A91" s="1938"/>
      <c r="B91" s="1872" t="s">
        <v>45658</v>
      </c>
      <c r="C91" s="2222" t="s">
        <v>42</v>
      </c>
      <c r="D91" s="2222">
        <v>2</v>
      </c>
      <c r="E91" s="248">
        <v>8.6032920797525433E-2</v>
      </c>
      <c r="F91" s="248">
        <v>7.8156819154379803E-2</v>
      </c>
      <c r="G91" s="248">
        <v>7.1644228626989784E-2</v>
      </c>
      <c r="H91" s="248">
        <v>7.171522378606289E-2</v>
      </c>
      <c r="I91" s="248">
        <v>7.3913943467430271E-2</v>
      </c>
      <c r="J91" s="1892"/>
      <c r="K91" s="2223" t="s">
        <v>6720</v>
      </c>
      <c r="L91" s="1938"/>
      <c r="M91" s="1938"/>
      <c r="N91" s="1872" t="s">
        <v>6719</v>
      </c>
      <c r="O91" s="2222" t="s">
        <v>6213</v>
      </c>
      <c r="P91" s="2222">
        <v>2</v>
      </c>
      <c r="Q91" s="936" t="s">
        <v>6721</v>
      </c>
      <c r="R91" s="936" t="s">
        <v>6721</v>
      </c>
      <c r="S91" s="936" t="s">
        <v>6721</v>
      </c>
      <c r="T91" s="936" t="s">
        <v>6721</v>
      </c>
      <c r="U91" s="937" t="s">
        <v>6721</v>
      </c>
      <c r="V91" s="1892"/>
      <c r="W91" s="1938"/>
    </row>
    <row r="92" spans="1:23" ht="20.25" customHeight="1">
      <c r="A92" s="1938"/>
      <c r="B92" s="1872" t="s">
        <v>45659</v>
      </c>
      <c r="C92" s="2222" t="s">
        <v>6213</v>
      </c>
      <c r="D92" s="2222">
        <v>2</v>
      </c>
      <c r="E92" s="5493">
        <v>8.0244093589985628</v>
      </c>
      <c r="F92" s="5493">
        <v>8.0406616688799293</v>
      </c>
      <c r="G92" s="5493">
        <v>8.435019310597033</v>
      </c>
      <c r="H92" s="5493">
        <v>8.4333511921430482</v>
      </c>
      <c r="I92" s="5494">
        <v>8.0885741594685356</v>
      </c>
      <c r="J92" s="1892"/>
      <c r="K92" s="2223" t="s">
        <v>6723</v>
      </c>
      <c r="L92" s="1938"/>
      <c r="M92" s="1938"/>
      <c r="N92" s="1872" t="s">
        <v>6722</v>
      </c>
      <c r="O92" s="2222" t="s">
        <v>6213</v>
      </c>
      <c r="P92" s="2222">
        <v>2</v>
      </c>
      <c r="Q92" s="936" t="s">
        <v>6724</v>
      </c>
      <c r="R92" s="936" t="s">
        <v>6724</v>
      </c>
      <c r="S92" s="936" t="s">
        <v>6724</v>
      </c>
      <c r="T92" s="936" t="s">
        <v>6724</v>
      </c>
      <c r="U92" s="937" t="s">
        <v>6724</v>
      </c>
      <c r="V92" s="1892"/>
      <c r="W92" s="1938"/>
    </row>
    <row r="93" spans="1:23" ht="20.25" customHeight="1">
      <c r="A93" s="1938"/>
      <c r="B93" s="1872" t="s">
        <v>45660</v>
      </c>
      <c r="C93" s="2222" t="s">
        <v>6213</v>
      </c>
      <c r="D93" s="2222">
        <v>2</v>
      </c>
      <c r="E93" s="5493">
        <v>2.2936440811031487</v>
      </c>
      <c r="F93" s="5493">
        <v>2.0426859532531316</v>
      </c>
      <c r="G93" s="5493">
        <v>1.851346725283183</v>
      </c>
      <c r="H93" s="5493">
        <v>1.7767177868014004</v>
      </c>
      <c r="I93" s="5494">
        <v>1.6774854562086194</v>
      </c>
      <c r="J93" s="1892"/>
      <c r="K93" s="2223" t="s">
        <v>6726</v>
      </c>
      <c r="L93" s="1938"/>
      <c r="M93" s="1938"/>
      <c r="N93" s="1872" t="s">
        <v>6725</v>
      </c>
      <c r="O93" s="2222" t="s">
        <v>6213</v>
      </c>
      <c r="P93" s="2222">
        <v>2</v>
      </c>
      <c r="Q93" s="936" t="s">
        <v>6727</v>
      </c>
      <c r="R93" s="936" t="s">
        <v>6727</v>
      </c>
      <c r="S93" s="936" t="s">
        <v>6727</v>
      </c>
      <c r="T93" s="936" t="s">
        <v>6727</v>
      </c>
      <c r="U93" s="937" t="s">
        <v>6727</v>
      </c>
      <c r="V93" s="1892"/>
      <c r="W93" s="1938"/>
    </row>
    <row r="94" spans="1:23" ht="20.25" customHeight="1">
      <c r="A94" s="1938"/>
      <c r="B94" s="1872" t="s">
        <v>6728</v>
      </c>
      <c r="C94" s="2222" t="s">
        <v>572</v>
      </c>
      <c r="D94" s="2222">
        <v>2</v>
      </c>
      <c r="E94" s="936"/>
      <c r="F94" s="5493">
        <v>310</v>
      </c>
      <c r="G94" s="5493">
        <v>310</v>
      </c>
      <c r="H94" s="936"/>
      <c r="I94" s="937"/>
      <c r="J94" s="1892"/>
      <c r="K94" s="2223" t="s">
        <v>6729</v>
      </c>
      <c r="L94" s="1938"/>
      <c r="M94" s="1938"/>
      <c r="N94" s="1872" t="s">
        <v>6728</v>
      </c>
      <c r="O94" s="2222" t="s">
        <v>572</v>
      </c>
      <c r="P94" s="2222">
        <v>2</v>
      </c>
      <c r="Q94" s="936" t="s">
        <v>6730</v>
      </c>
      <c r="R94" s="936" t="s">
        <v>6730</v>
      </c>
      <c r="S94" s="936" t="s">
        <v>6730</v>
      </c>
      <c r="T94" s="936" t="s">
        <v>6730</v>
      </c>
      <c r="U94" s="937" t="s">
        <v>6730</v>
      </c>
      <c r="V94" s="1892"/>
      <c r="W94" s="1938"/>
    </row>
    <row r="95" spans="1:23" ht="20.25" customHeight="1" thickBot="1">
      <c r="A95" s="1938"/>
      <c r="B95" s="1876" t="s">
        <v>6731</v>
      </c>
      <c r="C95" s="2224" t="s">
        <v>42</v>
      </c>
      <c r="D95" s="2224">
        <v>2</v>
      </c>
      <c r="E95" s="872"/>
      <c r="F95" s="872">
        <v>10.779419689577887</v>
      </c>
      <c r="G95" s="872">
        <v>10.274065022228303</v>
      </c>
      <c r="H95" s="872"/>
      <c r="I95" s="873"/>
      <c r="J95" s="1892"/>
      <c r="K95" s="2225" t="s">
        <v>6732</v>
      </c>
      <c r="L95" s="1938"/>
      <c r="M95" s="1938"/>
      <c r="N95" s="1876" t="s">
        <v>6731</v>
      </c>
      <c r="O95" s="2224" t="s">
        <v>42</v>
      </c>
      <c r="P95" s="2224">
        <v>2</v>
      </c>
      <c r="Q95" s="872" t="s">
        <v>6733</v>
      </c>
      <c r="R95" s="872" t="s">
        <v>6733</v>
      </c>
      <c r="S95" s="872" t="s">
        <v>6733</v>
      </c>
      <c r="T95" s="872" t="s">
        <v>6733</v>
      </c>
      <c r="U95" s="873" t="s">
        <v>6733</v>
      </c>
      <c r="V95" s="1892"/>
      <c r="W95" s="1938"/>
    </row>
    <row r="96" spans="1:23" ht="20.25" customHeight="1" thickBot="1">
      <c r="A96" s="1938"/>
      <c r="B96" s="1892"/>
      <c r="C96" s="1892"/>
      <c r="D96" s="1892"/>
      <c r="E96" s="1892"/>
      <c r="F96" s="1892"/>
      <c r="G96" s="1892"/>
      <c r="H96" s="1892"/>
      <c r="I96" s="1892"/>
      <c r="J96" s="1892"/>
      <c r="K96" s="1892"/>
      <c r="L96" s="1938"/>
      <c r="M96" s="1938"/>
      <c r="N96" s="1892"/>
      <c r="O96" s="1892"/>
      <c r="P96" s="1892"/>
      <c r="Q96" s="1892"/>
      <c r="R96" s="1892"/>
      <c r="S96" s="1892"/>
      <c r="T96" s="1892"/>
      <c r="U96" s="1892"/>
      <c r="V96" s="1892"/>
      <c r="W96" s="1938"/>
    </row>
    <row r="97" spans="1:23" ht="36.75" customHeight="1" thickBot="1">
      <c r="A97" s="1938"/>
      <c r="B97" s="2079" t="s">
        <v>6734</v>
      </c>
      <c r="C97" s="1938"/>
      <c r="D97" s="1938"/>
      <c r="E97" s="1938"/>
      <c r="F97" s="1938"/>
      <c r="G97" s="1938"/>
      <c r="H97" s="1938"/>
      <c r="I97" s="1938"/>
      <c r="J97" s="1892"/>
      <c r="K97" s="1892"/>
      <c r="L97" s="1938"/>
      <c r="M97" s="1938"/>
      <c r="N97" s="2079" t="s">
        <v>6734</v>
      </c>
      <c r="O97" s="1938"/>
      <c r="P97" s="1938"/>
      <c r="Q97" s="1938"/>
      <c r="R97" s="1938"/>
      <c r="S97" s="1938"/>
      <c r="T97" s="1938"/>
      <c r="U97" s="1938"/>
      <c r="V97" s="1892"/>
      <c r="W97" s="1938"/>
    </row>
    <row r="98" spans="1:23" ht="20.25" customHeight="1">
      <c r="A98" s="1938"/>
      <c r="B98" s="1868" t="s">
        <v>6735</v>
      </c>
      <c r="C98" s="2220" t="s">
        <v>42</v>
      </c>
      <c r="D98" s="2220">
        <v>2</v>
      </c>
      <c r="E98" s="248">
        <v>0.6404887743677885</v>
      </c>
      <c r="F98" s="248">
        <v>0.64487077602572096</v>
      </c>
      <c r="G98" s="248">
        <v>0.64452197230707364</v>
      </c>
      <c r="H98" s="248">
        <v>0.63983488256664001</v>
      </c>
      <c r="I98" s="868">
        <v>0.63889901828891227</v>
      </c>
      <c r="J98" s="1892"/>
      <c r="K98" s="2221" t="s">
        <v>6736</v>
      </c>
      <c r="L98" s="1938"/>
      <c r="M98" s="1938"/>
      <c r="N98" s="1868" t="s">
        <v>6735</v>
      </c>
      <c r="O98" s="2220" t="s">
        <v>42</v>
      </c>
      <c r="P98" s="2220">
        <v>2</v>
      </c>
      <c r="Q98" s="248" t="s">
        <v>6737</v>
      </c>
      <c r="R98" s="248" t="s">
        <v>6737</v>
      </c>
      <c r="S98" s="248" t="s">
        <v>6737</v>
      </c>
      <c r="T98" s="248" t="s">
        <v>6737</v>
      </c>
      <c r="U98" s="868" t="s">
        <v>6737</v>
      </c>
      <c r="V98" s="1892"/>
      <c r="W98" s="1938"/>
    </row>
    <row r="99" spans="1:23" ht="20.25" customHeight="1">
      <c r="A99" s="1938"/>
      <c r="B99" s="1872" t="s">
        <v>6738</v>
      </c>
      <c r="C99" s="2222" t="s">
        <v>6213</v>
      </c>
      <c r="D99" s="2222">
        <v>2</v>
      </c>
      <c r="E99" s="5493">
        <v>4.7754979329741802</v>
      </c>
      <c r="F99" s="5493">
        <v>3.9330066285751362</v>
      </c>
      <c r="G99" s="5493">
        <v>3.3143717432614301</v>
      </c>
      <c r="H99" s="5493">
        <v>3.0001202200084496</v>
      </c>
      <c r="I99" s="5494">
        <v>2.8175742621683924</v>
      </c>
      <c r="J99" s="1892"/>
      <c r="K99" s="2223" t="s">
        <v>6739</v>
      </c>
      <c r="L99" s="1938"/>
      <c r="M99" s="1938"/>
      <c r="N99" s="1872" t="s">
        <v>6738</v>
      </c>
      <c r="O99" s="2222" t="s">
        <v>6213</v>
      </c>
      <c r="P99" s="2222">
        <v>2</v>
      </c>
      <c r="Q99" s="936" t="s">
        <v>6740</v>
      </c>
      <c r="R99" s="936" t="s">
        <v>6740</v>
      </c>
      <c r="S99" s="936" t="s">
        <v>6740</v>
      </c>
      <c r="T99" s="936" t="s">
        <v>6740</v>
      </c>
      <c r="U99" s="937" t="s">
        <v>6740</v>
      </c>
      <c r="V99" s="1892"/>
      <c r="W99" s="1938"/>
    </row>
    <row r="100" spans="1:23" ht="20.25" customHeight="1">
      <c r="A100" s="1938"/>
      <c r="B100" s="1872" t="s">
        <v>6741</v>
      </c>
      <c r="C100" s="2222" t="s">
        <v>6213</v>
      </c>
      <c r="D100" s="2222">
        <v>2</v>
      </c>
      <c r="E100" s="5493">
        <v>2.236601716030659</v>
      </c>
      <c r="F100" s="5493">
        <v>1.8724040959069368</v>
      </c>
      <c r="G100" s="5493">
        <v>1.6152714345092616</v>
      </c>
      <c r="H100" s="5493">
        <v>1.4833501251806198</v>
      </c>
      <c r="I100" s="5494">
        <v>1.380696891266149</v>
      </c>
      <c r="J100" s="1892"/>
      <c r="K100" s="2223" t="s">
        <v>6742</v>
      </c>
      <c r="L100" s="1938"/>
      <c r="M100" s="1938"/>
      <c r="N100" s="1872" t="s">
        <v>6741</v>
      </c>
      <c r="O100" s="2222" t="s">
        <v>6213</v>
      </c>
      <c r="P100" s="2222">
        <v>2</v>
      </c>
      <c r="Q100" s="936" t="s">
        <v>6743</v>
      </c>
      <c r="R100" s="936" t="s">
        <v>6743</v>
      </c>
      <c r="S100" s="936" t="s">
        <v>6743</v>
      </c>
      <c r="T100" s="936" t="s">
        <v>6743</v>
      </c>
      <c r="U100" s="937" t="s">
        <v>6743</v>
      </c>
      <c r="V100" s="1892"/>
      <c r="W100" s="1938"/>
    </row>
    <row r="101" spans="1:23" ht="20.25" customHeight="1" thickBot="1">
      <c r="A101" s="1938"/>
      <c r="B101" s="1872" t="s">
        <v>6744</v>
      </c>
      <c r="C101" s="2222" t="s">
        <v>6213</v>
      </c>
      <c r="D101" s="2222">
        <v>2</v>
      </c>
      <c r="E101" s="5493">
        <v>2.236601716030659</v>
      </c>
      <c r="F101" s="5493">
        <v>1.8724040959069368</v>
      </c>
      <c r="G101" s="5493">
        <v>1.6152714345092616</v>
      </c>
      <c r="H101" s="5493">
        <v>1.4833501251806198</v>
      </c>
      <c r="I101" s="5494">
        <v>1.380696891266149</v>
      </c>
      <c r="J101" s="1892"/>
      <c r="K101" s="2223" t="s">
        <v>6745</v>
      </c>
      <c r="L101" s="1938"/>
      <c r="M101" s="1938"/>
      <c r="N101" s="1872" t="s">
        <v>6744</v>
      </c>
      <c r="O101" s="2222" t="s">
        <v>6213</v>
      </c>
      <c r="P101" s="2222">
        <v>2</v>
      </c>
      <c r="Q101" s="936" t="s">
        <v>6746</v>
      </c>
      <c r="R101" s="936" t="s">
        <v>6746</v>
      </c>
      <c r="S101" s="936" t="s">
        <v>6746</v>
      </c>
      <c r="T101" s="936" t="s">
        <v>6746</v>
      </c>
      <c r="U101" s="937" t="s">
        <v>6746</v>
      </c>
      <c r="V101" s="1892"/>
      <c r="W101" s="1938"/>
    </row>
    <row r="102" spans="1:23" ht="20.25" customHeight="1" thickBot="1">
      <c r="A102" s="1938"/>
      <c r="B102" s="1872" t="s">
        <v>6747</v>
      </c>
      <c r="C102" s="2222" t="s">
        <v>42</v>
      </c>
      <c r="D102" s="2222">
        <v>2</v>
      </c>
      <c r="E102" s="248">
        <v>9.864652777780801E-2</v>
      </c>
      <c r="F102" s="248">
        <v>9.0159121646411461E-2</v>
      </c>
      <c r="G102" s="248">
        <v>8.20780224564088E-2</v>
      </c>
      <c r="H102" s="248">
        <v>7.8500213191753557E-2</v>
      </c>
      <c r="I102" s="248">
        <v>7.8721458031190822E-2</v>
      </c>
      <c r="J102" s="1892"/>
      <c r="K102" s="2223" t="s">
        <v>6748</v>
      </c>
      <c r="L102" s="1938"/>
      <c r="M102" s="1938"/>
      <c r="N102" s="1872" t="s">
        <v>6747</v>
      </c>
      <c r="O102" s="2222" t="s">
        <v>6213</v>
      </c>
      <c r="P102" s="2222">
        <v>2</v>
      </c>
      <c r="Q102" s="936" t="s">
        <v>6749</v>
      </c>
      <c r="R102" s="936" t="s">
        <v>6749</v>
      </c>
      <c r="S102" s="936" t="s">
        <v>6749</v>
      </c>
      <c r="T102" s="936" t="s">
        <v>6749</v>
      </c>
      <c r="U102" s="937" t="s">
        <v>6749</v>
      </c>
      <c r="V102" s="1892"/>
      <c r="W102" s="1938"/>
    </row>
    <row r="103" spans="1:23" ht="20.25" customHeight="1" thickBot="1">
      <c r="A103" s="1938"/>
      <c r="B103" s="1872" t="s">
        <v>6750</v>
      </c>
      <c r="C103" s="2222" t="s">
        <v>42</v>
      </c>
      <c r="D103" s="2222">
        <v>2</v>
      </c>
      <c r="E103" s="248">
        <v>8.6556102826219797E-2</v>
      </c>
      <c r="F103" s="248">
        <v>7.7827844968139145E-2</v>
      </c>
      <c r="G103" s="248">
        <v>6.9639916508291044E-2</v>
      </c>
      <c r="H103" s="248">
        <v>6.7312961072185512E-2</v>
      </c>
      <c r="I103" s="248">
        <v>6.7307738486860114E-2</v>
      </c>
      <c r="J103" s="1892"/>
      <c r="K103" s="2223" t="s">
        <v>6751</v>
      </c>
      <c r="L103" s="1938"/>
      <c r="M103" s="1938"/>
      <c r="N103" s="1872" t="s">
        <v>6750</v>
      </c>
      <c r="O103" s="2222" t="s">
        <v>6213</v>
      </c>
      <c r="P103" s="2222">
        <v>2</v>
      </c>
      <c r="Q103" s="936" t="s">
        <v>6752</v>
      </c>
      <c r="R103" s="936" t="s">
        <v>6752</v>
      </c>
      <c r="S103" s="936" t="s">
        <v>6752</v>
      </c>
      <c r="T103" s="936" t="s">
        <v>6752</v>
      </c>
      <c r="U103" s="937" t="s">
        <v>6752</v>
      </c>
      <c r="V103" s="1892"/>
      <c r="W103" s="1938"/>
    </row>
    <row r="104" spans="1:23" ht="20.25" customHeight="1">
      <c r="A104" s="1938"/>
      <c r="B104" s="1872" t="s">
        <v>45661</v>
      </c>
      <c r="C104" s="2222" t="s">
        <v>42</v>
      </c>
      <c r="D104" s="2222">
        <v>2</v>
      </c>
      <c r="E104" s="248">
        <v>0.63796382422411069</v>
      </c>
      <c r="F104" s="248">
        <v>0.64196576012684947</v>
      </c>
      <c r="G104" s="248">
        <v>0.64194762370030856</v>
      </c>
      <c r="H104" s="248">
        <v>0.6374426815708395</v>
      </c>
      <c r="I104" s="248">
        <v>0.6365568506705771</v>
      </c>
      <c r="J104" s="1892"/>
      <c r="K104" s="2223" t="s">
        <v>6754</v>
      </c>
      <c r="L104" s="1938"/>
      <c r="M104" s="1938"/>
      <c r="N104" s="1872" t="s">
        <v>6753</v>
      </c>
      <c r="O104" s="2222" t="s">
        <v>6213</v>
      </c>
      <c r="P104" s="2222">
        <v>2</v>
      </c>
      <c r="Q104" s="936" t="s">
        <v>6755</v>
      </c>
      <c r="R104" s="936" t="s">
        <v>6755</v>
      </c>
      <c r="S104" s="936" t="s">
        <v>6755</v>
      </c>
      <c r="T104" s="936" t="s">
        <v>6755</v>
      </c>
      <c r="U104" s="937" t="s">
        <v>6755</v>
      </c>
      <c r="V104" s="1892"/>
      <c r="W104" s="1938"/>
    </row>
    <row r="105" spans="1:23" ht="20.25" customHeight="1" thickBot="1">
      <c r="A105" s="1938"/>
      <c r="B105" s="1872" t="s">
        <v>45662</v>
      </c>
      <c r="C105" s="2222" t="s">
        <v>6213</v>
      </c>
      <c r="D105" s="2222">
        <v>2</v>
      </c>
      <c r="E105" s="5493">
        <v>2.1674306724363364</v>
      </c>
      <c r="F105" s="5493">
        <v>1.815605947190422</v>
      </c>
      <c r="G105" s="5493">
        <v>1.5750090225223128</v>
      </c>
      <c r="H105" s="5493">
        <v>1.45515906739352</v>
      </c>
      <c r="I105" s="5494">
        <v>1.3653883766610906</v>
      </c>
      <c r="J105" s="1892"/>
      <c r="K105" s="2223" t="s">
        <v>6757</v>
      </c>
      <c r="L105" s="1938"/>
      <c r="M105" s="1938"/>
      <c r="N105" s="1872" t="s">
        <v>6756</v>
      </c>
      <c r="O105" s="2222" t="s">
        <v>6213</v>
      </c>
      <c r="P105" s="2222">
        <v>2</v>
      </c>
      <c r="Q105" s="936" t="s">
        <v>6758</v>
      </c>
      <c r="R105" s="936" t="s">
        <v>6758</v>
      </c>
      <c r="S105" s="936" t="s">
        <v>6758</v>
      </c>
      <c r="T105" s="936" t="s">
        <v>6758</v>
      </c>
      <c r="U105" s="937" t="s">
        <v>6758</v>
      </c>
      <c r="V105" s="1892"/>
      <c r="W105" s="1938"/>
    </row>
    <row r="106" spans="1:23" ht="20.25" customHeight="1">
      <c r="A106" s="1938"/>
      <c r="B106" s="1872" t="s">
        <v>45663</v>
      </c>
      <c r="C106" s="2222" t="s">
        <v>42</v>
      </c>
      <c r="D106" s="2222">
        <v>2</v>
      </c>
      <c r="E106" s="248">
        <v>8.5190952644585594E-2</v>
      </c>
      <c r="F106" s="248">
        <v>7.5827642153690436E-2</v>
      </c>
      <c r="G106" s="248">
        <v>6.7301635938661411E-2</v>
      </c>
      <c r="H106" s="248">
        <v>6.5015797363510056E-2</v>
      </c>
      <c r="I106" s="248">
        <v>6.5622695242593551E-2</v>
      </c>
      <c r="J106" s="1892"/>
      <c r="K106" s="2223" t="s">
        <v>6760</v>
      </c>
      <c r="L106" s="1938"/>
      <c r="M106" s="1938"/>
      <c r="N106" s="1872" t="s">
        <v>6759</v>
      </c>
      <c r="O106" s="2222" t="s">
        <v>6213</v>
      </c>
      <c r="P106" s="2222">
        <v>2</v>
      </c>
      <c r="Q106" s="936" t="s">
        <v>6761</v>
      </c>
      <c r="R106" s="936" t="s">
        <v>6761</v>
      </c>
      <c r="S106" s="936" t="s">
        <v>6761</v>
      </c>
      <c r="T106" s="936" t="s">
        <v>6761</v>
      </c>
      <c r="U106" s="937" t="s">
        <v>6761</v>
      </c>
      <c r="V106" s="1892"/>
      <c r="W106" s="1938"/>
    </row>
    <row r="107" spans="1:23" ht="20.25" customHeight="1">
      <c r="A107" s="1938"/>
      <c r="B107" s="1872" t="s">
        <v>45664</v>
      </c>
      <c r="C107" s="2222" t="s">
        <v>6213</v>
      </c>
      <c r="D107" s="2222">
        <v>2</v>
      </c>
      <c r="E107" s="5493">
        <v>8.0304677807517226</v>
      </c>
      <c r="F107" s="5493">
        <v>8.0145666592154559</v>
      </c>
      <c r="G107" s="5493">
        <v>8.4398150904601614</v>
      </c>
      <c r="H107" s="5493">
        <v>8.5288059334376776</v>
      </c>
      <c r="I107" s="5494">
        <v>8.2314414346753999</v>
      </c>
      <c r="J107" s="1892"/>
      <c r="K107" s="2223" t="s">
        <v>6763</v>
      </c>
      <c r="L107" s="1938"/>
      <c r="M107" s="1938"/>
      <c r="N107" s="1872" t="s">
        <v>6762</v>
      </c>
      <c r="O107" s="2222" t="s">
        <v>6213</v>
      </c>
      <c r="P107" s="2222">
        <v>2</v>
      </c>
      <c r="Q107" s="936" t="s">
        <v>6764</v>
      </c>
      <c r="R107" s="936" t="s">
        <v>6764</v>
      </c>
      <c r="S107" s="936" t="s">
        <v>6764</v>
      </c>
      <c r="T107" s="936" t="s">
        <v>6764</v>
      </c>
      <c r="U107" s="937" t="s">
        <v>6764</v>
      </c>
      <c r="V107" s="1892"/>
      <c r="W107" s="1938"/>
    </row>
    <row r="108" spans="1:23" ht="20.25" customHeight="1">
      <c r="A108" s="1938"/>
      <c r="B108" s="1872" t="s">
        <v>45665</v>
      </c>
      <c r="C108" s="2222" t="s">
        <v>6213</v>
      </c>
      <c r="D108" s="2222">
        <v>2</v>
      </c>
      <c r="E108" s="5493">
        <v>2.2126054090463936</v>
      </c>
      <c r="F108" s="5493">
        <v>1.8528837181099844</v>
      </c>
      <c r="G108" s="5493">
        <v>1.6005145220396353</v>
      </c>
      <c r="H108" s="5493">
        <v>1.4708750387578584</v>
      </c>
      <c r="I108" s="5494">
        <v>1.3695023557219235</v>
      </c>
      <c r="J108" s="1892"/>
      <c r="K108" s="2223" t="s">
        <v>6766</v>
      </c>
      <c r="L108" s="1938"/>
      <c r="M108" s="1938"/>
      <c r="N108" s="1872" t="s">
        <v>6765</v>
      </c>
      <c r="O108" s="2222" t="s">
        <v>6213</v>
      </c>
      <c r="P108" s="2222">
        <v>2</v>
      </c>
      <c r="Q108" s="936" t="s">
        <v>6767</v>
      </c>
      <c r="R108" s="936" t="s">
        <v>6767</v>
      </c>
      <c r="S108" s="936" t="s">
        <v>6767</v>
      </c>
      <c r="T108" s="936" t="s">
        <v>6767</v>
      </c>
      <c r="U108" s="937" t="s">
        <v>6767</v>
      </c>
      <c r="V108" s="1892"/>
      <c r="W108" s="1938"/>
    </row>
    <row r="109" spans="1:23" ht="20.25" customHeight="1">
      <c r="A109" s="1938"/>
      <c r="B109" s="1872" t="s">
        <v>6768</v>
      </c>
      <c r="C109" s="2222" t="s">
        <v>572</v>
      </c>
      <c r="D109" s="2222">
        <v>2</v>
      </c>
      <c r="E109" s="5493">
        <v>19.137022225663536</v>
      </c>
      <c r="F109" s="5493">
        <v>72.71441750705516</v>
      </c>
      <c r="G109" s="5493">
        <v>132.8193299316369</v>
      </c>
      <c r="H109" s="5493">
        <v>190.18406758049642</v>
      </c>
      <c r="I109" s="5494">
        <v>226.94934725439319</v>
      </c>
      <c r="J109" s="1892"/>
      <c r="K109" s="2223" t="s">
        <v>6769</v>
      </c>
      <c r="L109" s="1938"/>
      <c r="M109" s="1938"/>
      <c r="N109" s="1872" t="s">
        <v>6768</v>
      </c>
      <c r="O109" s="2222" t="s">
        <v>572</v>
      </c>
      <c r="P109" s="2222">
        <v>2</v>
      </c>
      <c r="Q109" s="936" t="s">
        <v>6770</v>
      </c>
      <c r="R109" s="936" t="s">
        <v>6770</v>
      </c>
      <c r="S109" s="936" t="s">
        <v>6770</v>
      </c>
      <c r="T109" s="936" t="s">
        <v>6770</v>
      </c>
      <c r="U109" s="937" t="s">
        <v>6770</v>
      </c>
      <c r="V109" s="1892"/>
      <c r="W109" s="1938"/>
    </row>
    <row r="110" spans="1:23" ht="20.25" customHeight="1" thickBot="1">
      <c r="A110" s="1938"/>
      <c r="B110" s="1876" t="s">
        <v>6771</v>
      </c>
      <c r="C110" s="2224" t="s">
        <v>42</v>
      </c>
      <c r="D110" s="2224">
        <v>2</v>
      </c>
      <c r="E110" s="872">
        <v>3.6999999999999998E-2</v>
      </c>
      <c r="F110" s="872">
        <v>3.6999999999999998E-2</v>
      </c>
      <c r="G110" s="872">
        <v>3.6999999999999998E-2</v>
      </c>
      <c r="H110" s="872">
        <v>3.6999999999999998E-2</v>
      </c>
      <c r="I110" s="873">
        <v>3.6999999999999998E-2</v>
      </c>
      <c r="J110" s="1892"/>
      <c r="K110" s="2225" t="s">
        <v>6772</v>
      </c>
      <c r="L110" s="1938"/>
      <c r="M110" s="1938"/>
      <c r="N110" s="1876" t="s">
        <v>6771</v>
      </c>
      <c r="O110" s="2224" t="s">
        <v>42</v>
      </c>
      <c r="P110" s="2224">
        <v>2</v>
      </c>
      <c r="Q110" s="872" t="s">
        <v>6773</v>
      </c>
      <c r="R110" s="872" t="s">
        <v>6773</v>
      </c>
      <c r="S110" s="872" t="s">
        <v>6773</v>
      </c>
      <c r="T110" s="872" t="s">
        <v>6773</v>
      </c>
      <c r="U110" s="873" t="s">
        <v>6773</v>
      </c>
      <c r="V110" s="1892"/>
      <c r="W110" s="1938"/>
    </row>
    <row r="111" spans="1:23" ht="20.25" customHeight="1" thickBot="1">
      <c r="A111" s="1938"/>
      <c r="B111" s="1892"/>
      <c r="C111" s="1892"/>
      <c r="D111" s="1892"/>
      <c r="E111" s="1892"/>
      <c r="F111" s="1892"/>
      <c r="G111" s="1892"/>
      <c r="H111" s="1892"/>
      <c r="I111" s="1892"/>
      <c r="J111" s="1892"/>
      <c r="K111" s="1892"/>
      <c r="L111" s="1938"/>
      <c r="M111" s="1938"/>
      <c r="N111" s="1892"/>
      <c r="O111" s="1892"/>
      <c r="P111" s="1892"/>
      <c r="Q111" s="1892"/>
      <c r="R111" s="1892"/>
      <c r="S111" s="1892"/>
      <c r="T111" s="1892"/>
      <c r="U111" s="1892"/>
      <c r="V111" s="1892"/>
      <c r="W111" s="1938"/>
    </row>
    <row r="112" spans="1:23" ht="36.75" customHeight="1" thickBot="1">
      <c r="A112" s="1938"/>
      <c r="B112" s="2219" t="s">
        <v>6774</v>
      </c>
      <c r="C112" s="1938"/>
      <c r="D112" s="1938"/>
      <c r="E112" s="1938"/>
      <c r="F112" s="1938"/>
      <c r="G112" s="1938"/>
      <c r="H112" s="1938"/>
      <c r="I112" s="1938"/>
      <c r="J112" s="1892"/>
      <c r="K112" s="1892"/>
      <c r="L112" s="1938"/>
      <c r="M112" s="1938"/>
      <c r="N112" s="2219" t="s">
        <v>6774</v>
      </c>
      <c r="O112" s="1938"/>
      <c r="P112" s="1938"/>
      <c r="Q112" s="1938"/>
      <c r="R112" s="1938"/>
      <c r="S112" s="1938"/>
      <c r="T112" s="1938"/>
      <c r="U112" s="1938"/>
      <c r="V112" s="1892"/>
      <c r="W112" s="1938"/>
    </row>
    <row r="113" spans="1:23" ht="20.25" customHeight="1">
      <c r="A113" s="1938"/>
      <c r="B113" s="1868" t="s">
        <v>6775</v>
      </c>
      <c r="C113" s="2220" t="s">
        <v>42</v>
      </c>
      <c r="D113" s="2220">
        <v>2</v>
      </c>
      <c r="E113" s="248">
        <v>0.64000562415394835</v>
      </c>
      <c r="F113" s="248">
        <v>0.64917890587500615</v>
      </c>
      <c r="G113" s="248">
        <v>0.64568660527159294</v>
      </c>
      <c r="H113" s="248">
        <v>0.63738571401698829</v>
      </c>
      <c r="I113" s="868">
        <v>0.6324251300069057</v>
      </c>
      <c r="J113" s="1892"/>
      <c r="K113" s="2221" t="s">
        <v>6776</v>
      </c>
      <c r="L113" s="1938"/>
      <c r="M113" s="1938"/>
      <c r="N113" s="1868" t="s">
        <v>6775</v>
      </c>
      <c r="O113" s="2220" t="s">
        <v>42</v>
      </c>
      <c r="P113" s="2220">
        <v>2</v>
      </c>
      <c r="Q113" s="248" t="s">
        <v>6777</v>
      </c>
      <c r="R113" s="248" t="s">
        <v>6777</v>
      </c>
      <c r="S113" s="248" t="s">
        <v>6777</v>
      </c>
      <c r="T113" s="248" t="s">
        <v>6777</v>
      </c>
      <c r="U113" s="868" t="s">
        <v>6777</v>
      </c>
      <c r="V113" s="1892"/>
      <c r="W113" s="1938"/>
    </row>
    <row r="114" spans="1:23" ht="20.25" customHeight="1">
      <c r="A114" s="1938"/>
      <c r="B114" s="1872" t="s">
        <v>6778</v>
      </c>
      <c r="C114" s="2222" t="s">
        <v>6213</v>
      </c>
      <c r="D114" s="2222">
        <v>2</v>
      </c>
      <c r="E114" s="5493">
        <v>4.9623619562737042</v>
      </c>
      <c r="F114" s="5493">
        <v>4.0117447693203347</v>
      </c>
      <c r="G114" s="5493">
        <v>3.8682338802329301</v>
      </c>
      <c r="H114" s="5493">
        <v>3.6466615095752299</v>
      </c>
      <c r="I114" s="5494">
        <v>3.4873140720105886</v>
      </c>
      <c r="J114" s="1892"/>
      <c r="K114" s="2223" t="s">
        <v>6779</v>
      </c>
      <c r="L114" s="1938"/>
      <c r="M114" s="1938"/>
      <c r="N114" s="1872" t="s">
        <v>6778</v>
      </c>
      <c r="O114" s="2222" t="s">
        <v>6213</v>
      </c>
      <c r="P114" s="2222">
        <v>2</v>
      </c>
      <c r="Q114" s="936" t="s">
        <v>6780</v>
      </c>
      <c r="R114" s="936" t="s">
        <v>6780</v>
      </c>
      <c r="S114" s="936" t="s">
        <v>6780</v>
      </c>
      <c r="T114" s="936" t="s">
        <v>6780</v>
      </c>
      <c r="U114" s="937" t="s">
        <v>6780</v>
      </c>
      <c r="V114" s="1892"/>
      <c r="W114" s="1938"/>
    </row>
    <row r="115" spans="1:23" ht="20.25" customHeight="1">
      <c r="A115" s="1938"/>
      <c r="B115" s="1872" t="s">
        <v>6781</v>
      </c>
      <c r="C115" s="2222" t="s">
        <v>6213</v>
      </c>
      <c r="D115" s="2222">
        <v>2</v>
      </c>
      <c r="E115" s="5493">
        <v>2.318631228550458</v>
      </c>
      <c r="F115" s="5493">
        <v>1.7021398733737272</v>
      </c>
      <c r="G115" s="5493">
        <v>1.8620339743108609</v>
      </c>
      <c r="H115" s="5493">
        <v>1.7733053695441474</v>
      </c>
      <c r="I115" s="5494">
        <v>1.6756339188348135</v>
      </c>
      <c r="J115" s="1892"/>
      <c r="K115" s="2223" t="s">
        <v>6782</v>
      </c>
      <c r="L115" s="1938"/>
      <c r="M115" s="1938"/>
      <c r="N115" s="1872" t="s">
        <v>6781</v>
      </c>
      <c r="O115" s="2222" t="s">
        <v>6213</v>
      </c>
      <c r="P115" s="2222">
        <v>2</v>
      </c>
      <c r="Q115" s="936" t="s">
        <v>6783</v>
      </c>
      <c r="R115" s="936" t="s">
        <v>6783</v>
      </c>
      <c r="S115" s="936" t="s">
        <v>6783</v>
      </c>
      <c r="T115" s="936" t="s">
        <v>6783</v>
      </c>
      <c r="U115" s="937" t="s">
        <v>6783</v>
      </c>
      <c r="V115" s="1892"/>
      <c r="W115" s="1938"/>
    </row>
    <row r="116" spans="1:23" ht="20.25" customHeight="1" thickBot="1">
      <c r="A116" s="1938"/>
      <c r="B116" s="1872" t="s">
        <v>6784</v>
      </c>
      <c r="C116" s="2222" t="s">
        <v>6213</v>
      </c>
      <c r="D116" s="2222">
        <v>2</v>
      </c>
      <c r="E116" s="5493">
        <v>2.318631228550458</v>
      </c>
      <c r="F116" s="5493">
        <v>1.7021398733737272</v>
      </c>
      <c r="G116" s="5493">
        <v>1.8620339743108609</v>
      </c>
      <c r="H116" s="5493">
        <v>1.7733053695441474</v>
      </c>
      <c r="I116" s="5494">
        <v>1.6756339188348135</v>
      </c>
      <c r="J116" s="1892"/>
      <c r="K116" s="2223" t="s">
        <v>6785</v>
      </c>
      <c r="L116" s="1938"/>
      <c r="M116" s="1938"/>
      <c r="N116" s="1872" t="s">
        <v>6784</v>
      </c>
      <c r="O116" s="2222" t="s">
        <v>6213</v>
      </c>
      <c r="P116" s="2222">
        <v>2</v>
      </c>
      <c r="Q116" s="936" t="s">
        <v>6786</v>
      </c>
      <c r="R116" s="936" t="s">
        <v>6786</v>
      </c>
      <c r="S116" s="936" t="s">
        <v>6786</v>
      </c>
      <c r="T116" s="936" t="s">
        <v>6786</v>
      </c>
      <c r="U116" s="937" t="s">
        <v>6786</v>
      </c>
      <c r="V116" s="1892"/>
      <c r="W116" s="1938"/>
    </row>
    <row r="117" spans="1:23" ht="20.25" customHeight="1" thickBot="1">
      <c r="A117" s="1938"/>
      <c r="B117" s="1872" t="s">
        <v>6787</v>
      </c>
      <c r="C117" s="2222" t="s">
        <v>42</v>
      </c>
      <c r="D117" s="2222">
        <v>2</v>
      </c>
      <c r="E117" s="248">
        <v>9.9498654877710965E-2</v>
      </c>
      <c r="F117" s="248">
        <v>8.2050142010550775E-2</v>
      </c>
      <c r="G117" s="248">
        <v>8.5994172209256661E-2</v>
      </c>
      <c r="H117" s="248">
        <v>8.4426400622380063E-2</v>
      </c>
      <c r="I117" s="248">
        <v>8.631638374797436E-2</v>
      </c>
      <c r="J117" s="1892"/>
      <c r="K117" s="2223" t="s">
        <v>6788</v>
      </c>
      <c r="L117" s="1938"/>
      <c r="M117" s="1938"/>
      <c r="N117" s="1872" t="s">
        <v>6787</v>
      </c>
      <c r="O117" s="2222" t="s">
        <v>6213</v>
      </c>
      <c r="P117" s="2222">
        <v>2</v>
      </c>
      <c r="Q117" s="936" t="s">
        <v>6789</v>
      </c>
      <c r="R117" s="936" t="s">
        <v>6789</v>
      </c>
      <c r="S117" s="936" t="s">
        <v>6789</v>
      </c>
      <c r="T117" s="936" t="s">
        <v>6789</v>
      </c>
      <c r="U117" s="937" t="s">
        <v>6789</v>
      </c>
      <c r="V117" s="1892"/>
      <c r="W117" s="1938"/>
    </row>
    <row r="118" spans="1:23" ht="20.25" customHeight="1" thickBot="1">
      <c r="A118" s="1938"/>
      <c r="B118" s="1872" t="s">
        <v>6790</v>
      </c>
      <c r="C118" s="2222" t="s">
        <v>42</v>
      </c>
      <c r="D118" s="2222">
        <v>2</v>
      </c>
      <c r="E118" s="248">
        <v>8.7399101666302673E-2</v>
      </c>
      <c r="F118" s="248">
        <v>6.9800707246639324E-2</v>
      </c>
      <c r="G118" s="248">
        <v>7.3578503045996668E-2</v>
      </c>
      <c r="H118" s="248">
        <v>7.3196157633422132E-2</v>
      </c>
      <c r="I118" s="248">
        <v>7.4785816747870645E-2</v>
      </c>
      <c r="J118" s="1892"/>
      <c r="K118" s="2223" t="s">
        <v>6791</v>
      </c>
      <c r="L118" s="1938"/>
      <c r="M118" s="1938"/>
      <c r="N118" s="1872" t="s">
        <v>6790</v>
      </c>
      <c r="O118" s="2222" t="s">
        <v>6213</v>
      </c>
      <c r="P118" s="2222">
        <v>2</v>
      </c>
      <c r="Q118" s="936" t="s">
        <v>6792</v>
      </c>
      <c r="R118" s="936" t="s">
        <v>6792</v>
      </c>
      <c r="S118" s="936" t="s">
        <v>6792</v>
      </c>
      <c r="T118" s="936" t="s">
        <v>6792</v>
      </c>
      <c r="U118" s="937" t="s">
        <v>6792</v>
      </c>
      <c r="V118" s="1892"/>
      <c r="W118" s="1938"/>
    </row>
    <row r="119" spans="1:23" ht="20.25" customHeight="1">
      <c r="A119" s="1938"/>
      <c r="B119" s="1872" t="s">
        <v>45666</v>
      </c>
      <c r="C119" s="2222" t="s">
        <v>42</v>
      </c>
      <c r="D119" s="2222">
        <v>2</v>
      </c>
      <c r="E119" s="248">
        <v>0.6374825254983163</v>
      </c>
      <c r="F119" s="248">
        <v>0.64625491368989363</v>
      </c>
      <c r="G119" s="248">
        <v>0.64310770943821816</v>
      </c>
      <c r="H119" s="248">
        <v>0.63500246588771614</v>
      </c>
      <c r="I119" s="248">
        <v>0.63010616628922289</v>
      </c>
      <c r="J119" s="1892"/>
      <c r="K119" s="2223" t="s">
        <v>6794</v>
      </c>
      <c r="L119" s="1938"/>
      <c r="M119" s="1938"/>
      <c r="N119" s="1872" t="s">
        <v>6793</v>
      </c>
      <c r="O119" s="2222" t="s">
        <v>6213</v>
      </c>
      <c r="P119" s="2222">
        <v>2</v>
      </c>
      <c r="Q119" s="936" t="s">
        <v>6795</v>
      </c>
      <c r="R119" s="936" t="s">
        <v>6795</v>
      </c>
      <c r="S119" s="936" t="s">
        <v>6795</v>
      </c>
      <c r="T119" s="936" t="s">
        <v>6795</v>
      </c>
      <c r="U119" s="937" t="s">
        <v>6795</v>
      </c>
      <c r="V119" s="1892"/>
      <c r="W119" s="1938"/>
    </row>
    <row r="120" spans="1:23" ht="20.25" customHeight="1" thickBot="1">
      <c r="A120" s="1938"/>
      <c r="B120" s="1872" t="s">
        <v>45667</v>
      </c>
      <c r="C120" s="2222" t="s">
        <v>6213</v>
      </c>
      <c r="D120" s="2222">
        <v>2</v>
      </c>
      <c r="E120" s="5493">
        <v>2.2420031067341135</v>
      </c>
      <c r="F120" s="5493">
        <v>1.6513028365615734</v>
      </c>
      <c r="G120" s="5493">
        <v>1.7962066620449884</v>
      </c>
      <c r="H120" s="5493">
        <v>1.718352970672016</v>
      </c>
      <c r="I120" s="5494">
        <v>1.6417342567137256</v>
      </c>
      <c r="J120" s="1892"/>
      <c r="K120" s="2223" t="s">
        <v>6797</v>
      </c>
      <c r="L120" s="1938"/>
      <c r="M120" s="1938"/>
      <c r="N120" s="1872" t="s">
        <v>6796</v>
      </c>
      <c r="O120" s="2222" t="s">
        <v>6213</v>
      </c>
      <c r="P120" s="2222">
        <v>2</v>
      </c>
      <c r="Q120" s="936" t="s">
        <v>6798</v>
      </c>
      <c r="R120" s="936" t="s">
        <v>6798</v>
      </c>
      <c r="S120" s="936" t="s">
        <v>6798</v>
      </c>
      <c r="T120" s="936" t="s">
        <v>6798</v>
      </c>
      <c r="U120" s="937" t="s">
        <v>6798</v>
      </c>
      <c r="V120" s="1892"/>
      <c r="W120" s="1938"/>
    </row>
    <row r="121" spans="1:23" ht="20.25" customHeight="1">
      <c r="A121" s="1938"/>
      <c r="B121" s="1872" t="s">
        <v>45668</v>
      </c>
      <c r="C121" s="2222" t="s">
        <v>42</v>
      </c>
      <c r="D121" s="2222">
        <v>2</v>
      </c>
      <c r="E121" s="248">
        <v>8.6032920797525433E-2</v>
      </c>
      <c r="F121" s="248">
        <v>6.7813779653541614E-2</v>
      </c>
      <c r="G121" s="248">
        <v>7.1244440441569801E-2</v>
      </c>
      <c r="H121" s="248">
        <v>7.0890166282005493E-2</v>
      </c>
      <c r="I121" s="248">
        <v>7.3083522946921387E-2</v>
      </c>
      <c r="J121" s="1892"/>
      <c r="K121" s="2223" t="s">
        <v>6800</v>
      </c>
      <c r="L121" s="1938"/>
      <c r="M121" s="1938"/>
      <c r="N121" s="1872" t="s">
        <v>6799</v>
      </c>
      <c r="O121" s="2222" t="s">
        <v>6213</v>
      </c>
      <c r="P121" s="2222">
        <v>2</v>
      </c>
      <c r="Q121" s="936" t="s">
        <v>6801</v>
      </c>
      <c r="R121" s="936" t="s">
        <v>6801</v>
      </c>
      <c r="S121" s="936" t="s">
        <v>6801</v>
      </c>
      <c r="T121" s="936" t="s">
        <v>6801</v>
      </c>
      <c r="U121" s="937" t="s">
        <v>6801</v>
      </c>
      <c r="V121" s="1892"/>
      <c r="W121" s="1938"/>
    </row>
    <row r="122" spans="1:23" ht="20.25" customHeight="1">
      <c r="A122" s="1938"/>
      <c r="B122" s="1872" t="s">
        <v>45669</v>
      </c>
      <c r="C122" s="2222" t="s">
        <v>6213</v>
      </c>
      <c r="D122" s="2222">
        <v>2</v>
      </c>
      <c r="E122" s="5493">
        <v>8.0244093589985628</v>
      </c>
      <c r="F122" s="5493">
        <v>9.0384460221873262</v>
      </c>
      <c r="G122" s="5493">
        <v>8.4550669720086908</v>
      </c>
      <c r="H122" s="5493">
        <v>8.4961565257359464</v>
      </c>
      <c r="I122" s="5494">
        <v>8.1480263702663756</v>
      </c>
      <c r="J122" s="1892"/>
      <c r="K122" s="2223" t="s">
        <v>6803</v>
      </c>
      <c r="L122" s="1938"/>
      <c r="M122" s="1938"/>
      <c r="N122" s="1872" t="s">
        <v>6802</v>
      </c>
      <c r="O122" s="2222" t="s">
        <v>6213</v>
      </c>
      <c r="P122" s="2222">
        <v>2</v>
      </c>
      <c r="Q122" s="936" t="s">
        <v>6804</v>
      </c>
      <c r="R122" s="936" t="s">
        <v>6804</v>
      </c>
      <c r="S122" s="936" t="s">
        <v>6804</v>
      </c>
      <c r="T122" s="936" t="s">
        <v>6804</v>
      </c>
      <c r="U122" s="937" t="s">
        <v>6804</v>
      </c>
      <c r="V122" s="1892"/>
      <c r="W122" s="1938"/>
    </row>
    <row r="123" spans="1:23" ht="20.25" customHeight="1">
      <c r="A123" s="1938"/>
      <c r="B123" s="1872" t="s">
        <v>45670</v>
      </c>
      <c r="C123" s="2222" t="s">
        <v>6213</v>
      </c>
      <c r="D123" s="2222">
        <v>2</v>
      </c>
      <c r="E123" s="5493">
        <v>2.2936440811031487</v>
      </c>
      <c r="F123" s="5493">
        <v>1.6802606611453548</v>
      </c>
      <c r="G123" s="5493">
        <v>1.8446098609399399</v>
      </c>
      <c r="H123" s="5493">
        <v>1.7578974446205278</v>
      </c>
      <c r="I123" s="5494">
        <v>1.6615193407363649</v>
      </c>
      <c r="J123" s="1892"/>
      <c r="K123" s="2223" t="s">
        <v>6806</v>
      </c>
      <c r="L123" s="1938"/>
      <c r="M123" s="1938"/>
      <c r="N123" s="1872" t="s">
        <v>6805</v>
      </c>
      <c r="O123" s="2222" t="s">
        <v>6213</v>
      </c>
      <c r="P123" s="2222">
        <v>2</v>
      </c>
      <c r="Q123" s="936" t="s">
        <v>6807</v>
      </c>
      <c r="R123" s="936" t="s">
        <v>6807</v>
      </c>
      <c r="S123" s="936" t="s">
        <v>6807</v>
      </c>
      <c r="T123" s="936" t="s">
        <v>6807</v>
      </c>
      <c r="U123" s="937" t="s">
        <v>6807</v>
      </c>
      <c r="V123" s="1892"/>
      <c r="W123" s="1938"/>
    </row>
    <row r="124" spans="1:23" ht="20.25" customHeight="1">
      <c r="A124" s="1938"/>
      <c r="B124" s="1872" t="s">
        <v>6808</v>
      </c>
      <c r="C124" s="2222" t="s">
        <v>572</v>
      </c>
      <c r="D124" s="2222">
        <v>2</v>
      </c>
      <c r="E124" s="936"/>
      <c r="F124" s="5493">
        <v>5000</v>
      </c>
      <c r="G124" s="936"/>
      <c r="H124" s="936"/>
      <c r="I124" s="937"/>
      <c r="J124" s="1892"/>
      <c r="K124" s="2223" t="s">
        <v>6809</v>
      </c>
      <c r="L124" s="1938"/>
      <c r="M124" s="1938"/>
      <c r="N124" s="1872" t="s">
        <v>6808</v>
      </c>
      <c r="O124" s="2222" t="s">
        <v>572</v>
      </c>
      <c r="P124" s="2222">
        <v>2</v>
      </c>
      <c r="Q124" s="936" t="s">
        <v>6810</v>
      </c>
      <c r="R124" s="936" t="s">
        <v>6810</v>
      </c>
      <c r="S124" s="936" t="s">
        <v>6810</v>
      </c>
      <c r="T124" s="936" t="s">
        <v>6810</v>
      </c>
      <c r="U124" s="937" t="s">
        <v>6810</v>
      </c>
      <c r="V124" s="1892"/>
      <c r="W124" s="1938"/>
    </row>
    <row r="125" spans="1:23" ht="20.25" customHeight="1" thickBot="1">
      <c r="A125" s="1938"/>
      <c r="B125" s="1876" t="s">
        <v>6811</v>
      </c>
      <c r="C125" s="2224" t="s">
        <v>42</v>
      </c>
      <c r="D125" s="2224">
        <v>2</v>
      </c>
      <c r="E125" s="872"/>
      <c r="F125" s="872">
        <v>2.0849512544299595</v>
      </c>
      <c r="G125" s="872"/>
      <c r="H125" s="872"/>
      <c r="I125" s="873"/>
      <c r="J125" s="1892"/>
      <c r="K125" s="2225" t="s">
        <v>6812</v>
      </c>
      <c r="L125" s="1938"/>
      <c r="M125" s="1938"/>
      <c r="N125" s="1876" t="s">
        <v>6811</v>
      </c>
      <c r="O125" s="2224" t="s">
        <v>42</v>
      </c>
      <c r="P125" s="2224">
        <v>2</v>
      </c>
      <c r="Q125" s="872" t="s">
        <v>6813</v>
      </c>
      <c r="R125" s="872" t="s">
        <v>6813</v>
      </c>
      <c r="S125" s="872" t="s">
        <v>6813</v>
      </c>
      <c r="T125" s="872" t="s">
        <v>6813</v>
      </c>
      <c r="U125" s="873" t="s">
        <v>6813</v>
      </c>
      <c r="V125" s="1892"/>
      <c r="W125" s="1938"/>
    </row>
    <row r="126" spans="1:23" ht="20.25" customHeight="1" thickBot="1">
      <c r="A126" s="1938"/>
      <c r="B126" s="1892"/>
      <c r="C126" s="1892"/>
      <c r="D126" s="1892"/>
      <c r="E126" s="1892"/>
      <c r="F126" s="1892"/>
      <c r="G126" s="1892"/>
      <c r="H126" s="1892"/>
      <c r="I126" s="1892"/>
      <c r="J126" s="1892"/>
      <c r="K126" s="1892"/>
      <c r="L126" s="1938"/>
      <c r="M126" s="1938"/>
      <c r="N126" s="1892"/>
      <c r="O126" s="1892"/>
      <c r="P126" s="1892"/>
      <c r="Q126" s="1892"/>
      <c r="R126" s="1892"/>
      <c r="S126" s="1892"/>
      <c r="T126" s="1892"/>
      <c r="U126" s="1892"/>
      <c r="V126" s="1892"/>
      <c r="W126" s="1938"/>
    </row>
    <row r="127" spans="1:23" ht="36.75" customHeight="1" thickBot="1">
      <c r="A127" s="1938"/>
      <c r="B127" s="2219" t="s">
        <v>6814</v>
      </c>
      <c r="C127" s="1938"/>
      <c r="D127" s="1938"/>
      <c r="E127" s="1938"/>
      <c r="F127" s="1938"/>
      <c r="G127" s="1938"/>
      <c r="H127" s="1938"/>
      <c r="I127" s="1938"/>
      <c r="J127" s="1892"/>
      <c r="K127" s="1892"/>
      <c r="L127" s="1938"/>
      <c r="M127" s="1938"/>
      <c r="N127" s="2219" t="s">
        <v>6814</v>
      </c>
      <c r="O127" s="1938"/>
      <c r="P127" s="1938"/>
      <c r="Q127" s="1938"/>
      <c r="R127" s="1938"/>
      <c r="S127" s="1938"/>
      <c r="T127" s="1938"/>
      <c r="U127" s="1938"/>
      <c r="V127" s="1892"/>
      <c r="W127" s="1938"/>
    </row>
    <row r="128" spans="1:23" ht="20.25" customHeight="1">
      <c r="A128" s="1938"/>
      <c r="B128" s="1868" t="s">
        <v>6815</v>
      </c>
      <c r="C128" s="2220" t="s">
        <v>42</v>
      </c>
      <c r="D128" s="2220">
        <v>2</v>
      </c>
      <c r="E128" s="248">
        <v>0.6812797692639887</v>
      </c>
      <c r="F128" s="248">
        <v>0.6805440029339046</v>
      </c>
      <c r="G128" s="248">
        <v>0.67380192424524088</v>
      </c>
      <c r="H128" s="248">
        <v>0.66328076896597921</v>
      </c>
      <c r="I128" s="868">
        <v>0.65778608851402187</v>
      </c>
      <c r="J128" s="1892"/>
      <c r="K128" s="2221" t="s">
        <v>6816</v>
      </c>
      <c r="L128" s="1938"/>
      <c r="M128" s="1938"/>
      <c r="N128" s="1868" t="s">
        <v>6815</v>
      </c>
      <c r="O128" s="2220" t="s">
        <v>42</v>
      </c>
      <c r="P128" s="2220">
        <v>2</v>
      </c>
      <c r="Q128" s="248" t="s">
        <v>6817</v>
      </c>
      <c r="R128" s="248" t="s">
        <v>6817</v>
      </c>
      <c r="S128" s="248" t="s">
        <v>6817</v>
      </c>
      <c r="T128" s="248" t="s">
        <v>6817</v>
      </c>
      <c r="U128" s="868" t="s">
        <v>6817</v>
      </c>
      <c r="V128" s="1892"/>
      <c r="W128" s="1938"/>
    </row>
    <row r="129" spans="1:23" ht="20.25" customHeight="1">
      <c r="A129" s="1938"/>
      <c r="B129" s="1872" t="s">
        <v>6818</v>
      </c>
      <c r="C129" s="2222" t="s">
        <v>6213</v>
      </c>
      <c r="D129" s="2222">
        <v>2</v>
      </c>
      <c r="E129" s="5493">
        <v>4.3958977630798497</v>
      </c>
      <c r="F129" s="5493">
        <v>3.9893587871986198</v>
      </c>
      <c r="G129" s="5493">
        <v>3.6087235170324097</v>
      </c>
      <c r="H129" s="5493">
        <v>3.431122405257812</v>
      </c>
      <c r="I129" s="5494">
        <v>3.2998235856018869</v>
      </c>
      <c r="J129" s="1892"/>
      <c r="K129" s="2223" t="s">
        <v>6819</v>
      </c>
      <c r="L129" s="1938"/>
      <c r="M129" s="1938"/>
      <c r="N129" s="1872" t="s">
        <v>6818</v>
      </c>
      <c r="O129" s="2222" t="s">
        <v>6213</v>
      </c>
      <c r="P129" s="2222">
        <v>2</v>
      </c>
      <c r="Q129" s="936" t="s">
        <v>6820</v>
      </c>
      <c r="R129" s="936" t="s">
        <v>6820</v>
      </c>
      <c r="S129" s="936" t="s">
        <v>6820</v>
      </c>
      <c r="T129" s="936" t="s">
        <v>6820</v>
      </c>
      <c r="U129" s="937" t="s">
        <v>6820</v>
      </c>
      <c r="V129" s="1892"/>
      <c r="W129" s="1938"/>
    </row>
    <row r="130" spans="1:23" ht="20.25" customHeight="1">
      <c r="A130" s="1938"/>
      <c r="B130" s="1872" t="s">
        <v>6821</v>
      </c>
      <c r="C130" s="2222" t="s">
        <v>6213</v>
      </c>
      <c r="D130" s="2222">
        <v>2</v>
      </c>
      <c r="E130" s="5493">
        <v>2.0699649480801328</v>
      </c>
      <c r="F130" s="5493">
        <v>1.89722782884692</v>
      </c>
      <c r="G130" s="5493">
        <v>1.7464141619901441</v>
      </c>
      <c r="H130" s="5493">
        <v>1.6766422566528902</v>
      </c>
      <c r="I130" s="5494">
        <v>1.5930676954355882</v>
      </c>
      <c r="J130" s="1892"/>
      <c r="K130" s="2223" t="s">
        <v>6822</v>
      </c>
      <c r="L130" s="1938"/>
      <c r="M130" s="1938"/>
      <c r="N130" s="1872" t="s">
        <v>6821</v>
      </c>
      <c r="O130" s="2222" t="s">
        <v>6213</v>
      </c>
      <c r="P130" s="2222">
        <v>2</v>
      </c>
      <c r="Q130" s="936" t="s">
        <v>6823</v>
      </c>
      <c r="R130" s="936" t="s">
        <v>6823</v>
      </c>
      <c r="S130" s="936" t="s">
        <v>6823</v>
      </c>
      <c r="T130" s="936" t="s">
        <v>6823</v>
      </c>
      <c r="U130" s="937" t="s">
        <v>6823</v>
      </c>
      <c r="V130" s="1892"/>
      <c r="W130" s="1938"/>
    </row>
    <row r="131" spans="1:23" ht="20.25" customHeight="1" thickBot="1">
      <c r="A131" s="1938"/>
      <c r="B131" s="1872" t="s">
        <v>6824</v>
      </c>
      <c r="C131" s="2222" t="s">
        <v>6213</v>
      </c>
      <c r="D131" s="2222">
        <v>2</v>
      </c>
      <c r="E131" s="5493">
        <v>2.0699649480801328</v>
      </c>
      <c r="F131" s="5493">
        <v>1.89722782884692</v>
      </c>
      <c r="G131" s="5493">
        <v>1.7464141619901441</v>
      </c>
      <c r="H131" s="5493">
        <v>1.6766422566528902</v>
      </c>
      <c r="I131" s="5494">
        <v>1.5930676954355882</v>
      </c>
      <c r="J131" s="1892"/>
      <c r="K131" s="2223" t="s">
        <v>6825</v>
      </c>
      <c r="L131" s="1938"/>
      <c r="M131" s="1938"/>
      <c r="N131" s="1872" t="s">
        <v>6824</v>
      </c>
      <c r="O131" s="2222" t="s">
        <v>6213</v>
      </c>
      <c r="P131" s="2222">
        <v>2</v>
      </c>
      <c r="Q131" s="936" t="s">
        <v>6826</v>
      </c>
      <c r="R131" s="936" t="s">
        <v>6826</v>
      </c>
      <c r="S131" s="936" t="s">
        <v>6826</v>
      </c>
      <c r="T131" s="936" t="s">
        <v>6826</v>
      </c>
      <c r="U131" s="937" t="s">
        <v>6826</v>
      </c>
      <c r="V131" s="1892"/>
      <c r="W131" s="1938"/>
    </row>
    <row r="132" spans="1:23" ht="20.25" customHeight="1" thickBot="1">
      <c r="A132" s="1938"/>
      <c r="B132" s="1872" t="s">
        <v>6827</v>
      </c>
      <c r="C132" s="2222" t="s">
        <v>42</v>
      </c>
      <c r="D132" s="2222">
        <v>2</v>
      </c>
      <c r="E132" s="248">
        <v>9.1052759273111697E-2</v>
      </c>
      <c r="F132" s="248">
        <v>8.5761867789805338E-2</v>
      </c>
      <c r="G132" s="248">
        <v>8.0740752506246904E-2</v>
      </c>
      <c r="H132" s="248">
        <v>7.9572331706020738E-2</v>
      </c>
      <c r="I132" s="248">
        <v>8.1449851559595304E-2</v>
      </c>
      <c r="J132" s="1892"/>
      <c r="K132" s="2223" t="s">
        <v>6828</v>
      </c>
      <c r="L132" s="1938"/>
      <c r="M132" s="1938"/>
      <c r="N132" s="1872" t="s">
        <v>6827</v>
      </c>
      <c r="O132" s="2222" t="s">
        <v>6213</v>
      </c>
      <c r="P132" s="2222">
        <v>2</v>
      </c>
      <c r="Q132" s="936" t="s">
        <v>6829</v>
      </c>
      <c r="R132" s="936" t="s">
        <v>6829</v>
      </c>
      <c r="S132" s="936" t="s">
        <v>6829</v>
      </c>
      <c r="T132" s="936" t="s">
        <v>6829</v>
      </c>
      <c r="U132" s="937" t="s">
        <v>6829</v>
      </c>
      <c r="V132" s="1892"/>
      <c r="W132" s="1938"/>
    </row>
    <row r="133" spans="1:23" ht="20.25" customHeight="1" thickBot="1">
      <c r="A133" s="1938"/>
      <c r="B133" s="1872" t="s">
        <v>6830</v>
      </c>
      <c r="C133" s="2222" t="s">
        <v>42</v>
      </c>
      <c r="D133" s="2222">
        <v>2</v>
      </c>
      <c r="E133" s="248">
        <v>7.9686312542813553E-2</v>
      </c>
      <c r="F133" s="248">
        <v>7.4077042066287277E-2</v>
      </c>
      <c r="G133" s="248">
        <v>6.8843189006527528E-2</v>
      </c>
      <c r="H133" s="248">
        <v>6.8780562483306565E-2</v>
      </c>
      <c r="I133" s="248">
        <v>7.0363881261829339E-2</v>
      </c>
      <c r="J133" s="1892"/>
      <c r="K133" s="2223" t="s">
        <v>6831</v>
      </c>
      <c r="L133" s="1938"/>
      <c r="M133" s="1938"/>
      <c r="N133" s="1872" t="s">
        <v>6830</v>
      </c>
      <c r="O133" s="2222" t="s">
        <v>6213</v>
      </c>
      <c r="P133" s="2222">
        <v>2</v>
      </c>
      <c r="Q133" s="936" t="s">
        <v>6832</v>
      </c>
      <c r="R133" s="936" t="s">
        <v>6832</v>
      </c>
      <c r="S133" s="936" t="s">
        <v>6832</v>
      </c>
      <c r="T133" s="936" t="s">
        <v>6832</v>
      </c>
      <c r="U133" s="937" t="s">
        <v>6832</v>
      </c>
      <c r="V133" s="1892"/>
      <c r="W133" s="1938"/>
    </row>
    <row r="134" spans="1:23" ht="20.25" customHeight="1">
      <c r="A134" s="1938"/>
      <c r="B134" s="1872" t="s">
        <v>45671</v>
      </c>
      <c r="C134" s="2222" t="s">
        <v>42</v>
      </c>
      <c r="D134" s="2222">
        <v>2</v>
      </c>
      <c r="E134" s="248">
        <v>0.67859850326395676</v>
      </c>
      <c r="F134" s="248">
        <v>0.67748185496412794</v>
      </c>
      <c r="G134" s="248">
        <v>0.6711132541478082</v>
      </c>
      <c r="H134" s="248">
        <v>0.66080286219398743</v>
      </c>
      <c r="I134" s="248">
        <v>0.65537622530348205</v>
      </c>
      <c r="J134" s="1892"/>
      <c r="K134" s="2223" t="s">
        <v>6834</v>
      </c>
      <c r="L134" s="1938"/>
      <c r="M134" s="1938"/>
      <c r="N134" s="1872" t="s">
        <v>6833</v>
      </c>
      <c r="O134" s="2222" t="s">
        <v>6213</v>
      </c>
      <c r="P134" s="2222">
        <v>2</v>
      </c>
      <c r="Q134" s="936" t="s">
        <v>6835</v>
      </c>
      <c r="R134" s="936" t="s">
        <v>6835</v>
      </c>
      <c r="S134" s="936" t="s">
        <v>6835</v>
      </c>
      <c r="T134" s="936" t="s">
        <v>6835</v>
      </c>
      <c r="U134" s="937" t="s">
        <v>6835</v>
      </c>
      <c r="V134" s="1892"/>
      <c r="W134" s="1938"/>
    </row>
    <row r="135" spans="1:23" ht="20.25" customHeight="1" thickBot="1">
      <c r="A135" s="1938"/>
      <c r="B135" s="1872" t="s">
        <v>45672</v>
      </c>
      <c r="C135" s="2222" t="s">
        <v>6213</v>
      </c>
      <c r="D135" s="2222">
        <v>2</v>
      </c>
      <c r="E135" s="5493">
        <v>2.0148767280773794</v>
      </c>
      <c r="F135" s="5493">
        <v>1.8379787708573967</v>
      </c>
      <c r="G135" s="5493">
        <v>1.6932126000113263</v>
      </c>
      <c r="H135" s="5493">
        <v>1.6314061050412356</v>
      </c>
      <c r="I135" s="5494">
        <v>1.5649524470821867</v>
      </c>
      <c r="J135" s="1892"/>
      <c r="K135" s="2223" t="s">
        <v>6837</v>
      </c>
      <c r="L135" s="1938"/>
      <c r="M135" s="1938"/>
      <c r="N135" s="1872" t="s">
        <v>6836</v>
      </c>
      <c r="O135" s="2222" t="s">
        <v>6213</v>
      </c>
      <c r="P135" s="2222">
        <v>2</v>
      </c>
      <c r="Q135" s="936" t="s">
        <v>6838</v>
      </c>
      <c r="R135" s="936" t="s">
        <v>6838</v>
      </c>
      <c r="S135" s="936" t="s">
        <v>6838</v>
      </c>
      <c r="T135" s="936" t="s">
        <v>6838</v>
      </c>
      <c r="U135" s="937" t="s">
        <v>6838</v>
      </c>
      <c r="V135" s="1892"/>
      <c r="W135" s="1938"/>
    </row>
    <row r="136" spans="1:23" ht="20.25" customHeight="1">
      <c r="A136" s="1938"/>
      <c r="B136" s="1872" t="s">
        <v>45673</v>
      </c>
      <c r="C136" s="2222" t="s">
        <v>42</v>
      </c>
      <c r="D136" s="2222">
        <v>2</v>
      </c>
      <c r="E136" s="248">
        <v>7.8402907957736176E-2</v>
      </c>
      <c r="F136" s="248">
        <v>7.2181697252582375E-2</v>
      </c>
      <c r="G136" s="248">
        <v>6.6606526794984078E-2</v>
      </c>
      <c r="H136" s="248">
        <v>6.6564606290859793E-2</v>
      </c>
      <c r="I136" s="248">
        <v>6.8727224667645817E-2</v>
      </c>
      <c r="J136" s="1892"/>
      <c r="K136" s="2223" t="s">
        <v>6840</v>
      </c>
      <c r="L136" s="1938"/>
      <c r="M136" s="1938"/>
      <c r="N136" s="1872" t="s">
        <v>6839</v>
      </c>
      <c r="O136" s="2222" t="s">
        <v>6213</v>
      </c>
      <c r="P136" s="2222">
        <v>2</v>
      </c>
      <c r="Q136" s="936" t="s">
        <v>6841</v>
      </c>
      <c r="R136" s="936" t="s">
        <v>6841</v>
      </c>
      <c r="S136" s="936" t="s">
        <v>6841</v>
      </c>
      <c r="T136" s="936" t="s">
        <v>6841</v>
      </c>
      <c r="U136" s="937" t="s">
        <v>6841</v>
      </c>
      <c r="V136" s="1892"/>
      <c r="W136" s="1938"/>
    </row>
    <row r="137" spans="1:23" ht="20.25" customHeight="1">
      <c r="A137" s="1938"/>
      <c r="B137" s="1872" t="s">
        <v>45674</v>
      </c>
      <c r="C137" s="2222" t="s">
        <v>6213</v>
      </c>
      <c r="D137" s="2222">
        <v>2</v>
      </c>
      <c r="E137" s="5493">
        <v>8.5419630543395861</v>
      </c>
      <c r="F137" s="5493">
        <v>8.4579643094143417</v>
      </c>
      <c r="G137" s="5493">
        <v>8.8232615257857123</v>
      </c>
      <c r="H137" s="5493">
        <v>8.841358658357052</v>
      </c>
      <c r="I137" s="5494">
        <v>8.4747984576416648</v>
      </c>
      <c r="J137" s="1892"/>
      <c r="K137" s="2223" t="s">
        <v>6843</v>
      </c>
      <c r="L137" s="1938"/>
      <c r="M137" s="1938"/>
      <c r="N137" s="1872" t="s">
        <v>6842</v>
      </c>
      <c r="O137" s="2222" t="s">
        <v>6213</v>
      </c>
      <c r="P137" s="2222">
        <v>2</v>
      </c>
      <c r="Q137" s="936" t="s">
        <v>6844</v>
      </c>
      <c r="R137" s="936" t="s">
        <v>6844</v>
      </c>
      <c r="S137" s="936" t="s">
        <v>6844</v>
      </c>
      <c r="T137" s="936" t="s">
        <v>6844</v>
      </c>
      <c r="U137" s="937" t="s">
        <v>6844</v>
      </c>
      <c r="V137" s="1892"/>
      <c r="W137" s="1938"/>
    </row>
    <row r="138" spans="1:23" ht="20.25" customHeight="1">
      <c r="A138" s="1938"/>
      <c r="B138" s="1872" t="s">
        <v>45675</v>
      </c>
      <c r="C138" s="2222" t="s">
        <v>6213</v>
      </c>
      <c r="D138" s="2222">
        <v>2</v>
      </c>
      <c r="E138" s="5493">
        <v>2.047981458766535</v>
      </c>
      <c r="F138" s="5493">
        <v>1.8774087778362214</v>
      </c>
      <c r="G138" s="5493">
        <v>1.7302397572171215</v>
      </c>
      <c r="H138" s="5493">
        <v>1.6622120595152345</v>
      </c>
      <c r="I138" s="5494">
        <v>1.5797705694144681</v>
      </c>
      <c r="J138" s="1892"/>
      <c r="K138" s="2223" t="s">
        <v>6846</v>
      </c>
      <c r="L138" s="1938"/>
      <c r="M138" s="1938"/>
      <c r="N138" s="1872" t="s">
        <v>6845</v>
      </c>
      <c r="O138" s="2222" t="s">
        <v>6213</v>
      </c>
      <c r="P138" s="2222">
        <v>2</v>
      </c>
      <c r="Q138" s="936" t="s">
        <v>6847</v>
      </c>
      <c r="R138" s="936" t="s">
        <v>6847</v>
      </c>
      <c r="S138" s="936" t="s">
        <v>6847</v>
      </c>
      <c r="T138" s="936" t="s">
        <v>6847</v>
      </c>
      <c r="U138" s="937" t="s">
        <v>6847</v>
      </c>
      <c r="V138" s="1892"/>
      <c r="W138" s="1938"/>
    </row>
    <row r="139" spans="1:23" ht="20.25" customHeight="1">
      <c r="A139" s="1938"/>
      <c r="B139" s="1872" t="s">
        <v>6848</v>
      </c>
      <c r="C139" s="2222" t="s">
        <v>572</v>
      </c>
      <c r="D139" s="2222">
        <v>2</v>
      </c>
      <c r="E139" s="5493">
        <v>4600</v>
      </c>
      <c r="F139" s="936"/>
      <c r="G139" s="936"/>
      <c r="H139" s="936"/>
      <c r="I139" s="937"/>
      <c r="J139" s="1892"/>
      <c r="K139" s="2223" t="s">
        <v>6849</v>
      </c>
      <c r="L139" s="1938"/>
      <c r="M139" s="1938"/>
      <c r="N139" s="1872" t="s">
        <v>6848</v>
      </c>
      <c r="O139" s="2222" t="s">
        <v>572</v>
      </c>
      <c r="P139" s="2222">
        <v>2</v>
      </c>
      <c r="Q139" s="936" t="s">
        <v>6850</v>
      </c>
      <c r="R139" s="936" t="s">
        <v>6850</v>
      </c>
      <c r="S139" s="936" t="s">
        <v>6850</v>
      </c>
      <c r="T139" s="936" t="s">
        <v>6850</v>
      </c>
      <c r="U139" s="937" t="s">
        <v>6850</v>
      </c>
      <c r="V139" s="1892"/>
      <c r="W139" s="1938"/>
    </row>
    <row r="140" spans="1:23" ht="20.25" customHeight="1" thickBot="1">
      <c r="A140" s="1938"/>
      <c r="B140" s="1876" t="s">
        <v>6851</v>
      </c>
      <c r="C140" s="2224" t="s">
        <v>42</v>
      </c>
      <c r="D140" s="2224">
        <v>2</v>
      </c>
      <c r="E140" s="872"/>
      <c r="F140" s="872"/>
      <c r="G140" s="872"/>
      <c r="H140" s="872"/>
      <c r="I140" s="873"/>
      <c r="J140" s="1892"/>
      <c r="K140" s="2225" t="s">
        <v>6852</v>
      </c>
      <c r="L140" s="1938"/>
      <c r="M140" s="1938"/>
      <c r="N140" s="1876" t="s">
        <v>6851</v>
      </c>
      <c r="O140" s="2224" t="s">
        <v>42</v>
      </c>
      <c r="P140" s="2224">
        <v>2</v>
      </c>
      <c r="Q140" s="872" t="s">
        <v>6853</v>
      </c>
      <c r="R140" s="872" t="s">
        <v>6853</v>
      </c>
      <c r="S140" s="872" t="s">
        <v>6853</v>
      </c>
      <c r="T140" s="872" t="s">
        <v>6853</v>
      </c>
      <c r="U140" s="873" t="s">
        <v>6853</v>
      </c>
      <c r="V140" s="1892"/>
      <c r="W140" s="1938"/>
    </row>
    <row r="141" spans="1:23" ht="20.25" customHeight="1" thickBot="1">
      <c r="A141" s="1938"/>
      <c r="B141" s="1892"/>
      <c r="C141" s="1892"/>
      <c r="D141" s="1892"/>
      <c r="E141" s="1892"/>
      <c r="F141" s="1892"/>
      <c r="G141" s="1892"/>
      <c r="H141" s="1892"/>
      <c r="I141" s="1892"/>
      <c r="J141" s="1892"/>
      <c r="K141" s="1892"/>
      <c r="L141" s="1938"/>
      <c r="M141" s="1938"/>
      <c r="N141" s="1892"/>
      <c r="O141" s="1892"/>
      <c r="P141" s="1892"/>
      <c r="Q141" s="1892"/>
      <c r="R141" s="1892"/>
      <c r="S141" s="1892"/>
      <c r="T141" s="1892"/>
      <c r="U141" s="1892"/>
      <c r="V141" s="1892"/>
      <c r="W141" s="1938"/>
    </row>
    <row r="142" spans="1:23" ht="36.75" customHeight="1" thickBot="1">
      <c r="A142" s="1938"/>
      <c r="B142" s="2219" t="s">
        <v>6854</v>
      </c>
      <c r="C142" s="1938"/>
      <c r="D142" s="1938"/>
      <c r="E142" s="1938"/>
      <c r="F142" s="1938"/>
      <c r="G142" s="1938"/>
      <c r="H142" s="1938"/>
      <c r="I142" s="1938"/>
      <c r="J142" s="1938"/>
      <c r="K142" s="1892"/>
      <c r="L142" s="1938"/>
      <c r="M142" s="1938"/>
      <c r="N142" s="2219" t="s">
        <v>6854</v>
      </c>
      <c r="O142" s="1938"/>
      <c r="P142" s="1938"/>
      <c r="Q142" s="1938"/>
      <c r="R142" s="1938"/>
      <c r="S142" s="1938"/>
      <c r="T142" s="1938"/>
      <c r="U142" s="1938"/>
      <c r="V142" s="1938"/>
      <c r="W142" s="1938"/>
    </row>
    <row r="143" spans="1:23" ht="20.25" customHeight="1">
      <c r="A143" s="1938"/>
      <c r="B143" s="1868" t="s">
        <v>6855</v>
      </c>
      <c r="C143" s="2220" t="s">
        <v>42</v>
      </c>
      <c r="D143" s="2220">
        <v>2</v>
      </c>
      <c r="E143" s="248">
        <v>0.64778334768032231</v>
      </c>
      <c r="F143" s="248">
        <v>0.65348345881664038</v>
      </c>
      <c r="G143" s="248">
        <v>0.65279974132902807</v>
      </c>
      <c r="H143" s="248">
        <v>0.6469580879770761</v>
      </c>
      <c r="I143" s="868">
        <v>0.64478083132051933</v>
      </c>
      <c r="J143" s="1892"/>
      <c r="K143" s="2221" t="s">
        <v>6856</v>
      </c>
      <c r="L143" s="1938"/>
      <c r="M143" s="1938"/>
      <c r="N143" s="1868" t="s">
        <v>6855</v>
      </c>
      <c r="O143" s="2220" t="s">
        <v>42</v>
      </c>
      <c r="P143" s="2220">
        <v>2</v>
      </c>
      <c r="Q143" s="248" t="s">
        <v>6857</v>
      </c>
      <c r="R143" s="248" t="s">
        <v>6857</v>
      </c>
      <c r="S143" s="248" t="s">
        <v>6857</v>
      </c>
      <c r="T143" s="248" t="s">
        <v>6857</v>
      </c>
      <c r="U143" s="868" t="s">
        <v>6857</v>
      </c>
      <c r="V143" s="1892"/>
      <c r="W143" s="1938"/>
    </row>
    <row r="144" spans="1:23" ht="20.25" customHeight="1">
      <c r="A144" s="1938"/>
      <c r="B144" s="1872" t="s">
        <v>6858</v>
      </c>
      <c r="C144" s="2222" t="s">
        <v>6213</v>
      </c>
      <c r="D144" s="2222">
        <v>2</v>
      </c>
      <c r="E144" s="5493">
        <v>4.6344949513150659</v>
      </c>
      <c r="F144" s="5493">
        <v>4.1094770242791965</v>
      </c>
      <c r="G144" s="5493">
        <v>3.6510150473103256</v>
      </c>
      <c r="H144" s="5493">
        <v>3.4339467747717793</v>
      </c>
      <c r="I144" s="5494">
        <v>3.2755655533027692</v>
      </c>
      <c r="J144" s="1892"/>
      <c r="K144" s="2223" t="s">
        <v>6859</v>
      </c>
      <c r="L144" s="1938"/>
      <c r="M144" s="1938"/>
      <c r="N144" s="1872" t="s">
        <v>6858</v>
      </c>
      <c r="O144" s="2222" t="s">
        <v>6213</v>
      </c>
      <c r="P144" s="2222">
        <v>2</v>
      </c>
      <c r="Q144" s="936" t="s">
        <v>6860</v>
      </c>
      <c r="R144" s="936" t="s">
        <v>6860</v>
      </c>
      <c r="S144" s="936" t="s">
        <v>6860</v>
      </c>
      <c r="T144" s="936" t="s">
        <v>6860</v>
      </c>
      <c r="U144" s="937" t="s">
        <v>6860</v>
      </c>
      <c r="V144" s="1892"/>
      <c r="W144" s="1938"/>
    </row>
    <row r="145" spans="1:23" ht="20.25" customHeight="1">
      <c r="A145" s="1938"/>
      <c r="B145" s="1872" t="s">
        <v>6861</v>
      </c>
      <c r="C145" s="2222" t="s">
        <v>6213</v>
      </c>
      <c r="D145" s="2222">
        <v>2</v>
      </c>
      <c r="E145" s="5493">
        <v>2.0408851860809367</v>
      </c>
      <c r="F145" s="5493">
        <v>1.8388379946236462</v>
      </c>
      <c r="G145" s="5493">
        <v>1.6746543502699494</v>
      </c>
      <c r="H145" s="5493">
        <v>1.5993267863081713</v>
      </c>
      <c r="I145" s="5494">
        <v>1.51040769012426</v>
      </c>
      <c r="J145" s="1892"/>
      <c r="K145" s="2223" t="s">
        <v>6862</v>
      </c>
      <c r="L145" s="1938"/>
      <c r="M145" s="1938"/>
      <c r="N145" s="1872" t="s">
        <v>6861</v>
      </c>
      <c r="O145" s="2222" t="s">
        <v>6213</v>
      </c>
      <c r="P145" s="2222">
        <v>2</v>
      </c>
      <c r="Q145" s="936" t="s">
        <v>6863</v>
      </c>
      <c r="R145" s="936" t="s">
        <v>6863</v>
      </c>
      <c r="S145" s="936" t="s">
        <v>6863</v>
      </c>
      <c r="T145" s="936" t="s">
        <v>6863</v>
      </c>
      <c r="U145" s="937" t="s">
        <v>6863</v>
      </c>
      <c r="V145" s="1892"/>
      <c r="W145" s="1938"/>
    </row>
    <row r="146" spans="1:23" ht="20.25" customHeight="1" thickBot="1">
      <c r="A146" s="1938"/>
      <c r="B146" s="1872" t="s">
        <v>6864</v>
      </c>
      <c r="C146" s="2222" t="s">
        <v>6213</v>
      </c>
      <c r="D146" s="2222">
        <v>2</v>
      </c>
      <c r="E146" s="5493">
        <v>2.0408851860809367</v>
      </c>
      <c r="F146" s="5493">
        <v>1.8388379946236462</v>
      </c>
      <c r="G146" s="5493">
        <v>1.6746543502699494</v>
      </c>
      <c r="H146" s="5493">
        <v>1.5993267863081713</v>
      </c>
      <c r="I146" s="5494">
        <v>1.51040769012426</v>
      </c>
      <c r="J146" s="1892"/>
      <c r="K146" s="2223" t="s">
        <v>6865</v>
      </c>
      <c r="L146" s="1938"/>
      <c r="M146" s="1938"/>
      <c r="N146" s="1872" t="s">
        <v>6864</v>
      </c>
      <c r="O146" s="2222" t="s">
        <v>6213</v>
      </c>
      <c r="P146" s="2222">
        <v>2</v>
      </c>
      <c r="Q146" s="936" t="s">
        <v>6866</v>
      </c>
      <c r="R146" s="936" t="s">
        <v>6866</v>
      </c>
      <c r="S146" s="936" t="s">
        <v>6866</v>
      </c>
      <c r="T146" s="936" t="s">
        <v>6866</v>
      </c>
      <c r="U146" s="937" t="s">
        <v>6866</v>
      </c>
      <c r="V146" s="1892"/>
      <c r="W146" s="1938"/>
    </row>
    <row r="147" spans="1:23" ht="20.25" customHeight="1" thickBot="1">
      <c r="A147" s="1938"/>
      <c r="B147" s="1872" t="s">
        <v>6867</v>
      </c>
      <c r="C147" s="2222" t="s">
        <v>42</v>
      </c>
      <c r="D147" s="2222">
        <v>2</v>
      </c>
      <c r="E147" s="248">
        <v>9.1912198507441478E-2</v>
      </c>
      <c r="F147" s="248">
        <v>8.5598791324324783E-2</v>
      </c>
      <c r="G147" s="248">
        <v>7.9802413537832267E-2</v>
      </c>
      <c r="H147" s="248">
        <v>7.8107154444423579E-2</v>
      </c>
      <c r="I147" s="248">
        <v>7.9496177687819705E-2</v>
      </c>
      <c r="J147" s="1892"/>
      <c r="K147" s="2223" t="s">
        <v>6868</v>
      </c>
      <c r="L147" s="1938"/>
      <c r="M147" s="1938"/>
      <c r="N147" s="1872" t="s">
        <v>6867</v>
      </c>
      <c r="O147" s="2222" t="s">
        <v>6213</v>
      </c>
      <c r="P147" s="2222">
        <v>2</v>
      </c>
      <c r="Q147" s="936" t="s">
        <v>6869</v>
      </c>
      <c r="R147" s="936" t="s">
        <v>6869</v>
      </c>
      <c r="S147" s="936" t="s">
        <v>6869</v>
      </c>
      <c r="T147" s="936" t="s">
        <v>6869</v>
      </c>
      <c r="U147" s="937" t="s">
        <v>6869</v>
      </c>
      <c r="V147" s="1892"/>
      <c r="W147" s="1938"/>
    </row>
    <row r="148" spans="1:23" ht="20.25" customHeight="1" thickBot="1">
      <c r="A148" s="1938"/>
      <c r="B148" s="1872" t="s">
        <v>6870</v>
      </c>
      <c r="C148" s="2222" t="s">
        <v>42</v>
      </c>
      <c r="D148" s="2222">
        <v>2</v>
      </c>
      <c r="E148" s="248">
        <v>7.9957936566188687E-2</v>
      </c>
      <c r="F148" s="248">
        <v>7.3430052664912204E-2</v>
      </c>
      <c r="G148" s="248">
        <v>6.7522041920194106E-2</v>
      </c>
      <c r="H148" s="248">
        <v>6.7043087561264397E-2</v>
      </c>
      <c r="I148" s="248">
        <v>6.8186584719190493E-2</v>
      </c>
      <c r="J148" s="1892"/>
      <c r="K148" s="2223" t="s">
        <v>6871</v>
      </c>
      <c r="L148" s="1938"/>
      <c r="M148" s="1938"/>
      <c r="N148" s="1872" t="s">
        <v>6870</v>
      </c>
      <c r="O148" s="2222" t="s">
        <v>6213</v>
      </c>
      <c r="P148" s="2222">
        <v>2</v>
      </c>
      <c r="Q148" s="936" t="s">
        <v>6872</v>
      </c>
      <c r="R148" s="936" t="s">
        <v>6872</v>
      </c>
      <c r="S148" s="936" t="s">
        <v>6872</v>
      </c>
      <c r="T148" s="936" t="s">
        <v>6872</v>
      </c>
      <c r="U148" s="937" t="s">
        <v>6872</v>
      </c>
      <c r="V148" s="1892"/>
      <c r="W148" s="1938"/>
    </row>
    <row r="149" spans="1:23" ht="20.25" customHeight="1">
      <c r="A149" s="1938"/>
      <c r="B149" s="1872" t="s">
        <v>45676</v>
      </c>
      <c r="C149" s="2222" t="s">
        <v>42</v>
      </c>
      <c r="D149" s="2222">
        <v>2</v>
      </c>
      <c r="E149" s="248">
        <v>0.64523044387978978</v>
      </c>
      <c r="F149" s="248">
        <v>0.65054050610071357</v>
      </c>
      <c r="G149" s="248">
        <v>0.65019307276162952</v>
      </c>
      <c r="H149" s="248">
        <v>0.64453984830488387</v>
      </c>
      <c r="I149" s="248">
        <v>0.64241758193504583</v>
      </c>
      <c r="J149" s="1892"/>
      <c r="K149" s="2223" t="s">
        <v>6874</v>
      </c>
      <c r="L149" s="1938"/>
      <c r="M149" s="1938"/>
      <c r="N149" s="1872" t="s">
        <v>6873</v>
      </c>
      <c r="O149" s="2222" t="s">
        <v>6213</v>
      </c>
      <c r="P149" s="2222">
        <v>2</v>
      </c>
      <c r="Q149" s="936" t="s">
        <v>6875</v>
      </c>
      <c r="R149" s="936" t="s">
        <v>6875</v>
      </c>
      <c r="S149" s="936" t="s">
        <v>6875</v>
      </c>
      <c r="T149" s="936" t="s">
        <v>6875</v>
      </c>
      <c r="U149" s="937" t="s">
        <v>6875</v>
      </c>
      <c r="V149" s="1892"/>
      <c r="W149" s="1938"/>
    </row>
    <row r="150" spans="1:23" ht="20.25" customHeight="1" thickBot="1">
      <c r="A150" s="1938"/>
      <c r="B150" s="1872" t="s">
        <v>45677</v>
      </c>
      <c r="C150" s="2222" t="s">
        <v>6213</v>
      </c>
      <c r="D150" s="2222">
        <v>2</v>
      </c>
      <c r="E150" s="5493">
        <v>1.981478709386941</v>
      </c>
      <c r="F150" s="5493">
        <v>1.7790552404187372</v>
      </c>
      <c r="G150" s="5493">
        <v>1.6238444183738734</v>
      </c>
      <c r="H150" s="5493">
        <v>1.5575568608076575</v>
      </c>
      <c r="I150" s="5494">
        <v>1.4854236262450591</v>
      </c>
      <c r="J150" s="1892"/>
      <c r="K150" s="2223" t="s">
        <v>6877</v>
      </c>
      <c r="L150" s="1938"/>
      <c r="M150" s="1938"/>
      <c r="N150" s="1872" t="s">
        <v>6876</v>
      </c>
      <c r="O150" s="2222" t="s">
        <v>6213</v>
      </c>
      <c r="P150" s="2222">
        <v>2</v>
      </c>
      <c r="Q150" s="936" t="s">
        <v>6878</v>
      </c>
      <c r="R150" s="936" t="s">
        <v>6878</v>
      </c>
      <c r="S150" s="936" t="s">
        <v>6878</v>
      </c>
      <c r="T150" s="936" t="s">
        <v>6878</v>
      </c>
      <c r="U150" s="937" t="s">
        <v>6878</v>
      </c>
      <c r="V150" s="1892"/>
      <c r="W150" s="1938"/>
    </row>
    <row r="151" spans="1:23" ht="20.25" customHeight="1">
      <c r="A151" s="1938"/>
      <c r="B151" s="1872" t="s">
        <v>45678</v>
      </c>
      <c r="C151" s="2222" t="s">
        <v>42</v>
      </c>
      <c r="D151" s="2222">
        <v>2</v>
      </c>
      <c r="E151" s="248">
        <v>7.8608160778675065E-2</v>
      </c>
      <c r="F151" s="248">
        <v>7.1456214436325965E-2</v>
      </c>
      <c r="G151" s="248">
        <v>6.5213414347705848E-2</v>
      </c>
      <c r="H151" s="248">
        <v>6.4771218415677248E-2</v>
      </c>
      <c r="I151" s="248">
        <v>6.6516914008150546E-2</v>
      </c>
      <c r="J151" s="1892"/>
      <c r="K151" s="2223" t="s">
        <v>6880</v>
      </c>
      <c r="L151" s="1938"/>
      <c r="M151" s="1938"/>
      <c r="N151" s="1872" t="s">
        <v>6879</v>
      </c>
      <c r="O151" s="2222